>
        <v>0</v>
      </c>
      <c r="P3183" s="81">
        <f>'DATA INPUT'!AG3186</f>
        <v>0</v>
      </c>
      <c r="R3183" s="7"/>
    </row>
    <row r="3184" spans="2:18">
      <c r="B3184" s="2">
        <v>3182</v>
      </c>
      <c r="C3184" s="2">
        <v>5</v>
      </c>
      <c r="D3184" s="2">
        <v>13</v>
      </c>
      <c r="E3184" s="120">
        <f>'DATA INPUT'!P3187</f>
        <v>1.1315244273047643E-3</v>
      </c>
      <c r="F3184" s="20">
        <f>'DATA INPUT'!V3187</f>
        <v>0</v>
      </c>
      <c r="G3184" s="20">
        <f>'DATA INPUT'!AA3187</f>
        <v>0</v>
      </c>
      <c r="H3184" s="20">
        <f>'DATA INPUT'!AF3187</f>
        <v>0</v>
      </c>
      <c r="I3184" s="120">
        <f>'DATA INPUT'!O3187</f>
        <v>1.5500702843438907E-2</v>
      </c>
      <c r="J3184" s="20">
        <f>'DATA INPUT'!U3187</f>
        <v>0</v>
      </c>
      <c r="K3184" s="20">
        <f>'DATA INPUT'!AE3187</f>
        <v>0</v>
      </c>
      <c r="L3184" s="81">
        <f>'DATA INPUT'!AE3187</f>
        <v>0</v>
      </c>
      <c r="M3184" s="99">
        <f>'DATA INPUT'!Q3187</f>
        <v>-1.4369178416134141E-2</v>
      </c>
      <c r="N3184" s="20">
        <f>'DATA INPUT'!W3187</f>
        <v>0</v>
      </c>
      <c r="O3184" s="20">
        <f>'DATA INPUT'!AB3187</f>
        <v>0</v>
      </c>
      <c r="P3184" s="81">
        <f>'DATA INPUT'!AG3187</f>
        <v>0</v>
      </c>
      <c r="R3184" s="7"/>
    </row>
    <row r="3185" spans="2:18">
      <c r="B3185" s="2">
        <v>3183</v>
      </c>
      <c r="C3185" s="2">
        <v>5</v>
      </c>
      <c r="D3185" s="2">
        <v>14</v>
      </c>
      <c r="E3185" s="120">
        <f>'DATA INPUT'!P3188</f>
        <v>2.1653427592392542E-3</v>
      </c>
      <c r="F3185" s="20">
        <f>'DATA INPUT'!V3188</f>
        <v>0</v>
      </c>
      <c r="G3185" s="20">
        <f>'DATA INPUT'!AA3188</f>
        <v>0</v>
      </c>
      <c r="H3185" s="20">
        <f>'DATA INPUT'!AF3188</f>
        <v>0</v>
      </c>
      <c r="I3185" s="120">
        <f>'DATA INPUT'!O3188</f>
        <v>1.2817491965080641E-2</v>
      </c>
      <c r="J3185" s="20">
        <f>'DATA INPUT'!U3188</f>
        <v>0</v>
      </c>
      <c r="K3185" s="20">
        <f>'DATA INPUT'!AE3188</f>
        <v>0</v>
      </c>
      <c r="L3185" s="81">
        <f>'DATA INPUT'!AE3188</f>
        <v>0</v>
      </c>
      <c r="M3185" s="99">
        <f>'DATA INPUT'!Q3188</f>
        <v>-1.0652149205841385E-2</v>
      </c>
      <c r="N3185" s="20">
        <f>'DATA INPUT'!W3188</f>
        <v>0</v>
      </c>
      <c r="O3185" s="20">
        <f>'DATA INPUT'!AB3188</f>
        <v>0</v>
      </c>
      <c r="P3185" s="81">
        <f>'DATA INPUT'!AG3188</f>
        <v>0</v>
      </c>
      <c r="R3185" s="7"/>
    </row>
    <row r="3186" spans="2:18">
      <c r="B3186" s="2">
        <v>3184</v>
      </c>
      <c r="C3186" s="2">
        <v>5</v>
      </c>
      <c r="D3186" s="2">
        <v>15</v>
      </c>
      <c r="E3186" s="120">
        <f>'DATA INPUT'!P3189</f>
        <v>1.2084094951582106E-3</v>
      </c>
      <c r="F3186" s="20">
        <f>'DATA INPUT'!V3189</f>
        <v>0</v>
      </c>
      <c r="G3186" s="20">
        <f>'DATA INPUT'!AA3189</f>
        <v>0</v>
      </c>
      <c r="H3186" s="20">
        <f>'DATA INPUT'!AF3189</f>
        <v>0</v>
      </c>
      <c r="I3186" s="120">
        <f>'DATA INPUT'!O3189</f>
        <v>1.0041400710163819E-2</v>
      </c>
      <c r="J3186" s="20">
        <f>'DATA INPUT'!U3189</f>
        <v>0</v>
      </c>
      <c r="K3186" s="20">
        <f>'DATA INPUT'!AE3189</f>
        <v>0</v>
      </c>
      <c r="L3186" s="81">
        <f>'DATA INPUT'!AE3189</f>
        <v>0</v>
      </c>
      <c r="M3186" s="99">
        <f>'DATA INPUT'!Q3189</f>
        <v>-8.8329912150056106E-3</v>
      </c>
      <c r="N3186" s="20">
        <f>'DATA INPUT'!W3189</f>
        <v>0</v>
      </c>
      <c r="O3186" s="20">
        <f>'DATA INPUT'!AB3189</f>
        <v>0</v>
      </c>
      <c r="P3186" s="81">
        <f>'DATA INPUT'!AG3189</f>
        <v>0</v>
      </c>
      <c r="R3186" s="7"/>
    </row>
    <row r="3187" spans="2:18">
      <c r="B3187" s="2">
        <v>3185</v>
      </c>
      <c r="C3187" s="2">
        <v>5</v>
      </c>
      <c r="D3187" s="2">
        <v>16</v>
      </c>
      <c r="E3187" s="120">
        <f>'DATA INPUT'!P3190</f>
        <v>1.1081993056424339E-3</v>
      </c>
      <c r="F3187" s="20">
        <f>'DATA INPUT'!V3190</f>
        <v>0</v>
      </c>
      <c r="G3187" s="20">
        <f>'DATA INPUT'!AA3190</f>
        <v>0</v>
      </c>
      <c r="H3187" s="20">
        <f>'DATA INPUT'!AF3190</f>
        <v>0</v>
      </c>
      <c r="I3187" s="120">
        <f>'DATA INPUT'!O3190</f>
        <v>6.7080271958956661E-3</v>
      </c>
      <c r="J3187" s="20">
        <f>'DATA INPUT'!U3190</f>
        <v>0</v>
      </c>
      <c r="K3187" s="20">
        <f>'DATA INPUT'!AE3190</f>
        <v>0</v>
      </c>
      <c r="L3187" s="81">
        <f>'DATA INPUT'!AE3190</f>
        <v>0</v>
      </c>
      <c r="M3187" s="99">
        <f>'DATA INPUT'!Q3190</f>
        <v>-5.5998278902532313E-3</v>
      </c>
      <c r="N3187" s="20">
        <f>'DATA INPUT'!W3190</f>
        <v>0</v>
      </c>
      <c r="O3187" s="20">
        <f>'DATA INPUT'!AB3190</f>
        <v>0</v>
      </c>
      <c r="P3187" s="81">
        <f>'DATA INPUT'!AG3190</f>
        <v>0</v>
      </c>
      <c r="R3187" s="7"/>
    </row>
    <row r="3188" spans="2:18">
      <c r="B3188" s="2">
        <v>3186</v>
      </c>
      <c r="C3188" s="2">
        <v>5</v>
      </c>
      <c r="D3188" s="2">
        <v>17</v>
      </c>
      <c r="E3188" s="120">
        <f>'DATA INPUT'!P3191</f>
        <v>1.3661330727900375E-3</v>
      </c>
      <c r="F3188" s="20">
        <f>'DATA INPUT'!V3191</f>
        <v>1.412359661591478</v>
      </c>
      <c r="G3188" s="20">
        <f>'DATA INPUT'!AA3191</f>
        <v>0</v>
      </c>
      <c r="H3188" s="20">
        <f>'DATA INPUT'!AF3191</f>
        <v>0</v>
      </c>
      <c r="I3188" s="120">
        <f>'DATA INPUT'!O3191</f>
        <v>3.3643336397876722E-3</v>
      </c>
      <c r="J3188" s="20">
        <f>'DATA INPUT'!U3191</f>
        <v>3.4781744294259016</v>
      </c>
      <c r="K3188" s="20">
        <f>'DATA INPUT'!AE3191</f>
        <v>0</v>
      </c>
      <c r="L3188" s="81">
        <f>'DATA INPUT'!AE3191</f>
        <v>0</v>
      </c>
      <c r="M3188" s="99">
        <f>'DATA INPUT'!Q3191</f>
        <v>-1.9982005669976345E-3</v>
      </c>
      <c r="N3188" s="20">
        <f>'DATA INPUT'!W3191</f>
        <v>-2.0658147678344236</v>
      </c>
      <c r="O3188" s="20">
        <f>'DATA INPUT'!AB3191</f>
        <v>0</v>
      </c>
      <c r="P3188" s="81">
        <f>'DATA INPUT'!AG3191</f>
        <v>0</v>
      </c>
      <c r="R3188" s="7"/>
    </row>
    <row r="3189" spans="2:18">
      <c r="B3189" s="2">
        <v>3187</v>
      </c>
      <c r="C3189" s="2">
        <v>5</v>
      </c>
      <c r="D3189" s="2">
        <v>18</v>
      </c>
      <c r="E3189" s="120">
        <f>'DATA INPUT'!P3192</f>
        <v>1.3417527405246801E-3</v>
      </c>
      <c r="F3189" s="20">
        <f>'DATA INPUT'!V3192</f>
        <v>2.1853463833960367</v>
      </c>
      <c r="G3189" s="20">
        <f>'DATA INPUT'!AA3192</f>
        <v>1.4943227571982391</v>
      </c>
      <c r="H3189" s="20">
        <f>'DATA INPUT'!AF3192</f>
        <v>0</v>
      </c>
      <c r="I3189" s="120">
        <f>'DATA INPUT'!O3192</f>
        <v>0</v>
      </c>
      <c r="J3189" s="20">
        <f>'DATA INPUT'!U3192</f>
        <v>0</v>
      </c>
      <c r="K3189" s="20">
        <f>'DATA INPUT'!AE3192</f>
        <v>0</v>
      </c>
      <c r="L3189" s="81">
        <f>'DATA INPUT'!AE3192</f>
        <v>0</v>
      </c>
      <c r="M3189" s="99">
        <f>'DATA INPUT'!Q3192</f>
        <v>1.3417527405246801E-3</v>
      </c>
      <c r="N3189" s="20">
        <f>'DATA INPUT'!W3192</f>
        <v>2.1853463833960367</v>
      </c>
      <c r="O3189" s="20">
        <f>'DATA INPUT'!AB3192</f>
        <v>1.4943227571982391</v>
      </c>
      <c r="P3189" s="81">
        <f>'DATA INPUT'!AG3192</f>
        <v>0</v>
      </c>
      <c r="R3189" s="7"/>
    </row>
    <row r="3190" spans="2:18">
      <c r="B3190" s="2">
        <v>3188</v>
      </c>
      <c r="C3190" s="2">
        <v>5</v>
      </c>
      <c r="D3190" s="2">
        <v>19</v>
      </c>
      <c r="E3190" s="120">
        <f>'DATA INPUT'!P3193</f>
        <v>1.2074694153204944E-3</v>
      </c>
      <c r="F3190" s="20">
        <f>'DATA INPUT'!V3193</f>
        <v>1.9612545191729895</v>
      </c>
      <c r="G3190" s="20">
        <f>'DATA INPUT'!AA3193</f>
        <v>1.3299412678899316</v>
      </c>
      <c r="H3190" s="20">
        <f>'DATA INPUT'!AF3193</f>
        <v>0</v>
      </c>
      <c r="I3190" s="120">
        <f>'DATA INPUT'!O3193</f>
        <v>0</v>
      </c>
      <c r="J3190" s="20">
        <f>'DATA INPUT'!U3193</f>
        <v>0</v>
      </c>
      <c r="K3190" s="20">
        <f>'DATA INPUT'!AE3193</f>
        <v>0</v>
      </c>
      <c r="L3190" s="81">
        <f>'DATA INPUT'!AE3193</f>
        <v>0</v>
      </c>
      <c r="M3190" s="99">
        <f>'DATA INPUT'!Q3193</f>
        <v>1.2074694153204944E-3</v>
      </c>
      <c r="N3190" s="20">
        <f>'DATA INPUT'!W3193</f>
        <v>1.9612545191729895</v>
      </c>
      <c r="O3190" s="20">
        <f>'DATA INPUT'!AB3193</f>
        <v>1.3299412678899316</v>
      </c>
      <c r="P3190" s="81">
        <f>'DATA INPUT'!AG3193</f>
        <v>0</v>
      </c>
      <c r="R3190" s="7"/>
    </row>
    <row r="3191" spans="2:18">
      <c r="B3191" s="2">
        <v>3189</v>
      </c>
      <c r="C3191" s="2">
        <v>5</v>
      </c>
      <c r="D3191" s="2">
        <v>20</v>
      </c>
      <c r="E3191" s="120">
        <f>'DATA INPUT'!P3194</f>
        <v>1.1755593917327468E-3</v>
      </c>
      <c r="F3191" s="20">
        <f>'DATA INPUT'!V3194</f>
        <v>1.8845395226280723</v>
      </c>
      <c r="G3191" s="20">
        <f>'DATA INPUT'!AA3194</f>
        <v>1.2527396230025807</v>
      </c>
      <c r="H3191" s="20">
        <f>'DATA INPUT'!AF3194</f>
        <v>0</v>
      </c>
      <c r="I3191" s="120">
        <f>'DATA INPUT'!O3194</f>
        <v>0</v>
      </c>
      <c r="J3191" s="20">
        <f>'DATA INPUT'!U3194</f>
        <v>0</v>
      </c>
      <c r="K3191" s="20">
        <f>'DATA INPUT'!AE3194</f>
        <v>0</v>
      </c>
      <c r="L3191" s="81">
        <f>'DATA INPUT'!AE3194</f>
        <v>0</v>
      </c>
      <c r="M3191" s="99">
        <f>'DATA INPUT'!Q3194</f>
        <v>1.1755593917327468E-3</v>
      </c>
      <c r="N3191" s="20">
        <f>'DATA INPUT'!W3194</f>
        <v>1.8845395226280723</v>
      </c>
      <c r="O3191" s="20">
        <f>'DATA INPUT'!AB3194</f>
        <v>1.2527396230025807</v>
      </c>
      <c r="P3191" s="81">
        <f>'DATA INPUT'!AG3194</f>
        <v>0</v>
      </c>
      <c r="R3191" s="7"/>
    </row>
    <row r="3192" spans="2:18">
      <c r="B3192" s="2">
        <v>3190</v>
      </c>
      <c r="C3192" s="2">
        <v>5</v>
      </c>
      <c r="D3192" s="2">
        <v>21</v>
      </c>
      <c r="E3192" s="120">
        <f>'DATA INPUT'!P3195</f>
        <v>1.0181570660750927E-3</v>
      </c>
      <c r="F3192" s="20">
        <f>'DATA INPUT'!V3195</f>
        <v>1.6200575859783442</v>
      </c>
      <c r="G3192" s="20">
        <f>'DATA INPUT'!AA3195</f>
        <v>1.0658031134988966</v>
      </c>
      <c r="H3192" s="20">
        <f>'DATA INPUT'!AF3195</f>
        <v>0</v>
      </c>
      <c r="I3192" s="120">
        <f>'DATA INPUT'!O3195</f>
        <v>0</v>
      </c>
      <c r="J3192" s="20">
        <f>'DATA INPUT'!U3195</f>
        <v>0</v>
      </c>
      <c r="K3192" s="20">
        <f>'DATA INPUT'!AE3195</f>
        <v>0</v>
      </c>
      <c r="L3192" s="81">
        <f>'DATA INPUT'!AE3195</f>
        <v>0</v>
      </c>
      <c r="M3192" s="99">
        <f>'DATA INPUT'!Q3195</f>
        <v>1.0181570660750927E-3</v>
      </c>
      <c r="N3192" s="20">
        <f>'DATA INPUT'!W3195</f>
        <v>1.6200575859783442</v>
      </c>
      <c r="O3192" s="20">
        <f>'DATA INPUT'!AB3195</f>
        <v>1.0658031134988966</v>
      </c>
      <c r="P3192" s="81">
        <f>'DATA INPUT'!AG3195</f>
        <v>0</v>
      </c>
      <c r="R3192" s="7"/>
    </row>
    <row r="3193" spans="2:18">
      <c r="B3193" s="2">
        <v>3191</v>
      </c>
      <c r="C3193" s="2">
        <v>5</v>
      </c>
      <c r="D3193" s="2">
        <v>22</v>
      </c>
      <c r="E3193" s="120">
        <f>'DATA INPUT'!P3196</f>
        <v>8.623907114535432E-4</v>
      </c>
      <c r="F3193" s="20">
        <f>'DATA INPUT'!V3196</f>
        <v>1.3364020476320595</v>
      </c>
      <c r="G3193" s="20">
        <f>'DATA INPUT'!AA3196</f>
        <v>0.90061526008499915</v>
      </c>
      <c r="H3193" s="20">
        <f>'DATA INPUT'!AF3196</f>
        <v>0</v>
      </c>
      <c r="I3193" s="120">
        <f>'DATA INPUT'!O3196</f>
        <v>0</v>
      </c>
      <c r="J3193" s="20">
        <f>'DATA INPUT'!U3196</f>
        <v>0</v>
      </c>
      <c r="K3193" s="20">
        <f>'DATA INPUT'!AE3196</f>
        <v>0</v>
      </c>
      <c r="L3193" s="81">
        <f>'DATA INPUT'!AE3196</f>
        <v>0</v>
      </c>
      <c r="M3193" s="99">
        <f>'DATA INPUT'!Q3196</f>
        <v>8.623907114535432E-4</v>
      </c>
      <c r="N3193" s="20">
        <f>'DATA INPUT'!W3196</f>
        <v>1.3364020476320595</v>
      </c>
      <c r="O3193" s="20">
        <f>'DATA INPUT'!AB3196</f>
        <v>0.90061526008499915</v>
      </c>
      <c r="P3193" s="81">
        <f>'DATA INPUT'!AG3196</f>
        <v>0</v>
      </c>
      <c r="R3193" s="7"/>
    </row>
    <row r="3194" spans="2:18">
      <c r="B3194" s="2">
        <v>3192</v>
      </c>
      <c r="C3194" s="2">
        <v>5</v>
      </c>
      <c r="D3194" s="2">
        <v>23</v>
      </c>
      <c r="E3194" s="120">
        <f>'DATA INPUT'!P3197</f>
        <v>6.8432821638462549E-4</v>
      </c>
      <c r="F3194" s="20">
        <f>'DATA INPUT'!V3197</f>
        <v>1.0606248785187395</v>
      </c>
      <c r="G3194" s="20">
        <f>'DATA INPUT'!AA3197</f>
        <v>0.71490551970492267</v>
      </c>
      <c r="H3194" s="20">
        <f>'DATA INPUT'!AF3197</f>
        <v>0</v>
      </c>
      <c r="I3194" s="120">
        <f>'DATA INPUT'!O3197</f>
        <v>0</v>
      </c>
      <c r="J3194" s="20">
        <f>'DATA INPUT'!U3197</f>
        <v>0</v>
      </c>
      <c r="K3194" s="20">
        <f>'DATA INPUT'!AE3197</f>
        <v>0</v>
      </c>
      <c r="L3194" s="81">
        <f>'DATA INPUT'!AE3197</f>
        <v>0</v>
      </c>
      <c r="M3194" s="99">
        <f>'DATA INPUT'!Q3197</f>
        <v>6.8432821638462549E-4</v>
      </c>
      <c r="N3194" s="20">
        <f>'DATA INPUT'!W3197</f>
        <v>1.0606248785187395</v>
      </c>
      <c r="O3194" s="20">
        <f>'DATA INPUT'!AB3197</f>
        <v>0.71490551970492267</v>
      </c>
      <c r="P3194" s="81">
        <f>'DATA INPUT'!AG3197</f>
        <v>0</v>
      </c>
      <c r="R3194" s="7"/>
    </row>
    <row r="3195" spans="2:18">
      <c r="B3195" s="2">
        <v>3193</v>
      </c>
      <c r="C3195" s="2">
        <v>5</v>
      </c>
      <c r="D3195" s="2">
        <v>0</v>
      </c>
      <c r="E3195" s="120">
        <f>'DATA INPUT'!P3198</f>
        <v>5.8146119876452743E-4</v>
      </c>
      <c r="F3195" s="20">
        <f>'DATA INPUT'!V3198</f>
        <v>0.95593405147011201</v>
      </c>
      <c r="G3195" s="20">
        <f>'DATA INPUT'!AA3198</f>
        <v>0.71599428053598291</v>
      </c>
      <c r="H3195" s="20">
        <f>'DATA INPUT'!AF3198</f>
        <v>0</v>
      </c>
      <c r="I3195" s="120">
        <f>'DATA INPUT'!O3198</f>
        <v>0</v>
      </c>
      <c r="J3195" s="20">
        <f>'DATA INPUT'!U3198</f>
        <v>0</v>
      </c>
      <c r="K3195" s="20">
        <f>'DATA INPUT'!AE3198</f>
        <v>0</v>
      </c>
      <c r="L3195" s="81">
        <f>'DATA INPUT'!AE3198</f>
        <v>0</v>
      </c>
      <c r="M3195" s="99">
        <f>'DATA INPUT'!Q3198</f>
        <v>5.8146119876452743E-4</v>
      </c>
      <c r="N3195" s="20">
        <f>'DATA INPUT'!W3198</f>
        <v>0.95593405147011201</v>
      </c>
      <c r="O3195" s="20">
        <f>'DATA INPUT'!AB3198</f>
        <v>0.71599428053598291</v>
      </c>
      <c r="P3195" s="81">
        <f>'DATA INPUT'!AG3198</f>
        <v>0</v>
      </c>
      <c r="R3195" s="7"/>
    </row>
    <row r="3196" spans="2:18">
      <c r="B3196" s="2">
        <v>3194</v>
      </c>
      <c r="C3196" s="2">
        <v>5</v>
      </c>
      <c r="D3196" s="2">
        <v>1</v>
      </c>
      <c r="E3196" s="120">
        <f>'DATA INPUT'!P3199</f>
        <v>5.4458453609341779E-4</v>
      </c>
      <c r="F3196" s="20">
        <f>'DATA INPUT'!V3199</f>
        <v>0.89592309424055239</v>
      </c>
      <c r="G3196" s="20">
        <f>'DATA INPUT'!AA3199</f>
        <v>0.67099758512319174</v>
      </c>
      <c r="H3196" s="20">
        <f>'DATA INPUT'!AF3199</f>
        <v>0</v>
      </c>
      <c r="I3196" s="120">
        <f>'DATA INPUT'!O3199</f>
        <v>0</v>
      </c>
      <c r="J3196" s="20">
        <f>'DATA INPUT'!U3199</f>
        <v>0</v>
      </c>
      <c r="K3196" s="20">
        <f>'DATA INPUT'!AE3199</f>
        <v>0</v>
      </c>
      <c r="L3196" s="81">
        <f>'DATA INPUT'!AE3199</f>
        <v>0</v>
      </c>
      <c r="M3196" s="99">
        <f>'DATA INPUT'!Q3199</f>
        <v>5.4458453609341779E-4</v>
      </c>
      <c r="N3196" s="20">
        <f>'DATA INPUT'!W3199</f>
        <v>0.89592309424055239</v>
      </c>
      <c r="O3196" s="20">
        <f>'DATA INPUT'!AB3199</f>
        <v>0.67099758512319174</v>
      </c>
      <c r="P3196" s="81">
        <f>'DATA INPUT'!AG3199</f>
        <v>0</v>
      </c>
      <c r="R3196" s="7"/>
    </row>
    <row r="3197" spans="2:18">
      <c r="B3197" s="2">
        <v>3195</v>
      </c>
      <c r="C3197" s="2">
        <v>5</v>
      </c>
      <c r="D3197" s="2">
        <v>2</v>
      </c>
      <c r="E3197" s="120">
        <f>'DATA INPUT'!P3200</f>
        <v>5.311829436217163E-4</v>
      </c>
      <c r="F3197" s="20">
        <f>'DATA INPUT'!V3200</f>
        <v>0.87420483527606951</v>
      </c>
      <c r="G3197" s="20">
        <f>'DATA INPUT'!AA3200</f>
        <v>0.65470557241456195</v>
      </c>
      <c r="H3197" s="20">
        <f>'DATA INPUT'!AF3200</f>
        <v>0</v>
      </c>
      <c r="I3197" s="120">
        <f>'DATA INPUT'!O3200</f>
        <v>0</v>
      </c>
      <c r="J3197" s="20">
        <f>'DATA INPUT'!U3200</f>
        <v>0</v>
      </c>
      <c r="K3197" s="20">
        <f>'DATA INPUT'!AE3200</f>
        <v>0</v>
      </c>
      <c r="L3197" s="81">
        <f>'DATA INPUT'!AE3200</f>
        <v>0</v>
      </c>
      <c r="M3197" s="99">
        <f>'DATA INPUT'!Q3200</f>
        <v>5.311829436217163E-4</v>
      </c>
      <c r="N3197" s="20">
        <f>'DATA INPUT'!W3200</f>
        <v>0.87420483527606951</v>
      </c>
      <c r="O3197" s="20">
        <f>'DATA INPUT'!AB3200</f>
        <v>0.65470557241456195</v>
      </c>
      <c r="P3197" s="81">
        <f>'DATA INPUT'!AG3200</f>
        <v>0</v>
      </c>
      <c r="R3197" s="7"/>
    </row>
    <row r="3198" spans="2:18">
      <c r="B3198" s="2">
        <v>3196</v>
      </c>
      <c r="C3198" s="2">
        <v>5</v>
      </c>
      <c r="D3198" s="2">
        <v>3</v>
      </c>
      <c r="E3198" s="120">
        <f>'DATA INPUT'!P3201</f>
        <v>5.1602583909750917E-4</v>
      </c>
      <c r="F3198" s="20">
        <f>'DATA INPUT'!V3201</f>
        <v>0.84999492670156951</v>
      </c>
      <c r="G3198" s="20">
        <f>'DATA INPUT'!AA3201</f>
        <v>0.63658342457970807</v>
      </c>
      <c r="H3198" s="20">
        <f>'DATA INPUT'!AF3201</f>
        <v>0</v>
      </c>
      <c r="I3198" s="120">
        <f>'DATA INPUT'!O3201</f>
        <v>0</v>
      </c>
      <c r="J3198" s="20">
        <f>'DATA INPUT'!U3201</f>
        <v>0</v>
      </c>
      <c r="K3198" s="20">
        <f>'DATA INPUT'!AE3201</f>
        <v>0</v>
      </c>
      <c r="L3198" s="81">
        <f>'DATA INPUT'!AE3201</f>
        <v>0</v>
      </c>
      <c r="M3198" s="99">
        <f>'DATA INPUT'!Q3201</f>
        <v>5.1602583909750917E-4</v>
      </c>
      <c r="N3198" s="20">
        <f>'DATA INPUT'!W3201</f>
        <v>0.84999492670156951</v>
      </c>
      <c r="O3198" s="20">
        <f>'DATA INPUT'!AB3201</f>
        <v>0.63658342457970807</v>
      </c>
      <c r="P3198" s="81">
        <f>'DATA INPUT'!AG3201</f>
        <v>0</v>
      </c>
      <c r="R3198" s="7"/>
    </row>
    <row r="3199" spans="2:18">
      <c r="B3199" s="2">
        <v>3197</v>
      </c>
      <c r="C3199" s="2">
        <v>5</v>
      </c>
      <c r="D3199" s="2">
        <v>4</v>
      </c>
      <c r="E3199" s="120">
        <f>'DATA INPUT'!P3202</f>
        <v>5.316181657688073E-4</v>
      </c>
      <c r="F3199" s="20">
        <f>'DATA INPUT'!V3202</f>
        <v>0.87600499465438719</v>
      </c>
      <c r="G3199" s="20">
        <f>'DATA INPUT'!AA3202</f>
        <v>0.65606139841124533</v>
      </c>
      <c r="H3199" s="20">
        <f>'DATA INPUT'!AF3202</f>
        <v>0</v>
      </c>
      <c r="I3199" s="120">
        <f>'DATA INPUT'!O3202</f>
        <v>0</v>
      </c>
      <c r="J3199" s="20">
        <f>'DATA INPUT'!U3202</f>
        <v>0</v>
      </c>
      <c r="K3199" s="20">
        <f>'DATA INPUT'!AE3202</f>
        <v>0</v>
      </c>
      <c r="L3199" s="81">
        <f>'DATA INPUT'!AE3202</f>
        <v>0</v>
      </c>
      <c r="M3199" s="99">
        <f>'DATA INPUT'!Q3202</f>
        <v>5.316181657688073E-4</v>
      </c>
      <c r="N3199" s="20">
        <f>'DATA INPUT'!W3202</f>
        <v>0.87600499465438719</v>
      </c>
      <c r="O3199" s="20">
        <f>'DATA INPUT'!AB3202</f>
        <v>0.65606139841124533</v>
      </c>
      <c r="P3199" s="81">
        <f>'DATA INPUT'!AG3202</f>
        <v>0</v>
      </c>
      <c r="R3199" s="7"/>
    </row>
    <row r="3200" spans="2:18">
      <c r="B3200" s="2">
        <v>3198</v>
      </c>
      <c r="C3200" s="2">
        <v>5</v>
      </c>
      <c r="D3200" s="2">
        <v>5</v>
      </c>
      <c r="E3200" s="120">
        <f>'DATA INPUT'!P3203</f>
        <v>5.5050727118950899E-4</v>
      </c>
      <c r="F3200" s="20">
        <f>'DATA INPUT'!V3203</f>
        <v>0.90731872638051669</v>
      </c>
      <c r="G3200" s="20">
        <f>'DATA INPUT'!AA3203</f>
        <v>0.67652043606406076</v>
      </c>
      <c r="H3200" s="20">
        <f>'DATA INPUT'!AF3203</f>
        <v>0</v>
      </c>
      <c r="I3200" s="120">
        <f>'DATA INPUT'!O3203</f>
        <v>0</v>
      </c>
      <c r="J3200" s="20">
        <f>'DATA INPUT'!U3203</f>
        <v>0</v>
      </c>
      <c r="K3200" s="20">
        <f>'DATA INPUT'!AE3203</f>
        <v>0</v>
      </c>
      <c r="L3200" s="81">
        <f>'DATA INPUT'!AE3203</f>
        <v>0</v>
      </c>
      <c r="M3200" s="99">
        <f>'DATA INPUT'!Q3203</f>
        <v>5.5050727118950899E-4</v>
      </c>
      <c r="N3200" s="20">
        <f>'DATA INPUT'!W3203</f>
        <v>0.90731872638051669</v>
      </c>
      <c r="O3200" s="20">
        <f>'DATA INPUT'!AB3203</f>
        <v>0.67652043606406076</v>
      </c>
      <c r="P3200" s="81">
        <f>'DATA INPUT'!AG3203</f>
        <v>0</v>
      </c>
      <c r="R3200" s="7"/>
    </row>
    <row r="3201" spans="2:18">
      <c r="B3201" s="2">
        <v>3199</v>
      </c>
      <c r="C3201" s="2">
        <v>5</v>
      </c>
      <c r="D3201" s="2">
        <v>6</v>
      </c>
      <c r="E3201" s="120">
        <f>'DATA INPUT'!P3204</f>
        <v>7.3078626560913146E-4</v>
      </c>
      <c r="F3201" s="20">
        <f>'DATA INPUT'!V3204</f>
        <v>0.84083993239362187</v>
      </c>
      <c r="G3201" s="20">
        <f>'DATA INPUT'!AA3204</f>
        <v>0</v>
      </c>
      <c r="H3201" s="20">
        <f>'DATA INPUT'!AF3204</f>
        <v>0</v>
      </c>
      <c r="I3201" s="120">
        <f>'DATA INPUT'!O3204</f>
        <v>7.0176284510908502E-4</v>
      </c>
      <c r="J3201" s="20">
        <f>'DATA INPUT'!U3204</f>
        <v>0.80744569377756192</v>
      </c>
      <c r="K3201" s="20">
        <f>'DATA INPUT'!AE3204</f>
        <v>0</v>
      </c>
      <c r="L3201" s="81">
        <f>'DATA INPUT'!AE3204</f>
        <v>0</v>
      </c>
      <c r="M3201" s="99">
        <f>'DATA INPUT'!Q3204</f>
        <v>2.9023420500046448E-5</v>
      </c>
      <c r="N3201" s="20">
        <f>'DATA INPUT'!W3204</f>
        <v>3.3394238616059946E-2</v>
      </c>
      <c r="O3201" s="20">
        <f>'DATA INPUT'!AB3204</f>
        <v>0</v>
      </c>
      <c r="P3201" s="81">
        <f>'DATA INPUT'!AG3204</f>
        <v>0</v>
      </c>
      <c r="R3201" s="7"/>
    </row>
    <row r="3202" spans="2:18">
      <c r="B3202" s="2">
        <v>3200</v>
      </c>
      <c r="C3202" s="2">
        <v>5</v>
      </c>
      <c r="D3202" s="2">
        <v>7</v>
      </c>
      <c r="E3202" s="120">
        <f>'DATA INPUT'!P3205</f>
        <v>9.3796291719288488E-4</v>
      </c>
      <c r="F3202" s="20">
        <f>'DATA INPUT'!V3205</f>
        <v>0</v>
      </c>
      <c r="G3202" s="20">
        <f>'DATA INPUT'!AA3205</f>
        <v>0</v>
      </c>
      <c r="H3202" s="20">
        <f>'DATA INPUT'!AF3205</f>
        <v>0</v>
      </c>
      <c r="I3202" s="120">
        <f>'DATA INPUT'!O3205</f>
        <v>1.7131269454133543E-3</v>
      </c>
      <c r="J3202" s="20">
        <f>'DATA INPUT'!U3205</f>
        <v>0</v>
      </c>
      <c r="K3202" s="20">
        <f>'DATA INPUT'!AE3205</f>
        <v>0</v>
      </c>
      <c r="L3202" s="81">
        <f>'DATA INPUT'!AE3205</f>
        <v>0</v>
      </c>
      <c r="M3202" s="99">
        <f>'DATA INPUT'!Q3205</f>
        <v>-7.7516402822046943E-4</v>
      </c>
      <c r="N3202" s="20">
        <f>'DATA INPUT'!W3205</f>
        <v>0</v>
      </c>
      <c r="O3202" s="20">
        <f>'DATA INPUT'!AB3205</f>
        <v>0</v>
      </c>
      <c r="P3202" s="81">
        <f>'DATA INPUT'!AG3205</f>
        <v>0</v>
      </c>
      <c r="R3202" s="7"/>
    </row>
    <row r="3203" spans="2:18">
      <c r="B3203" s="2">
        <v>3201</v>
      </c>
      <c r="C3203" s="2">
        <v>5</v>
      </c>
      <c r="D3203" s="2">
        <v>8</v>
      </c>
      <c r="E3203" s="120">
        <f>'DATA INPUT'!P3206</f>
        <v>1.9877017913271988E-3</v>
      </c>
      <c r="F3203" s="20">
        <f>'DATA INPUT'!V3206</f>
        <v>0</v>
      </c>
      <c r="G3203" s="20">
        <f>'DATA INPUT'!AA3206</f>
        <v>0</v>
      </c>
      <c r="H3203" s="20">
        <f>'DATA INPUT'!AF3206</f>
        <v>0</v>
      </c>
      <c r="I3203" s="120">
        <f>'DATA INPUT'!O3206</f>
        <v>2.8173714222761792E-3</v>
      </c>
      <c r="J3203" s="20">
        <f>'DATA INPUT'!U3206</f>
        <v>0</v>
      </c>
      <c r="K3203" s="20">
        <f>'DATA INPUT'!AE3206</f>
        <v>0</v>
      </c>
      <c r="L3203" s="81">
        <f>'DATA INPUT'!AE3206</f>
        <v>0</v>
      </c>
      <c r="M3203" s="99">
        <f>'DATA INPUT'!Q3206</f>
        <v>-8.2966963094898056E-4</v>
      </c>
      <c r="N3203" s="20">
        <f>'DATA INPUT'!W3206</f>
        <v>0</v>
      </c>
      <c r="O3203" s="20">
        <f>'DATA INPUT'!AB3206</f>
        <v>0</v>
      </c>
      <c r="P3203" s="81">
        <f>'DATA INPUT'!AG3206</f>
        <v>0</v>
      </c>
      <c r="R3203" s="7"/>
    </row>
    <row r="3204" spans="2:18">
      <c r="B3204" s="2">
        <v>3202</v>
      </c>
      <c r="C3204" s="2">
        <v>5</v>
      </c>
      <c r="D3204" s="2">
        <v>9</v>
      </c>
      <c r="E3204" s="120">
        <f>'DATA INPUT'!P3207</f>
        <v>2.1226930778906524E-3</v>
      </c>
      <c r="F3204" s="20">
        <f>'DATA INPUT'!V3207</f>
        <v>0</v>
      </c>
      <c r="G3204" s="20">
        <f>'DATA INPUT'!AA3207</f>
        <v>0</v>
      </c>
      <c r="H3204" s="20">
        <f>'DATA INPUT'!AF3207</f>
        <v>0</v>
      </c>
      <c r="I3204" s="120">
        <f>'DATA INPUT'!O3207</f>
        <v>2.9205718406745745E-3</v>
      </c>
      <c r="J3204" s="20">
        <f>'DATA INPUT'!U3207</f>
        <v>0</v>
      </c>
      <c r="K3204" s="20">
        <f>'DATA INPUT'!AE3207</f>
        <v>0</v>
      </c>
      <c r="L3204" s="81">
        <f>'DATA INPUT'!AE3207</f>
        <v>0</v>
      </c>
      <c r="M3204" s="99">
        <f>'DATA INPUT'!Q3207</f>
        <v>-7.9787876278392209E-4</v>
      </c>
      <c r="N3204" s="20">
        <f>'DATA INPUT'!W3207</f>
        <v>0</v>
      </c>
      <c r="O3204" s="20">
        <f>'DATA INPUT'!AB3207</f>
        <v>0</v>
      </c>
      <c r="P3204" s="81">
        <f>'DATA INPUT'!AG3207</f>
        <v>0</v>
      </c>
      <c r="R3204" s="7"/>
    </row>
    <row r="3205" spans="2:18">
      <c r="B3205" s="2">
        <v>3203</v>
      </c>
      <c r="C3205" s="2">
        <v>5</v>
      </c>
      <c r="D3205" s="2">
        <v>10</v>
      </c>
      <c r="E3205" s="120">
        <f>'DATA INPUT'!P3208</f>
        <v>1.1427348213399122E-3</v>
      </c>
      <c r="F3205" s="20">
        <f>'DATA INPUT'!V3208</f>
        <v>0</v>
      </c>
      <c r="G3205" s="20">
        <f>'DATA INPUT'!AA3208</f>
        <v>0</v>
      </c>
      <c r="H3205" s="20">
        <f>'DATA INPUT'!AF3208</f>
        <v>0</v>
      </c>
      <c r="I3205" s="120">
        <f>'DATA INPUT'!O3208</f>
        <v>2.9928121335534509E-3</v>
      </c>
      <c r="J3205" s="20">
        <f>'DATA INPUT'!U3208</f>
        <v>0</v>
      </c>
      <c r="K3205" s="20">
        <f>'DATA INPUT'!AE3208</f>
        <v>0</v>
      </c>
      <c r="L3205" s="81">
        <f>'DATA INPUT'!AE3208</f>
        <v>0</v>
      </c>
      <c r="M3205" s="99">
        <f>'DATA INPUT'!Q3208</f>
        <v>-1.8500773122135388E-3</v>
      </c>
      <c r="N3205" s="20">
        <f>'DATA INPUT'!W3208</f>
        <v>0</v>
      </c>
      <c r="O3205" s="20">
        <f>'DATA INPUT'!AB3208</f>
        <v>0</v>
      </c>
      <c r="P3205" s="81">
        <f>'DATA INPUT'!AG3208</f>
        <v>0</v>
      </c>
      <c r="R3205" s="7"/>
    </row>
    <row r="3206" spans="2:18">
      <c r="B3206" s="2">
        <v>3204</v>
      </c>
      <c r="C3206" s="2">
        <v>5</v>
      </c>
      <c r="D3206" s="2">
        <v>11</v>
      </c>
      <c r="E3206" s="120">
        <f>'DATA INPUT'!P3209</f>
        <v>1.2751741973513033E-3</v>
      </c>
      <c r="F3206" s="20">
        <f>'DATA INPUT'!V3209</f>
        <v>0</v>
      </c>
      <c r="G3206" s="20">
        <f>'DATA INPUT'!AA3209</f>
        <v>0</v>
      </c>
      <c r="H3206" s="20">
        <f>'DATA INPUT'!AF3209</f>
        <v>0</v>
      </c>
      <c r="I3206" s="120">
        <f>'DATA INPUT'!O3209</f>
        <v>5.0258603760018295E-3</v>
      </c>
      <c r="J3206" s="20">
        <f>'DATA INPUT'!U3209</f>
        <v>0</v>
      </c>
      <c r="K3206" s="20">
        <f>'DATA INPUT'!AE3209</f>
        <v>0</v>
      </c>
      <c r="L3206" s="81">
        <f>'DATA INPUT'!AE3209</f>
        <v>0</v>
      </c>
      <c r="M3206" s="99">
        <f>'DATA INPUT'!Q3209</f>
        <v>-3.7506861786505263E-3</v>
      </c>
      <c r="N3206" s="20">
        <f>'DATA INPUT'!W3209</f>
        <v>0</v>
      </c>
      <c r="O3206" s="20">
        <f>'DATA INPUT'!AB3209</f>
        <v>0</v>
      </c>
      <c r="P3206" s="81">
        <f>'DATA INPUT'!AG3209</f>
        <v>0</v>
      </c>
      <c r="R3206" s="7"/>
    </row>
    <row r="3207" spans="2:18">
      <c r="B3207" s="2">
        <v>3205</v>
      </c>
      <c r="C3207" s="2">
        <v>5</v>
      </c>
      <c r="D3207" s="2">
        <v>12</v>
      </c>
      <c r="E3207" s="120">
        <f>'DATA INPUT'!P3210</f>
        <v>1.1951341751387855E-3</v>
      </c>
      <c r="F3207" s="20">
        <f>'DATA INPUT'!V3210</f>
        <v>0</v>
      </c>
      <c r="G3207" s="20">
        <f>'DATA INPUT'!AA3210</f>
        <v>0</v>
      </c>
      <c r="H3207" s="20">
        <f>'DATA INPUT'!AF3210</f>
        <v>0</v>
      </c>
      <c r="I3207" s="120">
        <f>'DATA INPUT'!O3210</f>
        <v>7.3788299154852318E-3</v>
      </c>
      <c r="J3207" s="20">
        <f>'DATA INPUT'!U3210</f>
        <v>0</v>
      </c>
      <c r="K3207" s="20">
        <f>'DATA INPUT'!AE3210</f>
        <v>0</v>
      </c>
      <c r="L3207" s="81">
        <f>'DATA INPUT'!AE3210</f>
        <v>0</v>
      </c>
      <c r="M3207" s="99">
        <f>'DATA INPUT'!Q3210</f>
        <v>-6.1836957403464459E-3</v>
      </c>
      <c r="N3207" s="20">
        <f>'DATA INPUT'!W3210</f>
        <v>0</v>
      </c>
      <c r="O3207" s="20">
        <f>'DATA INPUT'!AB3210</f>
        <v>0</v>
      </c>
      <c r="P3207" s="81">
        <f>'DATA INPUT'!AG3210</f>
        <v>0</v>
      </c>
      <c r="R3207" s="7"/>
    </row>
    <row r="3208" spans="2:18">
      <c r="B3208" s="2">
        <v>3206</v>
      </c>
      <c r="C3208" s="2">
        <v>5</v>
      </c>
      <c r="D3208" s="2">
        <v>13</v>
      </c>
      <c r="E3208" s="120">
        <f>'DATA INPUT'!P3211</f>
        <v>1.2300494366670055E-3</v>
      </c>
      <c r="F3208" s="20">
        <f>'DATA INPUT'!V3211</f>
        <v>0</v>
      </c>
      <c r="G3208" s="20">
        <f>'DATA INPUT'!AA3211</f>
        <v>0</v>
      </c>
      <c r="H3208" s="20">
        <f>'DATA INPUT'!AF3211</f>
        <v>0</v>
      </c>
      <c r="I3208" s="120">
        <f>'DATA INPUT'!O3211</f>
        <v>8.7823556057034027E-3</v>
      </c>
      <c r="J3208" s="20">
        <f>'DATA INPUT'!U3211</f>
        <v>0</v>
      </c>
      <c r="K3208" s="20">
        <f>'DATA INPUT'!AE3211</f>
        <v>0</v>
      </c>
      <c r="L3208" s="81">
        <f>'DATA INPUT'!AE3211</f>
        <v>0</v>
      </c>
      <c r="M3208" s="99">
        <f>'DATA INPUT'!Q3211</f>
        <v>-7.5523061690363968E-3</v>
      </c>
      <c r="N3208" s="20">
        <f>'DATA INPUT'!W3211</f>
        <v>0</v>
      </c>
      <c r="O3208" s="20">
        <f>'DATA INPUT'!AB3211</f>
        <v>0</v>
      </c>
      <c r="P3208" s="81">
        <f>'DATA INPUT'!AG3211</f>
        <v>0</v>
      </c>
      <c r="R3208" s="7"/>
    </row>
    <row r="3209" spans="2:18">
      <c r="B3209" s="2">
        <v>3207</v>
      </c>
      <c r="C3209" s="2">
        <v>5</v>
      </c>
      <c r="D3209" s="2">
        <v>14</v>
      </c>
      <c r="E3209" s="120">
        <f>'DATA INPUT'!P3212</f>
        <v>1.0047916840860292E-3</v>
      </c>
      <c r="F3209" s="20">
        <f>'DATA INPUT'!V3212</f>
        <v>0</v>
      </c>
      <c r="G3209" s="20">
        <f>'DATA INPUT'!AA3212</f>
        <v>0</v>
      </c>
      <c r="H3209" s="20">
        <f>'DATA INPUT'!AF3212</f>
        <v>0</v>
      </c>
      <c r="I3209" s="120">
        <f>'DATA INPUT'!O3212</f>
        <v>6.5016263590988764E-3</v>
      </c>
      <c r="J3209" s="20">
        <f>'DATA INPUT'!U3212</f>
        <v>0</v>
      </c>
      <c r="K3209" s="20">
        <f>'DATA INPUT'!AE3212</f>
        <v>0</v>
      </c>
      <c r="L3209" s="81">
        <f>'DATA INPUT'!AE3212</f>
        <v>0</v>
      </c>
      <c r="M3209" s="99">
        <f>'DATA INPUT'!Q3212</f>
        <v>-5.4968346750128468E-3</v>
      </c>
      <c r="N3209" s="20">
        <f>'DATA INPUT'!W3212</f>
        <v>0</v>
      </c>
      <c r="O3209" s="20">
        <f>'DATA INPUT'!AB3212</f>
        <v>0</v>
      </c>
      <c r="P3209" s="81">
        <f>'DATA INPUT'!AG3212</f>
        <v>0</v>
      </c>
      <c r="R3209" s="7"/>
    </row>
    <row r="3210" spans="2:18">
      <c r="B3210" s="2">
        <v>3208</v>
      </c>
      <c r="C3210" s="2">
        <v>5</v>
      </c>
      <c r="D3210" s="2">
        <v>15</v>
      </c>
      <c r="E3210" s="120">
        <f>'DATA INPUT'!P3213</f>
        <v>1.0481414347656315E-3</v>
      </c>
      <c r="F3210" s="20">
        <f>'DATA INPUT'!V3213</f>
        <v>0</v>
      </c>
      <c r="G3210" s="20">
        <f>'DATA INPUT'!AA3213</f>
        <v>0</v>
      </c>
      <c r="H3210" s="20">
        <f>'DATA INPUT'!AF3213</f>
        <v>0</v>
      </c>
      <c r="I3210" s="120">
        <f>'DATA INPUT'!O3213</f>
        <v>5.6657029700718786E-3</v>
      </c>
      <c r="J3210" s="20">
        <f>'DATA INPUT'!U3213</f>
        <v>0</v>
      </c>
      <c r="K3210" s="20">
        <f>'DATA INPUT'!AE3213</f>
        <v>0</v>
      </c>
      <c r="L3210" s="81">
        <f>'DATA INPUT'!AE3213</f>
        <v>0</v>
      </c>
      <c r="M3210" s="99">
        <f>'DATA INPUT'!Q3213</f>
        <v>-4.6175615353062464E-3</v>
      </c>
      <c r="N3210" s="20">
        <f>'DATA INPUT'!W3213</f>
        <v>0</v>
      </c>
      <c r="O3210" s="20">
        <f>'DATA INPUT'!AB3213</f>
        <v>0</v>
      </c>
      <c r="P3210" s="81">
        <f>'DATA INPUT'!AG3213</f>
        <v>0</v>
      </c>
      <c r="R3210" s="7"/>
    </row>
    <row r="3211" spans="2:18">
      <c r="B3211" s="2">
        <v>3209</v>
      </c>
      <c r="C3211" s="2">
        <v>5</v>
      </c>
      <c r="D3211" s="2">
        <v>16</v>
      </c>
      <c r="E3211" s="120">
        <f>'DATA INPUT'!P3214</f>
        <v>1.4772983260146685E-3</v>
      </c>
      <c r="F3211" s="20">
        <f>'DATA INPUT'!V3214</f>
        <v>0</v>
      </c>
      <c r="G3211" s="20">
        <f>'DATA INPUT'!AA3214</f>
        <v>0</v>
      </c>
      <c r="H3211" s="20">
        <f>'DATA INPUT'!AF3214</f>
        <v>0</v>
      </c>
      <c r="I3211" s="120">
        <f>'DATA INPUT'!O3214</f>
        <v>3.6120146439438203E-3</v>
      </c>
      <c r="J3211" s="20">
        <f>'DATA INPUT'!U3214</f>
        <v>0</v>
      </c>
      <c r="K3211" s="20">
        <f>'DATA INPUT'!AE3214</f>
        <v>0</v>
      </c>
      <c r="L3211" s="81">
        <f>'DATA INPUT'!AE3214</f>
        <v>0</v>
      </c>
      <c r="M3211" s="99">
        <f>'DATA INPUT'!Q3214</f>
        <v>-2.1347163179291518E-3</v>
      </c>
      <c r="N3211" s="20">
        <f>'DATA INPUT'!W3214</f>
        <v>0</v>
      </c>
      <c r="O3211" s="20">
        <f>'DATA INPUT'!AB3214</f>
        <v>0</v>
      </c>
      <c r="P3211" s="81">
        <f>'DATA INPUT'!AG3214</f>
        <v>0</v>
      </c>
      <c r="R3211" s="7"/>
    </row>
    <row r="3212" spans="2:18">
      <c r="B3212" s="2">
        <v>3210</v>
      </c>
      <c r="C3212" s="2">
        <v>5</v>
      </c>
      <c r="D3212" s="2">
        <v>17</v>
      </c>
      <c r="E3212" s="120">
        <f>'DATA INPUT'!P3215</f>
        <v>2.622242683150932E-3</v>
      </c>
      <c r="F3212" s="20">
        <f>'DATA INPUT'!V3215</f>
        <v>4.2985777938018224</v>
      </c>
      <c r="G3212" s="20">
        <f>'DATA INPUT'!AA3215</f>
        <v>0</v>
      </c>
      <c r="H3212" s="20">
        <f>'DATA INPUT'!AF3215</f>
        <v>0</v>
      </c>
      <c r="I3212" s="120">
        <f>'DATA INPUT'!O3215</f>
        <v>2.022728200608539E-3</v>
      </c>
      <c r="J3212" s="20">
        <f>'DATA INPUT'!U3215</f>
        <v>3.3158084802374947</v>
      </c>
      <c r="K3212" s="20">
        <f>'DATA INPUT'!AE3215</f>
        <v>0</v>
      </c>
      <c r="L3212" s="81">
        <f>'DATA INPUT'!AE3215</f>
        <v>0</v>
      </c>
      <c r="M3212" s="99">
        <f>'DATA INPUT'!Q3215</f>
        <v>5.9951448254239341E-4</v>
      </c>
      <c r="N3212" s="20">
        <f>'DATA INPUT'!W3215</f>
        <v>0.98276931356432762</v>
      </c>
      <c r="O3212" s="20">
        <f>'DATA INPUT'!AB3215</f>
        <v>0</v>
      </c>
      <c r="P3212" s="81">
        <f>'DATA INPUT'!AG3215</f>
        <v>0</v>
      </c>
      <c r="R3212" s="7"/>
    </row>
    <row r="3213" spans="2:18">
      <c r="B3213" s="2">
        <v>3211</v>
      </c>
      <c r="C3213" s="2">
        <v>5</v>
      </c>
      <c r="D3213" s="2">
        <v>18</v>
      </c>
      <c r="E3213" s="120">
        <f>'DATA INPUT'!P3216</f>
        <v>1.1734327222332019E-3</v>
      </c>
      <c r="F3213" s="20">
        <f>'DATA INPUT'!V3216</f>
        <v>2.0076604620019798</v>
      </c>
      <c r="G3213" s="20">
        <f>'DATA INPUT'!AA3216</f>
        <v>1.4501712137299683</v>
      </c>
      <c r="H3213" s="20">
        <f>'DATA INPUT'!AF3216</f>
        <v>0</v>
      </c>
      <c r="I3213" s="120">
        <f>'DATA INPUT'!O3216</f>
        <v>0</v>
      </c>
      <c r="J3213" s="20">
        <f>'DATA INPUT'!U3216</f>
        <v>0</v>
      </c>
      <c r="K3213" s="20">
        <f>'DATA INPUT'!AE3216</f>
        <v>0</v>
      </c>
      <c r="L3213" s="81">
        <f>'DATA INPUT'!AE3216</f>
        <v>0</v>
      </c>
      <c r="M3213" s="99">
        <f>'DATA INPUT'!Q3216</f>
        <v>1.1734327222332019E-3</v>
      </c>
      <c r="N3213" s="20">
        <f>'DATA INPUT'!W3216</f>
        <v>2.0076604620019798</v>
      </c>
      <c r="O3213" s="20">
        <f>'DATA INPUT'!AB3216</f>
        <v>1.4501712137299683</v>
      </c>
      <c r="P3213" s="81">
        <f>'DATA INPUT'!AG3216</f>
        <v>0</v>
      </c>
      <c r="R3213" s="7"/>
    </row>
    <row r="3214" spans="2:18">
      <c r="B3214" s="2">
        <v>3212</v>
      </c>
      <c r="C3214" s="2">
        <v>5</v>
      </c>
      <c r="D3214" s="2">
        <v>19</v>
      </c>
      <c r="E3214" s="120">
        <f>'DATA INPUT'!P3217</f>
        <v>1.0597420199630512E-3</v>
      </c>
      <c r="F3214" s="20">
        <f>'DATA INPUT'!V3217</f>
        <v>1.7980732707859464</v>
      </c>
      <c r="G3214" s="20">
        <f>'DATA INPUT'!AA3217</f>
        <v>1.3104571647362706</v>
      </c>
      <c r="H3214" s="20">
        <f>'DATA INPUT'!AF3217</f>
        <v>0</v>
      </c>
      <c r="I3214" s="120">
        <f>'DATA INPUT'!O3217</f>
        <v>0</v>
      </c>
      <c r="J3214" s="20">
        <f>'DATA INPUT'!U3217</f>
        <v>0</v>
      </c>
      <c r="K3214" s="20">
        <f>'DATA INPUT'!AE3217</f>
        <v>0</v>
      </c>
      <c r="L3214" s="81">
        <f>'DATA INPUT'!AE3217</f>
        <v>0</v>
      </c>
      <c r="M3214" s="99">
        <f>'DATA INPUT'!Q3217</f>
        <v>1.0597420199630512E-3</v>
      </c>
      <c r="N3214" s="20">
        <f>'DATA INPUT'!W3217</f>
        <v>1.7980732707859464</v>
      </c>
      <c r="O3214" s="20">
        <f>'DATA INPUT'!AB3217</f>
        <v>1.3104571647362706</v>
      </c>
      <c r="P3214" s="81">
        <f>'DATA INPUT'!AG3217</f>
        <v>0</v>
      </c>
      <c r="R3214" s="7"/>
    </row>
    <row r="3215" spans="2:18">
      <c r="B3215" s="2">
        <v>3213</v>
      </c>
      <c r="C3215" s="2">
        <v>5</v>
      </c>
      <c r="D3215" s="2">
        <v>20</v>
      </c>
      <c r="E3215" s="120">
        <f>'DATA INPUT'!P3218</f>
        <v>1.1097018085534309E-3</v>
      </c>
      <c r="F3215" s="20">
        <f>'DATA INPUT'!V3218</f>
        <v>1.883537895646104</v>
      </c>
      <c r="G3215" s="20">
        <f>'DATA INPUT'!AA3218</f>
        <v>1.3650617575635127</v>
      </c>
      <c r="H3215" s="20">
        <f>'DATA INPUT'!AF3218</f>
        <v>0</v>
      </c>
      <c r="I3215" s="120">
        <f>'DATA INPUT'!O3218</f>
        <v>0</v>
      </c>
      <c r="J3215" s="20">
        <f>'DATA INPUT'!U3218</f>
        <v>0</v>
      </c>
      <c r="K3215" s="20">
        <f>'DATA INPUT'!AE3218</f>
        <v>0</v>
      </c>
      <c r="L3215" s="81">
        <f>'DATA INPUT'!AE3218</f>
        <v>0</v>
      </c>
      <c r="M3215" s="99">
        <f>'DATA INPUT'!Q3218</f>
        <v>1.1097018085534309E-3</v>
      </c>
      <c r="N3215" s="20">
        <f>'DATA INPUT'!W3218</f>
        <v>1.883537895646104</v>
      </c>
      <c r="O3215" s="20">
        <f>'DATA INPUT'!AB3218</f>
        <v>1.3650617575635127</v>
      </c>
      <c r="P3215" s="81">
        <f>'DATA INPUT'!AG3218</f>
        <v>0</v>
      </c>
      <c r="R3215" s="7"/>
    </row>
    <row r="3216" spans="2:18">
      <c r="B3216" s="2">
        <v>3214</v>
      </c>
      <c r="C3216" s="2">
        <v>5</v>
      </c>
      <c r="D3216" s="2">
        <v>21</v>
      </c>
      <c r="E3216" s="120">
        <f>'DATA INPUT'!P3219</f>
        <v>1.1055067312924316E-3</v>
      </c>
      <c r="F3216" s="20">
        <f>'DATA INPUT'!V3219</f>
        <v>1.8696510309988932</v>
      </c>
      <c r="G3216" s="20">
        <f>'DATA INPUT'!AA3219</f>
        <v>1.3602401660720764</v>
      </c>
      <c r="H3216" s="20">
        <f>'DATA INPUT'!AF3219</f>
        <v>0</v>
      </c>
      <c r="I3216" s="120">
        <f>'DATA INPUT'!O3219</f>
        <v>0</v>
      </c>
      <c r="J3216" s="20">
        <f>'DATA INPUT'!U3219</f>
        <v>0</v>
      </c>
      <c r="K3216" s="20">
        <f>'DATA INPUT'!AE3219</f>
        <v>0</v>
      </c>
      <c r="L3216" s="81">
        <f>'DATA INPUT'!AE3219</f>
        <v>0</v>
      </c>
      <c r="M3216" s="99">
        <f>'DATA INPUT'!Q3219</f>
        <v>1.1055067312924316E-3</v>
      </c>
      <c r="N3216" s="20">
        <f>'DATA INPUT'!W3219</f>
        <v>1.8696510309988932</v>
      </c>
      <c r="O3216" s="20">
        <f>'DATA INPUT'!AB3219</f>
        <v>1.3602401660720764</v>
      </c>
      <c r="P3216" s="81">
        <f>'DATA INPUT'!AG3219</f>
        <v>0</v>
      </c>
      <c r="R3216" s="7"/>
    </row>
    <row r="3217" spans="2:18">
      <c r="B3217" s="2">
        <v>3215</v>
      </c>
      <c r="C3217" s="2">
        <v>5</v>
      </c>
      <c r="D3217" s="2">
        <v>22</v>
      </c>
      <c r="E3217" s="120">
        <f>'DATA INPUT'!P3220</f>
        <v>9.4109141004541355E-4</v>
      </c>
      <c r="F3217" s="20">
        <f>'DATA INPUT'!V3220</f>
        <v>1.5713633605176076</v>
      </c>
      <c r="G3217" s="20">
        <f>'DATA INPUT'!AA3220</f>
        <v>1.1580678697616147</v>
      </c>
      <c r="H3217" s="20">
        <f>'DATA INPUT'!AF3220</f>
        <v>0</v>
      </c>
      <c r="I3217" s="120">
        <f>'DATA INPUT'!O3220</f>
        <v>0</v>
      </c>
      <c r="J3217" s="20">
        <f>'DATA INPUT'!U3220</f>
        <v>0</v>
      </c>
      <c r="K3217" s="20">
        <f>'DATA INPUT'!AE3220</f>
        <v>0</v>
      </c>
      <c r="L3217" s="81">
        <f>'DATA INPUT'!AE3220</f>
        <v>0</v>
      </c>
      <c r="M3217" s="99">
        <f>'DATA INPUT'!Q3220</f>
        <v>9.4109141004541355E-4</v>
      </c>
      <c r="N3217" s="20">
        <f>'DATA INPUT'!W3220</f>
        <v>1.5713633605176076</v>
      </c>
      <c r="O3217" s="20">
        <f>'DATA INPUT'!AB3220</f>
        <v>1.1580678697616147</v>
      </c>
      <c r="P3217" s="81">
        <f>'DATA INPUT'!AG3220</f>
        <v>0</v>
      </c>
      <c r="R3217" s="7"/>
    </row>
    <row r="3218" spans="2:18">
      <c r="B3218" s="2">
        <v>3216</v>
      </c>
      <c r="C3218" s="2">
        <v>5</v>
      </c>
      <c r="D3218" s="2">
        <v>23</v>
      </c>
      <c r="E3218" s="120">
        <f>'DATA INPUT'!P3221</f>
        <v>7.163461750648517E-4</v>
      </c>
      <c r="F3218" s="20">
        <f>'DATA INPUT'!V3221</f>
        <v>1.1795359352471559</v>
      </c>
      <c r="G3218" s="20">
        <f>'DATA INPUT'!AA3221</f>
        <v>0.8817799701551563</v>
      </c>
      <c r="H3218" s="20">
        <f>'DATA INPUT'!AF3221</f>
        <v>0</v>
      </c>
      <c r="I3218" s="120">
        <f>'DATA INPUT'!O3221</f>
        <v>0</v>
      </c>
      <c r="J3218" s="20">
        <f>'DATA INPUT'!U3221</f>
        <v>0</v>
      </c>
      <c r="K3218" s="20">
        <f>'DATA INPUT'!AE3221</f>
        <v>0</v>
      </c>
      <c r="L3218" s="81">
        <f>'DATA INPUT'!AE3221</f>
        <v>0</v>
      </c>
      <c r="M3218" s="99">
        <f>'DATA INPUT'!Q3221</f>
        <v>7.163461750648517E-4</v>
      </c>
      <c r="N3218" s="20">
        <f>'DATA INPUT'!W3221</f>
        <v>1.1795359352471559</v>
      </c>
      <c r="O3218" s="20">
        <f>'DATA INPUT'!AB3221</f>
        <v>0.8817799701551563</v>
      </c>
      <c r="P3218" s="81">
        <f>'DATA INPUT'!AG3221</f>
        <v>0</v>
      </c>
      <c r="R3218" s="7"/>
    </row>
    <row r="3219" spans="2:18">
      <c r="B3219" s="2">
        <v>3217</v>
      </c>
      <c r="C3219" s="2">
        <v>5</v>
      </c>
      <c r="D3219" s="2">
        <v>0</v>
      </c>
      <c r="E3219" s="120">
        <f>'DATA INPUT'!P3222</f>
        <v>5.6082377696415166E-4</v>
      </c>
      <c r="F3219" s="20">
        <f>'DATA INPUT'!V3222</f>
        <v>0.90396647344274195</v>
      </c>
      <c r="G3219" s="20">
        <f>'DATA INPUT'!AA3222</f>
        <v>0.6048103555065143</v>
      </c>
      <c r="H3219" s="20">
        <f>'DATA INPUT'!AF3222</f>
        <v>0</v>
      </c>
      <c r="I3219" s="120">
        <f>'DATA INPUT'!O3222</f>
        <v>0</v>
      </c>
      <c r="J3219" s="20">
        <f>'DATA INPUT'!U3222</f>
        <v>0</v>
      </c>
      <c r="K3219" s="20">
        <f>'DATA INPUT'!AE3222</f>
        <v>0</v>
      </c>
      <c r="L3219" s="81">
        <f>'DATA INPUT'!AE3222</f>
        <v>0</v>
      </c>
      <c r="M3219" s="99">
        <f>'DATA INPUT'!Q3222</f>
        <v>5.6082377696415166E-4</v>
      </c>
      <c r="N3219" s="20">
        <f>'DATA INPUT'!W3222</f>
        <v>0.90396647344274195</v>
      </c>
      <c r="O3219" s="20">
        <f>'DATA INPUT'!AB3222</f>
        <v>0.6048103555065143</v>
      </c>
      <c r="P3219" s="81">
        <f>'DATA INPUT'!AG3222</f>
        <v>0</v>
      </c>
      <c r="R3219" s="7"/>
    </row>
    <row r="3220" spans="2:18">
      <c r="B3220" s="2">
        <v>3218</v>
      </c>
      <c r="C3220" s="2">
        <v>5</v>
      </c>
      <c r="D3220" s="2">
        <v>1</v>
      </c>
      <c r="E3220" s="120">
        <f>'DATA INPUT'!P3223</f>
        <v>5.3088235019212561E-4</v>
      </c>
      <c r="F3220" s="20">
        <f>'DATA INPUT'!V3223</f>
        <v>0.8314353373038742</v>
      </c>
      <c r="G3220" s="20">
        <f>'DATA INPUT'!AA3223</f>
        <v>0.57288693983356576</v>
      </c>
      <c r="H3220" s="20">
        <f>'DATA INPUT'!AF3223</f>
        <v>0</v>
      </c>
      <c r="I3220" s="120">
        <f>'DATA INPUT'!O3223</f>
        <v>0</v>
      </c>
      <c r="J3220" s="20">
        <f>'DATA INPUT'!U3223</f>
        <v>0</v>
      </c>
      <c r="K3220" s="20">
        <f>'DATA INPUT'!AE3223</f>
        <v>0</v>
      </c>
      <c r="L3220" s="81">
        <f>'DATA INPUT'!AE3223</f>
        <v>0</v>
      </c>
      <c r="M3220" s="99">
        <f>'DATA INPUT'!Q3223</f>
        <v>5.3088235019212561E-4</v>
      </c>
      <c r="N3220" s="20">
        <f>'DATA INPUT'!W3223</f>
        <v>0.8314353373038742</v>
      </c>
      <c r="O3220" s="20">
        <f>'DATA INPUT'!AB3223</f>
        <v>0.57288693983356576</v>
      </c>
      <c r="P3220" s="81">
        <f>'DATA INPUT'!AG3223</f>
        <v>0</v>
      </c>
      <c r="R3220" s="7"/>
    </row>
    <row r="3221" spans="2:18">
      <c r="B3221" s="2">
        <v>3219</v>
      </c>
      <c r="C3221" s="2">
        <v>5</v>
      </c>
      <c r="D3221" s="2">
        <v>2</v>
      </c>
      <c r="E3221" s="120">
        <f>'DATA INPUT'!P3224</f>
        <v>5.0565594607282353E-4</v>
      </c>
      <c r="F3221" s="20">
        <f>'DATA INPUT'!V3224</f>
        <v>0.79219952144783379</v>
      </c>
      <c r="G3221" s="20">
        <f>'DATA INPUT'!AA3224</f>
        <v>0.54580881772242873</v>
      </c>
      <c r="H3221" s="20">
        <f>'DATA INPUT'!AF3224</f>
        <v>0</v>
      </c>
      <c r="I3221" s="120">
        <f>'DATA INPUT'!O3224</f>
        <v>0</v>
      </c>
      <c r="J3221" s="20">
        <f>'DATA INPUT'!U3224</f>
        <v>0</v>
      </c>
      <c r="K3221" s="20">
        <f>'DATA INPUT'!AE3224</f>
        <v>0</v>
      </c>
      <c r="L3221" s="81">
        <f>'DATA INPUT'!AE3224</f>
        <v>0</v>
      </c>
      <c r="M3221" s="99">
        <f>'DATA INPUT'!Q3224</f>
        <v>5.0565594607282353E-4</v>
      </c>
      <c r="N3221" s="20">
        <f>'DATA INPUT'!W3224</f>
        <v>0.79219952144783379</v>
      </c>
      <c r="O3221" s="20">
        <f>'DATA INPUT'!AB3224</f>
        <v>0.54580881772242873</v>
      </c>
      <c r="P3221" s="81">
        <f>'DATA INPUT'!AG3224</f>
        <v>0</v>
      </c>
      <c r="R3221" s="7"/>
    </row>
    <row r="3222" spans="2:18">
      <c r="B3222" s="2">
        <v>3220</v>
      </c>
      <c r="C3222" s="2">
        <v>5</v>
      </c>
      <c r="D3222" s="2">
        <v>3</v>
      </c>
      <c r="E3222" s="120">
        <f>'DATA INPUT'!P3225</f>
        <v>4.7606176854455635E-4</v>
      </c>
      <c r="F3222" s="20">
        <f>'DATA INPUT'!V3225</f>
        <v>0.76831136455820925</v>
      </c>
      <c r="G3222" s="20">
        <f>'DATA INPUT'!AA3225</f>
        <v>0.51417462119069945</v>
      </c>
      <c r="H3222" s="20">
        <f>'DATA INPUT'!AF3225</f>
        <v>0</v>
      </c>
      <c r="I3222" s="120">
        <f>'DATA INPUT'!O3225</f>
        <v>0</v>
      </c>
      <c r="J3222" s="20">
        <f>'DATA INPUT'!U3225</f>
        <v>0</v>
      </c>
      <c r="K3222" s="20">
        <f>'DATA INPUT'!AE3225</f>
        <v>0</v>
      </c>
      <c r="L3222" s="81">
        <f>'DATA INPUT'!AE3225</f>
        <v>0</v>
      </c>
      <c r="M3222" s="99">
        <f>'DATA INPUT'!Q3225</f>
        <v>4.7606176854455635E-4</v>
      </c>
      <c r="N3222" s="20">
        <f>'DATA INPUT'!W3225</f>
        <v>0.76831136455820925</v>
      </c>
      <c r="O3222" s="20">
        <f>'DATA INPUT'!AB3225</f>
        <v>0.51417462119069945</v>
      </c>
      <c r="P3222" s="81">
        <f>'DATA INPUT'!AG3225</f>
        <v>0</v>
      </c>
      <c r="R3222" s="7"/>
    </row>
    <row r="3223" spans="2:18">
      <c r="B3223" s="2">
        <v>3221</v>
      </c>
      <c r="C3223" s="2">
        <v>5</v>
      </c>
      <c r="D3223" s="2">
        <v>4</v>
      </c>
      <c r="E3223" s="120">
        <f>'DATA INPUT'!P3226</f>
        <v>5.183546837917828E-4</v>
      </c>
      <c r="F3223" s="20">
        <f>'DATA INPUT'!V3226</f>
        <v>0.83707946664140886</v>
      </c>
      <c r="G3223" s="20">
        <f>'DATA INPUT'!AA3226</f>
        <v>0.56020985363206532</v>
      </c>
      <c r="H3223" s="20">
        <f>'DATA INPUT'!AF3226</f>
        <v>0</v>
      </c>
      <c r="I3223" s="120">
        <f>'DATA INPUT'!O3226</f>
        <v>0</v>
      </c>
      <c r="J3223" s="20">
        <f>'DATA INPUT'!U3226</f>
        <v>0</v>
      </c>
      <c r="K3223" s="20">
        <f>'DATA INPUT'!AE3226</f>
        <v>0</v>
      </c>
      <c r="L3223" s="81">
        <f>'DATA INPUT'!AE3226</f>
        <v>0</v>
      </c>
      <c r="M3223" s="99">
        <f>'DATA INPUT'!Q3226</f>
        <v>5.183546837917828E-4</v>
      </c>
      <c r="N3223" s="20">
        <f>'DATA INPUT'!W3226</f>
        <v>0.83707946664140886</v>
      </c>
      <c r="O3223" s="20">
        <f>'DATA INPUT'!AB3226</f>
        <v>0.56020985363206532</v>
      </c>
      <c r="P3223" s="81">
        <f>'DATA INPUT'!AG3226</f>
        <v>0</v>
      </c>
      <c r="R3223" s="7"/>
    </row>
    <row r="3224" spans="2:18">
      <c r="B3224" s="2">
        <v>3222</v>
      </c>
      <c r="C3224" s="2">
        <v>5</v>
      </c>
      <c r="D3224" s="2">
        <v>5</v>
      </c>
      <c r="E3224" s="120">
        <f>'DATA INPUT'!P3227</f>
        <v>5.5501222661923717E-4</v>
      </c>
      <c r="F3224" s="20">
        <f>'DATA INPUT'!V3227</f>
        <v>0.89613434354810861</v>
      </c>
      <c r="G3224" s="20">
        <f>'DATA INPUT'!AA3227</f>
        <v>0.59680342097414907</v>
      </c>
      <c r="H3224" s="20">
        <f>'DATA INPUT'!AF3227</f>
        <v>0</v>
      </c>
      <c r="I3224" s="120">
        <f>'DATA INPUT'!O3227</f>
        <v>1.2384050207807384E-4</v>
      </c>
      <c r="J3224" s="20">
        <f>'DATA INPUT'!U3227</f>
        <v>0.19995546352267746</v>
      </c>
      <c r="K3224" s="20">
        <f>'DATA INPUT'!AE3227</f>
        <v>0</v>
      </c>
      <c r="L3224" s="81">
        <f>'DATA INPUT'!AE3227</f>
        <v>0</v>
      </c>
      <c r="M3224" s="99">
        <f>'DATA INPUT'!Q3227</f>
        <v>4.3117172454116334E-4</v>
      </c>
      <c r="N3224" s="20">
        <f>'DATA INPUT'!W3227</f>
        <v>0.69617888002543116</v>
      </c>
      <c r="O3224" s="20">
        <f>'DATA INPUT'!AB3227</f>
        <v>0.46363800271741734</v>
      </c>
      <c r="P3224" s="81">
        <f>'DATA INPUT'!AG3227</f>
        <v>0</v>
      </c>
      <c r="R3224" s="7"/>
    </row>
    <row r="3225" spans="2:18">
      <c r="B3225" s="2">
        <v>3223</v>
      </c>
      <c r="C3225" s="2">
        <v>5</v>
      </c>
      <c r="D3225" s="2">
        <v>6</v>
      </c>
      <c r="E3225" s="120">
        <f>'DATA INPUT'!P3228</f>
        <v>7.4405647902203091E-4</v>
      </c>
      <c r="F3225" s="20">
        <f>'DATA INPUT'!V3228</f>
        <v>1.1470459256097871</v>
      </c>
      <c r="G3225" s="20">
        <f>'DATA INPUT'!AA3228</f>
        <v>0</v>
      </c>
      <c r="H3225" s="20">
        <f>'DATA INPUT'!AF3228</f>
        <v>0</v>
      </c>
      <c r="I3225" s="120">
        <f>'DATA INPUT'!O3228</f>
        <v>2.2394490792451683E-3</v>
      </c>
      <c r="J3225" s="20">
        <f>'DATA INPUT'!U3228</f>
        <v>3.4523601559589419</v>
      </c>
      <c r="K3225" s="20">
        <f>'DATA INPUT'!AE3228</f>
        <v>0</v>
      </c>
      <c r="L3225" s="81">
        <f>'DATA INPUT'!AE3228</f>
        <v>0</v>
      </c>
      <c r="M3225" s="99">
        <f>'DATA INPUT'!Q3228</f>
        <v>-1.4953926002231374E-3</v>
      </c>
      <c r="N3225" s="20">
        <f>'DATA INPUT'!W3228</f>
        <v>-2.3053142303491549</v>
      </c>
      <c r="O3225" s="20">
        <f>'DATA INPUT'!AB3228</f>
        <v>0</v>
      </c>
      <c r="P3225" s="81">
        <f>'DATA INPUT'!AG3228</f>
        <v>0</v>
      </c>
      <c r="R3225" s="7"/>
    </row>
    <row r="3226" spans="2:18">
      <c r="B3226" s="2">
        <v>3224</v>
      </c>
      <c r="C3226" s="2">
        <v>5</v>
      </c>
      <c r="D3226" s="2">
        <v>7</v>
      </c>
      <c r="E3226" s="120">
        <f>'DATA INPUT'!P3229</f>
        <v>8.6051751533246408E-4</v>
      </c>
      <c r="F3226" s="20">
        <f>'DATA INPUT'!V3229</f>
        <v>0.15629524283564741</v>
      </c>
      <c r="G3226" s="20">
        <f>'DATA INPUT'!AA3229</f>
        <v>0</v>
      </c>
      <c r="H3226" s="20">
        <f>'DATA INPUT'!AF3229</f>
        <v>0</v>
      </c>
      <c r="I3226" s="120">
        <f>'DATA INPUT'!O3229</f>
        <v>5.3870618403962121E-3</v>
      </c>
      <c r="J3226" s="20">
        <f>'DATA INPUT'!U3229</f>
        <v>0.97844857717983413</v>
      </c>
      <c r="K3226" s="20">
        <f>'DATA INPUT'!AE3229</f>
        <v>0</v>
      </c>
      <c r="L3226" s="81">
        <f>'DATA INPUT'!AE3229</f>
        <v>0</v>
      </c>
      <c r="M3226" s="99">
        <f>'DATA INPUT'!Q3229</f>
        <v>-4.526544325063748E-3</v>
      </c>
      <c r="N3226" s="20">
        <f>'DATA INPUT'!W3229</f>
        <v>-0.82215333434418669</v>
      </c>
      <c r="O3226" s="20">
        <f>'DATA INPUT'!AB3229</f>
        <v>0</v>
      </c>
      <c r="P3226" s="81">
        <f>'DATA INPUT'!AG3229</f>
        <v>0</v>
      </c>
      <c r="R3226" s="7"/>
    </row>
    <row r="3227" spans="2:18">
      <c r="B3227" s="2">
        <v>3225</v>
      </c>
      <c r="C3227" s="2">
        <v>5</v>
      </c>
      <c r="D3227" s="2">
        <v>8</v>
      </c>
      <c r="E3227" s="120">
        <f>'DATA INPUT'!P3230</f>
        <v>9.520056209020609E-4</v>
      </c>
      <c r="F3227" s="20">
        <f>'DATA INPUT'!V3230</f>
        <v>0</v>
      </c>
      <c r="G3227" s="20">
        <f>'DATA INPUT'!AA3230</f>
        <v>0</v>
      </c>
      <c r="H3227" s="20">
        <f>'DATA INPUT'!AF3230</f>
        <v>0</v>
      </c>
      <c r="I3227" s="120">
        <f>'DATA INPUT'!O3230</f>
        <v>9.3086777395352174E-3</v>
      </c>
      <c r="J3227" s="20">
        <f>'DATA INPUT'!U3230</f>
        <v>0</v>
      </c>
      <c r="K3227" s="20">
        <f>'DATA INPUT'!AE3230</f>
        <v>0</v>
      </c>
      <c r="L3227" s="81">
        <f>'DATA INPUT'!AE3230</f>
        <v>0</v>
      </c>
      <c r="M3227" s="99">
        <f>'DATA INPUT'!Q3230</f>
        <v>-8.3566721186331561E-3</v>
      </c>
      <c r="N3227" s="20">
        <f>'DATA INPUT'!W3230</f>
        <v>0</v>
      </c>
      <c r="O3227" s="20">
        <f>'DATA INPUT'!AB3230</f>
        <v>0</v>
      </c>
      <c r="P3227" s="81">
        <f>'DATA INPUT'!AG3230</f>
        <v>0</v>
      </c>
      <c r="R3227" s="7"/>
    </row>
    <row r="3228" spans="2:18">
      <c r="B3228" s="2">
        <v>3226</v>
      </c>
      <c r="C3228" s="2">
        <v>5</v>
      </c>
      <c r="D3228" s="2">
        <v>9</v>
      </c>
      <c r="E3228" s="120">
        <f>'DATA INPUT'!P3231</f>
        <v>1.5092225088296017E-3</v>
      </c>
      <c r="F3228" s="20">
        <f>'DATA INPUT'!V3231</f>
        <v>0</v>
      </c>
      <c r="G3228" s="20">
        <f>'DATA INPUT'!AA3231</f>
        <v>0</v>
      </c>
      <c r="H3228" s="20">
        <f>'DATA INPUT'!AF3231</f>
        <v>0</v>
      </c>
      <c r="I3228" s="120">
        <f>'DATA INPUT'!O3231</f>
        <v>9.3086777395352174E-3</v>
      </c>
      <c r="J3228" s="20">
        <f>'DATA INPUT'!U3231</f>
        <v>0</v>
      </c>
      <c r="K3228" s="20">
        <f>'DATA INPUT'!AE3231</f>
        <v>0</v>
      </c>
      <c r="L3228" s="81">
        <f>'DATA INPUT'!AE3231</f>
        <v>0</v>
      </c>
      <c r="M3228" s="99">
        <f>'DATA INPUT'!Q3231</f>
        <v>-7.7994552307056155E-3</v>
      </c>
      <c r="N3228" s="20">
        <f>'DATA INPUT'!W3231</f>
        <v>0</v>
      </c>
      <c r="O3228" s="20">
        <f>'DATA INPUT'!AB3231</f>
        <v>0</v>
      </c>
      <c r="P3228" s="81">
        <f>'DATA INPUT'!AG3231</f>
        <v>0</v>
      </c>
      <c r="R3228" s="7"/>
    </row>
    <row r="3229" spans="2:18">
      <c r="B3229" s="2">
        <v>3227</v>
      </c>
      <c r="C3229" s="2">
        <v>5</v>
      </c>
      <c r="D3229" s="2">
        <v>10</v>
      </c>
      <c r="E3229" s="120">
        <f>'DATA INPUT'!P3232</f>
        <v>2.2111731600980354E-3</v>
      </c>
      <c r="F3229" s="20">
        <f>'DATA INPUT'!V3232</f>
        <v>0</v>
      </c>
      <c r="G3229" s="20">
        <f>'DATA INPUT'!AA3232</f>
        <v>0</v>
      </c>
      <c r="H3229" s="20">
        <f>'DATA INPUT'!AF3232</f>
        <v>0</v>
      </c>
      <c r="I3229" s="120">
        <f>'DATA INPUT'!O3232</f>
        <v>1.4943420584087576E-2</v>
      </c>
      <c r="J3229" s="20">
        <f>'DATA INPUT'!U3232</f>
        <v>0</v>
      </c>
      <c r="K3229" s="20">
        <f>'DATA INPUT'!AE3232</f>
        <v>0</v>
      </c>
      <c r="L3229" s="81">
        <f>'DATA INPUT'!AE3232</f>
        <v>0</v>
      </c>
      <c r="M3229" s="99">
        <f>'DATA INPUT'!Q3232</f>
        <v>-1.2732247423989542E-2</v>
      </c>
      <c r="N3229" s="20">
        <f>'DATA INPUT'!W3232</f>
        <v>0</v>
      </c>
      <c r="O3229" s="20">
        <f>'DATA INPUT'!AB3232</f>
        <v>0</v>
      </c>
      <c r="P3229" s="81">
        <f>'DATA INPUT'!AG3232</f>
        <v>0</v>
      </c>
      <c r="R3229" s="7"/>
    </row>
    <row r="3230" spans="2:18">
      <c r="B3230" s="2">
        <v>3228</v>
      </c>
      <c r="C3230" s="2">
        <v>5</v>
      </c>
      <c r="D3230" s="2">
        <v>11</v>
      </c>
      <c r="E3230" s="120">
        <f>'DATA INPUT'!P3233</f>
        <v>1.9728629212369445E-3</v>
      </c>
      <c r="F3230" s="20">
        <f>'DATA INPUT'!V3233</f>
        <v>0</v>
      </c>
      <c r="G3230" s="20">
        <f>'DATA INPUT'!AA3233</f>
        <v>0</v>
      </c>
      <c r="H3230" s="20">
        <f>'DATA INPUT'!AF3233</f>
        <v>0</v>
      </c>
      <c r="I3230" s="120">
        <f>'DATA INPUT'!O3233</f>
        <v>1.6429506609024463E-2</v>
      </c>
      <c r="J3230" s="20">
        <f>'DATA INPUT'!U3233</f>
        <v>0</v>
      </c>
      <c r="K3230" s="20">
        <f>'DATA INPUT'!AE3233</f>
        <v>0</v>
      </c>
      <c r="L3230" s="81">
        <f>'DATA INPUT'!AE3233</f>
        <v>0</v>
      </c>
      <c r="M3230" s="99">
        <f>'DATA INPUT'!Q3233</f>
        <v>-1.4456643687787516E-2</v>
      </c>
      <c r="N3230" s="20">
        <f>'DATA INPUT'!W3233</f>
        <v>0</v>
      </c>
      <c r="O3230" s="20">
        <f>'DATA INPUT'!AB3233</f>
        <v>0</v>
      </c>
      <c r="P3230" s="81">
        <f>'DATA INPUT'!AG3233</f>
        <v>0</v>
      </c>
      <c r="R3230" s="7"/>
    </row>
    <row r="3231" spans="2:18">
      <c r="B3231" s="2">
        <v>3229</v>
      </c>
      <c r="C3231" s="2">
        <v>5</v>
      </c>
      <c r="D3231" s="2">
        <v>12</v>
      </c>
      <c r="E3231" s="120">
        <f>'DATA INPUT'!P3234</f>
        <v>1.2282507505775079E-3</v>
      </c>
      <c r="F3231" s="20">
        <f>'DATA INPUT'!V3234</f>
        <v>0</v>
      </c>
      <c r="G3231" s="20">
        <f>'DATA INPUT'!AA3234</f>
        <v>0</v>
      </c>
      <c r="H3231" s="20">
        <f>'DATA INPUT'!AF3234</f>
        <v>0</v>
      </c>
      <c r="I3231" s="120">
        <f>'DATA INPUT'!O3234</f>
        <v>1.6037345019110562E-2</v>
      </c>
      <c r="J3231" s="20">
        <f>'DATA INPUT'!U3234</f>
        <v>0</v>
      </c>
      <c r="K3231" s="20">
        <f>'DATA INPUT'!AE3234</f>
        <v>0</v>
      </c>
      <c r="L3231" s="81">
        <f>'DATA INPUT'!AE3234</f>
        <v>0</v>
      </c>
      <c r="M3231" s="99">
        <f>'DATA INPUT'!Q3234</f>
        <v>-1.4809094268533054E-2</v>
      </c>
      <c r="N3231" s="20">
        <f>'DATA INPUT'!W3234</f>
        <v>0</v>
      </c>
      <c r="O3231" s="20">
        <f>'DATA INPUT'!AB3234</f>
        <v>0</v>
      </c>
      <c r="P3231" s="81">
        <f>'DATA INPUT'!AG3234</f>
        <v>0</v>
      </c>
      <c r="R3231" s="7"/>
    </row>
    <row r="3232" spans="2:18">
      <c r="B3232" s="2">
        <v>3230</v>
      </c>
      <c r="C3232" s="2">
        <v>5</v>
      </c>
      <c r="D3232" s="2">
        <v>13</v>
      </c>
      <c r="E3232" s="120">
        <f>'DATA INPUT'!P3235</f>
        <v>1.0583444346043129E-3</v>
      </c>
      <c r="F3232" s="20">
        <f>'DATA INPUT'!V3235</f>
        <v>0</v>
      </c>
      <c r="G3232" s="20">
        <f>'DATA INPUT'!AA3235</f>
        <v>0</v>
      </c>
      <c r="H3232" s="20">
        <f>'DATA INPUT'!AF3235</f>
        <v>0</v>
      </c>
      <c r="I3232" s="120">
        <f>'DATA INPUT'!O3235</f>
        <v>1.5758703889434896E-2</v>
      </c>
      <c r="J3232" s="20">
        <f>'DATA INPUT'!U3235</f>
        <v>0</v>
      </c>
      <c r="K3232" s="20">
        <f>'DATA INPUT'!AE3235</f>
        <v>0</v>
      </c>
      <c r="L3232" s="81">
        <f>'DATA INPUT'!AE3235</f>
        <v>0</v>
      </c>
      <c r="M3232" s="99">
        <f>'DATA INPUT'!Q3235</f>
        <v>-1.4700359454830583E-2</v>
      </c>
      <c r="N3232" s="20">
        <f>'DATA INPUT'!W3235</f>
        <v>0</v>
      </c>
      <c r="O3232" s="20">
        <f>'DATA INPUT'!AB3235</f>
        <v>0</v>
      </c>
      <c r="P3232" s="81">
        <f>'DATA INPUT'!AG3235</f>
        <v>0</v>
      </c>
      <c r="R3232" s="7"/>
    </row>
    <row r="3233" spans="2:18">
      <c r="B3233" s="2">
        <v>3231</v>
      </c>
      <c r="C3233" s="2">
        <v>5</v>
      </c>
      <c r="D3233" s="2">
        <v>14</v>
      </c>
      <c r="E3233" s="120">
        <f>'DATA INPUT'!P3236</f>
        <v>1.0038622816983215E-3</v>
      </c>
      <c r="F3233" s="20">
        <f>'DATA INPUT'!V3236</f>
        <v>0</v>
      </c>
      <c r="G3233" s="20">
        <f>'DATA INPUT'!AA3236</f>
        <v>0</v>
      </c>
      <c r="H3233" s="20">
        <f>'DATA INPUT'!AF3236</f>
        <v>0</v>
      </c>
      <c r="I3233" s="120">
        <f>'DATA INPUT'!O3236</f>
        <v>1.2992932676357911E-2</v>
      </c>
      <c r="J3233" s="20">
        <f>'DATA INPUT'!U3236</f>
        <v>0</v>
      </c>
      <c r="K3233" s="20">
        <f>'DATA INPUT'!AE3236</f>
        <v>0</v>
      </c>
      <c r="L3233" s="81">
        <f>'DATA INPUT'!AE3236</f>
        <v>0</v>
      </c>
      <c r="M3233" s="99">
        <f>'DATA INPUT'!Q3236</f>
        <v>-1.1989070394659591E-2</v>
      </c>
      <c r="N3233" s="20">
        <f>'DATA INPUT'!W3236</f>
        <v>0</v>
      </c>
      <c r="O3233" s="20">
        <f>'DATA INPUT'!AB3236</f>
        <v>0</v>
      </c>
      <c r="P3233" s="81">
        <f>'DATA INPUT'!AG3236</f>
        <v>0</v>
      </c>
      <c r="R3233" s="7"/>
    </row>
    <row r="3234" spans="2:18">
      <c r="B3234" s="2">
        <v>3232</v>
      </c>
      <c r="C3234" s="2">
        <v>5</v>
      </c>
      <c r="D3234" s="2">
        <v>15</v>
      </c>
      <c r="E3234" s="120">
        <f>'DATA INPUT'!P3237</f>
        <v>9.9184875772774213E-4</v>
      </c>
      <c r="F3234" s="20">
        <f>'DATA INPUT'!V3237</f>
        <v>0</v>
      </c>
      <c r="G3234" s="20">
        <f>'DATA INPUT'!AA3237</f>
        <v>0</v>
      </c>
      <c r="H3234" s="20">
        <f>'DATA INPUT'!AF3237</f>
        <v>0</v>
      </c>
      <c r="I3234" s="120">
        <f>'DATA INPUT'!O3237</f>
        <v>1.0123961044882536E-2</v>
      </c>
      <c r="J3234" s="20">
        <f>'DATA INPUT'!U3237</f>
        <v>0</v>
      </c>
      <c r="K3234" s="20">
        <f>'DATA INPUT'!AE3237</f>
        <v>0</v>
      </c>
      <c r="L3234" s="81">
        <f>'DATA INPUT'!AE3237</f>
        <v>0</v>
      </c>
      <c r="M3234" s="99">
        <f>'DATA INPUT'!Q3237</f>
        <v>-9.1321122871547943E-3</v>
      </c>
      <c r="N3234" s="20">
        <f>'DATA INPUT'!W3237</f>
        <v>0</v>
      </c>
      <c r="O3234" s="20">
        <f>'DATA INPUT'!AB3237</f>
        <v>0</v>
      </c>
      <c r="P3234" s="81">
        <f>'DATA INPUT'!AG3237</f>
        <v>0</v>
      </c>
      <c r="R3234" s="7"/>
    </row>
    <row r="3235" spans="2:18">
      <c r="B3235" s="2">
        <v>3233</v>
      </c>
      <c r="C3235" s="2">
        <v>5</v>
      </c>
      <c r="D3235" s="2">
        <v>16</v>
      </c>
      <c r="E3235" s="120">
        <f>'DATA INPUT'!P3238</f>
        <v>1.1673688591022139E-3</v>
      </c>
      <c r="F3235" s="20">
        <f>'DATA INPUT'!V3238</f>
        <v>0.74039299842344264</v>
      </c>
      <c r="G3235" s="20">
        <f>'DATA INPUT'!AA3238</f>
        <v>0</v>
      </c>
      <c r="H3235" s="20">
        <f>'DATA INPUT'!AF3238</f>
        <v>0</v>
      </c>
      <c r="I3235" s="120">
        <f>'DATA INPUT'!O3238</f>
        <v>6.6977071540558269E-3</v>
      </c>
      <c r="J3235" s="20">
        <f>'DATA INPUT'!U3238</f>
        <v>4.2479593692153959</v>
      </c>
      <c r="K3235" s="20">
        <f>'DATA INPUT'!AE3238</f>
        <v>0</v>
      </c>
      <c r="L3235" s="81">
        <f>'DATA INPUT'!AE3238</f>
        <v>0</v>
      </c>
      <c r="M3235" s="99">
        <f>'DATA INPUT'!Q3238</f>
        <v>-5.5303382949536128E-3</v>
      </c>
      <c r="N3235" s="20">
        <f>'DATA INPUT'!W3238</f>
        <v>-3.5075663707919533</v>
      </c>
      <c r="O3235" s="20">
        <f>'DATA INPUT'!AB3238</f>
        <v>0</v>
      </c>
      <c r="P3235" s="81">
        <f>'DATA INPUT'!AG3238</f>
        <v>0</v>
      </c>
      <c r="R3235" s="7"/>
    </row>
    <row r="3236" spans="2:18">
      <c r="B3236" s="2">
        <v>3234</v>
      </c>
      <c r="C3236" s="2">
        <v>5</v>
      </c>
      <c r="D3236" s="2">
        <v>17</v>
      </c>
      <c r="E3236" s="120">
        <f>'DATA INPUT'!P3239</f>
        <v>1.3985795221814798E-3</v>
      </c>
      <c r="F3236" s="20">
        <f>'DATA INPUT'!V3239</f>
        <v>2.2894501695977447</v>
      </c>
      <c r="G3236" s="20">
        <f>'DATA INPUT'!AA3239</f>
        <v>1.3116254521751367</v>
      </c>
      <c r="H3236" s="20">
        <f>'DATA INPUT'!AF3239</f>
        <v>0</v>
      </c>
      <c r="I3236" s="120">
        <f>'DATA INPUT'!O3239</f>
        <v>3.2611332213892774E-3</v>
      </c>
      <c r="J3236" s="20">
        <f>'DATA INPUT'!U3239</f>
        <v>5.3384179364680469</v>
      </c>
      <c r="K3236" s="20">
        <f>'DATA INPUT'!AE3239</f>
        <v>0</v>
      </c>
      <c r="L3236" s="81">
        <f>'DATA INPUT'!AE3239</f>
        <v>0</v>
      </c>
      <c r="M3236" s="99">
        <f>'DATA INPUT'!Q3239</f>
        <v>-1.8625536992077979E-3</v>
      </c>
      <c r="N3236" s="20">
        <f>'DATA INPUT'!W3239</f>
        <v>-3.0489677668703021</v>
      </c>
      <c r="O3236" s="20">
        <f>'DATA INPUT'!AB3239</f>
        <v>-1.7467529011960621</v>
      </c>
      <c r="P3236" s="81">
        <f>'DATA INPUT'!AG3239</f>
        <v>0</v>
      </c>
      <c r="R3236" s="7"/>
    </row>
    <row r="3237" spans="2:18">
      <c r="B3237" s="2">
        <v>3235</v>
      </c>
      <c r="C3237" s="2">
        <v>5</v>
      </c>
      <c r="D3237" s="2">
        <v>18</v>
      </c>
      <c r="E3237" s="120">
        <f>'DATA INPUT'!P3240</f>
        <v>1.2634292344602888E-3</v>
      </c>
      <c r="F3237" s="20">
        <f>'DATA INPUT'!V3240</f>
        <v>2.0667029249985251</v>
      </c>
      <c r="G3237" s="20">
        <f>'DATA INPUT'!AA3240</f>
        <v>1.4087850412467147</v>
      </c>
      <c r="H3237" s="20">
        <f>'DATA INPUT'!AF3240</f>
        <v>0</v>
      </c>
      <c r="I3237" s="120">
        <f>'DATA INPUT'!O3240</f>
        <v>0</v>
      </c>
      <c r="J3237" s="20">
        <f>'DATA INPUT'!U3240</f>
        <v>0</v>
      </c>
      <c r="K3237" s="20">
        <f>'DATA INPUT'!AE3240</f>
        <v>0</v>
      </c>
      <c r="L3237" s="81">
        <f>'DATA INPUT'!AE3240</f>
        <v>0</v>
      </c>
      <c r="M3237" s="99">
        <f>'DATA INPUT'!Q3240</f>
        <v>1.2634292344602888E-3</v>
      </c>
      <c r="N3237" s="20">
        <f>'DATA INPUT'!W3240</f>
        <v>2.0667029249985251</v>
      </c>
      <c r="O3237" s="20">
        <f>'DATA INPUT'!AB3240</f>
        <v>1.4087850412467147</v>
      </c>
      <c r="P3237" s="81">
        <f>'DATA INPUT'!AG3240</f>
        <v>0</v>
      </c>
      <c r="R3237" s="7"/>
    </row>
    <row r="3238" spans="2:18">
      <c r="B3238" s="2">
        <v>3236</v>
      </c>
      <c r="C3238" s="2">
        <v>5</v>
      </c>
      <c r="D3238" s="2">
        <v>19</v>
      </c>
      <c r="E3238" s="120">
        <f>'DATA INPUT'!P3241</f>
        <v>1.1393247687730256E-3</v>
      </c>
      <c r="F3238" s="20">
        <f>'DATA INPUT'!V3241</f>
        <v>1.8643010404886382</v>
      </c>
      <c r="G3238" s="20">
        <f>'DATA INPUT'!AA3241</f>
        <v>1.248734547078705</v>
      </c>
      <c r="H3238" s="20">
        <f>'DATA INPUT'!AF3241</f>
        <v>0</v>
      </c>
      <c r="I3238" s="120">
        <f>'DATA INPUT'!O3241</f>
        <v>0</v>
      </c>
      <c r="J3238" s="20">
        <f>'DATA INPUT'!U3241</f>
        <v>0</v>
      </c>
      <c r="K3238" s="20">
        <f>'DATA INPUT'!AE3241</f>
        <v>0</v>
      </c>
      <c r="L3238" s="81">
        <f>'DATA INPUT'!AE3241</f>
        <v>0</v>
      </c>
      <c r="M3238" s="99">
        <f>'DATA INPUT'!Q3241</f>
        <v>1.1393247687730256E-3</v>
      </c>
      <c r="N3238" s="20">
        <f>'DATA INPUT'!W3241</f>
        <v>1.8643010404886382</v>
      </c>
      <c r="O3238" s="20">
        <f>'DATA INPUT'!AB3241</f>
        <v>1.248734547078705</v>
      </c>
      <c r="P3238" s="81">
        <f>'DATA INPUT'!AG3241</f>
        <v>0</v>
      </c>
      <c r="R3238" s="7"/>
    </row>
    <row r="3239" spans="2:18">
      <c r="B3239" s="2">
        <v>3237</v>
      </c>
      <c r="C3239" s="2">
        <v>5</v>
      </c>
      <c r="D3239" s="2">
        <v>20</v>
      </c>
      <c r="E3239" s="120">
        <f>'DATA INPUT'!P3242</f>
        <v>1.0389140288918693E-3</v>
      </c>
      <c r="F3239" s="20">
        <f>'DATA INPUT'!V3242</f>
        <v>1.6868137446299936</v>
      </c>
      <c r="G3239" s="20">
        <f>'DATA INPUT'!AA3242</f>
        <v>1.1392704082669354</v>
      </c>
      <c r="H3239" s="20">
        <f>'DATA INPUT'!AF3242</f>
        <v>0</v>
      </c>
      <c r="I3239" s="120">
        <f>'DATA INPUT'!O3242</f>
        <v>0</v>
      </c>
      <c r="J3239" s="20">
        <f>'DATA INPUT'!U3242</f>
        <v>0</v>
      </c>
      <c r="K3239" s="20">
        <f>'DATA INPUT'!AE3242</f>
        <v>0</v>
      </c>
      <c r="L3239" s="81">
        <f>'DATA INPUT'!AE3242</f>
        <v>0</v>
      </c>
      <c r="M3239" s="99">
        <f>'DATA INPUT'!Q3242</f>
        <v>1.0389140288918693E-3</v>
      </c>
      <c r="N3239" s="20">
        <f>'DATA INPUT'!W3242</f>
        <v>1.6868137446299936</v>
      </c>
      <c r="O3239" s="20">
        <f>'DATA INPUT'!AB3242</f>
        <v>1.1392704082669354</v>
      </c>
      <c r="P3239" s="81">
        <f>'DATA INPUT'!AG3242</f>
        <v>0</v>
      </c>
      <c r="R3239" s="7"/>
    </row>
    <row r="3240" spans="2:18">
      <c r="B3240" s="2">
        <v>3238</v>
      </c>
      <c r="C3240" s="2">
        <v>5</v>
      </c>
      <c r="D3240" s="2">
        <v>21</v>
      </c>
      <c r="E3240" s="120">
        <f>'DATA INPUT'!P3243</f>
        <v>1.1371741910702004E-3</v>
      </c>
      <c r="F3240" s="20">
        <f>'DATA INPUT'!V3243</f>
        <v>1.8358673250703927</v>
      </c>
      <c r="G3240" s="20">
        <f>'DATA INPUT'!AA3243</f>
        <v>1.2395739273540833</v>
      </c>
      <c r="H3240" s="20">
        <f>'DATA INPUT'!AF3243</f>
        <v>0</v>
      </c>
      <c r="I3240" s="120">
        <f>'DATA INPUT'!O3243</f>
        <v>0</v>
      </c>
      <c r="J3240" s="20">
        <f>'DATA INPUT'!U3243</f>
        <v>0</v>
      </c>
      <c r="K3240" s="20">
        <f>'DATA INPUT'!AE3243</f>
        <v>0</v>
      </c>
      <c r="L3240" s="81">
        <f>'DATA INPUT'!AE3243</f>
        <v>0</v>
      </c>
      <c r="M3240" s="99">
        <f>'DATA INPUT'!Q3243</f>
        <v>1.1371741910702004E-3</v>
      </c>
      <c r="N3240" s="20">
        <f>'DATA INPUT'!W3243</f>
        <v>1.8358673250703927</v>
      </c>
      <c r="O3240" s="20">
        <f>'DATA INPUT'!AB3243</f>
        <v>1.2395739273540833</v>
      </c>
      <c r="P3240" s="81">
        <f>'DATA INPUT'!AG3243</f>
        <v>0</v>
      </c>
      <c r="R3240" s="7"/>
    </row>
    <row r="3241" spans="2:18">
      <c r="B3241" s="2">
        <v>3239</v>
      </c>
      <c r="C3241" s="2">
        <v>5</v>
      </c>
      <c r="D3241" s="2">
        <v>22</v>
      </c>
      <c r="E3241" s="120">
        <f>'DATA INPUT'!P3244</f>
        <v>1.2176245987526152E-3</v>
      </c>
      <c r="F3241" s="20">
        <f>'DATA INPUT'!V3244</f>
        <v>1.9615813737341583</v>
      </c>
      <c r="G3241" s="20">
        <f>'DATA INPUT'!AA3244</f>
        <v>1.3137345638031146</v>
      </c>
      <c r="H3241" s="20">
        <f>'DATA INPUT'!AF3244</f>
        <v>0</v>
      </c>
      <c r="I3241" s="120">
        <f>'DATA INPUT'!O3244</f>
        <v>0</v>
      </c>
      <c r="J3241" s="20">
        <f>'DATA INPUT'!U3244</f>
        <v>0</v>
      </c>
      <c r="K3241" s="20">
        <f>'DATA INPUT'!AE3244</f>
        <v>0</v>
      </c>
      <c r="L3241" s="81">
        <f>'DATA INPUT'!AE3244</f>
        <v>0</v>
      </c>
      <c r="M3241" s="99">
        <f>'DATA INPUT'!Q3244</f>
        <v>1.2176245987526152E-3</v>
      </c>
      <c r="N3241" s="20">
        <f>'DATA INPUT'!W3244</f>
        <v>1.9615813737341583</v>
      </c>
      <c r="O3241" s="20">
        <f>'DATA INPUT'!AB3244</f>
        <v>1.3137345638031146</v>
      </c>
      <c r="P3241" s="81">
        <f>'DATA INPUT'!AG3244</f>
        <v>0</v>
      </c>
      <c r="R3241" s="7"/>
    </row>
    <row r="3242" spans="2:18">
      <c r="B3242" s="2">
        <v>3240</v>
      </c>
      <c r="C3242" s="2">
        <v>5</v>
      </c>
      <c r="D3242" s="2">
        <v>23</v>
      </c>
      <c r="E3242" s="120">
        <f>'DATA INPUT'!P3245</f>
        <v>8.5960018310563566E-4</v>
      </c>
      <c r="F3242" s="20">
        <f>'DATA INPUT'!V3245</f>
        <v>1.3850564163932053</v>
      </c>
      <c r="G3242" s="20">
        <f>'DATA INPUT'!AA3245</f>
        <v>0.92660600288311357</v>
      </c>
      <c r="H3242" s="20">
        <f>'DATA INPUT'!AF3245</f>
        <v>0</v>
      </c>
      <c r="I3242" s="120">
        <f>'DATA INPUT'!O3245</f>
        <v>0</v>
      </c>
      <c r="J3242" s="20">
        <f>'DATA INPUT'!U3245</f>
        <v>0</v>
      </c>
      <c r="K3242" s="20">
        <f>'DATA INPUT'!AE3245</f>
        <v>0</v>
      </c>
      <c r="L3242" s="81">
        <f>'DATA INPUT'!AE3245</f>
        <v>0</v>
      </c>
      <c r="M3242" s="99">
        <f>'DATA INPUT'!Q3245</f>
        <v>8.5960018310563566E-4</v>
      </c>
      <c r="N3242" s="20">
        <f>'DATA INPUT'!W3245</f>
        <v>1.3850564163932053</v>
      </c>
      <c r="O3242" s="20">
        <f>'DATA INPUT'!AB3245</f>
        <v>0.92660600288311357</v>
      </c>
      <c r="P3242" s="81">
        <f>'DATA INPUT'!AG3245</f>
        <v>0</v>
      </c>
      <c r="R3242" s="7"/>
    </row>
    <row r="3243" spans="2:18">
      <c r="B3243" s="2">
        <v>3241</v>
      </c>
      <c r="C3243" s="2">
        <v>5</v>
      </c>
      <c r="D3243" s="2">
        <v>0</v>
      </c>
      <c r="E3243" s="120">
        <f>'DATA INPUT'!P3246</f>
        <v>6.5972783580169894E-4</v>
      </c>
      <c r="F3243" s="20">
        <f>'DATA INPUT'!V3246</f>
        <v>1.0102943211786986</v>
      </c>
      <c r="G3243" s="20">
        <f>'DATA INPUT'!AA3246</f>
        <v>0.6214115226114576</v>
      </c>
      <c r="H3243" s="20">
        <f>'DATA INPUT'!AF3246</f>
        <v>0</v>
      </c>
      <c r="I3243" s="120">
        <f>'DATA INPUT'!O3246</f>
        <v>0</v>
      </c>
      <c r="J3243" s="20">
        <f>'DATA INPUT'!U3246</f>
        <v>0</v>
      </c>
      <c r="K3243" s="20">
        <f>'DATA INPUT'!AE3246</f>
        <v>0</v>
      </c>
      <c r="L3243" s="81">
        <f>'DATA INPUT'!AE3246</f>
        <v>0</v>
      </c>
      <c r="M3243" s="99">
        <f>'DATA INPUT'!Q3246</f>
        <v>6.5972783580169894E-4</v>
      </c>
      <c r="N3243" s="20">
        <f>'DATA INPUT'!W3246</f>
        <v>1.0102943211786986</v>
      </c>
      <c r="O3243" s="20">
        <f>'DATA INPUT'!AB3246</f>
        <v>0.6214115226114576</v>
      </c>
      <c r="P3243" s="81">
        <f>'DATA INPUT'!AG3246</f>
        <v>0</v>
      </c>
      <c r="R3243" s="7"/>
    </row>
    <row r="3244" spans="2:18">
      <c r="B3244" s="2">
        <v>3242</v>
      </c>
      <c r="C3244" s="2">
        <v>5</v>
      </c>
      <c r="D3244" s="2">
        <v>1</v>
      </c>
      <c r="E3244" s="120">
        <f>'DATA INPUT'!P3247</f>
        <v>5.6577022173988877E-4</v>
      </c>
      <c r="F3244" s="20">
        <f>'DATA INPUT'!V3247</f>
        <v>0.86670574609018292</v>
      </c>
      <c r="G3244" s="20">
        <f>'DATA INPUT'!AA3247</f>
        <v>0.53323331390382667</v>
      </c>
      <c r="H3244" s="20">
        <f>'DATA INPUT'!AF3247</f>
        <v>0</v>
      </c>
      <c r="I3244" s="120">
        <f>'DATA INPUT'!O3247</f>
        <v>0</v>
      </c>
      <c r="J3244" s="20">
        <f>'DATA INPUT'!U3247</f>
        <v>0</v>
      </c>
      <c r="K3244" s="20">
        <f>'DATA INPUT'!AE3247</f>
        <v>0</v>
      </c>
      <c r="L3244" s="81">
        <f>'DATA INPUT'!AE3247</f>
        <v>0</v>
      </c>
      <c r="M3244" s="99">
        <f>'DATA INPUT'!Q3247</f>
        <v>5.6577022173988877E-4</v>
      </c>
      <c r="N3244" s="20">
        <f>'DATA INPUT'!W3247</f>
        <v>0.86670574609018292</v>
      </c>
      <c r="O3244" s="20">
        <f>'DATA INPUT'!AB3247</f>
        <v>0.53323331390382667</v>
      </c>
      <c r="P3244" s="81">
        <f>'DATA INPUT'!AG3247</f>
        <v>0</v>
      </c>
      <c r="R3244" s="7"/>
    </row>
    <row r="3245" spans="2:18">
      <c r="B3245" s="2">
        <v>3243</v>
      </c>
      <c r="C3245" s="2">
        <v>5</v>
      </c>
      <c r="D3245" s="2">
        <v>2</v>
      </c>
      <c r="E3245" s="120">
        <f>'DATA INPUT'!P3248</f>
        <v>5.2857996700439512E-4</v>
      </c>
      <c r="F3245" s="20">
        <f>'DATA INPUT'!V3248</f>
        <v>0.80998441646178709</v>
      </c>
      <c r="G3245" s="20">
        <f>'DATA INPUT'!AA3248</f>
        <v>0.49837792573386414</v>
      </c>
      <c r="H3245" s="20">
        <f>'DATA INPUT'!AF3248</f>
        <v>0</v>
      </c>
      <c r="I3245" s="120">
        <f>'DATA INPUT'!O3248</f>
        <v>0</v>
      </c>
      <c r="J3245" s="20">
        <f>'DATA INPUT'!U3248</f>
        <v>0</v>
      </c>
      <c r="K3245" s="20">
        <f>'DATA INPUT'!AE3248</f>
        <v>0</v>
      </c>
      <c r="L3245" s="81">
        <f>'DATA INPUT'!AE3248</f>
        <v>0</v>
      </c>
      <c r="M3245" s="99">
        <f>'DATA INPUT'!Q3248</f>
        <v>5.2857996700439512E-4</v>
      </c>
      <c r="N3245" s="20">
        <f>'DATA INPUT'!W3248</f>
        <v>0.80998441646178709</v>
      </c>
      <c r="O3245" s="20">
        <f>'DATA INPUT'!AB3248</f>
        <v>0.49837792573386414</v>
      </c>
      <c r="P3245" s="81">
        <f>'DATA INPUT'!AG3248</f>
        <v>0</v>
      </c>
      <c r="R3245" s="7"/>
    </row>
    <row r="3246" spans="2:18">
      <c r="B3246" s="2">
        <v>3244</v>
      </c>
      <c r="C3246" s="2">
        <v>5</v>
      </c>
      <c r="D3246" s="2">
        <v>3</v>
      </c>
      <c r="E3246" s="120">
        <f>'DATA INPUT'!P3249</f>
        <v>5.0266533159649333E-4</v>
      </c>
      <c r="F3246" s="20">
        <f>'DATA INPUT'!V3249</f>
        <v>0.77072477141234641</v>
      </c>
      <c r="G3246" s="20">
        <f>'DATA INPUT'!AA3249</f>
        <v>0.47421675414846887</v>
      </c>
      <c r="H3246" s="20">
        <f>'DATA INPUT'!AF3249</f>
        <v>0</v>
      </c>
      <c r="I3246" s="120">
        <f>'DATA INPUT'!O3249</f>
        <v>0</v>
      </c>
      <c r="J3246" s="20">
        <f>'DATA INPUT'!U3249</f>
        <v>0</v>
      </c>
      <c r="K3246" s="20">
        <f>'DATA INPUT'!AE3249</f>
        <v>0</v>
      </c>
      <c r="L3246" s="81">
        <f>'DATA INPUT'!AE3249</f>
        <v>0</v>
      </c>
      <c r="M3246" s="99">
        <f>'DATA INPUT'!Q3249</f>
        <v>5.0266533159649333E-4</v>
      </c>
      <c r="N3246" s="20">
        <f>'DATA INPUT'!W3249</f>
        <v>0.77072477141234641</v>
      </c>
      <c r="O3246" s="20">
        <f>'DATA INPUT'!AB3249</f>
        <v>0.47421675414846887</v>
      </c>
      <c r="P3246" s="81">
        <f>'DATA INPUT'!AG3249</f>
        <v>0</v>
      </c>
      <c r="R3246" s="7"/>
    </row>
    <row r="3247" spans="2:18">
      <c r="B3247" s="2">
        <v>3245</v>
      </c>
      <c r="C3247" s="2">
        <v>5</v>
      </c>
      <c r="D3247" s="2">
        <v>4</v>
      </c>
      <c r="E3247" s="120">
        <f>'DATA INPUT'!P3250</f>
        <v>5.4227518935133381E-4</v>
      </c>
      <c r="F3247" s="20">
        <f>'DATA INPUT'!V3250</f>
        <v>0.83640897401790326</v>
      </c>
      <c r="G3247" s="20">
        <f>'DATA INPUT'!AA3250</f>
        <v>0.51189826472749145</v>
      </c>
      <c r="H3247" s="20">
        <f>'DATA INPUT'!AF3250</f>
        <v>0</v>
      </c>
      <c r="I3247" s="120">
        <f>'DATA INPUT'!O3250</f>
        <v>0</v>
      </c>
      <c r="J3247" s="20">
        <f>'DATA INPUT'!U3250</f>
        <v>0</v>
      </c>
      <c r="K3247" s="20">
        <f>'DATA INPUT'!AE3250</f>
        <v>0</v>
      </c>
      <c r="L3247" s="81">
        <f>'DATA INPUT'!AE3250</f>
        <v>0</v>
      </c>
      <c r="M3247" s="99">
        <f>'DATA INPUT'!Q3250</f>
        <v>5.4227518935133381E-4</v>
      </c>
      <c r="N3247" s="20">
        <f>'DATA INPUT'!W3250</f>
        <v>0.83640897401790326</v>
      </c>
      <c r="O3247" s="20">
        <f>'DATA INPUT'!AB3250</f>
        <v>0.51189826472749145</v>
      </c>
      <c r="P3247" s="81">
        <f>'DATA INPUT'!AG3250</f>
        <v>0</v>
      </c>
      <c r="R3247" s="7"/>
    </row>
    <row r="3248" spans="2:18">
      <c r="B3248" s="2">
        <v>3246</v>
      </c>
      <c r="C3248" s="2">
        <v>5</v>
      </c>
      <c r="D3248" s="2">
        <v>5</v>
      </c>
      <c r="E3248" s="120">
        <f>'DATA INPUT'!P3251</f>
        <v>5.6101573894582846E-4</v>
      </c>
      <c r="F3248" s="20">
        <f>'DATA INPUT'!V3251</f>
        <v>0.86255374840343113</v>
      </c>
      <c r="G3248" s="20">
        <f>'DATA INPUT'!AA3251</f>
        <v>0.52722511551786677</v>
      </c>
      <c r="H3248" s="20">
        <f>'DATA INPUT'!AF3251</f>
        <v>0</v>
      </c>
      <c r="I3248" s="120">
        <f>'DATA INPUT'!O3251</f>
        <v>1.0320041839839486E-4</v>
      </c>
      <c r="J3248" s="20">
        <f>'DATA INPUT'!U3251</f>
        <v>0.15866918082120554</v>
      </c>
      <c r="K3248" s="20">
        <f>'DATA INPUT'!AE3251</f>
        <v>0</v>
      </c>
      <c r="L3248" s="81">
        <f>'DATA INPUT'!AE3251</f>
        <v>0</v>
      </c>
      <c r="M3248" s="99">
        <f>'DATA INPUT'!Q3251</f>
        <v>4.5781532054743363E-4</v>
      </c>
      <c r="N3248" s="20">
        <f>'DATA INPUT'!W3251</f>
        <v>0.70388456758222562</v>
      </c>
      <c r="O3248" s="20">
        <f>'DATA INPUT'!AB3251</f>
        <v>0.43024057705585456</v>
      </c>
      <c r="P3248" s="81">
        <f>'DATA INPUT'!AG3251</f>
        <v>0</v>
      </c>
      <c r="R3248" s="7"/>
    </row>
    <row r="3249" spans="2:18">
      <c r="B3249" s="2">
        <v>3247</v>
      </c>
      <c r="C3249" s="2">
        <v>5</v>
      </c>
      <c r="D3249" s="2">
        <v>6</v>
      </c>
      <c r="E3249" s="120">
        <f>'DATA INPUT'!P3252</f>
        <v>7.420029268431972E-4</v>
      </c>
      <c r="F3249" s="20">
        <f>'DATA INPUT'!V3252</f>
        <v>0.94108898341208103</v>
      </c>
      <c r="G3249" s="20">
        <f>'DATA INPUT'!AA3252</f>
        <v>0</v>
      </c>
      <c r="H3249" s="20">
        <f>'DATA INPUT'!AF3252</f>
        <v>0</v>
      </c>
      <c r="I3249" s="120">
        <f>'DATA INPUT'!O3252</f>
        <v>2.2394490792451683E-3</v>
      </c>
      <c r="J3249" s="20">
        <f>'DATA INPUT'!U3252</f>
        <v>2.8403134019380025</v>
      </c>
      <c r="K3249" s="20">
        <f>'DATA INPUT'!AE3252</f>
        <v>0</v>
      </c>
      <c r="L3249" s="81">
        <f>'DATA INPUT'!AE3252</f>
        <v>0</v>
      </c>
      <c r="M3249" s="99">
        <f>'DATA INPUT'!Q3252</f>
        <v>-1.4974461524019712E-3</v>
      </c>
      <c r="N3249" s="20">
        <f>'DATA INPUT'!W3252</f>
        <v>-1.8992244185259215</v>
      </c>
      <c r="O3249" s="20">
        <f>'DATA INPUT'!AB3252</f>
        <v>0</v>
      </c>
      <c r="P3249" s="81">
        <f>'DATA INPUT'!AG3252</f>
        <v>0</v>
      </c>
      <c r="R3249" s="7"/>
    </row>
    <row r="3250" spans="2:18">
      <c r="B3250" s="2">
        <v>3248</v>
      </c>
      <c r="C3250" s="2">
        <v>5</v>
      </c>
      <c r="D3250" s="2">
        <v>7</v>
      </c>
      <c r="E3250" s="120">
        <f>'DATA INPUT'!P3253</f>
        <v>9.6835279686527343E-4</v>
      </c>
      <c r="F3250" s="20">
        <f>'DATA INPUT'!V3253</f>
        <v>8.3182291267634989E-2</v>
      </c>
      <c r="G3250" s="20">
        <f>'DATA INPUT'!AA3253</f>
        <v>0</v>
      </c>
      <c r="H3250" s="20">
        <f>'DATA INPUT'!AF3253</f>
        <v>0</v>
      </c>
      <c r="I3250" s="120">
        <f>'DATA INPUT'!O3253</f>
        <v>6.0578645599857787E-3</v>
      </c>
      <c r="J3250" s="20">
        <f>'DATA INPUT'!U3253</f>
        <v>0.52037548290236302</v>
      </c>
      <c r="K3250" s="20">
        <f>'DATA INPUT'!AE3253</f>
        <v>0</v>
      </c>
      <c r="L3250" s="81">
        <f>'DATA INPUT'!AE3253</f>
        <v>0</v>
      </c>
      <c r="M3250" s="99">
        <f>'DATA INPUT'!Q3253</f>
        <v>-5.0895117631205057E-3</v>
      </c>
      <c r="N3250" s="20">
        <f>'DATA INPUT'!W3253</f>
        <v>-0.43719319163472803</v>
      </c>
      <c r="O3250" s="20">
        <f>'DATA INPUT'!AB3253</f>
        <v>0</v>
      </c>
      <c r="P3250" s="81">
        <f>'DATA INPUT'!AG3253</f>
        <v>0</v>
      </c>
      <c r="R3250" s="7"/>
    </row>
    <row r="3251" spans="2:18">
      <c r="B3251" s="2">
        <v>3249</v>
      </c>
      <c r="C3251" s="2">
        <v>5</v>
      </c>
      <c r="D3251" s="2">
        <v>8</v>
      </c>
      <c r="E3251" s="120">
        <f>'DATA INPUT'!P3254</f>
        <v>9.95137876567357E-4</v>
      </c>
      <c r="F3251" s="20">
        <f>'DATA INPUT'!V3254</f>
        <v>0</v>
      </c>
      <c r="G3251" s="20">
        <f>'DATA INPUT'!AA3254</f>
        <v>0</v>
      </c>
      <c r="H3251" s="20">
        <f>'DATA INPUT'!AF3254</f>
        <v>0</v>
      </c>
      <c r="I3251" s="120">
        <f>'DATA INPUT'!O3254</f>
        <v>9.1125969445782651E-3</v>
      </c>
      <c r="J3251" s="20">
        <f>'DATA INPUT'!U3254</f>
        <v>0</v>
      </c>
      <c r="K3251" s="20">
        <f>'DATA INPUT'!AE3254</f>
        <v>0</v>
      </c>
      <c r="L3251" s="81">
        <f>'DATA INPUT'!AE3254</f>
        <v>0</v>
      </c>
      <c r="M3251" s="99">
        <f>'DATA INPUT'!Q3254</f>
        <v>-8.1174590680109099E-3</v>
      </c>
      <c r="N3251" s="20">
        <f>'DATA INPUT'!W3254</f>
        <v>0</v>
      </c>
      <c r="O3251" s="20">
        <f>'DATA INPUT'!AB3254</f>
        <v>0</v>
      </c>
      <c r="P3251" s="81">
        <f>'DATA INPUT'!AG3254</f>
        <v>0</v>
      </c>
      <c r="R3251" s="7"/>
    </row>
    <row r="3252" spans="2:18">
      <c r="B3252" s="2">
        <v>3250</v>
      </c>
      <c r="C3252" s="2">
        <v>5</v>
      </c>
      <c r="D3252" s="2">
        <v>9</v>
      </c>
      <c r="E3252" s="120">
        <f>'DATA INPUT'!P3255</f>
        <v>1.0901736809615606E-3</v>
      </c>
      <c r="F3252" s="20">
        <f>'DATA INPUT'!V3255</f>
        <v>0</v>
      </c>
      <c r="G3252" s="20">
        <f>'DATA INPUT'!AA3255</f>
        <v>0</v>
      </c>
      <c r="H3252" s="20">
        <f>'DATA INPUT'!AF3255</f>
        <v>0</v>
      </c>
      <c r="I3252" s="120">
        <f>'DATA INPUT'!O3255</f>
        <v>9.0919568608985868E-3</v>
      </c>
      <c r="J3252" s="20">
        <f>'DATA INPUT'!U3255</f>
        <v>0</v>
      </c>
      <c r="K3252" s="20">
        <f>'DATA INPUT'!AE3255</f>
        <v>0</v>
      </c>
      <c r="L3252" s="81">
        <f>'DATA INPUT'!AE3255</f>
        <v>0</v>
      </c>
      <c r="M3252" s="99">
        <f>'DATA INPUT'!Q3255</f>
        <v>-8.0017831799370255E-3</v>
      </c>
      <c r="N3252" s="20">
        <f>'DATA INPUT'!W3255</f>
        <v>0</v>
      </c>
      <c r="O3252" s="20">
        <f>'DATA INPUT'!AB3255</f>
        <v>0</v>
      </c>
      <c r="P3252" s="81">
        <f>'DATA INPUT'!AG3255</f>
        <v>0</v>
      </c>
      <c r="R3252" s="7"/>
    </row>
    <row r="3253" spans="2:18">
      <c r="B3253" s="2">
        <v>3251</v>
      </c>
      <c r="C3253" s="2">
        <v>5</v>
      </c>
      <c r="D3253" s="2">
        <v>10</v>
      </c>
      <c r="E3253" s="120">
        <f>'DATA INPUT'!P3256</f>
        <v>1.098998593393693E-3</v>
      </c>
      <c r="F3253" s="20">
        <f>'DATA INPUT'!V3256</f>
        <v>0</v>
      </c>
      <c r="G3253" s="20">
        <f>'DATA INPUT'!AA3256</f>
        <v>0</v>
      </c>
      <c r="H3253" s="20">
        <f>'DATA INPUT'!AF3256</f>
        <v>0</v>
      </c>
      <c r="I3253" s="120">
        <f>'DATA INPUT'!O3256</f>
        <v>1.0660603220554189E-2</v>
      </c>
      <c r="J3253" s="20">
        <f>'DATA INPUT'!U3256</f>
        <v>0</v>
      </c>
      <c r="K3253" s="20">
        <f>'DATA INPUT'!AE3256</f>
        <v>0</v>
      </c>
      <c r="L3253" s="81">
        <f>'DATA INPUT'!AE3256</f>
        <v>0</v>
      </c>
      <c r="M3253" s="99">
        <f>'DATA INPUT'!Q3256</f>
        <v>-9.5616046271604967E-3</v>
      </c>
      <c r="N3253" s="20">
        <f>'DATA INPUT'!W3256</f>
        <v>0</v>
      </c>
      <c r="O3253" s="20">
        <f>'DATA INPUT'!AB3256</f>
        <v>0</v>
      </c>
      <c r="P3253" s="81">
        <f>'DATA INPUT'!AG3256</f>
        <v>0</v>
      </c>
      <c r="R3253" s="7"/>
    </row>
    <row r="3254" spans="2:18">
      <c r="B3254" s="2">
        <v>3252</v>
      </c>
      <c r="C3254" s="2">
        <v>5</v>
      </c>
      <c r="D3254" s="2">
        <v>11</v>
      </c>
      <c r="E3254" s="120">
        <f>'DATA INPUT'!P3257</f>
        <v>1.226140097252976E-3</v>
      </c>
      <c r="F3254" s="20">
        <f>'DATA INPUT'!V3257</f>
        <v>0</v>
      </c>
      <c r="G3254" s="20">
        <f>'DATA INPUT'!AA3257</f>
        <v>0</v>
      </c>
      <c r="H3254" s="20">
        <f>'DATA INPUT'!AF3257</f>
        <v>0</v>
      </c>
      <c r="I3254" s="120">
        <f>'DATA INPUT'!O3257</f>
        <v>1.3735975688826356E-2</v>
      </c>
      <c r="J3254" s="20">
        <f>'DATA INPUT'!U3257</f>
        <v>0</v>
      </c>
      <c r="K3254" s="20">
        <f>'DATA INPUT'!AE3257</f>
        <v>0</v>
      </c>
      <c r="L3254" s="81">
        <f>'DATA INPUT'!AE3257</f>
        <v>0</v>
      </c>
      <c r="M3254" s="99">
        <f>'DATA INPUT'!Q3257</f>
        <v>-1.2509835591573379E-2</v>
      </c>
      <c r="N3254" s="20">
        <f>'DATA INPUT'!W3257</f>
        <v>0</v>
      </c>
      <c r="O3254" s="20">
        <f>'DATA INPUT'!AB3257</f>
        <v>0</v>
      </c>
      <c r="P3254" s="81">
        <f>'DATA INPUT'!AG3257</f>
        <v>0</v>
      </c>
      <c r="R3254" s="7"/>
    </row>
    <row r="3255" spans="2:18">
      <c r="B3255" s="2">
        <v>3253</v>
      </c>
      <c r="C3255" s="2">
        <v>5</v>
      </c>
      <c r="D3255" s="2">
        <v>12</v>
      </c>
      <c r="E3255" s="120">
        <f>'DATA INPUT'!P3258</f>
        <v>1.2642393279500739E-3</v>
      </c>
      <c r="F3255" s="20">
        <f>'DATA INPUT'!V3258</f>
        <v>0</v>
      </c>
      <c r="G3255" s="20">
        <f>'DATA INPUT'!AA3258</f>
        <v>0</v>
      </c>
      <c r="H3255" s="20">
        <f>'DATA INPUT'!AF3258</f>
        <v>0</v>
      </c>
      <c r="I3255" s="120">
        <f>'DATA INPUT'!O3258</f>
        <v>1.4251977780818327E-2</v>
      </c>
      <c r="J3255" s="20">
        <f>'DATA INPUT'!U3258</f>
        <v>0</v>
      </c>
      <c r="K3255" s="20">
        <f>'DATA INPUT'!AE3258</f>
        <v>0</v>
      </c>
      <c r="L3255" s="81">
        <f>'DATA INPUT'!AE3258</f>
        <v>0</v>
      </c>
      <c r="M3255" s="99">
        <f>'DATA INPUT'!Q3258</f>
        <v>-1.2987738452868254E-2</v>
      </c>
      <c r="N3255" s="20">
        <f>'DATA INPUT'!W3258</f>
        <v>0</v>
      </c>
      <c r="O3255" s="20">
        <f>'DATA INPUT'!AB3258</f>
        <v>0</v>
      </c>
      <c r="P3255" s="81">
        <f>'DATA INPUT'!AG3258</f>
        <v>0</v>
      </c>
      <c r="R3255" s="7"/>
    </row>
    <row r="3256" spans="2:18">
      <c r="B3256" s="2">
        <v>3254</v>
      </c>
      <c r="C3256" s="2">
        <v>5</v>
      </c>
      <c r="D3256" s="2">
        <v>13</v>
      </c>
      <c r="E3256" s="120">
        <f>'DATA INPUT'!P3259</f>
        <v>1.005157038571107E-3</v>
      </c>
      <c r="F3256" s="20">
        <f>'DATA INPUT'!V3259</f>
        <v>0</v>
      </c>
      <c r="G3256" s="20">
        <f>'DATA INPUT'!AA3259</f>
        <v>0</v>
      </c>
      <c r="H3256" s="20">
        <f>'DATA INPUT'!AF3259</f>
        <v>0</v>
      </c>
      <c r="I3256" s="120">
        <f>'DATA INPUT'!O3259</f>
        <v>1.1496526609581186E-2</v>
      </c>
      <c r="J3256" s="20">
        <f>'DATA INPUT'!U3259</f>
        <v>0</v>
      </c>
      <c r="K3256" s="20">
        <f>'DATA INPUT'!AE3259</f>
        <v>0</v>
      </c>
      <c r="L3256" s="81">
        <f>'DATA INPUT'!AE3259</f>
        <v>0</v>
      </c>
      <c r="M3256" s="99">
        <f>'DATA INPUT'!Q3259</f>
        <v>-1.0491369571010078E-2</v>
      </c>
      <c r="N3256" s="20">
        <f>'DATA INPUT'!W3259</f>
        <v>0</v>
      </c>
      <c r="O3256" s="20">
        <f>'DATA INPUT'!AB3259</f>
        <v>0</v>
      </c>
      <c r="P3256" s="81">
        <f>'DATA INPUT'!AG3259</f>
        <v>0</v>
      </c>
      <c r="R3256" s="7"/>
    </row>
    <row r="3257" spans="2:18">
      <c r="B3257" s="2">
        <v>3255</v>
      </c>
      <c r="C3257" s="2">
        <v>5</v>
      </c>
      <c r="D3257" s="2">
        <v>14</v>
      </c>
      <c r="E3257" s="120">
        <f>'DATA INPUT'!P3260</f>
        <v>9.9942672969364956E-4</v>
      </c>
      <c r="F3257" s="20">
        <f>'DATA INPUT'!V3260</f>
        <v>0</v>
      </c>
      <c r="G3257" s="20">
        <f>'DATA INPUT'!AA3260</f>
        <v>0</v>
      </c>
      <c r="H3257" s="20">
        <f>'DATA INPUT'!AF3260</f>
        <v>0</v>
      </c>
      <c r="I3257" s="120">
        <f>'DATA INPUT'!O3260</f>
        <v>1.0918604266550178E-2</v>
      </c>
      <c r="J3257" s="20">
        <f>'DATA INPUT'!U3260</f>
        <v>0</v>
      </c>
      <c r="K3257" s="20">
        <f>'DATA INPUT'!AE3260</f>
        <v>0</v>
      </c>
      <c r="L3257" s="81">
        <f>'DATA INPUT'!AE3260</f>
        <v>0</v>
      </c>
      <c r="M3257" s="99">
        <f>'DATA INPUT'!Q3260</f>
        <v>-9.9191775368565275E-3</v>
      </c>
      <c r="N3257" s="20">
        <f>'DATA INPUT'!W3260</f>
        <v>0</v>
      </c>
      <c r="O3257" s="20">
        <f>'DATA INPUT'!AB3260</f>
        <v>0</v>
      </c>
      <c r="P3257" s="81">
        <f>'DATA INPUT'!AG3260</f>
        <v>0</v>
      </c>
      <c r="R3257" s="7"/>
    </row>
    <row r="3258" spans="2:18">
      <c r="B3258" s="2">
        <v>3256</v>
      </c>
      <c r="C3258" s="2">
        <v>5</v>
      </c>
      <c r="D3258" s="2">
        <v>15</v>
      </c>
      <c r="E3258" s="120">
        <f>'DATA INPUT'!P3261</f>
        <v>1.0191672456933004E-3</v>
      </c>
      <c r="F3258" s="20">
        <f>'DATA INPUT'!V3261</f>
        <v>0</v>
      </c>
      <c r="G3258" s="20">
        <f>'DATA INPUT'!AA3261</f>
        <v>0</v>
      </c>
      <c r="H3258" s="20">
        <f>'DATA INPUT'!AF3261</f>
        <v>0</v>
      </c>
      <c r="I3258" s="120">
        <f>'DATA INPUT'!O3261</f>
        <v>7.6058708359617016E-3</v>
      </c>
      <c r="J3258" s="20">
        <f>'DATA INPUT'!U3261</f>
        <v>0</v>
      </c>
      <c r="K3258" s="20">
        <f>'DATA INPUT'!AE3261</f>
        <v>0</v>
      </c>
      <c r="L3258" s="81">
        <f>'DATA INPUT'!AE3261</f>
        <v>0</v>
      </c>
      <c r="M3258" s="99">
        <f>'DATA INPUT'!Q3261</f>
        <v>-6.586703590268402E-3</v>
      </c>
      <c r="N3258" s="20">
        <f>'DATA INPUT'!W3261</f>
        <v>0</v>
      </c>
      <c r="O3258" s="20">
        <f>'DATA INPUT'!AB3261</f>
        <v>0</v>
      </c>
      <c r="P3258" s="81">
        <f>'DATA INPUT'!AG3261</f>
        <v>0</v>
      </c>
      <c r="R3258" s="7"/>
    </row>
    <row r="3259" spans="2:18">
      <c r="B3259" s="2">
        <v>3257</v>
      </c>
      <c r="C3259" s="2">
        <v>5</v>
      </c>
      <c r="D3259" s="2">
        <v>16</v>
      </c>
      <c r="E3259" s="120">
        <f>'DATA INPUT'!P3262</f>
        <v>1.086790554138174E-3</v>
      </c>
      <c r="F3259" s="20">
        <f>'DATA INPUT'!V3262</f>
        <v>0</v>
      </c>
      <c r="G3259" s="20">
        <f>'DATA INPUT'!AA3262</f>
        <v>0</v>
      </c>
      <c r="H3259" s="20">
        <f>'DATA INPUT'!AF3262</f>
        <v>0</v>
      </c>
      <c r="I3259" s="120">
        <f>'DATA INPUT'!O3262</f>
        <v>6.5841866938175916E-3</v>
      </c>
      <c r="J3259" s="20">
        <f>'DATA INPUT'!U3262</f>
        <v>0</v>
      </c>
      <c r="K3259" s="20">
        <f>'DATA INPUT'!AE3262</f>
        <v>0</v>
      </c>
      <c r="L3259" s="81">
        <f>'DATA INPUT'!AE3262</f>
        <v>0</v>
      </c>
      <c r="M3259" s="99">
        <f>'DATA INPUT'!Q3262</f>
        <v>-5.4973961396794181E-3</v>
      </c>
      <c r="N3259" s="20">
        <f>'DATA INPUT'!W3262</f>
        <v>0</v>
      </c>
      <c r="O3259" s="20">
        <f>'DATA INPUT'!AB3262</f>
        <v>0</v>
      </c>
      <c r="P3259" s="81">
        <f>'DATA INPUT'!AG3262</f>
        <v>0</v>
      </c>
      <c r="R3259" s="7"/>
    </row>
    <row r="3260" spans="2:18">
      <c r="B3260" s="2">
        <v>3258</v>
      </c>
      <c r="C3260" s="2">
        <v>5</v>
      </c>
      <c r="D3260" s="2">
        <v>17</v>
      </c>
      <c r="E3260" s="120">
        <f>'DATA INPUT'!P3263</f>
        <v>1.3490349935490443E-3</v>
      </c>
      <c r="F3260" s="20">
        <f>'DATA INPUT'!V3263</f>
        <v>2.0951350634120756</v>
      </c>
      <c r="G3260" s="20">
        <f>'DATA INPUT'!AA3263</f>
        <v>1.3079593989681007</v>
      </c>
      <c r="H3260" s="20">
        <f>'DATA INPUT'!AF3263</f>
        <v>0</v>
      </c>
      <c r="I3260" s="120">
        <f>'DATA INPUT'!O3263</f>
        <v>3.2611332213892774E-3</v>
      </c>
      <c r="J3260" s="20">
        <f>'DATA INPUT'!U3263</f>
        <v>5.0647422722635644</v>
      </c>
      <c r="K3260" s="20">
        <f>'DATA INPUT'!AE3263</f>
        <v>0</v>
      </c>
      <c r="L3260" s="81">
        <f>'DATA INPUT'!AE3263</f>
        <v>0</v>
      </c>
      <c r="M3260" s="99">
        <f>'DATA INPUT'!Q3263</f>
        <v>-1.9120982278402333E-3</v>
      </c>
      <c r="N3260" s="20">
        <f>'DATA INPUT'!W3263</f>
        <v>-2.9696072088514889</v>
      </c>
      <c r="O3260" s="20">
        <f>'DATA INPUT'!AB3263</f>
        <v>-1.8538784099842993</v>
      </c>
      <c r="P3260" s="81">
        <f>'DATA INPUT'!AG3263</f>
        <v>0</v>
      </c>
      <c r="R3260" s="7"/>
    </row>
    <row r="3261" spans="2:18">
      <c r="B3261" s="2">
        <v>3259</v>
      </c>
      <c r="C3261" s="2">
        <v>5</v>
      </c>
      <c r="D3261" s="2">
        <v>18</v>
      </c>
      <c r="E3261" s="120">
        <f>'DATA INPUT'!P3264</f>
        <v>1.2256893231678292E-3</v>
      </c>
      <c r="F3261" s="20">
        <f>'DATA INPUT'!V3264</f>
        <v>1.9597616797117989</v>
      </c>
      <c r="G3261" s="20">
        <f>'DATA INPUT'!AA3264</f>
        <v>1.2132344352654016</v>
      </c>
      <c r="H3261" s="20">
        <f>'DATA INPUT'!AF3264</f>
        <v>0</v>
      </c>
      <c r="I3261" s="120">
        <f>'DATA INPUT'!O3264</f>
        <v>0</v>
      </c>
      <c r="J3261" s="20">
        <f>'DATA INPUT'!U3264</f>
        <v>0</v>
      </c>
      <c r="K3261" s="20">
        <f>'DATA INPUT'!AE3264</f>
        <v>0</v>
      </c>
      <c r="L3261" s="81">
        <f>'DATA INPUT'!AE3264</f>
        <v>0</v>
      </c>
      <c r="M3261" s="99">
        <f>'DATA INPUT'!Q3264</f>
        <v>1.2256893231678292E-3</v>
      </c>
      <c r="N3261" s="20">
        <f>'DATA INPUT'!W3264</f>
        <v>1.9597616797117989</v>
      </c>
      <c r="O3261" s="20">
        <f>'DATA INPUT'!AB3264</f>
        <v>1.2132344352654016</v>
      </c>
      <c r="P3261" s="81">
        <f>'DATA INPUT'!AG3264</f>
        <v>0</v>
      </c>
      <c r="R3261" s="7"/>
    </row>
    <row r="3262" spans="2:18">
      <c r="B3262" s="2">
        <v>3260</v>
      </c>
      <c r="C3262" s="2">
        <v>5</v>
      </c>
      <c r="D3262" s="2">
        <v>19</v>
      </c>
      <c r="E3262" s="120">
        <f>'DATA INPUT'!P3265</f>
        <v>1.0421383866759972E-3</v>
      </c>
      <c r="F3262" s="20">
        <f>'DATA INPUT'!V3265</f>
        <v>1.6551892229885328</v>
      </c>
      <c r="G3262" s="20">
        <f>'DATA INPUT'!AA3265</f>
        <v>1.0089480270788849</v>
      </c>
      <c r="H3262" s="20">
        <f>'DATA INPUT'!AF3265</f>
        <v>0</v>
      </c>
      <c r="I3262" s="120">
        <f>'DATA INPUT'!O3265</f>
        <v>0</v>
      </c>
      <c r="J3262" s="20">
        <f>'DATA INPUT'!U3265</f>
        <v>0</v>
      </c>
      <c r="K3262" s="20">
        <f>'DATA INPUT'!AE3265</f>
        <v>0</v>
      </c>
      <c r="L3262" s="81">
        <f>'DATA INPUT'!AE3265</f>
        <v>0</v>
      </c>
      <c r="M3262" s="99">
        <f>'DATA INPUT'!Q3265</f>
        <v>1.0421383866759972E-3</v>
      </c>
      <c r="N3262" s="20">
        <f>'DATA INPUT'!W3265</f>
        <v>1.6551892229885328</v>
      </c>
      <c r="O3262" s="20">
        <f>'DATA INPUT'!AB3265</f>
        <v>1.0089480270788849</v>
      </c>
      <c r="P3262" s="81">
        <f>'DATA INPUT'!AG3265</f>
        <v>0</v>
      </c>
      <c r="R3262" s="7"/>
    </row>
    <row r="3263" spans="2:18">
      <c r="B3263" s="2">
        <v>3261</v>
      </c>
      <c r="C3263" s="2">
        <v>5</v>
      </c>
      <c r="D3263" s="2">
        <v>20</v>
      </c>
      <c r="E3263" s="120">
        <f>'DATA INPUT'!P3266</f>
        <v>1.2040486853035991E-3</v>
      </c>
      <c r="F3263" s="20">
        <f>'DATA INPUT'!V3266</f>
        <v>1.9085560927472636</v>
      </c>
      <c r="G3263" s="20">
        <f>'DATA INPUT'!AA3266</f>
        <v>1.1591888287126411</v>
      </c>
      <c r="H3263" s="20">
        <f>'DATA INPUT'!AF3266</f>
        <v>0</v>
      </c>
      <c r="I3263" s="120">
        <f>'DATA INPUT'!O3266</f>
        <v>0</v>
      </c>
      <c r="J3263" s="20">
        <f>'DATA INPUT'!U3266</f>
        <v>0</v>
      </c>
      <c r="K3263" s="20">
        <f>'DATA INPUT'!AE3266</f>
        <v>0</v>
      </c>
      <c r="L3263" s="81">
        <f>'DATA INPUT'!AE3266</f>
        <v>0</v>
      </c>
      <c r="M3263" s="99">
        <f>'DATA INPUT'!Q3266</f>
        <v>1.2040486853035991E-3</v>
      </c>
      <c r="N3263" s="20">
        <f>'DATA INPUT'!W3266</f>
        <v>1.9085560927472636</v>
      </c>
      <c r="O3263" s="20">
        <f>'DATA INPUT'!AB3266</f>
        <v>1.1591888287126411</v>
      </c>
      <c r="P3263" s="81">
        <f>'DATA INPUT'!AG3266</f>
        <v>0</v>
      </c>
      <c r="R3263" s="7"/>
    </row>
    <row r="3264" spans="2:18">
      <c r="B3264" s="2">
        <v>3262</v>
      </c>
      <c r="C3264" s="2">
        <v>5</v>
      </c>
      <c r="D3264" s="2">
        <v>21</v>
      </c>
      <c r="E3264" s="120">
        <f>'DATA INPUT'!P3267</f>
        <v>1.0468866022711391E-3</v>
      </c>
      <c r="F3264" s="20">
        <f>'DATA INPUT'!V3267</f>
        <v>1.6579196877580831</v>
      </c>
      <c r="G3264" s="20">
        <f>'DATA INPUT'!AA3267</f>
        <v>0.99829404026083912</v>
      </c>
      <c r="H3264" s="20">
        <f>'DATA INPUT'!AF3267</f>
        <v>0</v>
      </c>
      <c r="I3264" s="120">
        <f>'DATA INPUT'!O3267</f>
        <v>0</v>
      </c>
      <c r="J3264" s="20">
        <f>'DATA INPUT'!U3267</f>
        <v>0</v>
      </c>
      <c r="K3264" s="20">
        <f>'DATA INPUT'!AE3267</f>
        <v>0</v>
      </c>
      <c r="L3264" s="81">
        <f>'DATA INPUT'!AE3267</f>
        <v>0</v>
      </c>
      <c r="M3264" s="99">
        <f>'DATA INPUT'!Q3267</f>
        <v>1.0468866022711391E-3</v>
      </c>
      <c r="N3264" s="20">
        <f>'DATA INPUT'!W3267</f>
        <v>1.6579196877580831</v>
      </c>
      <c r="O3264" s="20">
        <f>'DATA INPUT'!AB3267</f>
        <v>0.99829404026083912</v>
      </c>
      <c r="P3264" s="81">
        <f>'DATA INPUT'!AG3267</f>
        <v>0</v>
      </c>
      <c r="R3264" s="7"/>
    </row>
    <row r="3265" spans="2:18">
      <c r="B3265" s="2">
        <v>3263</v>
      </c>
      <c r="C3265" s="2">
        <v>5</v>
      </c>
      <c r="D3265" s="2">
        <v>22</v>
      </c>
      <c r="E3265" s="120">
        <f>'DATA INPUT'!P3268</f>
        <v>8.9958769762491192E-4</v>
      </c>
      <c r="F3265" s="20">
        <f>'DATA INPUT'!V3268</f>
        <v>1.421182160387884</v>
      </c>
      <c r="G3265" s="20">
        <f>'DATA INPUT'!AA3268</f>
        <v>0.84666877311028144</v>
      </c>
      <c r="H3265" s="20">
        <f>'DATA INPUT'!AF3268</f>
        <v>0</v>
      </c>
      <c r="I3265" s="120">
        <f>'DATA INPUT'!O3268</f>
        <v>0</v>
      </c>
      <c r="J3265" s="20">
        <f>'DATA INPUT'!U3268</f>
        <v>0</v>
      </c>
      <c r="K3265" s="20">
        <f>'DATA INPUT'!AE3268</f>
        <v>0</v>
      </c>
      <c r="L3265" s="81">
        <f>'DATA INPUT'!AE3268</f>
        <v>0</v>
      </c>
      <c r="M3265" s="99">
        <f>'DATA INPUT'!Q3268</f>
        <v>8.9958769762491192E-4</v>
      </c>
      <c r="N3265" s="20">
        <f>'DATA INPUT'!W3268</f>
        <v>1.421182160387884</v>
      </c>
      <c r="O3265" s="20">
        <f>'DATA INPUT'!AB3268</f>
        <v>0.84666877311028144</v>
      </c>
      <c r="P3265" s="81">
        <f>'DATA INPUT'!AG3268</f>
        <v>0</v>
      </c>
      <c r="R3265" s="7"/>
    </row>
    <row r="3266" spans="2:18">
      <c r="B3266" s="2">
        <v>3264</v>
      </c>
      <c r="C3266" s="2">
        <v>5</v>
      </c>
      <c r="D3266" s="2">
        <v>23</v>
      </c>
      <c r="E3266" s="120">
        <f>'DATA INPUT'!P3269</f>
        <v>8.1467272312801906E-4</v>
      </c>
      <c r="F3266" s="20">
        <f>'DATA INPUT'!V3269</f>
        <v>1.2758981385491375</v>
      </c>
      <c r="G3266" s="20">
        <f>'DATA INPUT'!AA3269</f>
        <v>0.76690042061367913</v>
      </c>
      <c r="H3266" s="20">
        <f>'DATA INPUT'!AF3269</f>
        <v>0</v>
      </c>
      <c r="I3266" s="120">
        <f>'DATA INPUT'!O3269</f>
        <v>0</v>
      </c>
      <c r="J3266" s="20">
        <f>'DATA INPUT'!U3269</f>
        <v>0</v>
      </c>
      <c r="K3266" s="20">
        <f>'DATA INPUT'!AE3269</f>
        <v>0</v>
      </c>
      <c r="L3266" s="81">
        <f>'DATA INPUT'!AE3269</f>
        <v>0</v>
      </c>
      <c r="M3266" s="99">
        <f>'DATA INPUT'!Q3269</f>
        <v>8.1467272312801906E-4</v>
      </c>
      <c r="N3266" s="20">
        <f>'DATA INPUT'!W3269</f>
        <v>1.2758981385491375</v>
      </c>
      <c r="O3266" s="20">
        <f>'DATA INPUT'!AB3269</f>
        <v>0.76690042061367913</v>
      </c>
      <c r="P3266" s="81">
        <f>'DATA INPUT'!AG3269</f>
        <v>0</v>
      </c>
      <c r="R3266" s="7"/>
    </row>
    <row r="3267" spans="2:18">
      <c r="B3267" s="2">
        <v>3265</v>
      </c>
      <c r="C3267" s="2">
        <v>5</v>
      </c>
      <c r="D3267" s="2">
        <v>0</v>
      </c>
      <c r="E3267" s="120">
        <f>'DATA INPUT'!P3270</f>
        <v>7.0331225826301264E-4</v>
      </c>
      <c r="F3267" s="20">
        <f>'DATA INPUT'!V3270</f>
        <v>1.0606354649361638</v>
      </c>
      <c r="G3267" s="20">
        <f>'DATA INPUT'!AA3270</f>
        <v>0.733416105270288</v>
      </c>
      <c r="H3267" s="20">
        <f>'DATA INPUT'!AF3270</f>
        <v>0</v>
      </c>
      <c r="I3267" s="120">
        <f>'DATA INPUT'!O3270</f>
        <v>0</v>
      </c>
      <c r="J3267" s="20">
        <f>'DATA INPUT'!U3270</f>
        <v>0</v>
      </c>
      <c r="K3267" s="20">
        <f>'DATA INPUT'!AE3270</f>
        <v>0</v>
      </c>
      <c r="L3267" s="81">
        <f>'DATA INPUT'!AE3270</f>
        <v>0</v>
      </c>
      <c r="M3267" s="99">
        <f>'DATA INPUT'!Q3270</f>
        <v>7.0331225826301264E-4</v>
      </c>
      <c r="N3267" s="20">
        <f>'DATA INPUT'!W3270</f>
        <v>1.0606354649361638</v>
      </c>
      <c r="O3267" s="20">
        <f>'DATA INPUT'!AB3270</f>
        <v>0.733416105270288</v>
      </c>
      <c r="P3267" s="81">
        <f>'DATA INPUT'!AG3270</f>
        <v>0</v>
      </c>
      <c r="R3267" s="7"/>
    </row>
    <row r="3268" spans="2:18">
      <c r="B3268" s="2">
        <v>3266</v>
      </c>
      <c r="C3268" s="2">
        <v>5</v>
      </c>
      <c r="D3268" s="2">
        <v>1</v>
      </c>
      <c r="E3268" s="120">
        <f>'DATA INPUT'!P3271</f>
        <v>6.4986488953394455E-4</v>
      </c>
      <c r="F3268" s="20">
        <f>'DATA INPUT'!V3271</f>
        <v>0.98078324664440864</v>
      </c>
      <c r="G3268" s="20">
        <f>'DATA INPUT'!AA3271</f>
        <v>0.67830402469296147</v>
      </c>
      <c r="H3268" s="20">
        <f>'DATA INPUT'!AF3271</f>
        <v>0</v>
      </c>
      <c r="I3268" s="120">
        <f>'DATA INPUT'!O3271</f>
        <v>0</v>
      </c>
      <c r="J3268" s="20">
        <f>'DATA INPUT'!U3271</f>
        <v>0</v>
      </c>
      <c r="K3268" s="20">
        <f>'DATA INPUT'!AE3271</f>
        <v>0</v>
      </c>
      <c r="L3268" s="81">
        <f>'DATA INPUT'!AE3271</f>
        <v>0</v>
      </c>
      <c r="M3268" s="99">
        <f>'DATA INPUT'!Q3271</f>
        <v>6.4986488953394455E-4</v>
      </c>
      <c r="N3268" s="20">
        <f>'DATA INPUT'!W3271</f>
        <v>0.98078324664440864</v>
      </c>
      <c r="O3268" s="20">
        <f>'DATA INPUT'!AB3271</f>
        <v>0.67830402469296147</v>
      </c>
      <c r="P3268" s="81">
        <f>'DATA INPUT'!AG3271</f>
        <v>0</v>
      </c>
      <c r="R3268" s="7"/>
    </row>
    <row r="3269" spans="2:18">
      <c r="B3269" s="2">
        <v>3267</v>
      </c>
      <c r="C3269" s="2">
        <v>5</v>
      </c>
      <c r="D3269" s="2">
        <v>2</v>
      </c>
      <c r="E3269" s="120">
        <f>'DATA INPUT'!P3272</f>
        <v>6.5154682002878232E-4</v>
      </c>
      <c r="F3269" s="20">
        <f>'DATA INPUT'!V3272</f>
        <v>0.98181260432747608</v>
      </c>
      <c r="G3269" s="20">
        <f>'DATA INPUT'!AA3272</f>
        <v>0.6803992732735491</v>
      </c>
      <c r="H3269" s="20">
        <f>'DATA INPUT'!AF3272</f>
        <v>0</v>
      </c>
      <c r="I3269" s="120">
        <f>'DATA INPUT'!O3272</f>
        <v>0</v>
      </c>
      <c r="J3269" s="20">
        <f>'DATA INPUT'!U3272</f>
        <v>0</v>
      </c>
      <c r="K3269" s="20">
        <f>'DATA INPUT'!AE3272</f>
        <v>0</v>
      </c>
      <c r="L3269" s="81">
        <f>'DATA INPUT'!AE3272</f>
        <v>0</v>
      </c>
      <c r="M3269" s="99">
        <f>'DATA INPUT'!Q3272</f>
        <v>6.5154682002878232E-4</v>
      </c>
      <c r="N3269" s="20">
        <f>'DATA INPUT'!W3272</f>
        <v>0.98181260432747608</v>
      </c>
      <c r="O3269" s="20">
        <f>'DATA INPUT'!AB3272</f>
        <v>0.6803992732735491</v>
      </c>
      <c r="P3269" s="81">
        <f>'DATA INPUT'!AG3272</f>
        <v>0</v>
      </c>
      <c r="R3269" s="7"/>
    </row>
    <row r="3270" spans="2:18">
      <c r="B3270" s="2">
        <v>3268</v>
      </c>
      <c r="C3270" s="2">
        <v>5</v>
      </c>
      <c r="D3270" s="2">
        <v>3</v>
      </c>
      <c r="E3270" s="120">
        <f>'DATA INPUT'!P3273</f>
        <v>4.9605575792267289E-4</v>
      </c>
      <c r="F3270" s="20">
        <f>'DATA INPUT'!V3273</f>
        <v>0.74932921066138181</v>
      </c>
      <c r="G3270" s="20">
        <f>'DATA INPUT'!AA3273</f>
        <v>0.51827575298583517</v>
      </c>
      <c r="H3270" s="20">
        <f>'DATA INPUT'!AF3273</f>
        <v>0</v>
      </c>
      <c r="I3270" s="120">
        <f>'DATA INPUT'!O3273</f>
        <v>0</v>
      </c>
      <c r="J3270" s="20">
        <f>'DATA INPUT'!U3273</f>
        <v>0</v>
      </c>
      <c r="K3270" s="20">
        <f>'DATA INPUT'!AE3273</f>
        <v>0</v>
      </c>
      <c r="L3270" s="81">
        <f>'DATA INPUT'!AE3273</f>
        <v>0</v>
      </c>
      <c r="M3270" s="99">
        <f>'DATA INPUT'!Q3273</f>
        <v>4.9605575792267289E-4</v>
      </c>
      <c r="N3270" s="20">
        <f>'DATA INPUT'!W3273</f>
        <v>0.74932921066138181</v>
      </c>
      <c r="O3270" s="20">
        <f>'DATA INPUT'!AB3273</f>
        <v>0.51827575298583517</v>
      </c>
      <c r="P3270" s="81">
        <f>'DATA INPUT'!AG3273</f>
        <v>0</v>
      </c>
      <c r="R3270" s="7"/>
    </row>
    <row r="3271" spans="2:18">
      <c r="B3271" s="2">
        <v>3269</v>
      </c>
      <c r="C3271" s="2">
        <v>5</v>
      </c>
      <c r="D3271" s="2">
        <v>4</v>
      </c>
      <c r="E3271" s="120">
        <f>'DATA INPUT'!P3274</f>
        <v>4.7646449410466442E-4</v>
      </c>
      <c r="F3271" s="20">
        <f>'DATA INPUT'!V3274</f>
        <v>0.7253441060740079</v>
      </c>
      <c r="G3271" s="20">
        <f>'DATA INPUT'!AA3274</f>
        <v>0.49807507742978052</v>
      </c>
      <c r="H3271" s="20">
        <f>'DATA INPUT'!AF3274</f>
        <v>0</v>
      </c>
      <c r="I3271" s="120">
        <f>'DATA INPUT'!O3274</f>
        <v>0</v>
      </c>
      <c r="J3271" s="20">
        <f>'DATA INPUT'!U3274</f>
        <v>0</v>
      </c>
      <c r="K3271" s="20">
        <f>'DATA INPUT'!AE3274</f>
        <v>0</v>
      </c>
      <c r="L3271" s="81">
        <f>'DATA INPUT'!AE3274</f>
        <v>0</v>
      </c>
      <c r="M3271" s="99">
        <f>'DATA INPUT'!Q3274</f>
        <v>4.7646449410466442E-4</v>
      </c>
      <c r="N3271" s="20">
        <f>'DATA INPUT'!W3274</f>
        <v>0.7253441060740079</v>
      </c>
      <c r="O3271" s="20">
        <f>'DATA INPUT'!AB3274</f>
        <v>0.49807507742978052</v>
      </c>
      <c r="P3271" s="81">
        <f>'DATA INPUT'!AG3274</f>
        <v>0</v>
      </c>
      <c r="R3271" s="7"/>
    </row>
    <row r="3272" spans="2:18">
      <c r="B3272" s="2">
        <v>3270</v>
      </c>
      <c r="C3272" s="2">
        <v>5</v>
      </c>
      <c r="D3272" s="2">
        <v>5</v>
      </c>
      <c r="E3272" s="120">
        <f>'DATA INPUT'!P3275</f>
        <v>5.7497534423971998E-4</v>
      </c>
      <c r="F3272" s="20">
        <f>'DATA INPUT'!V3275</f>
        <v>0.87544347086768348</v>
      </c>
      <c r="G3272" s="20">
        <f>'DATA INPUT'!AA3275</f>
        <v>0.6013372678866582</v>
      </c>
      <c r="H3272" s="20">
        <f>'DATA INPUT'!AF3275</f>
        <v>0</v>
      </c>
      <c r="I3272" s="120">
        <f>'DATA INPUT'!O3275</f>
        <v>1.3416054391791329E-4</v>
      </c>
      <c r="J3272" s="20">
        <f>'DATA INPUT'!U3275</f>
        <v>0.2042695802483433</v>
      </c>
      <c r="K3272" s="20">
        <f>'DATA INPUT'!AE3275</f>
        <v>0</v>
      </c>
      <c r="L3272" s="81">
        <f>'DATA INPUT'!AE3275</f>
        <v>0</v>
      </c>
      <c r="M3272" s="99">
        <f>'DATA INPUT'!Q3275</f>
        <v>4.408148003218067E-4</v>
      </c>
      <c r="N3272" s="20">
        <f>'DATA INPUT'!W3275</f>
        <v>0.67117389061934019</v>
      </c>
      <c r="O3272" s="20">
        <f>'DATA INPUT'!AB3275</f>
        <v>0.46102562540316677</v>
      </c>
      <c r="P3272" s="81">
        <f>'DATA INPUT'!AG3275</f>
        <v>0</v>
      </c>
      <c r="R3272" s="7"/>
    </row>
    <row r="3273" spans="2:18">
      <c r="B3273" s="2">
        <v>3271</v>
      </c>
      <c r="C3273" s="2">
        <v>5</v>
      </c>
      <c r="D3273" s="2">
        <v>6</v>
      </c>
      <c r="E3273" s="120">
        <f>'DATA INPUT'!P3276</f>
        <v>8.5434153897638544E-4</v>
      </c>
      <c r="F3273" s="20">
        <f>'DATA INPUT'!V3276</f>
        <v>1.0443874213603113</v>
      </c>
      <c r="G3273" s="20">
        <f>'DATA INPUT'!AA3276</f>
        <v>0</v>
      </c>
      <c r="H3273" s="20">
        <f>'DATA INPUT'!AF3276</f>
        <v>0</v>
      </c>
      <c r="I3273" s="120">
        <f>'DATA INPUT'!O3276</f>
        <v>2.4252098323622796E-3</v>
      </c>
      <c r="J3273" s="20">
        <f>'DATA INPUT'!U3276</f>
        <v>2.9646909666984174</v>
      </c>
      <c r="K3273" s="20">
        <f>'DATA INPUT'!AE3276</f>
        <v>0</v>
      </c>
      <c r="L3273" s="81">
        <f>'DATA INPUT'!AE3276</f>
        <v>0</v>
      </c>
      <c r="M3273" s="99">
        <f>'DATA INPUT'!Q3276</f>
        <v>-1.5708682933858939E-3</v>
      </c>
      <c r="N3273" s="20">
        <f>'DATA INPUT'!W3276</f>
        <v>-1.9203035453381061</v>
      </c>
      <c r="O3273" s="20">
        <f>'DATA INPUT'!AB3276</f>
        <v>0</v>
      </c>
      <c r="P3273" s="81">
        <f>'DATA INPUT'!AG3276</f>
        <v>0</v>
      </c>
      <c r="R3273" s="7"/>
    </row>
    <row r="3274" spans="2:18">
      <c r="B3274" s="2">
        <v>3272</v>
      </c>
      <c r="C3274" s="2">
        <v>5</v>
      </c>
      <c r="D3274" s="2">
        <v>7</v>
      </c>
      <c r="E3274" s="120">
        <f>'DATA INPUT'!P3277</f>
        <v>1.2670551572121322E-3</v>
      </c>
      <c r="F3274" s="20">
        <f>'DATA INPUT'!V3277</f>
        <v>0</v>
      </c>
      <c r="G3274" s="20">
        <f>'DATA INPUT'!AA3277</f>
        <v>0</v>
      </c>
      <c r="H3274" s="20">
        <f>'DATA INPUT'!AF3277</f>
        <v>0</v>
      </c>
      <c r="I3274" s="120">
        <f>'DATA INPUT'!O3277</f>
        <v>4.819459539205039E-3</v>
      </c>
      <c r="J3274" s="20">
        <f>'DATA INPUT'!U3277</f>
        <v>0</v>
      </c>
      <c r="K3274" s="20">
        <f>'DATA INPUT'!AE3277</f>
        <v>0</v>
      </c>
      <c r="L3274" s="81">
        <f>'DATA INPUT'!AE3277</f>
        <v>0</v>
      </c>
      <c r="M3274" s="99">
        <f>'DATA INPUT'!Q3277</f>
        <v>-3.5524043819929072E-3</v>
      </c>
      <c r="N3274" s="20">
        <f>'DATA INPUT'!W3277</f>
        <v>0</v>
      </c>
      <c r="O3274" s="20">
        <f>'DATA INPUT'!AB3277</f>
        <v>0</v>
      </c>
      <c r="P3274" s="81">
        <f>'DATA INPUT'!AG3277</f>
        <v>0</v>
      </c>
      <c r="R3274" s="7"/>
    </row>
    <row r="3275" spans="2:18">
      <c r="B3275" s="2">
        <v>3273</v>
      </c>
      <c r="C3275" s="2">
        <v>5</v>
      </c>
      <c r="D3275" s="2">
        <v>8</v>
      </c>
      <c r="E3275" s="120">
        <f>'DATA INPUT'!P3278</f>
        <v>2.4806984598223988E-3</v>
      </c>
      <c r="F3275" s="20">
        <f>'DATA INPUT'!V3278</f>
        <v>0</v>
      </c>
      <c r="G3275" s="20">
        <f>'DATA INPUT'!AA3278</f>
        <v>0</v>
      </c>
      <c r="H3275" s="20">
        <f>'DATA INPUT'!AF3278</f>
        <v>0</v>
      </c>
      <c r="I3275" s="120">
        <f>'DATA INPUT'!O3278</f>
        <v>8.9784364006603497E-3</v>
      </c>
      <c r="J3275" s="20">
        <f>'DATA INPUT'!U3278</f>
        <v>0</v>
      </c>
      <c r="K3275" s="20">
        <f>'DATA INPUT'!AE3278</f>
        <v>0</v>
      </c>
      <c r="L3275" s="81">
        <f>'DATA INPUT'!AE3278</f>
        <v>0</v>
      </c>
      <c r="M3275" s="99">
        <f>'DATA INPUT'!Q3278</f>
        <v>-6.4977379408379518E-3</v>
      </c>
      <c r="N3275" s="20">
        <f>'DATA INPUT'!W3278</f>
        <v>0</v>
      </c>
      <c r="O3275" s="20">
        <f>'DATA INPUT'!AB3278</f>
        <v>0</v>
      </c>
      <c r="P3275" s="81">
        <f>'DATA INPUT'!AG3278</f>
        <v>0</v>
      </c>
      <c r="R3275" s="7"/>
    </row>
    <row r="3276" spans="2:18">
      <c r="B3276" s="2">
        <v>3274</v>
      </c>
      <c r="C3276" s="2">
        <v>5</v>
      </c>
      <c r="D3276" s="2">
        <v>9</v>
      </c>
      <c r="E3276" s="120">
        <f>'DATA INPUT'!P3279</f>
        <v>1.2302690207476176E-3</v>
      </c>
      <c r="F3276" s="20">
        <f>'DATA INPUT'!V3279</f>
        <v>0</v>
      </c>
      <c r="G3276" s="20">
        <f>'DATA INPUT'!AA3279</f>
        <v>0</v>
      </c>
      <c r="H3276" s="20">
        <f>'DATA INPUT'!AF3279</f>
        <v>0</v>
      </c>
      <c r="I3276" s="120">
        <f>'DATA INPUT'!O3279</f>
        <v>1.2415010333326901E-2</v>
      </c>
      <c r="J3276" s="20">
        <f>'DATA INPUT'!U3279</f>
        <v>0</v>
      </c>
      <c r="K3276" s="20">
        <f>'DATA INPUT'!AE3279</f>
        <v>0</v>
      </c>
      <c r="L3276" s="81">
        <f>'DATA INPUT'!AE3279</f>
        <v>0</v>
      </c>
      <c r="M3276" s="99">
        <f>'DATA INPUT'!Q3279</f>
        <v>-1.1184741312579283E-2</v>
      </c>
      <c r="N3276" s="20">
        <f>'DATA INPUT'!W3279</f>
        <v>0</v>
      </c>
      <c r="O3276" s="20">
        <f>'DATA INPUT'!AB3279</f>
        <v>0</v>
      </c>
      <c r="P3276" s="81">
        <f>'DATA INPUT'!AG3279</f>
        <v>0</v>
      </c>
      <c r="R3276" s="7"/>
    </row>
    <row r="3277" spans="2:18">
      <c r="B3277" s="2">
        <v>3275</v>
      </c>
      <c r="C3277" s="2">
        <v>5</v>
      </c>
      <c r="D3277" s="2">
        <v>10</v>
      </c>
      <c r="E3277" s="120">
        <f>'DATA INPUT'!P3280</f>
        <v>2.0174173668196949E-3</v>
      </c>
      <c r="F3277" s="20">
        <f>'DATA INPUT'!V3280</f>
        <v>0</v>
      </c>
      <c r="G3277" s="20">
        <f>'DATA INPUT'!AA3280</f>
        <v>0</v>
      </c>
      <c r="H3277" s="20">
        <f>'DATA INPUT'!AF3280</f>
        <v>0</v>
      </c>
      <c r="I3277" s="120">
        <f>'DATA INPUT'!O3280</f>
        <v>1.4437738533935441E-2</v>
      </c>
      <c r="J3277" s="20">
        <f>'DATA INPUT'!U3280</f>
        <v>0</v>
      </c>
      <c r="K3277" s="20">
        <f>'DATA INPUT'!AE3280</f>
        <v>0</v>
      </c>
      <c r="L3277" s="81">
        <f>'DATA INPUT'!AE3280</f>
        <v>0</v>
      </c>
      <c r="M3277" s="99">
        <f>'DATA INPUT'!Q3280</f>
        <v>-1.2420321167115748E-2</v>
      </c>
      <c r="N3277" s="20">
        <f>'DATA INPUT'!W3280</f>
        <v>0</v>
      </c>
      <c r="O3277" s="20">
        <f>'DATA INPUT'!AB3280</f>
        <v>0</v>
      </c>
      <c r="P3277" s="81">
        <f>'DATA INPUT'!AG3280</f>
        <v>0</v>
      </c>
      <c r="R3277" s="7"/>
    </row>
    <row r="3278" spans="2:18">
      <c r="B3278" s="2">
        <v>3276</v>
      </c>
      <c r="C3278" s="2">
        <v>5</v>
      </c>
      <c r="D3278" s="2">
        <v>11</v>
      </c>
      <c r="E3278" s="120">
        <f>'DATA INPUT'!P3281</f>
        <v>2.030639067470598E-3</v>
      </c>
      <c r="F3278" s="20">
        <f>'DATA INPUT'!V3281</f>
        <v>0</v>
      </c>
      <c r="G3278" s="20">
        <f>'DATA INPUT'!AA3281</f>
        <v>0</v>
      </c>
      <c r="H3278" s="20">
        <f>'DATA INPUT'!AF3281</f>
        <v>0</v>
      </c>
      <c r="I3278" s="120">
        <f>'DATA INPUT'!O3281</f>
        <v>1.5975424768071525E-2</v>
      </c>
      <c r="J3278" s="20">
        <f>'DATA INPUT'!U3281</f>
        <v>0</v>
      </c>
      <c r="K3278" s="20">
        <f>'DATA INPUT'!AE3281</f>
        <v>0</v>
      </c>
      <c r="L3278" s="81">
        <f>'DATA INPUT'!AE3281</f>
        <v>0</v>
      </c>
      <c r="M3278" s="99">
        <f>'DATA INPUT'!Q3281</f>
        <v>-1.3944785700600926E-2</v>
      </c>
      <c r="N3278" s="20">
        <f>'DATA INPUT'!W3281</f>
        <v>0</v>
      </c>
      <c r="O3278" s="20">
        <f>'DATA INPUT'!AB3281</f>
        <v>0</v>
      </c>
      <c r="P3278" s="81">
        <f>'DATA INPUT'!AG3281</f>
        <v>0</v>
      </c>
      <c r="R3278" s="7"/>
    </row>
    <row r="3279" spans="2:18">
      <c r="B3279" s="2">
        <v>3277</v>
      </c>
      <c r="C3279" s="2">
        <v>5</v>
      </c>
      <c r="D3279" s="2">
        <v>12</v>
      </c>
      <c r="E3279" s="120">
        <f>'DATA INPUT'!P3282</f>
        <v>1.8454180385263294E-3</v>
      </c>
      <c r="F3279" s="20">
        <f>'DATA INPUT'!V3282</f>
        <v>0</v>
      </c>
      <c r="G3279" s="20">
        <f>'DATA INPUT'!AA3282</f>
        <v>0</v>
      </c>
      <c r="H3279" s="20">
        <f>'DATA INPUT'!AF3282</f>
        <v>0</v>
      </c>
      <c r="I3279" s="120">
        <f>'DATA INPUT'!O3282</f>
        <v>1.6429506609024463E-2</v>
      </c>
      <c r="J3279" s="20">
        <f>'DATA INPUT'!U3282</f>
        <v>0</v>
      </c>
      <c r="K3279" s="20">
        <f>'DATA INPUT'!AE3282</f>
        <v>0</v>
      </c>
      <c r="L3279" s="81">
        <f>'DATA INPUT'!AE3282</f>
        <v>0</v>
      </c>
      <c r="M3279" s="99">
        <f>'DATA INPUT'!Q3282</f>
        <v>-1.4584088570498133E-2</v>
      </c>
      <c r="N3279" s="20">
        <f>'DATA INPUT'!W3282</f>
        <v>0</v>
      </c>
      <c r="O3279" s="20">
        <f>'DATA INPUT'!AB3282</f>
        <v>0</v>
      </c>
      <c r="P3279" s="81">
        <f>'DATA INPUT'!AG3282</f>
        <v>0</v>
      </c>
      <c r="R3279" s="7"/>
    </row>
    <row r="3280" spans="2:18">
      <c r="B3280" s="2">
        <v>3278</v>
      </c>
      <c r="C3280" s="2">
        <v>5</v>
      </c>
      <c r="D3280" s="2">
        <v>13</v>
      </c>
      <c r="E3280" s="120">
        <f>'DATA INPUT'!P3283</f>
        <v>9.6554160997278386E-4</v>
      </c>
      <c r="F3280" s="20">
        <f>'DATA INPUT'!V3283</f>
        <v>0</v>
      </c>
      <c r="G3280" s="20">
        <f>'DATA INPUT'!AA3283</f>
        <v>0</v>
      </c>
      <c r="H3280" s="20">
        <f>'DATA INPUT'!AF3283</f>
        <v>0</v>
      </c>
      <c r="I3280" s="120">
        <f>'DATA INPUT'!O3283</f>
        <v>1.5521342927118582E-2</v>
      </c>
      <c r="J3280" s="20">
        <f>'DATA INPUT'!U3283</f>
        <v>0</v>
      </c>
      <c r="K3280" s="20">
        <f>'DATA INPUT'!AE3283</f>
        <v>0</v>
      </c>
      <c r="L3280" s="81">
        <f>'DATA INPUT'!AE3283</f>
        <v>0</v>
      </c>
      <c r="M3280" s="99">
        <f>'DATA INPUT'!Q3283</f>
        <v>-1.4555801317145799E-2</v>
      </c>
      <c r="N3280" s="20">
        <f>'DATA INPUT'!W3283</f>
        <v>0</v>
      </c>
      <c r="O3280" s="20">
        <f>'DATA INPUT'!AB3283</f>
        <v>0</v>
      </c>
      <c r="P3280" s="81">
        <f>'DATA INPUT'!AG3283</f>
        <v>0</v>
      </c>
      <c r="R3280" s="7"/>
    </row>
    <row r="3281" spans="2:18">
      <c r="B3281" s="2">
        <v>3279</v>
      </c>
      <c r="C3281" s="2">
        <v>5</v>
      </c>
      <c r="D3281" s="2">
        <v>14</v>
      </c>
      <c r="E3281" s="120">
        <f>'DATA INPUT'!P3284</f>
        <v>9.8534526219857263E-4</v>
      </c>
      <c r="F3281" s="20">
        <f>'DATA INPUT'!V3284</f>
        <v>0</v>
      </c>
      <c r="G3281" s="20">
        <f>'DATA INPUT'!AA3284</f>
        <v>0</v>
      </c>
      <c r="H3281" s="20">
        <f>'DATA INPUT'!AF3284</f>
        <v>0</v>
      </c>
      <c r="I3281" s="120">
        <f>'DATA INPUT'!O3284</f>
        <v>1.309613309475631E-2</v>
      </c>
      <c r="J3281" s="20">
        <f>'DATA INPUT'!U3284</f>
        <v>0</v>
      </c>
      <c r="K3281" s="20">
        <f>'DATA INPUT'!AE3284</f>
        <v>0</v>
      </c>
      <c r="L3281" s="81">
        <f>'DATA INPUT'!AE3284</f>
        <v>0</v>
      </c>
      <c r="M3281" s="99">
        <f>'DATA INPUT'!Q3284</f>
        <v>-1.2110787832557736E-2</v>
      </c>
      <c r="N3281" s="20">
        <f>'DATA INPUT'!W3284</f>
        <v>0</v>
      </c>
      <c r="O3281" s="20">
        <f>'DATA INPUT'!AB3284</f>
        <v>0</v>
      </c>
      <c r="P3281" s="81">
        <f>'DATA INPUT'!AG3284</f>
        <v>0</v>
      </c>
      <c r="R3281" s="7"/>
    </row>
    <row r="3282" spans="2:18">
      <c r="B3282" s="2">
        <v>3280</v>
      </c>
      <c r="C3282" s="2">
        <v>5</v>
      </c>
      <c r="D3282" s="2">
        <v>15</v>
      </c>
      <c r="E3282" s="120">
        <f>'DATA INPUT'!P3285</f>
        <v>9.4190498531237545E-4</v>
      </c>
      <c r="F3282" s="20">
        <f>'DATA INPUT'!V3285</f>
        <v>0</v>
      </c>
      <c r="G3282" s="20">
        <f>'DATA INPUT'!AA3285</f>
        <v>0</v>
      </c>
      <c r="H3282" s="20">
        <f>'DATA INPUT'!AF3285</f>
        <v>0</v>
      </c>
      <c r="I3282" s="120">
        <f>'DATA INPUT'!O3285</f>
        <v>1.0062040793843497E-2</v>
      </c>
      <c r="J3282" s="20">
        <f>'DATA INPUT'!U3285</f>
        <v>0</v>
      </c>
      <c r="K3282" s="20">
        <f>'DATA INPUT'!AE3285</f>
        <v>0</v>
      </c>
      <c r="L3282" s="81">
        <f>'DATA INPUT'!AE3285</f>
        <v>0</v>
      </c>
      <c r="M3282" s="99">
        <f>'DATA INPUT'!Q3285</f>
        <v>-9.120135808531122E-3</v>
      </c>
      <c r="N3282" s="20">
        <f>'DATA INPUT'!W3285</f>
        <v>0</v>
      </c>
      <c r="O3282" s="20">
        <f>'DATA INPUT'!AB3285</f>
        <v>0</v>
      </c>
      <c r="P3282" s="81">
        <f>'DATA INPUT'!AG3285</f>
        <v>0</v>
      </c>
      <c r="R3282" s="7"/>
    </row>
    <row r="3283" spans="2:18">
      <c r="B3283" s="2">
        <v>3281</v>
      </c>
      <c r="C3283" s="2">
        <v>5</v>
      </c>
      <c r="D3283" s="2">
        <v>16</v>
      </c>
      <c r="E3283" s="120">
        <f>'DATA INPUT'!P3286</f>
        <v>1.0573149891523938E-3</v>
      </c>
      <c r="F3283" s="20">
        <f>'DATA INPUT'!V3286</f>
        <v>0</v>
      </c>
      <c r="G3283" s="20">
        <f>'DATA INPUT'!AA3286</f>
        <v>0</v>
      </c>
      <c r="H3283" s="20">
        <f>'DATA INPUT'!AF3286</f>
        <v>0</v>
      </c>
      <c r="I3283" s="120">
        <f>'DATA INPUT'!O3286</f>
        <v>6.5945067356574308E-3</v>
      </c>
      <c r="J3283" s="20">
        <f>'DATA INPUT'!U3286</f>
        <v>0</v>
      </c>
      <c r="K3283" s="20">
        <f>'DATA INPUT'!AE3286</f>
        <v>0</v>
      </c>
      <c r="L3283" s="81">
        <f>'DATA INPUT'!AE3286</f>
        <v>0</v>
      </c>
      <c r="M3283" s="99">
        <f>'DATA INPUT'!Q3286</f>
        <v>-5.5371917465050361E-3</v>
      </c>
      <c r="N3283" s="20">
        <f>'DATA INPUT'!W3286</f>
        <v>0</v>
      </c>
      <c r="O3283" s="20">
        <f>'DATA INPUT'!AB3286</f>
        <v>0</v>
      </c>
      <c r="P3283" s="81">
        <f>'DATA INPUT'!AG3286</f>
        <v>0</v>
      </c>
      <c r="R3283" s="7"/>
    </row>
    <row r="3284" spans="2:18">
      <c r="B3284" s="2">
        <v>3282</v>
      </c>
      <c r="C3284" s="2">
        <v>5</v>
      </c>
      <c r="D3284" s="2">
        <v>17</v>
      </c>
      <c r="E3284" s="120">
        <f>'DATA INPUT'!P3287</f>
        <v>1.3806242293995757E-3</v>
      </c>
      <c r="F3284" s="20">
        <f>'DATA INPUT'!V3287</f>
        <v>1.9264848867734188</v>
      </c>
      <c r="G3284" s="20">
        <f>'DATA INPUT'!AA3287</f>
        <v>0</v>
      </c>
      <c r="H3284" s="20">
        <f>'DATA INPUT'!AF3287</f>
        <v>0</v>
      </c>
      <c r="I3284" s="120">
        <f>'DATA INPUT'!O3287</f>
        <v>3.3333735142681538E-3</v>
      </c>
      <c r="J3284" s="20">
        <f>'DATA INPUT'!U3287</f>
        <v>4.6512972613852712</v>
      </c>
      <c r="K3284" s="20">
        <f>'DATA INPUT'!AE3287</f>
        <v>0</v>
      </c>
      <c r="L3284" s="81">
        <f>'DATA INPUT'!AE3287</f>
        <v>0</v>
      </c>
      <c r="M3284" s="99">
        <f>'DATA INPUT'!Q3287</f>
        <v>-1.9527492848685779E-3</v>
      </c>
      <c r="N3284" s="20">
        <f>'DATA INPUT'!W3287</f>
        <v>-2.7248123746118527</v>
      </c>
      <c r="O3284" s="20">
        <f>'DATA INPUT'!AB3287</f>
        <v>0</v>
      </c>
      <c r="P3284" s="81">
        <f>'DATA INPUT'!AG3287</f>
        <v>0</v>
      </c>
      <c r="R3284" s="7"/>
    </row>
    <row r="3285" spans="2:18">
      <c r="B3285" s="2">
        <v>3283</v>
      </c>
      <c r="C3285" s="2">
        <v>5</v>
      </c>
      <c r="D3285" s="2">
        <v>18</v>
      </c>
      <c r="E3285" s="120">
        <f>'DATA INPUT'!P3288</f>
        <v>1.3209871893242009E-3</v>
      </c>
      <c r="F3285" s="20">
        <f>'DATA INPUT'!V3288</f>
        <v>2.2038997591306959</v>
      </c>
      <c r="G3285" s="20">
        <f>'DATA INPUT'!AA3288</f>
        <v>1.6292826527140842</v>
      </c>
      <c r="H3285" s="20">
        <f>'DATA INPUT'!AF3288</f>
        <v>0</v>
      </c>
      <c r="I3285" s="120">
        <f>'DATA INPUT'!O3288</f>
        <v>0</v>
      </c>
      <c r="J3285" s="20">
        <f>'DATA INPUT'!U3288</f>
        <v>0</v>
      </c>
      <c r="K3285" s="20">
        <f>'DATA INPUT'!AE3288</f>
        <v>0</v>
      </c>
      <c r="L3285" s="81">
        <f>'DATA INPUT'!AE3288</f>
        <v>0</v>
      </c>
      <c r="M3285" s="99">
        <f>'DATA INPUT'!Q3288</f>
        <v>1.3209871893242009E-3</v>
      </c>
      <c r="N3285" s="20">
        <f>'DATA INPUT'!W3288</f>
        <v>2.2038997591306959</v>
      </c>
      <c r="O3285" s="20">
        <f>'DATA INPUT'!AB3288</f>
        <v>1.6292826527140842</v>
      </c>
      <c r="P3285" s="81">
        <f>'DATA INPUT'!AG3288</f>
        <v>0</v>
      </c>
      <c r="R3285" s="7"/>
    </row>
    <row r="3286" spans="2:18">
      <c r="B3286" s="2">
        <v>3284</v>
      </c>
      <c r="C3286" s="2">
        <v>5</v>
      </c>
      <c r="D3286" s="2">
        <v>19</v>
      </c>
      <c r="E3286" s="120">
        <f>'DATA INPUT'!P3289</f>
        <v>1.1651050075819059E-3</v>
      </c>
      <c r="F3286" s="20">
        <f>'DATA INPUT'!V3289</f>
        <v>1.9456309403938827</v>
      </c>
      <c r="G3286" s="20">
        <f>'DATA INPUT'!AA3289</f>
        <v>1.4375475705959775</v>
      </c>
      <c r="H3286" s="20">
        <f>'DATA INPUT'!AF3289</f>
        <v>0</v>
      </c>
      <c r="I3286" s="120">
        <f>'DATA INPUT'!O3289</f>
        <v>0</v>
      </c>
      <c r="J3286" s="20">
        <f>'DATA INPUT'!U3289</f>
        <v>0</v>
      </c>
      <c r="K3286" s="20">
        <f>'DATA INPUT'!AE3289</f>
        <v>0</v>
      </c>
      <c r="L3286" s="81">
        <f>'DATA INPUT'!AE3289</f>
        <v>0</v>
      </c>
      <c r="M3286" s="99">
        <f>'DATA INPUT'!Q3289</f>
        <v>1.1651050075819059E-3</v>
      </c>
      <c r="N3286" s="20">
        <f>'DATA INPUT'!W3289</f>
        <v>1.9456309403938827</v>
      </c>
      <c r="O3286" s="20">
        <f>'DATA INPUT'!AB3289</f>
        <v>1.4375475705959775</v>
      </c>
      <c r="P3286" s="81">
        <f>'DATA INPUT'!AG3289</f>
        <v>0</v>
      </c>
      <c r="R3286" s="7"/>
    </row>
    <row r="3287" spans="2:18">
      <c r="B3287" s="2">
        <v>3285</v>
      </c>
      <c r="C3287" s="2">
        <v>5</v>
      </c>
      <c r="D3287" s="2">
        <v>20</v>
      </c>
      <c r="E3287" s="120">
        <f>'DATA INPUT'!P3290</f>
        <v>1.1245455531317325E-3</v>
      </c>
      <c r="F3287" s="20">
        <f>'DATA INPUT'!V3290</f>
        <v>1.8609013279666524</v>
      </c>
      <c r="G3287" s="20">
        <f>'DATA INPUT'!AA3290</f>
        <v>1.385829983969378</v>
      </c>
      <c r="H3287" s="20">
        <f>'DATA INPUT'!AF3290</f>
        <v>0</v>
      </c>
      <c r="I3287" s="120">
        <f>'DATA INPUT'!O3290</f>
        <v>0</v>
      </c>
      <c r="J3287" s="20">
        <f>'DATA INPUT'!U3290</f>
        <v>0</v>
      </c>
      <c r="K3287" s="20">
        <f>'DATA INPUT'!AE3290</f>
        <v>0</v>
      </c>
      <c r="L3287" s="81">
        <f>'DATA INPUT'!AE3290</f>
        <v>0</v>
      </c>
      <c r="M3287" s="99">
        <f>'DATA INPUT'!Q3290</f>
        <v>1.1245455531317325E-3</v>
      </c>
      <c r="N3287" s="20">
        <f>'DATA INPUT'!W3290</f>
        <v>1.8609013279666524</v>
      </c>
      <c r="O3287" s="20">
        <f>'DATA INPUT'!AB3290</f>
        <v>1.385829983969378</v>
      </c>
      <c r="P3287" s="81">
        <f>'DATA INPUT'!AG3290</f>
        <v>0</v>
      </c>
      <c r="R3287" s="7"/>
    </row>
    <row r="3288" spans="2:18">
      <c r="B3288" s="2">
        <v>3286</v>
      </c>
      <c r="C3288" s="2">
        <v>5</v>
      </c>
      <c r="D3288" s="2">
        <v>21</v>
      </c>
      <c r="E3288" s="120">
        <f>'DATA INPUT'!P3291</f>
        <v>1.1934325145732795E-3</v>
      </c>
      <c r="F3288" s="20">
        <f>'DATA INPUT'!V3291</f>
        <v>1.9761406011484679</v>
      </c>
      <c r="G3288" s="20">
        <f>'DATA INPUT'!AA3291</f>
        <v>1.469679659882781</v>
      </c>
      <c r="H3288" s="20">
        <f>'DATA INPUT'!AF3291</f>
        <v>0</v>
      </c>
      <c r="I3288" s="120">
        <f>'DATA INPUT'!O3291</f>
        <v>0</v>
      </c>
      <c r="J3288" s="20">
        <f>'DATA INPUT'!U3291</f>
        <v>0</v>
      </c>
      <c r="K3288" s="20">
        <f>'DATA INPUT'!AE3291</f>
        <v>0</v>
      </c>
      <c r="L3288" s="81">
        <f>'DATA INPUT'!AE3291</f>
        <v>0</v>
      </c>
      <c r="M3288" s="99">
        <f>'DATA INPUT'!Q3291</f>
        <v>1.1934325145732795E-3</v>
      </c>
      <c r="N3288" s="20">
        <f>'DATA INPUT'!W3291</f>
        <v>1.9761406011484679</v>
      </c>
      <c r="O3288" s="20">
        <f>'DATA INPUT'!AB3291</f>
        <v>1.469679659882781</v>
      </c>
      <c r="P3288" s="81">
        <f>'DATA INPUT'!AG3291</f>
        <v>0</v>
      </c>
      <c r="R3288" s="7"/>
    </row>
    <row r="3289" spans="2:18">
      <c r="B3289" s="2">
        <v>3287</v>
      </c>
      <c r="C3289" s="2">
        <v>5</v>
      </c>
      <c r="D3289" s="2">
        <v>22</v>
      </c>
      <c r="E3289" s="120">
        <f>'DATA INPUT'!P3292</f>
        <v>1.1748511982550003E-3</v>
      </c>
      <c r="F3289" s="20">
        <f>'DATA INPUT'!V3292</f>
        <v>1.8706680466710186</v>
      </c>
      <c r="G3289" s="20">
        <f>'DATA INPUT'!AA3292</f>
        <v>1.4468004053253107</v>
      </c>
      <c r="H3289" s="20">
        <f>'DATA INPUT'!AF3292</f>
        <v>0</v>
      </c>
      <c r="I3289" s="120">
        <f>'DATA INPUT'!O3292</f>
        <v>0</v>
      </c>
      <c r="J3289" s="20">
        <f>'DATA INPUT'!U3292</f>
        <v>0</v>
      </c>
      <c r="K3289" s="20">
        <f>'DATA INPUT'!AE3292</f>
        <v>0</v>
      </c>
      <c r="L3289" s="81">
        <f>'DATA INPUT'!AE3292</f>
        <v>0</v>
      </c>
      <c r="M3289" s="99">
        <f>'DATA INPUT'!Q3292</f>
        <v>1.1748511982550003E-3</v>
      </c>
      <c r="N3289" s="20">
        <f>'DATA INPUT'!W3292</f>
        <v>1.8706680466710186</v>
      </c>
      <c r="O3289" s="20">
        <f>'DATA INPUT'!AB3292</f>
        <v>1.4468004053253107</v>
      </c>
      <c r="P3289" s="81">
        <f>'DATA INPUT'!AG3292</f>
        <v>0</v>
      </c>
      <c r="R3289" s="7"/>
    </row>
    <row r="3290" spans="2:18">
      <c r="B3290" s="2">
        <v>3288</v>
      </c>
      <c r="C3290" s="2">
        <v>5</v>
      </c>
      <c r="D3290" s="2">
        <v>23</v>
      </c>
      <c r="E3290" s="120">
        <f>'DATA INPUT'!P3293</f>
        <v>8.643667360605751E-4</v>
      </c>
      <c r="F3290" s="20">
        <f>'DATA INPUT'!V3293</f>
        <v>1.3454371015342992</v>
      </c>
      <c r="G3290" s="20">
        <f>'DATA INPUT'!AA3293</f>
        <v>1.0647646235545341</v>
      </c>
      <c r="H3290" s="20">
        <f>'DATA INPUT'!AF3293</f>
        <v>0</v>
      </c>
      <c r="I3290" s="120">
        <f>'DATA INPUT'!O3293</f>
        <v>0</v>
      </c>
      <c r="J3290" s="20">
        <f>'DATA INPUT'!U3293</f>
        <v>0</v>
      </c>
      <c r="K3290" s="20">
        <f>'DATA INPUT'!AE3293</f>
        <v>0</v>
      </c>
      <c r="L3290" s="81">
        <f>'DATA INPUT'!AE3293</f>
        <v>0</v>
      </c>
      <c r="M3290" s="99">
        <f>'DATA INPUT'!Q3293</f>
        <v>8.643667360605751E-4</v>
      </c>
      <c r="N3290" s="20">
        <f>'DATA INPUT'!W3293</f>
        <v>1.3454371015342992</v>
      </c>
      <c r="O3290" s="20">
        <f>'DATA INPUT'!AB3293</f>
        <v>1.0647646235545341</v>
      </c>
      <c r="P3290" s="81">
        <f>'DATA INPUT'!AG3293</f>
        <v>0</v>
      </c>
      <c r="R3290" s="7"/>
    </row>
    <row r="3291" spans="2:18">
      <c r="B3291" s="2">
        <v>3289</v>
      </c>
      <c r="C3291" s="2">
        <v>5</v>
      </c>
      <c r="D3291" s="2">
        <v>0</v>
      </c>
      <c r="E3291" s="120">
        <f>'DATA INPUT'!P3294</f>
        <v>8.8319897245405703E-4</v>
      </c>
      <c r="F3291" s="20">
        <f>'DATA INPUT'!V3294</f>
        <v>1.3207884576920772</v>
      </c>
      <c r="G3291" s="20">
        <f>'DATA INPUT'!AA3294</f>
        <v>1.088601436721427</v>
      </c>
      <c r="H3291" s="20">
        <f>'DATA INPUT'!AF3294</f>
        <v>0</v>
      </c>
      <c r="I3291" s="120">
        <f>'DATA INPUT'!O3294</f>
        <v>0</v>
      </c>
      <c r="J3291" s="20">
        <f>'DATA INPUT'!U3294</f>
        <v>0</v>
      </c>
      <c r="K3291" s="20">
        <f>'DATA INPUT'!AE3294</f>
        <v>0</v>
      </c>
      <c r="L3291" s="81">
        <f>'DATA INPUT'!AE3294</f>
        <v>0</v>
      </c>
      <c r="M3291" s="99">
        <f>'DATA INPUT'!Q3294</f>
        <v>8.8319897245405703E-4</v>
      </c>
      <c r="N3291" s="20">
        <f>'DATA INPUT'!W3294</f>
        <v>1.3207884576920772</v>
      </c>
      <c r="O3291" s="20">
        <f>'DATA INPUT'!AB3294</f>
        <v>1.088601436721427</v>
      </c>
      <c r="P3291" s="81">
        <f>'DATA INPUT'!AG3294</f>
        <v>0</v>
      </c>
      <c r="R3291" s="7"/>
    </row>
    <row r="3292" spans="2:18">
      <c r="B3292" s="2">
        <v>3290</v>
      </c>
      <c r="C3292" s="2">
        <v>5</v>
      </c>
      <c r="D3292" s="2">
        <v>1</v>
      </c>
      <c r="E3292" s="120">
        <f>'DATA INPUT'!P3295</f>
        <v>8.4403083616370399E-4</v>
      </c>
      <c r="F3292" s="20">
        <f>'DATA INPUT'!V3295</f>
        <v>1.2628895027457092</v>
      </c>
      <c r="G3292" s="20">
        <f>'DATA INPUT'!AA3295</f>
        <v>1.0408538292437286</v>
      </c>
      <c r="H3292" s="20">
        <f>'DATA INPUT'!AF3295</f>
        <v>0</v>
      </c>
      <c r="I3292" s="120">
        <f>'DATA INPUT'!O3295</f>
        <v>0</v>
      </c>
      <c r="J3292" s="20">
        <f>'DATA INPUT'!U3295</f>
        <v>0</v>
      </c>
      <c r="K3292" s="20">
        <f>'DATA INPUT'!AE3295</f>
        <v>0</v>
      </c>
      <c r="L3292" s="81">
        <f>'DATA INPUT'!AE3295</f>
        <v>0</v>
      </c>
      <c r="M3292" s="99">
        <f>'DATA INPUT'!Q3295</f>
        <v>8.4403083616370399E-4</v>
      </c>
      <c r="N3292" s="20">
        <f>'DATA INPUT'!W3295</f>
        <v>1.2628895027457092</v>
      </c>
      <c r="O3292" s="20">
        <f>'DATA INPUT'!AB3295</f>
        <v>1.0408538292437286</v>
      </c>
      <c r="P3292" s="81">
        <f>'DATA INPUT'!AG3295</f>
        <v>0</v>
      </c>
      <c r="R3292" s="7"/>
    </row>
    <row r="3293" spans="2:18">
      <c r="B3293" s="2">
        <v>3291</v>
      </c>
      <c r="C3293" s="2">
        <v>5</v>
      </c>
      <c r="D3293" s="2">
        <v>2</v>
      </c>
      <c r="E3293" s="120">
        <f>'DATA INPUT'!P3296</f>
        <v>6.2747799076150266E-4</v>
      </c>
      <c r="F3293" s="20">
        <f>'DATA INPUT'!V3296</f>
        <v>0.93928645885991879</v>
      </c>
      <c r="G3293" s="20">
        <f>'DATA INPUT'!AA3296</f>
        <v>0.77409738680583895</v>
      </c>
      <c r="H3293" s="20">
        <f>'DATA INPUT'!AF3296</f>
        <v>0</v>
      </c>
      <c r="I3293" s="120">
        <f>'DATA INPUT'!O3296</f>
        <v>0</v>
      </c>
      <c r="J3293" s="20">
        <f>'DATA INPUT'!U3296</f>
        <v>0</v>
      </c>
      <c r="K3293" s="20">
        <f>'DATA INPUT'!AE3296</f>
        <v>0</v>
      </c>
      <c r="L3293" s="81">
        <f>'DATA INPUT'!AE3296</f>
        <v>0</v>
      </c>
      <c r="M3293" s="99">
        <f>'DATA INPUT'!Q3296</f>
        <v>6.2747799076150266E-4</v>
      </c>
      <c r="N3293" s="20">
        <f>'DATA INPUT'!W3296</f>
        <v>0.93928645885991879</v>
      </c>
      <c r="O3293" s="20">
        <f>'DATA INPUT'!AB3296</f>
        <v>0.77409738680583895</v>
      </c>
      <c r="P3293" s="81">
        <f>'DATA INPUT'!AG3296</f>
        <v>0</v>
      </c>
      <c r="R3293" s="7"/>
    </row>
    <row r="3294" spans="2:18">
      <c r="B3294" s="2">
        <v>3292</v>
      </c>
      <c r="C3294" s="2">
        <v>5</v>
      </c>
      <c r="D3294" s="2">
        <v>3</v>
      </c>
      <c r="E3294" s="120">
        <f>'DATA INPUT'!P3297</f>
        <v>5.0553640505642255E-4</v>
      </c>
      <c r="F3294" s="20">
        <f>'DATA INPUT'!V3297</f>
        <v>0.7570264663699442</v>
      </c>
      <c r="G3294" s="20">
        <f>'DATA INPUT'!AA3297</f>
        <v>0.62388078200434527</v>
      </c>
      <c r="H3294" s="20">
        <f>'DATA INPUT'!AF3297</f>
        <v>0</v>
      </c>
      <c r="I3294" s="120">
        <f>'DATA INPUT'!O3297</f>
        <v>0</v>
      </c>
      <c r="J3294" s="20">
        <f>'DATA INPUT'!U3297</f>
        <v>0</v>
      </c>
      <c r="K3294" s="20">
        <f>'DATA INPUT'!AE3297</f>
        <v>0</v>
      </c>
      <c r="L3294" s="81">
        <f>'DATA INPUT'!AE3297</f>
        <v>0</v>
      </c>
      <c r="M3294" s="99">
        <f>'DATA INPUT'!Q3297</f>
        <v>5.0553640505642255E-4</v>
      </c>
      <c r="N3294" s="20">
        <f>'DATA INPUT'!W3297</f>
        <v>0.7570264663699442</v>
      </c>
      <c r="O3294" s="20">
        <f>'DATA INPUT'!AB3297</f>
        <v>0.62388078200434527</v>
      </c>
      <c r="P3294" s="81">
        <f>'DATA INPUT'!AG3297</f>
        <v>0</v>
      </c>
      <c r="R3294" s="7"/>
    </row>
    <row r="3295" spans="2:18">
      <c r="B3295" s="2">
        <v>3293</v>
      </c>
      <c r="C3295" s="2">
        <v>5</v>
      </c>
      <c r="D3295" s="2">
        <v>4</v>
      </c>
      <c r="E3295" s="120">
        <f>'DATA INPUT'!P3298</f>
        <v>4.957054911386941E-4</v>
      </c>
      <c r="F3295" s="20">
        <f>'DATA INPUT'!V3298</f>
        <v>0.74260183585344852</v>
      </c>
      <c r="G3295" s="20">
        <f>'DATA INPUT'!AA3298</f>
        <v>0.61196743763567774</v>
      </c>
      <c r="H3295" s="20">
        <f>'DATA INPUT'!AF3298</f>
        <v>0</v>
      </c>
      <c r="I3295" s="120">
        <f>'DATA INPUT'!O3298</f>
        <v>0</v>
      </c>
      <c r="J3295" s="20">
        <f>'DATA INPUT'!U3298</f>
        <v>0</v>
      </c>
      <c r="K3295" s="20">
        <f>'DATA INPUT'!AE3298</f>
        <v>0</v>
      </c>
      <c r="L3295" s="81">
        <f>'DATA INPUT'!AE3298</f>
        <v>0</v>
      </c>
      <c r="M3295" s="99">
        <f>'DATA INPUT'!Q3298</f>
        <v>4.957054911386941E-4</v>
      </c>
      <c r="N3295" s="20">
        <f>'DATA INPUT'!W3298</f>
        <v>0.74260183585344852</v>
      </c>
      <c r="O3295" s="20">
        <f>'DATA INPUT'!AB3298</f>
        <v>0.61196743763567774</v>
      </c>
      <c r="P3295" s="81">
        <f>'DATA INPUT'!AG3298</f>
        <v>0</v>
      </c>
      <c r="R3295" s="7"/>
    </row>
    <row r="3296" spans="2:18">
      <c r="B3296" s="2">
        <v>3294</v>
      </c>
      <c r="C3296" s="2">
        <v>5</v>
      </c>
      <c r="D3296" s="2">
        <v>5</v>
      </c>
      <c r="E3296" s="120">
        <f>'DATA INPUT'!P3299</f>
        <v>5.803869544462678E-4</v>
      </c>
      <c r="F3296" s="20">
        <f>'DATA INPUT'!V3299</f>
        <v>0.86913254684080488</v>
      </c>
      <c r="G3296" s="20">
        <f>'DATA INPUT'!AA3299</f>
        <v>0.71636424377036745</v>
      </c>
      <c r="H3296" s="20">
        <f>'DATA INPUT'!AF3299</f>
        <v>0</v>
      </c>
      <c r="I3296" s="120">
        <f>'DATA INPUT'!O3299</f>
        <v>1.2384050207807384E-4</v>
      </c>
      <c r="J3296" s="20">
        <f>'DATA INPUT'!U3299</f>
        <v>0.18545180960494012</v>
      </c>
      <c r="K3296" s="20">
        <f>'DATA INPUT'!AE3299</f>
        <v>0</v>
      </c>
      <c r="L3296" s="81">
        <f>'DATA INPUT'!AE3299</f>
        <v>0</v>
      </c>
      <c r="M3296" s="99">
        <f>'DATA INPUT'!Q3299</f>
        <v>4.5654645236819396E-4</v>
      </c>
      <c r="N3296" s="20">
        <f>'DATA INPUT'!W3299</f>
        <v>0.68368073723586475</v>
      </c>
      <c r="O3296" s="20">
        <f>'DATA INPUT'!AB3299</f>
        <v>0.56350948551009161</v>
      </c>
      <c r="P3296" s="81">
        <f>'DATA INPUT'!AG3299</f>
        <v>0</v>
      </c>
      <c r="R3296" s="7"/>
    </row>
    <row r="3297" spans="2:18">
      <c r="B3297" s="2">
        <v>3295</v>
      </c>
      <c r="C3297" s="2">
        <v>5</v>
      </c>
      <c r="D3297" s="2">
        <v>6</v>
      </c>
      <c r="E3297" s="120">
        <f>'DATA INPUT'!P3300</f>
        <v>8.1870067508453548E-4</v>
      </c>
      <c r="F3297" s="20">
        <f>'DATA INPUT'!V3300</f>
        <v>0.84716791564474825</v>
      </c>
      <c r="G3297" s="20">
        <f>'DATA INPUT'!AA3300</f>
        <v>0</v>
      </c>
      <c r="H3297" s="20">
        <f>'DATA INPUT'!AF3300</f>
        <v>0</v>
      </c>
      <c r="I3297" s="120">
        <f>'DATA INPUT'!O3300</f>
        <v>6.7699474469347029E-3</v>
      </c>
      <c r="J3297" s="20">
        <f>'DATA INPUT'!U3300</f>
        <v>7.0053469383690894</v>
      </c>
      <c r="K3297" s="20">
        <f>'DATA INPUT'!AE3300</f>
        <v>0</v>
      </c>
      <c r="L3297" s="81">
        <f>'DATA INPUT'!AE3300</f>
        <v>0</v>
      </c>
      <c r="M3297" s="99">
        <f>'DATA INPUT'!Q3300</f>
        <v>-5.9512467718501674E-3</v>
      </c>
      <c r="N3297" s="20">
        <f>'DATA INPUT'!W3300</f>
        <v>-6.1581790227243411</v>
      </c>
      <c r="O3297" s="20">
        <f>'DATA INPUT'!AB3300</f>
        <v>0</v>
      </c>
      <c r="P3297" s="81">
        <f>'DATA INPUT'!AG3300</f>
        <v>0</v>
      </c>
      <c r="R3297" s="7"/>
    </row>
    <row r="3298" spans="2:18">
      <c r="B3298" s="2">
        <v>3296</v>
      </c>
      <c r="C3298" s="2">
        <v>5</v>
      </c>
      <c r="D3298" s="2">
        <v>7</v>
      </c>
      <c r="E3298" s="120">
        <f>'DATA INPUT'!P3301</f>
        <v>1.1870383468474592E-3</v>
      </c>
      <c r="F3298" s="20">
        <f>'DATA INPUT'!V3301</f>
        <v>0</v>
      </c>
      <c r="G3298" s="20">
        <f>'DATA INPUT'!AA3301</f>
        <v>0</v>
      </c>
      <c r="H3298" s="20">
        <f>'DATA INPUT'!AF3301</f>
        <v>0</v>
      </c>
      <c r="I3298" s="120">
        <f>'DATA INPUT'!O3301</f>
        <v>3.4056138071470302E-3</v>
      </c>
      <c r="J3298" s="20">
        <f>'DATA INPUT'!U3301</f>
        <v>0</v>
      </c>
      <c r="K3298" s="20">
        <f>'DATA INPUT'!AE3301</f>
        <v>0</v>
      </c>
      <c r="L3298" s="81">
        <f>'DATA INPUT'!AE3301</f>
        <v>0</v>
      </c>
      <c r="M3298" s="99">
        <f>'DATA INPUT'!Q3301</f>
        <v>-2.218575460299571E-3</v>
      </c>
      <c r="N3298" s="20">
        <f>'DATA INPUT'!W3301</f>
        <v>0</v>
      </c>
      <c r="O3298" s="20">
        <f>'DATA INPUT'!AB3301</f>
        <v>0</v>
      </c>
      <c r="P3298" s="81">
        <f>'DATA INPUT'!AG3301</f>
        <v>0</v>
      </c>
      <c r="R3298" s="7"/>
    </row>
    <row r="3299" spans="2:18">
      <c r="B3299" s="2">
        <v>3297</v>
      </c>
      <c r="C3299" s="2">
        <v>5</v>
      </c>
      <c r="D3299" s="2">
        <v>8</v>
      </c>
      <c r="E3299" s="120">
        <f>'DATA INPUT'!P3302</f>
        <v>1.0925192381862825E-3</v>
      </c>
      <c r="F3299" s="20">
        <f>'DATA INPUT'!V3302</f>
        <v>0</v>
      </c>
      <c r="G3299" s="20">
        <f>'DATA INPUT'!AA3302</f>
        <v>0</v>
      </c>
      <c r="H3299" s="20">
        <f>'DATA INPUT'!AF3302</f>
        <v>0</v>
      </c>
      <c r="I3299" s="120">
        <f>'DATA INPUT'!O3302</f>
        <v>0</v>
      </c>
      <c r="J3299" s="20">
        <f>'DATA INPUT'!U3302</f>
        <v>0</v>
      </c>
      <c r="K3299" s="20">
        <f>'DATA INPUT'!AE3302</f>
        <v>0</v>
      </c>
      <c r="L3299" s="81">
        <f>'DATA INPUT'!AE3302</f>
        <v>0</v>
      </c>
      <c r="M3299" s="99">
        <f>'DATA INPUT'!Q3302</f>
        <v>1.0925192381862825E-3</v>
      </c>
      <c r="N3299" s="20">
        <f>'DATA INPUT'!W3302</f>
        <v>0</v>
      </c>
      <c r="O3299" s="20">
        <f>'DATA INPUT'!AB3302</f>
        <v>0</v>
      </c>
      <c r="P3299" s="81">
        <f>'DATA INPUT'!AG3302</f>
        <v>0</v>
      </c>
      <c r="R3299" s="7"/>
    </row>
    <row r="3300" spans="2:18">
      <c r="B3300" s="2">
        <v>3298</v>
      </c>
      <c r="C3300" s="2">
        <v>5</v>
      </c>
      <c r="D3300" s="2">
        <v>9</v>
      </c>
      <c r="E3300" s="120">
        <f>'DATA INPUT'!P3303</f>
        <v>1.2212637522577305E-3</v>
      </c>
      <c r="F3300" s="20">
        <f>'DATA INPUT'!V3303</f>
        <v>0</v>
      </c>
      <c r="G3300" s="20">
        <f>'DATA INPUT'!AA3303</f>
        <v>0</v>
      </c>
      <c r="H3300" s="20">
        <f>'DATA INPUT'!AF3303</f>
        <v>0</v>
      </c>
      <c r="I3300" s="120">
        <f>'DATA INPUT'!O3303</f>
        <v>0</v>
      </c>
      <c r="J3300" s="20">
        <f>'DATA INPUT'!U3303</f>
        <v>0</v>
      </c>
      <c r="K3300" s="20">
        <f>'DATA INPUT'!AE3303</f>
        <v>0</v>
      </c>
      <c r="L3300" s="81">
        <f>'DATA INPUT'!AE3303</f>
        <v>0</v>
      </c>
      <c r="M3300" s="99">
        <f>'DATA INPUT'!Q3303</f>
        <v>1.2212637522577305E-3</v>
      </c>
      <c r="N3300" s="20">
        <f>'DATA INPUT'!W3303</f>
        <v>0</v>
      </c>
      <c r="O3300" s="20">
        <f>'DATA INPUT'!AB3303</f>
        <v>0</v>
      </c>
      <c r="P3300" s="81">
        <f>'DATA INPUT'!AG3303</f>
        <v>0</v>
      </c>
      <c r="R3300" s="7"/>
    </row>
    <row r="3301" spans="2:18">
      <c r="B3301" s="2">
        <v>3299</v>
      </c>
      <c r="C3301" s="2">
        <v>5</v>
      </c>
      <c r="D3301" s="2">
        <v>10</v>
      </c>
      <c r="E3301" s="120">
        <f>'DATA INPUT'!P3304</f>
        <v>1.1171379561290061E-3</v>
      </c>
      <c r="F3301" s="20">
        <f>'DATA INPUT'!V3304</f>
        <v>0</v>
      </c>
      <c r="G3301" s="20">
        <f>'DATA INPUT'!AA3304</f>
        <v>0</v>
      </c>
      <c r="H3301" s="20">
        <f>'DATA INPUT'!AF3304</f>
        <v>0</v>
      </c>
      <c r="I3301" s="120">
        <f>'DATA INPUT'!O3304</f>
        <v>0</v>
      </c>
      <c r="J3301" s="20">
        <f>'DATA INPUT'!U3304</f>
        <v>0</v>
      </c>
      <c r="K3301" s="20">
        <f>'DATA INPUT'!AE3304</f>
        <v>0</v>
      </c>
      <c r="L3301" s="81">
        <f>'DATA INPUT'!AE3304</f>
        <v>0</v>
      </c>
      <c r="M3301" s="99">
        <f>'DATA INPUT'!Q3304</f>
        <v>1.1171379561290061E-3</v>
      </c>
      <c r="N3301" s="20">
        <f>'DATA INPUT'!W3304</f>
        <v>0</v>
      </c>
      <c r="O3301" s="20">
        <f>'DATA INPUT'!AB3304</f>
        <v>0</v>
      </c>
      <c r="P3301" s="81">
        <f>'DATA INPUT'!AG3304</f>
        <v>0</v>
      </c>
      <c r="R3301" s="7"/>
    </row>
    <row r="3302" spans="2:18">
      <c r="B3302" s="2">
        <v>3300</v>
      </c>
      <c r="C3302" s="2">
        <v>5</v>
      </c>
      <c r="D3302" s="2">
        <v>11</v>
      </c>
      <c r="E3302" s="120">
        <f>'DATA INPUT'!P3305</f>
        <v>1.1750020752659919E-3</v>
      </c>
      <c r="F3302" s="20">
        <f>'DATA INPUT'!V3305</f>
        <v>0</v>
      </c>
      <c r="G3302" s="20">
        <f>'DATA INPUT'!AA3305</f>
        <v>0</v>
      </c>
      <c r="H3302" s="20">
        <f>'DATA INPUT'!AF3305</f>
        <v>0</v>
      </c>
      <c r="I3302" s="120">
        <f>'DATA INPUT'!O3305</f>
        <v>0</v>
      </c>
      <c r="J3302" s="20">
        <f>'DATA INPUT'!U3305</f>
        <v>0</v>
      </c>
      <c r="K3302" s="20">
        <f>'DATA INPUT'!AE3305</f>
        <v>0</v>
      </c>
      <c r="L3302" s="81">
        <f>'DATA INPUT'!AE3305</f>
        <v>0</v>
      </c>
      <c r="M3302" s="99">
        <f>'DATA INPUT'!Q3305</f>
        <v>1.1750020752659919E-3</v>
      </c>
      <c r="N3302" s="20">
        <f>'DATA INPUT'!W3305</f>
        <v>0</v>
      </c>
      <c r="O3302" s="20">
        <f>'DATA INPUT'!AB3305</f>
        <v>0</v>
      </c>
      <c r="P3302" s="81">
        <f>'DATA INPUT'!AG3305</f>
        <v>0</v>
      </c>
      <c r="R3302" s="7"/>
    </row>
    <row r="3303" spans="2:18">
      <c r="B3303" s="2">
        <v>3301</v>
      </c>
      <c r="C3303" s="2">
        <v>5</v>
      </c>
      <c r="D3303" s="2">
        <v>12</v>
      </c>
      <c r="E3303" s="120">
        <f>'DATA INPUT'!P3306</f>
        <v>1.1373633676301359E-3</v>
      </c>
      <c r="F3303" s="20">
        <f>'DATA INPUT'!V3306</f>
        <v>0</v>
      </c>
      <c r="G3303" s="20">
        <f>'DATA INPUT'!AA3306</f>
        <v>0</v>
      </c>
      <c r="H3303" s="20">
        <f>'DATA INPUT'!AF3306</f>
        <v>0</v>
      </c>
      <c r="I3303" s="120">
        <f>'DATA INPUT'!O3306</f>
        <v>0</v>
      </c>
      <c r="J3303" s="20">
        <f>'DATA INPUT'!U3306</f>
        <v>0</v>
      </c>
      <c r="K3303" s="20">
        <f>'DATA INPUT'!AE3306</f>
        <v>0</v>
      </c>
      <c r="L3303" s="81">
        <f>'DATA INPUT'!AE3306</f>
        <v>0</v>
      </c>
      <c r="M3303" s="99">
        <f>'DATA INPUT'!Q3306</f>
        <v>1.1373633676301359E-3</v>
      </c>
      <c r="N3303" s="20">
        <f>'DATA INPUT'!W3306</f>
        <v>0</v>
      </c>
      <c r="O3303" s="20">
        <f>'DATA INPUT'!AB3306</f>
        <v>0</v>
      </c>
      <c r="P3303" s="81">
        <f>'DATA INPUT'!AG3306</f>
        <v>0</v>
      </c>
      <c r="R3303" s="7"/>
    </row>
    <row r="3304" spans="2:18">
      <c r="B3304" s="2">
        <v>3302</v>
      </c>
      <c r="C3304" s="2">
        <v>5</v>
      </c>
      <c r="D3304" s="2">
        <v>13</v>
      </c>
      <c r="E3304" s="120">
        <f>'DATA INPUT'!P3307</f>
        <v>1.0950748626340002E-3</v>
      </c>
      <c r="F3304" s="20">
        <f>'DATA INPUT'!V3307</f>
        <v>0</v>
      </c>
      <c r="G3304" s="20">
        <f>'DATA INPUT'!AA3307</f>
        <v>0</v>
      </c>
      <c r="H3304" s="20">
        <f>'DATA INPUT'!AF3307</f>
        <v>0</v>
      </c>
      <c r="I3304" s="120">
        <f>'DATA INPUT'!O3307</f>
        <v>0</v>
      </c>
      <c r="J3304" s="20">
        <f>'DATA INPUT'!U3307</f>
        <v>0</v>
      </c>
      <c r="K3304" s="20">
        <f>'DATA INPUT'!AE3307</f>
        <v>0</v>
      </c>
      <c r="L3304" s="81">
        <f>'DATA INPUT'!AE3307</f>
        <v>0</v>
      </c>
      <c r="M3304" s="99">
        <f>'DATA INPUT'!Q3307</f>
        <v>1.0950748626340002E-3</v>
      </c>
      <c r="N3304" s="20">
        <f>'DATA INPUT'!W3307</f>
        <v>0</v>
      </c>
      <c r="O3304" s="20">
        <f>'DATA INPUT'!AB3307</f>
        <v>0</v>
      </c>
      <c r="P3304" s="81">
        <f>'DATA INPUT'!AG3307</f>
        <v>0</v>
      </c>
      <c r="R3304" s="7"/>
    </row>
    <row r="3305" spans="2:18">
      <c r="B3305" s="2">
        <v>3303</v>
      </c>
      <c r="C3305" s="2">
        <v>5</v>
      </c>
      <c r="D3305" s="2">
        <v>14</v>
      </c>
      <c r="E3305" s="120">
        <f>'DATA INPUT'!P3308</f>
        <v>1.0209879830382503E-3</v>
      </c>
      <c r="F3305" s="20">
        <f>'DATA INPUT'!V3308</f>
        <v>0</v>
      </c>
      <c r="G3305" s="20">
        <f>'DATA INPUT'!AA3308</f>
        <v>0</v>
      </c>
      <c r="H3305" s="20">
        <f>'DATA INPUT'!AF3308</f>
        <v>0</v>
      </c>
      <c r="I3305" s="120">
        <f>'DATA INPUT'!O3308</f>
        <v>0</v>
      </c>
      <c r="J3305" s="20">
        <f>'DATA INPUT'!U3308</f>
        <v>0</v>
      </c>
      <c r="K3305" s="20">
        <f>'DATA INPUT'!AE3308</f>
        <v>0</v>
      </c>
      <c r="L3305" s="81">
        <f>'DATA INPUT'!AE3308</f>
        <v>0</v>
      </c>
      <c r="M3305" s="99">
        <f>'DATA INPUT'!Q3308</f>
        <v>1.0209879830382503E-3</v>
      </c>
      <c r="N3305" s="20">
        <f>'DATA INPUT'!W3308</f>
        <v>0</v>
      </c>
      <c r="O3305" s="20">
        <f>'DATA INPUT'!AB3308</f>
        <v>0</v>
      </c>
      <c r="P3305" s="81">
        <f>'DATA INPUT'!AG3308</f>
        <v>0</v>
      </c>
      <c r="R3305" s="7"/>
    </row>
    <row r="3306" spans="2:18">
      <c r="B3306" s="2">
        <v>3304</v>
      </c>
      <c r="C3306" s="2">
        <v>5</v>
      </c>
      <c r="D3306" s="2">
        <v>15</v>
      </c>
      <c r="E3306" s="120">
        <f>'DATA INPUT'!P3309</f>
        <v>1.0530667567598298E-3</v>
      </c>
      <c r="F3306" s="20">
        <f>'DATA INPUT'!V3309</f>
        <v>0</v>
      </c>
      <c r="G3306" s="20">
        <f>'DATA INPUT'!AA3309</f>
        <v>0</v>
      </c>
      <c r="H3306" s="20">
        <f>'DATA INPUT'!AF3309</f>
        <v>0</v>
      </c>
      <c r="I3306" s="120">
        <f>'DATA INPUT'!O3309</f>
        <v>0</v>
      </c>
      <c r="J3306" s="20">
        <f>'DATA INPUT'!U3309</f>
        <v>0</v>
      </c>
      <c r="K3306" s="20">
        <f>'DATA INPUT'!AE3309</f>
        <v>0</v>
      </c>
      <c r="L3306" s="81">
        <f>'DATA INPUT'!AE3309</f>
        <v>0</v>
      </c>
      <c r="M3306" s="99">
        <f>'DATA INPUT'!Q3309</f>
        <v>1.0530667567598298E-3</v>
      </c>
      <c r="N3306" s="20">
        <f>'DATA INPUT'!W3309</f>
        <v>0</v>
      </c>
      <c r="O3306" s="20">
        <f>'DATA INPUT'!AB3309</f>
        <v>0</v>
      </c>
      <c r="P3306" s="81">
        <f>'DATA INPUT'!AG3309</f>
        <v>0</v>
      </c>
      <c r="R3306" s="7"/>
    </row>
    <row r="3307" spans="2:18">
      <c r="B3307" s="2">
        <v>3305</v>
      </c>
      <c r="C3307" s="2">
        <v>5</v>
      </c>
      <c r="D3307" s="2">
        <v>16</v>
      </c>
      <c r="E3307" s="120">
        <f>'DATA INPUT'!P3310</f>
        <v>1.1524752090510458E-3</v>
      </c>
      <c r="F3307" s="20">
        <f>'DATA INPUT'!V3310</f>
        <v>0</v>
      </c>
      <c r="G3307" s="20">
        <f>'DATA INPUT'!AA3310</f>
        <v>0</v>
      </c>
      <c r="H3307" s="20">
        <f>'DATA INPUT'!AF3310</f>
        <v>0</v>
      </c>
      <c r="I3307" s="120">
        <f>'DATA INPUT'!O3310</f>
        <v>6.7699474469347029E-3</v>
      </c>
      <c r="J3307" s="20">
        <f>'DATA INPUT'!U3310</f>
        <v>0</v>
      </c>
      <c r="K3307" s="20">
        <f>'DATA INPUT'!AE3310</f>
        <v>0</v>
      </c>
      <c r="L3307" s="81">
        <f>'DATA INPUT'!AE3310</f>
        <v>0</v>
      </c>
      <c r="M3307" s="99">
        <f>'DATA INPUT'!Q3310</f>
        <v>-5.6174722378836573E-3</v>
      </c>
      <c r="N3307" s="20">
        <f>'DATA INPUT'!W3310</f>
        <v>0</v>
      </c>
      <c r="O3307" s="20">
        <f>'DATA INPUT'!AB3310</f>
        <v>0</v>
      </c>
      <c r="P3307" s="81">
        <f>'DATA INPUT'!AG3310</f>
        <v>0</v>
      </c>
      <c r="R3307" s="7"/>
    </row>
    <row r="3308" spans="2:18">
      <c r="B3308" s="2">
        <v>3306</v>
      </c>
      <c r="C3308" s="2">
        <v>5</v>
      </c>
      <c r="D3308" s="2">
        <v>17</v>
      </c>
      <c r="E3308" s="120">
        <f>'DATA INPUT'!P3311</f>
        <v>1.4366587906894308E-3</v>
      </c>
      <c r="F3308" s="20">
        <f>'DATA INPUT'!V3311</f>
        <v>2.3011669791842881</v>
      </c>
      <c r="G3308" s="20">
        <f>'DATA INPUT'!AA3311</f>
        <v>0</v>
      </c>
      <c r="H3308" s="20">
        <f>'DATA INPUT'!AF3311</f>
        <v>0</v>
      </c>
      <c r="I3308" s="120">
        <f>'DATA INPUT'!O3311</f>
        <v>3.4056138071470302E-3</v>
      </c>
      <c r="J3308" s="20">
        <f>'DATA INPUT'!U3311</f>
        <v>5.4549389790042158</v>
      </c>
      <c r="K3308" s="20">
        <f>'DATA INPUT'!AE3311</f>
        <v>0</v>
      </c>
      <c r="L3308" s="81">
        <f>'DATA INPUT'!AE3311</f>
        <v>0</v>
      </c>
      <c r="M3308" s="99">
        <f>'DATA INPUT'!Q3311</f>
        <v>-1.9689550164575997E-3</v>
      </c>
      <c r="N3308" s="20">
        <f>'DATA INPUT'!W3311</f>
        <v>-3.1537719998199276</v>
      </c>
      <c r="O3308" s="20">
        <f>'DATA INPUT'!AB3311</f>
        <v>0</v>
      </c>
      <c r="P3308" s="81">
        <f>'DATA INPUT'!AG3311</f>
        <v>0</v>
      </c>
      <c r="R3308" s="7"/>
    </row>
    <row r="3309" spans="2:18">
      <c r="B3309" s="2">
        <v>3307</v>
      </c>
      <c r="C3309" s="2">
        <v>5</v>
      </c>
      <c r="D3309" s="2">
        <v>18</v>
      </c>
      <c r="E3309" s="120">
        <f>'DATA INPUT'!P3312</f>
        <v>1.4426848185084317E-3</v>
      </c>
      <c r="F3309" s="20">
        <f>'DATA INPUT'!V3312</f>
        <v>3.1888426610293865</v>
      </c>
      <c r="G3309" s="20">
        <f>'DATA INPUT'!AA3312</f>
        <v>1.8616868286071646</v>
      </c>
      <c r="H3309" s="20">
        <f>'DATA INPUT'!AF3312</f>
        <v>0</v>
      </c>
      <c r="I3309" s="120">
        <f>'DATA INPUT'!O3312</f>
        <v>0</v>
      </c>
      <c r="J3309" s="20">
        <f>'DATA INPUT'!U3312</f>
        <v>0</v>
      </c>
      <c r="K3309" s="20">
        <f>'DATA INPUT'!AE3312</f>
        <v>0</v>
      </c>
      <c r="L3309" s="81">
        <f>'DATA INPUT'!AE3312</f>
        <v>0</v>
      </c>
      <c r="M3309" s="99">
        <f>'DATA INPUT'!Q3312</f>
        <v>1.4426848185084317E-3</v>
      </c>
      <c r="N3309" s="20">
        <f>'DATA INPUT'!W3312</f>
        <v>3.1888426610293865</v>
      </c>
      <c r="O3309" s="20">
        <f>'DATA INPUT'!AB3312</f>
        <v>1.8616868286071646</v>
      </c>
      <c r="P3309" s="81">
        <f>'DATA INPUT'!AG3312</f>
        <v>0</v>
      </c>
      <c r="R3309" s="7"/>
    </row>
    <row r="3310" spans="2:18">
      <c r="B3310" s="2">
        <v>3308</v>
      </c>
      <c r="C3310" s="2">
        <v>5</v>
      </c>
      <c r="D3310" s="2">
        <v>19</v>
      </c>
      <c r="E3310" s="120">
        <f>'DATA INPUT'!P3313</f>
        <v>1.7853042270962209E-3</v>
      </c>
      <c r="F3310" s="20">
        <f>'DATA INPUT'!V3313</f>
        <v>3.9425237934979642</v>
      </c>
      <c r="G3310" s="20">
        <f>'DATA INPUT'!AA3313</f>
        <v>2.2847083842401257</v>
      </c>
      <c r="H3310" s="20">
        <f>'DATA INPUT'!AF3313</f>
        <v>0</v>
      </c>
      <c r="I3310" s="120">
        <f>'DATA INPUT'!O3313</f>
        <v>0</v>
      </c>
      <c r="J3310" s="20">
        <f>'DATA INPUT'!U3313</f>
        <v>0</v>
      </c>
      <c r="K3310" s="20">
        <f>'DATA INPUT'!AE3313</f>
        <v>0</v>
      </c>
      <c r="L3310" s="81">
        <f>'DATA INPUT'!AE3313</f>
        <v>0</v>
      </c>
      <c r="M3310" s="99">
        <f>'DATA INPUT'!Q3313</f>
        <v>1.7853042270962209E-3</v>
      </c>
      <c r="N3310" s="20">
        <f>'DATA INPUT'!W3313</f>
        <v>3.9425237934979642</v>
      </c>
      <c r="O3310" s="20">
        <f>'DATA INPUT'!AB3313</f>
        <v>2.2847083842401257</v>
      </c>
      <c r="P3310" s="81">
        <f>'DATA INPUT'!AG3313</f>
        <v>0</v>
      </c>
      <c r="R3310" s="7"/>
    </row>
    <row r="3311" spans="2:18">
      <c r="B3311" s="2">
        <v>3309</v>
      </c>
      <c r="C3311" s="2">
        <v>5</v>
      </c>
      <c r="D3311" s="2">
        <v>20</v>
      </c>
      <c r="E3311" s="120">
        <f>'DATA INPUT'!P3314</f>
        <v>1.6775504191493473E-3</v>
      </c>
      <c r="F3311" s="20">
        <f>'DATA INPUT'!V3314</f>
        <v>3.7086277084333914</v>
      </c>
      <c r="G3311" s="20">
        <f>'DATA INPUT'!AA3314</f>
        <v>2.1419686649134548</v>
      </c>
      <c r="H3311" s="20">
        <f>'DATA INPUT'!AF3314</f>
        <v>0</v>
      </c>
      <c r="I3311" s="120">
        <f>'DATA INPUT'!O3314</f>
        <v>0</v>
      </c>
      <c r="J3311" s="20">
        <f>'DATA INPUT'!U3314</f>
        <v>0</v>
      </c>
      <c r="K3311" s="20">
        <f>'DATA INPUT'!AE3314</f>
        <v>0</v>
      </c>
      <c r="L3311" s="81">
        <f>'DATA INPUT'!AE3314</f>
        <v>0</v>
      </c>
      <c r="M3311" s="99">
        <f>'DATA INPUT'!Q3314</f>
        <v>1.6775504191493473E-3</v>
      </c>
      <c r="N3311" s="20">
        <f>'DATA INPUT'!W3314</f>
        <v>3.7086277084333914</v>
      </c>
      <c r="O3311" s="20">
        <f>'DATA INPUT'!AB3314</f>
        <v>2.1419686649134548</v>
      </c>
      <c r="P3311" s="81">
        <f>'DATA INPUT'!AG3314</f>
        <v>0</v>
      </c>
      <c r="R3311" s="7"/>
    </row>
    <row r="3312" spans="2:18">
      <c r="B3312" s="2">
        <v>3310</v>
      </c>
      <c r="C3312" s="2">
        <v>5</v>
      </c>
      <c r="D3312" s="2">
        <v>21</v>
      </c>
      <c r="E3312" s="120">
        <f>'DATA INPUT'!P3315</f>
        <v>1.294945817227066E-3</v>
      </c>
      <c r="F3312" s="20">
        <f>'DATA INPUT'!V3315</f>
        <v>2.5158487811769841</v>
      </c>
      <c r="G3312" s="20">
        <f>'DATA INPUT'!AA3315</f>
        <v>1.6520759060293739</v>
      </c>
      <c r="H3312" s="20">
        <f>'DATA INPUT'!AF3315</f>
        <v>0</v>
      </c>
      <c r="I3312" s="120">
        <f>'DATA INPUT'!O3315</f>
        <v>0</v>
      </c>
      <c r="J3312" s="20">
        <f>'DATA INPUT'!U3315</f>
        <v>0</v>
      </c>
      <c r="K3312" s="20">
        <f>'DATA INPUT'!AE3315</f>
        <v>0</v>
      </c>
      <c r="L3312" s="81">
        <f>'DATA INPUT'!AE3315</f>
        <v>0</v>
      </c>
      <c r="M3312" s="99">
        <f>'DATA INPUT'!Q3315</f>
        <v>1.294945817227066E-3</v>
      </c>
      <c r="N3312" s="20">
        <f>'DATA INPUT'!W3315</f>
        <v>2.5158487811769841</v>
      </c>
      <c r="O3312" s="20">
        <f>'DATA INPUT'!AB3315</f>
        <v>1.6520759060293739</v>
      </c>
      <c r="P3312" s="81">
        <f>'DATA INPUT'!AG3315</f>
        <v>0</v>
      </c>
      <c r="R3312" s="7"/>
    </row>
    <row r="3313" spans="2:18">
      <c r="B3313" s="2">
        <v>3311</v>
      </c>
      <c r="C3313" s="2">
        <v>5</v>
      </c>
      <c r="D3313" s="2">
        <v>22</v>
      </c>
      <c r="E3313" s="120">
        <f>'DATA INPUT'!P3316</f>
        <v>9.6447154378713636E-4</v>
      </c>
      <c r="F3313" s="20">
        <f>'DATA INPUT'!V3316</f>
        <v>1.4869016226126368</v>
      </c>
      <c r="G3313" s="20">
        <f>'DATA INPUT'!AA3316</f>
        <v>1.2266227593928565</v>
      </c>
      <c r="H3313" s="20">
        <f>'DATA INPUT'!AF3316</f>
        <v>0</v>
      </c>
      <c r="I3313" s="120">
        <f>'DATA INPUT'!O3316</f>
        <v>0</v>
      </c>
      <c r="J3313" s="20">
        <f>'DATA INPUT'!U3316</f>
        <v>0</v>
      </c>
      <c r="K3313" s="20">
        <f>'DATA INPUT'!AE3316</f>
        <v>0</v>
      </c>
      <c r="L3313" s="81">
        <f>'DATA INPUT'!AE3316</f>
        <v>0</v>
      </c>
      <c r="M3313" s="99">
        <f>'DATA INPUT'!Q3316</f>
        <v>9.6447154378713636E-4</v>
      </c>
      <c r="N3313" s="20">
        <f>'DATA INPUT'!W3316</f>
        <v>1.4869016226126368</v>
      </c>
      <c r="O3313" s="20">
        <f>'DATA INPUT'!AB3316</f>
        <v>1.2266227593928565</v>
      </c>
      <c r="P3313" s="81">
        <f>'DATA INPUT'!AG3316</f>
        <v>0</v>
      </c>
      <c r="R3313" s="7"/>
    </row>
    <row r="3314" spans="2:18">
      <c r="B3314" s="2">
        <v>3312</v>
      </c>
      <c r="C3314" s="2">
        <v>5</v>
      </c>
      <c r="D3314" s="2">
        <v>23</v>
      </c>
      <c r="E3314" s="120">
        <f>'DATA INPUT'!P3317</f>
        <v>7.3873423442968574E-4</v>
      </c>
      <c r="F3314" s="20">
        <f>'DATA INPUT'!V3317</f>
        <v>1.137353213390434</v>
      </c>
      <c r="G3314" s="20">
        <f>'DATA INPUT'!AA3317</f>
        <v>0.93971029313453391</v>
      </c>
      <c r="H3314" s="20">
        <f>'DATA INPUT'!AF3317</f>
        <v>0</v>
      </c>
      <c r="I3314" s="120">
        <f>'DATA INPUT'!O3317</f>
        <v>0</v>
      </c>
      <c r="J3314" s="20">
        <f>'DATA INPUT'!U3317</f>
        <v>0</v>
      </c>
      <c r="K3314" s="20">
        <f>'DATA INPUT'!AE3317</f>
        <v>0</v>
      </c>
      <c r="L3314" s="81">
        <f>'DATA INPUT'!AE3317</f>
        <v>0</v>
      </c>
      <c r="M3314" s="99">
        <f>'DATA INPUT'!Q3317</f>
        <v>7.3873423442968574E-4</v>
      </c>
      <c r="N3314" s="20">
        <f>'DATA INPUT'!W3317</f>
        <v>1.137353213390434</v>
      </c>
      <c r="O3314" s="20">
        <f>'DATA INPUT'!AB3317</f>
        <v>0.93971029313453391</v>
      </c>
      <c r="P3314" s="81">
        <f>'DATA INPUT'!AG3317</f>
        <v>0</v>
      </c>
      <c r="R3314" s="7"/>
    </row>
    <row r="3315" spans="2:18">
      <c r="B3315" s="2">
        <v>3313</v>
      </c>
      <c r="C3315" s="2">
        <v>5</v>
      </c>
      <c r="D3315" s="2">
        <v>0</v>
      </c>
      <c r="E3315" s="120">
        <f>'DATA INPUT'!P3318</f>
        <v>6.1760808093939501E-4</v>
      </c>
      <c r="F3315" s="20">
        <f>'DATA INPUT'!V3318</f>
        <v>1.0029068156493592</v>
      </c>
      <c r="G3315" s="20">
        <f>'DATA INPUT'!AA3318</f>
        <v>0.78426648751497552</v>
      </c>
      <c r="H3315" s="20">
        <f>'DATA INPUT'!AF3318</f>
        <v>0</v>
      </c>
      <c r="I3315" s="120">
        <f>'DATA INPUT'!O3318</f>
        <v>0</v>
      </c>
      <c r="J3315" s="20">
        <f>'DATA INPUT'!U3318</f>
        <v>0</v>
      </c>
      <c r="K3315" s="20">
        <f>'DATA INPUT'!AE3318</f>
        <v>0</v>
      </c>
      <c r="L3315" s="81">
        <f>'DATA INPUT'!AE3318</f>
        <v>0</v>
      </c>
      <c r="M3315" s="99">
        <f>'DATA INPUT'!Q3318</f>
        <v>6.1760808093939501E-4</v>
      </c>
      <c r="N3315" s="20">
        <f>'DATA INPUT'!W3318</f>
        <v>1.0029068156493592</v>
      </c>
      <c r="O3315" s="20">
        <f>'DATA INPUT'!AB3318</f>
        <v>0.78426648751497552</v>
      </c>
      <c r="P3315" s="81">
        <f>'DATA INPUT'!AG3318</f>
        <v>0</v>
      </c>
      <c r="R3315" s="7"/>
    </row>
    <row r="3316" spans="2:18">
      <c r="B3316" s="2">
        <v>3314</v>
      </c>
      <c r="C3316" s="2">
        <v>5</v>
      </c>
      <c r="D3316" s="2">
        <v>1</v>
      </c>
      <c r="E3316" s="120">
        <f>'DATA INPUT'!P3319</f>
        <v>5.7645811708004885E-4</v>
      </c>
      <c r="F3316" s="20">
        <f>'DATA INPUT'!V3319</f>
        <v>0.93998202907700079</v>
      </c>
      <c r="G3316" s="20">
        <f>'DATA INPUT'!AA3319</f>
        <v>0.73230115142189911</v>
      </c>
      <c r="H3316" s="20">
        <f>'DATA INPUT'!AF3319</f>
        <v>0</v>
      </c>
      <c r="I3316" s="120">
        <f>'DATA INPUT'!O3319</f>
        <v>0</v>
      </c>
      <c r="J3316" s="20">
        <f>'DATA INPUT'!U3319</f>
        <v>0</v>
      </c>
      <c r="K3316" s="20">
        <f>'DATA INPUT'!AE3319</f>
        <v>0</v>
      </c>
      <c r="L3316" s="81">
        <f>'DATA INPUT'!AE3319</f>
        <v>0</v>
      </c>
      <c r="M3316" s="99">
        <f>'DATA INPUT'!Q3319</f>
        <v>5.7645811708004885E-4</v>
      </c>
      <c r="N3316" s="20">
        <f>'DATA INPUT'!W3319</f>
        <v>0.93998202907700079</v>
      </c>
      <c r="O3316" s="20">
        <f>'DATA INPUT'!AB3319</f>
        <v>0.73230115142189911</v>
      </c>
      <c r="P3316" s="81">
        <f>'DATA INPUT'!AG3319</f>
        <v>0</v>
      </c>
      <c r="R3316" s="7"/>
    </row>
    <row r="3317" spans="2:18">
      <c r="B3317" s="2">
        <v>3315</v>
      </c>
      <c r="C3317" s="2">
        <v>5</v>
      </c>
      <c r="D3317" s="2">
        <v>2</v>
      </c>
      <c r="E3317" s="120">
        <f>'DATA INPUT'!P3320</f>
        <v>5.4566133371494025E-4</v>
      </c>
      <c r="F3317" s="20">
        <f>'DATA INPUT'!V3320</f>
        <v>0.88705623646139908</v>
      </c>
      <c r="G3317" s="20">
        <f>'DATA INPUT'!AA3320</f>
        <v>0.69362862207065201</v>
      </c>
      <c r="H3317" s="20">
        <f>'DATA INPUT'!AF3320</f>
        <v>0</v>
      </c>
      <c r="I3317" s="120">
        <f>'DATA INPUT'!O3320</f>
        <v>0</v>
      </c>
      <c r="J3317" s="20">
        <f>'DATA INPUT'!U3320</f>
        <v>0</v>
      </c>
      <c r="K3317" s="20">
        <f>'DATA INPUT'!AE3320</f>
        <v>0</v>
      </c>
      <c r="L3317" s="81">
        <f>'DATA INPUT'!AE3320</f>
        <v>0</v>
      </c>
      <c r="M3317" s="99">
        <f>'DATA INPUT'!Q3320</f>
        <v>5.4566133371494025E-4</v>
      </c>
      <c r="N3317" s="20">
        <f>'DATA INPUT'!W3320</f>
        <v>0.88705623646139908</v>
      </c>
      <c r="O3317" s="20">
        <f>'DATA INPUT'!AB3320</f>
        <v>0.69362862207065201</v>
      </c>
      <c r="P3317" s="81">
        <f>'DATA INPUT'!AG3320</f>
        <v>0</v>
      </c>
      <c r="R3317" s="7"/>
    </row>
    <row r="3318" spans="2:18">
      <c r="B3318" s="2">
        <v>3316</v>
      </c>
      <c r="C3318" s="2">
        <v>5</v>
      </c>
      <c r="D3318" s="2">
        <v>3</v>
      </c>
      <c r="E3318" s="120">
        <f>'DATA INPUT'!P3321</f>
        <v>5.9195736424148913E-4</v>
      </c>
      <c r="F3318" s="20">
        <f>'DATA INPUT'!V3321</f>
        <v>0.96284221429928729</v>
      </c>
      <c r="G3318" s="20">
        <f>'DATA INPUT'!AA3321</f>
        <v>0.75285290824051987</v>
      </c>
      <c r="H3318" s="20">
        <f>'DATA INPUT'!AF3321</f>
        <v>0</v>
      </c>
      <c r="I3318" s="120">
        <f>'DATA INPUT'!O3321</f>
        <v>0</v>
      </c>
      <c r="J3318" s="20">
        <f>'DATA INPUT'!U3321</f>
        <v>0</v>
      </c>
      <c r="K3318" s="20">
        <f>'DATA INPUT'!AE3321</f>
        <v>0</v>
      </c>
      <c r="L3318" s="81">
        <f>'DATA INPUT'!AE3321</f>
        <v>0</v>
      </c>
      <c r="M3318" s="99">
        <f>'DATA INPUT'!Q3321</f>
        <v>5.9195736424148913E-4</v>
      </c>
      <c r="N3318" s="20">
        <f>'DATA INPUT'!W3321</f>
        <v>0.96284221429928729</v>
      </c>
      <c r="O3318" s="20">
        <f>'DATA INPUT'!AB3321</f>
        <v>0.75285290824051987</v>
      </c>
      <c r="P3318" s="81">
        <f>'DATA INPUT'!AG3321</f>
        <v>0</v>
      </c>
      <c r="R3318" s="7"/>
    </row>
    <row r="3319" spans="2:18">
      <c r="B3319" s="2">
        <v>3317</v>
      </c>
      <c r="C3319" s="2">
        <v>5</v>
      </c>
      <c r="D3319" s="2">
        <v>4</v>
      </c>
      <c r="E3319" s="120">
        <f>'DATA INPUT'!P3322</f>
        <v>5.8098698071305701E-4</v>
      </c>
      <c r="F3319" s="20">
        <f>'DATA INPUT'!V3322</f>
        <v>0.94518566495080303</v>
      </c>
      <c r="G3319" s="20">
        <f>'DATA INPUT'!AA3322</f>
        <v>0.73905670551563962</v>
      </c>
      <c r="H3319" s="20">
        <f>'DATA INPUT'!AF3322</f>
        <v>0</v>
      </c>
      <c r="I3319" s="120">
        <f>'DATA INPUT'!O3322</f>
        <v>0</v>
      </c>
      <c r="J3319" s="20">
        <f>'DATA INPUT'!U3322</f>
        <v>0</v>
      </c>
      <c r="K3319" s="20">
        <f>'DATA INPUT'!AE3322</f>
        <v>0</v>
      </c>
      <c r="L3319" s="81">
        <f>'DATA INPUT'!AE3322</f>
        <v>0</v>
      </c>
      <c r="M3319" s="99">
        <f>'DATA INPUT'!Q3322</f>
        <v>5.8098698071305701E-4</v>
      </c>
      <c r="N3319" s="20">
        <f>'DATA INPUT'!W3322</f>
        <v>0.94518566495080303</v>
      </c>
      <c r="O3319" s="20">
        <f>'DATA INPUT'!AB3322</f>
        <v>0.73905670551563962</v>
      </c>
      <c r="P3319" s="81">
        <f>'DATA INPUT'!AG3322</f>
        <v>0</v>
      </c>
      <c r="R3319" s="7"/>
    </row>
    <row r="3320" spans="2:18">
      <c r="B3320" s="2">
        <v>3318</v>
      </c>
      <c r="C3320" s="2">
        <v>5</v>
      </c>
      <c r="D3320" s="2">
        <v>5</v>
      </c>
      <c r="E3320" s="120">
        <f>'DATA INPUT'!P3323</f>
        <v>6.3176336211061865E-4</v>
      </c>
      <c r="F3320" s="20">
        <f>'DATA INPUT'!V3323</f>
        <v>1.0314955562711114</v>
      </c>
      <c r="G3320" s="20">
        <f>'DATA INPUT'!AA3323</f>
        <v>0.80364961383814393</v>
      </c>
      <c r="H3320" s="20">
        <f>'DATA INPUT'!AF3323</f>
        <v>0</v>
      </c>
      <c r="I3320" s="120">
        <f>'DATA INPUT'!O3323</f>
        <v>1.1352046023823432E-4</v>
      </c>
      <c r="J3320" s="20">
        <f>'DATA INPUT'!U3323</f>
        <v>0.18534764328591627</v>
      </c>
      <c r="K3320" s="20">
        <f>'DATA INPUT'!AE3323</f>
        <v>0</v>
      </c>
      <c r="L3320" s="81">
        <f>'DATA INPUT'!AE3323</f>
        <v>0</v>
      </c>
      <c r="M3320" s="99">
        <f>'DATA INPUT'!Q3323</f>
        <v>5.1824290187238431E-4</v>
      </c>
      <c r="N3320" s="20">
        <f>'DATA INPUT'!W3323</f>
        <v>0.84614791298519521</v>
      </c>
      <c r="O3320" s="20">
        <f>'DATA INPUT'!AB3323</f>
        <v>0.65924321184547607</v>
      </c>
      <c r="P3320" s="81">
        <f>'DATA INPUT'!AG3323</f>
        <v>0</v>
      </c>
      <c r="R3320" s="7"/>
    </row>
    <row r="3321" spans="2:18">
      <c r="B3321" s="2">
        <v>3319</v>
      </c>
      <c r="C3321" s="2">
        <v>5</v>
      </c>
      <c r="D3321" s="2">
        <v>6</v>
      </c>
      <c r="E3321" s="120">
        <f>'DATA INPUT'!P3324</f>
        <v>8.8819996507222959E-4</v>
      </c>
      <c r="F3321" s="20">
        <f>'DATA INPUT'!V3324</f>
        <v>1.2850969181768259</v>
      </c>
      <c r="G3321" s="20">
        <f>'DATA INPUT'!AA3324</f>
        <v>0</v>
      </c>
      <c r="H3321" s="20">
        <f>'DATA INPUT'!AF3324</f>
        <v>0</v>
      </c>
      <c r="I3321" s="120">
        <f>'DATA INPUT'!O3324</f>
        <v>2.4148897905224395E-3</v>
      </c>
      <c r="J3321" s="20">
        <f>'DATA INPUT'!U3324</f>
        <v>3.4939963404352286</v>
      </c>
      <c r="K3321" s="20">
        <f>'DATA INPUT'!AE3324</f>
        <v>0</v>
      </c>
      <c r="L3321" s="81">
        <f>'DATA INPUT'!AE3324</f>
        <v>0</v>
      </c>
      <c r="M3321" s="99">
        <f>'DATA INPUT'!Q3324</f>
        <v>-1.52668982545021E-3</v>
      </c>
      <c r="N3321" s="20">
        <f>'DATA INPUT'!W3324</f>
        <v>-2.2088994222584026</v>
      </c>
      <c r="O3321" s="20">
        <f>'DATA INPUT'!AB3324</f>
        <v>0</v>
      </c>
      <c r="P3321" s="81">
        <f>'DATA INPUT'!AG3324</f>
        <v>0</v>
      </c>
      <c r="R3321" s="7"/>
    </row>
    <row r="3322" spans="2:18">
      <c r="B3322" s="2">
        <v>3320</v>
      </c>
      <c r="C3322" s="2">
        <v>5</v>
      </c>
      <c r="D3322" s="2">
        <v>7</v>
      </c>
      <c r="E3322" s="120">
        <f>'DATA INPUT'!P3325</f>
        <v>1.175136703983492E-3</v>
      </c>
      <c r="F3322" s="20">
        <f>'DATA INPUT'!V3325</f>
        <v>0.50360184153280596</v>
      </c>
      <c r="G3322" s="20">
        <f>'DATA INPUT'!AA3325</f>
        <v>0</v>
      </c>
      <c r="H3322" s="20">
        <f>'DATA INPUT'!AF3325</f>
        <v>0</v>
      </c>
      <c r="I3322" s="120">
        <f>'DATA INPUT'!O3325</f>
        <v>5.8514637231889882E-3</v>
      </c>
      <c r="J3322" s="20">
        <f>'DATA INPUT'!U3325</f>
        <v>2.5076298754615189</v>
      </c>
      <c r="K3322" s="20">
        <f>'DATA INPUT'!AE3325</f>
        <v>0</v>
      </c>
      <c r="L3322" s="81">
        <f>'DATA INPUT'!AE3325</f>
        <v>0</v>
      </c>
      <c r="M3322" s="99">
        <f>'DATA INPUT'!Q3325</f>
        <v>-4.6763270192054958E-3</v>
      </c>
      <c r="N3322" s="20">
        <f>'DATA INPUT'!W3325</f>
        <v>-2.0040280339287131</v>
      </c>
      <c r="O3322" s="20">
        <f>'DATA INPUT'!AB3325</f>
        <v>0</v>
      </c>
      <c r="P3322" s="81">
        <f>'DATA INPUT'!AG3325</f>
        <v>0</v>
      </c>
      <c r="R3322" s="7"/>
    </row>
    <row r="3323" spans="2:18">
      <c r="B3323" s="2">
        <v>3321</v>
      </c>
      <c r="C3323" s="2">
        <v>5</v>
      </c>
      <c r="D3323" s="2">
        <v>8</v>
      </c>
      <c r="E3323" s="120">
        <f>'DATA INPUT'!P3326</f>
        <v>2.259433145070737E-3</v>
      </c>
      <c r="F3323" s="20">
        <f>'DATA INPUT'!V3326</f>
        <v>6.5589326172487573E-3</v>
      </c>
      <c r="G3323" s="20">
        <f>'DATA INPUT'!AA3326</f>
        <v>0</v>
      </c>
      <c r="H3323" s="20">
        <f>'DATA INPUT'!AF3326</f>
        <v>0</v>
      </c>
      <c r="I3323" s="120">
        <f>'DATA INPUT'!O3326</f>
        <v>9.5460387018515228E-3</v>
      </c>
      <c r="J3323" s="20">
        <f>'DATA INPUT'!U3326</f>
        <v>2.7711297740182845E-2</v>
      </c>
      <c r="K3323" s="20">
        <f>'DATA INPUT'!AE3326</f>
        <v>0</v>
      </c>
      <c r="L3323" s="81">
        <f>'DATA INPUT'!AE3326</f>
        <v>0</v>
      </c>
      <c r="M3323" s="99">
        <f>'DATA INPUT'!Q3326</f>
        <v>-7.2866055567807854E-3</v>
      </c>
      <c r="N3323" s="20">
        <f>'DATA INPUT'!W3326</f>
        <v>-2.1152365122934086E-2</v>
      </c>
      <c r="O3323" s="20">
        <f>'DATA INPUT'!AB3326</f>
        <v>0</v>
      </c>
      <c r="P3323" s="81">
        <f>'DATA INPUT'!AG3326</f>
        <v>0</v>
      </c>
      <c r="R3323" s="7"/>
    </row>
    <row r="3324" spans="2:18">
      <c r="B3324" s="2">
        <v>3322</v>
      </c>
      <c r="C3324" s="2">
        <v>5</v>
      </c>
      <c r="D3324" s="2">
        <v>9</v>
      </c>
      <c r="E3324" s="120">
        <f>'DATA INPUT'!P3327</f>
        <v>2.4482255489244142E-3</v>
      </c>
      <c r="F3324" s="20">
        <f>'DATA INPUT'!V3327</f>
        <v>0.1744366725929524</v>
      </c>
      <c r="G3324" s="20">
        <f>'DATA INPUT'!AA3327</f>
        <v>0</v>
      </c>
      <c r="H3324" s="20">
        <f>'DATA INPUT'!AF3327</f>
        <v>0</v>
      </c>
      <c r="I3324" s="120">
        <f>'DATA INPUT'!O3327</f>
        <v>1.2332449998608185E-2</v>
      </c>
      <c r="J3324" s="20">
        <f>'DATA INPUT'!U3327</f>
        <v>0.87869009602537584</v>
      </c>
      <c r="K3324" s="20">
        <f>'DATA INPUT'!AE3327</f>
        <v>0</v>
      </c>
      <c r="L3324" s="81">
        <f>'DATA INPUT'!AE3327</f>
        <v>0</v>
      </c>
      <c r="M3324" s="99">
        <f>'DATA INPUT'!Q3327</f>
        <v>-9.8842244496837699E-3</v>
      </c>
      <c r="N3324" s="20">
        <f>'DATA INPUT'!W3327</f>
        <v>-0.70425342343242348</v>
      </c>
      <c r="O3324" s="20">
        <f>'DATA INPUT'!AB3327</f>
        <v>0</v>
      </c>
      <c r="P3324" s="81">
        <f>'DATA INPUT'!AG3327</f>
        <v>0</v>
      </c>
      <c r="R3324" s="7"/>
    </row>
    <row r="3325" spans="2:18">
      <c r="B3325" s="2">
        <v>3323</v>
      </c>
      <c r="C3325" s="2">
        <v>5</v>
      </c>
      <c r="D3325" s="2">
        <v>10</v>
      </c>
      <c r="E3325" s="120">
        <f>'DATA INPUT'!P3328</f>
        <v>1.5227002361622342E-3</v>
      </c>
      <c r="F3325" s="20">
        <f>'DATA INPUT'!V3328</f>
        <v>0.39587209926820166</v>
      </c>
      <c r="G3325" s="20">
        <f>'DATA INPUT'!AA3328</f>
        <v>0</v>
      </c>
      <c r="H3325" s="20">
        <f>'DATA INPUT'!AF3328</f>
        <v>0</v>
      </c>
      <c r="I3325" s="120">
        <f>'DATA INPUT'!O3328</f>
        <v>1.4592539161533033E-2</v>
      </c>
      <c r="J3325" s="20">
        <f>'DATA INPUT'!U3328</f>
        <v>3.7937730449751146</v>
      </c>
      <c r="K3325" s="20">
        <f>'DATA INPUT'!AE3328</f>
        <v>0</v>
      </c>
      <c r="L3325" s="81">
        <f>'DATA INPUT'!AE3328</f>
        <v>0</v>
      </c>
      <c r="M3325" s="99">
        <f>'DATA INPUT'!Q3328</f>
        <v>-1.3069838925370798E-2</v>
      </c>
      <c r="N3325" s="20">
        <f>'DATA INPUT'!W3328</f>
        <v>-3.3979009457069127</v>
      </c>
      <c r="O3325" s="20">
        <f>'DATA INPUT'!AB3328</f>
        <v>0</v>
      </c>
      <c r="P3325" s="81">
        <f>'DATA INPUT'!AG3328</f>
        <v>0</v>
      </c>
      <c r="R3325" s="7"/>
    </row>
    <row r="3326" spans="2:18">
      <c r="B3326" s="2">
        <v>3324</v>
      </c>
      <c r="C3326" s="2">
        <v>5</v>
      </c>
      <c r="D3326" s="2">
        <v>11</v>
      </c>
      <c r="E3326" s="120">
        <f>'DATA INPUT'!P3329</f>
        <v>1.6792694886007366E-3</v>
      </c>
      <c r="F3326" s="20">
        <f>'DATA INPUT'!V3329</f>
        <v>0.21066926226072755</v>
      </c>
      <c r="G3326" s="20">
        <f>'DATA INPUT'!AA3329</f>
        <v>0</v>
      </c>
      <c r="H3326" s="20">
        <f>'DATA INPUT'!AF3329</f>
        <v>0</v>
      </c>
      <c r="I3326" s="120">
        <f>'DATA INPUT'!O3329</f>
        <v>1.5882544391512966E-2</v>
      </c>
      <c r="J3326" s="20">
        <f>'DATA INPUT'!U3329</f>
        <v>1.9925115846482397</v>
      </c>
      <c r="K3326" s="20">
        <f>'DATA INPUT'!AE3329</f>
        <v>0</v>
      </c>
      <c r="L3326" s="81">
        <f>'DATA INPUT'!AE3329</f>
        <v>0</v>
      </c>
      <c r="M3326" s="99">
        <f>'DATA INPUT'!Q3329</f>
        <v>-1.4203274902912231E-2</v>
      </c>
      <c r="N3326" s="20">
        <f>'DATA INPUT'!W3329</f>
        <v>-1.7818423223875122</v>
      </c>
      <c r="O3326" s="20">
        <f>'DATA INPUT'!AB3329</f>
        <v>0</v>
      </c>
      <c r="P3326" s="81">
        <f>'DATA INPUT'!AG3329</f>
        <v>0</v>
      </c>
      <c r="R3326" s="7"/>
    </row>
    <row r="3327" spans="2:18">
      <c r="B3327" s="2">
        <v>3325</v>
      </c>
      <c r="C3327" s="2">
        <v>5</v>
      </c>
      <c r="D3327" s="2">
        <v>12</v>
      </c>
      <c r="E3327" s="120">
        <f>'DATA INPUT'!P3330</f>
        <v>3.2215939494049184E-3</v>
      </c>
      <c r="F3327" s="20">
        <f>'DATA INPUT'!V3330</f>
        <v>0</v>
      </c>
      <c r="G3327" s="20">
        <f>'DATA INPUT'!AA3330</f>
        <v>0</v>
      </c>
      <c r="H3327" s="20">
        <f>'DATA INPUT'!AF3330</f>
        <v>0</v>
      </c>
      <c r="I3327" s="120">
        <f>'DATA INPUT'!O3330</f>
        <v>1.4798939998329826E-2</v>
      </c>
      <c r="J3327" s="20">
        <f>'DATA INPUT'!U3330</f>
        <v>0</v>
      </c>
      <c r="K3327" s="20">
        <f>'DATA INPUT'!AE3330</f>
        <v>0</v>
      </c>
      <c r="L3327" s="81">
        <f>'DATA INPUT'!AE3330</f>
        <v>0</v>
      </c>
      <c r="M3327" s="99">
        <f>'DATA INPUT'!Q3330</f>
        <v>-1.1577346048924906E-2</v>
      </c>
      <c r="N3327" s="20">
        <f>'DATA INPUT'!W3330</f>
        <v>0</v>
      </c>
      <c r="O3327" s="20">
        <f>'DATA INPUT'!AB3330</f>
        <v>0</v>
      </c>
      <c r="P3327" s="81">
        <f>'DATA INPUT'!AG3330</f>
        <v>0</v>
      </c>
      <c r="R3327" s="7"/>
    </row>
    <row r="3328" spans="2:18">
      <c r="B3328" s="2">
        <v>3326</v>
      </c>
      <c r="C3328" s="2">
        <v>5</v>
      </c>
      <c r="D3328" s="2">
        <v>13</v>
      </c>
      <c r="E3328" s="120">
        <f>'DATA INPUT'!P3331</f>
        <v>1.5961764120411858E-3</v>
      </c>
      <c r="F3328" s="20">
        <f>'DATA INPUT'!V3331</f>
        <v>0</v>
      </c>
      <c r="G3328" s="20">
        <f>'DATA INPUT'!AA3331</f>
        <v>0</v>
      </c>
      <c r="H3328" s="20">
        <f>'DATA INPUT'!AF3331</f>
        <v>0</v>
      </c>
      <c r="I3328" s="120">
        <f>'DATA INPUT'!O3331</f>
        <v>1.4798939998329826E-2</v>
      </c>
      <c r="J3328" s="20">
        <f>'DATA INPUT'!U3331</f>
        <v>0</v>
      </c>
      <c r="K3328" s="20">
        <f>'DATA INPUT'!AE3331</f>
        <v>0</v>
      </c>
      <c r="L3328" s="81">
        <f>'DATA INPUT'!AE3331</f>
        <v>0</v>
      </c>
      <c r="M3328" s="99">
        <f>'DATA INPUT'!Q3331</f>
        <v>-1.320276358628864E-2</v>
      </c>
      <c r="N3328" s="20">
        <f>'DATA INPUT'!W3331</f>
        <v>0</v>
      </c>
      <c r="O3328" s="20">
        <f>'DATA INPUT'!AB3331</f>
        <v>0</v>
      </c>
      <c r="P3328" s="81">
        <f>'DATA INPUT'!AG3331</f>
        <v>0</v>
      </c>
      <c r="R3328" s="7"/>
    </row>
    <row r="3329" spans="2:18">
      <c r="B3329" s="2">
        <v>3327</v>
      </c>
      <c r="C3329" s="2">
        <v>5</v>
      </c>
      <c r="D3329" s="2">
        <v>14</v>
      </c>
      <c r="E3329" s="120">
        <f>'DATA INPUT'!P3332</f>
        <v>1.1822337264620543E-3</v>
      </c>
      <c r="F3329" s="20">
        <f>'DATA INPUT'!V3332</f>
        <v>0</v>
      </c>
      <c r="G3329" s="20">
        <f>'DATA INPUT'!AA3332</f>
        <v>0</v>
      </c>
      <c r="H3329" s="20">
        <f>'DATA INPUT'!AF3332</f>
        <v>0</v>
      </c>
      <c r="I3329" s="120">
        <f>'DATA INPUT'!O3332</f>
        <v>1.2476930584365938E-2</v>
      </c>
      <c r="J3329" s="20">
        <f>'DATA INPUT'!U3332</f>
        <v>0</v>
      </c>
      <c r="K3329" s="20">
        <f>'DATA INPUT'!AE3332</f>
        <v>0</v>
      </c>
      <c r="L3329" s="81">
        <f>'DATA INPUT'!AE3332</f>
        <v>0</v>
      </c>
      <c r="M3329" s="99">
        <f>'DATA INPUT'!Q3332</f>
        <v>-1.1294696857903883E-2</v>
      </c>
      <c r="N3329" s="20">
        <f>'DATA INPUT'!W3332</f>
        <v>0</v>
      </c>
      <c r="O3329" s="20">
        <f>'DATA INPUT'!AB3332</f>
        <v>0</v>
      </c>
      <c r="P3329" s="81">
        <f>'DATA INPUT'!AG3332</f>
        <v>0</v>
      </c>
      <c r="R3329" s="7"/>
    </row>
    <row r="3330" spans="2:18">
      <c r="B3330" s="2">
        <v>3328</v>
      </c>
      <c r="C3330" s="2">
        <v>5</v>
      </c>
      <c r="D3330" s="2">
        <v>15</v>
      </c>
      <c r="E3330" s="120">
        <f>'DATA INPUT'!P3333</f>
        <v>1.2065743664675969E-3</v>
      </c>
      <c r="F3330" s="20">
        <f>'DATA INPUT'!V3333</f>
        <v>0.68491661101209922</v>
      </c>
      <c r="G3330" s="20">
        <f>'DATA INPUT'!AA3333</f>
        <v>0</v>
      </c>
      <c r="H3330" s="20">
        <f>'DATA INPUT'!AF3333</f>
        <v>0</v>
      </c>
      <c r="I3330" s="120">
        <f>'DATA INPUT'!O3333</f>
        <v>9.8040397478475119E-3</v>
      </c>
      <c r="J3330" s="20">
        <f>'DATA INPUT'!U3333</f>
        <v>5.5653011243579789</v>
      </c>
      <c r="K3330" s="20">
        <f>'DATA INPUT'!AE3333</f>
        <v>0</v>
      </c>
      <c r="L3330" s="81">
        <f>'DATA INPUT'!AE3333</f>
        <v>0</v>
      </c>
      <c r="M3330" s="99">
        <f>'DATA INPUT'!Q3333</f>
        <v>-8.5974653813799158E-3</v>
      </c>
      <c r="N3330" s="20">
        <f>'DATA INPUT'!W3333</f>
        <v>-4.8803845133458799</v>
      </c>
      <c r="O3330" s="20">
        <f>'DATA INPUT'!AB3333</f>
        <v>0</v>
      </c>
      <c r="P3330" s="81">
        <f>'DATA INPUT'!AG3333</f>
        <v>0</v>
      </c>
      <c r="R3330" s="7"/>
    </row>
    <row r="3331" spans="2:18">
      <c r="B3331" s="2">
        <v>3329</v>
      </c>
      <c r="C3331" s="2">
        <v>5</v>
      </c>
      <c r="D3331" s="2">
        <v>16</v>
      </c>
      <c r="E3331" s="120">
        <f>'DATA INPUT'!P3334</f>
        <v>1.1509411380269795E-3</v>
      </c>
      <c r="F3331" s="20">
        <f>'DATA INPUT'!V3334</f>
        <v>1.5813854155214297</v>
      </c>
      <c r="G3331" s="20">
        <f>'DATA INPUT'!AA3334</f>
        <v>0</v>
      </c>
      <c r="H3331" s="20">
        <f>'DATA INPUT'!AF3334</f>
        <v>0</v>
      </c>
      <c r="I3331" s="120">
        <f>'DATA INPUT'!O3334</f>
        <v>6.5841866938175916E-3</v>
      </c>
      <c r="J3331" s="20">
        <f>'DATA INPUT'!U3334</f>
        <v>9.0466284214348125</v>
      </c>
      <c r="K3331" s="20">
        <f>'DATA INPUT'!AE3334</f>
        <v>0</v>
      </c>
      <c r="L3331" s="81">
        <f>'DATA INPUT'!AE3334</f>
        <v>0</v>
      </c>
      <c r="M3331" s="99">
        <f>'DATA INPUT'!Q3334</f>
        <v>-5.4332455557906121E-3</v>
      </c>
      <c r="N3331" s="20">
        <f>'DATA INPUT'!W3334</f>
        <v>-7.4652430059133827</v>
      </c>
      <c r="O3331" s="20">
        <f>'DATA INPUT'!AB3334</f>
        <v>0</v>
      </c>
      <c r="P3331" s="81">
        <f>'DATA INPUT'!AG3334</f>
        <v>0</v>
      </c>
      <c r="R3331" s="7"/>
    </row>
    <row r="3332" spans="2:18">
      <c r="B3332" s="2">
        <v>3330</v>
      </c>
      <c r="C3332" s="2">
        <v>5</v>
      </c>
      <c r="D3332" s="2">
        <v>17</v>
      </c>
      <c r="E3332" s="120">
        <f>'DATA INPUT'!P3335</f>
        <v>1.3767620100366717E-3</v>
      </c>
      <c r="F3332" s="20">
        <f>'DATA INPUT'!V3335</f>
        <v>2.296348836197498</v>
      </c>
      <c r="G3332" s="20">
        <f>'DATA INPUT'!AA3335</f>
        <v>1.7181579931108153</v>
      </c>
      <c r="H3332" s="20">
        <f>'DATA INPUT'!AF3335</f>
        <v>0</v>
      </c>
      <c r="I3332" s="120">
        <f>'DATA INPUT'!O3335</f>
        <v>3.271453263229117E-3</v>
      </c>
      <c r="J3332" s="20">
        <f>'DATA INPUT'!U3335</f>
        <v>5.4565697186041531</v>
      </c>
      <c r="K3332" s="20">
        <f>'DATA INPUT'!AE3335</f>
        <v>0</v>
      </c>
      <c r="L3332" s="81">
        <f>'DATA INPUT'!AE3335</f>
        <v>0</v>
      </c>
      <c r="M3332" s="99">
        <f>'DATA INPUT'!Q3335</f>
        <v>-1.8946912531924453E-3</v>
      </c>
      <c r="N3332" s="20">
        <f>'DATA INPUT'!W3335</f>
        <v>-3.1602208824066551</v>
      </c>
      <c r="O3332" s="20">
        <f>'DATA INPUT'!AB3335</f>
        <v>-2.3645182663509408</v>
      </c>
      <c r="P3332" s="81">
        <f>'DATA INPUT'!AG3335</f>
        <v>0</v>
      </c>
      <c r="R3332" s="7"/>
    </row>
    <row r="3333" spans="2:18">
      <c r="B3333" s="2">
        <v>3331</v>
      </c>
      <c r="C3333" s="2">
        <v>5</v>
      </c>
      <c r="D3333" s="2">
        <v>18</v>
      </c>
      <c r="E3333" s="120">
        <f>'DATA INPUT'!P3336</f>
        <v>1.2533585421543232E-3</v>
      </c>
      <c r="F3333" s="20">
        <f>'DATA INPUT'!V3336</f>
        <v>3.9893123080193189</v>
      </c>
      <c r="G3333" s="20">
        <f>'DATA INPUT'!AA3336</f>
        <v>1.8566334267034528</v>
      </c>
      <c r="H3333" s="20">
        <f>'DATA INPUT'!AF3336</f>
        <v>0.21043789472385643</v>
      </c>
      <c r="I3333" s="120">
        <f>'DATA INPUT'!O3336</f>
        <v>0</v>
      </c>
      <c r="J3333" s="20">
        <f>'DATA INPUT'!U3336</f>
        <v>0</v>
      </c>
      <c r="K3333" s="20">
        <f>'DATA INPUT'!AE3336</f>
        <v>0</v>
      </c>
      <c r="L3333" s="81">
        <f>'DATA INPUT'!AE3336</f>
        <v>0</v>
      </c>
      <c r="M3333" s="99">
        <f>'DATA INPUT'!Q3336</f>
        <v>1.2533585421543232E-3</v>
      </c>
      <c r="N3333" s="20">
        <f>'DATA INPUT'!W3336</f>
        <v>3.9893123080193189</v>
      </c>
      <c r="O3333" s="20">
        <f>'DATA INPUT'!AB3336</f>
        <v>1.8566334267034528</v>
      </c>
      <c r="P3333" s="81">
        <f>'DATA INPUT'!AG3336</f>
        <v>0.21043789472385643</v>
      </c>
      <c r="R3333" s="7"/>
    </row>
    <row r="3334" spans="2:18">
      <c r="B3334" s="2">
        <v>3332</v>
      </c>
      <c r="C3334" s="2">
        <v>5</v>
      </c>
      <c r="D3334" s="2">
        <v>19</v>
      </c>
      <c r="E3334" s="120">
        <f>'DATA INPUT'!P3337</f>
        <v>1.3252291545178465E-3</v>
      </c>
      <c r="F3334" s="20">
        <f>'DATA INPUT'!V3337</f>
        <v>4.2160940174013124</v>
      </c>
      <c r="G3334" s="20">
        <f>'DATA INPUT'!AA3337</f>
        <v>1.9467724442414274</v>
      </c>
      <c r="H3334" s="20">
        <f>'DATA INPUT'!AF3337</f>
        <v>0.21444782317310127</v>
      </c>
      <c r="I3334" s="120">
        <f>'DATA INPUT'!O3337</f>
        <v>0</v>
      </c>
      <c r="J3334" s="20">
        <f>'DATA INPUT'!U3337</f>
        <v>0</v>
      </c>
      <c r="K3334" s="20">
        <f>'DATA INPUT'!AE3337</f>
        <v>0</v>
      </c>
      <c r="L3334" s="81">
        <f>'DATA INPUT'!AE3337</f>
        <v>0</v>
      </c>
      <c r="M3334" s="99">
        <f>'DATA INPUT'!Q3337</f>
        <v>1.3252291545178465E-3</v>
      </c>
      <c r="N3334" s="20">
        <f>'DATA INPUT'!W3337</f>
        <v>4.2160940174013124</v>
      </c>
      <c r="O3334" s="20">
        <f>'DATA INPUT'!AB3337</f>
        <v>1.9467724442414274</v>
      </c>
      <c r="P3334" s="81">
        <f>'DATA INPUT'!AG3337</f>
        <v>0.21444782317310127</v>
      </c>
      <c r="R3334" s="7"/>
    </row>
    <row r="3335" spans="2:18">
      <c r="B3335" s="2">
        <v>3333</v>
      </c>
      <c r="C3335" s="2">
        <v>5</v>
      </c>
      <c r="D3335" s="2">
        <v>20</v>
      </c>
      <c r="E3335" s="120">
        <f>'DATA INPUT'!P3338</f>
        <v>1.3546462256470576E-3</v>
      </c>
      <c r="F3335" s="20">
        <f>'DATA INPUT'!V3338</f>
        <v>4.3076677325446919</v>
      </c>
      <c r="G3335" s="20">
        <f>'DATA INPUT'!AA3338</f>
        <v>1.9482704987748487</v>
      </c>
      <c r="H3335" s="20">
        <f>'DATA INPUT'!AF3338</f>
        <v>0.17431210209895887</v>
      </c>
      <c r="I3335" s="120">
        <f>'DATA INPUT'!O3338</f>
        <v>0</v>
      </c>
      <c r="J3335" s="20">
        <f>'DATA INPUT'!U3338</f>
        <v>0</v>
      </c>
      <c r="K3335" s="20">
        <f>'DATA INPUT'!AE3338</f>
        <v>0</v>
      </c>
      <c r="L3335" s="81">
        <f>'DATA INPUT'!AE3338</f>
        <v>0</v>
      </c>
      <c r="M3335" s="99">
        <f>'DATA INPUT'!Q3338</f>
        <v>1.3546462256470576E-3</v>
      </c>
      <c r="N3335" s="20">
        <f>'DATA INPUT'!W3338</f>
        <v>4.3076677325446919</v>
      </c>
      <c r="O3335" s="20">
        <f>'DATA INPUT'!AB3338</f>
        <v>1.9482704987748487</v>
      </c>
      <c r="P3335" s="81">
        <f>'DATA INPUT'!AG3338</f>
        <v>0.17431210209895887</v>
      </c>
      <c r="R3335" s="7"/>
    </row>
    <row r="3336" spans="2:18">
      <c r="B3336" s="2">
        <v>3334</v>
      </c>
      <c r="C3336" s="2">
        <v>5</v>
      </c>
      <c r="D3336" s="2">
        <v>21</v>
      </c>
      <c r="E3336" s="120">
        <f>'DATA INPUT'!P3339</f>
        <v>1.2415135361990971E-3</v>
      </c>
      <c r="F3336" s="20">
        <f>'DATA INPUT'!V3339</f>
        <v>3.1122869813735732</v>
      </c>
      <c r="G3336" s="20">
        <f>'DATA INPUT'!AA3339</f>
        <v>1.7854289261918095</v>
      </c>
      <c r="H3336" s="20">
        <f>'DATA INPUT'!AF3339</f>
        <v>0.15952133713910693</v>
      </c>
      <c r="I3336" s="120">
        <f>'DATA INPUT'!O3339</f>
        <v>0</v>
      </c>
      <c r="J3336" s="20">
        <f>'DATA INPUT'!U3339</f>
        <v>0</v>
      </c>
      <c r="K3336" s="20">
        <f>'DATA INPUT'!AE3339</f>
        <v>0</v>
      </c>
      <c r="L3336" s="81">
        <f>'DATA INPUT'!AE3339</f>
        <v>0</v>
      </c>
      <c r="M3336" s="99">
        <f>'DATA INPUT'!Q3339</f>
        <v>1.2415135361990971E-3</v>
      </c>
      <c r="N3336" s="20">
        <f>'DATA INPUT'!W3339</f>
        <v>3.1122869813735732</v>
      </c>
      <c r="O3336" s="20">
        <f>'DATA INPUT'!AB3339</f>
        <v>1.7854289261918095</v>
      </c>
      <c r="P3336" s="81">
        <f>'DATA INPUT'!AG3339</f>
        <v>0.15952133713910693</v>
      </c>
      <c r="R3336" s="7"/>
    </row>
    <row r="3337" spans="2:18">
      <c r="B3337" s="2">
        <v>3335</v>
      </c>
      <c r="C3337" s="2">
        <v>5</v>
      </c>
      <c r="D3337" s="2">
        <v>22</v>
      </c>
      <c r="E3337" s="120">
        <f>'DATA INPUT'!P3340</f>
        <v>1.1596694891720777E-3</v>
      </c>
      <c r="F3337" s="20">
        <f>'DATA INPUT'!V3340</f>
        <v>1.9247208641663849</v>
      </c>
      <c r="G3337" s="20">
        <f>'DATA INPUT'!AA3340</f>
        <v>1.6672670710807698</v>
      </c>
      <c r="H3337" s="20">
        <f>'DATA INPUT'!AF3340</f>
        <v>0.1486953053566103</v>
      </c>
      <c r="I3337" s="120">
        <f>'DATA INPUT'!O3340</f>
        <v>0</v>
      </c>
      <c r="J3337" s="20">
        <f>'DATA INPUT'!U3340</f>
        <v>0</v>
      </c>
      <c r="K3337" s="20">
        <f>'DATA INPUT'!AE3340</f>
        <v>0</v>
      </c>
      <c r="L3337" s="81">
        <f>'DATA INPUT'!AE3340</f>
        <v>0</v>
      </c>
      <c r="M3337" s="99">
        <f>'DATA INPUT'!Q3340</f>
        <v>1.1596694891720777E-3</v>
      </c>
      <c r="N3337" s="20">
        <f>'DATA INPUT'!W3340</f>
        <v>1.9247208641663849</v>
      </c>
      <c r="O3337" s="20">
        <f>'DATA INPUT'!AB3340</f>
        <v>1.6672670710807698</v>
      </c>
      <c r="P3337" s="81">
        <f>'DATA INPUT'!AG3340</f>
        <v>0.1486953053566103</v>
      </c>
      <c r="R3337" s="7"/>
    </row>
    <row r="3338" spans="2:18">
      <c r="B3338" s="2">
        <v>3336</v>
      </c>
      <c r="C3338" s="2">
        <v>5</v>
      </c>
      <c r="D3338" s="2">
        <v>23</v>
      </c>
      <c r="E3338" s="120">
        <f>'DATA INPUT'!P3341</f>
        <v>9.9290350409381189E-4</v>
      </c>
      <c r="F3338" s="20">
        <f>'DATA INPUT'!V3341</f>
        <v>1.6063613075559906</v>
      </c>
      <c r="G3338" s="20">
        <f>'DATA INPUT'!AA3341</f>
        <v>1.4212352607801204</v>
      </c>
      <c r="H3338" s="20">
        <f>'DATA INPUT'!AF3341</f>
        <v>0.12432363583756657</v>
      </c>
      <c r="I3338" s="120">
        <f>'DATA INPUT'!O3341</f>
        <v>0</v>
      </c>
      <c r="J3338" s="20">
        <f>'DATA INPUT'!U3341</f>
        <v>0</v>
      </c>
      <c r="K3338" s="20">
        <f>'DATA INPUT'!AE3341</f>
        <v>0</v>
      </c>
      <c r="L3338" s="81">
        <f>'DATA INPUT'!AE3341</f>
        <v>0</v>
      </c>
      <c r="M3338" s="99">
        <f>'DATA INPUT'!Q3341</f>
        <v>9.9290350409381189E-4</v>
      </c>
      <c r="N3338" s="20">
        <f>'DATA INPUT'!W3341</f>
        <v>1.6063613075559906</v>
      </c>
      <c r="O3338" s="20">
        <f>'DATA INPUT'!AB3341</f>
        <v>1.4212352607801204</v>
      </c>
      <c r="P3338" s="81">
        <f>'DATA INPUT'!AG3341</f>
        <v>0.12432363583756657</v>
      </c>
      <c r="R3338" s="7"/>
    </row>
    <row r="3339" spans="2:18">
      <c r="B3339" s="2">
        <v>3337</v>
      </c>
      <c r="C3339" s="2">
        <v>5</v>
      </c>
      <c r="D3339" s="2">
        <v>0</v>
      </c>
      <c r="E3339" s="120">
        <f>'DATA INPUT'!P3342</f>
        <v>8.0365870132563879E-4</v>
      </c>
      <c r="F3339" s="20">
        <f>'DATA INPUT'!V3342</f>
        <v>1.317145426327661</v>
      </c>
      <c r="G3339" s="20">
        <f>'DATA INPUT'!AA3342</f>
        <v>0.99619763124060479</v>
      </c>
      <c r="H3339" s="20">
        <f>'DATA INPUT'!AF3342</f>
        <v>0</v>
      </c>
      <c r="I3339" s="120">
        <f>'DATA INPUT'!O3342</f>
        <v>0</v>
      </c>
      <c r="J3339" s="20">
        <f>'DATA INPUT'!U3342</f>
        <v>0</v>
      </c>
      <c r="K3339" s="20">
        <f>'DATA INPUT'!AE3342</f>
        <v>0</v>
      </c>
      <c r="L3339" s="81">
        <f>'DATA INPUT'!AE3342</f>
        <v>0</v>
      </c>
      <c r="M3339" s="99">
        <f>'DATA INPUT'!Q3342</f>
        <v>8.0365870132563879E-4</v>
      </c>
      <c r="N3339" s="20">
        <f>'DATA INPUT'!W3342</f>
        <v>1.317145426327661</v>
      </c>
      <c r="O3339" s="20">
        <f>'DATA INPUT'!AB3342</f>
        <v>0.99619763124060479</v>
      </c>
      <c r="P3339" s="81">
        <f>'DATA INPUT'!AG3342</f>
        <v>0</v>
      </c>
      <c r="R3339" s="7"/>
    </row>
    <row r="3340" spans="2:18">
      <c r="B3340" s="2">
        <v>3338</v>
      </c>
      <c r="C3340" s="2">
        <v>5</v>
      </c>
      <c r="D3340" s="2">
        <v>1</v>
      </c>
      <c r="E3340" s="120">
        <f>'DATA INPUT'!P3343</f>
        <v>6.0333325875177039E-4</v>
      </c>
      <c r="F3340" s="20">
        <f>'DATA INPUT'!V3343</f>
        <v>0.9906420548306385</v>
      </c>
      <c r="G3340" s="20">
        <f>'DATA INPUT'!AA3343</f>
        <v>0.74737858083140818</v>
      </c>
      <c r="H3340" s="20">
        <f>'DATA INPUT'!AF3343</f>
        <v>0</v>
      </c>
      <c r="I3340" s="120">
        <f>'DATA INPUT'!O3343</f>
        <v>0</v>
      </c>
      <c r="J3340" s="20">
        <f>'DATA INPUT'!U3343</f>
        <v>0</v>
      </c>
      <c r="K3340" s="20">
        <f>'DATA INPUT'!AE3343</f>
        <v>0</v>
      </c>
      <c r="L3340" s="81">
        <f>'DATA INPUT'!AE3343</f>
        <v>0</v>
      </c>
      <c r="M3340" s="99">
        <f>'DATA INPUT'!Q3343</f>
        <v>6.0333325875177039E-4</v>
      </c>
      <c r="N3340" s="20">
        <f>'DATA INPUT'!W3343</f>
        <v>0.9906420548306385</v>
      </c>
      <c r="O3340" s="20">
        <f>'DATA INPUT'!AB3343</f>
        <v>0.74737858083140818</v>
      </c>
      <c r="P3340" s="81">
        <f>'DATA INPUT'!AG3343</f>
        <v>0</v>
      </c>
      <c r="R3340" s="7"/>
    </row>
    <row r="3341" spans="2:18">
      <c r="B3341" s="2">
        <v>3339</v>
      </c>
      <c r="C3341" s="2">
        <v>5</v>
      </c>
      <c r="D3341" s="2">
        <v>2</v>
      </c>
      <c r="E3341" s="120">
        <f>'DATA INPUT'!P3344</f>
        <v>5.8035422574080652E-4</v>
      </c>
      <c r="F3341" s="20">
        <f>'DATA INPUT'!V3344</f>
        <v>0.95338718801383793</v>
      </c>
      <c r="G3341" s="20">
        <f>'DATA INPUT'!AA3344</f>
        <v>0.7191964831056552</v>
      </c>
      <c r="H3341" s="20">
        <f>'DATA INPUT'!AF3344</f>
        <v>0</v>
      </c>
      <c r="I3341" s="120">
        <f>'DATA INPUT'!O3344</f>
        <v>0</v>
      </c>
      <c r="J3341" s="20">
        <f>'DATA INPUT'!U3344</f>
        <v>0</v>
      </c>
      <c r="K3341" s="20">
        <f>'DATA INPUT'!AE3344</f>
        <v>0</v>
      </c>
      <c r="L3341" s="81">
        <f>'DATA INPUT'!AE3344</f>
        <v>0</v>
      </c>
      <c r="M3341" s="99">
        <f>'DATA INPUT'!Q3344</f>
        <v>5.8035422574080652E-4</v>
      </c>
      <c r="N3341" s="20">
        <f>'DATA INPUT'!W3344</f>
        <v>0.95338718801383793</v>
      </c>
      <c r="O3341" s="20">
        <f>'DATA INPUT'!AB3344</f>
        <v>0.7191964831056552</v>
      </c>
      <c r="P3341" s="81">
        <f>'DATA INPUT'!AG3344</f>
        <v>0</v>
      </c>
      <c r="R3341" s="7"/>
    </row>
    <row r="3342" spans="2:18">
      <c r="B3342" s="2">
        <v>3340</v>
      </c>
      <c r="C3342" s="2">
        <v>5</v>
      </c>
      <c r="D3342" s="2">
        <v>3</v>
      </c>
      <c r="E3342" s="120">
        <f>'DATA INPUT'!P3345</f>
        <v>6.4182801933614455E-4</v>
      </c>
      <c r="F3342" s="20">
        <f>'DATA INPUT'!V3345</f>
        <v>1.0547923929461773</v>
      </c>
      <c r="G3342" s="20">
        <f>'DATA INPUT'!AA3345</f>
        <v>0.79569184799333814</v>
      </c>
      <c r="H3342" s="20">
        <f>'DATA INPUT'!AF3345</f>
        <v>0</v>
      </c>
      <c r="I3342" s="120">
        <f>'DATA INPUT'!O3345</f>
        <v>0</v>
      </c>
      <c r="J3342" s="20">
        <f>'DATA INPUT'!U3345</f>
        <v>0</v>
      </c>
      <c r="K3342" s="20">
        <f>'DATA INPUT'!AE3345</f>
        <v>0</v>
      </c>
      <c r="L3342" s="81">
        <f>'DATA INPUT'!AE3345</f>
        <v>0</v>
      </c>
      <c r="M3342" s="99">
        <f>'DATA INPUT'!Q3345</f>
        <v>6.4182801933614455E-4</v>
      </c>
      <c r="N3342" s="20">
        <f>'DATA INPUT'!W3345</f>
        <v>1.0547923929461773</v>
      </c>
      <c r="O3342" s="20">
        <f>'DATA INPUT'!AB3345</f>
        <v>0.79569184799333814</v>
      </c>
      <c r="P3342" s="81">
        <f>'DATA INPUT'!AG3345</f>
        <v>0</v>
      </c>
      <c r="R3342" s="7"/>
    </row>
    <row r="3343" spans="2:18">
      <c r="B3343" s="2">
        <v>3341</v>
      </c>
      <c r="C3343" s="2">
        <v>5</v>
      </c>
      <c r="D3343" s="2">
        <v>4</v>
      </c>
      <c r="E3343" s="120">
        <f>'DATA INPUT'!P3346</f>
        <v>7.3796708285841345E-4</v>
      </c>
      <c r="F3343" s="20">
        <f>'DATA INPUT'!V3346</f>
        <v>1.2133846597838247</v>
      </c>
      <c r="G3343" s="20">
        <f>'DATA INPUT'!AA3346</f>
        <v>0.91523428951668717</v>
      </c>
      <c r="H3343" s="20">
        <f>'DATA INPUT'!AF3346</f>
        <v>0</v>
      </c>
      <c r="I3343" s="120">
        <f>'DATA INPUT'!O3346</f>
        <v>0</v>
      </c>
      <c r="J3343" s="20">
        <f>'DATA INPUT'!U3346</f>
        <v>0</v>
      </c>
      <c r="K3343" s="20">
        <f>'DATA INPUT'!AE3346</f>
        <v>0</v>
      </c>
      <c r="L3343" s="81">
        <f>'DATA INPUT'!AE3346</f>
        <v>0</v>
      </c>
      <c r="M3343" s="99">
        <f>'DATA INPUT'!Q3346</f>
        <v>7.3796708285841345E-4</v>
      </c>
      <c r="N3343" s="20">
        <f>'DATA INPUT'!W3346</f>
        <v>1.2133846597838247</v>
      </c>
      <c r="O3343" s="20">
        <f>'DATA INPUT'!AB3346</f>
        <v>0.91523428951668717</v>
      </c>
      <c r="P3343" s="81">
        <f>'DATA INPUT'!AG3346</f>
        <v>0</v>
      </c>
      <c r="R3343" s="7"/>
    </row>
    <row r="3344" spans="2:18">
      <c r="B3344" s="2">
        <v>3342</v>
      </c>
      <c r="C3344" s="2">
        <v>5</v>
      </c>
      <c r="D3344" s="2">
        <v>5</v>
      </c>
      <c r="E3344" s="120">
        <f>'DATA INPUT'!P3347</f>
        <v>7.8538540622826076E-4</v>
      </c>
      <c r="F3344" s="20">
        <f>'DATA INPUT'!V3347</f>
        <v>1.2538345872005807</v>
      </c>
      <c r="G3344" s="20">
        <f>'DATA INPUT'!AA3347</f>
        <v>0.97393122692286205</v>
      </c>
      <c r="H3344" s="20">
        <f>'DATA INPUT'!AF3347</f>
        <v>0</v>
      </c>
      <c r="I3344" s="120">
        <f>'DATA INPUT'!O3347</f>
        <v>1.5480062759759227E-4</v>
      </c>
      <c r="J3344" s="20">
        <f>'DATA INPUT'!U3347</f>
        <v>0.24713265546190613</v>
      </c>
      <c r="K3344" s="20">
        <f>'DATA INPUT'!AE3347</f>
        <v>0</v>
      </c>
      <c r="L3344" s="81">
        <f>'DATA INPUT'!AE3347</f>
        <v>0</v>
      </c>
      <c r="M3344" s="99">
        <f>'DATA INPUT'!Q3347</f>
        <v>6.3058477863066852E-4</v>
      </c>
      <c r="N3344" s="20">
        <f>'DATA INPUT'!W3347</f>
        <v>1.0067019317386745</v>
      </c>
      <c r="O3344" s="20">
        <f>'DATA INPUT'!AB3347</f>
        <v>0.78196793862013236</v>
      </c>
      <c r="P3344" s="81">
        <f>'DATA INPUT'!AG3347</f>
        <v>0</v>
      </c>
      <c r="R3344" s="7"/>
    </row>
    <row r="3345" spans="2:18">
      <c r="B3345" s="2">
        <v>3343</v>
      </c>
      <c r="C3345" s="2">
        <v>5</v>
      </c>
      <c r="D3345" s="2">
        <v>6</v>
      </c>
      <c r="E3345" s="120">
        <f>'DATA INPUT'!P3348</f>
        <v>1.1265689299083676E-3</v>
      </c>
      <c r="F3345" s="20">
        <f>'DATA INPUT'!V3348</f>
        <v>0.95290087409050239</v>
      </c>
      <c r="G3345" s="20">
        <f>'DATA INPUT'!AA3348</f>
        <v>0</v>
      </c>
      <c r="H3345" s="20">
        <f>'DATA INPUT'!AF3348</f>
        <v>0</v>
      </c>
      <c r="I3345" s="120">
        <f>'DATA INPUT'!O3348</f>
        <v>2.2497691210850079E-3</v>
      </c>
      <c r="J3345" s="20">
        <f>'DATA INPUT'!U3348</f>
        <v>1.9029523228180074</v>
      </c>
      <c r="K3345" s="20">
        <f>'DATA INPUT'!AE3348</f>
        <v>0</v>
      </c>
      <c r="L3345" s="81">
        <f>'DATA INPUT'!AE3348</f>
        <v>0</v>
      </c>
      <c r="M3345" s="99">
        <f>'DATA INPUT'!Q3348</f>
        <v>-1.1232001911766403E-3</v>
      </c>
      <c r="N3345" s="20">
        <f>'DATA INPUT'!W3348</f>
        <v>-0.95005144872750502</v>
      </c>
      <c r="O3345" s="20">
        <f>'DATA INPUT'!AB3348</f>
        <v>0</v>
      </c>
      <c r="P3345" s="81">
        <f>'DATA INPUT'!AG3348</f>
        <v>0</v>
      </c>
      <c r="R3345" s="7"/>
    </row>
    <row r="3346" spans="2:18">
      <c r="B3346" s="2">
        <v>3344</v>
      </c>
      <c r="C3346" s="2">
        <v>5</v>
      </c>
      <c r="D3346" s="2">
        <v>7</v>
      </c>
      <c r="E3346" s="120">
        <f>'DATA INPUT'!P3349</f>
        <v>2.3038223222968317E-3</v>
      </c>
      <c r="F3346" s="20">
        <f>'DATA INPUT'!V3349</f>
        <v>0</v>
      </c>
      <c r="G3346" s="20">
        <f>'DATA INPUT'!AA3349</f>
        <v>0</v>
      </c>
      <c r="H3346" s="20">
        <f>'DATA INPUT'!AF3349</f>
        <v>0</v>
      </c>
      <c r="I3346" s="120">
        <f>'DATA INPUT'!O3349</f>
        <v>6.0372244763060995E-3</v>
      </c>
      <c r="J3346" s="20">
        <f>'DATA INPUT'!U3349</f>
        <v>0</v>
      </c>
      <c r="K3346" s="20">
        <f>'DATA INPUT'!AE3349</f>
        <v>0</v>
      </c>
      <c r="L3346" s="81">
        <f>'DATA INPUT'!AE3349</f>
        <v>0</v>
      </c>
      <c r="M3346" s="99">
        <f>'DATA INPUT'!Q3349</f>
        <v>-3.7334021540092683E-3</v>
      </c>
      <c r="N3346" s="20">
        <f>'DATA INPUT'!W3349</f>
        <v>0</v>
      </c>
      <c r="O3346" s="20">
        <f>'DATA INPUT'!AB3349</f>
        <v>0</v>
      </c>
      <c r="P3346" s="81">
        <f>'DATA INPUT'!AG3349</f>
        <v>0</v>
      </c>
      <c r="R3346" s="7"/>
    </row>
    <row r="3347" spans="2:18">
      <c r="B3347" s="2">
        <v>3345</v>
      </c>
      <c r="C3347" s="2">
        <v>5</v>
      </c>
      <c r="D3347" s="2">
        <v>8</v>
      </c>
      <c r="E3347" s="120">
        <f>'DATA INPUT'!P3350</f>
        <v>2.1613623915708196E-3</v>
      </c>
      <c r="F3347" s="20">
        <f>'DATA INPUT'!V3350</f>
        <v>0</v>
      </c>
      <c r="G3347" s="20">
        <f>'DATA INPUT'!AA3350</f>
        <v>0</v>
      </c>
      <c r="H3347" s="20">
        <f>'DATA INPUT'!AF3350</f>
        <v>0</v>
      </c>
      <c r="I3347" s="120">
        <f>'DATA INPUT'!O3350</f>
        <v>9.4015581160937726E-3</v>
      </c>
      <c r="J3347" s="20">
        <f>'DATA INPUT'!U3350</f>
        <v>0</v>
      </c>
      <c r="K3347" s="20">
        <f>'DATA INPUT'!AE3350</f>
        <v>0</v>
      </c>
      <c r="L3347" s="81">
        <f>'DATA INPUT'!AE3350</f>
        <v>0</v>
      </c>
      <c r="M3347" s="99">
        <f>'DATA INPUT'!Q3350</f>
        <v>-7.2401957245229534E-3</v>
      </c>
      <c r="N3347" s="20">
        <f>'DATA INPUT'!W3350</f>
        <v>0</v>
      </c>
      <c r="O3347" s="20">
        <f>'DATA INPUT'!AB3350</f>
        <v>0</v>
      </c>
      <c r="P3347" s="81">
        <f>'DATA INPUT'!AG3350</f>
        <v>0</v>
      </c>
      <c r="R3347" s="7"/>
    </row>
    <row r="3348" spans="2:18">
      <c r="B3348" s="2">
        <v>3346</v>
      </c>
      <c r="C3348" s="2">
        <v>5</v>
      </c>
      <c r="D3348" s="2">
        <v>9</v>
      </c>
      <c r="E3348" s="120">
        <f>'DATA INPUT'!P3351</f>
        <v>1.1781909189229171E-3</v>
      </c>
      <c r="F3348" s="20">
        <f>'DATA INPUT'!V3351</f>
        <v>0</v>
      </c>
      <c r="G3348" s="20">
        <f>'DATA INPUT'!AA3351</f>
        <v>0</v>
      </c>
      <c r="H3348" s="20">
        <f>'DATA INPUT'!AF3351</f>
        <v>0</v>
      </c>
      <c r="I3348" s="120">
        <f>'DATA INPUT'!O3351</f>
        <v>1.2239569622049633E-2</v>
      </c>
      <c r="J3348" s="20">
        <f>'DATA INPUT'!U3351</f>
        <v>0</v>
      </c>
      <c r="K3348" s="20">
        <f>'DATA INPUT'!AE3351</f>
        <v>0</v>
      </c>
      <c r="L3348" s="81">
        <f>'DATA INPUT'!AE3351</f>
        <v>0</v>
      </c>
      <c r="M3348" s="99">
        <f>'DATA INPUT'!Q3351</f>
        <v>-1.1061378703126715E-2</v>
      </c>
      <c r="N3348" s="20">
        <f>'DATA INPUT'!W3351</f>
        <v>0</v>
      </c>
      <c r="O3348" s="20">
        <f>'DATA INPUT'!AB3351</f>
        <v>0</v>
      </c>
      <c r="P3348" s="81">
        <f>'DATA INPUT'!AG3351</f>
        <v>0</v>
      </c>
      <c r="R3348" s="7"/>
    </row>
    <row r="3349" spans="2:18">
      <c r="B3349" s="2">
        <v>3347</v>
      </c>
      <c r="C3349" s="2">
        <v>5</v>
      </c>
      <c r="D3349" s="2">
        <v>10</v>
      </c>
      <c r="E3349" s="120">
        <f>'DATA INPUT'!P3352</f>
        <v>1.2522947431675938E-3</v>
      </c>
      <c r="F3349" s="20">
        <f>'DATA INPUT'!V3352</f>
        <v>0</v>
      </c>
      <c r="G3349" s="20">
        <f>'DATA INPUT'!AA3352</f>
        <v>0</v>
      </c>
      <c r="H3349" s="20">
        <f>'DATA INPUT'!AF3352</f>
        <v>0</v>
      </c>
      <c r="I3349" s="120">
        <f>'DATA INPUT'!O3352</f>
        <v>1.4654459412572074E-2</v>
      </c>
      <c r="J3349" s="20">
        <f>'DATA INPUT'!U3352</f>
        <v>0</v>
      </c>
      <c r="K3349" s="20">
        <f>'DATA INPUT'!AE3352</f>
        <v>0</v>
      </c>
      <c r="L3349" s="81">
        <f>'DATA INPUT'!AE3352</f>
        <v>0</v>
      </c>
      <c r="M3349" s="99">
        <f>'DATA INPUT'!Q3352</f>
        <v>-1.3402164669404479E-2</v>
      </c>
      <c r="N3349" s="20">
        <f>'DATA INPUT'!W3352</f>
        <v>0</v>
      </c>
      <c r="O3349" s="20">
        <f>'DATA INPUT'!AB3352</f>
        <v>0</v>
      </c>
      <c r="P3349" s="81">
        <f>'DATA INPUT'!AG3352</f>
        <v>0</v>
      </c>
      <c r="R3349" s="7"/>
    </row>
    <row r="3350" spans="2:18">
      <c r="B3350" s="2">
        <v>3348</v>
      </c>
      <c r="C3350" s="2">
        <v>5</v>
      </c>
      <c r="D3350" s="2">
        <v>11</v>
      </c>
      <c r="E3350" s="120">
        <f>'DATA INPUT'!P3353</f>
        <v>1.6282493828008043E-3</v>
      </c>
      <c r="F3350" s="20">
        <f>'DATA INPUT'!V3353</f>
        <v>0</v>
      </c>
      <c r="G3350" s="20">
        <f>'DATA INPUT'!AA3353</f>
        <v>0</v>
      </c>
      <c r="H3350" s="20">
        <f>'DATA INPUT'!AF3353</f>
        <v>0</v>
      </c>
      <c r="I3350" s="120">
        <f>'DATA INPUT'!O3353</f>
        <v>1.5665823512876341E-2</v>
      </c>
      <c r="J3350" s="20">
        <f>'DATA INPUT'!U3353</f>
        <v>0</v>
      </c>
      <c r="K3350" s="20">
        <f>'DATA INPUT'!AE3353</f>
        <v>0</v>
      </c>
      <c r="L3350" s="81">
        <f>'DATA INPUT'!AE3353</f>
        <v>0</v>
      </c>
      <c r="M3350" s="99">
        <f>'DATA INPUT'!Q3353</f>
        <v>-1.4037574130075534E-2</v>
      </c>
      <c r="N3350" s="20">
        <f>'DATA INPUT'!W3353</f>
        <v>0</v>
      </c>
      <c r="O3350" s="20">
        <f>'DATA INPUT'!AB3353</f>
        <v>0</v>
      </c>
      <c r="P3350" s="81">
        <f>'DATA INPUT'!AG3353</f>
        <v>0</v>
      </c>
      <c r="R3350" s="7"/>
    </row>
    <row r="3351" spans="2:18">
      <c r="B3351" s="2">
        <v>3349</v>
      </c>
      <c r="C3351" s="2">
        <v>5</v>
      </c>
      <c r="D3351" s="2">
        <v>12</v>
      </c>
      <c r="E3351" s="120">
        <f>'DATA INPUT'!P3354</f>
        <v>2.0860956537491161E-3</v>
      </c>
      <c r="F3351" s="20">
        <f>'DATA INPUT'!V3354</f>
        <v>0</v>
      </c>
      <c r="G3351" s="20">
        <f>'DATA INPUT'!AA3354</f>
        <v>0</v>
      </c>
      <c r="H3351" s="20">
        <f>'DATA INPUT'!AF3354</f>
        <v>0</v>
      </c>
      <c r="I3351" s="120">
        <f>'DATA INPUT'!O3354</f>
        <v>1.5696783638395856E-2</v>
      </c>
      <c r="J3351" s="20">
        <f>'DATA INPUT'!U3354</f>
        <v>0</v>
      </c>
      <c r="K3351" s="20">
        <f>'DATA INPUT'!AE3354</f>
        <v>0</v>
      </c>
      <c r="L3351" s="81">
        <f>'DATA INPUT'!AE3354</f>
        <v>0</v>
      </c>
      <c r="M3351" s="99">
        <f>'DATA INPUT'!Q3354</f>
        <v>-1.3610687984646741E-2</v>
      </c>
      <c r="N3351" s="20">
        <f>'DATA INPUT'!W3354</f>
        <v>0</v>
      </c>
      <c r="O3351" s="20">
        <f>'DATA INPUT'!AB3354</f>
        <v>0</v>
      </c>
      <c r="P3351" s="81">
        <f>'DATA INPUT'!AG3354</f>
        <v>0</v>
      </c>
      <c r="R3351" s="7"/>
    </row>
    <row r="3352" spans="2:18">
      <c r="B3352" s="2">
        <v>3350</v>
      </c>
      <c r="C3352" s="2">
        <v>5</v>
      </c>
      <c r="D3352" s="2">
        <v>13</v>
      </c>
      <c r="E3352" s="120">
        <f>'DATA INPUT'!P3355</f>
        <v>1.1649703788644058E-3</v>
      </c>
      <c r="F3352" s="20">
        <f>'DATA INPUT'!V3355</f>
        <v>0</v>
      </c>
      <c r="G3352" s="20">
        <f>'DATA INPUT'!AA3355</f>
        <v>0</v>
      </c>
      <c r="H3352" s="20">
        <f>'DATA INPUT'!AF3355</f>
        <v>0</v>
      </c>
      <c r="I3352" s="120">
        <f>'DATA INPUT'!O3355</f>
        <v>1.4664779454411908E-2</v>
      </c>
      <c r="J3352" s="20">
        <f>'DATA INPUT'!U3355</f>
        <v>0</v>
      </c>
      <c r="K3352" s="20">
        <f>'DATA INPUT'!AE3355</f>
        <v>0</v>
      </c>
      <c r="L3352" s="81">
        <f>'DATA INPUT'!AE3355</f>
        <v>0</v>
      </c>
      <c r="M3352" s="99">
        <f>'DATA INPUT'!Q3355</f>
        <v>-1.3499809075547504E-2</v>
      </c>
      <c r="N3352" s="20">
        <f>'DATA INPUT'!W3355</f>
        <v>0</v>
      </c>
      <c r="O3352" s="20">
        <f>'DATA INPUT'!AB3355</f>
        <v>0</v>
      </c>
      <c r="P3352" s="81">
        <f>'DATA INPUT'!AG3355</f>
        <v>0</v>
      </c>
      <c r="R3352" s="7"/>
    </row>
    <row r="3353" spans="2:18">
      <c r="B3353" s="2">
        <v>3351</v>
      </c>
      <c r="C3353" s="2">
        <v>5</v>
      </c>
      <c r="D3353" s="2">
        <v>14</v>
      </c>
      <c r="E3353" s="120">
        <f>'DATA INPUT'!P3356</f>
        <v>1.1389283104118358E-3</v>
      </c>
      <c r="F3353" s="20">
        <f>'DATA INPUT'!V3356</f>
        <v>0</v>
      </c>
      <c r="G3353" s="20">
        <f>'DATA INPUT'!AA3356</f>
        <v>0</v>
      </c>
      <c r="H3353" s="20">
        <f>'DATA INPUT'!AF3356</f>
        <v>0</v>
      </c>
      <c r="I3353" s="120">
        <f>'DATA INPUT'!O3356</f>
        <v>1.2652371295643209E-2</v>
      </c>
      <c r="J3353" s="20">
        <f>'DATA INPUT'!U3356</f>
        <v>0</v>
      </c>
      <c r="K3353" s="20">
        <f>'DATA INPUT'!AE3356</f>
        <v>0</v>
      </c>
      <c r="L3353" s="81">
        <f>'DATA INPUT'!AE3356</f>
        <v>0</v>
      </c>
      <c r="M3353" s="99">
        <f>'DATA INPUT'!Q3356</f>
        <v>-1.1513442985231374E-2</v>
      </c>
      <c r="N3353" s="20">
        <f>'DATA INPUT'!W3356</f>
        <v>0</v>
      </c>
      <c r="O3353" s="20">
        <f>'DATA INPUT'!AB3356</f>
        <v>0</v>
      </c>
      <c r="P3353" s="81">
        <f>'DATA INPUT'!AG3356</f>
        <v>0</v>
      </c>
      <c r="R3353" s="7"/>
    </row>
    <row r="3354" spans="2:18">
      <c r="B3354" s="2">
        <v>3352</v>
      </c>
      <c r="C3354" s="2">
        <v>5</v>
      </c>
      <c r="D3354" s="2">
        <v>15</v>
      </c>
      <c r="E3354" s="120">
        <f>'DATA INPUT'!P3357</f>
        <v>1.0174760304593247E-3</v>
      </c>
      <c r="F3354" s="20">
        <f>'DATA INPUT'!V3357</f>
        <v>0</v>
      </c>
      <c r="G3354" s="20">
        <f>'DATA INPUT'!AA3357</f>
        <v>0</v>
      </c>
      <c r="H3354" s="20">
        <f>'DATA INPUT'!AF3357</f>
        <v>0</v>
      </c>
      <c r="I3354" s="120">
        <f>'DATA INPUT'!O3357</f>
        <v>9.8556399570467086E-3</v>
      </c>
      <c r="J3354" s="20">
        <f>'DATA INPUT'!U3357</f>
        <v>0</v>
      </c>
      <c r="K3354" s="20">
        <f>'DATA INPUT'!AE3357</f>
        <v>0</v>
      </c>
      <c r="L3354" s="81">
        <f>'DATA INPUT'!AE3357</f>
        <v>0</v>
      </c>
      <c r="M3354" s="99">
        <f>'DATA INPUT'!Q3357</f>
        <v>-8.8381639265873845E-3</v>
      </c>
      <c r="N3354" s="20">
        <f>'DATA INPUT'!W3357</f>
        <v>0</v>
      </c>
      <c r="O3354" s="20">
        <f>'DATA INPUT'!AB3357</f>
        <v>0</v>
      </c>
      <c r="P3354" s="81">
        <f>'DATA INPUT'!AG3357</f>
        <v>0</v>
      </c>
      <c r="R3354" s="7"/>
    </row>
    <row r="3355" spans="2:18">
      <c r="B3355" s="2">
        <v>3353</v>
      </c>
      <c r="C3355" s="2">
        <v>5</v>
      </c>
      <c r="D3355" s="2">
        <v>16</v>
      </c>
      <c r="E3355" s="120">
        <f>'DATA INPUT'!P3358</f>
        <v>1.0708874208242333E-3</v>
      </c>
      <c r="F3355" s="20">
        <f>'DATA INPUT'!V3358</f>
        <v>1.6438996672535737</v>
      </c>
      <c r="G3355" s="20">
        <f>'DATA INPUT'!AA3358</f>
        <v>0</v>
      </c>
      <c r="H3355" s="20">
        <f>'DATA INPUT'!AF3358</f>
        <v>0</v>
      </c>
      <c r="I3355" s="120">
        <f>'DATA INPUT'!O3358</f>
        <v>6.6873871122159869E-3</v>
      </c>
      <c r="J3355" s="20">
        <f>'DATA INPUT'!U3358</f>
        <v>10.265685481772097</v>
      </c>
      <c r="K3355" s="20">
        <f>'DATA INPUT'!AE3358</f>
        <v>0</v>
      </c>
      <c r="L3355" s="81">
        <f>'DATA INPUT'!AE3358</f>
        <v>0</v>
      </c>
      <c r="M3355" s="99">
        <f>'DATA INPUT'!Q3358</f>
        <v>-5.6164996913917534E-3</v>
      </c>
      <c r="N3355" s="20">
        <f>'DATA INPUT'!W3358</f>
        <v>-8.6217858145185229</v>
      </c>
      <c r="O3355" s="20">
        <f>'DATA INPUT'!AB3358</f>
        <v>0</v>
      </c>
      <c r="P3355" s="81">
        <f>'DATA INPUT'!AG3358</f>
        <v>0</v>
      </c>
      <c r="R3355" s="7"/>
    </row>
    <row r="3356" spans="2:18">
      <c r="B3356" s="2">
        <v>3354</v>
      </c>
      <c r="C3356" s="2">
        <v>5</v>
      </c>
      <c r="D3356" s="2">
        <v>17</v>
      </c>
      <c r="E3356" s="120">
        <f>'DATA INPUT'!P3359</f>
        <v>1.4803643789964946E-3</v>
      </c>
      <c r="F3356" s="20">
        <f>'DATA INPUT'!V3359</f>
        <v>2.5250002522808606</v>
      </c>
      <c r="G3356" s="20">
        <f>'DATA INPUT'!AA3359</f>
        <v>1.8392099163611788</v>
      </c>
      <c r="H3356" s="20">
        <f>'DATA INPUT'!AF3359</f>
        <v>0</v>
      </c>
      <c r="I3356" s="120">
        <f>'DATA INPUT'!O3359</f>
        <v>3.2817733050689566E-3</v>
      </c>
      <c r="J3356" s="20">
        <f>'DATA INPUT'!U3359</f>
        <v>5.5975937686672284</v>
      </c>
      <c r="K3356" s="20">
        <f>'DATA INPUT'!AE3359</f>
        <v>0</v>
      </c>
      <c r="L3356" s="81">
        <f>'DATA INPUT'!AE3359</f>
        <v>0</v>
      </c>
      <c r="M3356" s="99">
        <f>'DATA INPUT'!Q3359</f>
        <v>-1.801408926072462E-3</v>
      </c>
      <c r="N3356" s="20">
        <f>'DATA INPUT'!W3359</f>
        <v>-3.0725935163863678</v>
      </c>
      <c r="O3356" s="20">
        <f>'DATA INPUT'!AB3359</f>
        <v>-2.2380767919449238</v>
      </c>
      <c r="P3356" s="81">
        <f>'DATA INPUT'!AG3359</f>
        <v>0</v>
      </c>
      <c r="R3356" s="7"/>
    </row>
    <row r="3357" spans="2:18">
      <c r="B3357" s="2">
        <v>3355</v>
      </c>
      <c r="C3357" s="2">
        <v>5</v>
      </c>
      <c r="D3357" s="2">
        <v>18</v>
      </c>
      <c r="E3357" s="120">
        <f>'DATA INPUT'!P3360</f>
        <v>1.6759817624719922E-3</v>
      </c>
      <c r="F3357" s="20">
        <f>'DATA INPUT'!V3360</f>
        <v>4.8294463273412127</v>
      </c>
      <c r="G3357" s="20">
        <f>'DATA INPUT'!AA3360</f>
        <v>2.195577957208644</v>
      </c>
      <c r="H3357" s="20">
        <f>'DATA INPUT'!AF3360</f>
        <v>0</v>
      </c>
      <c r="I3357" s="120">
        <f>'DATA INPUT'!O3360</f>
        <v>0</v>
      </c>
      <c r="J3357" s="20">
        <f>'DATA INPUT'!U3360</f>
        <v>0</v>
      </c>
      <c r="K3357" s="20">
        <f>'DATA INPUT'!AE3360</f>
        <v>0</v>
      </c>
      <c r="L3357" s="81">
        <f>'DATA INPUT'!AE3360</f>
        <v>0</v>
      </c>
      <c r="M3357" s="99">
        <f>'DATA INPUT'!Q3360</f>
        <v>1.6759817624719922E-3</v>
      </c>
      <c r="N3357" s="20">
        <f>'DATA INPUT'!W3360</f>
        <v>4.8294463273412127</v>
      </c>
      <c r="O3357" s="20">
        <f>'DATA INPUT'!AB3360</f>
        <v>2.195577957208644</v>
      </c>
      <c r="P3357" s="81">
        <f>'DATA INPUT'!AG3360</f>
        <v>0</v>
      </c>
      <c r="R3357" s="7"/>
    </row>
    <row r="3358" spans="2:18">
      <c r="B3358" s="2">
        <v>3356</v>
      </c>
      <c r="C3358" s="2">
        <v>5</v>
      </c>
      <c r="D3358" s="2">
        <v>19</v>
      </c>
      <c r="E3358" s="120">
        <f>'DATA INPUT'!P3361</f>
        <v>2.2514153085881694E-3</v>
      </c>
      <c r="F3358" s="20">
        <f>'DATA INPUT'!V3361</f>
        <v>6.4856399414028374</v>
      </c>
      <c r="G3358" s="20">
        <f>'DATA INPUT'!AA3361</f>
        <v>2.9122251524987997</v>
      </c>
      <c r="H3358" s="20">
        <f>'DATA INPUT'!AF3361</f>
        <v>0</v>
      </c>
      <c r="I3358" s="120">
        <f>'DATA INPUT'!O3361</f>
        <v>0</v>
      </c>
      <c r="J3358" s="20">
        <f>'DATA INPUT'!U3361</f>
        <v>0</v>
      </c>
      <c r="K3358" s="20">
        <f>'DATA INPUT'!AE3361</f>
        <v>0</v>
      </c>
      <c r="L3358" s="81">
        <f>'DATA INPUT'!AE3361</f>
        <v>0</v>
      </c>
      <c r="M3358" s="99">
        <f>'DATA INPUT'!Q3361</f>
        <v>2.2514153085881694E-3</v>
      </c>
      <c r="N3358" s="20">
        <f>'DATA INPUT'!W3361</f>
        <v>6.4856399414028374</v>
      </c>
      <c r="O3358" s="20">
        <f>'DATA INPUT'!AB3361</f>
        <v>2.9122251524987997</v>
      </c>
      <c r="P3358" s="81">
        <f>'DATA INPUT'!AG3361</f>
        <v>0</v>
      </c>
      <c r="R3358" s="7"/>
    </row>
    <row r="3359" spans="2:18">
      <c r="B3359" s="2">
        <v>3357</v>
      </c>
      <c r="C3359" s="2">
        <v>5</v>
      </c>
      <c r="D3359" s="2">
        <v>20</v>
      </c>
      <c r="E3359" s="120">
        <f>'DATA INPUT'!P3362</f>
        <v>1.5164214313202029E-3</v>
      </c>
      <c r="F3359" s="20">
        <f>'DATA INPUT'!V3362</f>
        <v>4.1628517116203527</v>
      </c>
      <c r="G3359" s="20">
        <f>'DATA INPUT'!AA3362</f>
        <v>1.8900201448785749</v>
      </c>
      <c r="H3359" s="20">
        <f>'DATA INPUT'!AF3362</f>
        <v>0</v>
      </c>
      <c r="I3359" s="120">
        <f>'DATA INPUT'!O3362</f>
        <v>0</v>
      </c>
      <c r="J3359" s="20">
        <f>'DATA INPUT'!U3362</f>
        <v>0</v>
      </c>
      <c r="K3359" s="20">
        <f>'DATA INPUT'!AE3362</f>
        <v>0</v>
      </c>
      <c r="L3359" s="81">
        <f>'DATA INPUT'!AE3362</f>
        <v>0</v>
      </c>
      <c r="M3359" s="99">
        <f>'DATA INPUT'!Q3362</f>
        <v>1.5164214313202029E-3</v>
      </c>
      <c r="N3359" s="20">
        <f>'DATA INPUT'!W3362</f>
        <v>4.1628517116203527</v>
      </c>
      <c r="O3359" s="20">
        <f>'DATA INPUT'!AB3362</f>
        <v>1.8900201448785749</v>
      </c>
      <c r="P3359" s="81">
        <f>'DATA INPUT'!AG3362</f>
        <v>0</v>
      </c>
      <c r="R3359" s="7"/>
    </row>
    <row r="3360" spans="2:18">
      <c r="B3360" s="2">
        <v>3358</v>
      </c>
      <c r="C3360" s="2">
        <v>5</v>
      </c>
      <c r="D3360" s="2">
        <v>21</v>
      </c>
      <c r="E3360" s="120">
        <f>'DATA INPUT'!P3363</f>
        <v>1.4743355657557524E-3</v>
      </c>
      <c r="F3360" s="20">
        <f>'DATA INPUT'!V3363</f>
        <v>3.0298834654995423</v>
      </c>
      <c r="G3360" s="20">
        <f>'DATA INPUT'!AA3363</f>
        <v>1.8348989239888651</v>
      </c>
      <c r="H3360" s="20">
        <f>'DATA INPUT'!AF3363</f>
        <v>0</v>
      </c>
      <c r="I3360" s="120">
        <f>'DATA INPUT'!O3363</f>
        <v>0</v>
      </c>
      <c r="J3360" s="20">
        <f>'DATA INPUT'!U3363</f>
        <v>0</v>
      </c>
      <c r="K3360" s="20">
        <f>'DATA INPUT'!AE3363</f>
        <v>0</v>
      </c>
      <c r="L3360" s="81">
        <f>'DATA INPUT'!AE3363</f>
        <v>0</v>
      </c>
      <c r="M3360" s="99">
        <f>'DATA INPUT'!Q3363</f>
        <v>1.4743355657557524E-3</v>
      </c>
      <c r="N3360" s="20">
        <f>'DATA INPUT'!W3363</f>
        <v>3.0298834654995423</v>
      </c>
      <c r="O3360" s="20">
        <f>'DATA INPUT'!AB3363</f>
        <v>1.8348989239888651</v>
      </c>
      <c r="P3360" s="81">
        <f>'DATA INPUT'!AG3363</f>
        <v>0</v>
      </c>
      <c r="R3360" s="7"/>
    </row>
    <row r="3361" spans="2:18">
      <c r="B3361" s="2">
        <v>3359</v>
      </c>
      <c r="C3361" s="2">
        <v>5</v>
      </c>
      <c r="D3361" s="2">
        <v>22</v>
      </c>
      <c r="E3361" s="120">
        <f>'DATA INPUT'!P3364</f>
        <v>1.8901674636309762E-3</v>
      </c>
      <c r="F3361" s="20">
        <f>'DATA INPUT'!V3364</f>
        <v>3.1193832575400831</v>
      </c>
      <c r="G3361" s="20">
        <f>'DATA INPUT'!AA3364</f>
        <v>2.3522693140901949</v>
      </c>
      <c r="H3361" s="20">
        <f>'DATA INPUT'!AF3364</f>
        <v>0</v>
      </c>
      <c r="I3361" s="120">
        <f>'DATA INPUT'!O3364</f>
        <v>0</v>
      </c>
      <c r="J3361" s="20">
        <f>'DATA INPUT'!U3364</f>
        <v>0</v>
      </c>
      <c r="K3361" s="20">
        <f>'DATA INPUT'!AE3364</f>
        <v>0</v>
      </c>
      <c r="L3361" s="81">
        <f>'DATA INPUT'!AE3364</f>
        <v>0</v>
      </c>
      <c r="M3361" s="99">
        <f>'DATA INPUT'!Q3364</f>
        <v>1.8901674636309762E-3</v>
      </c>
      <c r="N3361" s="20">
        <f>'DATA INPUT'!W3364</f>
        <v>3.1193832575400831</v>
      </c>
      <c r="O3361" s="20">
        <f>'DATA INPUT'!AB3364</f>
        <v>2.3522693140901949</v>
      </c>
      <c r="P3361" s="81">
        <f>'DATA INPUT'!AG3364</f>
        <v>0</v>
      </c>
      <c r="R3361" s="7"/>
    </row>
    <row r="3362" spans="2:18">
      <c r="B3362" s="2">
        <v>3360</v>
      </c>
      <c r="C3362" s="2">
        <v>5</v>
      </c>
      <c r="D3362" s="2">
        <v>23</v>
      </c>
      <c r="E3362" s="120">
        <f>'DATA INPUT'!P3365</f>
        <v>7.8475659727014378E-4</v>
      </c>
      <c r="F3362" s="20">
        <f>'DATA INPUT'!V3365</f>
        <v>1.2931274879979782</v>
      </c>
      <c r="G3362" s="20">
        <f>'DATA INPUT'!AA3365</f>
        <v>0.97713232689715979</v>
      </c>
      <c r="H3362" s="20">
        <f>'DATA INPUT'!AF3365</f>
        <v>0</v>
      </c>
      <c r="I3362" s="120">
        <f>'DATA INPUT'!O3365</f>
        <v>0</v>
      </c>
      <c r="J3362" s="20">
        <f>'DATA INPUT'!U3365</f>
        <v>0</v>
      </c>
      <c r="K3362" s="20">
        <f>'DATA INPUT'!AE3365</f>
        <v>0</v>
      </c>
      <c r="L3362" s="81">
        <f>'DATA INPUT'!AE3365</f>
        <v>0</v>
      </c>
      <c r="M3362" s="99">
        <f>'DATA INPUT'!Q3365</f>
        <v>7.8475659727014378E-4</v>
      </c>
      <c r="N3362" s="20">
        <f>'DATA INPUT'!W3365</f>
        <v>1.2931274879979782</v>
      </c>
      <c r="O3362" s="20">
        <f>'DATA INPUT'!AB3365</f>
        <v>0.97713232689715979</v>
      </c>
      <c r="P3362" s="81">
        <f>'DATA INPUT'!AG3365</f>
        <v>0</v>
      </c>
      <c r="R3362" s="7"/>
    </row>
    <row r="3363" spans="2:18">
      <c r="B3363" s="2">
        <v>3361</v>
      </c>
      <c r="C3363" s="2">
        <v>5</v>
      </c>
      <c r="D3363" s="2">
        <v>0</v>
      </c>
      <c r="E3363" s="120">
        <f>'DATA INPUT'!P3366</f>
        <v>6.6699732230974835E-4</v>
      </c>
      <c r="F3363" s="20">
        <f>'DATA INPUT'!V3366</f>
        <v>1.0675211551249959</v>
      </c>
      <c r="G3363" s="20">
        <f>'DATA INPUT'!AA3366</f>
        <v>0.85177269585959092</v>
      </c>
      <c r="H3363" s="20">
        <f>'DATA INPUT'!AF3366</f>
        <v>0.16341044302530541</v>
      </c>
      <c r="I3363" s="120">
        <f>'DATA INPUT'!O3366</f>
        <v>0</v>
      </c>
      <c r="J3363" s="20">
        <f>'DATA INPUT'!U3366</f>
        <v>0</v>
      </c>
      <c r="K3363" s="20">
        <f>'DATA INPUT'!AE3366</f>
        <v>0</v>
      </c>
      <c r="L3363" s="81">
        <f>'DATA INPUT'!AE3366</f>
        <v>0</v>
      </c>
      <c r="M3363" s="99">
        <f>'DATA INPUT'!Q3366</f>
        <v>6.6699732230974835E-4</v>
      </c>
      <c r="N3363" s="20">
        <f>'DATA INPUT'!W3366</f>
        <v>1.0675211551249959</v>
      </c>
      <c r="O3363" s="20">
        <f>'DATA INPUT'!AB3366</f>
        <v>0.85177269585959092</v>
      </c>
      <c r="P3363" s="81">
        <f>'DATA INPUT'!AG3366</f>
        <v>0.16341044302530541</v>
      </c>
      <c r="R3363" s="7"/>
    </row>
    <row r="3364" spans="2:18">
      <c r="B3364" s="2">
        <v>3362</v>
      </c>
      <c r="C3364" s="2">
        <v>5</v>
      </c>
      <c r="D3364" s="2">
        <v>1</v>
      </c>
      <c r="E3364" s="120">
        <f>'DATA INPUT'!P3367</f>
        <v>6.3304395975621874E-4</v>
      </c>
      <c r="F3364" s="20">
        <f>'DATA INPUT'!V3367</f>
        <v>1.0147110396830807</v>
      </c>
      <c r="G3364" s="20">
        <f>'DATA INPUT'!AA3367</f>
        <v>0.80925565115928222</v>
      </c>
      <c r="H3364" s="20">
        <f>'DATA INPUT'!AF3367</f>
        <v>0.1556617293040404</v>
      </c>
      <c r="I3364" s="120">
        <f>'DATA INPUT'!O3367</f>
        <v>0</v>
      </c>
      <c r="J3364" s="20">
        <f>'DATA INPUT'!U3367</f>
        <v>0</v>
      </c>
      <c r="K3364" s="20">
        <f>'DATA INPUT'!AE3367</f>
        <v>0</v>
      </c>
      <c r="L3364" s="81">
        <f>'DATA INPUT'!AE3367</f>
        <v>0</v>
      </c>
      <c r="M3364" s="99">
        <f>'DATA INPUT'!Q3367</f>
        <v>6.3304395975621874E-4</v>
      </c>
      <c r="N3364" s="20">
        <f>'DATA INPUT'!W3367</f>
        <v>1.0147110396830807</v>
      </c>
      <c r="O3364" s="20">
        <f>'DATA INPUT'!AB3367</f>
        <v>0.80925565115928222</v>
      </c>
      <c r="P3364" s="81">
        <f>'DATA INPUT'!AG3367</f>
        <v>0.1556617293040404</v>
      </c>
      <c r="R3364" s="7"/>
    </row>
    <row r="3365" spans="2:18">
      <c r="B3365" s="2">
        <v>3363</v>
      </c>
      <c r="C3365" s="2">
        <v>5</v>
      </c>
      <c r="D3365" s="2">
        <v>2</v>
      </c>
      <c r="E3365" s="120">
        <f>'DATA INPUT'!P3368</f>
        <v>5.9743187855569645E-4</v>
      </c>
      <c r="F3365" s="20">
        <f>'DATA INPUT'!V3368</f>
        <v>0.95810923494617151</v>
      </c>
      <c r="G3365" s="20">
        <f>'DATA INPUT'!AA3368</f>
        <v>0.76402455137333403</v>
      </c>
      <c r="H3365" s="20">
        <f>'DATA INPUT'!AF3368</f>
        <v>0.14710380436702278</v>
      </c>
      <c r="I3365" s="120">
        <f>'DATA INPUT'!O3368</f>
        <v>0</v>
      </c>
      <c r="J3365" s="20">
        <f>'DATA INPUT'!U3368</f>
        <v>0</v>
      </c>
      <c r="K3365" s="20">
        <f>'DATA INPUT'!AE3368</f>
        <v>0</v>
      </c>
      <c r="L3365" s="81">
        <f>'DATA INPUT'!AE3368</f>
        <v>0</v>
      </c>
      <c r="M3365" s="99">
        <f>'DATA INPUT'!Q3368</f>
        <v>5.9743187855569645E-4</v>
      </c>
      <c r="N3365" s="20">
        <f>'DATA INPUT'!W3368</f>
        <v>0.95810923494617151</v>
      </c>
      <c r="O3365" s="20">
        <f>'DATA INPUT'!AB3368</f>
        <v>0.76402455137333403</v>
      </c>
      <c r="P3365" s="81">
        <f>'DATA INPUT'!AG3368</f>
        <v>0.14710380436702278</v>
      </c>
      <c r="R3365" s="7"/>
    </row>
    <row r="3366" spans="2:18">
      <c r="B3366" s="2">
        <v>3364</v>
      </c>
      <c r="C3366" s="2">
        <v>5</v>
      </c>
      <c r="D3366" s="2">
        <v>3</v>
      </c>
      <c r="E3366" s="120">
        <f>'DATA INPUT'!P3369</f>
        <v>5.9789054466911071E-4</v>
      </c>
      <c r="F3366" s="20">
        <f>'DATA INPUT'!V3369</f>
        <v>0.95999696115130495</v>
      </c>
      <c r="G3366" s="20">
        <f>'DATA INPUT'!AA3369</f>
        <v>0.76530446325660073</v>
      </c>
      <c r="H3366" s="20">
        <f>'DATA INPUT'!AF3369</f>
        <v>0.14773293413657662</v>
      </c>
      <c r="I3366" s="120">
        <f>'DATA INPUT'!O3369</f>
        <v>0</v>
      </c>
      <c r="J3366" s="20">
        <f>'DATA INPUT'!U3369</f>
        <v>0</v>
      </c>
      <c r="K3366" s="20">
        <f>'DATA INPUT'!AE3369</f>
        <v>0</v>
      </c>
      <c r="L3366" s="81">
        <f>'DATA INPUT'!AE3369</f>
        <v>0</v>
      </c>
      <c r="M3366" s="99">
        <f>'DATA INPUT'!Q3369</f>
        <v>5.9789054466911071E-4</v>
      </c>
      <c r="N3366" s="20">
        <f>'DATA INPUT'!W3369</f>
        <v>0.95999696115130495</v>
      </c>
      <c r="O3366" s="20">
        <f>'DATA INPUT'!AB3369</f>
        <v>0.76530446325660073</v>
      </c>
      <c r="P3366" s="81">
        <f>'DATA INPUT'!AG3369</f>
        <v>0.14773293413657662</v>
      </c>
      <c r="R3366" s="7"/>
    </row>
    <row r="3367" spans="2:18">
      <c r="B3367" s="2">
        <v>3365</v>
      </c>
      <c r="C3367" s="2">
        <v>5</v>
      </c>
      <c r="D3367" s="2">
        <v>4</v>
      </c>
      <c r="E3367" s="120">
        <f>'DATA INPUT'!P3370</f>
        <v>6.006339529658932E-4</v>
      </c>
      <c r="F3367" s="20">
        <f>'DATA INPUT'!V3370</f>
        <v>0.96478481654060844</v>
      </c>
      <c r="G3367" s="20">
        <f>'DATA INPUT'!AA3370</f>
        <v>0.76906800916061069</v>
      </c>
      <c r="H3367" s="20">
        <f>'DATA INPUT'!AF3370</f>
        <v>0.14859883000464344</v>
      </c>
      <c r="I3367" s="120">
        <f>'DATA INPUT'!O3370</f>
        <v>0</v>
      </c>
      <c r="J3367" s="20">
        <f>'DATA INPUT'!U3370</f>
        <v>0</v>
      </c>
      <c r="K3367" s="20">
        <f>'DATA INPUT'!AE3370</f>
        <v>0</v>
      </c>
      <c r="L3367" s="81">
        <f>'DATA INPUT'!AE3370</f>
        <v>0</v>
      </c>
      <c r="M3367" s="99">
        <f>'DATA INPUT'!Q3370</f>
        <v>6.006339529658932E-4</v>
      </c>
      <c r="N3367" s="20">
        <f>'DATA INPUT'!W3370</f>
        <v>0.96478481654060844</v>
      </c>
      <c r="O3367" s="20">
        <f>'DATA INPUT'!AB3370</f>
        <v>0.76906800916061069</v>
      </c>
      <c r="P3367" s="81">
        <f>'DATA INPUT'!AG3370</f>
        <v>0.14859883000464344</v>
      </c>
      <c r="R3367" s="7"/>
    </row>
    <row r="3368" spans="2:18">
      <c r="B3368" s="2">
        <v>3366</v>
      </c>
      <c r="C3368" s="2">
        <v>5</v>
      </c>
      <c r="D3368" s="2">
        <v>5</v>
      </c>
      <c r="E3368" s="120">
        <f>'DATA INPUT'!P3371</f>
        <v>6.5501606280767325E-4</v>
      </c>
      <c r="F3368" s="20">
        <f>'DATA INPUT'!V3371</f>
        <v>1.0511780110436717</v>
      </c>
      <c r="G3368" s="20">
        <f>'DATA INPUT'!AA3371</f>
        <v>0.8363432682397195</v>
      </c>
      <c r="H3368" s="20">
        <f>'DATA INPUT'!AF3371</f>
        <v>0.15774515594188243</v>
      </c>
      <c r="I3368" s="120">
        <f>'DATA INPUT'!O3371</f>
        <v>1.1352046023823432E-4</v>
      </c>
      <c r="J3368" s="20">
        <f>'DATA INPUT'!U3371</f>
        <v>0.18217906152482752</v>
      </c>
      <c r="K3368" s="20">
        <f>'DATA INPUT'!AE3371</f>
        <v>2.7338723001870117E-2</v>
      </c>
      <c r="L3368" s="81">
        <f>'DATA INPUT'!AE3371</f>
        <v>2.7338723001870117E-2</v>
      </c>
      <c r="M3368" s="99">
        <f>'DATA INPUT'!Q3371</f>
        <v>5.4149560256943892E-4</v>
      </c>
      <c r="N3368" s="20">
        <f>'DATA INPUT'!W3371</f>
        <v>0.86899894951884415</v>
      </c>
      <c r="O3368" s="20">
        <f>'DATA INPUT'!AB3371</f>
        <v>0.69139709345316458</v>
      </c>
      <c r="P3368" s="81">
        <f>'DATA INPUT'!AG3371</f>
        <v>0.13040643294001231</v>
      </c>
      <c r="R3368" s="7"/>
    </row>
    <row r="3369" spans="2:18">
      <c r="B3369" s="2">
        <v>3367</v>
      </c>
      <c r="C3369" s="2">
        <v>5</v>
      </c>
      <c r="D3369" s="2">
        <v>6</v>
      </c>
      <c r="E3369" s="120">
        <f>'DATA INPUT'!P3372</f>
        <v>8.4842321413138467E-4</v>
      </c>
      <c r="F3369" s="20">
        <f>'DATA INPUT'!V3372</f>
        <v>0.6650780356094288</v>
      </c>
      <c r="G3369" s="20">
        <f>'DATA INPUT'!AA3372</f>
        <v>0</v>
      </c>
      <c r="H3369" s="20">
        <f>'DATA INPUT'!AF3372</f>
        <v>0</v>
      </c>
      <c r="I3369" s="120">
        <f>'DATA INPUT'!O3372</f>
        <v>2.4045697486826004E-3</v>
      </c>
      <c r="J3369" s="20">
        <f>'DATA INPUT'!U3372</f>
        <v>1.8849396130408445</v>
      </c>
      <c r="K3369" s="20">
        <f>'DATA INPUT'!AE3372</f>
        <v>0</v>
      </c>
      <c r="L3369" s="81">
        <f>'DATA INPUT'!AE3372</f>
        <v>0</v>
      </c>
      <c r="M3369" s="99">
        <f>'DATA INPUT'!Q3372</f>
        <v>-1.5561465345512156E-3</v>
      </c>
      <c r="N3369" s="20">
        <f>'DATA INPUT'!W3372</f>
        <v>-1.2198615774314157</v>
      </c>
      <c r="O3369" s="20">
        <f>'DATA INPUT'!AB3372</f>
        <v>0</v>
      </c>
      <c r="P3369" s="81">
        <f>'DATA INPUT'!AG3372</f>
        <v>0</v>
      </c>
      <c r="R3369" s="7"/>
    </row>
    <row r="3370" spans="2:18">
      <c r="B3370" s="2">
        <v>3368</v>
      </c>
      <c r="C3370" s="2">
        <v>5</v>
      </c>
      <c r="D3370" s="2">
        <v>7</v>
      </c>
      <c r="E3370" s="120">
        <f>'DATA INPUT'!P3373</f>
        <v>9.7441317821908471E-4</v>
      </c>
      <c r="F3370" s="20">
        <f>'DATA INPUT'!V3373</f>
        <v>0</v>
      </c>
      <c r="G3370" s="20">
        <f>'DATA INPUT'!AA3373</f>
        <v>0</v>
      </c>
      <c r="H3370" s="20">
        <f>'DATA INPUT'!AF3373</f>
        <v>0</v>
      </c>
      <c r="I3370" s="120">
        <f>'DATA INPUT'!O3373</f>
        <v>6.0681846018256179E-3</v>
      </c>
      <c r="J3370" s="20">
        <f>'DATA INPUT'!U3373</f>
        <v>0</v>
      </c>
      <c r="K3370" s="20">
        <f>'DATA INPUT'!AE3373</f>
        <v>0</v>
      </c>
      <c r="L3370" s="81">
        <f>'DATA INPUT'!AE3373</f>
        <v>0</v>
      </c>
      <c r="M3370" s="99">
        <f>'DATA INPUT'!Q3373</f>
        <v>-5.0937714236065339E-3</v>
      </c>
      <c r="N3370" s="20">
        <f>'DATA INPUT'!W3373</f>
        <v>0</v>
      </c>
      <c r="O3370" s="20">
        <f>'DATA INPUT'!AB3373</f>
        <v>0</v>
      </c>
      <c r="P3370" s="81">
        <f>'DATA INPUT'!AG3373</f>
        <v>0</v>
      </c>
      <c r="R3370" s="7"/>
    </row>
    <row r="3371" spans="2:18">
      <c r="B3371" s="2">
        <v>3369</v>
      </c>
      <c r="C3371" s="2">
        <v>5</v>
      </c>
      <c r="D3371" s="2">
        <v>8</v>
      </c>
      <c r="E3371" s="120">
        <f>'DATA INPUT'!P3374</f>
        <v>1.3195624461034843E-3</v>
      </c>
      <c r="F3371" s="20">
        <f>'DATA INPUT'!V3374</f>
        <v>0</v>
      </c>
      <c r="G3371" s="20">
        <f>'DATA INPUT'!AA3374</f>
        <v>0</v>
      </c>
      <c r="H3371" s="20">
        <f>'DATA INPUT'!AF3374</f>
        <v>0</v>
      </c>
      <c r="I3371" s="120">
        <f>'DATA INPUT'!O3374</f>
        <v>9.4221981997734509E-3</v>
      </c>
      <c r="J3371" s="20">
        <f>'DATA INPUT'!U3374</f>
        <v>0</v>
      </c>
      <c r="K3371" s="20">
        <f>'DATA INPUT'!AE3374</f>
        <v>0</v>
      </c>
      <c r="L3371" s="81">
        <f>'DATA INPUT'!AE3374</f>
        <v>0</v>
      </c>
      <c r="M3371" s="99">
        <f>'DATA INPUT'!Q3374</f>
        <v>-8.1026357536699654E-3</v>
      </c>
      <c r="N3371" s="20">
        <f>'DATA INPUT'!W3374</f>
        <v>0</v>
      </c>
      <c r="O3371" s="20">
        <f>'DATA INPUT'!AB3374</f>
        <v>0</v>
      </c>
      <c r="P3371" s="81">
        <f>'DATA INPUT'!AG3374</f>
        <v>0</v>
      </c>
      <c r="R3371" s="7"/>
    </row>
    <row r="3372" spans="2:18">
      <c r="B3372" s="2">
        <v>3370</v>
      </c>
      <c r="C3372" s="2">
        <v>5</v>
      </c>
      <c r="D3372" s="2">
        <v>9</v>
      </c>
      <c r="E3372" s="120">
        <f>'DATA INPUT'!P3375</f>
        <v>1.1720718115940582E-3</v>
      </c>
      <c r="F3372" s="20">
        <f>'DATA INPUT'!V3375</f>
        <v>0</v>
      </c>
      <c r="G3372" s="20">
        <f>'DATA INPUT'!AA3375</f>
        <v>0</v>
      </c>
      <c r="H3372" s="20">
        <f>'DATA INPUT'!AF3375</f>
        <v>0</v>
      </c>
      <c r="I3372" s="120">
        <f>'DATA INPUT'!O3375</f>
        <v>1.2270529747569149E-2</v>
      </c>
      <c r="J3372" s="20">
        <f>'DATA INPUT'!U3375</f>
        <v>0</v>
      </c>
      <c r="K3372" s="20">
        <f>'DATA INPUT'!AE3375</f>
        <v>0</v>
      </c>
      <c r="L3372" s="81">
        <f>'DATA INPUT'!AE3375</f>
        <v>0</v>
      </c>
      <c r="M3372" s="99">
        <f>'DATA INPUT'!Q3375</f>
        <v>-1.1098457935975092E-2</v>
      </c>
      <c r="N3372" s="20">
        <f>'DATA INPUT'!W3375</f>
        <v>0</v>
      </c>
      <c r="O3372" s="20">
        <f>'DATA INPUT'!AB3375</f>
        <v>0</v>
      </c>
      <c r="P3372" s="81">
        <f>'DATA INPUT'!AG3375</f>
        <v>0</v>
      </c>
      <c r="R3372" s="7"/>
    </row>
    <row r="3373" spans="2:18">
      <c r="B3373" s="2">
        <v>3371</v>
      </c>
      <c r="C3373" s="2">
        <v>5</v>
      </c>
      <c r="D3373" s="2">
        <v>10</v>
      </c>
      <c r="E3373" s="120">
        <f>'DATA INPUT'!P3376</f>
        <v>1.4379853477937638E-3</v>
      </c>
      <c r="F3373" s="20">
        <f>'DATA INPUT'!V3376</f>
        <v>0</v>
      </c>
      <c r="G3373" s="20">
        <f>'DATA INPUT'!AA3376</f>
        <v>0</v>
      </c>
      <c r="H3373" s="20">
        <f>'DATA INPUT'!AF3376</f>
        <v>0</v>
      </c>
      <c r="I3373" s="120">
        <f>'DATA INPUT'!O3376</f>
        <v>1.4437738533935441E-2</v>
      </c>
      <c r="J3373" s="20">
        <f>'DATA INPUT'!U3376</f>
        <v>0</v>
      </c>
      <c r="K3373" s="20">
        <f>'DATA INPUT'!AE3376</f>
        <v>0</v>
      </c>
      <c r="L3373" s="81">
        <f>'DATA INPUT'!AE3376</f>
        <v>0</v>
      </c>
      <c r="M3373" s="99">
        <f>'DATA INPUT'!Q3376</f>
        <v>-1.2999753186141678E-2</v>
      </c>
      <c r="N3373" s="20">
        <f>'DATA INPUT'!W3376</f>
        <v>0</v>
      </c>
      <c r="O3373" s="20">
        <f>'DATA INPUT'!AB3376</f>
        <v>0</v>
      </c>
      <c r="P3373" s="81">
        <f>'DATA INPUT'!AG3376</f>
        <v>0</v>
      </c>
      <c r="R3373" s="7"/>
    </row>
    <row r="3374" spans="2:18">
      <c r="B3374" s="2">
        <v>3372</v>
      </c>
      <c r="C3374" s="2">
        <v>5</v>
      </c>
      <c r="D3374" s="2">
        <v>11</v>
      </c>
      <c r="E3374" s="120">
        <f>'DATA INPUT'!P3377</f>
        <v>1.105394153830384E-3</v>
      </c>
      <c r="F3374" s="20">
        <f>'DATA INPUT'!V3377</f>
        <v>0</v>
      </c>
      <c r="G3374" s="20">
        <f>'DATA INPUT'!AA3377</f>
        <v>0</v>
      </c>
      <c r="H3374" s="20">
        <f>'DATA INPUT'!AF3377</f>
        <v>0</v>
      </c>
      <c r="I3374" s="120">
        <f>'DATA INPUT'!O3377</f>
        <v>1.5892864433352808E-2</v>
      </c>
      <c r="J3374" s="20">
        <f>'DATA INPUT'!U3377</f>
        <v>0</v>
      </c>
      <c r="K3374" s="20">
        <f>'DATA INPUT'!AE3377</f>
        <v>0</v>
      </c>
      <c r="L3374" s="81">
        <f>'DATA INPUT'!AE3377</f>
        <v>0</v>
      </c>
      <c r="M3374" s="99">
        <f>'DATA INPUT'!Q3377</f>
        <v>-1.4787470279522425E-2</v>
      </c>
      <c r="N3374" s="20">
        <f>'DATA INPUT'!W3377</f>
        <v>0</v>
      </c>
      <c r="O3374" s="20">
        <f>'DATA INPUT'!AB3377</f>
        <v>0</v>
      </c>
      <c r="P3374" s="81">
        <f>'DATA INPUT'!AG3377</f>
        <v>0</v>
      </c>
      <c r="R3374" s="7"/>
    </row>
    <row r="3375" spans="2:18">
      <c r="B3375" s="2">
        <v>3373</v>
      </c>
      <c r="C3375" s="2">
        <v>5</v>
      </c>
      <c r="D3375" s="2">
        <v>12</v>
      </c>
      <c r="E3375" s="120">
        <f>'DATA INPUT'!P3378</f>
        <v>1.0743350765846284E-3</v>
      </c>
      <c r="F3375" s="20">
        <f>'DATA INPUT'!V3378</f>
        <v>0</v>
      </c>
      <c r="G3375" s="20">
        <f>'DATA INPUT'!AA3378</f>
        <v>0</v>
      </c>
      <c r="H3375" s="20">
        <f>'DATA INPUT'!AF3378</f>
        <v>0</v>
      </c>
      <c r="I3375" s="120">
        <f>'DATA INPUT'!O3378</f>
        <v>1.6016704935430882E-2</v>
      </c>
      <c r="J3375" s="20">
        <f>'DATA INPUT'!U3378</f>
        <v>0</v>
      </c>
      <c r="K3375" s="20">
        <f>'DATA INPUT'!AE3378</f>
        <v>0</v>
      </c>
      <c r="L3375" s="81">
        <f>'DATA INPUT'!AE3378</f>
        <v>0</v>
      </c>
      <c r="M3375" s="99">
        <f>'DATA INPUT'!Q3378</f>
        <v>-1.4942369858846253E-2</v>
      </c>
      <c r="N3375" s="20">
        <f>'DATA INPUT'!W3378</f>
        <v>0</v>
      </c>
      <c r="O3375" s="20">
        <f>'DATA INPUT'!AB3378</f>
        <v>0</v>
      </c>
      <c r="P3375" s="81">
        <f>'DATA INPUT'!AG3378</f>
        <v>0</v>
      </c>
      <c r="R3375" s="7"/>
    </row>
    <row r="3376" spans="2:18">
      <c r="B3376" s="2">
        <v>3374</v>
      </c>
      <c r="C3376" s="2">
        <v>5</v>
      </c>
      <c r="D3376" s="2">
        <v>13</v>
      </c>
      <c r="E3376" s="120">
        <f>'DATA INPUT'!P3379</f>
        <v>1.065487416541608E-3</v>
      </c>
      <c r="F3376" s="20">
        <f>'DATA INPUT'!V3379</f>
        <v>0</v>
      </c>
      <c r="G3376" s="20">
        <f>'DATA INPUT'!AA3379</f>
        <v>0</v>
      </c>
      <c r="H3376" s="20">
        <f>'DATA INPUT'!AF3379</f>
        <v>0</v>
      </c>
      <c r="I3376" s="120">
        <f>'DATA INPUT'!O3379</f>
        <v>1.5098221211685171E-2</v>
      </c>
      <c r="J3376" s="20">
        <f>'DATA INPUT'!U3379</f>
        <v>0</v>
      </c>
      <c r="K3376" s="20">
        <f>'DATA INPUT'!AE3379</f>
        <v>0</v>
      </c>
      <c r="L3376" s="81">
        <f>'DATA INPUT'!AE3379</f>
        <v>0</v>
      </c>
      <c r="M3376" s="99">
        <f>'DATA INPUT'!Q3379</f>
        <v>-1.4032733795143564E-2</v>
      </c>
      <c r="N3376" s="20">
        <f>'DATA INPUT'!W3379</f>
        <v>0</v>
      </c>
      <c r="O3376" s="20">
        <f>'DATA INPUT'!AB3379</f>
        <v>0</v>
      </c>
      <c r="P3376" s="81">
        <f>'DATA INPUT'!AG3379</f>
        <v>0</v>
      </c>
      <c r="R3376" s="7"/>
    </row>
    <row r="3377" spans="2:18">
      <c r="B3377" s="2">
        <v>3375</v>
      </c>
      <c r="C3377" s="2">
        <v>5</v>
      </c>
      <c r="D3377" s="2">
        <v>14</v>
      </c>
      <c r="E3377" s="120">
        <f>'DATA INPUT'!P3380</f>
        <v>1.2112295025528813E-3</v>
      </c>
      <c r="F3377" s="20">
        <f>'DATA INPUT'!V3380</f>
        <v>0</v>
      </c>
      <c r="G3377" s="20">
        <f>'DATA INPUT'!AA3380</f>
        <v>0</v>
      </c>
      <c r="H3377" s="20">
        <f>'DATA INPUT'!AF3380</f>
        <v>0</v>
      </c>
      <c r="I3377" s="120">
        <f>'DATA INPUT'!O3380</f>
        <v>1.2734931630361927E-2</v>
      </c>
      <c r="J3377" s="20">
        <f>'DATA INPUT'!U3380</f>
        <v>0</v>
      </c>
      <c r="K3377" s="20">
        <f>'DATA INPUT'!AE3380</f>
        <v>0</v>
      </c>
      <c r="L3377" s="81">
        <f>'DATA INPUT'!AE3380</f>
        <v>0</v>
      </c>
      <c r="M3377" s="99">
        <f>'DATA INPUT'!Q3380</f>
        <v>-1.1523702127809045E-2</v>
      </c>
      <c r="N3377" s="20">
        <f>'DATA INPUT'!W3380</f>
        <v>0</v>
      </c>
      <c r="O3377" s="20">
        <f>'DATA INPUT'!AB3380</f>
        <v>0</v>
      </c>
      <c r="P3377" s="81">
        <f>'DATA INPUT'!AG3380</f>
        <v>0</v>
      </c>
      <c r="R3377" s="7"/>
    </row>
    <row r="3378" spans="2:18">
      <c r="B3378" s="2">
        <v>3376</v>
      </c>
      <c r="C3378" s="2">
        <v>5</v>
      </c>
      <c r="D3378" s="2">
        <v>15</v>
      </c>
      <c r="E3378" s="120">
        <f>'DATA INPUT'!P3381</f>
        <v>1.1808554069370272E-3</v>
      </c>
      <c r="F3378" s="20">
        <f>'DATA INPUT'!V3381</f>
        <v>0</v>
      </c>
      <c r="G3378" s="20">
        <f>'DATA INPUT'!AA3381</f>
        <v>0</v>
      </c>
      <c r="H3378" s="20">
        <f>'DATA INPUT'!AF3381</f>
        <v>0</v>
      </c>
      <c r="I3378" s="120">
        <f>'DATA INPUT'!O3381</f>
        <v>1.0062040793843497E-2</v>
      </c>
      <c r="J3378" s="20">
        <f>'DATA INPUT'!U3381</f>
        <v>0</v>
      </c>
      <c r="K3378" s="20">
        <f>'DATA INPUT'!AE3381</f>
        <v>0</v>
      </c>
      <c r="L3378" s="81">
        <f>'DATA INPUT'!AE3381</f>
        <v>0</v>
      </c>
      <c r="M3378" s="99">
        <f>'DATA INPUT'!Q3381</f>
        <v>-8.8811853869064702E-3</v>
      </c>
      <c r="N3378" s="20">
        <f>'DATA INPUT'!W3381</f>
        <v>0</v>
      </c>
      <c r="O3378" s="20">
        <f>'DATA INPUT'!AB3381</f>
        <v>0</v>
      </c>
      <c r="P3378" s="81">
        <f>'DATA INPUT'!AG3381</f>
        <v>0</v>
      </c>
      <c r="R3378" s="7"/>
    </row>
    <row r="3379" spans="2:18">
      <c r="B3379" s="2">
        <v>3377</v>
      </c>
      <c r="C3379" s="2">
        <v>5</v>
      </c>
      <c r="D3379" s="2">
        <v>16</v>
      </c>
      <c r="E3379" s="120">
        <f>'DATA INPUT'!P3382</f>
        <v>1.1756984307013374E-3</v>
      </c>
      <c r="F3379" s="20">
        <f>'DATA INPUT'!V3382</f>
        <v>1.8173732277865426</v>
      </c>
      <c r="G3379" s="20">
        <f>'DATA INPUT'!AA3382</f>
        <v>0</v>
      </c>
      <c r="H3379" s="20">
        <f>'DATA INPUT'!AF3382</f>
        <v>0</v>
      </c>
      <c r="I3379" s="120">
        <f>'DATA INPUT'!O3382</f>
        <v>6.7905875306143813E-3</v>
      </c>
      <c r="J3379" s="20">
        <f>'DATA INPUT'!U3382</f>
        <v>10.496766565995951</v>
      </c>
      <c r="K3379" s="20">
        <f>'DATA INPUT'!AE3382</f>
        <v>0</v>
      </c>
      <c r="L3379" s="81">
        <f>'DATA INPUT'!AE3382</f>
        <v>0</v>
      </c>
      <c r="M3379" s="99">
        <f>'DATA INPUT'!Q3382</f>
        <v>-5.6148890999130445E-3</v>
      </c>
      <c r="N3379" s="20">
        <f>'DATA INPUT'!W3382</f>
        <v>-8.6793933382094082</v>
      </c>
      <c r="O3379" s="20">
        <f>'DATA INPUT'!AB3382</f>
        <v>0</v>
      </c>
      <c r="P3379" s="81">
        <f>'DATA INPUT'!AG3382</f>
        <v>0</v>
      </c>
      <c r="R3379" s="7"/>
    </row>
    <row r="3380" spans="2:18">
      <c r="B3380" s="2">
        <v>3378</v>
      </c>
      <c r="C3380" s="2">
        <v>5</v>
      </c>
      <c r="D3380" s="2">
        <v>17</v>
      </c>
      <c r="E3380" s="120">
        <f>'DATA INPUT'!P3383</f>
        <v>1.96949140033748E-3</v>
      </c>
      <c r="F3380" s="20">
        <f>'DATA INPUT'!V3383</f>
        <v>3.3290742789984873</v>
      </c>
      <c r="G3380" s="20">
        <f>'DATA INPUT'!AA3383</f>
        <v>2.4726825172307554</v>
      </c>
      <c r="H3380" s="20">
        <f>'DATA INPUT'!AF3383</f>
        <v>0</v>
      </c>
      <c r="I3380" s="120">
        <f>'DATA INPUT'!O3383</f>
        <v>3.4675340581860675E-3</v>
      </c>
      <c r="J3380" s="20">
        <f>'DATA INPUT'!U3383</f>
        <v>5.861248463781271</v>
      </c>
      <c r="K3380" s="20">
        <f>'DATA INPUT'!AE3383</f>
        <v>0</v>
      </c>
      <c r="L3380" s="81">
        <f>'DATA INPUT'!AE3383</f>
        <v>0</v>
      </c>
      <c r="M3380" s="99">
        <f>'DATA INPUT'!Q3383</f>
        <v>-1.498042657848587E-3</v>
      </c>
      <c r="N3380" s="20">
        <f>'DATA INPUT'!W3383</f>
        <v>-2.5321741847827837</v>
      </c>
      <c r="O3380" s="20">
        <f>'DATA INPUT'!AB3383</f>
        <v>-1.8807819569526276</v>
      </c>
      <c r="P3380" s="81">
        <f>'DATA INPUT'!AG3383</f>
        <v>0</v>
      </c>
      <c r="R3380" s="7"/>
    </row>
    <row r="3381" spans="2:18">
      <c r="B3381" s="2">
        <v>3379</v>
      </c>
      <c r="C3381" s="2">
        <v>5</v>
      </c>
      <c r="D3381" s="2">
        <v>18</v>
      </c>
      <c r="E3381" s="120">
        <f>'DATA INPUT'!P3384</f>
        <v>1.8592569422114277E-3</v>
      </c>
      <c r="F3381" s="20">
        <f>'DATA INPUT'!V3384</f>
        <v>4.7924136843450453</v>
      </c>
      <c r="G3381" s="20">
        <f>'DATA INPUT'!AA3384</f>
        <v>2.5086952308914956</v>
      </c>
      <c r="H3381" s="20">
        <f>'DATA INPUT'!AF3384</f>
        <v>0.50502050556201095</v>
      </c>
      <c r="I3381" s="120">
        <f>'DATA INPUT'!O3384</f>
        <v>0</v>
      </c>
      <c r="J3381" s="20">
        <f>'DATA INPUT'!U3384</f>
        <v>0</v>
      </c>
      <c r="K3381" s="20">
        <f>'DATA INPUT'!AE3384</f>
        <v>0</v>
      </c>
      <c r="L3381" s="81">
        <f>'DATA INPUT'!AE3384</f>
        <v>0</v>
      </c>
      <c r="M3381" s="99">
        <f>'DATA INPUT'!Q3384</f>
        <v>1.8592569422114277E-3</v>
      </c>
      <c r="N3381" s="20">
        <f>'DATA INPUT'!W3384</f>
        <v>4.7924136843450453</v>
      </c>
      <c r="O3381" s="20">
        <f>'DATA INPUT'!AB3384</f>
        <v>2.5086952308914956</v>
      </c>
      <c r="P3381" s="81">
        <f>'DATA INPUT'!AG3384</f>
        <v>0.50502050556201095</v>
      </c>
      <c r="R3381" s="7"/>
    </row>
    <row r="3382" spans="2:18">
      <c r="B3382" s="2">
        <v>3380</v>
      </c>
      <c r="C3382" s="2">
        <v>5</v>
      </c>
      <c r="D3382" s="2">
        <v>19</v>
      </c>
      <c r="E3382" s="120">
        <f>'DATA INPUT'!P3385</f>
        <v>1.1461752814274754E-3</v>
      </c>
      <c r="F3382" s="20">
        <f>'DATA INPUT'!V3385</f>
        <v>2.9519498894890406</v>
      </c>
      <c r="G3382" s="20">
        <f>'DATA INPUT'!AA3385</f>
        <v>1.5189523850319859</v>
      </c>
      <c r="H3382" s="20">
        <f>'DATA INPUT'!AF3385</f>
        <v>0.30499317094065465</v>
      </c>
      <c r="I3382" s="120">
        <f>'DATA INPUT'!O3385</f>
        <v>0</v>
      </c>
      <c r="J3382" s="20">
        <f>'DATA INPUT'!U3385</f>
        <v>0</v>
      </c>
      <c r="K3382" s="20">
        <f>'DATA INPUT'!AE3385</f>
        <v>0</v>
      </c>
      <c r="L3382" s="81">
        <f>'DATA INPUT'!AE3385</f>
        <v>0</v>
      </c>
      <c r="M3382" s="99">
        <f>'DATA INPUT'!Q3385</f>
        <v>1.1461752814274754E-3</v>
      </c>
      <c r="N3382" s="20">
        <f>'DATA INPUT'!W3385</f>
        <v>2.9519498894890406</v>
      </c>
      <c r="O3382" s="20">
        <f>'DATA INPUT'!AB3385</f>
        <v>1.5189523850319859</v>
      </c>
      <c r="P3382" s="81">
        <f>'DATA INPUT'!AG3385</f>
        <v>0.30499317094065465</v>
      </c>
      <c r="R3382" s="7"/>
    </row>
    <row r="3383" spans="2:18">
      <c r="B3383" s="2">
        <v>3381</v>
      </c>
      <c r="C3383" s="2">
        <v>5</v>
      </c>
      <c r="D3383" s="2">
        <v>20</v>
      </c>
      <c r="E3383" s="120">
        <f>'DATA INPUT'!P3386</f>
        <v>1.1730864014633567E-3</v>
      </c>
      <c r="F3383" s="20">
        <f>'DATA INPUT'!V3386</f>
        <v>3.0211737216674992</v>
      </c>
      <c r="G3383" s="20">
        <f>'DATA INPUT'!AA3386</f>
        <v>1.55119321182143</v>
      </c>
      <c r="H3383" s="20">
        <f>'DATA INPUT'!AF3386</f>
        <v>0.2944160355718462</v>
      </c>
      <c r="I3383" s="120">
        <f>'DATA INPUT'!O3386</f>
        <v>0</v>
      </c>
      <c r="J3383" s="20">
        <f>'DATA INPUT'!U3386</f>
        <v>0</v>
      </c>
      <c r="K3383" s="20">
        <f>'DATA INPUT'!AE3386</f>
        <v>0</v>
      </c>
      <c r="L3383" s="81">
        <f>'DATA INPUT'!AE3386</f>
        <v>0</v>
      </c>
      <c r="M3383" s="99">
        <f>'DATA INPUT'!Q3386</f>
        <v>1.1730864014633567E-3</v>
      </c>
      <c r="N3383" s="20">
        <f>'DATA INPUT'!W3386</f>
        <v>3.0211737216674992</v>
      </c>
      <c r="O3383" s="20">
        <f>'DATA INPUT'!AB3386</f>
        <v>1.55119321182143</v>
      </c>
      <c r="P3383" s="81">
        <f>'DATA INPUT'!AG3386</f>
        <v>0.2944160355718462</v>
      </c>
      <c r="R3383" s="7"/>
    </row>
    <row r="3384" spans="2:18">
      <c r="B3384" s="2">
        <v>3382</v>
      </c>
      <c r="C3384" s="2">
        <v>5</v>
      </c>
      <c r="D3384" s="2">
        <v>21</v>
      </c>
      <c r="E3384" s="120">
        <f>'DATA INPUT'!P3387</f>
        <v>1.4023087376562327E-3</v>
      </c>
      <c r="F3384" s="20">
        <f>'DATA INPUT'!V3387</f>
        <v>2.6085809365719363</v>
      </c>
      <c r="G3384" s="20">
        <f>'DATA INPUT'!AA3387</f>
        <v>1.8520385454859698</v>
      </c>
      <c r="H3384" s="20">
        <f>'DATA INPUT'!AF3387</f>
        <v>0.35048526272944802</v>
      </c>
      <c r="I3384" s="120">
        <f>'DATA INPUT'!O3387</f>
        <v>0</v>
      </c>
      <c r="J3384" s="20">
        <f>'DATA INPUT'!U3387</f>
        <v>0</v>
      </c>
      <c r="K3384" s="20">
        <f>'DATA INPUT'!AE3387</f>
        <v>0</v>
      </c>
      <c r="L3384" s="81">
        <f>'DATA INPUT'!AE3387</f>
        <v>0</v>
      </c>
      <c r="M3384" s="99">
        <f>'DATA INPUT'!Q3387</f>
        <v>1.4023087376562327E-3</v>
      </c>
      <c r="N3384" s="20">
        <f>'DATA INPUT'!W3387</f>
        <v>2.6085809365719363</v>
      </c>
      <c r="O3384" s="20">
        <f>'DATA INPUT'!AB3387</f>
        <v>1.8520385454859698</v>
      </c>
      <c r="P3384" s="81">
        <f>'DATA INPUT'!AG3387</f>
        <v>0.35048526272944802</v>
      </c>
      <c r="R3384" s="7"/>
    </row>
    <row r="3385" spans="2:18">
      <c r="B3385" s="2">
        <v>3383</v>
      </c>
      <c r="C3385" s="2">
        <v>5</v>
      </c>
      <c r="D3385" s="2">
        <v>22</v>
      </c>
      <c r="E3385" s="120">
        <f>'DATA INPUT'!P3388</f>
        <v>2.038177811413648E-3</v>
      </c>
      <c r="F3385" s="20">
        <f>'DATA INPUT'!V3388</f>
        <v>3.3874447448279241</v>
      </c>
      <c r="G3385" s="20">
        <f>'DATA INPUT'!AA3388</f>
        <v>2.6879581895974485</v>
      </c>
      <c r="H3385" s="20">
        <f>'DATA INPUT'!AF3388</f>
        <v>0.50705945325555246</v>
      </c>
      <c r="I3385" s="120">
        <f>'DATA INPUT'!O3388</f>
        <v>0</v>
      </c>
      <c r="J3385" s="20">
        <f>'DATA INPUT'!U3388</f>
        <v>0</v>
      </c>
      <c r="K3385" s="20">
        <f>'DATA INPUT'!AE3388</f>
        <v>0</v>
      </c>
      <c r="L3385" s="81">
        <f>'DATA INPUT'!AE3388</f>
        <v>0</v>
      </c>
      <c r="M3385" s="99">
        <f>'DATA INPUT'!Q3388</f>
        <v>2.038177811413648E-3</v>
      </c>
      <c r="N3385" s="20">
        <f>'DATA INPUT'!W3388</f>
        <v>3.3874447448279241</v>
      </c>
      <c r="O3385" s="20">
        <f>'DATA INPUT'!AB3388</f>
        <v>2.6879581895974485</v>
      </c>
      <c r="P3385" s="81">
        <f>'DATA INPUT'!AG3388</f>
        <v>0.50705945325555246</v>
      </c>
      <c r="R3385" s="7"/>
    </row>
    <row r="3386" spans="2:18">
      <c r="B3386" s="2">
        <v>3384</v>
      </c>
      <c r="C3386" s="2">
        <v>5</v>
      </c>
      <c r="D3386" s="2">
        <v>23</v>
      </c>
      <c r="E3386" s="120">
        <f>'DATA INPUT'!P3389</f>
        <v>1.7727384932654127E-3</v>
      </c>
      <c r="F3386" s="20">
        <f>'DATA INPUT'!V3389</f>
        <v>2.9444320087000038</v>
      </c>
      <c r="G3386" s="20">
        <f>'DATA INPUT'!AA3389</f>
        <v>2.3315223954528146</v>
      </c>
      <c r="H3386" s="20">
        <f>'DATA INPUT'!AF3389</f>
        <v>0.44113006517081027</v>
      </c>
      <c r="I3386" s="120">
        <f>'DATA INPUT'!O3389</f>
        <v>0</v>
      </c>
      <c r="J3386" s="20">
        <f>'DATA INPUT'!U3389</f>
        <v>0</v>
      </c>
      <c r="K3386" s="20">
        <f>'DATA INPUT'!AE3389</f>
        <v>0</v>
      </c>
      <c r="L3386" s="81">
        <f>'DATA INPUT'!AE3389</f>
        <v>0</v>
      </c>
      <c r="M3386" s="99">
        <f>'DATA INPUT'!Q3389</f>
        <v>1.7727384932654127E-3</v>
      </c>
      <c r="N3386" s="20">
        <f>'DATA INPUT'!W3389</f>
        <v>2.9444320087000038</v>
      </c>
      <c r="O3386" s="20">
        <f>'DATA INPUT'!AB3389</f>
        <v>2.3315223954528146</v>
      </c>
      <c r="P3386" s="81">
        <f>'DATA INPUT'!AG3389</f>
        <v>0.44113006517081027</v>
      </c>
      <c r="R3386" s="7"/>
    </row>
    <row r="3387" spans="2:18">
      <c r="B3387" s="2">
        <v>3385</v>
      </c>
      <c r="C3387" s="2">
        <v>5</v>
      </c>
      <c r="D3387" s="2">
        <v>0</v>
      </c>
      <c r="E3387" s="120">
        <f>'DATA INPUT'!P3390</f>
        <v>9.162071485633444E-4</v>
      </c>
      <c r="F3387" s="20">
        <f>'DATA INPUT'!V3390</f>
        <v>1.4633484759287769</v>
      </c>
      <c r="G3387" s="20">
        <f>'DATA INPUT'!AA3390</f>
        <v>1.1892843376449758</v>
      </c>
      <c r="H3387" s="20">
        <f>'DATA INPUT'!AF3390</f>
        <v>0.41177375326515081</v>
      </c>
      <c r="I3387" s="120">
        <f>'DATA INPUT'!O3390</f>
        <v>0</v>
      </c>
      <c r="J3387" s="20">
        <f>'DATA INPUT'!U3390</f>
        <v>0</v>
      </c>
      <c r="K3387" s="20">
        <f>'DATA INPUT'!AE3390</f>
        <v>0</v>
      </c>
      <c r="L3387" s="81">
        <f>'DATA INPUT'!AE3390</f>
        <v>0</v>
      </c>
      <c r="M3387" s="99">
        <f>'DATA INPUT'!Q3390</f>
        <v>9.162071485633444E-4</v>
      </c>
      <c r="N3387" s="20">
        <f>'DATA INPUT'!W3390</f>
        <v>1.4633484759287769</v>
      </c>
      <c r="O3387" s="20">
        <f>'DATA INPUT'!AB3390</f>
        <v>1.1892843376449758</v>
      </c>
      <c r="P3387" s="81">
        <f>'DATA INPUT'!AG3390</f>
        <v>0.41177375326515081</v>
      </c>
      <c r="R3387" s="7"/>
    </row>
    <row r="3388" spans="2:18">
      <c r="B3388" s="2">
        <v>3386</v>
      </c>
      <c r="C3388" s="2">
        <v>5</v>
      </c>
      <c r="D3388" s="2">
        <v>1</v>
      </c>
      <c r="E3388" s="120">
        <f>'DATA INPUT'!P3391</f>
        <v>8.647724791609031E-4</v>
      </c>
      <c r="F3388" s="20">
        <f>'DATA INPUT'!V3391</f>
        <v>1.3824743908314039</v>
      </c>
      <c r="G3388" s="20">
        <f>'DATA INPUT'!AA3391</f>
        <v>1.1236516296135621</v>
      </c>
      <c r="H3388" s="20">
        <f>'DATA INPUT'!AF3391</f>
        <v>0.38915247869650771</v>
      </c>
      <c r="I3388" s="120">
        <f>'DATA INPUT'!O3391</f>
        <v>0</v>
      </c>
      <c r="J3388" s="20">
        <f>'DATA INPUT'!U3391</f>
        <v>0</v>
      </c>
      <c r="K3388" s="20">
        <f>'DATA INPUT'!AE3391</f>
        <v>0</v>
      </c>
      <c r="L3388" s="81">
        <f>'DATA INPUT'!AE3391</f>
        <v>0</v>
      </c>
      <c r="M3388" s="99">
        <f>'DATA INPUT'!Q3391</f>
        <v>8.647724791609031E-4</v>
      </c>
      <c r="N3388" s="20">
        <f>'DATA INPUT'!W3391</f>
        <v>1.3824743908314039</v>
      </c>
      <c r="O3388" s="20">
        <f>'DATA INPUT'!AB3391</f>
        <v>1.1236516296135621</v>
      </c>
      <c r="P3388" s="81">
        <f>'DATA INPUT'!AG3391</f>
        <v>0.38915247869650771</v>
      </c>
      <c r="R3388" s="7"/>
    </row>
    <row r="3389" spans="2:18">
      <c r="B3389" s="2">
        <v>3387</v>
      </c>
      <c r="C3389" s="2">
        <v>5</v>
      </c>
      <c r="D3389" s="2">
        <v>2</v>
      </c>
      <c r="E3389" s="120">
        <f>'DATA INPUT'!P3392</f>
        <v>6.1408916480611608E-4</v>
      </c>
      <c r="F3389" s="20">
        <f>'DATA INPUT'!V3392</f>
        <v>0.97711910506960631</v>
      </c>
      <c r="G3389" s="20">
        <f>'DATA INPUT'!AA3392</f>
        <v>0.79293168305992379</v>
      </c>
      <c r="H3389" s="20">
        <f>'DATA INPUT'!AF3392</f>
        <v>0.27374471636834585</v>
      </c>
      <c r="I3389" s="120">
        <f>'DATA INPUT'!O3392</f>
        <v>0</v>
      </c>
      <c r="J3389" s="20">
        <f>'DATA INPUT'!U3392</f>
        <v>0</v>
      </c>
      <c r="K3389" s="20">
        <f>'DATA INPUT'!AE3392</f>
        <v>0</v>
      </c>
      <c r="L3389" s="81">
        <f>'DATA INPUT'!AE3392</f>
        <v>0</v>
      </c>
      <c r="M3389" s="99">
        <f>'DATA INPUT'!Q3392</f>
        <v>6.1408916480611608E-4</v>
      </c>
      <c r="N3389" s="20">
        <f>'DATA INPUT'!W3392</f>
        <v>0.97711910506960631</v>
      </c>
      <c r="O3389" s="20">
        <f>'DATA INPUT'!AB3392</f>
        <v>0.79293168305992379</v>
      </c>
      <c r="P3389" s="81">
        <f>'DATA INPUT'!AG3392</f>
        <v>0.27374471636834585</v>
      </c>
      <c r="R3389" s="7"/>
    </row>
    <row r="3390" spans="2:18">
      <c r="B3390" s="2">
        <v>3388</v>
      </c>
      <c r="C3390" s="2">
        <v>5</v>
      </c>
      <c r="D3390" s="2">
        <v>3</v>
      </c>
      <c r="E3390" s="120">
        <f>'DATA INPUT'!P3393</f>
        <v>6.171944458107999E-4</v>
      </c>
      <c r="F3390" s="20">
        <f>'DATA INPUT'!V3393</f>
        <v>0.98241442854302774</v>
      </c>
      <c r="G3390" s="20">
        <f>'DATA INPUT'!AA3393</f>
        <v>0.79728280919545669</v>
      </c>
      <c r="H3390" s="20">
        <f>'DATA INPUT'!AF3393</f>
        <v>0.27536786557995191</v>
      </c>
      <c r="I3390" s="120">
        <f>'DATA INPUT'!O3393</f>
        <v>0</v>
      </c>
      <c r="J3390" s="20">
        <f>'DATA INPUT'!U3393</f>
        <v>0</v>
      </c>
      <c r="K3390" s="20">
        <f>'DATA INPUT'!AE3393</f>
        <v>0</v>
      </c>
      <c r="L3390" s="81">
        <f>'DATA INPUT'!AE3393</f>
        <v>0</v>
      </c>
      <c r="M3390" s="99">
        <f>'DATA INPUT'!Q3393</f>
        <v>6.171944458107999E-4</v>
      </c>
      <c r="N3390" s="20">
        <f>'DATA INPUT'!W3393</f>
        <v>0.98241442854302774</v>
      </c>
      <c r="O3390" s="20">
        <f>'DATA INPUT'!AB3393</f>
        <v>0.79728280919545669</v>
      </c>
      <c r="P3390" s="81">
        <f>'DATA INPUT'!AG3393</f>
        <v>0.27536786557995191</v>
      </c>
      <c r="R3390" s="7"/>
    </row>
    <row r="3391" spans="2:18">
      <c r="B3391" s="2">
        <v>3389</v>
      </c>
      <c r="C3391" s="2">
        <v>5</v>
      </c>
      <c r="D3391" s="2">
        <v>4</v>
      </c>
      <c r="E3391" s="120">
        <f>'DATA INPUT'!P3394</f>
        <v>6.6208662377969228E-4</v>
      </c>
      <c r="F3391" s="20">
        <f>'DATA INPUT'!V3394</f>
        <v>1.0552616903507841</v>
      </c>
      <c r="G3391" s="20">
        <f>'DATA INPUT'!AA3394</f>
        <v>0.85555544529896277</v>
      </c>
      <c r="H3391" s="20">
        <f>'DATA INPUT'!AF3394</f>
        <v>0.29558701969051221</v>
      </c>
      <c r="I3391" s="120">
        <f>'DATA INPUT'!O3394</f>
        <v>0</v>
      </c>
      <c r="J3391" s="20">
        <f>'DATA INPUT'!U3394</f>
        <v>0</v>
      </c>
      <c r="K3391" s="20">
        <f>'DATA INPUT'!AE3394</f>
        <v>0</v>
      </c>
      <c r="L3391" s="81">
        <f>'DATA INPUT'!AE3394</f>
        <v>0</v>
      </c>
      <c r="M3391" s="99">
        <f>'DATA INPUT'!Q3394</f>
        <v>6.6208662377969228E-4</v>
      </c>
      <c r="N3391" s="20">
        <f>'DATA INPUT'!W3394</f>
        <v>1.0552616903507841</v>
      </c>
      <c r="O3391" s="20">
        <f>'DATA INPUT'!AB3394</f>
        <v>0.85555544529896277</v>
      </c>
      <c r="P3391" s="81">
        <f>'DATA INPUT'!AG3394</f>
        <v>0.29558701969051221</v>
      </c>
      <c r="R3391" s="7"/>
    </row>
    <row r="3392" spans="2:18">
      <c r="B3392" s="2">
        <v>3390</v>
      </c>
      <c r="C3392" s="2">
        <v>5</v>
      </c>
      <c r="D3392" s="2">
        <v>5</v>
      </c>
      <c r="E3392" s="120">
        <f>'DATA INPUT'!P3395</f>
        <v>7.4439838954078544E-4</v>
      </c>
      <c r="F3392" s="20">
        <f>'DATA INPUT'!V3395</f>
        <v>1.1852394050634401</v>
      </c>
      <c r="G3392" s="20">
        <f>'DATA INPUT'!AA3395</f>
        <v>0.96213711455011464</v>
      </c>
      <c r="H3392" s="20">
        <f>'DATA INPUT'!AF3395</f>
        <v>0.32765226237579465</v>
      </c>
      <c r="I3392" s="120">
        <f>'DATA INPUT'!O3395</f>
        <v>2.0640083679678971E-4</v>
      </c>
      <c r="J3392" s="20">
        <f>'DATA INPUT'!U3395</f>
        <v>0.32863371072113223</v>
      </c>
      <c r="K3392" s="20">
        <f>'DATA INPUT'!AE3395</f>
        <v>9.084880096858404E-2</v>
      </c>
      <c r="L3392" s="81">
        <f>'DATA INPUT'!AE3395</f>
        <v>9.084880096858404E-2</v>
      </c>
      <c r="M3392" s="99">
        <f>'DATA INPUT'!Q3395</f>
        <v>5.3799755274399578E-4</v>
      </c>
      <c r="N3392" s="20">
        <f>'DATA INPUT'!W3395</f>
        <v>0.85660569434230782</v>
      </c>
      <c r="O3392" s="20">
        <f>'DATA INPUT'!AB3395</f>
        <v>0.69536342408189811</v>
      </c>
      <c r="P3392" s="81">
        <f>'DATA INPUT'!AG3395</f>
        <v>0.23680346140721059</v>
      </c>
      <c r="R3392" s="7"/>
    </row>
    <row r="3393" spans="2:18">
      <c r="B3393" s="2">
        <v>3391</v>
      </c>
      <c r="C3393" s="2">
        <v>5</v>
      </c>
      <c r="D3393" s="2">
        <v>6</v>
      </c>
      <c r="E3393" s="120">
        <f>'DATA INPUT'!P3396</f>
        <v>9.739055351067179E-4</v>
      </c>
      <c r="F3393" s="20">
        <f>'DATA INPUT'!V3396</f>
        <v>1.1287427419393405</v>
      </c>
      <c r="G3393" s="20">
        <f>'DATA INPUT'!AA3396</f>
        <v>0.23154339388425063</v>
      </c>
      <c r="H3393" s="20">
        <f>'DATA INPUT'!AF3396</f>
        <v>0</v>
      </c>
      <c r="I3393" s="120">
        <f>'DATA INPUT'!O3396</f>
        <v>1.9195277822101442E-3</v>
      </c>
      <c r="J3393" s="20">
        <f>'DATA INPUT'!U3396</f>
        <v>2.2247055530731772</v>
      </c>
      <c r="K3393" s="20">
        <f>'DATA INPUT'!AE3396</f>
        <v>0</v>
      </c>
      <c r="L3393" s="81">
        <f>'DATA INPUT'!AE3396</f>
        <v>0</v>
      </c>
      <c r="M3393" s="99">
        <f>'DATA INPUT'!Q3396</f>
        <v>-9.4562224710342628E-4</v>
      </c>
      <c r="N3393" s="20">
        <f>'DATA INPUT'!W3396</f>
        <v>-1.0959628111338366</v>
      </c>
      <c r="O3393" s="20">
        <f>'DATA INPUT'!AB3396</f>
        <v>-0.22481911903579702</v>
      </c>
      <c r="P3393" s="81">
        <f>'DATA INPUT'!AG3396</f>
        <v>0</v>
      </c>
      <c r="R3393" s="7"/>
    </row>
    <row r="3394" spans="2:18">
      <c r="B3394" s="2">
        <v>3392</v>
      </c>
      <c r="C3394" s="2">
        <v>5</v>
      </c>
      <c r="D3394" s="2">
        <v>7</v>
      </c>
      <c r="E3394" s="120">
        <f>'DATA INPUT'!P3397</f>
        <v>1.7039337017652366E-3</v>
      </c>
      <c r="F3394" s="20">
        <f>'DATA INPUT'!V3397</f>
        <v>1.5694382621376104</v>
      </c>
      <c r="G3394" s="20">
        <f>'DATA INPUT'!AA3397</f>
        <v>0</v>
      </c>
      <c r="H3394" s="20">
        <f>'DATA INPUT'!AF3397</f>
        <v>0</v>
      </c>
      <c r="I3394" s="120">
        <f>'DATA INPUT'!O3397</f>
        <v>5.830823639509309E-3</v>
      </c>
      <c r="J3394" s="20">
        <f>'DATA INPUT'!U3397</f>
        <v>5.3705832041129522</v>
      </c>
      <c r="K3394" s="20">
        <f>'DATA INPUT'!AE3397</f>
        <v>0</v>
      </c>
      <c r="L3394" s="81">
        <f>'DATA INPUT'!AE3397</f>
        <v>0</v>
      </c>
      <c r="M3394" s="99">
        <f>'DATA INPUT'!Q3397</f>
        <v>-4.1268899377440724E-3</v>
      </c>
      <c r="N3394" s="20">
        <f>'DATA INPUT'!W3397</f>
        <v>-3.801144941975342</v>
      </c>
      <c r="O3394" s="20">
        <f>'DATA INPUT'!AB3397</f>
        <v>0</v>
      </c>
      <c r="P3394" s="81">
        <f>'DATA INPUT'!AG3397</f>
        <v>0</v>
      </c>
      <c r="R3394" s="7"/>
    </row>
    <row r="3395" spans="2:18">
      <c r="B3395" s="2">
        <v>3393</v>
      </c>
      <c r="C3395" s="2">
        <v>5</v>
      </c>
      <c r="D3395" s="2">
        <v>8</v>
      </c>
      <c r="E3395" s="120">
        <f>'DATA INPUT'!P3398</f>
        <v>2.2481185298387656E-3</v>
      </c>
      <c r="F3395" s="20">
        <f>'DATA INPUT'!V3398</f>
        <v>1.5672731437550778</v>
      </c>
      <c r="G3395" s="20">
        <f>'DATA INPUT'!AA3398</f>
        <v>0</v>
      </c>
      <c r="H3395" s="20">
        <f>'DATA INPUT'!AF3398</f>
        <v>0</v>
      </c>
      <c r="I3395" s="120">
        <f>'DATA INPUT'!O3398</f>
        <v>9.2054773211368221E-3</v>
      </c>
      <c r="J3395" s="20">
        <f>'DATA INPUT'!U3398</f>
        <v>6.4175875023364153</v>
      </c>
      <c r="K3395" s="20">
        <f>'DATA INPUT'!AE3398</f>
        <v>0</v>
      </c>
      <c r="L3395" s="81">
        <f>'DATA INPUT'!AE3398</f>
        <v>0</v>
      </c>
      <c r="M3395" s="99">
        <f>'DATA INPUT'!Q3398</f>
        <v>-6.9573587912980569E-3</v>
      </c>
      <c r="N3395" s="20">
        <f>'DATA INPUT'!W3398</f>
        <v>-4.850314358581338</v>
      </c>
      <c r="O3395" s="20">
        <f>'DATA INPUT'!AB3398</f>
        <v>0</v>
      </c>
      <c r="P3395" s="81">
        <f>'DATA INPUT'!AG3398</f>
        <v>0</v>
      </c>
      <c r="R3395" s="7"/>
    </row>
    <row r="3396" spans="2:18">
      <c r="B3396" s="2">
        <v>3394</v>
      </c>
      <c r="C3396" s="2">
        <v>5</v>
      </c>
      <c r="D3396" s="2">
        <v>9</v>
      </c>
      <c r="E3396" s="120">
        <f>'DATA INPUT'!P3399</f>
        <v>1.522959976739618E-3</v>
      </c>
      <c r="F3396" s="20">
        <f>'DATA INPUT'!V3399</f>
        <v>1.0668019126544517</v>
      </c>
      <c r="G3396" s="20">
        <f>'DATA INPUT'!AA3399</f>
        <v>0</v>
      </c>
      <c r="H3396" s="20">
        <f>'DATA INPUT'!AF3399</f>
        <v>0</v>
      </c>
      <c r="I3396" s="120">
        <f>'DATA INPUT'!O3399</f>
        <v>1.1868048115815408E-2</v>
      </c>
      <c r="J3396" s="20">
        <f>'DATA INPUT'!U3399</f>
        <v>8.3133218356345431</v>
      </c>
      <c r="K3396" s="20">
        <f>'DATA INPUT'!AE3399</f>
        <v>0</v>
      </c>
      <c r="L3396" s="81">
        <f>'DATA INPUT'!AE3399</f>
        <v>0</v>
      </c>
      <c r="M3396" s="99">
        <f>'DATA INPUT'!Q3399</f>
        <v>-1.0345088139075791E-2</v>
      </c>
      <c r="N3396" s="20">
        <f>'DATA INPUT'!W3399</f>
        <v>-7.2465199229800916</v>
      </c>
      <c r="O3396" s="20">
        <f>'DATA INPUT'!AB3399</f>
        <v>0</v>
      </c>
      <c r="P3396" s="81">
        <f>'DATA INPUT'!AG3399</f>
        <v>0</v>
      </c>
      <c r="R3396" s="7"/>
    </row>
    <row r="3397" spans="2:18">
      <c r="B3397" s="2">
        <v>3395</v>
      </c>
      <c r="C3397" s="2">
        <v>5</v>
      </c>
      <c r="D3397" s="2">
        <v>10</v>
      </c>
      <c r="E3397" s="120">
        <f>'DATA INPUT'!P3400</f>
        <v>1.3703258288662525E-3</v>
      </c>
      <c r="F3397" s="20">
        <f>'DATA INPUT'!V3400</f>
        <v>0.97997088546010114</v>
      </c>
      <c r="G3397" s="20">
        <f>'DATA INPUT'!AA3400</f>
        <v>0</v>
      </c>
      <c r="H3397" s="20">
        <f>'DATA INPUT'!AF3400</f>
        <v>0</v>
      </c>
      <c r="I3397" s="120">
        <f>'DATA INPUT'!O3400</f>
        <v>1.387013623274427E-2</v>
      </c>
      <c r="J3397" s="20">
        <f>'DATA INPUT'!U3400</f>
        <v>9.9190494692056781</v>
      </c>
      <c r="K3397" s="20">
        <f>'DATA INPUT'!AE3400</f>
        <v>0</v>
      </c>
      <c r="L3397" s="81">
        <f>'DATA INPUT'!AE3400</f>
        <v>0</v>
      </c>
      <c r="M3397" s="99">
        <f>'DATA INPUT'!Q3400</f>
        <v>-1.2499810403878016E-2</v>
      </c>
      <c r="N3397" s="20">
        <f>'DATA INPUT'!W3400</f>
        <v>-8.9390785837455766</v>
      </c>
      <c r="O3397" s="20">
        <f>'DATA INPUT'!AB3400</f>
        <v>0</v>
      </c>
      <c r="P3397" s="81">
        <f>'DATA INPUT'!AG3400</f>
        <v>0</v>
      </c>
      <c r="R3397" s="7"/>
    </row>
    <row r="3398" spans="2:18">
      <c r="B3398" s="2">
        <v>3396</v>
      </c>
      <c r="C3398" s="2">
        <v>5</v>
      </c>
      <c r="D3398" s="2">
        <v>11</v>
      </c>
      <c r="E3398" s="120">
        <f>'DATA INPUT'!P3401</f>
        <v>2.027223444060229E-3</v>
      </c>
      <c r="F3398" s="20">
        <f>'DATA INPUT'!V3401</f>
        <v>2.3364074237773673</v>
      </c>
      <c r="G3398" s="20">
        <f>'DATA INPUT'!AA3401</f>
        <v>0</v>
      </c>
      <c r="H3398" s="20">
        <f>'DATA INPUT'!AF3401</f>
        <v>0</v>
      </c>
      <c r="I3398" s="120">
        <f>'DATA INPUT'!O3401</f>
        <v>1.590318447519265E-2</v>
      </c>
      <c r="J3398" s="20">
        <f>'DATA INPUT'!U3401</f>
        <v>18.328674314816755</v>
      </c>
      <c r="K3398" s="20">
        <f>'DATA INPUT'!AE3401</f>
        <v>0</v>
      </c>
      <c r="L3398" s="81">
        <f>'DATA INPUT'!AE3401</f>
        <v>0</v>
      </c>
      <c r="M3398" s="99">
        <f>'DATA INPUT'!Q3401</f>
        <v>-1.387596103113242E-2</v>
      </c>
      <c r="N3398" s="20">
        <f>'DATA INPUT'!W3401</f>
        <v>-15.992266891039389</v>
      </c>
      <c r="O3398" s="20">
        <f>'DATA INPUT'!AB3401</f>
        <v>0</v>
      </c>
      <c r="P3398" s="81">
        <f>'DATA INPUT'!AG3401</f>
        <v>0</v>
      </c>
      <c r="R3398" s="7"/>
    </row>
    <row r="3399" spans="2:18">
      <c r="B3399" s="2">
        <v>3397</v>
      </c>
      <c r="C3399" s="2">
        <v>5</v>
      </c>
      <c r="D3399" s="2">
        <v>12</v>
      </c>
      <c r="E3399" s="120">
        <f>'DATA INPUT'!P3402</f>
        <v>1.9638595096948849E-3</v>
      </c>
      <c r="F3399" s="20">
        <f>'DATA INPUT'!V3402</f>
        <v>1.9362111342260289</v>
      </c>
      <c r="G3399" s="20">
        <f>'DATA INPUT'!AA3402</f>
        <v>0</v>
      </c>
      <c r="H3399" s="20">
        <f>'DATA INPUT'!AF3402</f>
        <v>0</v>
      </c>
      <c r="I3399" s="120">
        <f>'DATA INPUT'!O3402</f>
        <v>1.5882544391512966E-2</v>
      </c>
      <c r="J3399" s="20">
        <f>'DATA INPUT'!U3402</f>
        <v>15.658940539725448</v>
      </c>
      <c r="K3399" s="20">
        <f>'DATA INPUT'!AE3402</f>
        <v>0</v>
      </c>
      <c r="L3399" s="81">
        <f>'DATA INPUT'!AE3402</f>
        <v>0</v>
      </c>
      <c r="M3399" s="99">
        <f>'DATA INPUT'!Q3402</f>
        <v>-1.3918684881818083E-2</v>
      </c>
      <c r="N3399" s="20">
        <f>'DATA INPUT'!W3402</f>
        <v>-13.722729405499418</v>
      </c>
      <c r="O3399" s="20">
        <f>'DATA INPUT'!AB3402</f>
        <v>0</v>
      </c>
      <c r="P3399" s="81">
        <f>'DATA INPUT'!AG3402</f>
        <v>0</v>
      </c>
      <c r="R3399" s="7"/>
    </row>
    <row r="3400" spans="2:18">
      <c r="B3400" s="2">
        <v>3398</v>
      </c>
      <c r="C3400" s="2">
        <v>5</v>
      </c>
      <c r="D3400" s="2">
        <v>13</v>
      </c>
      <c r="E3400" s="120">
        <f>'DATA INPUT'!P3403</f>
        <v>1.0604620514831984E-3</v>
      </c>
      <c r="F3400" s="20">
        <f>'DATA INPUT'!V3403</f>
        <v>0.75517304357582271</v>
      </c>
      <c r="G3400" s="20">
        <f>'DATA INPUT'!AA3403</f>
        <v>0</v>
      </c>
      <c r="H3400" s="20">
        <f>'DATA INPUT'!AF3403</f>
        <v>0</v>
      </c>
      <c r="I3400" s="120">
        <f>'DATA INPUT'!O3403</f>
        <v>1.5253021839282762E-2</v>
      </c>
      <c r="J3400" s="20">
        <f>'DATA INPUT'!U3403</f>
        <v>10.861935992890317</v>
      </c>
      <c r="K3400" s="20">
        <f>'DATA INPUT'!AE3403</f>
        <v>0</v>
      </c>
      <c r="L3400" s="81">
        <f>'DATA INPUT'!AE3403</f>
        <v>0</v>
      </c>
      <c r="M3400" s="99">
        <f>'DATA INPUT'!Q3403</f>
        <v>-1.4192559787799562E-2</v>
      </c>
      <c r="N3400" s="20">
        <f>'DATA INPUT'!W3403</f>
        <v>-10.106762949314493</v>
      </c>
      <c r="O3400" s="20">
        <f>'DATA INPUT'!AB3403</f>
        <v>0</v>
      </c>
      <c r="P3400" s="81">
        <f>'DATA INPUT'!AG3403</f>
        <v>0</v>
      </c>
      <c r="R3400" s="7"/>
    </row>
    <row r="3401" spans="2:18">
      <c r="B3401" s="2">
        <v>3399</v>
      </c>
      <c r="C3401" s="2">
        <v>5</v>
      </c>
      <c r="D3401" s="2">
        <v>14</v>
      </c>
      <c r="E3401" s="120">
        <f>'DATA INPUT'!P3404</f>
        <v>1.0360742914265306E-3</v>
      </c>
      <c r="F3401" s="20">
        <f>'DATA INPUT'!V3404</f>
        <v>0.99183232906132968</v>
      </c>
      <c r="G3401" s="20">
        <f>'DATA INPUT'!AA3404</f>
        <v>0</v>
      </c>
      <c r="H3401" s="20">
        <f>'DATA INPUT'!AF3404</f>
        <v>0</v>
      </c>
      <c r="I3401" s="120">
        <f>'DATA INPUT'!O3404</f>
        <v>1.3013572760037589E-2</v>
      </c>
      <c r="J3401" s="20">
        <f>'DATA INPUT'!U3404</f>
        <v>12.457873230524445</v>
      </c>
      <c r="K3401" s="20">
        <f>'DATA INPUT'!AE3404</f>
        <v>0</v>
      </c>
      <c r="L3401" s="81">
        <f>'DATA INPUT'!AE3404</f>
        <v>0</v>
      </c>
      <c r="M3401" s="99">
        <f>'DATA INPUT'!Q3404</f>
        <v>-1.1977498468611058E-2</v>
      </c>
      <c r="N3401" s="20">
        <f>'DATA INPUT'!W3404</f>
        <v>-11.466040901463115</v>
      </c>
      <c r="O3401" s="20">
        <f>'DATA INPUT'!AB3404</f>
        <v>0</v>
      </c>
      <c r="P3401" s="81">
        <f>'DATA INPUT'!AG3404</f>
        <v>0</v>
      </c>
      <c r="R3401" s="7"/>
    </row>
    <row r="3402" spans="2:18">
      <c r="B3402" s="2">
        <v>3400</v>
      </c>
      <c r="C3402" s="2">
        <v>5</v>
      </c>
      <c r="D3402" s="2">
        <v>15</v>
      </c>
      <c r="E3402" s="120">
        <f>'DATA INPUT'!P3405</f>
        <v>9.9218625799540622E-4</v>
      </c>
      <c r="F3402" s="20">
        <f>'DATA INPUT'!V3405</f>
        <v>1.1598147743943397</v>
      </c>
      <c r="G3402" s="20">
        <f>'DATA INPUT'!AA3405</f>
        <v>0</v>
      </c>
      <c r="H3402" s="20">
        <f>'DATA INPUT'!AF3405</f>
        <v>0</v>
      </c>
      <c r="I3402" s="120">
        <f>'DATA INPUT'!O3405</f>
        <v>1.0340681923519165E-2</v>
      </c>
      <c r="J3402" s="20">
        <f>'DATA INPUT'!U3405</f>
        <v>12.087726044947434</v>
      </c>
      <c r="K3402" s="20">
        <f>'DATA INPUT'!AE3405</f>
        <v>0</v>
      </c>
      <c r="L3402" s="81">
        <f>'DATA INPUT'!AE3405</f>
        <v>0</v>
      </c>
      <c r="M3402" s="99">
        <f>'DATA INPUT'!Q3405</f>
        <v>-9.3484956655237577E-3</v>
      </c>
      <c r="N3402" s="20">
        <f>'DATA INPUT'!W3405</f>
        <v>-10.927911270553095</v>
      </c>
      <c r="O3402" s="20">
        <f>'DATA INPUT'!AB3405</f>
        <v>0</v>
      </c>
      <c r="P3402" s="81">
        <f>'DATA INPUT'!AG3405</f>
        <v>0</v>
      </c>
      <c r="R3402" s="7"/>
    </row>
    <row r="3403" spans="2:18">
      <c r="B3403" s="2">
        <v>3401</v>
      </c>
      <c r="C3403" s="2">
        <v>5</v>
      </c>
      <c r="D3403" s="2">
        <v>16</v>
      </c>
      <c r="E3403" s="120">
        <f>'DATA INPUT'!P3406</f>
        <v>1.0703222123292114E-3</v>
      </c>
      <c r="F3403" s="20">
        <f>'DATA INPUT'!V3406</f>
        <v>1.7396204451450952</v>
      </c>
      <c r="G3403" s="20">
        <f>'DATA INPUT'!AA3406</f>
        <v>0.32145528876597385</v>
      </c>
      <c r="H3403" s="20">
        <f>'DATA INPUT'!AF3406</f>
        <v>0</v>
      </c>
      <c r="I3403" s="120">
        <f>'DATA INPUT'!O3406</f>
        <v>6.8834679071729373E-3</v>
      </c>
      <c r="J3403" s="20">
        <f>'DATA INPUT'!U3406</f>
        <v>11.187866015374247</v>
      </c>
      <c r="K3403" s="20">
        <f>'DATA INPUT'!AE3406</f>
        <v>0</v>
      </c>
      <c r="L3403" s="81">
        <f>'DATA INPUT'!AE3406</f>
        <v>0</v>
      </c>
      <c r="M3403" s="99">
        <f>'DATA INPUT'!Q3406</f>
        <v>-5.8131456948437264E-3</v>
      </c>
      <c r="N3403" s="20">
        <f>'DATA INPUT'!W3406</f>
        <v>-9.4482455702291528</v>
      </c>
      <c r="O3403" s="20">
        <f>'DATA INPUT'!AB3406</f>
        <v>-1.7458914768367906</v>
      </c>
      <c r="P3403" s="81">
        <f>'DATA INPUT'!AG3406</f>
        <v>0</v>
      </c>
      <c r="R3403" s="7"/>
    </row>
    <row r="3404" spans="2:18">
      <c r="B3404" s="2">
        <v>3402</v>
      </c>
      <c r="C3404" s="2">
        <v>5</v>
      </c>
      <c r="D3404" s="2">
        <v>17</v>
      </c>
      <c r="E3404" s="120">
        <f>'DATA INPUT'!P3407</f>
        <v>1.2741542687570008E-3</v>
      </c>
      <c r="F3404" s="20">
        <f>'DATA INPUT'!V3407</f>
        <v>3.0508851808942019</v>
      </c>
      <c r="G3404" s="20">
        <f>'DATA INPUT'!AA3407</f>
        <v>1.6676885925143827</v>
      </c>
      <c r="H3404" s="20">
        <f>'DATA INPUT'!AF3407</f>
        <v>0.67346039584744011</v>
      </c>
      <c r="I3404" s="120">
        <f>'DATA INPUT'!O3407</f>
        <v>3.4159338489868699E-3</v>
      </c>
      <c r="J3404" s="20">
        <f>'DATA INPUT'!U3407</f>
        <v>8.1792465907254144</v>
      </c>
      <c r="K3404" s="20">
        <f>'DATA INPUT'!AE3407</f>
        <v>1.8055083426998304</v>
      </c>
      <c r="L3404" s="81">
        <f>'DATA INPUT'!AE3407</f>
        <v>1.8055083426998304</v>
      </c>
      <c r="M3404" s="99">
        <f>'DATA INPUT'!Q3407</f>
        <v>-2.1417795802298688E-3</v>
      </c>
      <c r="N3404" s="20">
        <f>'DATA INPUT'!W3407</f>
        <v>-5.1283614098312125</v>
      </c>
      <c r="O3404" s="20">
        <f>'DATA INPUT'!AB3407</f>
        <v>-2.8032880014710315</v>
      </c>
      <c r="P3404" s="81">
        <f>'DATA INPUT'!AG3407</f>
        <v>-1.1320479468523903</v>
      </c>
      <c r="R3404" s="7"/>
    </row>
    <row r="3405" spans="2:18">
      <c r="B3405" s="2">
        <v>3403</v>
      </c>
      <c r="C3405" s="2">
        <v>5</v>
      </c>
      <c r="D3405" s="2">
        <v>18</v>
      </c>
      <c r="E3405" s="120">
        <f>'DATA INPUT'!P3408</f>
        <v>1.2406862659419069E-3</v>
      </c>
      <c r="F3405" s="20">
        <f>'DATA INPUT'!V3408</f>
        <v>4.8795623847975325</v>
      </c>
      <c r="G3405" s="20">
        <f>'DATA INPUT'!AA3408</f>
        <v>1.7160133188384898</v>
      </c>
      <c r="H3405" s="20">
        <f>'DATA INPUT'!AF3408</f>
        <v>0.73908165589763342</v>
      </c>
      <c r="I3405" s="120">
        <f>'DATA INPUT'!O3408</f>
        <v>0</v>
      </c>
      <c r="J3405" s="20">
        <f>'DATA INPUT'!U3408</f>
        <v>0</v>
      </c>
      <c r="K3405" s="20">
        <f>'DATA INPUT'!AE3408</f>
        <v>0</v>
      </c>
      <c r="L3405" s="81">
        <f>'DATA INPUT'!AE3408</f>
        <v>0</v>
      </c>
      <c r="M3405" s="99">
        <f>'DATA INPUT'!Q3408</f>
        <v>1.2406862659419069E-3</v>
      </c>
      <c r="N3405" s="20">
        <f>'DATA INPUT'!W3408</f>
        <v>4.8795623847975325</v>
      </c>
      <c r="O3405" s="20">
        <f>'DATA INPUT'!AB3408</f>
        <v>1.7160133188384898</v>
      </c>
      <c r="P3405" s="81">
        <f>'DATA INPUT'!AG3408</f>
        <v>0.73908165589763342</v>
      </c>
      <c r="R3405" s="7"/>
    </row>
    <row r="3406" spans="2:18">
      <c r="B3406" s="2">
        <v>3404</v>
      </c>
      <c r="C3406" s="2">
        <v>5</v>
      </c>
      <c r="D3406" s="2">
        <v>19</v>
      </c>
      <c r="E3406" s="120">
        <f>'DATA INPUT'!P3409</f>
        <v>1.1097596060545645E-3</v>
      </c>
      <c r="F3406" s="20">
        <f>'DATA INPUT'!V3409</f>
        <v>4.3641850978042935</v>
      </c>
      <c r="G3406" s="20">
        <f>'DATA INPUT'!AA3409</f>
        <v>1.5133101808689131</v>
      </c>
      <c r="H3406" s="20">
        <f>'DATA INPUT'!AF3409</f>
        <v>0.6607263852114601</v>
      </c>
      <c r="I3406" s="120">
        <f>'DATA INPUT'!O3409</f>
        <v>0</v>
      </c>
      <c r="J3406" s="20">
        <f>'DATA INPUT'!U3409</f>
        <v>0</v>
      </c>
      <c r="K3406" s="20">
        <f>'DATA INPUT'!AE3409</f>
        <v>0</v>
      </c>
      <c r="L3406" s="81">
        <f>'DATA INPUT'!AE3409</f>
        <v>0</v>
      </c>
      <c r="M3406" s="99">
        <f>'DATA INPUT'!Q3409</f>
        <v>1.1097596060545645E-3</v>
      </c>
      <c r="N3406" s="20">
        <f>'DATA INPUT'!W3409</f>
        <v>4.3641850978042935</v>
      </c>
      <c r="O3406" s="20">
        <f>'DATA INPUT'!AB3409</f>
        <v>1.5133101808689131</v>
      </c>
      <c r="P3406" s="81">
        <f>'DATA INPUT'!AG3409</f>
        <v>0.6607263852114601</v>
      </c>
      <c r="R3406" s="7"/>
    </row>
    <row r="3407" spans="2:18">
      <c r="B3407" s="2">
        <v>3405</v>
      </c>
      <c r="C3407" s="2">
        <v>5</v>
      </c>
      <c r="D3407" s="2">
        <v>20</v>
      </c>
      <c r="E3407" s="120">
        <f>'DATA INPUT'!P3410</f>
        <v>1.124604743343737E-3</v>
      </c>
      <c r="F3407" s="20">
        <f>'DATA INPUT'!V3410</f>
        <v>3.6541823449998714</v>
      </c>
      <c r="G3407" s="20">
        <f>'DATA INPUT'!AA3410</f>
        <v>1.4844511817167569</v>
      </c>
      <c r="H3407" s="20">
        <f>'DATA INPUT'!AF3410</f>
        <v>0.66988676704017691</v>
      </c>
      <c r="I3407" s="120">
        <f>'DATA INPUT'!O3410</f>
        <v>0</v>
      </c>
      <c r="J3407" s="20">
        <f>'DATA INPUT'!U3410</f>
        <v>0</v>
      </c>
      <c r="K3407" s="20">
        <f>'DATA INPUT'!AE3410</f>
        <v>0</v>
      </c>
      <c r="L3407" s="81">
        <f>'DATA INPUT'!AE3410</f>
        <v>0</v>
      </c>
      <c r="M3407" s="99">
        <f>'DATA INPUT'!Q3410</f>
        <v>1.124604743343737E-3</v>
      </c>
      <c r="N3407" s="20">
        <f>'DATA INPUT'!W3410</f>
        <v>3.6541823449998714</v>
      </c>
      <c r="O3407" s="20">
        <f>'DATA INPUT'!AB3410</f>
        <v>1.4844511817167569</v>
      </c>
      <c r="P3407" s="81">
        <f>'DATA INPUT'!AG3410</f>
        <v>0.66988676704017691</v>
      </c>
      <c r="R3407" s="7"/>
    </row>
    <row r="3408" spans="2:18">
      <c r="B3408" s="2">
        <v>3406</v>
      </c>
      <c r="C3408" s="2">
        <v>5</v>
      </c>
      <c r="D3408" s="2">
        <v>21</v>
      </c>
      <c r="E3408" s="120">
        <f>'DATA INPUT'!P3411</f>
        <v>1.0976369863991142E-3</v>
      </c>
      <c r="F3408" s="20">
        <f>'DATA INPUT'!V3411</f>
        <v>2.6306353595258636</v>
      </c>
      <c r="G3408" s="20">
        <f>'DATA INPUT'!AA3411</f>
        <v>1.4342793237148672</v>
      </c>
      <c r="H3408" s="20">
        <f>'DATA INPUT'!AF3411</f>
        <v>0.61122511962858006</v>
      </c>
      <c r="I3408" s="120">
        <f>'DATA INPUT'!O3411</f>
        <v>0</v>
      </c>
      <c r="J3408" s="20">
        <f>'DATA INPUT'!U3411</f>
        <v>0</v>
      </c>
      <c r="K3408" s="20">
        <f>'DATA INPUT'!AE3411</f>
        <v>0</v>
      </c>
      <c r="L3408" s="81">
        <f>'DATA INPUT'!AE3411</f>
        <v>0</v>
      </c>
      <c r="M3408" s="99">
        <f>'DATA INPUT'!Q3411</f>
        <v>1.0976369863991142E-3</v>
      </c>
      <c r="N3408" s="20">
        <f>'DATA INPUT'!W3411</f>
        <v>2.6306353595258636</v>
      </c>
      <c r="O3408" s="20">
        <f>'DATA INPUT'!AB3411</f>
        <v>1.4342793237148672</v>
      </c>
      <c r="P3408" s="81">
        <f>'DATA INPUT'!AG3411</f>
        <v>0.61122511962858006</v>
      </c>
      <c r="R3408" s="7"/>
    </row>
    <row r="3409" spans="2:18">
      <c r="B3409" s="2">
        <v>3407</v>
      </c>
      <c r="C3409" s="2">
        <v>5</v>
      </c>
      <c r="D3409" s="2">
        <v>22</v>
      </c>
      <c r="E3409" s="120">
        <f>'DATA INPUT'!P3412</f>
        <v>9.5960309082015799E-4</v>
      </c>
      <c r="F3409" s="20">
        <f>'DATA INPUT'!V3412</f>
        <v>1.564805096337093</v>
      </c>
      <c r="G3409" s="20">
        <f>'DATA INPUT'!AA3412</f>
        <v>1.2510375126741471</v>
      </c>
      <c r="H3409" s="20">
        <f>'DATA INPUT'!AF3412</f>
        <v>0.53306301377933707</v>
      </c>
      <c r="I3409" s="120">
        <f>'DATA INPUT'!O3412</f>
        <v>0</v>
      </c>
      <c r="J3409" s="20">
        <f>'DATA INPUT'!U3412</f>
        <v>0</v>
      </c>
      <c r="K3409" s="20">
        <f>'DATA INPUT'!AE3412</f>
        <v>0</v>
      </c>
      <c r="L3409" s="81">
        <f>'DATA INPUT'!AE3412</f>
        <v>0</v>
      </c>
      <c r="M3409" s="99">
        <f>'DATA INPUT'!Q3412</f>
        <v>9.5960309082015799E-4</v>
      </c>
      <c r="N3409" s="20">
        <f>'DATA INPUT'!W3412</f>
        <v>1.564805096337093</v>
      </c>
      <c r="O3409" s="20">
        <f>'DATA INPUT'!AB3412</f>
        <v>1.2510375126741471</v>
      </c>
      <c r="P3409" s="81">
        <f>'DATA INPUT'!AG3412</f>
        <v>0.53306301377933707</v>
      </c>
      <c r="R3409" s="7"/>
    </row>
    <row r="3410" spans="2:18">
      <c r="B3410" s="2">
        <v>3408</v>
      </c>
      <c r="C3410" s="2">
        <v>5</v>
      </c>
      <c r="D3410" s="2">
        <v>23</v>
      </c>
      <c r="E3410" s="120">
        <f>'DATA INPUT'!P3413</f>
        <v>8.0978430797189411E-4</v>
      </c>
      <c r="F3410" s="20">
        <f>'DATA INPUT'!V3413</f>
        <v>1.2935393534495139</v>
      </c>
      <c r="G3410" s="20">
        <f>'DATA INPUT'!AA3413</f>
        <v>1.0516332497187386</v>
      </c>
      <c r="H3410" s="20">
        <f>'DATA INPUT'!AF3413</f>
        <v>0.44899523011913967</v>
      </c>
      <c r="I3410" s="120">
        <f>'DATA INPUT'!O3413</f>
        <v>0</v>
      </c>
      <c r="J3410" s="20">
        <f>'DATA INPUT'!U3413</f>
        <v>0</v>
      </c>
      <c r="K3410" s="20">
        <f>'DATA INPUT'!AE3413</f>
        <v>0</v>
      </c>
      <c r="L3410" s="81">
        <f>'DATA INPUT'!AE3413</f>
        <v>0</v>
      </c>
      <c r="M3410" s="99">
        <f>'DATA INPUT'!Q3413</f>
        <v>8.0978430797189411E-4</v>
      </c>
      <c r="N3410" s="20">
        <f>'DATA INPUT'!W3413</f>
        <v>1.2935393534495139</v>
      </c>
      <c r="O3410" s="20">
        <f>'DATA INPUT'!AB3413</f>
        <v>1.0516332497187386</v>
      </c>
      <c r="P3410" s="81">
        <f>'DATA INPUT'!AG3413</f>
        <v>0.44899523011913967</v>
      </c>
      <c r="R3410" s="7"/>
    </row>
    <row r="3411" spans="2:18">
      <c r="B3411" s="2">
        <v>3409</v>
      </c>
      <c r="C3411" s="2">
        <v>5</v>
      </c>
      <c r="D3411" s="2">
        <v>0</v>
      </c>
      <c r="E3411" s="120">
        <f>'DATA INPUT'!P3414</f>
        <v>6.886734743011809E-4</v>
      </c>
      <c r="F3411" s="20">
        <f>'DATA INPUT'!V3414</f>
        <v>0.82659785585670642</v>
      </c>
      <c r="G3411" s="20">
        <f>'DATA INPUT'!AA3414</f>
        <v>0.51309410551840717</v>
      </c>
      <c r="H3411" s="20">
        <f>'DATA INPUT'!AF3414</f>
        <v>0</v>
      </c>
      <c r="I3411" s="120">
        <f>'DATA INPUT'!O3414</f>
        <v>0</v>
      </c>
      <c r="J3411" s="20">
        <f>'DATA INPUT'!U3414</f>
        <v>0</v>
      </c>
      <c r="K3411" s="20">
        <f>'DATA INPUT'!AE3414</f>
        <v>0</v>
      </c>
      <c r="L3411" s="81">
        <f>'DATA INPUT'!AE3414</f>
        <v>0</v>
      </c>
      <c r="M3411" s="99">
        <f>'DATA INPUT'!Q3414</f>
        <v>6.886734743011809E-4</v>
      </c>
      <c r="N3411" s="20">
        <f>'DATA INPUT'!W3414</f>
        <v>0.82659785585670642</v>
      </c>
      <c r="O3411" s="20">
        <f>'DATA INPUT'!AB3414</f>
        <v>0.51309410551840717</v>
      </c>
      <c r="P3411" s="81">
        <f>'DATA INPUT'!AG3414</f>
        <v>0</v>
      </c>
      <c r="R3411" s="7"/>
    </row>
    <row r="3412" spans="2:18">
      <c r="B3412" s="2">
        <v>3410</v>
      </c>
      <c r="C3412" s="2">
        <v>5</v>
      </c>
      <c r="D3412" s="2">
        <v>1</v>
      </c>
      <c r="E3412" s="120">
        <f>'DATA INPUT'!P3415</f>
        <v>6.7134025904151933E-4</v>
      </c>
      <c r="F3412" s="20">
        <f>'DATA INPUT'!V3415</f>
        <v>0.78198767485102971</v>
      </c>
      <c r="G3412" s="20">
        <f>'DATA INPUT'!AA3415</f>
        <v>0.49575342237878922</v>
      </c>
      <c r="H3412" s="20">
        <f>'DATA INPUT'!AF3415</f>
        <v>0</v>
      </c>
      <c r="I3412" s="120">
        <f>'DATA INPUT'!O3415</f>
        <v>0</v>
      </c>
      <c r="J3412" s="20">
        <f>'DATA INPUT'!U3415</f>
        <v>0</v>
      </c>
      <c r="K3412" s="20">
        <f>'DATA INPUT'!AE3415</f>
        <v>0</v>
      </c>
      <c r="L3412" s="81">
        <f>'DATA INPUT'!AE3415</f>
        <v>0</v>
      </c>
      <c r="M3412" s="99">
        <f>'DATA INPUT'!Q3415</f>
        <v>6.7134025904151933E-4</v>
      </c>
      <c r="N3412" s="20">
        <f>'DATA INPUT'!W3415</f>
        <v>0.78198767485102971</v>
      </c>
      <c r="O3412" s="20">
        <f>'DATA INPUT'!AB3415</f>
        <v>0.49575342237878922</v>
      </c>
      <c r="P3412" s="81">
        <f>'DATA INPUT'!AG3415</f>
        <v>0</v>
      </c>
      <c r="R3412" s="7"/>
    </row>
    <row r="3413" spans="2:18">
      <c r="B3413" s="2">
        <v>3411</v>
      </c>
      <c r="C3413" s="2">
        <v>5</v>
      </c>
      <c r="D3413" s="2">
        <v>2</v>
      </c>
      <c r="E3413" s="120">
        <f>'DATA INPUT'!P3416</f>
        <v>6.6307893027505956E-4</v>
      </c>
      <c r="F3413" s="20">
        <f>'DATA INPUT'!V3416</f>
        <v>0.76862087985239169</v>
      </c>
      <c r="G3413" s="20">
        <f>'DATA INPUT'!AA3416</f>
        <v>0.48984443042911241</v>
      </c>
      <c r="H3413" s="20">
        <f>'DATA INPUT'!AF3416</f>
        <v>0</v>
      </c>
      <c r="I3413" s="120">
        <f>'DATA INPUT'!O3416</f>
        <v>0</v>
      </c>
      <c r="J3413" s="20">
        <f>'DATA INPUT'!U3416</f>
        <v>0</v>
      </c>
      <c r="K3413" s="20">
        <f>'DATA INPUT'!AE3416</f>
        <v>0</v>
      </c>
      <c r="L3413" s="81">
        <f>'DATA INPUT'!AE3416</f>
        <v>0</v>
      </c>
      <c r="M3413" s="99">
        <f>'DATA INPUT'!Q3416</f>
        <v>6.6307893027505956E-4</v>
      </c>
      <c r="N3413" s="20">
        <f>'DATA INPUT'!W3416</f>
        <v>0.76862087985239169</v>
      </c>
      <c r="O3413" s="20">
        <f>'DATA INPUT'!AB3416</f>
        <v>0.48984443042911241</v>
      </c>
      <c r="P3413" s="81">
        <f>'DATA INPUT'!AG3416</f>
        <v>0</v>
      </c>
      <c r="R3413" s="7"/>
    </row>
    <row r="3414" spans="2:18">
      <c r="B3414" s="2">
        <v>3412</v>
      </c>
      <c r="C3414" s="2">
        <v>5</v>
      </c>
      <c r="D3414" s="2">
        <v>3</v>
      </c>
      <c r="E3414" s="120">
        <f>'DATA INPUT'!P3417</f>
        <v>6.6323746719583986E-4</v>
      </c>
      <c r="F3414" s="20">
        <f>'DATA INPUT'!V3417</f>
        <v>0.77338546225165528</v>
      </c>
      <c r="G3414" s="20">
        <f>'DATA INPUT'!AA3417</f>
        <v>0.49048481439407399</v>
      </c>
      <c r="H3414" s="20">
        <f>'DATA INPUT'!AF3417</f>
        <v>0</v>
      </c>
      <c r="I3414" s="120">
        <f>'DATA INPUT'!O3417</f>
        <v>0</v>
      </c>
      <c r="J3414" s="20">
        <f>'DATA INPUT'!U3417</f>
        <v>0</v>
      </c>
      <c r="K3414" s="20">
        <f>'DATA INPUT'!AE3417</f>
        <v>0</v>
      </c>
      <c r="L3414" s="81">
        <f>'DATA INPUT'!AE3417</f>
        <v>0</v>
      </c>
      <c r="M3414" s="99">
        <f>'DATA INPUT'!Q3417</f>
        <v>6.6323746719583986E-4</v>
      </c>
      <c r="N3414" s="20">
        <f>'DATA INPUT'!W3417</f>
        <v>0.77338546225165528</v>
      </c>
      <c r="O3414" s="20">
        <f>'DATA INPUT'!AB3417</f>
        <v>0.49048481439407399</v>
      </c>
      <c r="P3414" s="81">
        <f>'DATA INPUT'!AG3417</f>
        <v>0</v>
      </c>
      <c r="R3414" s="7"/>
    </row>
    <row r="3415" spans="2:18">
      <c r="B3415" s="2">
        <v>3413</v>
      </c>
      <c r="C3415" s="2">
        <v>5</v>
      </c>
      <c r="D3415" s="2">
        <v>4</v>
      </c>
      <c r="E3415" s="120">
        <f>'DATA INPUT'!P3418</f>
        <v>7.655891817937824E-4</v>
      </c>
      <c r="F3415" s="20">
        <f>'DATA INPUT'!V3418</f>
        <v>0.91601211127188253</v>
      </c>
      <c r="G3415" s="20">
        <f>'DATA INPUT'!AA3418</f>
        <v>0.56667550468430417</v>
      </c>
      <c r="H3415" s="20">
        <f>'DATA INPUT'!AF3418</f>
        <v>0</v>
      </c>
      <c r="I3415" s="120">
        <f>'DATA INPUT'!O3418</f>
        <v>0</v>
      </c>
      <c r="J3415" s="20">
        <f>'DATA INPUT'!U3418</f>
        <v>0</v>
      </c>
      <c r="K3415" s="20">
        <f>'DATA INPUT'!AE3418</f>
        <v>0</v>
      </c>
      <c r="L3415" s="81">
        <f>'DATA INPUT'!AE3418</f>
        <v>0</v>
      </c>
      <c r="M3415" s="99">
        <f>'DATA INPUT'!Q3418</f>
        <v>7.655891817937824E-4</v>
      </c>
      <c r="N3415" s="20">
        <f>'DATA INPUT'!W3418</f>
        <v>0.91601211127188253</v>
      </c>
      <c r="O3415" s="20">
        <f>'DATA INPUT'!AB3418</f>
        <v>0.56667550468430417</v>
      </c>
      <c r="P3415" s="81">
        <f>'DATA INPUT'!AG3418</f>
        <v>0</v>
      </c>
      <c r="R3415" s="7"/>
    </row>
    <row r="3416" spans="2:18">
      <c r="B3416" s="2">
        <v>3414</v>
      </c>
      <c r="C3416" s="2">
        <v>5</v>
      </c>
      <c r="D3416" s="2">
        <v>5</v>
      </c>
      <c r="E3416" s="120">
        <f>'DATA INPUT'!P3419</f>
        <v>8.8587228097034812E-4</v>
      </c>
      <c r="F3416" s="20">
        <f>'DATA INPUT'!V3419</f>
        <v>1.0390223758003376</v>
      </c>
      <c r="G3416" s="20">
        <f>'DATA INPUT'!AA3419</f>
        <v>0.65605883833557466</v>
      </c>
      <c r="H3416" s="20">
        <f>'DATA INPUT'!AF3419</f>
        <v>0</v>
      </c>
      <c r="I3416" s="120">
        <f>'DATA INPUT'!O3419</f>
        <v>1.4448058575775277E-4</v>
      </c>
      <c r="J3416" s="20">
        <f>'DATA INPUT'!U3419</f>
        <v>0.16945847013816823</v>
      </c>
      <c r="K3416" s="20">
        <f>'DATA INPUT'!AE3419</f>
        <v>0</v>
      </c>
      <c r="L3416" s="81">
        <f>'DATA INPUT'!AE3419</f>
        <v>0</v>
      </c>
      <c r="M3416" s="99">
        <f>'DATA INPUT'!Q3419</f>
        <v>7.4139169521259538E-4</v>
      </c>
      <c r="N3416" s="20">
        <f>'DATA INPUT'!W3419</f>
        <v>0.86956390566216935</v>
      </c>
      <c r="O3416" s="20">
        <f>'DATA INPUT'!AB3419</f>
        <v>0.54905948042537112</v>
      </c>
      <c r="P3416" s="81">
        <f>'DATA INPUT'!AG3419</f>
        <v>0</v>
      </c>
      <c r="R3416" s="7"/>
    </row>
    <row r="3417" spans="2:18">
      <c r="B3417" s="2">
        <v>3415</v>
      </c>
      <c r="C3417" s="2">
        <v>5</v>
      </c>
      <c r="D3417" s="2">
        <v>6</v>
      </c>
      <c r="E3417" s="120">
        <f>'DATA INPUT'!P3420</f>
        <v>1.061280037001251E-3</v>
      </c>
      <c r="F3417" s="20">
        <f>'DATA INPUT'!V3420</f>
        <v>0.91950839434545462</v>
      </c>
      <c r="G3417" s="20">
        <f>'DATA INPUT'!AA3420</f>
        <v>0.49811474536789568</v>
      </c>
      <c r="H3417" s="20">
        <f>'DATA INPUT'!AF3420</f>
        <v>0</v>
      </c>
      <c r="I3417" s="120">
        <f>'DATA INPUT'!O3420</f>
        <v>2.3632895813232415E-3</v>
      </c>
      <c r="J3417" s="20">
        <f>'DATA INPUT'!U3420</f>
        <v>2.0475883202666085</v>
      </c>
      <c r="K3417" s="20">
        <f>'DATA INPUT'!AE3420</f>
        <v>0</v>
      </c>
      <c r="L3417" s="81">
        <f>'DATA INPUT'!AE3420</f>
        <v>0</v>
      </c>
      <c r="M3417" s="99">
        <f>'DATA INPUT'!Q3420</f>
        <v>-1.3020095443219907E-3</v>
      </c>
      <c r="N3417" s="20">
        <f>'DATA INPUT'!W3420</f>
        <v>-1.128079925921154</v>
      </c>
      <c r="O3417" s="20">
        <f>'DATA INPUT'!AB3420</f>
        <v>-0.61110181104419825</v>
      </c>
      <c r="P3417" s="81">
        <f>'DATA INPUT'!AG3420</f>
        <v>0</v>
      </c>
      <c r="R3417" s="7"/>
    </row>
    <row r="3418" spans="2:18">
      <c r="B3418" s="2">
        <v>3416</v>
      </c>
      <c r="C3418" s="2">
        <v>5</v>
      </c>
      <c r="D3418" s="2">
        <v>7</v>
      </c>
      <c r="E3418" s="120">
        <f>'DATA INPUT'!P3421</f>
        <v>1.031499236216311E-3</v>
      </c>
      <c r="F3418" s="20">
        <f>'DATA INPUT'!V3421</f>
        <v>0.60713760164494757</v>
      </c>
      <c r="G3418" s="20">
        <f>'DATA INPUT'!AA3421</f>
        <v>0</v>
      </c>
      <c r="H3418" s="20">
        <f>'DATA INPUT'!AF3421</f>
        <v>0</v>
      </c>
      <c r="I3418" s="120">
        <f>'DATA INPUT'!O3421</f>
        <v>5.7792234303101122E-3</v>
      </c>
      <c r="J3418" s="20">
        <f>'DATA INPUT'!U3421</f>
        <v>3.4016349500359269</v>
      </c>
      <c r="K3418" s="20">
        <f>'DATA INPUT'!AE3421</f>
        <v>0</v>
      </c>
      <c r="L3418" s="81">
        <f>'DATA INPUT'!AE3421</f>
        <v>0</v>
      </c>
      <c r="M3418" s="99">
        <f>'DATA INPUT'!Q3421</f>
        <v>-4.747724194093801E-3</v>
      </c>
      <c r="N3418" s="20">
        <f>'DATA INPUT'!W3421</f>
        <v>-2.7944973483909794</v>
      </c>
      <c r="O3418" s="20">
        <f>'DATA INPUT'!AB3421</f>
        <v>0</v>
      </c>
      <c r="P3418" s="81">
        <f>'DATA INPUT'!AG3421</f>
        <v>0</v>
      </c>
      <c r="R3418" s="7"/>
    </row>
    <row r="3419" spans="2:18">
      <c r="B3419" s="2">
        <v>3417</v>
      </c>
      <c r="C3419" s="2">
        <v>5</v>
      </c>
      <c r="D3419" s="2">
        <v>8</v>
      </c>
      <c r="E3419" s="120">
        <f>'DATA INPUT'!P3422</f>
        <v>1.1331794320561023E-3</v>
      </c>
      <c r="F3419" s="20">
        <f>'DATA INPUT'!V3422</f>
        <v>0.15702317263858911</v>
      </c>
      <c r="G3419" s="20">
        <f>'DATA INPUT'!AA3422</f>
        <v>0</v>
      </c>
      <c r="H3419" s="20">
        <f>'DATA INPUT'!AF3422</f>
        <v>0</v>
      </c>
      <c r="I3419" s="120">
        <f>'DATA INPUT'!O3422</f>
        <v>8.6894752291448458E-3</v>
      </c>
      <c r="J3419" s="20">
        <f>'DATA INPUT'!U3422</f>
        <v>1.2040890704917091</v>
      </c>
      <c r="K3419" s="20">
        <f>'DATA INPUT'!AE3422</f>
        <v>0</v>
      </c>
      <c r="L3419" s="81">
        <f>'DATA INPUT'!AE3422</f>
        <v>0</v>
      </c>
      <c r="M3419" s="99">
        <f>'DATA INPUT'!Q3422</f>
        <v>-7.5562957970887442E-3</v>
      </c>
      <c r="N3419" s="20">
        <f>'DATA INPUT'!W3422</f>
        <v>-1.04706589785312</v>
      </c>
      <c r="O3419" s="20">
        <f>'DATA INPUT'!AB3422</f>
        <v>0</v>
      </c>
      <c r="P3419" s="81">
        <f>'DATA INPUT'!AG3422</f>
        <v>0</v>
      </c>
      <c r="R3419" s="7"/>
    </row>
    <row r="3420" spans="2:18">
      <c r="B3420" s="2">
        <v>3418</v>
      </c>
      <c r="C3420" s="2">
        <v>5</v>
      </c>
      <c r="D3420" s="2">
        <v>9</v>
      </c>
      <c r="E3420" s="120">
        <f>'DATA INPUT'!P3423</f>
        <v>1.3371758283666328E-3</v>
      </c>
      <c r="F3420" s="20">
        <f>'DATA INPUT'!V3423</f>
        <v>4.8104171727128088E-2</v>
      </c>
      <c r="G3420" s="20">
        <f>'DATA INPUT'!AA3423</f>
        <v>0</v>
      </c>
      <c r="H3420" s="20">
        <f>'DATA INPUT'!AF3423</f>
        <v>0</v>
      </c>
      <c r="I3420" s="120">
        <f>'DATA INPUT'!O3423</f>
        <v>1.2208609496530111E-2</v>
      </c>
      <c r="J3420" s="20">
        <f>'DATA INPUT'!U3423</f>
        <v>0.43919807351580903</v>
      </c>
      <c r="K3420" s="20">
        <f>'DATA INPUT'!AE3423</f>
        <v>0</v>
      </c>
      <c r="L3420" s="81">
        <f>'DATA INPUT'!AE3423</f>
        <v>0</v>
      </c>
      <c r="M3420" s="99">
        <f>'DATA INPUT'!Q3423</f>
        <v>-1.0871433668163479E-2</v>
      </c>
      <c r="N3420" s="20">
        <f>'DATA INPUT'!W3423</f>
        <v>-0.39109390178868092</v>
      </c>
      <c r="O3420" s="20">
        <f>'DATA INPUT'!AB3423</f>
        <v>0</v>
      </c>
      <c r="P3420" s="81">
        <f>'DATA INPUT'!AG3423</f>
        <v>0</v>
      </c>
      <c r="R3420" s="7"/>
    </row>
    <row r="3421" spans="2:18">
      <c r="B3421" s="2">
        <v>3419</v>
      </c>
      <c r="C3421" s="2">
        <v>5</v>
      </c>
      <c r="D3421" s="2">
        <v>10</v>
      </c>
      <c r="E3421" s="120">
        <f>'DATA INPUT'!P3424</f>
        <v>1.2286648499430603E-3</v>
      </c>
      <c r="F3421" s="20">
        <f>'DATA INPUT'!V3424</f>
        <v>4.3259836462701991E-2</v>
      </c>
      <c r="G3421" s="20">
        <f>'DATA INPUT'!AA3424</f>
        <v>0</v>
      </c>
      <c r="H3421" s="20">
        <f>'DATA INPUT'!AF3424</f>
        <v>0</v>
      </c>
      <c r="I3421" s="120">
        <f>'DATA INPUT'!O3424</f>
        <v>1.4200377571619132E-2</v>
      </c>
      <c r="J3421" s="20">
        <f>'DATA INPUT'!U3424</f>
        <v>0.49997850226230001</v>
      </c>
      <c r="K3421" s="20">
        <f>'DATA INPUT'!AE3424</f>
        <v>0</v>
      </c>
      <c r="L3421" s="81">
        <f>'DATA INPUT'!AE3424</f>
        <v>0</v>
      </c>
      <c r="M3421" s="99">
        <f>'DATA INPUT'!Q3424</f>
        <v>-1.2971712721676071E-2</v>
      </c>
      <c r="N3421" s="20">
        <f>'DATA INPUT'!W3424</f>
        <v>-0.45671866579959802</v>
      </c>
      <c r="O3421" s="20">
        <f>'DATA INPUT'!AB3424</f>
        <v>0</v>
      </c>
      <c r="P3421" s="81">
        <f>'DATA INPUT'!AG3424</f>
        <v>0</v>
      </c>
      <c r="R3421" s="7"/>
    </row>
    <row r="3422" spans="2:18">
      <c r="B3422" s="2">
        <v>3420</v>
      </c>
      <c r="C3422" s="2">
        <v>5</v>
      </c>
      <c r="D3422" s="2">
        <v>11</v>
      </c>
      <c r="E3422" s="120">
        <f>'DATA INPUT'!P3425</f>
        <v>1.2559297185400968E-3</v>
      </c>
      <c r="F3422" s="20">
        <f>'DATA INPUT'!V3425</f>
        <v>5.166532913950668E-2</v>
      </c>
      <c r="G3422" s="20">
        <f>'DATA INPUT'!AA3425</f>
        <v>0</v>
      </c>
      <c r="H3422" s="20">
        <f>'DATA INPUT'!AF3425</f>
        <v>0</v>
      </c>
      <c r="I3422" s="120">
        <f>'DATA INPUT'!O3425</f>
        <v>1.5996064851751202E-2</v>
      </c>
      <c r="J3422" s="20">
        <f>'DATA INPUT'!U3425</f>
        <v>0.65803200872042666</v>
      </c>
      <c r="K3422" s="20">
        <f>'DATA INPUT'!AE3425</f>
        <v>0</v>
      </c>
      <c r="L3422" s="81">
        <f>'DATA INPUT'!AE3425</f>
        <v>0</v>
      </c>
      <c r="M3422" s="99">
        <f>'DATA INPUT'!Q3425</f>
        <v>-1.4740135133211105E-2</v>
      </c>
      <c r="N3422" s="20">
        <f>'DATA INPUT'!W3425</f>
        <v>-0.60636667958091994</v>
      </c>
      <c r="O3422" s="20">
        <f>'DATA INPUT'!AB3425</f>
        <v>0</v>
      </c>
      <c r="P3422" s="81">
        <f>'DATA INPUT'!AG3425</f>
        <v>0</v>
      </c>
      <c r="R3422" s="7"/>
    </row>
    <row r="3423" spans="2:18">
      <c r="B3423" s="2">
        <v>3421</v>
      </c>
      <c r="C3423" s="2">
        <v>5</v>
      </c>
      <c r="D3423" s="2">
        <v>12</v>
      </c>
      <c r="E3423" s="120">
        <f>'DATA INPUT'!P3426</f>
        <v>1.295424909766584E-3</v>
      </c>
      <c r="F3423" s="20">
        <f>'DATA INPUT'!V3426</f>
        <v>4.5461504954821749E-2</v>
      </c>
      <c r="G3423" s="20">
        <f>'DATA INPUT'!AA3426</f>
        <v>0</v>
      </c>
      <c r="H3423" s="20">
        <f>'DATA INPUT'!AF3426</f>
        <v>0</v>
      </c>
      <c r="I3423" s="120">
        <f>'DATA INPUT'!O3426</f>
        <v>1.5500702843438907E-2</v>
      </c>
      <c r="J3423" s="20">
        <f>'DATA INPUT'!U3426</f>
        <v>0.54398002833463432</v>
      </c>
      <c r="K3423" s="20">
        <f>'DATA INPUT'!AE3426</f>
        <v>0</v>
      </c>
      <c r="L3423" s="81">
        <f>'DATA INPUT'!AE3426</f>
        <v>0</v>
      </c>
      <c r="M3423" s="99">
        <f>'DATA INPUT'!Q3426</f>
        <v>-1.4205277933672322E-2</v>
      </c>
      <c r="N3423" s="20">
        <f>'DATA INPUT'!W3426</f>
        <v>-0.49851852337981256</v>
      </c>
      <c r="O3423" s="20">
        <f>'DATA INPUT'!AB3426</f>
        <v>0</v>
      </c>
      <c r="P3423" s="81">
        <f>'DATA INPUT'!AG3426</f>
        <v>0</v>
      </c>
      <c r="R3423" s="7"/>
    </row>
    <row r="3424" spans="2:18">
      <c r="B3424" s="2">
        <v>3422</v>
      </c>
      <c r="C3424" s="2">
        <v>5</v>
      </c>
      <c r="D3424" s="2">
        <v>13</v>
      </c>
      <c r="E3424" s="120">
        <f>'DATA INPUT'!P3427</f>
        <v>1.264986749450678E-3</v>
      </c>
      <c r="F3424" s="20">
        <f>'DATA INPUT'!V3427</f>
        <v>8.4872088495526021E-2</v>
      </c>
      <c r="G3424" s="20">
        <f>'DATA INPUT'!AA3427</f>
        <v>0</v>
      </c>
      <c r="H3424" s="20">
        <f>'DATA INPUT'!AF3427</f>
        <v>0</v>
      </c>
      <c r="I3424" s="120">
        <f>'DATA INPUT'!O3427</f>
        <v>1.5480062759759229E-2</v>
      </c>
      <c r="J3424" s="20">
        <f>'DATA INPUT'!U3427</f>
        <v>1.0386079198324505</v>
      </c>
      <c r="K3424" s="20">
        <f>'DATA INPUT'!AE3427</f>
        <v>0</v>
      </c>
      <c r="L3424" s="81">
        <f>'DATA INPUT'!AE3427</f>
        <v>0</v>
      </c>
      <c r="M3424" s="99">
        <f>'DATA INPUT'!Q3427</f>
        <v>-1.4215076010308551E-2</v>
      </c>
      <c r="N3424" s="20">
        <f>'DATA INPUT'!W3427</f>
        <v>-0.95373583133692441</v>
      </c>
      <c r="O3424" s="20">
        <f>'DATA INPUT'!AB3427</f>
        <v>0</v>
      </c>
      <c r="P3424" s="81">
        <f>'DATA INPUT'!AG3427</f>
        <v>0</v>
      </c>
      <c r="R3424" s="7"/>
    </row>
    <row r="3425" spans="2:18">
      <c r="B3425" s="2">
        <v>3423</v>
      </c>
      <c r="C3425" s="2">
        <v>5</v>
      </c>
      <c r="D3425" s="2">
        <v>14</v>
      </c>
      <c r="E3425" s="120">
        <f>'DATA INPUT'!P3428</f>
        <v>1.2721766193206196E-3</v>
      </c>
      <c r="F3425" s="20">
        <f>'DATA INPUT'!V3428</f>
        <v>0.17214902354624628</v>
      </c>
      <c r="G3425" s="20">
        <f>'DATA INPUT'!AA3428</f>
        <v>0</v>
      </c>
      <c r="H3425" s="20">
        <f>'DATA INPUT'!AF3428</f>
        <v>0</v>
      </c>
      <c r="I3425" s="120">
        <f>'DATA INPUT'!O3428</f>
        <v>1.305485292739695E-2</v>
      </c>
      <c r="J3425" s="20">
        <f>'DATA INPUT'!U3428</f>
        <v>1.7665630305259092</v>
      </c>
      <c r="K3425" s="20">
        <f>'DATA INPUT'!AE3428</f>
        <v>0</v>
      </c>
      <c r="L3425" s="81">
        <f>'DATA INPUT'!AE3428</f>
        <v>0</v>
      </c>
      <c r="M3425" s="99">
        <f>'DATA INPUT'!Q3428</f>
        <v>-1.1782676308076331E-2</v>
      </c>
      <c r="N3425" s="20">
        <f>'DATA INPUT'!W3428</f>
        <v>-1.5944140069796631</v>
      </c>
      <c r="O3425" s="20">
        <f>'DATA INPUT'!AB3428</f>
        <v>0</v>
      </c>
      <c r="P3425" s="81">
        <f>'DATA INPUT'!AG3428</f>
        <v>0</v>
      </c>
      <c r="R3425" s="7"/>
    </row>
    <row r="3426" spans="2:18">
      <c r="B3426" s="2">
        <v>3424</v>
      </c>
      <c r="C3426" s="2">
        <v>5</v>
      </c>
      <c r="D3426" s="2">
        <v>15</v>
      </c>
      <c r="E3426" s="120">
        <f>'DATA INPUT'!P3429</f>
        <v>1.1888723149456805E-3</v>
      </c>
      <c r="F3426" s="20">
        <f>'DATA INPUT'!V3429</f>
        <v>0.19580825804312621</v>
      </c>
      <c r="G3426" s="20">
        <f>'DATA INPUT'!AA3429</f>
        <v>0</v>
      </c>
      <c r="H3426" s="20">
        <f>'DATA INPUT'!AF3429</f>
        <v>0</v>
      </c>
      <c r="I3426" s="120">
        <f>'DATA INPUT'!O3429</f>
        <v>9.7524395386483151E-3</v>
      </c>
      <c r="J3426" s="20">
        <f>'DATA INPUT'!U3429</f>
        <v>1.606234894805239</v>
      </c>
      <c r="K3426" s="20">
        <f>'DATA INPUT'!AE3429</f>
        <v>0</v>
      </c>
      <c r="L3426" s="81">
        <f>'DATA INPUT'!AE3429</f>
        <v>0</v>
      </c>
      <c r="M3426" s="99">
        <f>'DATA INPUT'!Q3429</f>
        <v>-8.5635672237026339E-3</v>
      </c>
      <c r="N3426" s="20">
        <f>'DATA INPUT'!W3429</f>
        <v>-1.4104266367621128</v>
      </c>
      <c r="O3426" s="20">
        <f>'DATA INPUT'!AB3429</f>
        <v>0</v>
      </c>
      <c r="P3426" s="81">
        <f>'DATA INPUT'!AG3429</f>
        <v>0</v>
      </c>
      <c r="R3426" s="7"/>
    </row>
    <row r="3427" spans="2:18">
      <c r="B3427" s="2">
        <v>3425</v>
      </c>
      <c r="C3427" s="2">
        <v>5</v>
      </c>
      <c r="D3427" s="2">
        <v>16</v>
      </c>
      <c r="E3427" s="120">
        <f>'DATA INPUT'!P3430</f>
        <v>1.2080527290568356E-3</v>
      </c>
      <c r="F3427" s="20">
        <f>'DATA INPUT'!V3430</f>
        <v>1.1183709677049367</v>
      </c>
      <c r="G3427" s="20">
        <f>'DATA INPUT'!AA3430</f>
        <v>0.17398727228852845</v>
      </c>
      <c r="H3427" s="20">
        <f>'DATA INPUT'!AF3430</f>
        <v>0</v>
      </c>
      <c r="I3427" s="120">
        <f>'DATA INPUT'!O3430</f>
        <v>2.9308918825144145E-3</v>
      </c>
      <c r="J3427" s="20">
        <f>'DATA INPUT'!U3430</f>
        <v>2.7133123513948676</v>
      </c>
      <c r="K3427" s="20">
        <f>'DATA INPUT'!AE3430</f>
        <v>0</v>
      </c>
      <c r="L3427" s="81">
        <f>'DATA INPUT'!AE3430</f>
        <v>0</v>
      </c>
      <c r="M3427" s="99">
        <f>'DATA INPUT'!Q3430</f>
        <v>-1.7228391534575788E-3</v>
      </c>
      <c r="N3427" s="20">
        <f>'DATA INPUT'!W3430</f>
        <v>-1.5949413836899309</v>
      </c>
      <c r="O3427" s="20">
        <f>'DATA INPUT'!AB3430</f>
        <v>-0.24812831235933508</v>
      </c>
      <c r="P3427" s="81">
        <f>'DATA INPUT'!AG3430</f>
        <v>0</v>
      </c>
      <c r="R3427" s="7"/>
    </row>
    <row r="3428" spans="2:18">
      <c r="B3428" s="2">
        <v>3426</v>
      </c>
      <c r="C3428" s="2">
        <v>5</v>
      </c>
      <c r="D3428" s="2">
        <v>17</v>
      </c>
      <c r="E3428" s="120">
        <f>'DATA INPUT'!P3431</f>
        <v>1.3931091859998843E-3</v>
      </c>
      <c r="F3428" s="20">
        <f>'DATA INPUT'!V3431</f>
        <v>2.3915247605941907</v>
      </c>
      <c r="G3428" s="20">
        <f>'DATA INPUT'!AA3431</f>
        <v>1.1598539056281232</v>
      </c>
      <c r="H3428" s="20">
        <f>'DATA INPUT'!AF3431</f>
        <v>0</v>
      </c>
      <c r="I3428" s="120">
        <f>'DATA INPUT'!O3431</f>
        <v>2.9308918825144145E-3</v>
      </c>
      <c r="J3428" s="20">
        <f>'DATA INPUT'!U3431</f>
        <v>5.0314078595547533</v>
      </c>
      <c r="K3428" s="20">
        <f>'DATA INPUT'!AE3431</f>
        <v>0</v>
      </c>
      <c r="L3428" s="81">
        <f>'DATA INPUT'!AE3431</f>
        <v>0</v>
      </c>
      <c r="M3428" s="99">
        <f>'DATA INPUT'!Q3431</f>
        <v>-1.5377826965145302E-3</v>
      </c>
      <c r="N3428" s="20">
        <f>'DATA INPUT'!W3431</f>
        <v>-2.6398830989605626</v>
      </c>
      <c r="O3428" s="20">
        <f>'DATA INPUT'!AB3431</f>
        <v>-1.2803040023597063</v>
      </c>
      <c r="P3428" s="81">
        <f>'DATA INPUT'!AG3431</f>
        <v>0</v>
      </c>
      <c r="R3428" s="7"/>
    </row>
    <row r="3429" spans="2:18">
      <c r="B3429" s="2">
        <v>3427</v>
      </c>
      <c r="C3429" s="2">
        <v>5</v>
      </c>
      <c r="D3429" s="2">
        <v>18</v>
      </c>
      <c r="E3429" s="120">
        <f>'DATA INPUT'!P3432</f>
        <v>1.4133489888466778E-3</v>
      </c>
      <c r="F3429" s="20">
        <f>'DATA INPUT'!V3432</f>
        <v>4.4927985281479206</v>
      </c>
      <c r="G3429" s="20">
        <f>'DATA INPUT'!AA3432</f>
        <v>1.1757494935300141</v>
      </c>
      <c r="H3429" s="20">
        <f>'DATA INPUT'!AF3432</f>
        <v>0</v>
      </c>
      <c r="I3429" s="120">
        <f>'DATA INPUT'!O3432</f>
        <v>0</v>
      </c>
      <c r="J3429" s="20">
        <f>'DATA INPUT'!U3432</f>
        <v>0</v>
      </c>
      <c r="K3429" s="20">
        <f>'DATA INPUT'!AE3432</f>
        <v>0</v>
      </c>
      <c r="L3429" s="81">
        <f>'DATA INPUT'!AE3432</f>
        <v>0</v>
      </c>
      <c r="M3429" s="99">
        <f>'DATA INPUT'!Q3432</f>
        <v>1.4133489888466778E-3</v>
      </c>
      <c r="N3429" s="20">
        <f>'DATA INPUT'!W3432</f>
        <v>4.4927985281479206</v>
      </c>
      <c r="O3429" s="20">
        <f>'DATA INPUT'!AB3432</f>
        <v>1.1757494935300141</v>
      </c>
      <c r="P3429" s="81">
        <f>'DATA INPUT'!AG3432</f>
        <v>0</v>
      </c>
      <c r="R3429" s="7"/>
    </row>
    <row r="3430" spans="2:18">
      <c r="B3430" s="2">
        <v>3428</v>
      </c>
      <c r="C3430" s="2">
        <v>5</v>
      </c>
      <c r="D3430" s="2">
        <v>19</v>
      </c>
      <c r="E3430" s="120">
        <f>'DATA INPUT'!P3433</f>
        <v>1.2346005836739449E-3</v>
      </c>
      <c r="F3430" s="20">
        <f>'DATA INPUT'!V3433</f>
        <v>3.9215458958495759</v>
      </c>
      <c r="G3430" s="20">
        <f>'DATA INPUT'!AA3433</f>
        <v>1.0197176918476232</v>
      </c>
      <c r="H3430" s="20">
        <f>'DATA INPUT'!AF3433</f>
        <v>0</v>
      </c>
      <c r="I3430" s="120">
        <f>'DATA INPUT'!O3433</f>
        <v>0</v>
      </c>
      <c r="J3430" s="20">
        <f>'DATA INPUT'!U3433</f>
        <v>0</v>
      </c>
      <c r="K3430" s="20">
        <f>'DATA INPUT'!AE3433</f>
        <v>0</v>
      </c>
      <c r="L3430" s="81">
        <f>'DATA INPUT'!AE3433</f>
        <v>0</v>
      </c>
      <c r="M3430" s="99">
        <f>'DATA INPUT'!Q3433</f>
        <v>1.2346005836739449E-3</v>
      </c>
      <c r="N3430" s="20">
        <f>'DATA INPUT'!W3433</f>
        <v>3.9215458958495759</v>
      </c>
      <c r="O3430" s="20">
        <f>'DATA INPUT'!AB3433</f>
        <v>1.0197176918476232</v>
      </c>
      <c r="P3430" s="81">
        <f>'DATA INPUT'!AG3433</f>
        <v>0</v>
      </c>
      <c r="R3430" s="7"/>
    </row>
    <row r="3431" spans="2:18">
      <c r="B3431" s="2">
        <v>3429</v>
      </c>
      <c r="C3431" s="2">
        <v>5</v>
      </c>
      <c r="D3431" s="2">
        <v>20</v>
      </c>
      <c r="E3431" s="120">
        <f>'DATA INPUT'!P3434</f>
        <v>1.1345925693528964E-3</v>
      </c>
      <c r="F3431" s="20">
        <f>'DATA INPUT'!V3434</f>
        <v>2.6055566569560251</v>
      </c>
      <c r="G3431" s="20">
        <f>'DATA INPUT'!AA3434</f>
        <v>0.91428707782890439</v>
      </c>
      <c r="H3431" s="20">
        <f>'DATA INPUT'!AF3434</f>
        <v>0</v>
      </c>
      <c r="I3431" s="120">
        <f>'DATA INPUT'!O3434</f>
        <v>0</v>
      </c>
      <c r="J3431" s="20">
        <f>'DATA INPUT'!U3434</f>
        <v>0</v>
      </c>
      <c r="K3431" s="20">
        <f>'DATA INPUT'!AE3434</f>
        <v>0</v>
      </c>
      <c r="L3431" s="81">
        <f>'DATA INPUT'!AE3434</f>
        <v>0</v>
      </c>
      <c r="M3431" s="99">
        <f>'DATA INPUT'!Q3434</f>
        <v>1.1345925693528964E-3</v>
      </c>
      <c r="N3431" s="20">
        <f>'DATA INPUT'!W3434</f>
        <v>2.6055566569560251</v>
      </c>
      <c r="O3431" s="20">
        <f>'DATA INPUT'!AB3434</f>
        <v>0.91428707782890439</v>
      </c>
      <c r="P3431" s="81">
        <f>'DATA INPUT'!AG3434</f>
        <v>0</v>
      </c>
      <c r="R3431" s="7"/>
    </row>
    <row r="3432" spans="2:18">
      <c r="B3432" s="2">
        <v>3430</v>
      </c>
      <c r="C3432" s="2">
        <v>5</v>
      </c>
      <c r="D3432" s="2">
        <v>21</v>
      </c>
      <c r="E3432" s="120">
        <f>'DATA INPUT'!P3435</f>
        <v>1.4777068545367379E-3</v>
      </c>
      <c r="F3432" s="20">
        <f>'DATA INPUT'!V3435</f>
        <v>2.5346043579655539</v>
      </c>
      <c r="G3432" s="20">
        <f>'DATA INPUT'!AA3435</f>
        <v>1.1532625721612597</v>
      </c>
      <c r="H3432" s="20">
        <f>'DATA INPUT'!AF3435</f>
        <v>0</v>
      </c>
      <c r="I3432" s="120">
        <f>'DATA INPUT'!O3435</f>
        <v>0</v>
      </c>
      <c r="J3432" s="20">
        <f>'DATA INPUT'!U3435</f>
        <v>0</v>
      </c>
      <c r="K3432" s="20">
        <f>'DATA INPUT'!AE3435</f>
        <v>0</v>
      </c>
      <c r="L3432" s="81">
        <f>'DATA INPUT'!AE3435</f>
        <v>0</v>
      </c>
      <c r="M3432" s="99">
        <f>'DATA INPUT'!Q3435</f>
        <v>1.4777068545367379E-3</v>
      </c>
      <c r="N3432" s="20">
        <f>'DATA INPUT'!W3435</f>
        <v>2.5346043579655539</v>
      </c>
      <c r="O3432" s="20">
        <f>'DATA INPUT'!AB3435</f>
        <v>1.1532625721612597</v>
      </c>
      <c r="P3432" s="81">
        <f>'DATA INPUT'!AG3435</f>
        <v>0</v>
      </c>
      <c r="R3432" s="7"/>
    </row>
    <row r="3433" spans="2:18">
      <c r="B3433" s="2">
        <v>3431</v>
      </c>
      <c r="C3433" s="2">
        <v>5</v>
      </c>
      <c r="D3433" s="2">
        <v>22</v>
      </c>
      <c r="E3433" s="120">
        <f>'DATA INPUT'!P3436</f>
        <v>1.7943791311296428E-3</v>
      </c>
      <c r="F3433" s="20">
        <f>'DATA INPUT'!V3436</f>
        <v>2.1988549975321279</v>
      </c>
      <c r="G3433" s="20">
        <f>'DATA INPUT'!AA3436</f>
        <v>1.3264837414616986</v>
      </c>
      <c r="H3433" s="20">
        <f>'DATA INPUT'!AF3436</f>
        <v>0</v>
      </c>
      <c r="I3433" s="120">
        <f>'DATA INPUT'!O3436</f>
        <v>0</v>
      </c>
      <c r="J3433" s="20">
        <f>'DATA INPUT'!U3436</f>
        <v>0</v>
      </c>
      <c r="K3433" s="20">
        <f>'DATA INPUT'!AE3436</f>
        <v>0</v>
      </c>
      <c r="L3433" s="81">
        <f>'DATA INPUT'!AE3436</f>
        <v>0</v>
      </c>
      <c r="M3433" s="99">
        <f>'DATA INPUT'!Q3436</f>
        <v>1.7943791311296428E-3</v>
      </c>
      <c r="N3433" s="20">
        <f>'DATA INPUT'!W3436</f>
        <v>2.1988549975321279</v>
      </c>
      <c r="O3433" s="20">
        <f>'DATA INPUT'!AB3436</f>
        <v>1.3264837414616986</v>
      </c>
      <c r="P3433" s="81">
        <f>'DATA INPUT'!AG3436</f>
        <v>0</v>
      </c>
      <c r="R3433" s="7"/>
    </row>
    <row r="3434" spans="2:18">
      <c r="B3434" s="2">
        <v>3432</v>
      </c>
      <c r="C3434" s="2">
        <v>5</v>
      </c>
      <c r="D3434" s="2">
        <v>23</v>
      </c>
      <c r="E3434" s="120">
        <f>'DATA INPUT'!P3437</f>
        <v>7.2250427829808966E-4</v>
      </c>
      <c r="F3434" s="20">
        <f>'DATA INPUT'!V3437</f>
        <v>0.86454751268911978</v>
      </c>
      <c r="G3434" s="20">
        <f>'DATA INPUT'!AA3437</f>
        <v>0.53323131802820978</v>
      </c>
      <c r="H3434" s="20">
        <f>'DATA INPUT'!AF3437</f>
        <v>0</v>
      </c>
      <c r="I3434" s="120">
        <f>'DATA INPUT'!O3437</f>
        <v>0</v>
      </c>
      <c r="J3434" s="20">
        <f>'DATA INPUT'!U3437</f>
        <v>0</v>
      </c>
      <c r="K3434" s="20">
        <f>'DATA INPUT'!AE3437</f>
        <v>0</v>
      </c>
      <c r="L3434" s="81">
        <f>'DATA INPUT'!AE3437</f>
        <v>0</v>
      </c>
      <c r="M3434" s="99">
        <f>'DATA INPUT'!Q3437</f>
        <v>7.2250427829808966E-4</v>
      </c>
      <c r="N3434" s="20">
        <f>'DATA INPUT'!W3437</f>
        <v>0.86454751268911978</v>
      </c>
      <c r="O3434" s="20">
        <f>'DATA INPUT'!AB3437</f>
        <v>0.53323131802820978</v>
      </c>
      <c r="P3434" s="81">
        <f>'DATA INPUT'!AG3437</f>
        <v>0</v>
      </c>
      <c r="R3434" s="7"/>
    </row>
    <row r="3435" spans="2:18">
      <c r="B3435" s="2">
        <v>3433</v>
      </c>
      <c r="C3435" s="2">
        <v>5</v>
      </c>
      <c r="D3435" s="2">
        <v>0</v>
      </c>
      <c r="E3435" s="120">
        <f>'DATA INPUT'!P3438</f>
        <v>7.6702947695255516E-4</v>
      </c>
      <c r="F3435" s="20">
        <f>'DATA INPUT'!V3438</f>
        <v>0.90862938822367345</v>
      </c>
      <c r="G3435" s="20">
        <f>'DATA INPUT'!AA3438</f>
        <v>0.76204246933065933</v>
      </c>
      <c r="H3435" s="20">
        <f>'DATA INPUT'!AF3438</f>
        <v>0</v>
      </c>
      <c r="I3435" s="120">
        <f>'DATA INPUT'!O3438</f>
        <v>0</v>
      </c>
      <c r="J3435" s="20">
        <f>'DATA INPUT'!U3438</f>
        <v>0</v>
      </c>
      <c r="K3435" s="20">
        <f>'DATA INPUT'!AE3438</f>
        <v>0</v>
      </c>
      <c r="L3435" s="81">
        <f>'DATA INPUT'!AE3438</f>
        <v>0</v>
      </c>
      <c r="M3435" s="99">
        <f>'DATA INPUT'!Q3438</f>
        <v>7.6702947695255516E-4</v>
      </c>
      <c r="N3435" s="20">
        <f>'DATA INPUT'!W3438</f>
        <v>0.90862938822367345</v>
      </c>
      <c r="O3435" s="20">
        <f>'DATA INPUT'!AB3438</f>
        <v>0.76204246933065933</v>
      </c>
      <c r="P3435" s="81">
        <f>'DATA INPUT'!AG3438</f>
        <v>0</v>
      </c>
      <c r="R3435" s="7"/>
    </row>
    <row r="3436" spans="2:18">
      <c r="B3436" s="2">
        <v>3434</v>
      </c>
      <c r="C3436" s="2">
        <v>5</v>
      </c>
      <c r="D3436" s="2">
        <v>1</v>
      </c>
      <c r="E3436" s="120">
        <f>'DATA INPUT'!P3439</f>
        <v>5.9163657650427323E-4</v>
      </c>
      <c r="F3436" s="20">
        <f>'DATA INPUT'!V3439</f>
        <v>0.62621639393524786</v>
      </c>
      <c r="G3436" s="20">
        <f>'DATA INPUT'!AA3439</f>
        <v>0.58815142473448956</v>
      </c>
      <c r="H3436" s="20">
        <f>'DATA INPUT'!AF3439</f>
        <v>0</v>
      </c>
      <c r="I3436" s="120">
        <f>'DATA INPUT'!O3439</f>
        <v>0</v>
      </c>
      <c r="J3436" s="20">
        <f>'DATA INPUT'!U3439</f>
        <v>0</v>
      </c>
      <c r="K3436" s="20">
        <f>'DATA INPUT'!AE3439</f>
        <v>0</v>
      </c>
      <c r="L3436" s="81">
        <f>'DATA INPUT'!AE3439</f>
        <v>0</v>
      </c>
      <c r="M3436" s="99">
        <f>'DATA INPUT'!Q3439</f>
        <v>5.9163657650427323E-4</v>
      </c>
      <c r="N3436" s="20">
        <f>'DATA INPUT'!W3439</f>
        <v>0.62621639393524786</v>
      </c>
      <c r="O3436" s="20">
        <f>'DATA INPUT'!AB3439</f>
        <v>0.58815142473448956</v>
      </c>
      <c r="P3436" s="81">
        <f>'DATA INPUT'!AG3439</f>
        <v>0</v>
      </c>
      <c r="R3436" s="7"/>
    </row>
    <row r="3437" spans="2:18">
      <c r="B3437" s="2">
        <v>3435</v>
      </c>
      <c r="C3437" s="2">
        <v>5</v>
      </c>
      <c r="D3437" s="2">
        <v>2</v>
      </c>
      <c r="E3437" s="120">
        <f>'DATA INPUT'!P3440</f>
        <v>5.2748506414155368E-4</v>
      </c>
      <c r="F3437" s="20">
        <f>'DATA INPUT'!V3440</f>
        <v>0.55554302257134958</v>
      </c>
      <c r="G3437" s="20">
        <f>'DATA INPUT'!AA3440</f>
        <v>0.52464410554925223</v>
      </c>
      <c r="H3437" s="20">
        <f>'DATA INPUT'!AF3440</f>
        <v>0</v>
      </c>
      <c r="I3437" s="120">
        <f>'DATA INPUT'!O3440</f>
        <v>0</v>
      </c>
      <c r="J3437" s="20">
        <f>'DATA INPUT'!U3440</f>
        <v>0</v>
      </c>
      <c r="K3437" s="20">
        <f>'DATA INPUT'!AE3440</f>
        <v>0</v>
      </c>
      <c r="L3437" s="81">
        <f>'DATA INPUT'!AE3440</f>
        <v>0</v>
      </c>
      <c r="M3437" s="99">
        <f>'DATA INPUT'!Q3440</f>
        <v>5.2748506414155368E-4</v>
      </c>
      <c r="N3437" s="20">
        <f>'DATA INPUT'!W3440</f>
        <v>0.55554302257134958</v>
      </c>
      <c r="O3437" s="20">
        <f>'DATA INPUT'!AB3440</f>
        <v>0.52464410554925223</v>
      </c>
      <c r="P3437" s="81">
        <f>'DATA INPUT'!AG3440</f>
        <v>0</v>
      </c>
      <c r="R3437" s="7"/>
    </row>
    <row r="3438" spans="2:18">
      <c r="B3438" s="2">
        <v>3436</v>
      </c>
      <c r="C3438" s="2">
        <v>5</v>
      </c>
      <c r="D3438" s="2">
        <v>3</v>
      </c>
      <c r="E3438" s="120">
        <f>'DATA INPUT'!P3441</f>
        <v>4.9398943922752449E-4</v>
      </c>
      <c r="F3438" s="20">
        <f>'DATA INPUT'!V3441</f>
        <v>0.52065931855609171</v>
      </c>
      <c r="G3438" s="20">
        <f>'DATA INPUT'!AA3441</f>
        <v>0.4916137019405516</v>
      </c>
      <c r="H3438" s="20">
        <f>'DATA INPUT'!AF3441</f>
        <v>0</v>
      </c>
      <c r="I3438" s="120">
        <f>'DATA INPUT'!O3441</f>
        <v>0</v>
      </c>
      <c r="J3438" s="20">
        <f>'DATA INPUT'!U3441</f>
        <v>0</v>
      </c>
      <c r="K3438" s="20">
        <f>'DATA INPUT'!AE3441</f>
        <v>0</v>
      </c>
      <c r="L3438" s="81">
        <f>'DATA INPUT'!AE3441</f>
        <v>0</v>
      </c>
      <c r="M3438" s="99">
        <f>'DATA INPUT'!Q3441</f>
        <v>4.9398943922752449E-4</v>
      </c>
      <c r="N3438" s="20">
        <f>'DATA INPUT'!W3441</f>
        <v>0.52065931855609171</v>
      </c>
      <c r="O3438" s="20">
        <f>'DATA INPUT'!AB3441</f>
        <v>0.4916137019405516</v>
      </c>
      <c r="P3438" s="81">
        <f>'DATA INPUT'!AG3441</f>
        <v>0</v>
      </c>
      <c r="R3438" s="7"/>
    </row>
    <row r="3439" spans="2:18">
      <c r="B3439" s="2">
        <v>3437</v>
      </c>
      <c r="C3439" s="2">
        <v>5</v>
      </c>
      <c r="D3439" s="2">
        <v>4</v>
      </c>
      <c r="E3439" s="120">
        <f>'DATA INPUT'!P3442</f>
        <v>5.1996581815069362E-4</v>
      </c>
      <c r="F3439" s="20">
        <f>'DATA INPUT'!V3442</f>
        <v>0.55012756040446931</v>
      </c>
      <c r="G3439" s="20">
        <f>'DATA INPUT'!AA3442</f>
        <v>0.51782761991786508</v>
      </c>
      <c r="H3439" s="20">
        <f>'DATA INPUT'!AF3442</f>
        <v>0</v>
      </c>
      <c r="I3439" s="120">
        <f>'DATA INPUT'!O3442</f>
        <v>0</v>
      </c>
      <c r="J3439" s="20">
        <f>'DATA INPUT'!U3442</f>
        <v>0</v>
      </c>
      <c r="K3439" s="20">
        <f>'DATA INPUT'!AE3442</f>
        <v>0</v>
      </c>
      <c r="L3439" s="81">
        <f>'DATA INPUT'!AE3442</f>
        <v>0</v>
      </c>
      <c r="M3439" s="99">
        <f>'DATA INPUT'!Q3442</f>
        <v>5.1996581815069362E-4</v>
      </c>
      <c r="N3439" s="20">
        <f>'DATA INPUT'!W3442</f>
        <v>0.55012756040446931</v>
      </c>
      <c r="O3439" s="20">
        <f>'DATA INPUT'!AB3442</f>
        <v>0.51782761991786508</v>
      </c>
      <c r="P3439" s="81">
        <f>'DATA INPUT'!AG3442</f>
        <v>0</v>
      </c>
      <c r="R3439" s="7"/>
    </row>
    <row r="3440" spans="2:18">
      <c r="B3440" s="2">
        <v>3438</v>
      </c>
      <c r="C3440" s="2">
        <v>5</v>
      </c>
      <c r="D3440" s="2">
        <v>5</v>
      </c>
      <c r="E3440" s="120">
        <f>'DATA INPUT'!P3443</f>
        <v>5.6730731030417447E-4</v>
      </c>
      <c r="F3440" s="20">
        <f>'DATA INPUT'!V3443</f>
        <v>0.58271923781331914</v>
      </c>
      <c r="G3440" s="20">
        <f>'DATA INPUT'!AA3443</f>
        <v>0.56235497847590821</v>
      </c>
      <c r="H3440" s="20">
        <f>'DATA INPUT'!AF3443</f>
        <v>0</v>
      </c>
      <c r="I3440" s="120">
        <f>'DATA INPUT'!O3443</f>
        <v>0</v>
      </c>
      <c r="J3440" s="20">
        <f>'DATA INPUT'!U3443</f>
        <v>0</v>
      </c>
      <c r="K3440" s="20">
        <f>'DATA INPUT'!AE3443</f>
        <v>0</v>
      </c>
      <c r="L3440" s="81">
        <f>'DATA INPUT'!AE3443</f>
        <v>0</v>
      </c>
      <c r="M3440" s="99">
        <f>'DATA INPUT'!Q3443</f>
        <v>5.6730731030417447E-4</v>
      </c>
      <c r="N3440" s="20">
        <f>'DATA INPUT'!W3443</f>
        <v>0.58271923781331914</v>
      </c>
      <c r="O3440" s="20">
        <f>'DATA INPUT'!AB3443</f>
        <v>0.56235497847590821</v>
      </c>
      <c r="P3440" s="81">
        <f>'DATA INPUT'!AG3443</f>
        <v>0</v>
      </c>
      <c r="R3440" s="7"/>
    </row>
    <row r="3441" spans="2:18">
      <c r="B3441" s="2">
        <v>3439</v>
      </c>
      <c r="C3441" s="2">
        <v>5</v>
      </c>
      <c r="D3441" s="2">
        <v>6</v>
      </c>
      <c r="E3441" s="120">
        <f>'DATA INPUT'!P3444</f>
        <v>7.7181552785968437E-4</v>
      </c>
      <c r="F3441" s="20">
        <f>'DATA INPUT'!V3444</f>
        <v>0.6977584108838536</v>
      </c>
      <c r="G3441" s="20">
        <f>'DATA INPUT'!AA3444</f>
        <v>0</v>
      </c>
      <c r="H3441" s="20">
        <f>'DATA INPUT'!AF3444</f>
        <v>0</v>
      </c>
      <c r="I3441" s="120">
        <f>'DATA INPUT'!O3444</f>
        <v>1.1661647279018617E-3</v>
      </c>
      <c r="J3441" s="20">
        <f>'DATA INPUT'!U3444</f>
        <v>1.0542690811443935</v>
      </c>
      <c r="K3441" s="20">
        <f>'DATA INPUT'!AE3444</f>
        <v>0</v>
      </c>
      <c r="L3441" s="81">
        <f>'DATA INPUT'!AE3444</f>
        <v>0</v>
      </c>
      <c r="M3441" s="99">
        <f>'DATA INPUT'!Q3444</f>
        <v>-3.9434920004217743E-4</v>
      </c>
      <c r="N3441" s="20">
        <f>'DATA INPUT'!W3444</f>
        <v>-0.35651067026053995</v>
      </c>
      <c r="O3441" s="20">
        <f>'DATA INPUT'!AB3444</f>
        <v>0</v>
      </c>
      <c r="P3441" s="81">
        <f>'DATA INPUT'!AG3444</f>
        <v>0</v>
      </c>
      <c r="R3441" s="7"/>
    </row>
    <row r="3442" spans="2:18">
      <c r="B3442" s="2">
        <v>3440</v>
      </c>
      <c r="C3442" s="2">
        <v>5</v>
      </c>
      <c r="D3442" s="2">
        <v>7</v>
      </c>
      <c r="E3442" s="120">
        <f>'DATA INPUT'!P3445</f>
        <v>1.0023588503134107E-3</v>
      </c>
      <c r="F3442" s="20">
        <f>'DATA INPUT'!V3445</f>
        <v>0.10908532203093747</v>
      </c>
      <c r="G3442" s="20">
        <f>'DATA INPUT'!AA3445</f>
        <v>0</v>
      </c>
      <c r="H3442" s="20">
        <f>'DATA INPUT'!AF3445</f>
        <v>0</v>
      </c>
      <c r="I3442" s="120">
        <f>'DATA INPUT'!O3445</f>
        <v>2.5180902089208344E-3</v>
      </c>
      <c r="J3442" s="20">
        <f>'DATA INPUT'!U3445</f>
        <v>0.27404026138662085</v>
      </c>
      <c r="K3442" s="20">
        <f>'DATA INPUT'!AE3445</f>
        <v>0</v>
      </c>
      <c r="L3442" s="81">
        <f>'DATA INPUT'!AE3445</f>
        <v>0</v>
      </c>
      <c r="M3442" s="99">
        <f>'DATA INPUT'!Q3445</f>
        <v>-1.5157313586074235E-3</v>
      </c>
      <c r="N3442" s="20">
        <f>'DATA INPUT'!W3445</f>
        <v>-0.16495493935568339</v>
      </c>
      <c r="O3442" s="20">
        <f>'DATA INPUT'!AB3445</f>
        <v>0</v>
      </c>
      <c r="P3442" s="81">
        <f>'DATA INPUT'!AG3445</f>
        <v>0</v>
      </c>
      <c r="R3442" s="7"/>
    </row>
    <row r="3443" spans="2:18">
      <c r="B3443" s="2">
        <v>3441</v>
      </c>
      <c r="C3443" s="2">
        <v>5</v>
      </c>
      <c r="D3443" s="2">
        <v>8</v>
      </c>
      <c r="E3443" s="120">
        <f>'DATA INPUT'!P3446</f>
        <v>1.066800046537234E-3</v>
      </c>
      <c r="F3443" s="20">
        <f>'DATA INPUT'!V3446</f>
        <v>0</v>
      </c>
      <c r="G3443" s="20">
        <f>'DATA INPUT'!AA3446</f>
        <v>0</v>
      </c>
      <c r="H3443" s="20">
        <f>'DATA INPUT'!AF3446</f>
        <v>0</v>
      </c>
      <c r="I3443" s="120">
        <f>'DATA INPUT'!O3446</f>
        <v>2.3632895813232415E-3</v>
      </c>
      <c r="J3443" s="20">
        <f>'DATA INPUT'!U3446</f>
        <v>0</v>
      </c>
      <c r="K3443" s="20">
        <f>'DATA INPUT'!AE3446</f>
        <v>0</v>
      </c>
      <c r="L3443" s="81">
        <f>'DATA INPUT'!AE3446</f>
        <v>0</v>
      </c>
      <c r="M3443" s="99">
        <f>'DATA INPUT'!Q3446</f>
        <v>-1.2964895347860074E-3</v>
      </c>
      <c r="N3443" s="20">
        <f>'DATA INPUT'!W3446</f>
        <v>0</v>
      </c>
      <c r="O3443" s="20">
        <f>'DATA INPUT'!AB3446</f>
        <v>0</v>
      </c>
      <c r="P3443" s="81">
        <f>'DATA INPUT'!AG3446</f>
        <v>0</v>
      </c>
      <c r="R3443" s="7"/>
    </row>
    <row r="3444" spans="2:18">
      <c r="B3444" s="2">
        <v>3442</v>
      </c>
      <c r="C3444" s="2">
        <v>5</v>
      </c>
      <c r="D3444" s="2">
        <v>9</v>
      </c>
      <c r="E3444" s="120">
        <f>'DATA INPUT'!P3447</f>
        <v>1.1879779624482188E-3</v>
      </c>
      <c r="F3444" s="20">
        <f>'DATA INPUT'!V3447</f>
        <v>0</v>
      </c>
      <c r="G3444" s="20">
        <f>'DATA INPUT'!AA3447</f>
        <v>0</v>
      </c>
      <c r="H3444" s="20">
        <f>'DATA INPUT'!AF3447</f>
        <v>0</v>
      </c>
      <c r="I3444" s="120">
        <f>'DATA INPUT'!O3447</f>
        <v>3.4675340581860675E-3</v>
      </c>
      <c r="J3444" s="20">
        <f>'DATA INPUT'!U3447</f>
        <v>0</v>
      </c>
      <c r="K3444" s="20">
        <f>'DATA INPUT'!AE3447</f>
        <v>0</v>
      </c>
      <c r="L3444" s="81">
        <f>'DATA INPUT'!AE3447</f>
        <v>0</v>
      </c>
      <c r="M3444" s="99">
        <f>'DATA INPUT'!Q3447</f>
        <v>-2.2795560957378489E-3</v>
      </c>
      <c r="N3444" s="20">
        <f>'DATA INPUT'!W3447</f>
        <v>0</v>
      </c>
      <c r="O3444" s="20">
        <f>'DATA INPUT'!AB3447</f>
        <v>0</v>
      </c>
      <c r="P3444" s="81">
        <f>'DATA INPUT'!AG3447</f>
        <v>0</v>
      </c>
      <c r="R3444" s="7"/>
    </row>
    <row r="3445" spans="2:18">
      <c r="B3445" s="2">
        <v>3443</v>
      </c>
      <c r="C3445" s="2">
        <v>5</v>
      </c>
      <c r="D3445" s="2">
        <v>10</v>
      </c>
      <c r="E3445" s="120">
        <f>'DATA INPUT'!P3448</f>
        <v>1.1501714331524444E-3</v>
      </c>
      <c r="F3445" s="20">
        <f>'DATA INPUT'!V3448</f>
        <v>0</v>
      </c>
      <c r="G3445" s="20">
        <f>'DATA INPUT'!AA3448</f>
        <v>0</v>
      </c>
      <c r="H3445" s="20">
        <f>'DATA INPUT'!AF3448</f>
        <v>0</v>
      </c>
      <c r="I3445" s="120">
        <f>'DATA INPUT'!O3448</f>
        <v>6.3468257315012835E-3</v>
      </c>
      <c r="J3445" s="20">
        <f>'DATA INPUT'!U3448</f>
        <v>0</v>
      </c>
      <c r="K3445" s="20">
        <f>'DATA INPUT'!AE3448</f>
        <v>0</v>
      </c>
      <c r="L3445" s="81">
        <f>'DATA INPUT'!AE3448</f>
        <v>0</v>
      </c>
      <c r="M3445" s="99">
        <f>'DATA INPUT'!Q3448</f>
        <v>-5.1966542983488389E-3</v>
      </c>
      <c r="N3445" s="20">
        <f>'DATA INPUT'!W3448</f>
        <v>0</v>
      </c>
      <c r="O3445" s="20">
        <f>'DATA INPUT'!AB3448</f>
        <v>0</v>
      </c>
      <c r="P3445" s="81">
        <f>'DATA INPUT'!AG3448</f>
        <v>0</v>
      </c>
      <c r="R3445" s="7"/>
    </row>
    <row r="3446" spans="2:18">
      <c r="B3446" s="2">
        <v>3444</v>
      </c>
      <c r="C3446" s="2">
        <v>5</v>
      </c>
      <c r="D3446" s="2">
        <v>11</v>
      </c>
      <c r="E3446" s="120">
        <f>'DATA INPUT'!P3449</f>
        <v>1.4806663651369561E-3</v>
      </c>
      <c r="F3446" s="20">
        <f>'DATA INPUT'!V3449</f>
        <v>0</v>
      </c>
      <c r="G3446" s="20">
        <f>'DATA INPUT'!AA3449</f>
        <v>0</v>
      </c>
      <c r="H3446" s="20">
        <f>'DATA INPUT'!AF3449</f>
        <v>0</v>
      </c>
      <c r="I3446" s="120">
        <f>'DATA INPUT'!O3449</f>
        <v>6.2436253131028891E-3</v>
      </c>
      <c r="J3446" s="20">
        <f>'DATA INPUT'!U3449</f>
        <v>0</v>
      </c>
      <c r="K3446" s="20">
        <f>'DATA INPUT'!AE3449</f>
        <v>0</v>
      </c>
      <c r="L3446" s="81">
        <f>'DATA INPUT'!AE3449</f>
        <v>0</v>
      </c>
      <c r="M3446" s="99">
        <f>'DATA INPUT'!Q3449</f>
        <v>-4.7629589479659335E-3</v>
      </c>
      <c r="N3446" s="20">
        <f>'DATA INPUT'!W3449</f>
        <v>0</v>
      </c>
      <c r="O3446" s="20">
        <f>'DATA INPUT'!AB3449</f>
        <v>0</v>
      </c>
      <c r="P3446" s="81">
        <f>'DATA INPUT'!AG3449</f>
        <v>0</v>
      </c>
      <c r="R3446" s="7"/>
    </row>
    <row r="3447" spans="2:18">
      <c r="B3447" s="2">
        <v>3445</v>
      </c>
      <c r="C3447" s="2">
        <v>5</v>
      </c>
      <c r="D3447" s="2">
        <v>12</v>
      </c>
      <c r="E3447" s="120">
        <f>'DATA INPUT'!P3450</f>
        <v>1.8621985796888052E-3</v>
      </c>
      <c r="F3447" s="20">
        <f>'DATA INPUT'!V3450</f>
        <v>0</v>
      </c>
      <c r="G3447" s="20">
        <f>'DATA INPUT'!AA3450</f>
        <v>0</v>
      </c>
      <c r="H3447" s="20">
        <f>'DATA INPUT'!AF3450</f>
        <v>0</v>
      </c>
      <c r="I3447" s="120">
        <f>'DATA INPUT'!O3450</f>
        <v>6.6254668611769501E-3</v>
      </c>
      <c r="J3447" s="20">
        <f>'DATA INPUT'!U3450</f>
        <v>0</v>
      </c>
      <c r="K3447" s="20">
        <f>'DATA INPUT'!AE3450</f>
        <v>0</v>
      </c>
      <c r="L3447" s="81">
        <f>'DATA INPUT'!AE3450</f>
        <v>0</v>
      </c>
      <c r="M3447" s="99">
        <f>'DATA INPUT'!Q3450</f>
        <v>-4.7632682814881455E-3</v>
      </c>
      <c r="N3447" s="20">
        <f>'DATA INPUT'!W3450</f>
        <v>0</v>
      </c>
      <c r="O3447" s="20">
        <f>'DATA INPUT'!AB3450</f>
        <v>0</v>
      </c>
      <c r="P3447" s="81">
        <f>'DATA INPUT'!AG3450</f>
        <v>0</v>
      </c>
      <c r="R3447" s="7"/>
    </row>
    <row r="3448" spans="2:18">
      <c r="B3448" s="2">
        <v>3446</v>
      </c>
      <c r="C3448" s="2">
        <v>5</v>
      </c>
      <c r="D3448" s="2">
        <v>13</v>
      </c>
      <c r="E3448" s="120">
        <f>'DATA INPUT'!P3451</f>
        <v>1.2303272824857082E-3</v>
      </c>
      <c r="F3448" s="20">
        <f>'DATA INPUT'!V3451</f>
        <v>0</v>
      </c>
      <c r="G3448" s="20">
        <f>'DATA INPUT'!AA3451</f>
        <v>0</v>
      </c>
      <c r="H3448" s="20">
        <f>'DATA INPUT'!AF3451</f>
        <v>0</v>
      </c>
      <c r="I3448" s="120">
        <f>'DATA INPUT'!O3451</f>
        <v>6.2229852294232091E-3</v>
      </c>
      <c r="J3448" s="20">
        <f>'DATA INPUT'!U3451</f>
        <v>0</v>
      </c>
      <c r="K3448" s="20">
        <f>'DATA INPUT'!AE3451</f>
        <v>0</v>
      </c>
      <c r="L3448" s="81">
        <f>'DATA INPUT'!AE3451</f>
        <v>0</v>
      </c>
      <c r="M3448" s="99">
        <f>'DATA INPUT'!Q3451</f>
        <v>-4.9926579469375017E-3</v>
      </c>
      <c r="N3448" s="20">
        <f>'DATA INPUT'!W3451</f>
        <v>0</v>
      </c>
      <c r="O3448" s="20">
        <f>'DATA INPUT'!AB3451</f>
        <v>0</v>
      </c>
      <c r="P3448" s="81">
        <f>'DATA INPUT'!AG3451</f>
        <v>0</v>
      </c>
      <c r="R3448" s="7"/>
    </row>
    <row r="3449" spans="2:18">
      <c r="B3449" s="2">
        <v>3447</v>
      </c>
      <c r="C3449" s="2">
        <v>5</v>
      </c>
      <c r="D3449" s="2">
        <v>14</v>
      </c>
      <c r="E3449" s="120">
        <f>'DATA INPUT'!P3452</f>
        <v>1.5010677224447497E-3</v>
      </c>
      <c r="F3449" s="20">
        <f>'DATA INPUT'!V3452</f>
        <v>0</v>
      </c>
      <c r="G3449" s="20">
        <f>'DATA INPUT'!AA3452</f>
        <v>0</v>
      </c>
      <c r="H3449" s="20">
        <f>'DATA INPUT'!AF3452</f>
        <v>0</v>
      </c>
      <c r="I3449" s="120">
        <f>'DATA INPUT'!O3452</f>
        <v>4.7988194555253607E-3</v>
      </c>
      <c r="J3449" s="20">
        <f>'DATA INPUT'!U3452</f>
        <v>0</v>
      </c>
      <c r="K3449" s="20">
        <f>'DATA INPUT'!AE3452</f>
        <v>0</v>
      </c>
      <c r="L3449" s="81">
        <f>'DATA INPUT'!AE3452</f>
        <v>0</v>
      </c>
      <c r="M3449" s="99">
        <f>'DATA INPUT'!Q3452</f>
        <v>-3.2977517330806112E-3</v>
      </c>
      <c r="N3449" s="20">
        <f>'DATA INPUT'!W3452</f>
        <v>0</v>
      </c>
      <c r="O3449" s="20">
        <f>'DATA INPUT'!AB3452</f>
        <v>0</v>
      </c>
      <c r="P3449" s="81">
        <f>'DATA INPUT'!AG3452</f>
        <v>0</v>
      </c>
      <c r="R3449" s="7"/>
    </row>
    <row r="3450" spans="2:18">
      <c r="B3450" s="2">
        <v>3448</v>
      </c>
      <c r="C3450" s="2">
        <v>5</v>
      </c>
      <c r="D3450" s="2">
        <v>15</v>
      </c>
      <c r="E3450" s="120">
        <f>'DATA INPUT'!P3453</f>
        <v>1.8840785317043155E-3</v>
      </c>
      <c r="F3450" s="20">
        <f>'DATA INPUT'!V3453</f>
        <v>0</v>
      </c>
      <c r="G3450" s="20">
        <f>'DATA INPUT'!AA3453</f>
        <v>0</v>
      </c>
      <c r="H3450" s="20">
        <f>'DATA INPUT'!AF3453</f>
        <v>0</v>
      </c>
      <c r="I3450" s="120">
        <f>'DATA INPUT'!O3453</f>
        <v>2.2497691210850079E-3</v>
      </c>
      <c r="J3450" s="20">
        <f>'DATA INPUT'!U3453</f>
        <v>0</v>
      </c>
      <c r="K3450" s="20">
        <f>'DATA INPUT'!AE3453</f>
        <v>0</v>
      </c>
      <c r="L3450" s="81">
        <f>'DATA INPUT'!AE3453</f>
        <v>0</v>
      </c>
      <c r="M3450" s="99">
        <f>'DATA INPUT'!Q3453</f>
        <v>-3.6569058938069242E-4</v>
      </c>
      <c r="N3450" s="20">
        <f>'DATA INPUT'!W3453</f>
        <v>0</v>
      </c>
      <c r="O3450" s="20">
        <f>'DATA INPUT'!AB3453</f>
        <v>0</v>
      </c>
      <c r="P3450" s="81">
        <f>'DATA INPUT'!AG3453</f>
        <v>0</v>
      </c>
      <c r="R3450" s="7"/>
    </row>
    <row r="3451" spans="2:18">
      <c r="B3451" s="2">
        <v>3449</v>
      </c>
      <c r="C3451" s="2">
        <v>5</v>
      </c>
      <c r="D3451" s="2">
        <v>16</v>
      </c>
      <c r="E3451" s="120">
        <f>'DATA INPUT'!P3454</f>
        <v>1.4755337613415035E-3</v>
      </c>
      <c r="F3451" s="20">
        <f>'DATA INPUT'!V3454</f>
        <v>0.25217168351058122</v>
      </c>
      <c r="G3451" s="20">
        <f>'DATA INPUT'!AA3454</f>
        <v>0</v>
      </c>
      <c r="H3451" s="20">
        <f>'DATA INPUT'!AF3454</f>
        <v>0</v>
      </c>
      <c r="I3451" s="120">
        <f>'DATA INPUT'!O3454</f>
        <v>1.7337670290930337E-3</v>
      </c>
      <c r="J3451" s="20">
        <f>'DATA INPUT'!U3454</f>
        <v>0.29630426764619472</v>
      </c>
      <c r="K3451" s="20">
        <f>'DATA INPUT'!AE3454</f>
        <v>0</v>
      </c>
      <c r="L3451" s="81">
        <f>'DATA INPUT'!AE3454</f>
        <v>0</v>
      </c>
      <c r="M3451" s="99">
        <f>'DATA INPUT'!Q3454</f>
        <v>-2.5823326775153022E-4</v>
      </c>
      <c r="N3451" s="20">
        <f>'DATA INPUT'!W3454</f>
        <v>-4.4132584135613495E-2</v>
      </c>
      <c r="O3451" s="20">
        <f>'DATA INPUT'!AB3454</f>
        <v>0</v>
      </c>
      <c r="P3451" s="81">
        <f>'DATA INPUT'!AG3454</f>
        <v>0</v>
      </c>
      <c r="R3451" s="7"/>
    </row>
    <row r="3452" spans="2:18">
      <c r="B3452" s="2">
        <v>3450</v>
      </c>
      <c r="C3452" s="2">
        <v>5</v>
      </c>
      <c r="D3452" s="2">
        <v>17</v>
      </c>
      <c r="E3452" s="120">
        <f>'DATA INPUT'!P3455</f>
        <v>1.4868655533408796E-3</v>
      </c>
      <c r="F3452" s="20">
        <f>'DATA INPUT'!V3455</f>
        <v>1.6893555427960849</v>
      </c>
      <c r="G3452" s="20">
        <f>'DATA INPUT'!AA3455</f>
        <v>0.70620108296032336</v>
      </c>
      <c r="H3452" s="20">
        <f>'DATA INPUT'!AF3455</f>
        <v>0</v>
      </c>
      <c r="I3452" s="120">
        <f>'DATA INPUT'!O3455</f>
        <v>2.0640083679678975E-3</v>
      </c>
      <c r="J3452" s="20">
        <f>'DATA INPUT'!U3455</f>
        <v>2.3450970190071199</v>
      </c>
      <c r="K3452" s="20">
        <f>'DATA INPUT'!AE3455</f>
        <v>0</v>
      </c>
      <c r="L3452" s="81">
        <f>'DATA INPUT'!AE3455</f>
        <v>0</v>
      </c>
      <c r="M3452" s="99">
        <f>'DATA INPUT'!Q3455</f>
        <v>-5.7714281462701764E-4</v>
      </c>
      <c r="N3452" s="20">
        <f>'DATA INPUT'!W3455</f>
        <v>-0.65574147621103496</v>
      </c>
      <c r="O3452" s="20">
        <f>'DATA INPUT'!AB3455</f>
        <v>-0.27411952600325473</v>
      </c>
      <c r="P3452" s="81">
        <f>'DATA INPUT'!AG3455</f>
        <v>0</v>
      </c>
      <c r="R3452" s="7"/>
    </row>
    <row r="3453" spans="2:18">
      <c r="B3453" s="2">
        <v>3451</v>
      </c>
      <c r="C3453" s="2">
        <v>5</v>
      </c>
      <c r="D3453" s="2">
        <v>18</v>
      </c>
      <c r="E3453" s="120">
        <f>'DATA INPUT'!P3456</f>
        <v>1.3510980625854945E-3</v>
      </c>
      <c r="F3453" s="20">
        <f>'DATA INPUT'!V3456</f>
        <v>2.3162154469345841</v>
      </c>
      <c r="G3453" s="20">
        <f>'DATA INPUT'!AA3456</f>
        <v>1.3934376969033677</v>
      </c>
      <c r="H3453" s="20">
        <f>'DATA INPUT'!AF3456</f>
        <v>0</v>
      </c>
      <c r="I3453" s="120">
        <f>'DATA INPUT'!O3456</f>
        <v>0</v>
      </c>
      <c r="J3453" s="20">
        <f>'DATA INPUT'!U3456</f>
        <v>0</v>
      </c>
      <c r="K3453" s="20">
        <f>'DATA INPUT'!AE3456</f>
        <v>0</v>
      </c>
      <c r="L3453" s="81">
        <f>'DATA INPUT'!AE3456</f>
        <v>0</v>
      </c>
      <c r="M3453" s="99">
        <f>'DATA INPUT'!Q3456</f>
        <v>1.3510980625854945E-3</v>
      </c>
      <c r="N3453" s="20">
        <f>'DATA INPUT'!W3456</f>
        <v>2.3162154469345841</v>
      </c>
      <c r="O3453" s="20">
        <f>'DATA INPUT'!AB3456</f>
        <v>1.3934376969033677</v>
      </c>
      <c r="P3453" s="81">
        <f>'DATA INPUT'!AG3456</f>
        <v>0</v>
      </c>
      <c r="R3453" s="7"/>
    </row>
    <row r="3454" spans="2:18">
      <c r="B3454" s="2">
        <v>3452</v>
      </c>
      <c r="C3454" s="2">
        <v>5</v>
      </c>
      <c r="D3454" s="2">
        <v>19</v>
      </c>
      <c r="E3454" s="120">
        <f>'DATA INPUT'!P3457</f>
        <v>1.3435593186424447E-3</v>
      </c>
      <c r="F3454" s="20">
        <f>'DATA INPUT'!V3457</f>
        <v>2.2808685772153483</v>
      </c>
      <c r="G3454" s="20">
        <f>'DATA INPUT'!AA3457</f>
        <v>1.3824310854671686</v>
      </c>
      <c r="H3454" s="20">
        <f>'DATA INPUT'!AF3457</f>
        <v>0</v>
      </c>
      <c r="I3454" s="120">
        <f>'DATA INPUT'!O3457</f>
        <v>0</v>
      </c>
      <c r="J3454" s="20">
        <f>'DATA INPUT'!U3457</f>
        <v>0</v>
      </c>
      <c r="K3454" s="20">
        <f>'DATA INPUT'!AE3457</f>
        <v>0</v>
      </c>
      <c r="L3454" s="81">
        <f>'DATA INPUT'!AE3457</f>
        <v>0</v>
      </c>
      <c r="M3454" s="99">
        <f>'DATA INPUT'!Q3457</f>
        <v>1.3435593186424447E-3</v>
      </c>
      <c r="N3454" s="20">
        <f>'DATA INPUT'!W3457</f>
        <v>2.2808685772153483</v>
      </c>
      <c r="O3454" s="20">
        <f>'DATA INPUT'!AB3457</f>
        <v>1.3824310854671686</v>
      </c>
      <c r="P3454" s="81">
        <f>'DATA INPUT'!AG3457</f>
        <v>0</v>
      </c>
      <c r="R3454" s="7"/>
    </row>
    <row r="3455" spans="2:18">
      <c r="B3455" s="2">
        <v>3453</v>
      </c>
      <c r="C3455" s="2">
        <v>5</v>
      </c>
      <c r="D3455" s="2">
        <v>20</v>
      </c>
      <c r="E3455" s="120">
        <f>'DATA INPUT'!P3458</f>
        <v>1.1865084203611614E-3</v>
      </c>
      <c r="F3455" s="20">
        <f>'DATA INPUT'!V3458</f>
        <v>1.9841767871558376</v>
      </c>
      <c r="G3455" s="20">
        <f>'DATA INPUT'!AA3458</f>
        <v>1.1936924318931614</v>
      </c>
      <c r="H3455" s="20">
        <f>'DATA INPUT'!AF3458</f>
        <v>0</v>
      </c>
      <c r="I3455" s="120">
        <f>'DATA INPUT'!O3458</f>
        <v>0</v>
      </c>
      <c r="J3455" s="20">
        <f>'DATA INPUT'!U3458</f>
        <v>0</v>
      </c>
      <c r="K3455" s="20">
        <f>'DATA INPUT'!AE3458</f>
        <v>0</v>
      </c>
      <c r="L3455" s="81">
        <f>'DATA INPUT'!AE3458</f>
        <v>0</v>
      </c>
      <c r="M3455" s="99">
        <f>'DATA INPUT'!Q3458</f>
        <v>1.1865084203611614E-3</v>
      </c>
      <c r="N3455" s="20">
        <f>'DATA INPUT'!W3458</f>
        <v>1.9841767871558376</v>
      </c>
      <c r="O3455" s="20">
        <f>'DATA INPUT'!AB3458</f>
        <v>1.1936924318931614</v>
      </c>
      <c r="P3455" s="81">
        <f>'DATA INPUT'!AG3458</f>
        <v>0</v>
      </c>
      <c r="R3455" s="7"/>
    </row>
    <row r="3456" spans="2:18">
      <c r="B3456" s="2">
        <v>3454</v>
      </c>
      <c r="C3456" s="2">
        <v>5</v>
      </c>
      <c r="D3456" s="2">
        <v>21</v>
      </c>
      <c r="E3456" s="120">
        <f>'DATA INPUT'!P3459</f>
        <v>1.1557924142265529E-3</v>
      </c>
      <c r="F3456" s="20">
        <f>'DATA INPUT'!V3459</f>
        <v>1.8728145173096751</v>
      </c>
      <c r="G3456" s="20">
        <f>'DATA INPUT'!AA3459</f>
        <v>1.1211464416756247</v>
      </c>
      <c r="H3456" s="20">
        <f>'DATA INPUT'!AF3459</f>
        <v>0</v>
      </c>
      <c r="I3456" s="120">
        <f>'DATA INPUT'!O3459</f>
        <v>0</v>
      </c>
      <c r="J3456" s="20">
        <f>'DATA INPUT'!U3459</f>
        <v>0</v>
      </c>
      <c r="K3456" s="20">
        <f>'DATA INPUT'!AE3459</f>
        <v>0</v>
      </c>
      <c r="L3456" s="81">
        <f>'DATA INPUT'!AE3459</f>
        <v>0</v>
      </c>
      <c r="M3456" s="99">
        <f>'DATA INPUT'!Q3459</f>
        <v>1.1557924142265529E-3</v>
      </c>
      <c r="N3456" s="20">
        <f>'DATA INPUT'!W3459</f>
        <v>1.8728145173096751</v>
      </c>
      <c r="O3456" s="20">
        <f>'DATA INPUT'!AB3459</f>
        <v>1.1211464416756247</v>
      </c>
      <c r="P3456" s="81">
        <f>'DATA INPUT'!AG3459</f>
        <v>0</v>
      </c>
      <c r="R3456" s="7"/>
    </row>
    <row r="3457" spans="2:18">
      <c r="B3457" s="2">
        <v>3455</v>
      </c>
      <c r="C3457" s="2">
        <v>5</v>
      </c>
      <c r="D3457" s="2">
        <v>22</v>
      </c>
      <c r="E3457" s="120">
        <f>'DATA INPUT'!P3460</f>
        <v>1.1084537074948133E-3</v>
      </c>
      <c r="F3457" s="20">
        <f>'DATA INPUT'!V3460</f>
        <v>1.3668459874952161</v>
      </c>
      <c r="G3457" s="20">
        <f>'DATA INPUT'!AA3460</f>
        <v>1.0614388981203817</v>
      </c>
      <c r="H3457" s="20">
        <f>'DATA INPUT'!AF3460</f>
        <v>0</v>
      </c>
      <c r="I3457" s="120">
        <f>'DATA INPUT'!O3460</f>
        <v>0</v>
      </c>
      <c r="J3457" s="20">
        <f>'DATA INPUT'!U3460</f>
        <v>0</v>
      </c>
      <c r="K3457" s="20">
        <f>'DATA INPUT'!AE3460</f>
        <v>0</v>
      </c>
      <c r="L3457" s="81">
        <f>'DATA INPUT'!AE3460</f>
        <v>0</v>
      </c>
      <c r="M3457" s="99">
        <f>'DATA INPUT'!Q3460</f>
        <v>1.1084537074948133E-3</v>
      </c>
      <c r="N3457" s="20">
        <f>'DATA INPUT'!W3460</f>
        <v>1.3668459874952161</v>
      </c>
      <c r="O3457" s="20">
        <f>'DATA INPUT'!AB3460</f>
        <v>1.0614388981203817</v>
      </c>
      <c r="P3457" s="81">
        <f>'DATA INPUT'!AG3460</f>
        <v>0</v>
      </c>
      <c r="R3457" s="7"/>
    </row>
    <row r="3458" spans="2:18">
      <c r="B3458" s="2">
        <v>3456</v>
      </c>
      <c r="C3458" s="2">
        <v>5</v>
      </c>
      <c r="D3458" s="2">
        <v>23</v>
      </c>
      <c r="E3458" s="120">
        <f>'DATA INPUT'!P3461</f>
        <v>8.4687312693230564E-4</v>
      </c>
      <c r="F3458" s="20">
        <f>'DATA INPUT'!V3461</f>
        <v>1.0443675817434945</v>
      </c>
      <c r="G3458" s="20">
        <f>'DATA INPUT'!AA3461</f>
        <v>0.81098259402477613</v>
      </c>
      <c r="H3458" s="20">
        <f>'DATA INPUT'!AF3461</f>
        <v>0</v>
      </c>
      <c r="I3458" s="120">
        <f>'DATA INPUT'!O3461</f>
        <v>0</v>
      </c>
      <c r="J3458" s="20">
        <f>'DATA INPUT'!U3461</f>
        <v>0</v>
      </c>
      <c r="K3458" s="20">
        <f>'DATA INPUT'!AE3461</f>
        <v>0</v>
      </c>
      <c r="L3458" s="81">
        <f>'DATA INPUT'!AE3461</f>
        <v>0</v>
      </c>
      <c r="M3458" s="99">
        <f>'DATA INPUT'!Q3461</f>
        <v>8.4687312693230564E-4</v>
      </c>
      <c r="N3458" s="20">
        <f>'DATA INPUT'!W3461</f>
        <v>1.0443675817434945</v>
      </c>
      <c r="O3458" s="20">
        <f>'DATA INPUT'!AB3461</f>
        <v>0.81098259402477613</v>
      </c>
      <c r="P3458" s="81">
        <f>'DATA INPUT'!AG3461</f>
        <v>0</v>
      </c>
      <c r="R3458" s="7"/>
    </row>
    <row r="3459" spans="2:18">
      <c r="B3459" s="2">
        <v>3457</v>
      </c>
      <c r="C3459" s="2">
        <v>5</v>
      </c>
      <c r="D3459" s="2">
        <v>0</v>
      </c>
      <c r="E3459" s="120">
        <f>'DATA INPUT'!P3462</f>
        <v>5.9507285845922448E-4</v>
      </c>
      <c r="F3459" s="20">
        <f>'DATA INPUT'!V3462</f>
        <v>0.86953852307895774</v>
      </c>
      <c r="G3459" s="20">
        <f>'DATA INPUT'!AA3462</f>
        <v>0.68750374883189536</v>
      </c>
      <c r="H3459" s="20">
        <f>'DATA INPUT'!AF3462</f>
        <v>0</v>
      </c>
      <c r="I3459" s="120">
        <f>'DATA INPUT'!O3462</f>
        <v>0</v>
      </c>
      <c r="J3459" s="20">
        <f>'DATA INPUT'!U3462</f>
        <v>0</v>
      </c>
      <c r="K3459" s="20">
        <f>'DATA INPUT'!AE3462</f>
        <v>0</v>
      </c>
      <c r="L3459" s="81">
        <f>'DATA INPUT'!AE3462</f>
        <v>0</v>
      </c>
      <c r="M3459" s="99">
        <f>'DATA INPUT'!Q3462</f>
        <v>5.9507285845922448E-4</v>
      </c>
      <c r="N3459" s="20">
        <f>'DATA INPUT'!W3462</f>
        <v>0.86953852307895774</v>
      </c>
      <c r="O3459" s="20">
        <f>'DATA INPUT'!AB3462</f>
        <v>0.68750374883189536</v>
      </c>
      <c r="P3459" s="81">
        <f>'DATA INPUT'!AG3462</f>
        <v>0</v>
      </c>
      <c r="R3459" s="7"/>
    </row>
    <row r="3460" spans="2:18">
      <c r="B3460" s="2">
        <v>3458</v>
      </c>
      <c r="C3460" s="2">
        <v>5</v>
      </c>
      <c r="D3460" s="2">
        <v>1</v>
      </c>
      <c r="E3460" s="120">
        <f>'DATA INPUT'!P3463</f>
        <v>5.8385341180341738E-4</v>
      </c>
      <c r="F3460" s="20">
        <f>'DATA INPUT'!V3463</f>
        <v>0.8537249990837289</v>
      </c>
      <c r="G3460" s="20">
        <f>'DATA INPUT'!AA3463</f>
        <v>0.67487301635264851</v>
      </c>
      <c r="H3460" s="20">
        <f>'DATA INPUT'!AF3463</f>
        <v>0</v>
      </c>
      <c r="I3460" s="120">
        <f>'DATA INPUT'!O3463</f>
        <v>0</v>
      </c>
      <c r="J3460" s="20">
        <f>'DATA INPUT'!U3463</f>
        <v>0</v>
      </c>
      <c r="K3460" s="20">
        <f>'DATA INPUT'!AE3463</f>
        <v>0</v>
      </c>
      <c r="L3460" s="81">
        <f>'DATA INPUT'!AE3463</f>
        <v>0</v>
      </c>
      <c r="M3460" s="99">
        <f>'DATA INPUT'!Q3463</f>
        <v>5.8385341180341738E-4</v>
      </c>
      <c r="N3460" s="20">
        <f>'DATA INPUT'!W3463</f>
        <v>0.8537249990837289</v>
      </c>
      <c r="O3460" s="20">
        <f>'DATA INPUT'!AB3463</f>
        <v>0.67487301635264851</v>
      </c>
      <c r="P3460" s="81">
        <f>'DATA INPUT'!AG3463</f>
        <v>0</v>
      </c>
      <c r="R3460" s="7"/>
    </row>
    <row r="3461" spans="2:18">
      <c r="B3461" s="2">
        <v>3459</v>
      </c>
      <c r="C3461" s="2">
        <v>5</v>
      </c>
      <c r="D3461" s="2">
        <v>2</v>
      </c>
      <c r="E3461" s="120">
        <f>'DATA INPUT'!P3464</f>
        <v>5.4653781308956176E-4</v>
      </c>
      <c r="F3461" s="20">
        <f>'DATA INPUT'!V3464</f>
        <v>0.79952506633248055</v>
      </c>
      <c r="G3461" s="20">
        <f>'DATA INPUT'!AA3464</f>
        <v>0.63203491715339921</v>
      </c>
      <c r="H3461" s="20">
        <f>'DATA INPUT'!AF3464</f>
        <v>0</v>
      </c>
      <c r="I3461" s="120">
        <f>'DATA INPUT'!O3464</f>
        <v>0</v>
      </c>
      <c r="J3461" s="20">
        <f>'DATA INPUT'!U3464</f>
        <v>0</v>
      </c>
      <c r="K3461" s="20">
        <f>'DATA INPUT'!AE3464</f>
        <v>0</v>
      </c>
      <c r="L3461" s="81">
        <f>'DATA INPUT'!AE3464</f>
        <v>0</v>
      </c>
      <c r="M3461" s="99">
        <f>'DATA INPUT'!Q3464</f>
        <v>5.4653781308956176E-4</v>
      </c>
      <c r="N3461" s="20">
        <f>'DATA INPUT'!W3464</f>
        <v>0.79952506633248055</v>
      </c>
      <c r="O3461" s="20">
        <f>'DATA INPUT'!AB3464</f>
        <v>0.63203491715339921</v>
      </c>
      <c r="P3461" s="81">
        <f>'DATA INPUT'!AG3464</f>
        <v>0</v>
      </c>
      <c r="R3461" s="7"/>
    </row>
    <row r="3462" spans="2:18">
      <c r="B3462" s="2">
        <v>3460</v>
      </c>
      <c r="C3462" s="2">
        <v>5</v>
      </c>
      <c r="D3462" s="2">
        <v>3</v>
      </c>
      <c r="E3462" s="120">
        <f>'DATA INPUT'!P3465</f>
        <v>5.0641613408974222E-4</v>
      </c>
      <c r="F3462" s="20">
        <f>'DATA INPUT'!V3465</f>
        <v>0.74118348373600162</v>
      </c>
      <c r="G3462" s="20">
        <f>'DATA INPUT'!AA3465</f>
        <v>0.58586723670788221</v>
      </c>
      <c r="H3462" s="20">
        <f>'DATA INPUT'!AF3465</f>
        <v>0</v>
      </c>
      <c r="I3462" s="120">
        <f>'DATA INPUT'!O3465</f>
        <v>0</v>
      </c>
      <c r="J3462" s="20">
        <f>'DATA INPUT'!U3465</f>
        <v>0</v>
      </c>
      <c r="K3462" s="20">
        <f>'DATA INPUT'!AE3465</f>
        <v>0</v>
      </c>
      <c r="L3462" s="81">
        <f>'DATA INPUT'!AE3465</f>
        <v>0</v>
      </c>
      <c r="M3462" s="99">
        <f>'DATA INPUT'!Q3465</f>
        <v>5.0641613408974222E-4</v>
      </c>
      <c r="N3462" s="20">
        <f>'DATA INPUT'!W3465</f>
        <v>0.74118348373600162</v>
      </c>
      <c r="O3462" s="20">
        <f>'DATA INPUT'!AB3465</f>
        <v>0.58586723670788221</v>
      </c>
      <c r="P3462" s="81">
        <f>'DATA INPUT'!AG3465</f>
        <v>0</v>
      </c>
      <c r="R3462" s="7"/>
    </row>
    <row r="3463" spans="2:18">
      <c r="B3463" s="2">
        <v>3461</v>
      </c>
      <c r="C3463" s="2">
        <v>5</v>
      </c>
      <c r="D3463" s="2">
        <v>4</v>
      </c>
      <c r="E3463" s="120">
        <f>'DATA INPUT'!P3466</f>
        <v>5.849257991738493E-4</v>
      </c>
      <c r="F3463" s="20">
        <f>'DATA INPUT'!V3466</f>
        <v>0.85649848395548556</v>
      </c>
      <c r="G3463" s="20">
        <f>'DATA INPUT'!AA3466</f>
        <v>0.67699790583927044</v>
      </c>
      <c r="H3463" s="20">
        <f>'DATA INPUT'!AF3466</f>
        <v>0</v>
      </c>
      <c r="I3463" s="120">
        <f>'DATA INPUT'!O3466</f>
        <v>0</v>
      </c>
      <c r="J3463" s="20">
        <f>'DATA INPUT'!U3466</f>
        <v>0</v>
      </c>
      <c r="K3463" s="20">
        <f>'DATA INPUT'!AE3466</f>
        <v>0</v>
      </c>
      <c r="L3463" s="81">
        <f>'DATA INPUT'!AE3466</f>
        <v>0</v>
      </c>
      <c r="M3463" s="99">
        <f>'DATA INPUT'!Q3466</f>
        <v>5.849257991738493E-4</v>
      </c>
      <c r="N3463" s="20">
        <f>'DATA INPUT'!W3466</f>
        <v>0.85649848395548556</v>
      </c>
      <c r="O3463" s="20">
        <f>'DATA INPUT'!AB3466</f>
        <v>0.67699790583927044</v>
      </c>
      <c r="P3463" s="81">
        <f>'DATA INPUT'!AG3466</f>
        <v>0</v>
      </c>
      <c r="R3463" s="7"/>
    </row>
    <row r="3464" spans="2:18">
      <c r="B3464" s="2">
        <v>3462</v>
      </c>
      <c r="C3464" s="2">
        <v>5</v>
      </c>
      <c r="D3464" s="2">
        <v>5</v>
      </c>
      <c r="E3464" s="120">
        <f>'DATA INPUT'!P3467</f>
        <v>7.2767796706422778E-4</v>
      </c>
      <c r="F3464" s="20">
        <f>'DATA INPUT'!V3467</f>
        <v>1.0656543288392544</v>
      </c>
      <c r="G3464" s="20">
        <f>'DATA INPUT'!AA3467</f>
        <v>0.83835157574749475</v>
      </c>
      <c r="H3464" s="20">
        <f>'DATA INPUT'!AF3467</f>
        <v>0</v>
      </c>
      <c r="I3464" s="120">
        <f>'DATA INPUT'!O3467</f>
        <v>1.4448058575775277E-4</v>
      </c>
      <c r="J3464" s="20">
        <f>'DATA INPUT'!U3467</f>
        <v>0.21158585062998159</v>
      </c>
      <c r="K3464" s="20">
        <f>'DATA INPUT'!AE3467</f>
        <v>0</v>
      </c>
      <c r="L3464" s="81">
        <f>'DATA INPUT'!AE3467</f>
        <v>0</v>
      </c>
      <c r="M3464" s="99">
        <f>'DATA INPUT'!Q3467</f>
        <v>5.8319738130647504E-4</v>
      </c>
      <c r="N3464" s="20">
        <f>'DATA INPUT'!W3467</f>
        <v>0.85406847820927279</v>
      </c>
      <c r="O3464" s="20">
        <f>'DATA INPUT'!AB3467</f>
        <v>0.67189672591384286</v>
      </c>
      <c r="P3464" s="81">
        <f>'DATA INPUT'!AG3467</f>
        <v>0</v>
      </c>
      <c r="R3464" s="7"/>
    </row>
    <row r="3465" spans="2:18">
      <c r="B3465" s="2">
        <v>3463</v>
      </c>
      <c r="C3465" s="2">
        <v>5</v>
      </c>
      <c r="D3465" s="2">
        <v>6</v>
      </c>
      <c r="E3465" s="120">
        <f>'DATA INPUT'!P3468</f>
        <v>8.1055354860947229E-4</v>
      </c>
      <c r="F3465" s="20">
        <f>'DATA INPUT'!V3468</f>
        <v>0.97568743387856427</v>
      </c>
      <c r="G3465" s="20">
        <f>'DATA INPUT'!AA3468</f>
        <v>0</v>
      </c>
      <c r="H3465" s="20">
        <f>'DATA INPUT'!AF3468</f>
        <v>0</v>
      </c>
      <c r="I3465" s="120">
        <f>'DATA INPUT'!O3468</f>
        <v>1.5273661922962439E-3</v>
      </c>
      <c r="J3465" s="20">
        <f>'DATA INPUT'!U3468</f>
        <v>1.8385361501543376</v>
      </c>
      <c r="K3465" s="20">
        <f>'DATA INPUT'!AE3468</f>
        <v>0</v>
      </c>
      <c r="L3465" s="81">
        <f>'DATA INPUT'!AE3468</f>
        <v>0</v>
      </c>
      <c r="M3465" s="99">
        <f>'DATA INPUT'!Q3468</f>
        <v>-7.1681264368677158E-4</v>
      </c>
      <c r="N3465" s="20">
        <f>'DATA INPUT'!W3468</f>
        <v>-0.86284871627577331</v>
      </c>
      <c r="O3465" s="20">
        <f>'DATA INPUT'!AB3468</f>
        <v>0</v>
      </c>
      <c r="P3465" s="81">
        <f>'DATA INPUT'!AG3468</f>
        <v>0</v>
      </c>
      <c r="R3465" s="7"/>
    </row>
    <row r="3466" spans="2:18">
      <c r="B3466" s="2">
        <v>3464</v>
      </c>
      <c r="C3466" s="2">
        <v>5</v>
      </c>
      <c r="D3466" s="2">
        <v>7</v>
      </c>
      <c r="E3466" s="120">
        <f>'DATA INPUT'!P3469</f>
        <v>1.6764984582050189E-3</v>
      </c>
      <c r="F3466" s="20">
        <f>'DATA INPUT'!V3469</f>
        <v>1.6561145168075588</v>
      </c>
      <c r="G3466" s="20">
        <f>'DATA INPUT'!AA3469</f>
        <v>0</v>
      </c>
      <c r="H3466" s="20">
        <f>'DATA INPUT'!AF3469</f>
        <v>0</v>
      </c>
      <c r="I3466" s="120">
        <f>'DATA INPUT'!O3469</f>
        <v>2.5490503344403532E-3</v>
      </c>
      <c r="J3466" s="20">
        <f>'DATA INPUT'!U3469</f>
        <v>2.5180573488028717</v>
      </c>
      <c r="K3466" s="20">
        <f>'DATA INPUT'!AE3469</f>
        <v>0</v>
      </c>
      <c r="L3466" s="81">
        <f>'DATA INPUT'!AE3469</f>
        <v>0</v>
      </c>
      <c r="M3466" s="99">
        <f>'DATA INPUT'!Q3469</f>
        <v>-8.7255187623533435E-4</v>
      </c>
      <c r="N3466" s="20">
        <f>'DATA INPUT'!W3469</f>
        <v>-0.86194283199531285</v>
      </c>
      <c r="O3466" s="20">
        <f>'DATA INPUT'!AB3469</f>
        <v>0</v>
      </c>
      <c r="P3466" s="81">
        <f>'DATA INPUT'!AG3469</f>
        <v>0</v>
      </c>
      <c r="R3466" s="7"/>
    </row>
    <row r="3467" spans="2:18">
      <c r="B3467" s="2">
        <v>3465</v>
      </c>
      <c r="C3467" s="2">
        <v>5</v>
      </c>
      <c r="D3467" s="2">
        <v>8</v>
      </c>
      <c r="E3467" s="120">
        <f>'DATA INPUT'!P3470</f>
        <v>2.1229138225636571E-3</v>
      </c>
      <c r="F3467" s="20">
        <f>'DATA INPUT'!V3470</f>
        <v>0</v>
      </c>
      <c r="G3467" s="20">
        <f>'DATA INPUT'!AA3470</f>
        <v>0</v>
      </c>
      <c r="H3467" s="20">
        <f>'DATA INPUT'!AF3470</f>
        <v>0</v>
      </c>
      <c r="I3467" s="120">
        <f>'DATA INPUT'!O3470</f>
        <v>3.0856925101120066E-3</v>
      </c>
      <c r="J3467" s="20">
        <f>'DATA INPUT'!U3470</f>
        <v>0</v>
      </c>
      <c r="K3467" s="20">
        <f>'DATA INPUT'!AE3470</f>
        <v>0</v>
      </c>
      <c r="L3467" s="81">
        <f>'DATA INPUT'!AE3470</f>
        <v>0</v>
      </c>
      <c r="M3467" s="99">
        <f>'DATA INPUT'!Q3470</f>
        <v>-9.6277868754834971E-4</v>
      </c>
      <c r="N3467" s="20">
        <f>'DATA INPUT'!W3470</f>
        <v>0</v>
      </c>
      <c r="O3467" s="20">
        <f>'DATA INPUT'!AB3470</f>
        <v>0</v>
      </c>
      <c r="P3467" s="81">
        <f>'DATA INPUT'!AG3470</f>
        <v>0</v>
      </c>
      <c r="R3467" s="7"/>
    </row>
    <row r="3468" spans="2:18">
      <c r="B3468" s="2">
        <v>3466</v>
      </c>
      <c r="C3468" s="2">
        <v>5</v>
      </c>
      <c r="D3468" s="2">
        <v>9</v>
      </c>
      <c r="E3468" s="120">
        <f>'DATA INPUT'!P3471</f>
        <v>1.3637916936979275E-3</v>
      </c>
      <c r="F3468" s="20">
        <f>'DATA INPUT'!V3471</f>
        <v>0</v>
      </c>
      <c r="G3468" s="20">
        <f>'DATA INPUT'!AA3471</f>
        <v>0</v>
      </c>
      <c r="H3468" s="20">
        <f>'DATA INPUT'!AF3471</f>
        <v>0</v>
      </c>
      <c r="I3468" s="120">
        <f>'DATA INPUT'!O3471</f>
        <v>5.9443440997475434E-3</v>
      </c>
      <c r="J3468" s="20">
        <f>'DATA INPUT'!U3471</f>
        <v>0</v>
      </c>
      <c r="K3468" s="20">
        <f>'DATA INPUT'!AE3471</f>
        <v>0</v>
      </c>
      <c r="L3468" s="81">
        <f>'DATA INPUT'!AE3471</f>
        <v>0</v>
      </c>
      <c r="M3468" s="99">
        <f>'DATA INPUT'!Q3471</f>
        <v>-4.5805524060496157E-3</v>
      </c>
      <c r="N3468" s="20">
        <f>'DATA INPUT'!W3471</f>
        <v>0</v>
      </c>
      <c r="O3468" s="20">
        <f>'DATA INPUT'!AB3471</f>
        <v>0</v>
      </c>
      <c r="P3468" s="81">
        <f>'DATA INPUT'!AG3471</f>
        <v>0</v>
      </c>
      <c r="R3468" s="7"/>
    </row>
    <row r="3469" spans="2:18">
      <c r="B3469" s="2">
        <v>3467</v>
      </c>
      <c r="C3469" s="2">
        <v>5</v>
      </c>
      <c r="D3469" s="2">
        <v>10</v>
      </c>
      <c r="E3469" s="120">
        <f>'DATA INPUT'!P3472</f>
        <v>1.1517068968873812E-3</v>
      </c>
      <c r="F3469" s="20">
        <f>'DATA INPUT'!V3472</f>
        <v>0</v>
      </c>
      <c r="G3469" s="20">
        <f>'DATA INPUT'!AA3472</f>
        <v>0</v>
      </c>
      <c r="H3469" s="20">
        <f>'DATA INPUT'!AF3472</f>
        <v>0</v>
      </c>
      <c r="I3469" s="120">
        <f>'DATA INPUT'!O3472</f>
        <v>9.4944384926523278E-3</v>
      </c>
      <c r="J3469" s="20">
        <f>'DATA INPUT'!U3472</f>
        <v>0</v>
      </c>
      <c r="K3469" s="20">
        <f>'DATA INPUT'!AE3472</f>
        <v>0</v>
      </c>
      <c r="L3469" s="81">
        <f>'DATA INPUT'!AE3472</f>
        <v>0</v>
      </c>
      <c r="M3469" s="99">
        <f>'DATA INPUT'!Q3472</f>
        <v>-8.3427315957649451E-3</v>
      </c>
      <c r="N3469" s="20">
        <f>'DATA INPUT'!W3472</f>
        <v>0</v>
      </c>
      <c r="O3469" s="20">
        <f>'DATA INPUT'!AB3472</f>
        <v>0</v>
      </c>
      <c r="P3469" s="81">
        <f>'DATA INPUT'!AG3472</f>
        <v>0</v>
      </c>
      <c r="R3469" s="7"/>
    </row>
    <row r="3470" spans="2:18">
      <c r="B3470" s="2">
        <v>3468</v>
      </c>
      <c r="C3470" s="2">
        <v>5</v>
      </c>
      <c r="D3470" s="2">
        <v>11</v>
      </c>
      <c r="E3470" s="120">
        <f>'DATA INPUT'!P3473</f>
        <v>1.1238949250366415E-3</v>
      </c>
      <c r="F3470" s="20">
        <f>'DATA INPUT'!V3473</f>
        <v>0</v>
      </c>
      <c r="G3470" s="20">
        <f>'DATA INPUT'!AA3473</f>
        <v>0</v>
      </c>
      <c r="H3470" s="20">
        <f>'DATA INPUT'!AF3473</f>
        <v>0</v>
      </c>
      <c r="I3470" s="120">
        <f>'DATA INPUT'!O3473</f>
        <v>1.3787575898025555E-2</v>
      </c>
      <c r="J3470" s="20">
        <f>'DATA INPUT'!U3473</f>
        <v>0</v>
      </c>
      <c r="K3470" s="20">
        <f>'DATA INPUT'!AE3473</f>
        <v>0</v>
      </c>
      <c r="L3470" s="81">
        <f>'DATA INPUT'!AE3473</f>
        <v>0</v>
      </c>
      <c r="M3470" s="99">
        <f>'DATA INPUT'!Q3473</f>
        <v>-1.2663680972988913E-2</v>
      </c>
      <c r="N3470" s="20">
        <f>'DATA INPUT'!W3473</f>
        <v>0</v>
      </c>
      <c r="O3470" s="20">
        <f>'DATA INPUT'!AB3473</f>
        <v>0</v>
      </c>
      <c r="P3470" s="81">
        <f>'DATA INPUT'!AG3473</f>
        <v>0</v>
      </c>
      <c r="R3470" s="7"/>
    </row>
    <row r="3471" spans="2:18">
      <c r="B3471" s="2">
        <v>3469</v>
      </c>
      <c r="C3471" s="2">
        <v>5</v>
      </c>
      <c r="D3471" s="2">
        <v>12</v>
      </c>
      <c r="E3471" s="120">
        <f>'DATA INPUT'!P3474</f>
        <v>1.214442022294608E-3</v>
      </c>
      <c r="F3471" s="20">
        <f>'DATA INPUT'!V3474</f>
        <v>0</v>
      </c>
      <c r="G3471" s="20">
        <f>'DATA INPUT'!AA3474</f>
        <v>0</v>
      </c>
      <c r="H3471" s="20">
        <f>'DATA INPUT'!AF3474</f>
        <v>0</v>
      </c>
      <c r="I3471" s="120">
        <f>'DATA INPUT'!O3474</f>
        <v>1.4303577990017528E-2</v>
      </c>
      <c r="J3471" s="20">
        <f>'DATA INPUT'!U3474</f>
        <v>0</v>
      </c>
      <c r="K3471" s="20">
        <f>'DATA INPUT'!AE3474</f>
        <v>0</v>
      </c>
      <c r="L3471" s="81">
        <f>'DATA INPUT'!AE3474</f>
        <v>0</v>
      </c>
      <c r="M3471" s="99">
        <f>'DATA INPUT'!Q3474</f>
        <v>-1.3089135967722921E-2</v>
      </c>
      <c r="N3471" s="20">
        <f>'DATA INPUT'!W3474</f>
        <v>0</v>
      </c>
      <c r="O3471" s="20">
        <f>'DATA INPUT'!AB3474</f>
        <v>0</v>
      </c>
      <c r="P3471" s="81">
        <f>'DATA INPUT'!AG3474</f>
        <v>0</v>
      </c>
      <c r="R3471" s="7"/>
    </row>
    <row r="3472" spans="2:18">
      <c r="B3472" s="2">
        <v>3470</v>
      </c>
      <c r="C3472" s="2">
        <v>5</v>
      </c>
      <c r="D3472" s="2">
        <v>13</v>
      </c>
      <c r="E3472" s="120">
        <f>'DATA INPUT'!P3475</f>
        <v>1.2064436837642303E-3</v>
      </c>
      <c r="F3472" s="20">
        <f>'DATA INPUT'!V3475</f>
        <v>0</v>
      </c>
      <c r="G3472" s="20">
        <f>'DATA INPUT'!AA3475</f>
        <v>0</v>
      </c>
      <c r="H3472" s="20">
        <f>'DATA INPUT'!AF3475</f>
        <v>0</v>
      </c>
      <c r="I3472" s="120">
        <f>'DATA INPUT'!O3475</f>
        <v>1.4757659830970464E-2</v>
      </c>
      <c r="J3472" s="20">
        <f>'DATA INPUT'!U3475</f>
        <v>0</v>
      </c>
      <c r="K3472" s="20">
        <f>'DATA INPUT'!AE3475</f>
        <v>0</v>
      </c>
      <c r="L3472" s="81">
        <f>'DATA INPUT'!AE3475</f>
        <v>0</v>
      </c>
      <c r="M3472" s="99">
        <f>'DATA INPUT'!Q3475</f>
        <v>-1.3551216147206233E-2</v>
      </c>
      <c r="N3472" s="20">
        <f>'DATA INPUT'!W3475</f>
        <v>0</v>
      </c>
      <c r="O3472" s="20">
        <f>'DATA INPUT'!AB3475</f>
        <v>0</v>
      </c>
      <c r="P3472" s="81">
        <f>'DATA INPUT'!AG3475</f>
        <v>0</v>
      </c>
      <c r="R3472" s="7"/>
    </row>
    <row r="3473" spans="2:18">
      <c r="B3473" s="2">
        <v>3471</v>
      </c>
      <c r="C3473" s="2">
        <v>5</v>
      </c>
      <c r="D3473" s="2">
        <v>14</v>
      </c>
      <c r="E3473" s="120">
        <f>'DATA INPUT'!P3476</f>
        <v>1.28419896379338E-3</v>
      </c>
      <c r="F3473" s="20">
        <f>'DATA INPUT'!V3476</f>
        <v>0</v>
      </c>
      <c r="G3473" s="20">
        <f>'DATA INPUT'!AA3476</f>
        <v>0</v>
      </c>
      <c r="H3473" s="20">
        <f>'DATA INPUT'!AF3476</f>
        <v>0</v>
      </c>
      <c r="I3473" s="120">
        <f>'DATA INPUT'!O3476</f>
        <v>1.2280849789408988E-2</v>
      </c>
      <c r="J3473" s="20">
        <f>'DATA INPUT'!U3476</f>
        <v>0</v>
      </c>
      <c r="K3473" s="20">
        <f>'DATA INPUT'!AE3476</f>
        <v>0</v>
      </c>
      <c r="L3473" s="81">
        <f>'DATA INPUT'!AE3476</f>
        <v>0</v>
      </c>
      <c r="M3473" s="99">
        <f>'DATA INPUT'!Q3476</f>
        <v>-1.0996650825615607E-2</v>
      </c>
      <c r="N3473" s="20">
        <f>'DATA INPUT'!W3476</f>
        <v>0</v>
      </c>
      <c r="O3473" s="20">
        <f>'DATA INPUT'!AB3476</f>
        <v>0</v>
      </c>
      <c r="P3473" s="81">
        <f>'DATA INPUT'!AG3476</f>
        <v>0</v>
      </c>
      <c r="R3473" s="7"/>
    </row>
    <row r="3474" spans="2:18">
      <c r="B3474" s="2">
        <v>3472</v>
      </c>
      <c r="C3474" s="2">
        <v>5</v>
      </c>
      <c r="D3474" s="2">
        <v>15</v>
      </c>
      <c r="E3474" s="120">
        <f>'DATA INPUT'!P3477</f>
        <v>1.1740021088608359E-3</v>
      </c>
      <c r="F3474" s="20">
        <f>'DATA INPUT'!V3477</f>
        <v>0</v>
      </c>
      <c r="G3474" s="20">
        <f>'DATA INPUT'!AA3477</f>
        <v>0</v>
      </c>
      <c r="H3474" s="20">
        <f>'DATA INPUT'!AF3477</f>
        <v>0</v>
      </c>
      <c r="I3474" s="120">
        <f>'DATA INPUT'!O3477</f>
        <v>9.742119496808475E-3</v>
      </c>
      <c r="J3474" s="20">
        <f>'DATA INPUT'!U3477</f>
        <v>0</v>
      </c>
      <c r="K3474" s="20">
        <f>'DATA INPUT'!AE3477</f>
        <v>0</v>
      </c>
      <c r="L3474" s="81">
        <f>'DATA INPUT'!AE3477</f>
        <v>0</v>
      </c>
      <c r="M3474" s="99">
        <f>'DATA INPUT'!Q3477</f>
        <v>-8.5681173879476394E-3</v>
      </c>
      <c r="N3474" s="20">
        <f>'DATA INPUT'!W3477</f>
        <v>0</v>
      </c>
      <c r="O3474" s="20">
        <f>'DATA INPUT'!AB3477</f>
        <v>0</v>
      </c>
      <c r="P3474" s="81">
        <f>'DATA INPUT'!AG3477</f>
        <v>0</v>
      </c>
      <c r="R3474" s="7"/>
    </row>
    <row r="3475" spans="2:18">
      <c r="B3475" s="2">
        <v>3473</v>
      </c>
      <c r="C3475" s="2">
        <v>5</v>
      </c>
      <c r="D3475" s="2">
        <v>16</v>
      </c>
      <c r="E3475" s="120">
        <f>'DATA INPUT'!P3478</f>
        <v>2.0797212160939644E-3</v>
      </c>
      <c r="F3475" s="20">
        <f>'DATA INPUT'!V3478</f>
        <v>0</v>
      </c>
      <c r="G3475" s="20">
        <f>'DATA INPUT'!AA3478</f>
        <v>0</v>
      </c>
      <c r="H3475" s="20">
        <f>'DATA INPUT'!AF3478</f>
        <v>0</v>
      </c>
      <c r="I3475" s="120">
        <f>'DATA INPUT'!O3478</f>
        <v>6.3261856478216043E-3</v>
      </c>
      <c r="J3475" s="20">
        <f>'DATA INPUT'!U3478</f>
        <v>0</v>
      </c>
      <c r="K3475" s="20">
        <f>'DATA INPUT'!AE3478</f>
        <v>0</v>
      </c>
      <c r="L3475" s="81">
        <f>'DATA INPUT'!AE3478</f>
        <v>0</v>
      </c>
      <c r="M3475" s="99">
        <f>'DATA INPUT'!Q3478</f>
        <v>-4.2464644317276399E-3</v>
      </c>
      <c r="N3475" s="20">
        <f>'DATA INPUT'!W3478</f>
        <v>0</v>
      </c>
      <c r="O3475" s="20">
        <f>'DATA INPUT'!AB3478</f>
        <v>0</v>
      </c>
      <c r="P3475" s="81">
        <f>'DATA INPUT'!AG3478</f>
        <v>0</v>
      </c>
      <c r="R3475" s="7"/>
    </row>
    <row r="3476" spans="2:18">
      <c r="B3476" s="2">
        <v>3474</v>
      </c>
      <c r="C3476" s="2">
        <v>5</v>
      </c>
      <c r="D3476" s="2">
        <v>17</v>
      </c>
      <c r="E3476" s="120">
        <f>'DATA INPUT'!P3479</f>
        <v>1.5406947569669954E-3</v>
      </c>
      <c r="F3476" s="20">
        <f>'DATA INPUT'!V3479</f>
        <v>2.3438852716012013</v>
      </c>
      <c r="G3476" s="20">
        <f>'DATA INPUT'!AA3479</f>
        <v>0.20445550627048104</v>
      </c>
      <c r="H3476" s="20">
        <f>'DATA INPUT'!AF3479</f>
        <v>0</v>
      </c>
      <c r="I3476" s="120">
        <f>'DATA INPUT'!O3479</f>
        <v>3.0960125519518458E-3</v>
      </c>
      <c r="J3476" s="20">
        <f>'DATA INPUT'!U3479</f>
        <v>4.7100168209164828</v>
      </c>
      <c r="K3476" s="20">
        <f>'DATA INPUT'!AE3479</f>
        <v>0</v>
      </c>
      <c r="L3476" s="81">
        <f>'DATA INPUT'!AE3479</f>
        <v>0</v>
      </c>
      <c r="M3476" s="99">
        <f>'DATA INPUT'!Q3479</f>
        <v>-1.5553177949848506E-3</v>
      </c>
      <c r="N3476" s="20">
        <f>'DATA INPUT'!W3479</f>
        <v>-2.3661315493152815</v>
      </c>
      <c r="O3476" s="20">
        <f>'DATA INPUT'!AB3479</f>
        <v>-0.20639603383288974</v>
      </c>
      <c r="P3476" s="81">
        <f>'DATA INPUT'!AG3479</f>
        <v>0</v>
      </c>
      <c r="R3476" s="7"/>
    </row>
    <row r="3477" spans="2:18">
      <c r="B3477" s="2">
        <v>3475</v>
      </c>
      <c r="C3477" s="2">
        <v>5</v>
      </c>
      <c r="D3477" s="2">
        <v>18</v>
      </c>
      <c r="E3477" s="120">
        <f>'DATA INPUT'!P3480</f>
        <v>1.2995471018253503E-3</v>
      </c>
      <c r="F3477" s="20">
        <f>'DATA INPUT'!V3480</f>
        <v>2.2988224387705531</v>
      </c>
      <c r="G3477" s="20">
        <f>'DATA INPUT'!AA3480</f>
        <v>1.5572866305699722</v>
      </c>
      <c r="H3477" s="20">
        <f>'DATA INPUT'!AF3480</f>
        <v>0</v>
      </c>
      <c r="I3477" s="120">
        <f>'DATA INPUT'!O3480</f>
        <v>0</v>
      </c>
      <c r="J3477" s="20">
        <f>'DATA INPUT'!U3480</f>
        <v>0</v>
      </c>
      <c r="K3477" s="20">
        <f>'DATA INPUT'!AE3480</f>
        <v>0</v>
      </c>
      <c r="L3477" s="81">
        <f>'DATA INPUT'!AE3480</f>
        <v>0</v>
      </c>
      <c r="M3477" s="99">
        <f>'DATA INPUT'!Q3480</f>
        <v>1.2995471018253503E-3</v>
      </c>
      <c r="N3477" s="20">
        <f>'DATA INPUT'!W3480</f>
        <v>2.2988224387705531</v>
      </c>
      <c r="O3477" s="20">
        <f>'DATA INPUT'!AB3480</f>
        <v>1.5572866305699722</v>
      </c>
      <c r="P3477" s="81">
        <f>'DATA INPUT'!AG3480</f>
        <v>0</v>
      </c>
      <c r="R3477" s="7"/>
    </row>
    <row r="3478" spans="2:18">
      <c r="B3478" s="2">
        <v>3476</v>
      </c>
      <c r="C3478" s="2">
        <v>5</v>
      </c>
      <c r="D3478" s="2">
        <v>19</v>
      </c>
      <c r="E3478" s="120">
        <f>'DATA INPUT'!P3481</f>
        <v>1.2405235508885144E-3</v>
      </c>
      <c r="F3478" s="20">
        <f>'DATA INPUT'!V3481</f>
        <v>2.364284159842347</v>
      </c>
      <c r="G3478" s="20">
        <f>'DATA INPUT'!AA3481</f>
        <v>1.4591887658921769</v>
      </c>
      <c r="H3478" s="20">
        <f>'DATA INPUT'!AF3481</f>
        <v>0</v>
      </c>
      <c r="I3478" s="120">
        <f>'DATA INPUT'!O3481</f>
        <v>0</v>
      </c>
      <c r="J3478" s="20">
        <f>'DATA INPUT'!U3481</f>
        <v>0</v>
      </c>
      <c r="K3478" s="20">
        <f>'DATA INPUT'!AE3481</f>
        <v>0</v>
      </c>
      <c r="L3478" s="81">
        <f>'DATA INPUT'!AE3481</f>
        <v>0</v>
      </c>
      <c r="M3478" s="99">
        <f>'DATA INPUT'!Q3481</f>
        <v>1.2405235508885144E-3</v>
      </c>
      <c r="N3478" s="20">
        <f>'DATA INPUT'!W3481</f>
        <v>2.364284159842347</v>
      </c>
      <c r="O3478" s="20">
        <f>'DATA INPUT'!AB3481</f>
        <v>1.4591887658921769</v>
      </c>
      <c r="P3478" s="81">
        <f>'DATA INPUT'!AG3481</f>
        <v>0</v>
      </c>
      <c r="R3478" s="7"/>
    </row>
    <row r="3479" spans="2:18">
      <c r="B3479" s="2">
        <v>3477</v>
      </c>
      <c r="C3479" s="2">
        <v>5</v>
      </c>
      <c r="D3479" s="2">
        <v>20</v>
      </c>
      <c r="E3479" s="120">
        <f>'DATA INPUT'!P3482</f>
        <v>1.1661444341283978E-3</v>
      </c>
      <c r="F3479" s="20">
        <f>'DATA INPUT'!V3482</f>
        <v>2.1969848126212961</v>
      </c>
      <c r="G3479" s="20">
        <f>'DATA INPUT'!AA3482</f>
        <v>1.3465555864492886</v>
      </c>
      <c r="H3479" s="20">
        <f>'DATA INPUT'!AF3482</f>
        <v>0</v>
      </c>
      <c r="I3479" s="120">
        <f>'DATA INPUT'!O3482</f>
        <v>0</v>
      </c>
      <c r="J3479" s="20">
        <f>'DATA INPUT'!U3482</f>
        <v>0</v>
      </c>
      <c r="K3479" s="20">
        <f>'DATA INPUT'!AE3482</f>
        <v>0</v>
      </c>
      <c r="L3479" s="81">
        <f>'DATA INPUT'!AE3482</f>
        <v>0</v>
      </c>
      <c r="M3479" s="99">
        <f>'DATA INPUT'!Q3482</f>
        <v>1.1661444341283978E-3</v>
      </c>
      <c r="N3479" s="20">
        <f>'DATA INPUT'!W3482</f>
        <v>2.1969848126212961</v>
      </c>
      <c r="O3479" s="20">
        <f>'DATA INPUT'!AB3482</f>
        <v>1.3465555864492886</v>
      </c>
      <c r="P3479" s="81">
        <f>'DATA INPUT'!AG3482</f>
        <v>0</v>
      </c>
      <c r="R3479" s="7"/>
    </row>
    <row r="3480" spans="2:18">
      <c r="B3480" s="2">
        <v>3478</v>
      </c>
      <c r="C3480" s="2">
        <v>5</v>
      </c>
      <c r="D3480" s="2">
        <v>21</v>
      </c>
      <c r="E3480" s="120">
        <f>'DATA INPUT'!P3483</f>
        <v>1.0964420404720617E-3</v>
      </c>
      <c r="F3480" s="20">
        <f>'DATA INPUT'!V3483</f>
        <v>1.9098819314487625</v>
      </c>
      <c r="G3480" s="20">
        <f>'DATA INPUT'!AA3483</f>
        <v>1.2669109234459894</v>
      </c>
      <c r="H3480" s="20">
        <f>'DATA INPUT'!AF3483</f>
        <v>0</v>
      </c>
      <c r="I3480" s="120">
        <f>'DATA INPUT'!O3483</f>
        <v>0</v>
      </c>
      <c r="J3480" s="20">
        <f>'DATA INPUT'!U3483</f>
        <v>0</v>
      </c>
      <c r="K3480" s="20">
        <f>'DATA INPUT'!AE3483</f>
        <v>0</v>
      </c>
      <c r="L3480" s="81">
        <f>'DATA INPUT'!AE3483</f>
        <v>0</v>
      </c>
      <c r="M3480" s="99">
        <f>'DATA INPUT'!Q3483</f>
        <v>1.0964420404720617E-3</v>
      </c>
      <c r="N3480" s="20">
        <f>'DATA INPUT'!W3483</f>
        <v>1.9098819314487625</v>
      </c>
      <c r="O3480" s="20">
        <f>'DATA INPUT'!AB3483</f>
        <v>1.2669109234459894</v>
      </c>
      <c r="P3480" s="81">
        <f>'DATA INPUT'!AG3483</f>
        <v>0</v>
      </c>
      <c r="R3480" s="7"/>
    </row>
    <row r="3481" spans="2:18">
      <c r="B3481" s="2">
        <v>3479</v>
      </c>
      <c r="C3481" s="2">
        <v>5</v>
      </c>
      <c r="D3481" s="2">
        <v>22</v>
      </c>
      <c r="E3481" s="120">
        <f>'DATA INPUT'!P3484</f>
        <v>1.0368518883293329E-3</v>
      </c>
      <c r="F3481" s="20">
        <f>'DATA INPUT'!V3484</f>
        <v>1.5654432574189798</v>
      </c>
      <c r="G3481" s="20">
        <f>'DATA INPUT'!AA3484</f>
        <v>1.1978654658846568</v>
      </c>
      <c r="H3481" s="20">
        <f>'DATA INPUT'!AF3484</f>
        <v>0</v>
      </c>
      <c r="I3481" s="120">
        <f>'DATA INPUT'!O3484</f>
        <v>0</v>
      </c>
      <c r="J3481" s="20">
        <f>'DATA INPUT'!U3484</f>
        <v>0</v>
      </c>
      <c r="K3481" s="20">
        <f>'DATA INPUT'!AE3484</f>
        <v>0</v>
      </c>
      <c r="L3481" s="81">
        <f>'DATA INPUT'!AE3484</f>
        <v>0</v>
      </c>
      <c r="M3481" s="99">
        <f>'DATA INPUT'!Q3484</f>
        <v>1.0368518883293329E-3</v>
      </c>
      <c r="N3481" s="20">
        <f>'DATA INPUT'!W3484</f>
        <v>1.5654432574189798</v>
      </c>
      <c r="O3481" s="20">
        <f>'DATA INPUT'!AB3484</f>
        <v>1.1978654658846568</v>
      </c>
      <c r="P3481" s="81">
        <f>'DATA INPUT'!AG3484</f>
        <v>0</v>
      </c>
      <c r="R3481" s="7"/>
    </row>
    <row r="3482" spans="2:18">
      <c r="B3482" s="2">
        <v>3480</v>
      </c>
      <c r="C3482" s="2">
        <v>5</v>
      </c>
      <c r="D3482" s="2">
        <v>23</v>
      </c>
      <c r="E3482" s="120">
        <f>'DATA INPUT'!P3485</f>
        <v>7.5394635103328525E-4</v>
      </c>
      <c r="F3482" s="20">
        <f>'DATA INPUT'!V3485</f>
        <v>1.1383651175848579</v>
      </c>
      <c r="G3482" s="20">
        <f>'DATA INPUT'!AA3485</f>
        <v>0.87119687691909797</v>
      </c>
      <c r="H3482" s="20">
        <f>'DATA INPUT'!AF3485</f>
        <v>0</v>
      </c>
      <c r="I3482" s="120">
        <f>'DATA INPUT'!O3485</f>
        <v>0</v>
      </c>
      <c r="J3482" s="20">
        <f>'DATA INPUT'!U3485</f>
        <v>0</v>
      </c>
      <c r="K3482" s="20">
        <f>'DATA INPUT'!AE3485</f>
        <v>0</v>
      </c>
      <c r="L3482" s="81">
        <f>'DATA INPUT'!AE3485</f>
        <v>0</v>
      </c>
      <c r="M3482" s="99">
        <f>'DATA INPUT'!Q3485</f>
        <v>7.5394635103328525E-4</v>
      </c>
      <c r="N3482" s="20">
        <f>'DATA INPUT'!W3485</f>
        <v>1.1383651175848579</v>
      </c>
      <c r="O3482" s="20">
        <f>'DATA INPUT'!AB3485</f>
        <v>0.87119687691909797</v>
      </c>
      <c r="P3482" s="81">
        <f>'DATA INPUT'!AG3485</f>
        <v>0</v>
      </c>
      <c r="R3482" s="7"/>
    </row>
    <row r="3483" spans="2:18">
      <c r="B3483" s="2">
        <v>3481</v>
      </c>
      <c r="C3483" s="2">
        <v>5</v>
      </c>
      <c r="D3483" s="2">
        <v>0</v>
      </c>
      <c r="E3483" s="120">
        <f>'DATA INPUT'!P3486</f>
        <v>6.7856773210496957E-4</v>
      </c>
      <c r="F3483" s="20">
        <f>'DATA INPUT'!V3486</f>
        <v>1.0743104143641153</v>
      </c>
      <c r="G3483" s="20">
        <f>'DATA INPUT'!AA3486</f>
        <v>0.80481421850393087</v>
      </c>
      <c r="H3483" s="20">
        <f>'DATA INPUT'!AF3486</f>
        <v>0</v>
      </c>
      <c r="I3483" s="120">
        <f>'DATA INPUT'!O3486</f>
        <v>0</v>
      </c>
      <c r="J3483" s="20">
        <f>'DATA INPUT'!U3486</f>
        <v>0</v>
      </c>
      <c r="K3483" s="20">
        <f>'DATA INPUT'!AE3486</f>
        <v>0</v>
      </c>
      <c r="L3483" s="81">
        <f>'DATA INPUT'!AE3486</f>
        <v>0</v>
      </c>
      <c r="M3483" s="99">
        <f>'DATA INPUT'!Q3486</f>
        <v>6.7856773210496957E-4</v>
      </c>
      <c r="N3483" s="20">
        <f>'DATA INPUT'!W3486</f>
        <v>1.0743104143641153</v>
      </c>
      <c r="O3483" s="20">
        <f>'DATA INPUT'!AB3486</f>
        <v>0.80481421850393087</v>
      </c>
      <c r="P3483" s="81">
        <f>'DATA INPUT'!AG3486</f>
        <v>0</v>
      </c>
      <c r="R3483" s="7"/>
    </row>
    <row r="3484" spans="2:18">
      <c r="B3484" s="2">
        <v>3482</v>
      </c>
      <c r="C3484" s="2">
        <v>5</v>
      </c>
      <c r="D3484" s="2">
        <v>1</v>
      </c>
      <c r="E3484" s="120">
        <f>'DATA INPUT'!P3487</f>
        <v>5.2636068223194923E-4</v>
      </c>
      <c r="F3484" s="20">
        <f>'DATA INPUT'!V3487</f>
        <v>0.83407327310998658</v>
      </c>
      <c r="G3484" s="20">
        <f>'DATA INPUT'!AA3487</f>
        <v>0.62488698151066757</v>
      </c>
      <c r="H3484" s="20">
        <f>'DATA INPUT'!AF3487</f>
        <v>0</v>
      </c>
      <c r="I3484" s="120">
        <f>'DATA INPUT'!O3487</f>
        <v>0</v>
      </c>
      <c r="J3484" s="20">
        <f>'DATA INPUT'!U3487</f>
        <v>0</v>
      </c>
      <c r="K3484" s="20">
        <f>'DATA INPUT'!AE3487</f>
        <v>0</v>
      </c>
      <c r="L3484" s="81">
        <f>'DATA INPUT'!AE3487</f>
        <v>0</v>
      </c>
      <c r="M3484" s="99">
        <f>'DATA INPUT'!Q3487</f>
        <v>5.2636068223194923E-4</v>
      </c>
      <c r="N3484" s="20">
        <f>'DATA INPUT'!W3487</f>
        <v>0.83407327310998658</v>
      </c>
      <c r="O3484" s="20">
        <f>'DATA INPUT'!AB3487</f>
        <v>0.62488698151066757</v>
      </c>
      <c r="P3484" s="81">
        <f>'DATA INPUT'!AG3487</f>
        <v>0</v>
      </c>
      <c r="R3484" s="7"/>
    </row>
    <row r="3485" spans="2:18">
      <c r="B3485" s="2">
        <v>3483</v>
      </c>
      <c r="C3485" s="2">
        <v>5</v>
      </c>
      <c r="D3485" s="2">
        <v>2</v>
      </c>
      <c r="E3485" s="120">
        <f>'DATA INPUT'!P3488</f>
        <v>5.4065732355654793E-4</v>
      </c>
      <c r="F3485" s="20">
        <f>'DATA INPUT'!V3488</f>
        <v>0.85705451704504088</v>
      </c>
      <c r="G3485" s="20">
        <f>'DATA INPUT'!AA3488</f>
        <v>0.64210217564402172</v>
      </c>
      <c r="H3485" s="20">
        <f>'DATA INPUT'!AF3488</f>
        <v>0</v>
      </c>
      <c r="I3485" s="120">
        <f>'DATA INPUT'!O3488</f>
        <v>0</v>
      </c>
      <c r="J3485" s="20">
        <f>'DATA INPUT'!U3488</f>
        <v>0</v>
      </c>
      <c r="K3485" s="20">
        <f>'DATA INPUT'!AE3488</f>
        <v>0</v>
      </c>
      <c r="L3485" s="81">
        <f>'DATA INPUT'!AE3488</f>
        <v>0</v>
      </c>
      <c r="M3485" s="99">
        <f>'DATA INPUT'!Q3488</f>
        <v>5.4065732355654793E-4</v>
      </c>
      <c r="N3485" s="20">
        <f>'DATA INPUT'!W3488</f>
        <v>0.85705451704504088</v>
      </c>
      <c r="O3485" s="20">
        <f>'DATA INPUT'!AB3488</f>
        <v>0.64210217564402172</v>
      </c>
      <c r="P3485" s="81">
        <f>'DATA INPUT'!AG3488</f>
        <v>0</v>
      </c>
      <c r="R3485" s="7"/>
    </row>
    <row r="3486" spans="2:18">
      <c r="B3486" s="2">
        <v>3484</v>
      </c>
      <c r="C3486" s="2">
        <v>5</v>
      </c>
      <c r="D3486" s="2">
        <v>3</v>
      </c>
      <c r="E3486" s="120">
        <f>'DATA INPUT'!P3489</f>
        <v>5.4272921309517902E-4</v>
      </c>
      <c r="F3486" s="20">
        <f>'DATA INPUT'!V3489</f>
        <v>0.86067661787728056</v>
      </c>
      <c r="G3486" s="20">
        <f>'DATA INPUT'!AA3489</f>
        <v>0.64484906363448136</v>
      </c>
      <c r="H3486" s="20">
        <f>'DATA INPUT'!AF3489</f>
        <v>0</v>
      </c>
      <c r="I3486" s="120">
        <f>'DATA INPUT'!O3489</f>
        <v>0</v>
      </c>
      <c r="J3486" s="20">
        <f>'DATA INPUT'!U3489</f>
        <v>0</v>
      </c>
      <c r="K3486" s="20">
        <f>'DATA INPUT'!AE3489</f>
        <v>0</v>
      </c>
      <c r="L3486" s="81">
        <f>'DATA INPUT'!AE3489</f>
        <v>0</v>
      </c>
      <c r="M3486" s="99">
        <f>'DATA INPUT'!Q3489</f>
        <v>5.4272921309517902E-4</v>
      </c>
      <c r="N3486" s="20">
        <f>'DATA INPUT'!W3489</f>
        <v>0.86067661787728056</v>
      </c>
      <c r="O3486" s="20">
        <f>'DATA INPUT'!AB3489</f>
        <v>0.64484906363448136</v>
      </c>
      <c r="P3486" s="81">
        <f>'DATA INPUT'!AG3489</f>
        <v>0</v>
      </c>
      <c r="R3486" s="7"/>
    </row>
    <row r="3487" spans="2:18">
      <c r="B3487" s="2">
        <v>3485</v>
      </c>
      <c r="C3487" s="2">
        <v>5</v>
      </c>
      <c r="D3487" s="2">
        <v>4</v>
      </c>
      <c r="E3487" s="120">
        <f>'DATA INPUT'!P3490</f>
        <v>5.1411132588726621E-4</v>
      </c>
      <c r="F3487" s="20">
        <f>'DATA INPUT'!V3490</f>
        <v>0.81548740100129002</v>
      </c>
      <c r="G3487" s="20">
        <f>'DATA INPUT'!AA3490</f>
        <v>0.61099372440984101</v>
      </c>
      <c r="H3487" s="20">
        <f>'DATA INPUT'!AF3490</f>
        <v>0</v>
      </c>
      <c r="I3487" s="120">
        <f>'DATA INPUT'!O3490</f>
        <v>0</v>
      </c>
      <c r="J3487" s="20">
        <f>'DATA INPUT'!U3490</f>
        <v>0</v>
      </c>
      <c r="K3487" s="20">
        <f>'DATA INPUT'!AE3490</f>
        <v>0</v>
      </c>
      <c r="L3487" s="81">
        <f>'DATA INPUT'!AE3490</f>
        <v>0</v>
      </c>
      <c r="M3487" s="99">
        <f>'DATA INPUT'!Q3490</f>
        <v>5.1411132588726621E-4</v>
      </c>
      <c r="N3487" s="20">
        <f>'DATA INPUT'!W3490</f>
        <v>0.81548740100129002</v>
      </c>
      <c r="O3487" s="20">
        <f>'DATA INPUT'!AB3490</f>
        <v>0.61099372440984101</v>
      </c>
      <c r="P3487" s="81">
        <f>'DATA INPUT'!AG3490</f>
        <v>0</v>
      </c>
      <c r="R3487" s="7"/>
    </row>
    <row r="3488" spans="2:18">
      <c r="B3488" s="2">
        <v>3486</v>
      </c>
      <c r="C3488" s="2">
        <v>5</v>
      </c>
      <c r="D3488" s="2">
        <v>5</v>
      </c>
      <c r="E3488" s="120">
        <f>'DATA INPUT'!P3491</f>
        <v>5.8867242353448617E-4</v>
      </c>
      <c r="F3488" s="20">
        <f>'DATA INPUT'!V3491</f>
        <v>0.93348328998674224</v>
      </c>
      <c r="G3488" s="20">
        <f>'DATA INPUT'!AA3491</f>
        <v>0.69943084228110919</v>
      </c>
      <c r="H3488" s="20">
        <f>'DATA INPUT'!AF3491</f>
        <v>0</v>
      </c>
      <c r="I3488" s="120">
        <f>'DATA INPUT'!O3491</f>
        <v>2.9928121335534504E-4</v>
      </c>
      <c r="J3488" s="20">
        <f>'DATA INPUT'!U3491</f>
        <v>0.47458314761334336</v>
      </c>
      <c r="K3488" s="20">
        <f>'DATA INPUT'!AE3491</f>
        <v>0</v>
      </c>
      <c r="L3488" s="81">
        <f>'DATA INPUT'!AE3491</f>
        <v>0</v>
      </c>
      <c r="M3488" s="99">
        <f>'DATA INPUT'!Q3491</f>
        <v>2.8939121017914113E-4</v>
      </c>
      <c r="N3488" s="20">
        <f>'DATA INPUT'!W3491</f>
        <v>0.45890014237339888</v>
      </c>
      <c r="O3488" s="20">
        <f>'DATA INPUT'!AB3491</f>
        <v>0.34384002000475644</v>
      </c>
      <c r="P3488" s="81">
        <f>'DATA INPUT'!AG3491</f>
        <v>0</v>
      </c>
      <c r="R3488" s="7"/>
    </row>
    <row r="3489" spans="2:18">
      <c r="B3489" s="2">
        <v>3487</v>
      </c>
      <c r="C3489" s="2">
        <v>5</v>
      </c>
      <c r="D3489" s="2">
        <v>6</v>
      </c>
      <c r="E3489" s="120">
        <f>'DATA INPUT'!P3492</f>
        <v>7.3185679603173567E-4</v>
      </c>
      <c r="F3489" s="20">
        <f>'DATA INPUT'!V3492</f>
        <v>1.0181232928700938</v>
      </c>
      <c r="G3489" s="20">
        <f>'DATA INPUT'!AA3492</f>
        <v>0.4297096625527636</v>
      </c>
      <c r="H3489" s="20">
        <f>'DATA INPUT'!AF3492</f>
        <v>0</v>
      </c>
      <c r="I3489" s="120">
        <f>'DATA INPUT'!O3492</f>
        <v>2.3116893721240443E-3</v>
      </c>
      <c r="J3489" s="20">
        <f>'DATA INPUT'!U3492</f>
        <v>3.2159089160629621</v>
      </c>
      <c r="K3489" s="20">
        <f>'DATA INPUT'!AE3492</f>
        <v>0</v>
      </c>
      <c r="L3489" s="81">
        <f>'DATA INPUT'!AE3492</f>
        <v>0</v>
      </c>
      <c r="M3489" s="99">
        <f>'DATA INPUT'!Q3492</f>
        <v>-1.5798325760923086E-3</v>
      </c>
      <c r="N3489" s="20">
        <f>'DATA INPUT'!W3492</f>
        <v>-2.1977856231928685</v>
      </c>
      <c r="O3489" s="20">
        <f>'DATA INPUT'!AB3492</f>
        <v>-0.92759857781391863</v>
      </c>
      <c r="P3489" s="81">
        <f>'DATA INPUT'!AG3492</f>
        <v>0</v>
      </c>
      <c r="R3489" s="7"/>
    </row>
    <row r="3490" spans="2:18">
      <c r="B3490" s="2">
        <v>3488</v>
      </c>
      <c r="C3490" s="2">
        <v>5</v>
      </c>
      <c r="D3490" s="2">
        <v>7</v>
      </c>
      <c r="E3490" s="120">
        <f>'DATA INPUT'!P3493</f>
        <v>7.154276822456309E-4</v>
      </c>
      <c r="F3490" s="20">
        <f>'DATA INPUT'!V3493</f>
        <v>0.71887185373582474</v>
      </c>
      <c r="G3490" s="20">
        <f>'DATA INPUT'!AA3493</f>
        <v>0</v>
      </c>
      <c r="H3490" s="20">
        <f>'DATA INPUT'!AF3493</f>
        <v>0</v>
      </c>
      <c r="I3490" s="120">
        <f>'DATA INPUT'!O3493</f>
        <v>6.23330527126305E-3</v>
      </c>
      <c r="J3490" s="20">
        <f>'DATA INPUT'!U3493</f>
        <v>6.2633132970044816</v>
      </c>
      <c r="K3490" s="20">
        <f>'DATA INPUT'!AE3493</f>
        <v>0</v>
      </c>
      <c r="L3490" s="81">
        <f>'DATA INPUT'!AE3493</f>
        <v>0</v>
      </c>
      <c r="M3490" s="99">
        <f>'DATA INPUT'!Q3493</f>
        <v>-5.5178775890174191E-3</v>
      </c>
      <c r="N3490" s="20">
        <f>'DATA INPUT'!W3493</f>
        <v>-5.5444414432686564</v>
      </c>
      <c r="O3490" s="20">
        <f>'DATA INPUT'!AB3493</f>
        <v>0</v>
      </c>
      <c r="P3490" s="81">
        <f>'DATA INPUT'!AG3493</f>
        <v>0</v>
      </c>
      <c r="R3490" s="7"/>
    </row>
    <row r="3491" spans="2:18">
      <c r="B3491" s="2">
        <v>3489</v>
      </c>
      <c r="C3491" s="2">
        <v>5</v>
      </c>
      <c r="D3491" s="2">
        <v>8</v>
      </c>
      <c r="E3491" s="120">
        <f>'DATA INPUT'!P3494</f>
        <v>7.5529936964416138E-4</v>
      </c>
      <c r="F3491" s="20">
        <f>'DATA INPUT'!V3494</f>
        <v>0.14235878526829257</v>
      </c>
      <c r="G3491" s="20">
        <f>'DATA INPUT'!AA3494</f>
        <v>0</v>
      </c>
      <c r="H3491" s="20">
        <f>'DATA INPUT'!AF3494</f>
        <v>0</v>
      </c>
      <c r="I3491" s="120">
        <f>'DATA INPUT'!O3494</f>
        <v>9.6079589528905631E-3</v>
      </c>
      <c r="J3491" s="20">
        <f>'DATA INPUT'!U3494</f>
        <v>1.8109075956008116</v>
      </c>
      <c r="K3491" s="20">
        <f>'DATA INPUT'!AE3494</f>
        <v>0</v>
      </c>
      <c r="L3491" s="81">
        <f>'DATA INPUT'!AE3494</f>
        <v>0</v>
      </c>
      <c r="M3491" s="99">
        <f>'DATA INPUT'!Q3494</f>
        <v>-8.8526595832464031E-3</v>
      </c>
      <c r="N3491" s="20">
        <f>'DATA INPUT'!W3494</f>
        <v>-1.668548810332519</v>
      </c>
      <c r="O3491" s="20">
        <f>'DATA INPUT'!AB3494</f>
        <v>0</v>
      </c>
      <c r="P3491" s="81">
        <f>'DATA INPUT'!AG3494</f>
        <v>0</v>
      </c>
      <c r="R3491" s="7"/>
    </row>
    <row r="3492" spans="2:18">
      <c r="B3492" s="2">
        <v>3490</v>
      </c>
      <c r="C3492" s="2">
        <v>5</v>
      </c>
      <c r="D3492" s="2">
        <v>9</v>
      </c>
      <c r="E3492" s="120">
        <f>'DATA INPUT'!P3495</f>
        <v>7.3620251818524811E-4</v>
      </c>
      <c r="F3492" s="20">
        <f>'DATA INPUT'!V3495</f>
        <v>0</v>
      </c>
      <c r="G3492" s="20">
        <f>'DATA INPUT'!AA3495</f>
        <v>0</v>
      </c>
      <c r="H3492" s="20">
        <f>'DATA INPUT'!AF3495</f>
        <v>0</v>
      </c>
      <c r="I3492" s="120">
        <f>'DATA INPUT'!O3495</f>
        <v>1.2280849789408988E-2</v>
      </c>
      <c r="J3492" s="20">
        <f>'DATA INPUT'!U3495</f>
        <v>0</v>
      </c>
      <c r="K3492" s="20">
        <f>'DATA INPUT'!AE3495</f>
        <v>0</v>
      </c>
      <c r="L3492" s="81">
        <f>'DATA INPUT'!AE3495</f>
        <v>0</v>
      </c>
      <c r="M3492" s="99">
        <f>'DATA INPUT'!Q3495</f>
        <v>-1.154464727122374E-2</v>
      </c>
      <c r="N3492" s="20">
        <f>'DATA INPUT'!W3495</f>
        <v>0</v>
      </c>
      <c r="O3492" s="20">
        <f>'DATA INPUT'!AB3495</f>
        <v>0</v>
      </c>
      <c r="P3492" s="81">
        <f>'DATA INPUT'!AG3495</f>
        <v>0</v>
      </c>
      <c r="R3492" s="7"/>
    </row>
    <row r="3493" spans="2:18">
      <c r="B3493" s="2">
        <v>3491</v>
      </c>
      <c r="C3493" s="2">
        <v>5</v>
      </c>
      <c r="D3493" s="2">
        <v>10</v>
      </c>
      <c r="E3493" s="120">
        <f>'DATA INPUT'!P3496</f>
        <v>7.3842598109030613E-4</v>
      </c>
      <c r="F3493" s="20">
        <f>'DATA INPUT'!V3496</f>
        <v>0</v>
      </c>
      <c r="G3493" s="20">
        <f>'DATA INPUT'!AA3496</f>
        <v>0</v>
      </c>
      <c r="H3493" s="20">
        <f>'DATA INPUT'!AF3496</f>
        <v>0</v>
      </c>
      <c r="I3493" s="120">
        <f>'DATA INPUT'!O3496</f>
        <v>1.4561579036013515E-2</v>
      </c>
      <c r="J3493" s="20">
        <f>'DATA INPUT'!U3496</f>
        <v>0</v>
      </c>
      <c r="K3493" s="20">
        <f>'DATA INPUT'!AE3496</f>
        <v>0</v>
      </c>
      <c r="L3493" s="81">
        <f>'DATA INPUT'!AE3496</f>
        <v>0</v>
      </c>
      <c r="M3493" s="99">
        <f>'DATA INPUT'!Q3496</f>
        <v>-1.3823153054923208E-2</v>
      </c>
      <c r="N3493" s="20">
        <f>'DATA INPUT'!W3496</f>
        <v>0</v>
      </c>
      <c r="O3493" s="20">
        <f>'DATA INPUT'!AB3496</f>
        <v>0</v>
      </c>
      <c r="P3493" s="81">
        <f>'DATA INPUT'!AG3496</f>
        <v>0</v>
      </c>
      <c r="R3493" s="7"/>
    </row>
    <row r="3494" spans="2:18">
      <c r="B3494" s="2">
        <v>3492</v>
      </c>
      <c r="C3494" s="2">
        <v>5</v>
      </c>
      <c r="D3494" s="2">
        <v>11</v>
      </c>
      <c r="E3494" s="120">
        <f>'DATA INPUT'!P3497</f>
        <v>7.1821751423810322E-4</v>
      </c>
      <c r="F3494" s="20">
        <f>'DATA INPUT'!V3497</f>
        <v>0</v>
      </c>
      <c r="G3494" s="20">
        <f>'DATA INPUT'!AA3497</f>
        <v>0</v>
      </c>
      <c r="H3494" s="20">
        <f>'DATA INPUT'!AF3497</f>
        <v>0</v>
      </c>
      <c r="I3494" s="120">
        <f>'DATA INPUT'!O3497</f>
        <v>1.5779343973114576E-2</v>
      </c>
      <c r="J3494" s="20">
        <f>'DATA INPUT'!U3497</f>
        <v>0</v>
      </c>
      <c r="K3494" s="20">
        <f>'DATA INPUT'!AE3497</f>
        <v>0</v>
      </c>
      <c r="L3494" s="81">
        <f>'DATA INPUT'!AE3497</f>
        <v>0</v>
      </c>
      <c r="M3494" s="99">
        <f>'DATA INPUT'!Q3497</f>
        <v>-1.5061126458876473E-2</v>
      </c>
      <c r="N3494" s="20">
        <f>'DATA INPUT'!W3497</f>
        <v>0</v>
      </c>
      <c r="O3494" s="20">
        <f>'DATA INPUT'!AB3497</f>
        <v>0</v>
      </c>
      <c r="P3494" s="81">
        <f>'DATA INPUT'!AG3497</f>
        <v>0</v>
      </c>
      <c r="R3494" s="7"/>
    </row>
    <row r="3495" spans="2:18">
      <c r="B3495" s="2">
        <v>3493</v>
      </c>
      <c r="C3495" s="2">
        <v>5</v>
      </c>
      <c r="D3495" s="2">
        <v>12</v>
      </c>
      <c r="E3495" s="120">
        <f>'DATA INPUT'!P3498</f>
        <v>7.5356057012210384E-4</v>
      </c>
      <c r="F3495" s="20">
        <f>'DATA INPUT'!V3498</f>
        <v>0</v>
      </c>
      <c r="G3495" s="20">
        <f>'DATA INPUT'!AA3498</f>
        <v>0</v>
      </c>
      <c r="H3495" s="20">
        <f>'DATA INPUT'!AF3498</f>
        <v>0</v>
      </c>
      <c r="I3495" s="120">
        <f>'DATA INPUT'!O3498</f>
        <v>1.5356222257681153E-2</v>
      </c>
      <c r="J3495" s="20">
        <f>'DATA INPUT'!U3498</f>
        <v>0</v>
      </c>
      <c r="K3495" s="20">
        <f>'DATA INPUT'!AE3498</f>
        <v>0</v>
      </c>
      <c r="L3495" s="81">
        <f>'DATA INPUT'!AE3498</f>
        <v>0</v>
      </c>
      <c r="M3495" s="99">
        <f>'DATA INPUT'!Q3498</f>
        <v>-1.4602661687559049E-2</v>
      </c>
      <c r="N3495" s="20">
        <f>'DATA INPUT'!W3498</f>
        <v>0</v>
      </c>
      <c r="O3495" s="20">
        <f>'DATA INPUT'!AB3498</f>
        <v>0</v>
      </c>
      <c r="P3495" s="81">
        <f>'DATA INPUT'!AG3498</f>
        <v>0</v>
      </c>
      <c r="R3495" s="7"/>
    </row>
    <row r="3496" spans="2:18">
      <c r="B3496" s="2">
        <v>3494</v>
      </c>
      <c r="C3496" s="2">
        <v>5</v>
      </c>
      <c r="D3496" s="2">
        <v>13</v>
      </c>
      <c r="E3496" s="120">
        <f>'DATA INPUT'!P3499</f>
        <v>7.1728927244278781E-4</v>
      </c>
      <c r="F3496" s="20">
        <f>'DATA INPUT'!V3499</f>
        <v>0</v>
      </c>
      <c r="G3496" s="20">
        <f>'DATA INPUT'!AA3499</f>
        <v>0</v>
      </c>
      <c r="H3496" s="20">
        <f>'DATA INPUT'!AF3499</f>
        <v>0</v>
      </c>
      <c r="I3496" s="120">
        <f>'DATA INPUT'!O3499</f>
        <v>1.5572943136317784E-2</v>
      </c>
      <c r="J3496" s="20">
        <f>'DATA INPUT'!U3499</f>
        <v>0</v>
      </c>
      <c r="K3496" s="20">
        <f>'DATA INPUT'!AE3499</f>
        <v>0</v>
      </c>
      <c r="L3496" s="81">
        <f>'DATA INPUT'!AE3499</f>
        <v>0</v>
      </c>
      <c r="M3496" s="99">
        <f>'DATA INPUT'!Q3499</f>
        <v>-1.4855653863874996E-2</v>
      </c>
      <c r="N3496" s="20">
        <f>'DATA INPUT'!W3499</f>
        <v>0</v>
      </c>
      <c r="O3496" s="20">
        <f>'DATA INPUT'!AB3499</f>
        <v>0</v>
      </c>
      <c r="P3496" s="81">
        <f>'DATA INPUT'!AG3499</f>
        <v>0</v>
      </c>
      <c r="R3496" s="7"/>
    </row>
    <row r="3497" spans="2:18">
      <c r="B3497" s="2">
        <v>3495</v>
      </c>
      <c r="C3497" s="2">
        <v>5</v>
      </c>
      <c r="D3497" s="2">
        <v>14</v>
      </c>
      <c r="E3497" s="120">
        <f>'DATA INPUT'!P3500</f>
        <v>7.2600903520418322E-4</v>
      </c>
      <c r="F3497" s="20">
        <f>'DATA INPUT'!V3500</f>
        <v>0</v>
      </c>
      <c r="G3497" s="20">
        <f>'DATA INPUT'!AA3500</f>
        <v>0</v>
      </c>
      <c r="H3497" s="20">
        <f>'DATA INPUT'!AF3500</f>
        <v>0</v>
      </c>
      <c r="I3497" s="120">
        <f>'DATA INPUT'!O3500</f>
        <v>1.3199333513154702E-2</v>
      </c>
      <c r="J3497" s="20">
        <f>'DATA INPUT'!U3500</f>
        <v>0</v>
      </c>
      <c r="K3497" s="20">
        <f>'DATA INPUT'!AE3500</f>
        <v>0</v>
      </c>
      <c r="L3497" s="81">
        <f>'DATA INPUT'!AE3500</f>
        <v>0</v>
      </c>
      <c r="M3497" s="99">
        <f>'DATA INPUT'!Q3500</f>
        <v>-1.2473324477950519E-2</v>
      </c>
      <c r="N3497" s="20">
        <f>'DATA INPUT'!W3500</f>
        <v>0</v>
      </c>
      <c r="O3497" s="20">
        <f>'DATA INPUT'!AB3500</f>
        <v>0</v>
      </c>
      <c r="P3497" s="81">
        <f>'DATA INPUT'!AG3500</f>
        <v>0</v>
      </c>
      <c r="R3497" s="7"/>
    </row>
    <row r="3498" spans="2:18">
      <c r="B3498" s="2">
        <v>3496</v>
      </c>
      <c r="C3498" s="2">
        <v>5</v>
      </c>
      <c r="D3498" s="2">
        <v>15</v>
      </c>
      <c r="E3498" s="120">
        <f>'DATA INPUT'!P3501</f>
        <v>7.3057225237200185E-4</v>
      </c>
      <c r="F3498" s="20">
        <f>'DATA INPUT'!V3501</f>
        <v>0</v>
      </c>
      <c r="G3498" s="20">
        <f>'DATA INPUT'!AA3501</f>
        <v>0</v>
      </c>
      <c r="H3498" s="20">
        <f>'DATA INPUT'!AF3501</f>
        <v>0</v>
      </c>
      <c r="I3498" s="120">
        <f>'DATA INPUT'!O3501</f>
        <v>1.0154921170402054E-2</v>
      </c>
      <c r="J3498" s="20">
        <f>'DATA INPUT'!U3501</f>
        <v>0</v>
      </c>
      <c r="K3498" s="20">
        <f>'DATA INPUT'!AE3501</f>
        <v>0</v>
      </c>
      <c r="L3498" s="81">
        <f>'DATA INPUT'!AE3501</f>
        <v>0</v>
      </c>
      <c r="M3498" s="99">
        <f>'DATA INPUT'!Q3501</f>
        <v>-9.4243489180300521E-3</v>
      </c>
      <c r="N3498" s="20">
        <f>'DATA INPUT'!W3501</f>
        <v>0</v>
      </c>
      <c r="O3498" s="20">
        <f>'DATA INPUT'!AB3501</f>
        <v>0</v>
      </c>
      <c r="P3498" s="81">
        <f>'DATA INPUT'!AG3501</f>
        <v>0</v>
      </c>
      <c r="R3498" s="7"/>
    </row>
    <row r="3499" spans="2:18">
      <c r="B3499" s="2">
        <v>3497</v>
      </c>
      <c r="C3499" s="2">
        <v>5</v>
      </c>
      <c r="D3499" s="2">
        <v>16</v>
      </c>
      <c r="E3499" s="120">
        <f>'DATA INPUT'!P3502</f>
        <v>8.4113214060483948E-4</v>
      </c>
      <c r="F3499" s="20">
        <f>'DATA INPUT'!V3502</f>
        <v>0.39023960318614326</v>
      </c>
      <c r="G3499" s="20">
        <f>'DATA INPUT'!AA3502</f>
        <v>0</v>
      </c>
      <c r="H3499" s="20">
        <f>'DATA INPUT'!AF3502</f>
        <v>0</v>
      </c>
      <c r="I3499" s="120">
        <f>'DATA INPUT'!O3502</f>
        <v>7.0692286602900469E-3</v>
      </c>
      <c r="J3499" s="20">
        <f>'DATA INPUT'!U3502</f>
        <v>3.2797379318307636</v>
      </c>
      <c r="K3499" s="20">
        <f>'DATA INPUT'!AE3502</f>
        <v>0</v>
      </c>
      <c r="L3499" s="81">
        <f>'DATA INPUT'!AE3502</f>
        <v>0</v>
      </c>
      <c r="M3499" s="99">
        <f>'DATA INPUT'!Q3502</f>
        <v>-6.2280965196852079E-3</v>
      </c>
      <c r="N3499" s="20">
        <f>'DATA INPUT'!W3502</f>
        <v>-2.8894983286446205</v>
      </c>
      <c r="O3499" s="20">
        <f>'DATA INPUT'!AB3502</f>
        <v>0</v>
      </c>
      <c r="P3499" s="81">
        <f>'DATA INPUT'!AG3502</f>
        <v>0</v>
      </c>
      <c r="R3499" s="7"/>
    </row>
    <row r="3500" spans="2:18">
      <c r="B3500" s="2">
        <v>3498</v>
      </c>
      <c r="C3500" s="2">
        <v>5</v>
      </c>
      <c r="D3500" s="2">
        <v>17</v>
      </c>
      <c r="E3500" s="120">
        <f>'DATA INPUT'!P3503</f>
        <v>1.1128737075614293E-3</v>
      </c>
      <c r="F3500" s="20">
        <f>'DATA INPUT'!V3503</f>
        <v>1.7750525218764091</v>
      </c>
      <c r="G3500" s="20">
        <f>'DATA INPUT'!AA3503</f>
        <v>0.15508674544579765</v>
      </c>
      <c r="H3500" s="20">
        <f>'DATA INPUT'!AF3503</f>
        <v>0</v>
      </c>
      <c r="I3500" s="120">
        <f>'DATA INPUT'!O3503</f>
        <v>3.3746536816275114E-3</v>
      </c>
      <c r="J3500" s="20">
        <f>'DATA INPUT'!U3503</f>
        <v>5.3826301109748984</v>
      </c>
      <c r="K3500" s="20">
        <f>'DATA INPUT'!AE3503</f>
        <v>0</v>
      </c>
      <c r="L3500" s="81">
        <f>'DATA INPUT'!AE3503</f>
        <v>0</v>
      </c>
      <c r="M3500" s="99">
        <f>'DATA INPUT'!Q3503</f>
        <v>-2.2617799740660824E-3</v>
      </c>
      <c r="N3500" s="20">
        <f>'DATA INPUT'!W3503</f>
        <v>-3.6075775890984891</v>
      </c>
      <c r="O3500" s="20">
        <f>'DATA INPUT'!AB3503</f>
        <v>-0.31519488034362347</v>
      </c>
      <c r="P3500" s="81">
        <f>'DATA INPUT'!AG3503</f>
        <v>0</v>
      </c>
      <c r="R3500" s="7"/>
    </row>
    <row r="3501" spans="2:18">
      <c r="B3501" s="2">
        <v>3499</v>
      </c>
      <c r="C3501" s="2">
        <v>5</v>
      </c>
      <c r="D3501" s="2">
        <v>18</v>
      </c>
      <c r="E3501" s="120">
        <f>'DATA INPUT'!P3504</f>
        <v>9.8541141596493052E-4</v>
      </c>
      <c r="F3501" s="20">
        <f>'DATA INPUT'!V3504</f>
        <v>1.6882746660620964</v>
      </c>
      <c r="G3501" s="20">
        <f>'DATA INPUT'!AA3504</f>
        <v>1.2358992616557816</v>
      </c>
      <c r="H3501" s="20">
        <f>'DATA INPUT'!AF3504</f>
        <v>0</v>
      </c>
      <c r="I3501" s="120">
        <f>'DATA INPUT'!O3504</f>
        <v>1.3932056483783304E-3</v>
      </c>
      <c r="J3501" s="20">
        <f>'DATA INPUT'!U3504</f>
        <v>2.3869358144877237</v>
      </c>
      <c r="K3501" s="20">
        <f>'DATA INPUT'!AE3504</f>
        <v>0</v>
      </c>
      <c r="L3501" s="81">
        <f>'DATA INPUT'!AE3504</f>
        <v>0</v>
      </c>
      <c r="M3501" s="99">
        <f>'DATA INPUT'!Q3504</f>
        <v>-4.077942324134E-4</v>
      </c>
      <c r="N3501" s="20">
        <f>'DATA INPUT'!W3504</f>
        <v>-0.69866114842562732</v>
      </c>
      <c r="O3501" s="20">
        <f>'DATA INPUT'!AB3504</f>
        <v>-0.51145398011620324</v>
      </c>
      <c r="P3501" s="81">
        <f>'DATA INPUT'!AG3504</f>
        <v>0</v>
      </c>
      <c r="R3501" s="7"/>
    </row>
    <row r="3502" spans="2:18">
      <c r="B3502" s="2">
        <v>3500</v>
      </c>
      <c r="C3502" s="2">
        <v>5</v>
      </c>
      <c r="D3502" s="2">
        <v>19</v>
      </c>
      <c r="E3502" s="120">
        <f>'DATA INPUT'!P3505</f>
        <v>8.6582444010523162E-4</v>
      </c>
      <c r="F3502" s="20">
        <f>'DATA INPUT'!V3505</f>
        <v>1.4905419624207759</v>
      </c>
      <c r="G3502" s="20">
        <f>'DATA INPUT'!AA3505</f>
        <v>1.072721216609239</v>
      </c>
      <c r="H3502" s="20">
        <f>'DATA INPUT'!AF3505</f>
        <v>0</v>
      </c>
      <c r="I3502" s="120">
        <f>'DATA INPUT'!O3505</f>
        <v>0</v>
      </c>
      <c r="J3502" s="20">
        <f>'DATA INPUT'!U3505</f>
        <v>0</v>
      </c>
      <c r="K3502" s="20">
        <f>'DATA INPUT'!AE3505</f>
        <v>0</v>
      </c>
      <c r="L3502" s="81">
        <f>'DATA INPUT'!AE3505</f>
        <v>0</v>
      </c>
      <c r="M3502" s="99">
        <f>'DATA INPUT'!Q3505</f>
        <v>8.6582444010523162E-4</v>
      </c>
      <c r="N3502" s="20">
        <f>'DATA INPUT'!W3505</f>
        <v>1.4905419624207759</v>
      </c>
      <c r="O3502" s="20">
        <f>'DATA INPUT'!AB3505</f>
        <v>1.072721216609239</v>
      </c>
      <c r="P3502" s="81">
        <f>'DATA INPUT'!AG3505</f>
        <v>0</v>
      </c>
      <c r="R3502" s="7"/>
    </row>
    <row r="3503" spans="2:18">
      <c r="B3503" s="2">
        <v>3501</v>
      </c>
      <c r="C3503" s="2">
        <v>5</v>
      </c>
      <c r="D3503" s="2">
        <v>20</v>
      </c>
      <c r="E3503" s="120">
        <f>'DATA INPUT'!P3506</f>
        <v>8.6876422063478145E-4</v>
      </c>
      <c r="F3503" s="20">
        <f>'DATA INPUT'!V3506</f>
        <v>1.488676640491938</v>
      </c>
      <c r="G3503" s="20">
        <f>'DATA INPUT'!AA3506</f>
        <v>1.0329252705884893</v>
      </c>
      <c r="H3503" s="20">
        <f>'DATA INPUT'!AF3506</f>
        <v>0</v>
      </c>
      <c r="I3503" s="120">
        <f>'DATA INPUT'!O3506</f>
        <v>0</v>
      </c>
      <c r="J3503" s="20">
        <f>'DATA INPUT'!U3506</f>
        <v>0</v>
      </c>
      <c r="K3503" s="20">
        <f>'DATA INPUT'!AE3506</f>
        <v>0</v>
      </c>
      <c r="L3503" s="81">
        <f>'DATA INPUT'!AE3506</f>
        <v>0</v>
      </c>
      <c r="M3503" s="99">
        <f>'DATA INPUT'!Q3506</f>
        <v>8.6876422063478145E-4</v>
      </c>
      <c r="N3503" s="20">
        <f>'DATA INPUT'!W3506</f>
        <v>1.488676640491938</v>
      </c>
      <c r="O3503" s="20">
        <f>'DATA INPUT'!AB3506</f>
        <v>1.0329252705884893</v>
      </c>
      <c r="P3503" s="81">
        <f>'DATA INPUT'!AG3506</f>
        <v>0</v>
      </c>
      <c r="R3503" s="7"/>
    </row>
    <row r="3504" spans="2:18">
      <c r="B3504" s="2">
        <v>3502</v>
      </c>
      <c r="C3504" s="2">
        <v>5</v>
      </c>
      <c r="D3504" s="2">
        <v>21</v>
      </c>
      <c r="E3504" s="120">
        <f>'DATA INPUT'!P3507</f>
        <v>8.9529907661709777E-4</v>
      </c>
      <c r="F3504" s="20">
        <f>'DATA INPUT'!V3507</f>
        <v>1.48208713550751</v>
      </c>
      <c r="G3504" s="20">
        <f>'DATA INPUT'!AA3507</f>
        <v>1.0653631636440284</v>
      </c>
      <c r="H3504" s="20">
        <f>'DATA INPUT'!AF3507</f>
        <v>0</v>
      </c>
      <c r="I3504" s="120">
        <f>'DATA INPUT'!O3507</f>
        <v>0</v>
      </c>
      <c r="J3504" s="20">
        <f>'DATA INPUT'!U3507</f>
        <v>0</v>
      </c>
      <c r="K3504" s="20">
        <f>'DATA INPUT'!AE3507</f>
        <v>0</v>
      </c>
      <c r="L3504" s="81">
        <f>'DATA INPUT'!AE3507</f>
        <v>0</v>
      </c>
      <c r="M3504" s="99">
        <f>'DATA INPUT'!Q3507</f>
        <v>8.9529907661709777E-4</v>
      </c>
      <c r="N3504" s="20">
        <f>'DATA INPUT'!W3507</f>
        <v>1.48208713550751</v>
      </c>
      <c r="O3504" s="20">
        <f>'DATA INPUT'!AB3507</f>
        <v>1.0653631636440284</v>
      </c>
      <c r="P3504" s="81">
        <f>'DATA INPUT'!AG3507</f>
        <v>0</v>
      </c>
      <c r="R3504" s="7"/>
    </row>
    <row r="3505" spans="2:18">
      <c r="B3505" s="2">
        <v>3503</v>
      </c>
      <c r="C3505" s="2">
        <v>5</v>
      </c>
      <c r="D3505" s="2">
        <v>22</v>
      </c>
      <c r="E3505" s="120">
        <f>'DATA INPUT'!P3508</f>
        <v>7.9904232902625538E-4</v>
      </c>
      <c r="F3505" s="20">
        <f>'DATA INPUT'!V3508</f>
        <v>1.2906590988340196</v>
      </c>
      <c r="G3505" s="20">
        <f>'DATA INPUT'!AA3508</f>
        <v>0.95088675475463813</v>
      </c>
      <c r="H3505" s="20">
        <f>'DATA INPUT'!AF3508</f>
        <v>0</v>
      </c>
      <c r="I3505" s="120">
        <f>'DATA INPUT'!O3508</f>
        <v>0</v>
      </c>
      <c r="J3505" s="20">
        <f>'DATA INPUT'!U3508</f>
        <v>0</v>
      </c>
      <c r="K3505" s="20">
        <f>'DATA INPUT'!AE3508</f>
        <v>0</v>
      </c>
      <c r="L3505" s="81">
        <f>'DATA INPUT'!AE3508</f>
        <v>0</v>
      </c>
      <c r="M3505" s="99">
        <f>'DATA INPUT'!Q3508</f>
        <v>7.9904232902625538E-4</v>
      </c>
      <c r="N3505" s="20">
        <f>'DATA INPUT'!W3508</f>
        <v>1.2906590988340196</v>
      </c>
      <c r="O3505" s="20">
        <f>'DATA INPUT'!AB3508</f>
        <v>0.95088675475463813</v>
      </c>
      <c r="P3505" s="81">
        <f>'DATA INPUT'!AG3508</f>
        <v>0</v>
      </c>
      <c r="R3505" s="7"/>
    </row>
    <row r="3506" spans="2:18">
      <c r="B3506" s="2">
        <v>3504</v>
      </c>
      <c r="C3506" s="2">
        <v>5</v>
      </c>
      <c r="D3506" s="2">
        <v>23</v>
      </c>
      <c r="E3506" s="120">
        <f>'DATA INPUT'!P3509</f>
        <v>7.1048587983946285E-4</v>
      </c>
      <c r="F3506" s="20">
        <f>'DATA INPUT'!V3509</f>
        <v>1.1248301286183129</v>
      </c>
      <c r="G3506" s="20">
        <f>'DATA INPUT'!AA3509</f>
        <v>0.84590041319298415</v>
      </c>
      <c r="H3506" s="20">
        <f>'DATA INPUT'!AF3509</f>
        <v>0</v>
      </c>
      <c r="I3506" s="120">
        <f>'DATA INPUT'!O3509</f>
        <v>0</v>
      </c>
      <c r="J3506" s="20">
        <f>'DATA INPUT'!U3509</f>
        <v>0</v>
      </c>
      <c r="K3506" s="20">
        <f>'DATA INPUT'!AE3509</f>
        <v>0</v>
      </c>
      <c r="L3506" s="81">
        <f>'DATA INPUT'!AE3509</f>
        <v>0</v>
      </c>
      <c r="M3506" s="99">
        <f>'DATA INPUT'!Q3509</f>
        <v>7.1048587983946285E-4</v>
      </c>
      <c r="N3506" s="20">
        <f>'DATA INPUT'!W3509</f>
        <v>1.1248301286183129</v>
      </c>
      <c r="O3506" s="20">
        <f>'DATA INPUT'!AB3509</f>
        <v>0.84590041319298415</v>
      </c>
      <c r="P3506" s="81">
        <f>'DATA INPUT'!AG3509</f>
        <v>0</v>
      </c>
      <c r="R3506" s="7"/>
    </row>
    <row r="3507" spans="2:18">
      <c r="B3507" s="2">
        <v>3505</v>
      </c>
      <c r="C3507" s="2">
        <v>5</v>
      </c>
      <c r="D3507" s="2">
        <v>0</v>
      </c>
      <c r="E3507" s="120">
        <f>'DATA INPUT'!P3510</f>
        <v>7.4180168012238229E-4</v>
      </c>
      <c r="F3507" s="20">
        <f>'DATA INPUT'!V3510</f>
        <v>1.1808232968391359</v>
      </c>
      <c r="G3507" s="20">
        <f>'DATA INPUT'!AA3510</f>
        <v>0.84285971348468691</v>
      </c>
      <c r="H3507" s="20">
        <f>'DATA INPUT'!AF3510</f>
        <v>0</v>
      </c>
      <c r="I3507" s="120">
        <f>'DATA INPUT'!O3510</f>
        <v>0</v>
      </c>
      <c r="J3507" s="20">
        <f>'DATA INPUT'!U3510</f>
        <v>0</v>
      </c>
      <c r="K3507" s="20">
        <f>'DATA INPUT'!AE3510</f>
        <v>0</v>
      </c>
      <c r="L3507" s="81">
        <f>'DATA INPUT'!AE3510</f>
        <v>0</v>
      </c>
      <c r="M3507" s="99">
        <f>'DATA INPUT'!Q3510</f>
        <v>7.4180168012238229E-4</v>
      </c>
      <c r="N3507" s="20">
        <f>'DATA INPUT'!W3510</f>
        <v>1.1808232968391359</v>
      </c>
      <c r="O3507" s="20">
        <f>'DATA INPUT'!AB3510</f>
        <v>0.84285971348468691</v>
      </c>
      <c r="P3507" s="81">
        <f>'DATA INPUT'!AG3510</f>
        <v>0</v>
      </c>
      <c r="R3507" s="7"/>
    </row>
    <row r="3508" spans="2:18">
      <c r="B3508" s="2">
        <v>3506</v>
      </c>
      <c r="C3508" s="2">
        <v>5</v>
      </c>
      <c r="D3508" s="2">
        <v>1</v>
      </c>
      <c r="E3508" s="120">
        <f>'DATA INPUT'!P3511</f>
        <v>7.021583973066453E-4</v>
      </c>
      <c r="F3508" s="20">
        <f>'DATA INPUT'!V3511</f>
        <v>1.1184396960816496</v>
      </c>
      <c r="G3508" s="20">
        <f>'DATA INPUT'!AA3511</f>
        <v>0.79841692327478597</v>
      </c>
      <c r="H3508" s="20">
        <f>'DATA INPUT'!AF3511</f>
        <v>0</v>
      </c>
      <c r="I3508" s="120">
        <f>'DATA INPUT'!O3511</f>
        <v>0</v>
      </c>
      <c r="J3508" s="20">
        <f>'DATA INPUT'!U3511</f>
        <v>0</v>
      </c>
      <c r="K3508" s="20">
        <f>'DATA INPUT'!AE3511</f>
        <v>0</v>
      </c>
      <c r="L3508" s="81">
        <f>'DATA INPUT'!AE3511</f>
        <v>0</v>
      </c>
      <c r="M3508" s="99">
        <f>'DATA INPUT'!Q3511</f>
        <v>7.021583973066453E-4</v>
      </c>
      <c r="N3508" s="20">
        <f>'DATA INPUT'!W3511</f>
        <v>1.1184396960816496</v>
      </c>
      <c r="O3508" s="20">
        <f>'DATA INPUT'!AB3511</f>
        <v>0.79841692327478597</v>
      </c>
      <c r="P3508" s="81">
        <f>'DATA INPUT'!AG3511</f>
        <v>0</v>
      </c>
      <c r="R3508" s="7"/>
    </row>
    <row r="3509" spans="2:18">
      <c r="B3509" s="2">
        <v>3507</v>
      </c>
      <c r="C3509" s="2">
        <v>5</v>
      </c>
      <c r="D3509" s="2">
        <v>2</v>
      </c>
      <c r="E3509" s="120">
        <f>'DATA INPUT'!P3512</f>
        <v>6.8103259822761386E-4</v>
      </c>
      <c r="F3509" s="20">
        <f>'DATA INPUT'!V3512</f>
        <v>1.085474650097856</v>
      </c>
      <c r="G3509" s="20">
        <f>'DATA INPUT'!AA3512</f>
        <v>0.77487171300808377</v>
      </c>
      <c r="H3509" s="20">
        <f>'DATA INPUT'!AF3512</f>
        <v>0</v>
      </c>
      <c r="I3509" s="120">
        <f>'DATA INPUT'!O3512</f>
        <v>0</v>
      </c>
      <c r="J3509" s="20">
        <f>'DATA INPUT'!U3512</f>
        <v>0</v>
      </c>
      <c r="K3509" s="20">
        <f>'DATA INPUT'!AE3512</f>
        <v>0</v>
      </c>
      <c r="L3509" s="81">
        <f>'DATA INPUT'!AE3512</f>
        <v>0</v>
      </c>
      <c r="M3509" s="99">
        <f>'DATA INPUT'!Q3512</f>
        <v>6.8103259822761386E-4</v>
      </c>
      <c r="N3509" s="20">
        <f>'DATA INPUT'!W3512</f>
        <v>1.085474650097856</v>
      </c>
      <c r="O3509" s="20">
        <f>'DATA INPUT'!AB3512</f>
        <v>0.77487171300808377</v>
      </c>
      <c r="P3509" s="81">
        <f>'DATA INPUT'!AG3512</f>
        <v>0</v>
      </c>
      <c r="R3509" s="7"/>
    </row>
    <row r="3510" spans="2:18">
      <c r="B3510" s="2">
        <v>3508</v>
      </c>
      <c r="C3510" s="2">
        <v>5</v>
      </c>
      <c r="D3510" s="2">
        <v>3</v>
      </c>
      <c r="E3510" s="120">
        <f>'DATA INPUT'!P3513</f>
        <v>7.0011227291912189E-4</v>
      </c>
      <c r="F3510" s="20">
        <f>'DATA INPUT'!V3513</f>
        <v>1.11676992422087</v>
      </c>
      <c r="G3510" s="20">
        <f>'DATA INPUT'!AA3513</f>
        <v>0.79725070844213231</v>
      </c>
      <c r="H3510" s="20">
        <f>'DATA INPUT'!AF3513</f>
        <v>0</v>
      </c>
      <c r="I3510" s="120">
        <f>'DATA INPUT'!O3513</f>
        <v>0</v>
      </c>
      <c r="J3510" s="20">
        <f>'DATA INPUT'!U3513</f>
        <v>0</v>
      </c>
      <c r="K3510" s="20">
        <f>'DATA INPUT'!AE3513</f>
        <v>0</v>
      </c>
      <c r="L3510" s="81">
        <f>'DATA INPUT'!AE3513</f>
        <v>0</v>
      </c>
      <c r="M3510" s="99">
        <f>'DATA INPUT'!Q3513</f>
        <v>7.0011227291912189E-4</v>
      </c>
      <c r="N3510" s="20">
        <f>'DATA INPUT'!W3513</f>
        <v>1.11676992422087</v>
      </c>
      <c r="O3510" s="20">
        <f>'DATA INPUT'!AB3513</f>
        <v>0.79725070844213231</v>
      </c>
      <c r="P3510" s="81">
        <f>'DATA INPUT'!AG3513</f>
        <v>0</v>
      </c>
      <c r="R3510" s="7"/>
    </row>
    <row r="3511" spans="2:18">
      <c r="B3511" s="2">
        <v>3509</v>
      </c>
      <c r="C3511" s="2">
        <v>5</v>
      </c>
      <c r="D3511" s="2">
        <v>4</v>
      </c>
      <c r="E3511" s="120">
        <f>'DATA INPUT'!P3514</f>
        <v>6.9429932986333673E-4</v>
      </c>
      <c r="F3511" s="20">
        <f>'DATA INPUT'!V3514</f>
        <v>1.1076391919172568</v>
      </c>
      <c r="G3511" s="20">
        <f>'DATA INPUT'!AA3514</f>
        <v>0.79065614967290243</v>
      </c>
      <c r="H3511" s="20">
        <f>'DATA INPUT'!AF3514</f>
        <v>0</v>
      </c>
      <c r="I3511" s="120">
        <f>'DATA INPUT'!O3514</f>
        <v>0</v>
      </c>
      <c r="J3511" s="20">
        <f>'DATA INPUT'!U3514</f>
        <v>0</v>
      </c>
      <c r="K3511" s="20">
        <f>'DATA INPUT'!AE3514</f>
        <v>0</v>
      </c>
      <c r="L3511" s="81">
        <f>'DATA INPUT'!AE3514</f>
        <v>0</v>
      </c>
      <c r="M3511" s="99">
        <f>'DATA INPUT'!Q3514</f>
        <v>6.9429932986333673E-4</v>
      </c>
      <c r="N3511" s="20">
        <f>'DATA INPUT'!W3514</f>
        <v>1.1076391919172568</v>
      </c>
      <c r="O3511" s="20">
        <f>'DATA INPUT'!AB3514</f>
        <v>0.79065614967290243</v>
      </c>
      <c r="P3511" s="81">
        <f>'DATA INPUT'!AG3514</f>
        <v>0</v>
      </c>
      <c r="R3511" s="7"/>
    </row>
    <row r="3512" spans="2:18">
      <c r="B3512" s="2">
        <v>3510</v>
      </c>
      <c r="C3512" s="2">
        <v>5</v>
      </c>
      <c r="D3512" s="2">
        <v>5</v>
      </c>
      <c r="E3512" s="120">
        <f>'DATA INPUT'!P3515</f>
        <v>7.1627375409957566E-4</v>
      </c>
      <c r="F3512" s="20">
        <f>'DATA INPUT'!V3515</f>
        <v>1.1430190309019059</v>
      </c>
      <c r="G3512" s="20">
        <f>'DATA INPUT'!AA3515</f>
        <v>0.81599718700395818</v>
      </c>
      <c r="H3512" s="20">
        <f>'DATA INPUT'!AF3515</f>
        <v>0</v>
      </c>
      <c r="I3512" s="120">
        <f>'DATA INPUT'!O3515</f>
        <v>1.9608079495695026E-4</v>
      </c>
      <c r="J3512" s="20">
        <f>'DATA INPUT'!U3515</f>
        <v>0.31290282374217926</v>
      </c>
      <c r="K3512" s="20">
        <f>'DATA INPUT'!AE3515</f>
        <v>0</v>
      </c>
      <c r="L3512" s="81">
        <f>'DATA INPUT'!AE3515</f>
        <v>0</v>
      </c>
      <c r="M3512" s="99">
        <f>'DATA INPUT'!Q3515</f>
        <v>5.201929591426254E-4</v>
      </c>
      <c r="N3512" s="20">
        <f>'DATA INPUT'!W3515</f>
        <v>0.83011620715972667</v>
      </c>
      <c r="O3512" s="20">
        <f>'DATA INPUT'!AB3515</f>
        <v>0.59261698328351287</v>
      </c>
      <c r="P3512" s="81">
        <f>'DATA INPUT'!AG3515</f>
        <v>0</v>
      </c>
      <c r="R3512" s="7"/>
    </row>
    <row r="3513" spans="2:18">
      <c r="B3513" s="2">
        <v>3511</v>
      </c>
      <c r="C3513" s="2">
        <v>5</v>
      </c>
      <c r="D3513" s="2">
        <v>6</v>
      </c>
      <c r="E3513" s="120">
        <f>'DATA INPUT'!P3516</f>
        <v>9.4116150982590484E-4</v>
      </c>
      <c r="F3513" s="20">
        <f>'DATA INPUT'!V3516</f>
        <v>1.1359884623699956</v>
      </c>
      <c r="G3513" s="20">
        <f>'DATA INPUT'!AA3516</f>
        <v>0</v>
      </c>
      <c r="H3513" s="20">
        <f>'DATA INPUT'!AF3516</f>
        <v>0</v>
      </c>
      <c r="I3513" s="120">
        <f>'DATA INPUT'!O3516</f>
        <v>2.4871300834013164E-3</v>
      </c>
      <c r="J3513" s="20">
        <f>'DATA INPUT'!U3516</f>
        <v>3.0019832405596896</v>
      </c>
      <c r="K3513" s="20">
        <f>'DATA INPUT'!AE3516</f>
        <v>0</v>
      </c>
      <c r="L3513" s="81">
        <f>'DATA INPUT'!AE3516</f>
        <v>0</v>
      </c>
      <c r="M3513" s="99">
        <f>'DATA INPUT'!Q3516</f>
        <v>-1.5459685735754116E-3</v>
      </c>
      <c r="N3513" s="20">
        <f>'DATA INPUT'!W3516</f>
        <v>-1.8659947781896939</v>
      </c>
      <c r="O3513" s="20">
        <f>'DATA INPUT'!AB3516</f>
        <v>0</v>
      </c>
      <c r="P3513" s="81">
        <f>'DATA INPUT'!AG3516</f>
        <v>0</v>
      </c>
      <c r="R3513" s="7"/>
    </row>
    <row r="3514" spans="2:18">
      <c r="B3514" s="2">
        <v>3512</v>
      </c>
      <c r="C3514" s="2">
        <v>5</v>
      </c>
      <c r="D3514" s="2">
        <v>7</v>
      </c>
      <c r="E3514" s="120">
        <f>'DATA INPUT'!P3517</f>
        <v>8.411363187374515E-4</v>
      </c>
      <c r="F3514" s="20">
        <f>'DATA INPUT'!V3517</f>
        <v>0</v>
      </c>
      <c r="G3514" s="20">
        <f>'DATA INPUT'!AA3517</f>
        <v>0</v>
      </c>
      <c r="H3514" s="20">
        <f>'DATA INPUT'!AF3517</f>
        <v>0</v>
      </c>
      <c r="I3514" s="120">
        <f>'DATA INPUT'!O3517</f>
        <v>5.8927438905483466E-3</v>
      </c>
      <c r="J3514" s="20">
        <f>'DATA INPUT'!U3517</f>
        <v>0</v>
      </c>
      <c r="K3514" s="20">
        <f>'DATA INPUT'!AE3517</f>
        <v>0</v>
      </c>
      <c r="L3514" s="81">
        <f>'DATA INPUT'!AE3517</f>
        <v>0</v>
      </c>
      <c r="M3514" s="99">
        <f>'DATA INPUT'!Q3517</f>
        <v>-5.0516075718108951E-3</v>
      </c>
      <c r="N3514" s="20">
        <f>'DATA INPUT'!W3517</f>
        <v>0</v>
      </c>
      <c r="O3514" s="20">
        <f>'DATA INPUT'!AB3517</f>
        <v>0</v>
      </c>
      <c r="P3514" s="81">
        <f>'DATA INPUT'!AG3517</f>
        <v>0</v>
      </c>
      <c r="R3514" s="7"/>
    </row>
    <row r="3515" spans="2:18">
      <c r="B3515" s="2">
        <v>3513</v>
      </c>
      <c r="C3515" s="2">
        <v>5</v>
      </c>
      <c r="D3515" s="2">
        <v>8</v>
      </c>
      <c r="E3515" s="120">
        <f>'DATA INPUT'!P3518</f>
        <v>7.6186135902989985E-4</v>
      </c>
      <c r="F3515" s="20">
        <f>'DATA INPUT'!V3518</f>
        <v>0</v>
      </c>
      <c r="G3515" s="20">
        <f>'DATA INPUT'!AA3518</f>
        <v>0</v>
      </c>
      <c r="H3515" s="20">
        <f>'DATA INPUT'!AF3518</f>
        <v>0</v>
      </c>
      <c r="I3515" s="120">
        <f>'DATA INPUT'!O3518</f>
        <v>8.9268361914611547E-3</v>
      </c>
      <c r="J3515" s="20">
        <f>'DATA INPUT'!U3518</f>
        <v>0</v>
      </c>
      <c r="K3515" s="20">
        <f>'DATA INPUT'!AE3518</f>
        <v>0</v>
      </c>
      <c r="L3515" s="81">
        <f>'DATA INPUT'!AE3518</f>
        <v>0</v>
      </c>
      <c r="M3515" s="99">
        <f>'DATA INPUT'!Q3518</f>
        <v>-8.1649748324312561E-3</v>
      </c>
      <c r="N3515" s="20">
        <f>'DATA INPUT'!W3518</f>
        <v>0</v>
      </c>
      <c r="O3515" s="20">
        <f>'DATA INPUT'!AB3518</f>
        <v>0</v>
      </c>
      <c r="P3515" s="81">
        <f>'DATA INPUT'!AG3518</f>
        <v>0</v>
      </c>
      <c r="R3515" s="7"/>
    </row>
    <row r="3516" spans="2:18">
      <c r="B3516" s="2">
        <v>3514</v>
      </c>
      <c r="C3516" s="2">
        <v>5</v>
      </c>
      <c r="D3516" s="2">
        <v>9</v>
      </c>
      <c r="E3516" s="120">
        <f>'DATA INPUT'!P3519</f>
        <v>7.3971539923808742E-4</v>
      </c>
      <c r="F3516" s="20">
        <f>'DATA INPUT'!V3519</f>
        <v>0</v>
      </c>
      <c r="G3516" s="20">
        <f>'DATA INPUT'!AA3519</f>
        <v>0</v>
      </c>
      <c r="H3516" s="20">
        <f>'DATA INPUT'!AF3519</f>
        <v>0</v>
      </c>
      <c r="I3516" s="120">
        <f>'DATA INPUT'!O3519</f>
        <v>1.2239569622049633E-2</v>
      </c>
      <c r="J3516" s="20">
        <f>'DATA INPUT'!U3519</f>
        <v>0</v>
      </c>
      <c r="K3516" s="20">
        <f>'DATA INPUT'!AE3519</f>
        <v>0</v>
      </c>
      <c r="L3516" s="81">
        <f>'DATA INPUT'!AE3519</f>
        <v>0</v>
      </c>
      <c r="M3516" s="99">
        <f>'DATA INPUT'!Q3519</f>
        <v>-1.1499854222811546E-2</v>
      </c>
      <c r="N3516" s="20">
        <f>'DATA INPUT'!W3519</f>
        <v>0</v>
      </c>
      <c r="O3516" s="20">
        <f>'DATA INPUT'!AB3519</f>
        <v>0</v>
      </c>
      <c r="P3516" s="81">
        <f>'DATA INPUT'!AG3519</f>
        <v>0</v>
      </c>
      <c r="R3516" s="7"/>
    </row>
    <row r="3517" spans="2:18">
      <c r="B3517" s="2">
        <v>3515</v>
      </c>
      <c r="C3517" s="2">
        <v>5</v>
      </c>
      <c r="D3517" s="2">
        <v>10</v>
      </c>
      <c r="E3517" s="120">
        <f>'DATA INPUT'!P3520</f>
        <v>7.721906313208571E-4</v>
      </c>
      <c r="F3517" s="20">
        <f>'DATA INPUT'!V3520</f>
        <v>0</v>
      </c>
      <c r="G3517" s="20">
        <f>'DATA INPUT'!AA3520</f>
        <v>0</v>
      </c>
      <c r="H3517" s="20">
        <f>'DATA INPUT'!AF3520</f>
        <v>0</v>
      </c>
      <c r="I3517" s="120">
        <f>'DATA INPUT'!O3520</f>
        <v>1.387013623274427E-2</v>
      </c>
      <c r="J3517" s="20">
        <f>'DATA INPUT'!U3520</f>
        <v>0</v>
      </c>
      <c r="K3517" s="20">
        <f>'DATA INPUT'!AE3520</f>
        <v>0</v>
      </c>
      <c r="L3517" s="81">
        <f>'DATA INPUT'!AE3520</f>
        <v>0</v>
      </c>
      <c r="M3517" s="99">
        <f>'DATA INPUT'!Q3520</f>
        <v>-1.3097945601423413E-2</v>
      </c>
      <c r="N3517" s="20">
        <f>'DATA INPUT'!W3520</f>
        <v>0</v>
      </c>
      <c r="O3517" s="20">
        <f>'DATA INPUT'!AB3520</f>
        <v>0</v>
      </c>
      <c r="P3517" s="81">
        <f>'DATA INPUT'!AG3520</f>
        <v>0</v>
      </c>
      <c r="R3517" s="7"/>
    </row>
    <row r="3518" spans="2:18">
      <c r="B3518" s="2">
        <v>3516</v>
      </c>
      <c r="C3518" s="2">
        <v>5</v>
      </c>
      <c r="D3518" s="2">
        <v>11</v>
      </c>
      <c r="E3518" s="120">
        <f>'DATA INPUT'!P3521</f>
        <v>7.2049134685298456E-4</v>
      </c>
      <c r="F3518" s="20">
        <f>'DATA INPUT'!V3521</f>
        <v>0</v>
      </c>
      <c r="G3518" s="20">
        <f>'DATA INPUT'!AA3521</f>
        <v>0</v>
      </c>
      <c r="H3518" s="20">
        <f>'DATA INPUT'!AF3521</f>
        <v>0</v>
      </c>
      <c r="I3518" s="120">
        <f>'DATA INPUT'!O3521</f>
        <v>1.5562623094477942E-2</v>
      </c>
      <c r="J3518" s="20">
        <f>'DATA INPUT'!U3521</f>
        <v>0</v>
      </c>
      <c r="K3518" s="20">
        <f>'DATA INPUT'!AE3521</f>
        <v>0</v>
      </c>
      <c r="L3518" s="81">
        <f>'DATA INPUT'!AE3521</f>
        <v>0</v>
      </c>
      <c r="M3518" s="99">
        <f>'DATA INPUT'!Q3521</f>
        <v>-1.4842131747624956E-2</v>
      </c>
      <c r="N3518" s="20">
        <f>'DATA INPUT'!W3521</f>
        <v>0</v>
      </c>
      <c r="O3518" s="20">
        <f>'DATA INPUT'!AB3521</f>
        <v>0</v>
      </c>
      <c r="P3518" s="81">
        <f>'DATA INPUT'!AG3521</f>
        <v>0</v>
      </c>
      <c r="R3518" s="7"/>
    </row>
    <row r="3519" spans="2:18">
      <c r="B3519" s="2">
        <v>3517</v>
      </c>
      <c r="C3519" s="2">
        <v>5</v>
      </c>
      <c r="D3519" s="2">
        <v>12</v>
      </c>
      <c r="E3519" s="120">
        <f>'DATA INPUT'!P3522</f>
        <v>7.2587208530189859E-4</v>
      </c>
      <c r="F3519" s="20">
        <f>'DATA INPUT'!V3522</f>
        <v>0</v>
      </c>
      <c r="G3519" s="20">
        <f>'DATA INPUT'!AA3522</f>
        <v>0</v>
      </c>
      <c r="H3519" s="20">
        <f>'DATA INPUT'!AF3522</f>
        <v>0</v>
      </c>
      <c r="I3519" s="120">
        <f>'DATA INPUT'!O3522</f>
        <v>1.5025980918806291E-2</v>
      </c>
      <c r="J3519" s="20">
        <f>'DATA INPUT'!U3522</f>
        <v>0</v>
      </c>
      <c r="K3519" s="20">
        <f>'DATA INPUT'!AE3522</f>
        <v>0</v>
      </c>
      <c r="L3519" s="81">
        <f>'DATA INPUT'!AE3522</f>
        <v>0</v>
      </c>
      <c r="M3519" s="99">
        <f>'DATA INPUT'!Q3522</f>
        <v>-1.4300108833504391E-2</v>
      </c>
      <c r="N3519" s="20">
        <f>'DATA INPUT'!W3522</f>
        <v>0</v>
      </c>
      <c r="O3519" s="20">
        <f>'DATA INPUT'!AB3522</f>
        <v>0</v>
      </c>
      <c r="P3519" s="81">
        <f>'DATA INPUT'!AG3522</f>
        <v>0</v>
      </c>
      <c r="R3519" s="7"/>
    </row>
    <row r="3520" spans="2:18">
      <c r="B3520" s="2">
        <v>3518</v>
      </c>
      <c r="C3520" s="2">
        <v>5</v>
      </c>
      <c r="D3520" s="2">
        <v>13</v>
      </c>
      <c r="E3520" s="120">
        <f>'DATA INPUT'!P3523</f>
        <v>7.0401186335705636E-4</v>
      </c>
      <c r="F3520" s="20">
        <f>'DATA INPUT'!V3523</f>
        <v>0</v>
      </c>
      <c r="G3520" s="20">
        <f>'DATA INPUT'!AA3523</f>
        <v>0</v>
      </c>
      <c r="H3520" s="20">
        <f>'DATA INPUT'!AF3523</f>
        <v>0</v>
      </c>
      <c r="I3520" s="120">
        <f>'DATA INPUT'!O3523</f>
        <v>1.4664779454411908E-2</v>
      </c>
      <c r="J3520" s="20">
        <f>'DATA INPUT'!U3523</f>
        <v>0</v>
      </c>
      <c r="K3520" s="20">
        <f>'DATA INPUT'!AE3523</f>
        <v>0</v>
      </c>
      <c r="L3520" s="81">
        <f>'DATA INPUT'!AE3523</f>
        <v>0</v>
      </c>
      <c r="M3520" s="99">
        <f>'DATA INPUT'!Q3523</f>
        <v>-1.3960767591054853E-2</v>
      </c>
      <c r="N3520" s="20">
        <f>'DATA INPUT'!W3523</f>
        <v>0</v>
      </c>
      <c r="O3520" s="20">
        <f>'DATA INPUT'!AB3523</f>
        <v>0</v>
      </c>
      <c r="P3520" s="81">
        <f>'DATA INPUT'!AG3523</f>
        <v>0</v>
      </c>
      <c r="R3520" s="7"/>
    </row>
    <row r="3521" spans="2:18">
      <c r="B3521" s="2">
        <v>3519</v>
      </c>
      <c r="C3521" s="2">
        <v>5</v>
      </c>
      <c r="D3521" s="2">
        <v>14</v>
      </c>
      <c r="E3521" s="120">
        <f>'DATA INPUT'!P3524</f>
        <v>7.2851150452033636E-4</v>
      </c>
      <c r="F3521" s="20">
        <f>'DATA INPUT'!V3524</f>
        <v>0</v>
      </c>
      <c r="G3521" s="20">
        <f>'DATA INPUT'!AA3524</f>
        <v>0</v>
      </c>
      <c r="H3521" s="20">
        <f>'DATA INPUT'!AF3524</f>
        <v>0</v>
      </c>
      <c r="I3521" s="120">
        <f>'DATA INPUT'!O3524</f>
        <v>1.2755571714041606E-2</v>
      </c>
      <c r="J3521" s="20">
        <f>'DATA INPUT'!U3524</f>
        <v>0</v>
      </c>
      <c r="K3521" s="20">
        <f>'DATA INPUT'!AE3524</f>
        <v>0</v>
      </c>
      <c r="L3521" s="81">
        <f>'DATA INPUT'!AE3524</f>
        <v>0</v>
      </c>
      <c r="M3521" s="99">
        <f>'DATA INPUT'!Q3524</f>
        <v>-1.2027060209521269E-2</v>
      </c>
      <c r="N3521" s="20">
        <f>'DATA INPUT'!W3524</f>
        <v>0</v>
      </c>
      <c r="O3521" s="20">
        <f>'DATA INPUT'!AB3524</f>
        <v>0</v>
      </c>
      <c r="P3521" s="81">
        <f>'DATA INPUT'!AG3524</f>
        <v>0</v>
      </c>
      <c r="R3521" s="7"/>
    </row>
    <row r="3522" spans="2:18">
      <c r="B3522" s="2">
        <v>3520</v>
      </c>
      <c r="C3522" s="2">
        <v>5</v>
      </c>
      <c r="D3522" s="2">
        <v>15</v>
      </c>
      <c r="E3522" s="120">
        <f>'DATA INPUT'!P3525</f>
        <v>6.9920793932708679E-4</v>
      </c>
      <c r="F3522" s="20">
        <f>'DATA INPUT'!V3525</f>
        <v>0</v>
      </c>
      <c r="G3522" s="20">
        <f>'DATA INPUT'!AA3525</f>
        <v>0</v>
      </c>
      <c r="H3522" s="20">
        <f>'DATA INPUT'!AF3525</f>
        <v>0</v>
      </c>
      <c r="I3522" s="120">
        <f>'DATA INPUT'!O3525</f>
        <v>1.0051720752003659E-2</v>
      </c>
      <c r="J3522" s="20">
        <f>'DATA INPUT'!U3525</f>
        <v>0</v>
      </c>
      <c r="K3522" s="20">
        <f>'DATA INPUT'!AE3525</f>
        <v>0</v>
      </c>
      <c r="L3522" s="81">
        <f>'DATA INPUT'!AE3525</f>
        <v>0</v>
      </c>
      <c r="M3522" s="99">
        <f>'DATA INPUT'!Q3525</f>
        <v>-9.3525128126765739E-3</v>
      </c>
      <c r="N3522" s="20">
        <f>'DATA INPUT'!W3525</f>
        <v>0</v>
      </c>
      <c r="O3522" s="20">
        <f>'DATA INPUT'!AB3525</f>
        <v>0</v>
      </c>
      <c r="P3522" s="81">
        <f>'DATA INPUT'!AG3525</f>
        <v>0</v>
      </c>
      <c r="R3522" s="7"/>
    </row>
    <row r="3523" spans="2:18">
      <c r="B3523" s="2">
        <v>3521</v>
      </c>
      <c r="C3523" s="2">
        <v>5</v>
      </c>
      <c r="D3523" s="2">
        <v>16</v>
      </c>
      <c r="E3523" s="120">
        <f>'DATA INPUT'!P3526</f>
        <v>8.2592280942298142E-4</v>
      </c>
      <c r="F3523" s="20">
        <f>'DATA INPUT'!V3526</f>
        <v>0</v>
      </c>
      <c r="G3523" s="20">
        <f>'DATA INPUT'!AA3526</f>
        <v>0</v>
      </c>
      <c r="H3523" s="20">
        <f>'DATA INPUT'!AF3526</f>
        <v>0</v>
      </c>
      <c r="I3523" s="120">
        <f>'DATA INPUT'!O3526</f>
        <v>6.842187739813578E-3</v>
      </c>
      <c r="J3523" s="20">
        <f>'DATA INPUT'!U3526</f>
        <v>0</v>
      </c>
      <c r="K3523" s="20">
        <f>'DATA INPUT'!AE3526</f>
        <v>0</v>
      </c>
      <c r="L3523" s="81">
        <f>'DATA INPUT'!AE3526</f>
        <v>0</v>
      </c>
      <c r="M3523" s="99">
        <f>'DATA INPUT'!Q3526</f>
        <v>-6.0162649303905965E-3</v>
      </c>
      <c r="N3523" s="20">
        <f>'DATA INPUT'!W3526</f>
        <v>0</v>
      </c>
      <c r="O3523" s="20">
        <f>'DATA INPUT'!AB3526</f>
        <v>0</v>
      </c>
      <c r="P3523" s="81">
        <f>'DATA INPUT'!AG3526</f>
        <v>0</v>
      </c>
      <c r="R3523" s="7"/>
    </row>
    <row r="3524" spans="2:18">
      <c r="B3524" s="2">
        <v>3522</v>
      </c>
      <c r="C3524" s="2">
        <v>5</v>
      </c>
      <c r="D3524" s="2">
        <v>17</v>
      </c>
      <c r="E3524" s="120">
        <f>'DATA INPUT'!P3527</f>
        <v>1.0485132885681059E-3</v>
      </c>
      <c r="F3524" s="20">
        <f>'DATA INPUT'!V3527</f>
        <v>1.6902988768345439</v>
      </c>
      <c r="G3524" s="20">
        <f>'DATA INPUT'!AA3527</f>
        <v>0</v>
      </c>
      <c r="H3524" s="20">
        <f>'DATA INPUT'!AF3527</f>
        <v>0</v>
      </c>
      <c r="I3524" s="120">
        <f>'DATA INPUT'!O3527</f>
        <v>3.4572140163462279E-3</v>
      </c>
      <c r="J3524" s="20">
        <f>'DATA INPUT'!U3527</f>
        <v>5.573343735859666</v>
      </c>
      <c r="K3524" s="20">
        <f>'DATA INPUT'!AE3527</f>
        <v>0</v>
      </c>
      <c r="L3524" s="81">
        <f>'DATA INPUT'!AE3527</f>
        <v>0</v>
      </c>
      <c r="M3524" s="99">
        <f>'DATA INPUT'!Q3527</f>
        <v>-2.4087007277781222E-3</v>
      </c>
      <c r="N3524" s="20">
        <f>'DATA INPUT'!W3527</f>
        <v>-3.8830448590251221</v>
      </c>
      <c r="O3524" s="20">
        <f>'DATA INPUT'!AB3527</f>
        <v>0</v>
      </c>
      <c r="P3524" s="81">
        <f>'DATA INPUT'!AG3527</f>
        <v>0</v>
      </c>
      <c r="R3524" s="7"/>
    </row>
    <row r="3525" spans="2:18">
      <c r="B3525" s="2">
        <v>3523</v>
      </c>
      <c r="C3525" s="2">
        <v>5</v>
      </c>
      <c r="D3525" s="2">
        <v>18</v>
      </c>
      <c r="E3525" s="120">
        <f>'DATA INPUT'!P3528</f>
        <v>9.3055276688689564E-4</v>
      </c>
      <c r="F3525" s="20">
        <f>'DATA INPUT'!V3528</f>
        <v>1.5869266624438023</v>
      </c>
      <c r="G3525" s="20">
        <f>'DATA INPUT'!AA3528</f>
        <v>1.1639425174047739</v>
      </c>
      <c r="H3525" s="20">
        <f>'DATA INPUT'!AF3528</f>
        <v>0</v>
      </c>
      <c r="I3525" s="120">
        <f>'DATA INPUT'!O3528</f>
        <v>1.4860860249368859E-3</v>
      </c>
      <c r="J3525" s="20">
        <f>'DATA INPUT'!U3528</f>
        <v>2.5343103793533839</v>
      </c>
      <c r="K3525" s="20">
        <f>'DATA INPUT'!AE3528</f>
        <v>0</v>
      </c>
      <c r="L3525" s="81">
        <f>'DATA INPUT'!AE3528</f>
        <v>0</v>
      </c>
      <c r="M3525" s="99">
        <f>'DATA INPUT'!Q3528</f>
        <v>-5.5553325804999021E-4</v>
      </c>
      <c r="N3525" s="20">
        <f>'DATA INPUT'!W3528</f>
        <v>-0.94738371690958156</v>
      </c>
      <c r="O3525" s="20">
        <f>'DATA INPUT'!AB3528</f>
        <v>-0.69486524771719238</v>
      </c>
      <c r="P3525" s="81">
        <f>'DATA INPUT'!AG3528</f>
        <v>0</v>
      </c>
      <c r="R3525" s="7"/>
    </row>
    <row r="3526" spans="2:18">
      <c r="B3526" s="2">
        <v>3524</v>
      </c>
      <c r="C3526" s="2">
        <v>5</v>
      </c>
      <c r="D3526" s="2">
        <v>19</v>
      </c>
      <c r="E3526" s="120">
        <f>'DATA INPUT'!P3529</f>
        <v>8.3819096736441876E-4</v>
      </c>
      <c r="F3526" s="20">
        <f>'DATA INPUT'!V3529</f>
        <v>1.4017954212692576</v>
      </c>
      <c r="G3526" s="20">
        <f>'DATA INPUT'!AA3529</f>
        <v>1.045958553718342</v>
      </c>
      <c r="H3526" s="20">
        <f>'DATA INPUT'!AF3529</f>
        <v>0</v>
      </c>
      <c r="I3526" s="120">
        <f>'DATA INPUT'!O3529</f>
        <v>0</v>
      </c>
      <c r="J3526" s="20">
        <f>'DATA INPUT'!U3529</f>
        <v>0</v>
      </c>
      <c r="K3526" s="20">
        <f>'DATA INPUT'!AE3529</f>
        <v>0</v>
      </c>
      <c r="L3526" s="81">
        <f>'DATA INPUT'!AE3529</f>
        <v>0</v>
      </c>
      <c r="M3526" s="99">
        <f>'DATA INPUT'!Q3529</f>
        <v>8.3819096736441876E-4</v>
      </c>
      <c r="N3526" s="20">
        <f>'DATA INPUT'!W3529</f>
        <v>1.4017954212692576</v>
      </c>
      <c r="O3526" s="20">
        <f>'DATA INPUT'!AB3529</f>
        <v>1.045958553718342</v>
      </c>
      <c r="P3526" s="81">
        <f>'DATA INPUT'!AG3529</f>
        <v>0</v>
      </c>
      <c r="R3526" s="7"/>
    </row>
    <row r="3527" spans="2:18">
      <c r="B3527" s="2">
        <v>3525</v>
      </c>
      <c r="C3527" s="2">
        <v>5</v>
      </c>
      <c r="D3527" s="2">
        <v>20</v>
      </c>
      <c r="E3527" s="120">
        <f>'DATA INPUT'!P3530</f>
        <v>8.3555758322642084E-4</v>
      </c>
      <c r="F3527" s="20">
        <f>'DATA INPUT'!V3530</f>
        <v>1.3923178996256207</v>
      </c>
      <c r="G3527" s="20">
        <f>'DATA INPUT'!AA3530</f>
        <v>1.0227127901923616</v>
      </c>
      <c r="H3527" s="20">
        <f>'DATA INPUT'!AF3530</f>
        <v>0</v>
      </c>
      <c r="I3527" s="120">
        <f>'DATA INPUT'!O3530</f>
        <v>0</v>
      </c>
      <c r="J3527" s="20">
        <f>'DATA INPUT'!U3530</f>
        <v>0</v>
      </c>
      <c r="K3527" s="20">
        <f>'DATA INPUT'!AE3530</f>
        <v>0</v>
      </c>
      <c r="L3527" s="81">
        <f>'DATA INPUT'!AE3530</f>
        <v>0</v>
      </c>
      <c r="M3527" s="99">
        <f>'DATA INPUT'!Q3530</f>
        <v>8.3555758322642084E-4</v>
      </c>
      <c r="N3527" s="20">
        <f>'DATA INPUT'!W3530</f>
        <v>1.3923178996256207</v>
      </c>
      <c r="O3527" s="20">
        <f>'DATA INPUT'!AB3530</f>
        <v>1.0227127901923616</v>
      </c>
      <c r="P3527" s="81">
        <f>'DATA INPUT'!AG3530</f>
        <v>0</v>
      </c>
      <c r="R3527" s="7"/>
    </row>
    <row r="3528" spans="2:18">
      <c r="B3528" s="2">
        <v>3526</v>
      </c>
      <c r="C3528" s="2">
        <v>5</v>
      </c>
      <c r="D3528" s="2">
        <v>21</v>
      </c>
      <c r="E3528" s="120">
        <f>'DATA INPUT'!P3531</f>
        <v>8.229261598662115E-4</v>
      </c>
      <c r="F3528" s="20">
        <f>'DATA INPUT'!V3531</f>
        <v>1.3555524422523995</v>
      </c>
      <c r="G3528" s="20">
        <f>'DATA INPUT'!AA3531</f>
        <v>0.97439193291318082</v>
      </c>
      <c r="H3528" s="20">
        <f>'DATA INPUT'!AF3531</f>
        <v>0</v>
      </c>
      <c r="I3528" s="120">
        <f>'DATA INPUT'!O3531</f>
        <v>0</v>
      </c>
      <c r="J3528" s="20">
        <f>'DATA INPUT'!U3531</f>
        <v>0</v>
      </c>
      <c r="K3528" s="20">
        <f>'DATA INPUT'!AE3531</f>
        <v>0</v>
      </c>
      <c r="L3528" s="81">
        <f>'DATA INPUT'!AE3531</f>
        <v>0</v>
      </c>
      <c r="M3528" s="99">
        <f>'DATA INPUT'!Q3531</f>
        <v>8.229261598662115E-4</v>
      </c>
      <c r="N3528" s="20">
        <f>'DATA INPUT'!W3531</f>
        <v>1.3555524422523995</v>
      </c>
      <c r="O3528" s="20">
        <f>'DATA INPUT'!AB3531</f>
        <v>0.97439193291318082</v>
      </c>
      <c r="P3528" s="81">
        <f>'DATA INPUT'!AG3531</f>
        <v>0</v>
      </c>
      <c r="R3528" s="7"/>
    </row>
    <row r="3529" spans="2:18">
      <c r="B3529" s="2">
        <v>3527</v>
      </c>
      <c r="C3529" s="2">
        <v>5</v>
      </c>
      <c r="D3529" s="2">
        <v>22</v>
      </c>
      <c r="E3529" s="120">
        <f>'DATA INPUT'!P3532</f>
        <v>7.678716027923662E-4</v>
      </c>
      <c r="F3529" s="20">
        <f>'DATA INPUT'!V3532</f>
        <v>1.2587236080859923</v>
      </c>
      <c r="G3529" s="20">
        <f>'DATA INPUT'!AA3532</f>
        <v>0.90566579272387082</v>
      </c>
      <c r="H3529" s="20">
        <f>'DATA INPUT'!AF3532</f>
        <v>0</v>
      </c>
      <c r="I3529" s="120">
        <f>'DATA INPUT'!O3532</f>
        <v>0</v>
      </c>
      <c r="J3529" s="20">
        <f>'DATA INPUT'!U3532</f>
        <v>0</v>
      </c>
      <c r="K3529" s="20">
        <f>'DATA INPUT'!AE3532</f>
        <v>0</v>
      </c>
      <c r="L3529" s="81">
        <f>'DATA INPUT'!AE3532</f>
        <v>0</v>
      </c>
      <c r="M3529" s="99">
        <f>'DATA INPUT'!Q3532</f>
        <v>7.678716027923662E-4</v>
      </c>
      <c r="N3529" s="20">
        <f>'DATA INPUT'!W3532</f>
        <v>1.2587236080859923</v>
      </c>
      <c r="O3529" s="20">
        <f>'DATA INPUT'!AB3532</f>
        <v>0.90566579272387082</v>
      </c>
      <c r="P3529" s="81">
        <f>'DATA INPUT'!AG3532</f>
        <v>0</v>
      </c>
      <c r="R3529" s="7"/>
    </row>
    <row r="3530" spans="2:18">
      <c r="B3530" s="2">
        <v>3528</v>
      </c>
      <c r="C3530" s="2">
        <v>5</v>
      </c>
      <c r="D3530" s="2">
        <v>23</v>
      </c>
      <c r="E3530" s="120">
        <f>'DATA INPUT'!P3533</f>
        <v>6.5125643981224317E-4</v>
      </c>
      <c r="F3530" s="20">
        <f>'DATA INPUT'!V3533</f>
        <v>1.0369779448424497</v>
      </c>
      <c r="G3530" s="20">
        <f>'DATA INPUT'!AA3533</f>
        <v>0.76835261310855807</v>
      </c>
      <c r="H3530" s="20">
        <f>'DATA INPUT'!AF3533</f>
        <v>0</v>
      </c>
      <c r="I3530" s="120">
        <f>'DATA INPUT'!O3533</f>
        <v>0</v>
      </c>
      <c r="J3530" s="20">
        <f>'DATA INPUT'!U3533</f>
        <v>0</v>
      </c>
      <c r="K3530" s="20">
        <f>'DATA INPUT'!AE3533</f>
        <v>0</v>
      </c>
      <c r="L3530" s="81">
        <f>'DATA INPUT'!AE3533</f>
        <v>0</v>
      </c>
      <c r="M3530" s="99">
        <f>'DATA INPUT'!Q3533</f>
        <v>6.5125643981224317E-4</v>
      </c>
      <c r="N3530" s="20">
        <f>'DATA INPUT'!W3533</f>
        <v>1.0369779448424497</v>
      </c>
      <c r="O3530" s="20">
        <f>'DATA INPUT'!AB3533</f>
        <v>0.76835261310855807</v>
      </c>
      <c r="P3530" s="81">
        <f>'DATA INPUT'!AG3533</f>
        <v>0</v>
      </c>
      <c r="R3530" s="7"/>
    </row>
    <row r="3531" spans="2:18">
      <c r="B3531" s="2">
        <v>3529</v>
      </c>
      <c r="C3531" s="2">
        <v>5</v>
      </c>
      <c r="D3531" s="2">
        <v>0</v>
      </c>
      <c r="E3531" s="120">
        <f>'DATA INPUT'!P3534</f>
        <v>5.9888169057208563E-4</v>
      </c>
      <c r="F3531" s="20">
        <f>'DATA INPUT'!V3534</f>
        <v>0.93616089098512489</v>
      </c>
      <c r="G3531" s="20">
        <f>'DATA INPUT'!AA3534</f>
        <v>0.72568284585785803</v>
      </c>
      <c r="H3531" s="20">
        <f>'DATA INPUT'!AF3534</f>
        <v>0</v>
      </c>
      <c r="I3531" s="120">
        <f>'DATA INPUT'!O3534</f>
        <v>0</v>
      </c>
      <c r="J3531" s="20">
        <f>'DATA INPUT'!U3534</f>
        <v>0</v>
      </c>
      <c r="K3531" s="20">
        <f>'DATA INPUT'!AE3534</f>
        <v>0</v>
      </c>
      <c r="L3531" s="81">
        <f>'DATA INPUT'!AE3534</f>
        <v>0</v>
      </c>
      <c r="M3531" s="99">
        <f>'DATA INPUT'!Q3534</f>
        <v>5.9888169057208563E-4</v>
      </c>
      <c r="N3531" s="20">
        <f>'DATA INPUT'!W3534</f>
        <v>0.93616089098512489</v>
      </c>
      <c r="O3531" s="20">
        <f>'DATA INPUT'!AB3534</f>
        <v>0.72568284585785803</v>
      </c>
      <c r="P3531" s="81">
        <f>'DATA INPUT'!AG3534</f>
        <v>0</v>
      </c>
      <c r="R3531" s="7"/>
    </row>
    <row r="3532" spans="2:18">
      <c r="B3532" s="2">
        <v>3530</v>
      </c>
      <c r="C3532" s="2">
        <v>5</v>
      </c>
      <c r="D3532" s="2">
        <v>1</v>
      </c>
      <c r="E3532" s="120">
        <f>'DATA INPUT'!P3535</f>
        <v>6.2008826688161693E-4</v>
      </c>
      <c r="F3532" s="20">
        <f>'DATA INPUT'!V3535</f>
        <v>0.96993341805790723</v>
      </c>
      <c r="G3532" s="20">
        <f>'DATA INPUT'!AA3535</f>
        <v>0.75037911942244617</v>
      </c>
      <c r="H3532" s="20">
        <f>'DATA INPUT'!AF3535</f>
        <v>0</v>
      </c>
      <c r="I3532" s="120">
        <f>'DATA INPUT'!O3535</f>
        <v>0</v>
      </c>
      <c r="J3532" s="20">
        <f>'DATA INPUT'!U3535</f>
        <v>0</v>
      </c>
      <c r="K3532" s="20">
        <f>'DATA INPUT'!AE3535</f>
        <v>0</v>
      </c>
      <c r="L3532" s="81">
        <f>'DATA INPUT'!AE3535</f>
        <v>0</v>
      </c>
      <c r="M3532" s="99">
        <f>'DATA INPUT'!Q3535</f>
        <v>6.2008826688161693E-4</v>
      </c>
      <c r="N3532" s="20">
        <f>'DATA INPUT'!W3535</f>
        <v>0.96993341805790723</v>
      </c>
      <c r="O3532" s="20">
        <f>'DATA INPUT'!AB3535</f>
        <v>0.75037911942244617</v>
      </c>
      <c r="P3532" s="81">
        <f>'DATA INPUT'!AG3535</f>
        <v>0</v>
      </c>
      <c r="R3532" s="7"/>
    </row>
    <row r="3533" spans="2:18">
      <c r="B3533" s="2">
        <v>3531</v>
      </c>
      <c r="C3533" s="2">
        <v>5</v>
      </c>
      <c r="D3533" s="2">
        <v>2</v>
      </c>
      <c r="E3533" s="120">
        <f>'DATA INPUT'!P3536</f>
        <v>6.256484329143718E-4</v>
      </c>
      <c r="F3533" s="20">
        <f>'DATA INPUT'!V3536</f>
        <v>0.97918949846943193</v>
      </c>
      <c r="G3533" s="20">
        <f>'DATA INPUT'!AA3536</f>
        <v>0.7575337084388406</v>
      </c>
      <c r="H3533" s="20">
        <f>'DATA INPUT'!AF3536</f>
        <v>0</v>
      </c>
      <c r="I3533" s="120">
        <f>'DATA INPUT'!O3536</f>
        <v>0</v>
      </c>
      <c r="J3533" s="20">
        <f>'DATA INPUT'!U3536</f>
        <v>0</v>
      </c>
      <c r="K3533" s="20">
        <f>'DATA INPUT'!AE3536</f>
        <v>0</v>
      </c>
      <c r="L3533" s="81">
        <f>'DATA INPUT'!AE3536</f>
        <v>0</v>
      </c>
      <c r="M3533" s="99">
        <f>'DATA INPUT'!Q3536</f>
        <v>6.256484329143718E-4</v>
      </c>
      <c r="N3533" s="20">
        <f>'DATA INPUT'!W3536</f>
        <v>0.97918949846943193</v>
      </c>
      <c r="O3533" s="20">
        <f>'DATA INPUT'!AB3536</f>
        <v>0.7575337084388406</v>
      </c>
      <c r="P3533" s="81">
        <f>'DATA INPUT'!AG3536</f>
        <v>0</v>
      </c>
      <c r="R3533" s="7"/>
    </row>
    <row r="3534" spans="2:18">
      <c r="B3534" s="2">
        <v>3532</v>
      </c>
      <c r="C3534" s="2">
        <v>5</v>
      </c>
      <c r="D3534" s="2">
        <v>3</v>
      </c>
      <c r="E3534" s="120">
        <f>'DATA INPUT'!P3537</f>
        <v>6.2386901265858586E-4</v>
      </c>
      <c r="F3534" s="20">
        <f>'DATA INPUT'!V3537</f>
        <v>0.97712402864535819</v>
      </c>
      <c r="G3534" s="20">
        <f>'DATA INPUT'!AA3537</f>
        <v>0.75586959265861153</v>
      </c>
      <c r="H3534" s="20">
        <f>'DATA INPUT'!AF3537</f>
        <v>0</v>
      </c>
      <c r="I3534" s="120">
        <f>'DATA INPUT'!O3537</f>
        <v>0</v>
      </c>
      <c r="J3534" s="20">
        <f>'DATA INPUT'!U3537</f>
        <v>0</v>
      </c>
      <c r="K3534" s="20">
        <f>'DATA INPUT'!AE3537</f>
        <v>0</v>
      </c>
      <c r="L3534" s="81">
        <f>'DATA INPUT'!AE3537</f>
        <v>0</v>
      </c>
      <c r="M3534" s="99">
        <f>'DATA INPUT'!Q3537</f>
        <v>6.2386901265858586E-4</v>
      </c>
      <c r="N3534" s="20">
        <f>'DATA INPUT'!W3537</f>
        <v>0.97712402864535819</v>
      </c>
      <c r="O3534" s="20">
        <f>'DATA INPUT'!AB3537</f>
        <v>0.75586959265861153</v>
      </c>
      <c r="P3534" s="81">
        <f>'DATA INPUT'!AG3537</f>
        <v>0</v>
      </c>
      <c r="R3534" s="7"/>
    </row>
    <row r="3535" spans="2:18">
      <c r="B3535" s="2">
        <v>3533</v>
      </c>
      <c r="C3535" s="2">
        <v>5</v>
      </c>
      <c r="D3535" s="2">
        <v>4</v>
      </c>
      <c r="E3535" s="120">
        <f>'DATA INPUT'!P3538</f>
        <v>6.926714829739775E-4</v>
      </c>
      <c r="F3535" s="20">
        <f>'DATA INPUT'!V3538</f>
        <v>1.085100077305402</v>
      </c>
      <c r="G3535" s="20">
        <f>'DATA INPUT'!AA3538</f>
        <v>0.83936345789181943</v>
      </c>
      <c r="H3535" s="20">
        <f>'DATA INPUT'!AF3538</f>
        <v>0</v>
      </c>
      <c r="I3535" s="120">
        <f>'DATA INPUT'!O3538</f>
        <v>0</v>
      </c>
      <c r="J3535" s="20">
        <f>'DATA INPUT'!U3538</f>
        <v>0</v>
      </c>
      <c r="K3535" s="20">
        <f>'DATA INPUT'!AE3538</f>
        <v>0</v>
      </c>
      <c r="L3535" s="81">
        <f>'DATA INPUT'!AE3538</f>
        <v>0</v>
      </c>
      <c r="M3535" s="99">
        <f>'DATA INPUT'!Q3538</f>
        <v>6.926714829739775E-4</v>
      </c>
      <c r="N3535" s="20">
        <f>'DATA INPUT'!W3538</f>
        <v>1.085100077305402</v>
      </c>
      <c r="O3535" s="20">
        <f>'DATA INPUT'!AB3538</f>
        <v>0.83936345789181943</v>
      </c>
      <c r="P3535" s="81">
        <f>'DATA INPUT'!AG3538</f>
        <v>0</v>
      </c>
      <c r="R3535" s="7"/>
    </row>
    <row r="3536" spans="2:18">
      <c r="B3536" s="2">
        <v>3534</v>
      </c>
      <c r="C3536" s="2">
        <v>5</v>
      </c>
      <c r="D3536" s="2">
        <v>5</v>
      </c>
      <c r="E3536" s="120">
        <f>'DATA INPUT'!P3539</f>
        <v>7.2498724966205315E-4</v>
      </c>
      <c r="F3536" s="20">
        <f>'DATA INPUT'!V3539</f>
        <v>1.1421845202402388</v>
      </c>
      <c r="G3536" s="20">
        <f>'DATA INPUT'!AA3539</f>
        <v>0.87632514894023927</v>
      </c>
      <c r="H3536" s="20">
        <f>'DATA INPUT'!AF3539</f>
        <v>0</v>
      </c>
      <c r="I3536" s="120">
        <f>'DATA INPUT'!O3539</f>
        <v>1.9608079495695026E-4</v>
      </c>
      <c r="J3536" s="20">
        <f>'DATA INPUT'!U3539</f>
        <v>0.30891639655818248</v>
      </c>
      <c r="K3536" s="20">
        <f>'DATA INPUT'!AE3539</f>
        <v>0</v>
      </c>
      <c r="L3536" s="81">
        <f>'DATA INPUT'!AE3539</f>
        <v>0</v>
      </c>
      <c r="M3536" s="99">
        <f>'DATA INPUT'!Q3539</f>
        <v>5.2890645470510288E-4</v>
      </c>
      <c r="N3536" s="20">
        <f>'DATA INPUT'!W3539</f>
        <v>0.83326812368205627</v>
      </c>
      <c r="O3536" s="20">
        <f>'DATA INPUT'!AB3539</f>
        <v>0.63931335056024385</v>
      </c>
      <c r="P3536" s="81">
        <f>'DATA INPUT'!AG3539</f>
        <v>0</v>
      </c>
      <c r="R3536" s="7"/>
    </row>
    <row r="3537" spans="2:18">
      <c r="B3537" s="2">
        <v>3535</v>
      </c>
      <c r="C3537" s="2">
        <v>5</v>
      </c>
      <c r="D3537" s="2">
        <v>6</v>
      </c>
      <c r="E3537" s="120">
        <f>'DATA INPUT'!P3540</f>
        <v>8.9946281788350654E-4</v>
      </c>
      <c r="F3537" s="20">
        <f>'DATA INPUT'!V3540</f>
        <v>0.77436481090317544</v>
      </c>
      <c r="G3537" s="20">
        <f>'DATA INPUT'!AA3540</f>
        <v>0</v>
      </c>
      <c r="H3537" s="20">
        <f>'DATA INPUT'!AF3540</f>
        <v>0</v>
      </c>
      <c r="I3537" s="120">
        <f>'DATA INPUT'!O3540</f>
        <v>2.528410250760674E-3</v>
      </c>
      <c r="J3537" s="20">
        <f>'DATA INPUT'!U3540</f>
        <v>2.1767569340142727</v>
      </c>
      <c r="K3537" s="20">
        <f>'DATA INPUT'!AE3540</f>
        <v>0</v>
      </c>
      <c r="L3537" s="81">
        <f>'DATA INPUT'!AE3540</f>
        <v>0</v>
      </c>
      <c r="M3537" s="99">
        <f>'DATA INPUT'!Q3540</f>
        <v>-1.6289474328771674E-3</v>
      </c>
      <c r="N3537" s="20">
        <f>'DATA INPUT'!W3540</f>
        <v>-1.4023921231110972</v>
      </c>
      <c r="O3537" s="20">
        <f>'DATA INPUT'!AB3540</f>
        <v>0</v>
      </c>
      <c r="P3537" s="81">
        <f>'DATA INPUT'!AG3540</f>
        <v>0</v>
      </c>
      <c r="R3537" s="7"/>
    </row>
    <row r="3538" spans="2:18">
      <c r="B3538" s="2">
        <v>3536</v>
      </c>
      <c r="C3538" s="2">
        <v>5</v>
      </c>
      <c r="D3538" s="2">
        <v>7</v>
      </c>
      <c r="E3538" s="120">
        <f>'DATA INPUT'!P3541</f>
        <v>8.3685675035029695E-4</v>
      </c>
      <c r="F3538" s="20">
        <f>'DATA INPUT'!V3541</f>
        <v>0</v>
      </c>
      <c r="G3538" s="20">
        <f>'DATA INPUT'!AA3541</f>
        <v>0</v>
      </c>
      <c r="H3538" s="20">
        <f>'DATA INPUT'!AF3541</f>
        <v>0</v>
      </c>
      <c r="I3538" s="120">
        <f>'DATA INPUT'!O3541</f>
        <v>6.1301048528646547E-3</v>
      </c>
      <c r="J3538" s="20">
        <f>'DATA INPUT'!U3541</f>
        <v>0</v>
      </c>
      <c r="K3538" s="20">
        <f>'DATA INPUT'!AE3541</f>
        <v>0</v>
      </c>
      <c r="L3538" s="81">
        <f>'DATA INPUT'!AE3541</f>
        <v>0</v>
      </c>
      <c r="M3538" s="99">
        <f>'DATA INPUT'!Q3541</f>
        <v>-5.2932481025143576E-3</v>
      </c>
      <c r="N3538" s="20">
        <f>'DATA INPUT'!W3541</f>
        <v>0</v>
      </c>
      <c r="O3538" s="20">
        <f>'DATA INPUT'!AB3541</f>
        <v>0</v>
      </c>
      <c r="P3538" s="81">
        <f>'DATA INPUT'!AG3541</f>
        <v>0</v>
      </c>
      <c r="R3538" s="7"/>
    </row>
    <row r="3539" spans="2:18">
      <c r="B3539" s="2">
        <v>3537</v>
      </c>
      <c r="C3539" s="2">
        <v>5</v>
      </c>
      <c r="D3539" s="2">
        <v>8</v>
      </c>
      <c r="E3539" s="120">
        <f>'DATA INPUT'!P3542</f>
        <v>7.515543701128736E-4</v>
      </c>
      <c r="F3539" s="20">
        <f>'DATA INPUT'!V3542</f>
        <v>0</v>
      </c>
      <c r="G3539" s="20">
        <f>'DATA INPUT'!AA3542</f>
        <v>0</v>
      </c>
      <c r="H3539" s="20">
        <f>'DATA INPUT'!AF3542</f>
        <v>0</v>
      </c>
      <c r="I3539" s="120">
        <f>'DATA INPUT'!O3542</f>
        <v>9.2054773211368221E-3</v>
      </c>
      <c r="J3539" s="20">
        <f>'DATA INPUT'!U3542</f>
        <v>0</v>
      </c>
      <c r="K3539" s="20">
        <f>'DATA INPUT'!AE3542</f>
        <v>0</v>
      </c>
      <c r="L3539" s="81">
        <f>'DATA INPUT'!AE3542</f>
        <v>0</v>
      </c>
      <c r="M3539" s="99">
        <f>'DATA INPUT'!Q3542</f>
        <v>-8.453922951023948E-3</v>
      </c>
      <c r="N3539" s="20">
        <f>'DATA INPUT'!W3542</f>
        <v>0</v>
      </c>
      <c r="O3539" s="20">
        <f>'DATA INPUT'!AB3542</f>
        <v>0</v>
      </c>
      <c r="P3539" s="81">
        <f>'DATA INPUT'!AG3542</f>
        <v>0</v>
      </c>
      <c r="R3539" s="7"/>
    </row>
    <row r="3540" spans="2:18">
      <c r="B3540" s="2">
        <v>3538</v>
      </c>
      <c r="C3540" s="2">
        <v>5</v>
      </c>
      <c r="D3540" s="2">
        <v>9</v>
      </c>
      <c r="E3540" s="120">
        <f>'DATA INPUT'!P3543</f>
        <v>6.9043618202651875E-4</v>
      </c>
      <c r="F3540" s="20">
        <f>'DATA INPUT'!V3543</f>
        <v>0</v>
      </c>
      <c r="G3540" s="20">
        <f>'DATA INPUT'!AA3543</f>
        <v>0</v>
      </c>
      <c r="H3540" s="20">
        <f>'DATA INPUT'!AF3543</f>
        <v>0</v>
      </c>
      <c r="I3540" s="120">
        <f>'DATA INPUT'!O3543</f>
        <v>1.2053808868932519E-2</v>
      </c>
      <c r="J3540" s="20">
        <f>'DATA INPUT'!U3543</f>
        <v>0</v>
      </c>
      <c r="K3540" s="20">
        <f>'DATA INPUT'!AE3543</f>
        <v>0</v>
      </c>
      <c r="L3540" s="81">
        <f>'DATA INPUT'!AE3543</f>
        <v>0</v>
      </c>
      <c r="M3540" s="99">
        <f>'DATA INPUT'!Q3543</f>
        <v>-1.1363372686906001E-2</v>
      </c>
      <c r="N3540" s="20">
        <f>'DATA INPUT'!W3543</f>
        <v>0</v>
      </c>
      <c r="O3540" s="20">
        <f>'DATA INPUT'!AB3543</f>
        <v>0</v>
      </c>
      <c r="P3540" s="81">
        <f>'DATA INPUT'!AG3543</f>
        <v>0</v>
      </c>
      <c r="R3540" s="7"/>
    </row>
    <row r="3541" spans="2:18">
      <c r="B3541" s="2">
        <v>3539</v>
      </c>
      <c r="C3541" s="2">
        <v>5</v>
      </c>
      <c r="D3541" s="2">
        <v>10</v>
      </c>
      <c r="E3541" s="120">
        <f>'DATA INPUT'!P3544</f>
        <v>7.5645972991792527E-4</v>
      </c>
      <c r="F3541" s="20">
        <f>'DATA INPUT'!V3544</f>
        <v>0</v>
      </c>
      <c r="G3541" s="20">
        <f>'DATA INPUT'!AA3544</f>
        <v>0</v>
      </c>
      <c r="H3541" s="20">
        <f>'DATA INPUT'!AF3544</f>
        <v>0</v>
      </c>
      <c r="I3541" s="120">
        <f>'DATA INPUT'!O3544</f>
        <v>1.4468698659454956E-2</v>
      </c>
      <c r="J3541" s="20">
        <f>'DATA INPUT'!U3544</f>
        <v>0</v>
      </c>
      <c r="K3541" s="20">
        <f>'DATA INPUT'!AE3544</f>
        <v>0</v>
      </c>
      <c r="L3541" s="81">
        <f>'DATA INPUT'!AE3544</f>
        <v>0</v>
      </c>
      <c r="M3541" s="99">
        <f>'DATA INPUT'!Q3544</f>
        <v>-1.3712238929537031E-2</v>
      </c>
      <c r="N3541" s="20">
        <f>'DATA INPUT'!W3544</f>
        <v>0</v>
      </c>
      <c r="O3541" s="20">
        <f>'DATA INPUT'!AB3544</f>
        <v>0</v>
      </c>
      <c r="P3541" s="81">
        <f>'DATA INPUT'!AG3544</f>
        <v>0</v>
      </c>
      <c r="R3541" s="7"/>
    </row>
    <row r="3542" spans="2:18">
      <c r="B3542" s="2">
        <v>3540</v>
      </c>
      <c r="C3542" s="2">
        <v>5</v>
      </c>
      <c r="D3542" s="2">
        <v>11</v>
      </c>
      <c r="E3542" s="120">
        <f>'DATA INPUT'!P3545</f>
        <v>7.1408139507062984E-4</v>
      </c>
      <c r="F3542" s="20">
        <f>'DATA INPUT'!V3545</f>
        <v>0</v>
      </c>
      <c r="G3542" s="20">
        <f>'DATA INPUT'!AA3545</f>
        <v>0</v>
      </c>
      <c r="H3542" s="20">
        <f>'DATA INPUT'!AF3545</f>
        <v>0</v>
      </c>
      <c r="I3542" s="120">
        <f>'DATA INPUT'!O3545</f>
        <v>1.5449102634239714E-2</v>
      </c>
      <c r="J3542" s="20">
        <f>'DATA INPUT'!U3545</f>
        <v>0</v>
      </c>
      <c r="K3542" s="20">
        <f>'DATA INPUT'!AE3545</f>
        <v>0</v>
      </c>
      <c r="L3542" s="81">
        <f>'DATA INPUT'!AE3545</f>
        <v>0</v>
      </c>
      <c r="M3542" s="99">
        <f>'DATA INPUT'!Q3545</f>
        <v>-1.4735021239169083E-2</v>
      </c>
      <c r="N3542" s="20">
        <f>'DATA INPUT'!W3545</f>
        <v>0</v>
      </c>
      <c r="O3542" s="20">
        <f>'DATA INPUT'!AB3545</f>
        <v>0</v>
      </c>
      <c r="P3542" s="81">
        <f>'DATA INPUT'!AG3545</f>
        <v>0</v>
      </c>
      <c r="R3542" s="7"/>
    </row>
    <row r="3543" spans="2:18">
      <c r="B3543" s="2">
        <v>3541</v>
      </c>
      <c r="C3543" s="2">
        <v>5</v>
      </c>
      <c r="D3543" s="2">
        <v>12</v>
      </c>
      <c r="E3543" s="120">
        <f>'DATA INPUT'!P3546</f>
        <v>7.1116668333675226E-4</v>
      </c>
      <c r="F3543" s="20">
        <f>'DATA INPUT'!V3546</f>
        <v>0</v>
      </c>
      <c r="G3543" s="20">
        <f>'DATA INPUT'!AA3546</f>
        <v>0</v>
      </c>
      <c r="H3543" s="20">
        <f>'DATA INPUT'!AF3546</f>
        <v>0</v>
      </c>
      <c r="I3543" s="120">
        <f>'DATA INPUT'!O3546</f>
        <v>1.4798939998329826E-2</v>
      </c>
      <c r="J3543" s="20">
        <f>'DATA INPUT'!U3546</f>
        <v>0</v>
      </c>
      <c r="K3543" s="20">
        <f>'DATA INPUT'!AE3546</f>
        <v>0</v>
      </c>
      <c r="L3543" s="81">
        <f>'DATA INPUT'!AE3546</f>
        <v>0</v>
      </c>
      <c r="M3543" s="99">
        <f>'DATA INPUT'!Q3546</f>
        <v>-1.4087773314993073E-2</v>
      </c>
      <c r="N3543" s="20">
        <f>'DATA INPUT'!W3546</f>
        <v>0</v>
      </c>
      <c r="O3543" s="20">
        <f>'DATA INPUT'!AB3546</f>
        <v>0</v>
      </c>
      <c r="P3543" s="81">
        <f>'DATA INPUT'!AG3546</f>
        <v>0</v>
      </c>
      <c r="R3543" s="7"/>
    </row>
    <row r="3544" spans="2:18">
      <c r="B3544" s="2">
        <v>3542</v>
      </c>
      <c r="C3544" s="2">
        <v>5</v>
      </c>
      <c r="D3544" s="2">
        <v>13</v>
      </c>
      <c r="E3544" s="120">
        <f>'DATA INPUT'!P3547</f>
        <v>7.2094258517508842E-4</v>
      </c>
      <c r="F3544" s="20">
        <f>'DATA INPUT'!V3547</f>
        <v>0</v>
      </c>
      <c r="G3544" s="20">
        <f>'DATA INPUT'!AA3547</f>
        <v>0</v>
      </c>
      <c r="H3544" s="20">
        <f>'DATA INPUT'!AF3547</f>
        <v>0</v>
      </c>
      <c r="I3544" s="120">
        <f>'DATA INPUT'!O3547</f>
        <v>1.3209653554994542E-2</v>
      </c>
      <c r="J3544" s="20">
        <f>'DATA INPUT'!U3547</f>
        <v>0</v>
      </c>
      <c r="K3544" s="20">
        <f>'DATA INPUT'!AE3547</f>
        <v>0</v>
      </c>
      <c r="L3544" s="81">
        <f>'DATA INPUT'!AE3547</f>
        <v>0</v>
      </c>
      <c r="M3544" s="99">
        <f>'DATA INPUT'!Q3547</f>
        <v>-1.2488710969819452E-2</v>
      </c>
      <c r="N3544" s="20">
        <f>'DATA INPUT'!W3547</f>
        <v>0</v>
      </c>
      <c r="O3544" s="20">
        <f>'DATA INPUT'!AB3547</f>
        <v>0</v>
      </c>
      <c r="P3544" s="81">
        <f>'DATA INPUT'!AG3547</f>
        <v>0</v>
      </c>
      <c r="R3544" s="7"/>
    </row>
    <row r="3545" spans="2:18">
      <c r="B3545" s="2">
        <v>3543</v>
      </c>
      <c r="C3545" s="2">
        <v>5</v>
      </c>
      <c r="D3545" s="2">
        <v>14</v>
      </c>
      <c r="E3545" s="120">
        <f>'DATA INPUT'!P3548</f>
        <v>7.2948152764177243E-4</v>
      </c>
      <c r="F3545" s="20">
        <f>'DATA INPUT'!V3548</f>
        <v>0</v>
      </c>
      <c r="G3545" s="20">
        <f>'DATA INPUT'!AA3548</f>
        <v>0</v>
      </c>
      <c r="H3545" s="20">
        <f>'DATA INPUT'!AF3548</f>
        <v>0</v>
      </c>
      <c r="I3545" s="120">
        <f>'DATA INPUT'!O3548</f>
        <v>1.1248845605425039E-2</v>
      </c>
      <c r="J3545" s="20">
        <f>'DATA INPUT'!U3548</f>
        <v>0</v>
      </c>
      <c r="K3545" s="20">
        <f>'DATA INPUT'!AE3548</f>
        <v>0</v>
      </c>
      <c r="L3545" s="81">
        <f>'DATA INPUT'!AE3548</f>
        <v>0</v>
      </c>
      <c r="M3545" s="99">
        <f>'DATA INPUT'!Q3548</f>
        <v>-1.0519364077783266E-2</v>
      </c>
      <c r="N3545" s="20">
        <f>'DATA INPUT'!W3548</f>
        <v>0</v>
      </c>
      <c r="O3545" s="20">
        <f>'DATA INPUT'!AB3548</f>
        <v>0</v>
      </c>
      <c r="P3545" s="81">
        <f>'DATA INPUT'!AG3548</f>
        <v>0</v>
      </c>
      <c r="R3545" s="7"/>
    </row>
    <row r="3546" spans="2:18">
      <c r="B3546" s="2">
        <v>3544</v>
      </c>
      <c r="C3546" s="2">
        <v>5</v>
      </c>
      <c r="D3546" s="2">
        <v>15</v>
      </c>
      <c r="E3546" s="120">
        <f>'DATA INPUT'!P3549</f>
        <v>6.9177272022542498E-4</v>
      </c>
      <c r="F3546" s="20">
        <f>'DATA INPUT'!V3549</f>
        <v>0</v>
      </c>
      <c r="G3546" s="20">
        <f>'DATA INPUT'!AA3549</f>
        <v>0</v>
      </c>
      <c r="H3546" s="20">
        <f>'DATA INPUT'!AF3549</f>
        <v>0</v>
      </c>
      <c r="I3546" s="120">
        <f>'DATA INPUT'!O3549</f>
        <v>9.3396378650547358E-3</v>
      </c>
      <c r="J3546" s="20">
        <f>'DATA INPUT'!U3549</f>
        <v>0</v>
      </c>
      <c r="K3546" s="20">
        <f>'DATA INPUT'!AE3549</f>
        <v>0</v>
      </c>
      <c r="L3546" s="81">
        <f>'DATA INPUT'!AE3549</f>
        <v>0</v>
      </c>
      <c r="M3546" s="99">
        <f>'DATA INPUT'!Q3549</f>
        <v>-8.6478651448293111E-3</v>
      </c>
      <c r="N3546" s="20">
        <f>'DATA INPUT'!W3549</f>
        <v>0</v>
      </c>
      <c r="O3546" s="20">
        <f>'DATA INPUT'!AB3549</f>
        <v>0</v>
      </c>
      <c r="P3546" s="81">
        <f>'DATA INPUT'!AG3549</f>
        <v>0</v>
      </c>
      <c r="R3546" s="7"/>
    </row>
    <row r="3547" spans="2:18">
      <c r="B3547" s="2">
        <v>3545</v>
      </c>
      <c r="C3547" s="2">
        <v>5</v>
      </c>
      <c r="D3547" s="2">
        <v>16</v>
      </c>
      <c r="E3547" s="120">
        <f>'DATA INPUT'!P3550</f>
        <v>8.3397708850666507E-4</v>
      </c>
      <c r="F3547" s="20">
        <f>'DATA INPUT'!V3550</f>
        <v>0</v>
      </c>
      <c r="G3547" s="20">
        <f>'DATA INPUT'!AA3550</f>
        <v>0</v>
      </c>
      <c r="H3547" s="20">
        <f>'DATA INPUT'!AF3550</f>
        <v>0</v>
      </c>
      <c r="I3547" s="120">
        <f>'DATA INPUT'!O3550</f>
        <v>5.0155403341619895E-3</v>
      </c>
      <c r="J3547" s="20">
        <f>'DATA INPUT'!U3550</f>
        <v>0</v>
      </c>
      <c r="K3547" s="20">
        <f>'DATA INPUT'!AE3550</f>
        <v>0</v>
      </c>
      <c r="L3547" s="81">
        <f>'DATA INPUT'!AE3550</f>
        <v>0</v>
      </c>
      <c r="M3547" s="99">
        <f>'DATA INPUT'!Q3550</f>
        <v>-4.1815632456553243E-3</v>
      </c>
      <c r="N3547" s="20">
        <f>'DATA INPUT'!W3550</f>
        <v>0</v>
      </c>
      <c r="O3547" s="20">
        <f>'DATA INPUT'!AB3550</f>
        <v>0</v>
      </c>
      <c r="P3547" s="81">
        <f>'DATA INPUT'!AG3550</f>
        <v>0</v>
      </c>
      <c r="R3547" s="7"/>
    </row>
    <row r="3548" spans="2:18">
      <c r="B3548" s="2">
        <v>3546</v>
      </c>
      <c r="C3548" s="2">
        <v>5</v>
      </c>
      <c r="D3548" s="2">
        <v>17</v>
      </c>
      <c r="E3548" s="120">
        <f>'DATA INPUT'!P3551</f>
        <v>1.0858442071015393E-3</v>
      </c>
      <c r="F3548" s="20">
        <f>'DATA INPUT'!V3551</f>
        <v>1.730479054715466</v>
      </c>
      <c r="G3548" s="20">
        <f>'DATA INPUT'!AA3551</f>
        <v>0.10691359777611885</v>
      </c>
      <c r="H3548" s="20">
        <f>'DATA INPUT'!AF3551</f>
        <v>0</v>
      </c>
      <c r="I3548" s="120">
        <f>'DATA INPUT'!O3551</f>
        <v>2.4045697486826004E-3</v>
      </c>
      <c r="J3548" s="20">
        <f>'DATA INPUT'!U3551</f>
        <v>3.832094474035872</v>
      </c>
      <c r="K3548" s="20">
        <f>'DATA INPUT'!AE3551</f>
        <v>0</v>
      </c>
      <c r="L3548" s="81">
        <f>'DATA INPUT'!AE3551</f>
        <v>0</v>
      </c>
      <c r="M3548" s="99">
        <f>'DATA INPUT'!Q3551</f>
        <v>-1.3187255415810608E-3</v>
      </c>
      <c r="N3548" s="20">
        <f>'DATA INPUT'!W3551</f>
        <v>-2.1016154193204057</v>
      </c>
      <c r="O3548" s="20">
        <f>'DATA INPUT'!AB3551</f>
        <v>-0.12984338932565476</v>
      </c>
      <c r="P3548" s="81">
        <f>'DATA INPUT'!AG3551</f>
        <v>0</v>
      </c>
      <c r="R3548" s="7"/>
    </row>
    <row r="3549" spans="2:18">
      <c r="B3549" s="2">
        <v>3547</v>
      </c>
      <c r="C3549" s="2">
        <v>5</v>
      </c>
      <c r="D3549" s="2">
        <v>18</v>
      </c>
      <c r="E3549" s="120">
        <f>'DATA INPUT'!P3552</f>
        <v>9.4620892613976701E-4</v>
      </c>
      <c r="F3549" s="20">
        <f>'DATA INPUT'!V3552</f>
        <v>1.5635479706486506</v>
      </c>
      <c r="G3549" s="20">
        <f>'DATA INPUT'!AA3552</f>
        <v>1.2049240095941849</v>
      </c>
      <c r="H3549" s="20">
        <f>'DATA INPUT'!AF3552</f>
        <v>0</v>
      </c>
      <c r="I3549" s="120">
        <f>'DATA INPUT'!O3552</f>
        <v>7.5336305430828243E-4</v>
      </c>
      <c r="J3549" s="20">
        <f>'DATA INPUT'!U3552</f>
        <v>1.2448828606288065</v>
      </c>
      <c r="K3549" s="20">
        <f>'DATA INPUT'!AE3552</f>
        <v>0</v>
      </c>
      <c r="L3549" s="81">
        <f>'DATA INPUT'!AE3552</f>
        <v>0</v>
      </c>
      <c r="M3549" s="99">
        <f>'DATA INPUT'!Q3552</f>
        <v>1.9284587183148456E-4</v>
      </c>
      <c r="N3549" s="20">
        <f>'DATA INPUT'!W3552</f>
        <v>0.3186651100198441</v>
      </c>
      <c r="O3549" s="20">
        <f>'DATA INPUT'!AB3552</f>
        <v>0.24557432793289402</v>
      </c>
      <c r="P3549" s="81">
        <f>'DATA INPUT'!AG3552</f>
        <v>0</v>
      </c>
      <c r="R3549" s="7"/>
    </row>
    <row r="3550" spans="2:18">
      <c r="B3550" s="2">
        <v>3548</v>
      </c>
      <c r="C3550" s="2">
        <v>5</v>
      </c>
      <c r="D3550" s="2">
        <v>19</v>
      </c>
      <c r="E3550" s="120">
        <f>'DATA INPUT'!P3553</f>
        <v>8.8385934952524303E-4</v>
      </c>
      <c r="F3550" s="20">
        <f>'DATA INPUT'!V3553</f>
        <v>1.4646110556752145</v>
      </c>
      <c r="G3550" s="20">
        <f>'DATA INPUT'!AA3553</f>
        <v>1.1279415500893109</v>
      </c>
      <c r="H3550" s="20">
        <f>'DATA INPUT'!AF3553</f>
        <v>0</v>
      </c>
      <c r="I3550" s="120">
        <f>'DATA INPUT'!O3553</f>
        <v>0</v>
      </c>
      <c r="J3550" s="20">
        <f>'DATA INPUT'!U3553</f>
        <v>0</v>
      </c>
      <c r="K3550" s="20">
        <f>'DATA INPUT'!AE3553</f>
        <v>0</v>
      </c>
      <c r="L3550" s="81">
        <f>'DATA INPUT'!AE3553</f>
        <v>0</v>
      </c>
      <c r="M3550" s="99">
        <f>'DATA INPUT'!Q3553</f>
        <v>8.8385934952524303E-4</v>
      </c>
      <c r="N3550" s="20">
        <f>'DATA INPUT'!W3553</f>
        <v>1.4646110556752145</v>
      </c>
      <c r="O3550" s="20">
        <f>'DATA INPUT'!AB3553</f>
        <v>1.1279415500893109</v>
      </c>
      <c r="P3550" s="81">
        <f>'DATA INPUT'!AG3553</f>
        <v>0</v>
      </c>
      <c r="R3550" s="7"/>
    </row>
    <row r="3551" spans="2:18">
      <c r="B3551" s="2">
        <v>3549</v>
      </c>
      <c r="C3551" s="2">
        <v>5</v>
      </c>
      <c r="D3551" s="2">
        <v>20</v>
      </c>
      <c r="E3551" s="120">
        <f>'DATA INPUT'!P3554</f>
        <v>8.64447977528032E-4</v>
      </c>
      <c r="F3551" s="20">
        <f>'DATA INPUT'!V3554</f>
        <v>1.4293985702919627</v>
      </c>
      <c r="G3551" s="20">
        <f>'DATA INPUT'!AA3554</f>
        <v>1.0906553941663724</v>
      </c>
      <c r="H3551" s="20">
        <f>'DATA INPUT'!AF3554</f>
        <v>0</v>
      </c>
      <c r="I3551" s="120">
        <f>'DATA INPUT'!O3554</f>
        <v>0</v>
      </c>
      <c r="J3551" s="20">
        <f>'DATA INPUT'!U3554</f>
        <v>0</v>
      </c>
      <c r="K3551" s="20">
        <f>'DATA INPUT'!AE3554</f>
        <v>0</v>
      </c>
      <c r="L3551" s="81">
        <f>'DATA INPUT'!AE3554</f>
        <v>0</v>
      </c>
      <c r="M3551" s="99">
        <f>'DATA INPUT'!Q3554</f>
        <v>8.64447977528032E-4</v>
      </c>
      <c r="N3551" s="20">
        <f>'DATA INPUT'!W3554</f>
        <v>1.4293985702919627</v>
      </c>
      <c r="O3551" s="20">
        <f>'DATA INPUT'!AB3554</f>
        <v>1.0906553941663724</v>
      </c>
      <c r="P3551" s="81">
        <f>'DATA INPUT'!AG3554</f>
        <v>0</v>
      </c>
      <c r="R3551" s="7"/>
    </row>
    <row r="3552" spans="2:18">
      <c r="B3552" s="2">
        <v>3550</v>
      </c>
      <c r="C3552" s="2">
        <v>5</v>
      </c>
      <c r="D3552" s="2">
        <v>21</v>
      </c>
      <c r="E3552" s="120">
        <f>'DATA INPUT'!P3555</f>
        <v>8.4050008198802422E-4</v>
      </c>
      <c r="F3552" s="20">
        <f>'DATA INPUT'!V3555</f>
        <v>1.3638742020009946</v>
      </c>
      <c r="G3552" s="20">
        <f>'DATA INPUT'!AA3555</f>
        <v>1.0143316024103537</v>
      </c>
      <c r="H3552" s="20">
        <f>'DATA INPUT'!AF3555</f>
        <v>0</v>
      </c>
      <c r="I3552" s="120">
        <f>'DATA INPUT'!O3555</f>
        <v>0</v>
      </c>
      <c r="J3552" s="20">
        <f>'DATA INPUT'!U3555</f>
        <v>0</v>
      </c>
      <c r="K3552" s="20">
        <f>'DATA INPUT'!AE3555</f>
        <v>0</v>
      </c>
      <c r="L3552" s="81">
        <f>'DATA INPUT'!AE3555</f>
        <v>0</v>
      </c>
      <c r="M3552" s="99">
        <f>'DATA INPUT'!Q3555</f>
        <v>8.4050008198802422E-4</v>
      </c>
      <c r="N3552" s="20">
        <f>'DATA INPUT'!W3555</f>
        <v>1.3638742020009946</v>
      </c>
      <c r="O3552" s="20">
        <f>'DATA INPUT'!AB3555</f>
        <v>1.0143316024103537</v>
      </c>
      <c r="P3552" s="81">
        <f>'DATA INPUT'!AG3555</f>
        <v>0</v>
      </c>
      <c r="R3552" s="7"/>
    </row>
    <row r="3553" spans="2:18">
      <c r="B3553" s="2">
        <v>3551</v>
      </c>
      <c r="C3553" s="2">
        <v>5</v>
      </c>
      <c r="D3553" s="2">
        <v>22</v>
      </c>
      <c r="E3553" s="120">
        <f>'DATA INPUT'!P3556</f>
        <v>7.911479795742227E-4</v>
      </c>
      <c r="F3553" s="20">
        <f>'DATA INPUT'!V3556</f>
        <v>1.2437822253391977</v>
      </c>
      <c r="G3553" s="20">
        <f>'DATA INPUT'!AA3556</f>
        <v>0.95505520933487764</v>
      </c>
      <c r="H3553" s="20">
        <f>'DATA INPUT'!AF3556</f>
        <v>0</v>
      </c>
      <c r="I3553" s="120">
        <f>'DATA INPUT'!O3556</f>
        <v>0</v>
      </c>
      <c r="J3553" s="20">
        <f>'DATA INPUT'!U3556</f>
        <v>0</v>
      </c>
      <c r="K3553" s="20">
        <f>'DATA INPUT'!AE3556</f>
        <v>0</v>
      </c>
      <c r="L3553" s="81">
        <f>'DATA INPUT'!AE3556</f>
        <v>0</v>
      </c>
      <c r="M3553" s="99">
        <f>'DATA INPUT'!Q3556</f>
        <v>7.911479795742227E-4</v>
      </c>
      <c r="N3553" s="20">
        <f>'DATA INPUT'!W3556</f>
        <v>1.2437822253391977</v>
      </c>
      <c r="O3553" s="20">
        <f>'DATA INPUT'!AB3556</f>
        <v>0.95505520933487764</v>
      </c>
      <c r="P3553" s="81">
        <f>'DATA INPUT'!AG3556</f>
        <v>0</v>
      </c>
      <c r="R3553" s="7"/>
    </row>
    <row r="3554" spans="2:18">
      <c r="B3554" s="2">
        <v>3552</v>
      </c>
      <c r="C3554" s="2">
        <v>5</v>
      </c>
      <c r="D3554" s="2">
        <v>23</v>
      </c>
      <c r="E3554" s="120">
        <f>'DATA INPUT'!P3557</f>
        <v>6.918430521243949E-4</v>
      </c>
      <c r="F3554" s="20">
        <f>'DATA INPUT'!V3557</f>
        <v>1.0819686725951514</v>
      </c>
      <c r="G3554" s="20">
        <f>'DATA INPUT'!AA3557</f>
        <v>0.83557004332041795</v>
      </c>
      <c r="H3554" s="20">
        <f>'DATA INPUT'!AF3557</f>
        <v>0</v>
      </c>
      <c r="I3554" s="120">
        <f>'DATA INPUT'!O3557</f>
        <v>0</v>
      </c>
      <c r="J3554" s="20">
        <f>'DATA INPUT'!U3557</f>
        <v>0</v>
      </c>
      <c r="K3554" s="20">
        <f>'DATA INPUT'!AE3557</f>
        <v>0</v>
      </c>
      <c r="L3554" s="81">
        <f>'DATA INPUT'!AE3557</f>
        <v>0</v>
      </c>
      <c r="M3554" s="99">
        <f>'DATA INPUT'!Q3557</f>
        <v>6.918430521243949E-4</v>
      </c>
      <c r="N3554" s="20">
        <f>'DATA INPUT'!W3557</f>
        <v>1.0819686725951514</v>
      </c>
      <c r="O3554" s="20">
        <f>'DATA INPUT'!AB3557</f>
        <v>0.83557004332041795</v>
      </c>
      <c r="P3554" s="81">
        <f>'DATA INPUT'!AG3557</f>
        <v>0</v>
      </c>
      <c r="R3554" s="7"/>
    </row>
    <row r="3555" spans="2:18">
      <c r="B3555" s="2">
        <v>3553</v>
      </c>
      <c r="C3555" s="2">
        <v>5</v>
      </c>
      <c r="D3555" s="2">
        <v>0</v>
      </c>
      <c r="E3555" s="120">
        <f>'DATA INPUT'!P3558</f>
        <v>6.6097593686031627E-4</v>
      </c>
      <c r="F3555" s="20">
        <f>'DATA INPUT'!V3558</f>
        <v>1.0022245448969052</v>
      </c>
      <c r="G3555" s="20">
        <f>'DATA INPUT'!AA3558</f>
        <v>0.80166670831383646</v>
      </c>
      <c r="H3555" s="20">
        <f>'DATA INPUT'!AF3558</f>
        <v>0</v>
      </c>
      <c r="I3555" s="120">
        <f>'DATA INPUT'!O3558</f>
        <v>0</v>
      </c>
      <c r="J3555" s="20">
        <f>'DATA INPUT'!U3558</f>
        <v>0</v>
      </c>
      <c r="K3555" s="20">
        <f>'DATA INPUT'!AE3558</f>
        <v>0</v>
      </c>
      <c r="L3555" s="81">
        <f>'DATA INPUT'!AE3558</f>
        <v>0</v>
      </c>
      <c r="M3555" s="99">
        <f>'DATA INPUT'!Q3558</f>
        <v>6.6097593686031627E-4</v>
      </c>
      <c r="N3555" s="20">
        <f>'DATA INPUT'!W3558</f>
        <v>1.0022245448969052</v>
      </c>
      <c r="O3555" s="20">
        <f>'DATA INPUT'!AB3558</f>
        <v>0.80166670831383646</v>
      </c>
      <c r="P3555" s="81">
        <f>'DATA INPUT'!AG3558</f>
        <v>0</v>
      </c>
      <c r="R3555" s="7"/>
    </row>
    <row r="3556" spans="2:18">
      <c r="B3556" s="2">
        <v>3554</v>
      </c>
      <c r="C3556" s="2">
        <v>5</v>
      </c>
      <c r="D3556" s="2">
        <v>1</v>
      </c>
      <c r="E3556" s="120">
        <f>'DATA INPUT'!P3559</f>
        <v>6.7525563353598825E-4</v>
      </c>
      <c r="F3556" s="20">
        <f>'DATA INPUT'!V3559</f>
        <v>1.0246696747035793</v>
      </c>
      <c r="G3556" s="20">
        <f>'DATA INPUT'!AA3559</f>
        <v>0.81957072611062076</v>
      </c>
      <c r="H3556" s="20">
        <f>'DATA INPUT'!AF3559</f>
        <v>0</v>
      </c>
      <c r="I3556" s="120">
        <f>'DATA INPUT'!O3559</f>
        <v>0</v>
      </c>
      <c r="J3556" s="20">
        <f>'DATA INPUT'!U3559</f>
        <v>0</v>
      </c>
      <c r="K3556" s="20">
        <f>'DATA INPUT'!AE3559</f>
        <v>0</v>
      </c>
      <c r="L3556" s="81">
        <f>'DATA INPUT'!AE3559</f>
        <v>0</v>
      </c>
      <c r="M3556" s="99">
        <f>'DATA INPUT'!Q3559</f>
        <v>6.7525563353598825E-4</v>
      </c>
      <c r="N3556" s="20">
        <f>'DATA INPUT'!W3559</f>
        <v>1.0246696747035793</v>
      </c>
      <c r="O3556" s="20">
        <f>'DATA INPUT'!AB3559</f>
        <v>0.81957072611062076</v>
      </c>
      <c r="P3556" s="81">
        <f>'DATA INPUT'!AG3559</f>
        <v>0</v>
      </c>
      <c r="R3556" s="7"/>
    </row>
    <row r="3557" spans="2:18">
      <c r="B3557" s="2">
        <v>3555</v>
      </c>
      <c r="C3557" s="2">
        <v>5</v>
      </c>
      <c r="D3557" s="2">
        <v>2</v>
      </c>
      <c r="E3557" s="120">
        <f>'DATA INPUT'!P3560</f>
        <v>6.5702226281690338E-4</v>
      </c>
      <c r="F3557" s="20">
        <f>'DATA INPUT'!V3560</f>
        <v>0.99762929326447436</v>
      </c>
      <c r="G3557" s="20">
        <f>'DATA INPUT'!AA3560</f>
        <v>0.79788089142268559</v>
      </c>
      <c r="H3557" s="20">
        <f>'DATA INPUT'!AF3560</f>
        <v>0</v>
      </c>
      <c r="I3557" s="120">
        <f>'DATA INPUT'!O3560</f>
        <v>0</v>
      </c>
      <c r="J3557" s="20">
        <f>'DATA INPUT'!U3560</f>
        <v>0</v>
      </c>
      <c r="K3557" s="20">
        <f>'DATA INPUT'!AE3560</f>
        <v>0</v>
      </c>
      <c r="L3557" s="81">
        <f>'DATA INPUT'!AE3560</f>
        <v>0</v>
      </c>
      <c r="M3557" s="99">
        <f>'DATA INPUT'!Q3560</f>
        <v>6.5702226281690338E-4</v>
      </c>
      <c r="N3557" s="20">
        <f>'DATA INPUT'!W3560</f>
        <v>0.99762929326447436</v>
      </c>
      <c r="O3557" s="20">
        <f>'DATA INPUT'!AB3560</f>
        <v>0.79788089142268559</v>
      </c>
      <c r="P3557" s="81">
        <f>'DATA INPUT'!AG3560</f>
        <v>0</v>
      </c>
      <c r="R3557" s="7"/>
    </row>
    <row r="3558" spans="2:18">
      <c r="B3558" s="2">
        <v>3556</v>
      </c>
      <c r="C3558" s="2">
        <v>5</v>
      </c>
      <c r="D3558" s="2">
        <v>3</v>
      </c>
      <c r="E3558" s="120">
        <f>'DATA INPUT'!P3561</f>
        <v>6.3209784483806287E-4</v>
      </c>
      <c r="F3558" s="20">
        <f>'DATA INPUT'!V3561</f>
        <v>0.9778030278747577</v>
      </c>
      <c r="G3558" s="20">
        <f>'DATA INPUT'!AA3561</f>
        <v>0.76813024976888467</v>
      </c>
      <c r="H3558" s="20">
        <f>'DATA INPUT'!AF3561</f>
        <v>0</v>
      </c>
      <c r="I3558" s="120">
        <f>'DATA INPUT'!O3561</f>
        <v>0</v>
      </c>
      <c r="J3558" s="20">
        <f>'DATA INPUT'!U3561</f>
        <v>0</v>
      </c>
      <c r="K3558" s="20">
        <f>'DATA INPUT'!AE3561</f>
        <v>0</v>
      </c>
      <c r="L3558" s="81">
        <f>'DATA INPUT'!AE3561</f>
        <v>0</v>
      </c>
      <c r="M3558" s="99">
        <f>'DATA INPUT'!Q3561</f>
        <v>6.3209784483806287E-4</v>
      </c>
      <c r="N3558" s="20">
        <f>'DATA INPUT'!W3561</f>
        <v>0.9778030278747577</v>
      </c>
      <c r="O3558" s="20">
        <f>'DATA INPUT'!AB3561</f>
        <v>0.76813024976888467</v>
      </c>
      <c r="P3558" s="81">
        <f>'DATA INPUT'!AG3561</f>
        <v>0</v>
      </c>
      <c r="R3558" s="7"/>
    </row>
    <row r="3559" spans="2:18">
      <c r="B3559" s="2">
        <v>3557</v>
      </c>
      <c r="C3559" s="2">
        <v>5</v>
      </c>
      <c r="D3559" s="2">
        <v>4</v>
      </c>
      <c r="E3559" s="120">
        <f>'DATA INPUT'!P3562</f>
        <v>6.9738093478321876E-4</v>
      </c>
      <c r="F3559" s="20">
        <f>'DATA INPUT'!V3562</f>
        <v>1.0788969766451852</v>
      </c>
      <c r="G3559" s="20">
        <f>'DATA INPUT'!AA3562</f>
        <v>0.84756872990767185</v>
      </c>
      <c r="H3559" s="20">
        <f>'DATA INPUT'!AF3562</f>
        <v>0</v>
      </c>
      <c r="I3559" s="120">
        <f>'DATA INPUT'!O3562</f>
        <v>0</v>
      </c>
      <c r="J3559" s="20">
        <f>'DATA INPUT'!U3562</f>
        <v>0</v>
      </c>
      <c r="K3559" s="20">
        <f>'DATA INPUT'!AE3562</f>
        <v>0</v>
      </c>
      <c r="L3559" s="81">
        <f>'DATA INPUT'!AE3562</f>
        <v>0</v>
      </c>
      <c r="M3559" s="99">
        <f>'DATA INPUT'!Q3562</f>
        <v>6.9738093478321876E-4</v>
      </c>
      <c r="N3559" s="20">
        <f>'DATA INPUT'!W3562</f>
        <v>1.0788969766451852</v>
      </c>
      <c r="O3559" s="20">
        <f>'DATA INPUT'!AB3562</f>
        <v>0.84756872990767185</v>
      </c>
      <c r="P3559" s="81">
        <f>'DATA INPUT'!AG3562</f>
        <v>0</v>
      </c>
      <c r="R3559" s="7"/>
    </row>
    <row r="3560" spans="2:18">
      <c r="B3560" s="2">
        <v>3558</v>
      </c>
      <c r="C3560" s="2">
        <v>5</v>
      </c>
      <c r="D3560" s="2">
        <v>5</v>
      </c>
      <c r="E3560" s="120">
        <f>'DATA INPUT'!P3563</f>
        <v>7.3072753963408397E-4</v>
      </c>
      <c r="F3560" s="20">
        <f>'DATA INPUT'!V3563</f>
        <v>1.1098179409178104</v>
      </c>
      <c r="G3560" s="20">
        <f>'DATA INPUT'!AA3563</f>
        <v>0.8857429947557125</v>
      </c>
      <c r="H3560" s="20">
        <f>'DATA INPUT'!AF3563</f>
        <v>0</v>
      </c>
      <c r="I3560" s="120">
        <f>'DATA INPUT'!O3563</f>
        <v>2.5800104599598718E-4</v>
      </c>
      <c r="J3560" s="20">
        <f>'DATA INPUT'!U3563</f>
        <v>0.39184808850271508</v>
      </c>
      <c r="K3560" s="20">
        <f>'DATA INPUT'!AE3563</f>
        <v>0</v>
      </c>
      <c r="L3560" s="81">
        <f>'DATA INPUT'!AE3563</f>
        <v>0</v>
      </c>
      <c r="M3560" s="99">
        <f>'DATA INPUT'!Q3563</f>
        <v>4.7272649363809679E-4</v>
      </c>
      <c r="N3560" s="20">
        <f>'DATA INPUT'!W3563</f>
        <v>0.71796985241509526</v>
      </c>
      <c r="O3560" s="20">
        <f>'DATA INPUT'!AB3563</f>
        <v>0.57300998999579056</v>
      </c>
      <c r="P3560" s="81">
        <f>'DATA INPUT'!AG3563</f>
        <v>0</v>
      </c>
      <c r="R3560" s="7"/>
    </row>
    <row r="3561" spans="2:18">
      <c r="B3561" s="2">
        <v>3559</v>
      </c>
      <c r="C3561" s="2">
        <v>5</v>
      </c>
      <c r="D3561" s="2">
        <v>6</v>
      </c>
      <c r="E3561" s="120">
        <f>'DATA INPUT'!P3564</f>
        <v>9.4872509044614849E-4</v>
      </c>
      <c r="F3561" s="20">
        <f>'DATA INPUT'!V3564</f>
        <v>1.0163172612225615</v>
      </c>
      <c r="G3561" s="20">
        <f>'DATA INPUT'!AA3564</f>
        <v>0</v>
      </c>
      <c r="H3561" s="20">
        <f>'DATA INPUT'!AF3564</f>
        <v>0</v>
      </c>
      <c r="I3561" s="120">
        <f>'DATA INPUT'!O3564</f>
        <v>2.528410250760674E-3</v>
      </c>
      <c r="J3561" s="20">
        <f>'DATA INPUT'!U3564</f>
        <v>2.7085475098921687</v>
      </c>
      <c r="K3561" s="20">
        <f>'DATA INPUT'!AE3564</f>
        <v>0</v>
      </c>
      <c r="L3561" s="81">
        <f>'DATA INPUT'!AE3564</f>
        <v>0</v>
      </c>
      <c r="M3561" s="99">
        <f>'DATA INPUT'!Q3564</f>
        <v>-1.5796851603145257E-3</v>
      </c>
      <c r="N3561" s="20">
        <f>'DATA INPUT'!W3564</f>
        <v>-1.6922302486696073</v>
      </c>
      <c r="O3561" s="20">
        <f>'DATA INPUT'!AB3564</f>
        <v>0</v>
      </c>
      <c r="P3561" s="81">
        <f>'DATA INPUT'!AG3564</f>
        <v>0</v>
      </c>
      <c r="R3561" s="7"/>
    </row>
    <row r="3562" spans="2:18">
      <c r="B3562" s="2">
        <v>3560</v>
      </c>
      <c r="C3562" s="2">
        <v>5</v>
      </c>
      <c r="D3562" s="2">
        <v>7</v>
      </c>
      <c r="E3562" s="120">
        <f>'DATA INPUT'!P3565</f>
        <v>1.0270550958279365E-3</v>
      </c>
      <c r="F3562" s="20">
        <f>'DATA INPUT'!V3565</f>
        <v>0.15937313955647939</v>
      </c>
      <c r="G3562" s="20">
        <f>'DATA INPUT'!AA3565</f>
        <v>0</v>
      </c>
      <c r="H3562" s="20">
        <f>'DATA INPUT'!AF3565</f>
        <v>0</v>
      </c>
      <c r="I3562" s="120">
        <f>'DATA INPUT'!O3565</f>
        <v>4.9123399157635951E-3</v>
      </c>
      <c r="J3562" s="20">
        <f>'DATA INPUT'!U3565</f>
        <v>0.76227170102568165</v>
      </c>
      <c r="K3562" s="20">
        <f>'DATA INPUT'!AE3565</f>
        <v>0</v>
      </c>
      <c r="L3562" s="81">
        <f>'DATA INPUT'!AE3565</f>
        <v>0</v>
      </c>
      <c r="M3562" s="99">
        <f>'DATA INPUT'!Q3565</f>
        <v>-3.8852848199356581E-3</v>
      </c>
      <c r="N3562" s="20">
        <f>'DATA INPUT'!W3565</f>
        <v>-0.60289856146920229</v>
      </c>
      <c r="O3562" s="20">
        <f>'DATA INPUT'!AB3565</f>
        <v>0</v>
      </c>
      <c r="P3562" s="81">
        <f>'DATA INPUT'!AG3565</f>
        <v>0</v>
      </c>
      <c r="R3562" s="7"/>
    </row>
    <row r="3563" spans="2:18">
      <c r="B3563" s="2">
        <v>3561</v>
      </c>
      <c r="C3563" s="2">
        <v>5</v>
      </c>
      <c r="D3563" s="2">
        <v>8</v>
      </c>
      <c r="E3563" s="120">
        <f>'DATA INPUT'!P3566</f>
        <v>1.57297175986917E-3</v>
      </c>
      <c r="F3563" s="20">
        <f>'DATA INPUT'!V3566</f>
        <v>0</v>
      </c>
      <c r="G3563" s="20">
        <f>'DATA INPUT'!AA3566</f>
        <v>0</v>
      </c>
      <c r="H3563" s="20">
        <f>'DATA INPUT'!AF3566</f>
        <v>0</v>
      </c>
      <c r="I3563" s="120">
        <f>'DATA INPUT'!O3566</f>
        <v>7.0795487021298878E-3</v>
      </c>
      <c r="J3563" s="20">
        <f>'DATA INPUT'!U3566</f>
        <v>0</v>
      </c>
      <c r="K3563" s="20">
        <f>'DATA INPUT'!AE3566</f>
        <v>0</v>
      </c>
      <c r="L3563" s="81">
        <f>'DATA INPUT'!AE3566</f>
        <v>0</v>
      </c>
      <c r="M3563" s="99">
        <f>'DATA INPUT'!Q3566</f>
        <v>-5.5065769422607182E-3</v>
      </c>
      <c r="N3563" s="20">
        <f>'DATA INPUT'!W3566</f>
        <v>0</v>
      </c>
      <c r="O3563" s="20">
        <f>'DATA INPUT'!AB3566</f>
        <v>0</v>
      </c>
      <c r="P3563" s="81">
        <f>'DATA INPUT'!AG3566</f>
        <v>0</v>
      </c>
      <c r="R3563" s="7"/>
    </row>
    <row r="3564" spans="2:18">
      <c r="B3564" s="2">
        <v>3562</v>
      </c>
      <c r="C3564" s="2">
        <v>5</v>
      </c>
      <c r="D3564" s="2">
        <v>9</v>
      </c>
      <c r="E3564" s="120">
        <f>'DATA INPUT'!P3567</f>
        <v>2.4280639700048575E-3</v>
      </c>
      <c r="F3564" s="20">
        <f>'DATA INPUT'!V3567</f>
        <v>0</v>
      </c>
      <c r="G3564" s="20">
        <f>'DATA INPUT'!AA3567</f>
        <v>0</v>
      </c>
      <c r="H3564" s="20">
        <f>'DATA INPUT'!AF3567</f>
        <v>0</v>
      </c>
      <c r="I3564" s="120">
        <f>'DATA INPUT'!O3567</f>
        <v>9.8659599988865469E-3</v>
      </c>
      <c r="J3564" s="20">
        <f>'DATA INPUT'!U3567</f>
        <v>0</v>
      </c>
      <c r="K3564" s="20">
        <f>'DATA INPUT'!AE3567</f>
        <v>0</v>
      </c>
      <c r="L3564" s="81">
        <f>'DATA INPUT'!AE3567</f>
        <v>0</v>
      </c>
      <c r="M3564" s="99">
        <f>'DATA INPUT'!Q3567</f>
        <v>-7.4378960288816881E-3</v>
      </c>
      <c r="N3564" s="20">
        <f>'DATA INPUT'!W3567</f>
        <v>0</v>
      </c>
      <c r="O3564" s="20">
        <f>'DATA INPUT'!AB3567</f>
        <v>0</v>
      </c>
      <c r="P3564" s="81">
        <f>'DATA INPUT'!AG3567</f>
        <v>0</v>
      </c>
      <c r="R3564" s="7"/>
    </row>
    <row r="3565" spans="2:18">
      <c r="B3565" s="2">
        <v>3563</v>
      </c>
      <c r="C3565" s="2">
        <v>5</v>
      </c>
      <c r="D3565" s="2">
        <v>10</v>
      </c>
      <c r="E3565" s="120">
        <f>'DATA INPUT'!P3568</f>
        <v>2.025917545500478E-3</v>
      </c>
      <c r="F3565" s="20">
        <f>'DATA INPUT'!V3568</f>
        <v>0</v>
      </c>
      <c r="G3565" s="20">
        <f>'DATA INPUT'!AA3568</f>
        <v>0</v>
      </c>
      <c r="H3565" s="20">
        <f>'DATA INPUT'!AF3568</f>
        <v>0</v>
      </c>
      <c r="I3565" s="120">
        <f>'DATA INPUT'!O3568</f>
        <v>1.3147733303955507E-2</v>
      </c>
      <c r="J3565" s="20">
        <f>'DATA INPUT'!U3568</f>
        <v>0</v>
      </c>
      <c r="K3565" s="20">
        <f>'DATA INPUT'!AE3568</f>
        <v>0</v>
      </c>
      <c r="L3565" s="81">
        <f>'DATA INPUT'!AE3568</f>
        <v>0</v>
      </c>
      <c r="M3565" s="99">
        <f>'DATA INPUT'!Q3568</f>
        <v>-1.1121815758455028E-2</v>
      </c>
      <c r="N3565" s="20">
        <f>'DATA INPUT'!W3568</f>
        <v>0</v>
      </c>
      <c r="O3565" s="20">
        <f>'DATA INPUT'!AB3568</f>
        <v>0</v>
      </c>
      <c r="P3565" s="81">
        <f>'DATA INPUT'!AG3568</f>
        <v>0</v>
      </c>
      <c r="R3565" s="7"/>
    </row>
    <row r="3566" spans="2:18">
      <c r="B3566" s="2">
        <v>3564</v>
      </c>
      <c r="C3566" s="2">
        <v>5</v>
      </c>
      <c r="D3566" s="2">
        <v>11</v>
      </c>
      <c r="E3566" s="120">
        <f>'DATA INPUT'!P3569</f>
        <v>1.2226153781577358E-3</v>
      </c>
      <c r="F3566" s="20">
        <f>'DATA INPUT'!V3569</f>
        <v>0</v>
      </c>
      <c r="G3566" s="20">
        <f>'DATA INPUT'!AA3569</f>
        <v>0</v>
      </c>
      <c r="H3566" s="20">
        <f>'DATA INPUT'!AF3569</f>
        <v>0</v>
      </c>
      <c r="I3566" s="120">
        <f>'DATA INPUT'!O3569</f>
        <v>1.4943420584087576E-2</v>
      </c>
      <c r="J3566" s="20">
        <f>'DATA INPUT'!U3569</f>
        <v>0</v>
      </c>
      <c r="K3566" s="20">
        <f>'DATA INPUT'!AE3569</f>
        <v>0</v>
      </c>
      <c r="L3566" s="81">
        <f>'DATA INPUT'!AE3569</f>
        <v>0</v>
      </c>
      <c r="M3566" s="99">
        <f>'DATA INPUT'!Q3569</f>
        <v>-1.3720805205929842E-2</v>
      </c>
      <c r="N3566" s="20">
        <f>'DATA INPUT'!W3569</f>
        <v>0</v>
      </c>
      <c r="O3566" s="20">
        <f>'DATA INPUT'!AB3569</f>
        <v>0</v>
      </c>
      <c r="P3566" s="81">
        <f>'DATA INPUT'!AG3569</f>
        <v>0</v>
      </c>
      <c r="R3566" s="7"/>
    </row>
    <row r="3567" spans="2:18">
      <c r="B3567" s="2">
        <v>3565</v>
      </c>
      <c r="C3567" s="2">
        <v>5</v>
      </c>
      <c r="D3567" s="2">
        <v>12</v>
      </c>
      <c r="E3567" s="120">
        <f>'DATA INPUT'!P3570</f>
        <v>1.1742281922588447E-3</v>
      </c>
      <c r="F3567" s="20">
        <f>'DATA INPUT'!V3570</f>
        <v>0</v>
      </c>
      <c r="G3567" s="20">
        <f>'DATA INPUT'!AA3570</f>
        <v>0</v>
      </c>
      <c r="H3567" s="20">
        <f>'DATA INPUT'!AF3570</f>
        <v>0</v>
      </c>
      <c r="I3567" s="120">
        <f>'DATA INPUT'!O3570</f>
        <v>1.4014616818502024E-2</v>
      </c>
      <c r="J3567" s="20">
        <f>'DATA INPUT'!U3570</f>
        <v>0</v>
      </c>
      <c r="K3567" s="20">
        <f>'DATA INPUT'!AE3570</f>
        <v>0</v>
      </c>
      <c r="L3567" s="81">
        <f>'DATA INPUT'!AE3570</f>
        <v>0</v>
      </c>
      <c r="M3567" s="99">
        <f>'DATA INPUT'!Q3570</f>
        <v>-1.2840388626243178E-2</v>
      </c>
      <c r="N3567" s="20">
        <f>'DATA INPUT'!W3570</f>
        <v>0</v>
      </c>
      <c r="O3567" s="20">
        <f>'DATA INPUT'!AB3570</f>
        <v>0</v>
      </c>
      <c r="P3567" s="81">
        <f>'DATA INPUT'!AG3570</f>
        <v>0</v>
      </c>
      <c r="R3567" s="7"/>
    </row>
    <row r="3568" spans="2:18">
      <c r="B3568" s="2">
        <v>3566</v>
      </c>
      <c r="C3568" s="2">
        <v>5</v>
      </c>
      <c r="D3568" s="2">
        <v>13</v>
      </c>
      <c r="E3568" s="120">
        <f>'DATA INPUT'!P3571</f>
        <v>1.0900778160299613E-3</v>
      </c>
      <c r="F3568" s="20">
        <f>'DATA INPUT'!V3571</f>
        <v>0</v>
      </c>
      <c r="G3568" s="20">
        <f>'DATA INPUT'!AA3571</f>
        <v>0</v>
      </c>
      <c r="H3568" s="20">
        <f>'DATA INPUT'!AF3571</f>
        <v>0</v>
      </c>
      <c r="I3568" s="120">
        <f>'DATA INPUT'!O3571</f>
        <v>1.4582219119693193E-2</v>
      </c>
      <c r="J3568" s="20">
        <f>'DATA INPUT'!U3571</f>
        <v>0</v>
      </c>
      <c r="K3568" s="20">
        <f>'DATA INPUT'!AE3571</f>
        <v>0</v>
      </c>
      <c r="L3568" s="81">
        <f>'DATA INPUT'!AE3571</f>
        <v>0</v>
      </c>
      <c r="M3568" s="99">
        <f>'DATA INPUT'!Q3571</f>
        <v>-1.3492141303663231E-2</v>
      </c>
      <c r="N3568" s="20">
        <f>'DATA INPUT'!W3571</f>
        <v>0</v>
      </c>
      <c r="O3568" s="20">
        <f>'DATA INPUT'!AB3571</f>
        <v>0</v>
      </c>
      <c r="P3568" s="81">
        <f>'DATA INPUT'!AG3571</f>
        <v>0</v>
      </c>
      <c r="R3568" s="7"/>
    </row>
    <row r="3569" spans="2:18">
      <c r="B3569" s="2">
        <v>3567</v>
      </c>
      <c r="C3569" s="2">
        <v>5</v>
      </c>
      <c r="D3569" s="2">
        <v>14</v>
      </c>
      <c r="E3569" s="120">
        <f>'DATA INPUT'!P3572</f>
        <v>1.0812847038293759E-3</v>
      </c>
      <c r="F3569" s="20">
        <f>'DATA INPUT'!V3572</f>
        <v>0</v>
      </c>
      <c r="G3569" s="20">
        <f>'DATA INPUT'!AA3572</f>
        <v>0</v>
      </c>
      <c r="H3569" s="20">
        <f>'DATA INPUT'!AF3572</f>
        <v>0</v>
      </c>
      <c r="I3569" s="120">
        <f>'DATA INPUT'!O3572</f>
        <v>1.1042444768628248E-2</v>
      </c>
      <c r="J3569" s="20">
        <f>'DATA INPUT'!U3572</f>
        <v>0</v>
      </c>
      <c r="K3569" s="20">
        <f>'DATA INPUT'!AE3572</f>
        <v>0</v>
      </c>
      <c r="L3569" s="81">
        <f>'DATA INPUT'!AE3572</f>
        <v>0</v>
      </c>
      <c r="M3569" s="99">
        <f>'DATA INPUT'!Q3572</f>
        <v>-9.961160064798873E-3</v>
      </c>
      <c r="N3569" s="20">
        <f>'DATA INPUT'!W3572</f>
        <v>0</v>
      </c>
      <c r="O3569" s="20">
        <f>'DATA INPUT'!AB3572</f>
        <v>0</v>
      </c>
      <c r="P3569" s="81">
        <f>'DATA INPUT'!AG3572</f>
        <v>0</v>
      </c>
      <c r="R3569" s="7"/>
    </row>
    <row r="3570" spans="2:18">
      <c r="B3570" s="2">
        <v>3568</v>
      </c>
      <c r="C3570" s="2">
        <v>5</v>
      </c>
      <c r="D3570" s="2">
        <v>15</v>
      </c>
      <c r="E3570" s="120">
        <f>'DATA INPUT'!P3573</f>
        <v>1.1478075385679253E-3</v>
      </c>
      <c r="F3570" s="20">
        <f>'DATA INPUT'!V3573</f>
        <v>0</v>
      </c>
      <c r="G3570" s="20">
        <f>'DATA INPUT'!AA3573</f>
        <v>0</v>
      </c>
      <c r="H3570" s="20">
        <f>'DATA INPUT'!AF3573</f>
        <v>0</v>
      </c>
      <c r="I3570" s="120">
        <f>'DATA INPUT'!O3573</f>
        <v>4.9949002504823111E-3</v>
      </c>
      <c r="J3570" s="20">
        <f>'DATA INPUT'!U3573</f>
        <v>0</v>
      </c>
      <c r="K3570" s="20">
        <f>'DATA INPUT'!AE3573</f>
        <v>0</v>
      </c>
      <c r="L3570" s="81">
        <f>'DATA INPUT'!AE3573</f>
        <v>0</v>
      </c>
      <c r="M3570" s="99">
        <f>'DATA INPUT'!Q3573</f>
        <v>-3.8470927119143858E-3</v>
      </c>
      <c r="N3570" s="20">
        <f>'DATA INPUT'!W3573</f>
        <v>0</v>
      </c>
      <c r="O3570" s="20">
        <f>'DATA INPUT'!AB3573</f>
        <v>0</v>
      </c>
      <c r="P3570" s="81">
        <f>'DATA INPUT'!AG3573</f>
        <v>0</v>
      </c>
      <c r="R3570" s="7"/>
    </row>
    <row r="3571" spans="2:18">
      <c r="B3571" s="2">
        <v>3569</v>
      </c>
      <c r="C3571" s="2">
        <v>5</v>
      </c>
      <c r="D3571" s="2">
        <v>16</v>
      </c>
      <c r="E3571" s="120">
        <f>'DATA INPUT'!P3574</f>
        <v>1.0845280953287364E-3</v>
      </c>
      <c r="F3571" s="20">
        <f>'DATA INPUT'!V3574</f>
        <v>0.99948184368996162</v>
      </c>
      <c r="G3571" s="20">
        <f>'DATA INPUT'!AA3574</f>
        <v>0</v>
      </c>
      <c r="H3571" s="20">
        <f>'DATA INPUT'!AF3574</f>
        <v>0</v>
      </c>
      <c r="I3571" s="120">
        <f>'DATA INPUT'!O3574</f>
        <v>2.9412119243542537E-3</v>
      </c>
      <c r="J3571" s="20">
        <f>'DATA INPUT'!U3574</f>
        <v>2.7105687067935542</v>
      </c>
      <c r="K3571" s="20">
        <f>'DATA INPUT'!AE3574</f>
        <v>0</v>
      </c>
      <c r="L3571" s="81">
        <f>'DATA INPUT'!AE3574</f>
        <v>0</v>
      </c>
      <c r="M3571" s="99">
        <f>'DATA INPUT'!Q3574</f>
        <v>-1.8566838290255173E-3</v>
      </c>
      <c r="N3571" s="20">
        <f>'DATA INPUT'!W3574</f>
        <v>-1.7110868631035925</v>
      </c>
      <c r="O3571" s="20">
        <f>'DATA INPUT'!AB3574</f>
        <v>0</v>
      </c>
      <c r="P3571" s="81">
        <f>'DATA INPUT'!AG3574</f>
        <v>0</v>
      </c>
      <c r="R3571" s="7"/>
    </row>
    <row r="3572" spans="2:18">
      <c r="B3572" s="2">
        <v>3570</v>
      </c>
      <c r="C3572" s="2">
        <v>5</v>
      </c>
      <c r="D3572" s="2">
        <v>17</v>
      </c>
      <c r="E3572" s="120">
        <f>'DATA INPUT'!P3575</f>
        <v>1.3814345550078396E-3</v>
      </c>
      <c r="F3572" s="20">
        <f>'DATA INPUT'!V3575</f>
        <v>2.2378796972974793</v>
      </c>
      <c r="G3572" s="20">
        <f>'DATA INPUT'!AA3575</f>
        <v>1.7601618633766338</v>
      </c>
      <c r="H3572" s="20">
        <f>'DATA INPUT'!AF3575</f>
        <v>0</v>
      </c>
      <c r="I3572" s="120">
        <f>'DATA INPUT'!O3575</f>
        <v>2.3839296650029216E-3</v>
      </c>
      <c r="J3572" s="20">
        <f>'DATA INPUT'!U3575</f>
        <v>3.861889640559153</v>
      </c>
      <c r="K3572" s="20">
        <f>'DATA INPUT'!AE3575</f>
        <v>0</v>
      </c>
      <c r="L3572" s="81">
        <f>'DATA INPUT'!AE3575</f>
        <v>0</v>
      </c>
      <c r="M3572" s="99">
        <f>'DATA INPUT'!Q3575</f>
        <v>-1.002495109995082E-3</v>
      </c>
      <c r="N3572" s="20">
        <f>'DATA INPUT'!W3575</f>
        <v>-1.6240099432616737</v>
      </c>
      <c r="O3572" s="20">
        <f>'DATA INPUT'!AB3575</f>
        <v>-1.2773342424642715</v>
      </c>
      <c r="P3572" s="81">
        <f>'DATA INPUT'!AG3575</f>
        <v>0</v>
      </c>
      <c r="R3572" s="7"/>
    </row>
    <row r="3573" spans="2:18">
      <c r="B3573" s="2">
        <v>3571</v>
      </c>
      <c r="C3573" s="2">
        <v>5</v>
      </c>
      <c r="D3573" s="2">
        <v>18</v>
      </c>
      <c r="E3573" s="120">
        <f>'DATA INPUT'!P3576</f>
        <v>1.2681495958380168E-3</v>
      </c>
      <c r="F3573" s="20">
        <f>'DATA INPUT'!V3576</f>
        <v>2.4799787384337435</v>
      </c>
      <c r="G3573" s="20">
        <f>'DATA INPUT'!AA3576</f>
        <v>1.6605388066311468</v>
      </c>
      <c r="H3573" s="20">
        <f>'DATA INPUT'!AF3576</f>
        <v>0</v>
      </c>
      <c r="I3573" s="120">
        <f>'DATA INPUT'!O3576</f>
        <v>7.6368309614812193E-4</v>
      </c>
      <c r="J3573" s="20">
        <f>'DATA INPUT'!U3576</f>
        <v>1.4934498639311229</v>
      </c>
      <c r="K3573" s="20">
        <f>'DATA INPUT'!AE3576</f>
        <v>0</v>
      </c>
      <c r="L3573" s="81">
        <f>'DATA INPUT'!AE3576</f>
        <v>0</v>
      </c>
      <c r="M3573" s="99">
        <f>'DATA INPUT'!Q3576</f>
        <v>5.0446649968989489E-4</v>
      </c>
      <c r="N3573" s="20">
        <f>'DATA INPUT'!W3576</f>
        <v>0.98652887450262061</v>
      </c>
      <c r="O3573" s="20">
        <f>'DATA INPUT'!AB3576</f>
        <v>0.6605578727696485</v>
      </c>
      <c r="P3573" s="81">
        <f>'DATA INPUT'!AG3576</f>
        <v>0</v>
      </c>
      <c r="R3573" s="7"/>
    </row>
    <row r="3574" spans="2:18">
      <c r="B3574" s="2">
        <v>3572</v>
      </c>
      <c r="C3574" s="2">
        <v>5</v>
      </c>
      <c r="D3574" s="2">
        <v>19</v>
      </c>
      <c r="E3574" s="120">
        <f>'DATA INPUT'!P3577</f>
        <v>1.3052996940767388E-3</v>
      </c>
      <c r="F3574" s="20">
        <f>'DATA INPUT'!V3577</f>
        <v>2.5426263754746041</v>
      </c>
      <c r="G3574" s="20">
        <f>'DATA INPUT'!AA3577</f>
        <v>1.7083046109549156</v>
      </c>
      <c r="H3574" s="20">
        <f>'DATA INPUT'!AF3577</f>
        <v>0</v>
      </c>
      <c r="I3574" s="120">
        <f>'DATA INPUT'!O3577</f>
        <v>0</v>
      </c>
      <c r="J3574" s="20">
        <f>'DATA INPUT'!U3577</f>
        <v>0</v>
      </c>
      <c r="K3574" s="20">
        <f>'DATA INPUT'!AE3577</f>
        <v>0</v>
      </c>
      <c r="L3574" s="81">
        <f>'DATA INPUT'!AE3577</f>
        <v>0</v>
      </c>
      <c r="M3574" s="99">
        <f>'DATA INPUT'!Q3577</f>
        <v>1.3052996940767388E-3</v>
      </c>
      <c r="N3574" s="20">
        <f>'DATA INPUT'!W3577</f>
        <v>2.5426263754746041</v>
      </c>
      <c r="O3574" s="20">
        <f>'DATA INPUT'!AB3577</f>
        <v>1.7083046109549156</v>
      </c>
      <c r="P3574" s="81">
        <f>'DATA INPUT'!AG3577</f>
        <v>0</v>
      </c>
      <c r="R3574" s="7"/>
    </row>
    <row r="3575" spans="2:18">
      <c r="B3575" s="2">
        <v>3573</v>
      </c>
      <c r="C3575" s="2">
        <v>5</v>
      </c>
      <c r="D3575" s="2">
        <v>20</v>
      </c>
      <c r="E3575" s="120">
        <f>'DATA INPUT'!P3578</f>
        <v>1.1617745716531269E-3</v>
      </c>
      <c r="F3575" s="20">
        <f>'DATA INPUT'!V3578</f>
        <v>2.0746902959474123</v>
      </c>
      <c r="G3575" s="20">
        <f>'DATA INPUT'!AA3578</f>
        <v>1.4762963925866497</v>
      </c>
      <c r="H3575" s="20">
        <f>'DATA INPUT'!AF3578</f>
        <v>0</v>
      </c>
      <c r="I3575" s="120">
        <f>'DATA INPUT'!O3578</f>
        <v>0</v>
      </c>
      <c r="J3575" s="20">
        <f>'DATA INPUT'!U3578</f>
        <v>0</v>
      </c>
      <c r="K3575" s="20">
        <f>'DATA INPUT'!AE3578</f>
        <v>0</v>
      </c>
      <c r="L3575" s="81">
        <f>'DATA INPUT'!AE3578</f>
        <v>0</v>
      </c>
      <c r="M3575" s="99">
        <f>'DATA INPUT'!Q3578</f>
        <v>1.1617745716531269E-3</v>
      </c>
      <c r="N3575" s="20">
        <f>'DATA INPUT'!W3578</f>
        <v>2.0746902959474123</v>
      </c>
      <c r="O3575" s="20">
        <f>'DATA INPUT'!AB3578</f>
        <v>1.4762963925866497</v>
      </c>
      <c r="P3575" s="81">
        <f>'DATA INPUT'!AG3578</f>
        <v>0</v>
      </c>
      <c r="R3575" s="7"/>
    </row>
    <row r="3576" spans="2:18">
      <c r="B3576" s="2">
        <v>3574</v>
      </c>
      <c r="C3576" s="2">
        <v>5</v>
      </c>
      <c r="D3576" s="2">
        <v>21</v>
      </c>
      <c r="E3576" s="120">
        <f>'DATA INPUT'!P3579</f>
        <v>1.14040876206738E-3</v>
      </c>
      <c r="F3576" s="20">
        <f>'DATA INPUT'!V3579</f>
        <v>1.7876594482306043</v>
      </c>
      <c r="G3576" s="20">
        <f>'DATA INPUT'!AA3579</f>
        <v>1.423275498092337</v>
      </c>
      <c r="H3576" s="20">
        <f>'DATA INPUT'!AF3579</f>
        <v>0</v>
      </c>
      <c r="I3576" s="120">
        <f>'DATA INPUT'!O3579</f>
        <v>0</v>
      </c>
      <c r="J3576" s="20">
        <f>'DATA INPUT'!U3579</f>
        <v>0</v>
      </c>
      <c r="K3576" s="20">
        <f>'DATA INPUT'!AE3579</f>
        <v>0</v>
      </c>
      <c r="L3576" s="81">
        <f>'DATA INPUT'!AE3579</f>
        <v>0</v>
      </c>
      <c r="M3576" s="99">
        <f>'DATA INPUT'!Q3579</f>
        <v>1.14040876206738E-3</v>
      </c>
      <c r="N3576" s="20">
        <f>'DATA INPUT'!W3579</f>
        <v>1.7876594482306043</v>
      </c>
      <c r="O3576" s="20">
        <f>'DATA INPUT'!AB3579</f>
        <v>1.423275498092337</v>
      </c>
      <c r="P3576" s="81">
        <f>'DATA INPUT'!AG3579</f>
        <v>0</v>
      </c>
      <c r="R3576" s="7"/>
    </row>
    <row r="3577" spans="2:18">
      <c r="B3577" s="2">
        <v>3575</v>
      </c>
      <c r="C3577" s="2">
        <v>5</v>
      </c>
      <c r="D3577" s="2">
        <v>22</v>
      </c>
      <c r="E3577" s="120">
        <f>'DATA INPUT'!P3580</f>
        <v>1.1133221604617918E-3</v>
      </c>
      <c r="F3577" s="20">
        <f>'DATA INPUT'!V3580</f>
        <v>1.7418063574190399</v>
      </c>
      <c r="G3577" s="20">
        <f>'DATA INPUT'!AA3580</f>
        <v>1.3897290874316188</v>
      </c>
      <c r="H3577" s="20">
        <f>'DATA INPUT'!AF3580</f>
        <v>0</v>
      </c>
      <c r="I3577" s="120">
        <f>'DATA INPUT'!O3580</f>
        <v>0</v>
      </c>
      <c r="J3577" s="20">
        <f>'DATA INPUT'!U3580</f>
        <v>0</v>
      </c>
      <c r="K3577" s="20">
        <f>'DATA INPUT'!AE3580</f>
        <v>0</v>
      </c>
      <c r="L3577" s="81">
        <f>'DATA INPUT'!AE3580</f>
        <v>0</v>
      </c>
      <c r="M3577" s="99">
        <f>'DATA INPUT'!Q3580</f>
        <v>1.1133221604617918E-3</v>
      </c>
      <c r="N3577" s="20">
        <f>'DATA INPUT'!W3580</f>
        <v>1.7418063574190399</v>
      </c>
      <c r="O3577" s="20">
        <f>'DATA INPUT'!AB3580</f>
        <v>1.3897290874316188</v>
      </c>
      <c r="P3577" s="81">
        <f>'DATA INPUT'!AG3580</f>
        <v>0</v>
      </c>
      <c r="R3577" s="7"/>
    </row>
    <row r="3578" spans="2:18">
      <c r="B3578" s="2">
        <v>3576</v>
      </c>
      <c r="C3578" s="2">
        <v>5</v>
      </c>
      <c r="D3578" s="2">
        <v>23</v>
      </c>
      <c r="E3578" s="120">
        <f>'DATA INPUT'!P3581</f>
        <v>2.2516119129394152E-3</v>
      </c>
      <c r="F3578" s="20">
        <f>'DATA INPUT'!V3581</f>
        <v>3.494181177888283</v>
      </c>
      <c r="G3578" s="20">
        <f>'DATA INPUT'!AA3581</f>
        <v>2.804229893069814</v>
      </c>
      <c r="H3578" s="20">
        <f>'DATA INPUT'!AF3581</f>
        <v>0</v>
      </c>
      <c r="I3578" s="120">
        <f>'DATA INPUT'!O3581</f>
        <v>0</v>
      </c>
      <c r="J3578" s="20">
        <f>'DATA INPUT'!U3581</f>
        <v>0</v>
      </c>
      <c r="K3578" s="20">
        <f>'DATA INPUT'!AE3581</f>
        <v>0</v>
      </c>
      <c r="L3578" s="81">
        <f>'DATA INPUT'!AE3581</f>
        <v>0</v>
      </c>
      <c r="M3578" s="99">
        <f>'DATA INPUT'!Q3581</f>
        <v>2.2516119129394152E-3</v>
      </c>
      <c r="N3578" s="20">
        <f>'DATA INPUT'!W3581</f>
        <v>3.494181177888283</v>
      </c>
      <c r="O3578" s="20">
        <f>'DATA INPUT'!AB3581</f>
        <v>2.804229893069814</v>
      </c>
      <c r="P3578" s="81">
        <f>'DATA INPUT'!AG3581</f>
        <v>0</v>
      </c>
      <c r="R3578" s="7"/>
    </row>
    <row r="3579" spans="2:18">
      <c r="B3579" s="2">
        <v>3577</v>
      </c>
      <c r="C3579" s="2">
        <v>5</v>
      </c>
      <c r="D3579" s="2">
        <v>0</v>
      </c>
      <c r="E3579" s="120">
        <f>'DATA INPUT'!P3582</f>
        <v>1.0896648772568012E-3</v>
      </c>
      <c r="F3579" s="20">
        <f>'DATA INPUT'!V3582</f>
        <v>1.7482956788637602</v>
      </c>
      <c r="G3579" s="20">
        <f>'DATA INPUT'!AA3582</f>
        <v>1.3360530522108525</v>
      </c>
      <c r="H3579" s="20">
        <f>'DATA INPUT'!AF3582</f>
        <v>0</v>
      </c>
      <c r="I3579" s="120">
        <f>'DATA INPUT'!O3582</f>
        <v>0</v>
      </c>
      <c r="J3579" s="20">
        <f>'DATA INPUT'!U3582</f>
        <v>0</v>
      </c>
      <c r="K3579" s="20">
        <f>'DATA INPUT'!AE3582</f>
        <v>0</v>
      </c>
      <c r="L3579" s="81">
        <f>'DATA INPUT'!AE3582</f>
        <v>0</v>
      </c>
      <c r="M3579" s="99">
        <f>'DATA INPUT'!Q3582</f>
        <v>1.0896648772568012E-3</v>
      </c>
      <c r="N3579" s="20">
        <f>'DATA INPUT'!W3582</f>
        <v>1.7482956788637602</v>
      </c>
      <c r="O3579" s="20">
        <f>'DATA INPUT'!AB3582</f>
        <v>1.3360530522108525</v>
      </c>
      <c r="P3579" s="81">
        <f>'DATA INPUT'!AG3582</f>
        <v>0</v>
      </c>
      <c r="R3579" s="7"/>
    </row>
    <row r="3580" spans="2:18">
      <c r="B3580" s="2">
        <v>3578</v>
      </c>
      <c r="C3580" s="2">
        <v>5</v>
      </c>
      <c r="D3580" s="2">
        <v>1</v>
      </c>
      <c r="E3580" s="120">
        <f>'DATA INPUT'!P3583</f>
        <v>6.7473406331491448E-4</v>
      </c>
      <c r="F3580" s="20">
        <f>'DATA INPUT'!V3583</f>
        <v>1.0833405905723636</v>
      </c>
      <c r="G3580" s="20">
        <f>'DATA INPUT'!AA3583</f>
        <v>0.8271759073426187</v>
      </c>
      <c r="H3580" s="20">
        <f>'DATA INPUT'!AF3583</f>
        <v>0</v>
      </c>
      <c r="I3580" s="120">
        <f>'DATA INPUT'!O3583</f>
        <v>0</v>
      </c>
      <c r="J3580" s="20">
        <f>'DATA INPUT'!U3583</f>
        <v>0</v>
      </c>
      <c r="K3580" s="20">
        <f>'DATA INPUT'!AE3583</f>
        <v>0</v>
      </c>
      <c r="L3580" s="81">
        <f>'DATA INPUT'!AE3583</f>
        <v>0</v>
      </c>
      <c r="M3580" s="99">
        <f>'DATA INPUT'!Q3583</f>
        <v>6.7473406331491448E-4</v>
      </c>
      <c r="N3580" s="20">
        <f>'DATA INPUT'!W3583</f>
        <v>1.0833405905723636</v>
      </c>
      <c r="O3580" s="20">
        <f>'DATA INPUT'!AB3583</f>
        <v>0.8271759073426187</v>
      </c>
      <c r="P3580" s="81">
        <f>'DATA INPUT'!AG3583</f>
        <v>0</v>
      </c>
      <c r="R3580" s="7"/>
    </row>
    <row r="3581" spans="2:18">
      <c r="B3581" s="2">
        <v>3579</v>
      </c>
      <c r="C3581" s="2">
        <v>5</v>
      </c>
      <c r="D3581" s="2">
        <v>2</v>
      </c>
      <c r="E3581" s="120">
        <f>'DATA INPUT'!P3584</f>
        <v>8.0302153610229776E-4</v>
      </c>
      <c r="F3581" s="20">
        <f>'DATA INPUT'!V3584</f>
        <v>1.2898040812023979</v>
      </c>
      <c r="G3581" s="20">
        <f>'DATA INPUT'!AA3584</f>
        <v>0.98478621866669269</v>
      </c>
      <c r="H3581" s="20">
        <f>'DATA INPUT'!AF3584</f>
        <v>0</v>
      </c>
      <c r="I3581" s="120">
        <f>'DATA INPUT'!O3584</f>
        <v>0</v>
      </c>
      <c r="J3581" s="20">
        <f>'DATA INPUT'!U3584</f>
        <v>0</v>
      </c>
      <c r="K3581" s="20">
        <f>'DATA INPUT'!AE3584</f>
        <v>0</v>
      </c>
      <c r="L3581" s="81">
        <f>'DATA INPUT'!AE3584</f>
        <v>0</v>
      </c>
      <c r="M3581" s="99">
        <f>'DATA INPUT'!Q3584</f>
        <v>8.0302153610229776E-4</v>
      </c>
      <c r="N3581" s="20">
        <f>'DATA INPUT'!W3584</f>
        <v>1.2898040812023979</v>
      </c>
      <c r="O3581" s="20">
        <f>'DATA INPUT'!AB3584</f>
        <v>0.98478621866669269</v>
      </c>
      <c r="P3581" s="81">
        <f>'DATA INPUT'!AG3584</f>
        <v>0</v>
      </c>
      <c r="R3581" s="7"/>
    </row>
    <row r="3582" spans="2:18">
      <c r="B3582" s="2">
        <v>3580</v>
      </c>
      <c r="C3582" s="2">
        <v>5</v>
      </c>
      <c r="D3582" s="2">
        <v>3</v>
      </c>
      <c r="E3582" s="120">
        <f>'DATA INPUT'!P3585</f>
        <v>7.0944482846362132E-4</v>
      </c>
      <c r="F3582" s="20">
        <f>'DATA INPUT'!V3585</f>
        <v>1.1399263186804078</v>
      </c>
      <c r="G3582" s="20">
        <f>'DATA INPUT'!AA3585</f>
        <v>0.87044679540459113</v>
      </c>
      <c r="H3582" s="20">
        <f>'DATA INPUT'!AF3585</f>
        <v>0</v>
      </c>
      <c r="I3582" s="120">
        <f>'DATA INPUT'!O3585</f>
        <v>0</v>
      </c>
      <c r="J3582" s="20">
        <f>'DATA INPUT'!U3585</f>
        <v>0</v>
      </c>
      <c r="K3582" s="20">
        <f>'DATA INPUT'!AE3585</f>
        <v>0</v>
      </c>
      <c r="L3582" s="81">
        <f>'DATA INPUT'!AE3585</f>
        <v>0</v>
      </c>
      <c r="M3582" s="99">
        <f>'DATA INPUT'!Q3585</f>
        <v>7.0944482846362132E-4</v>
      </c>
      <c r="N3582" s="20">
        <f>'DATA INPUT'!W3585</f>
        <v>1.1399263186804078</v>
      </c>
      <c r="O3582" s="20">
        <f>'DATA INPUT'!AB3585</f>
        <v>0.87044679540459113</v>
      </c>
      <c r="P3582" s="81">
        <f>'DATA INPUT'!AG3585</f>
        <v>0</v>
      </c>
      <c r="R3582" s="7"/>
    </row>
    <row r="3583" spans="2:18">
      <c r="B3583" s="2">
        <v>3581</v>
      </c>
      <c r="C3583" s="2">
        <v>5</v>
      </c>
      <c r="D3583" s="2">
        <v>4</v>
      </c>
      <c r="E3583" s="120">
        <f>'DATA INPUT'!P3586</f>
        <v>6.753747103154323E-4</v>
      </c>
      <c r="F3583" s="20">
        <f>'DATA INPUT'!V3586</f>
        <v>1.0855234002090011</v>
      </c>
      <c r="G3583" s="20">
        <f>'DATA INPUT'!AA3586</f>
        <v>0.82900907193242501</v>
      </c>
      <c r="H3583" s="20">
        <f>'DATA INPUT'!AF3586</f>
        <v>0</v>
      </c>
      <c r="I3583" s="120">
        <f>'DATA INPUT'!O3586</f>
        <v>0</v>
      </c>
      <c r="J3583" s="20">
        <f>'DATA INPUT'!U3586</f>
        <v>0</v>
      </c>
      <c r="K3583" s="20">
        <f>'DATA INPUT'!AE3586</f>
        <v>0</v>
      </c>
      <c r="L3583" s="81">
        <f>'DATA INPUT'!AE3586</f>
        <v>0</v>
      </c>
      <c r="M3583" s="99">
        <f>'DATA INPUT'!Q3586</f>
        <v>6.753747103154323E-4</v>
      </c>
      <c r="N3583" s="20">
        <f>'DATA INPUT'!W3586</f>
        <v>1.0855234002090011</v>
      </c>
      <c r="O3583" s="20">
        <f>'DATA INPUT'!AB3586</f>
        <v>0.82900907193242501</v>
      </c>
      <c r="P3583" s="81">
        <f>'DATA INPUT'!AG3586</f>
        <v>0</v>
      </c>
      <c r="R3583" s="7"/>
    </row>
    <row r="3584" spans="2:18">
      <c r="B3584" s="2">
        <v>3582</v>
      </c>
      <c r="C3584" s="2">
        <v>5</v>
      </c>
      <c r="D3584" s="2">
        <v>5</v>
      </c>
      <c r="E3584" s="120">
        <f>'DATA INPUT'!P3587</f>
        <v>7.7192253447824907E-4</v>
      </c>
      <c r="F3584" s="20">
        <f>'DATA INPUT'!V3587</f>
        <v>1.2403702808246686</v>
      </c>
      <c r="G3584" s="20">
        <f>'DATA INPUT'!AA3587</f>
        <v>0.94759710575679978</v>
      </c>
      <c r="H3584" s="20">
        <f>'DATA INPUT'!AF3587</f>
        <v>0</v>
      </c>
      <c r="I3584" s="120">
        <f>'DATA INPUT'!O3587</f>
        <v>6.1920251039036919E-5</v>
      </c>
      <c r="J3584" s="20">
        <f>'DATA INPUT'!U3587</f>
        <v>9.9497081299662921E-2</v>
      </c>
      <c r="K3584" s="20">
        <f>'DATA INPUT'!AE3587</f>
        <v>0</v>
      </c>
      <c r="L3584" s="81">
        <f>'DATA INPUT'!AE3587</f>
        <v>0</v>
      </c>
      <c r="M3584" s="99">
        <f>'DATA INPUT'!Q3587</f>
        <v>7.1000228343921215E-4</v>
      </c>
      <c r="N3584" s="20">
        <f>'DATA INPUT'!W3587</f>
        <v>1.1408731995250057</v>
      </c>
      <c r="O3584" s="20">
        <f>'DATA INPUT'!AB3587</f>
        <v>0.87158500862067301</v>
      </c>
      <c r="P3584" s="81">
        <f>'DATA INPUT'!AG3587</f>
        <v>0</v>
      </c>
      <c r="R3584" s="7"/>
    </row>
    <row r="3585" spans="2:18">
      <c r="B3585" s="2">
        <v>3583</v>
      </c>
      <c r="C3585" s="2">
        <v>5</v>
      </c>
      <c r="D3585" s="2">
        <v>6</v>
      </c>
      <c r="E3585" s="120">
        <f>'DATA INPUT'!P3588</f>
        <v>1.27261787654815E-3</v>
      </c>
      <c r="F3585" s="20">
        <f>'DATA INPUT'!V3588</f>
        <v>1.6405034590936212</v>
      </c>
      <c r="G3585" s="20">
        <f>'DATA INPUT'!AA3588</f>
        <v>0.93058129099632925</v>
      </c>
      <c r="H3585" s="20">
        <f>'DATA INPUT'!AF3588</f>
        <v>0</v>
      </c>
      <c r="I3585" s="120">
        <f>'DATA INPUT'!O3588</f>
        <v>1.6821668198938361E-3</v>
      </c>
      <c r="J3585" s="20">
        <f>'DATA INPUT'!U3588</f>
        <v>2.1684439120826258</v>
      </c>
      <c r="K3585" s="20">
        <f>'DATA INPUT'!AE3588</f>
        <v>0</v>
      </c>
      <c r="L3585" s="81">
        <f>'DATA INPUT'!AE3588</f>
        <v>0</v>
      </c>
      <c r="M3585" s="99">
        <f>'DATA INPUT'!Q3588</f>
        <v>-4.0954894334568605E-4</v>
      </c>
      <c r="N3585" s="20">
        <f>'DATA INPUT'!W3588</f>
        <v>-0.5279404529890046</v>
      </c>
      <c r="O3585" s="20">
        <f>'DATA INPUT'!AB3588</f>
        <v>-0.29947605754097795</v>
      </c>
      <c r="P3585" s="81">
        <f>'DATA INPUT'!AG3588</f>
        <v>0</v>
      </c>
      <c r="R3585" s="7"/>
    </row>
    <row r="3586" spans="2:18">
      <c r="B3586" s="2">
        <v>3584</v>
      </c>
      <c r="C3586" s="2">
        <v>5</v>
      </c>
      <c r="D3586" s="2">
        <v>7</v>
      </c>
      <c r="E3586" s="120">
        <f>'DATA INPUT'!P3589</f>
        <v>1.0884290784775417E-3</v>
      </c>
      <c r="F3586" s="20">
        <f>'DATA INPUT'!V3589</f>
        <v>0.41615094171015782</v>
      </c>
      <c r="G3586" s="20">
        <f>'DATA INPUT'!AA3589</f>
        <v>0</v>
      </c>
      <c r="H3586" s="20">
        <f>'DATA INPUT'!AF3589</f>
        <v>0</v>
      </c>
      <c r="I3586" s="120">
        <f>'DATA INPUT'!O3589</f>
        <v>3.0547323845924877E-3</v>
      </c>
      <c r="J3586" s="20">
        <f>'DATA INPUT'!U3589</f>
        <v>1.1679490962321895</v>
      </c>
      <c r="K3586" s="20">
        <f>'DATA INPUT'!AE3589</f>
        <v>0</v>
      </c>
      <c r="L3586" s="81">
        <f>'DATA INPUT'!AE3589</f>
        <v>0</v>
      </c>
      <c r="M3586" s="99">
        <f>'DATA INPUT'!Q3589</f>
        <v>-1.9663033061149459E-3</v>
      </c>
      <c r="N3586" s="20">
        <f>'DATA INPUT'!W3589</f>
        <v>-0.75179815452203158</v>
      </c>
      <c r="O3586" s="20">
        <f>'DATA INPUT'!AB3589</f>
        <v>0</v>
      </c>
      <c r="P3586" s="81">
        <f>'DATA INPUT'!AG3589</f>
        <v>0</v>
      </c>
      <c r="R3586" s="7"/>
    </row>
    <row r="3587" spans="2:18">
      <c r="B3587" s="2">
        <v>3585</v>
      </c>
      <c r="C3587" s="2">
        <v>5</v>
      </c>
      <c r="D3587" s="2">
        <v>8</v>
      </c>
      <c r="E3587" s="120">
        <f>'DATA INPUT'!P3590</f>
        <v>2.0306613508445297E-3</v>
      </c>
      <c r="F3587" s="20">
        <f>'DATA INPUT'!V3590</f>
        <v>0</v>
      </c>
      <c r="G3587" s="20">
        <f>'DATA INPUT'!AA3590</f>
        <v>0</v>
      </c>
      <c r="H3587" s="20">
        <f>'DATA INPUT'!AF3590</f>
        <v>0</v>
      </c>
      <c r="I3587" s="120">
        <f>'DATA INPUT'!O3590</f>
        <v>4.2621772798537077E-3</v>
      </c>
      <c r="J3587" s="20">
        <f>'DATA INPUT'!U3590</f>
        <v>0</v>
      </c>
      <c r="K3587" s="20">
        <f>'DATA INPUT'!AE3590</f>
        <v>0</v>
      </c>
      <c r="L3587" s="81">
        <f>'DATA INPUT'!AE3590</f>
        <v>0</v>
      </c>
      <c r="M3587" s="99">
        <f>'DATA INPUT'!Q3590</f>
        <v>-2.2315159290091781E-3</v>
      </c>
      <c r="N3587" s="20">
        <f>'DATA INPUT'!W3590</f>
        <v>0</v>
      </c>
      <c r="O3587" s="20">
        <f>'DATA INPUT'!AB3590</f>
        <v>0</v>
      </c>
      <c r="P3587" s="81">
        <f>'DATA INPUT'!AG3590</f>
        <v>0</v>
      </c>
      <c r="R3587" s="7"/>
    </row>
    <row r="3588" spans="2:18">
      <c r="B3588" s="2">
        <v>3586</v>
      </c>
      <c r="C3588" s="2">
        <v>5</v>
      </c>
      <c r="D3588" s="2">
        <v>9</v>
      </c>
      <c r="E3588" s="120">
        <f>'DATA INPUT'!P3591</f>
        <v>1.6010374372168541E-3</v>
      </c>
      <c r="F3588" s="20">
        <f>'DATA INPUT'!V3591</f>
        <v>0</v>
      </c>
      <c r="G3588" s="20">
        <f>'DATA INPUT'!AA3591</f>
        <v>0</v>
      </c>
      <c r="H3588" s="20">
        <f>'DATA INPUT'!AF3591</f>
        <v>0</v>
      </c>
      <c r="I3588" s="120">
        <f>'DATA INPUT'!O3591</f>
        <v>2.8586515896355373E-3</v>
      </c>
      <c r="J3588" s="20">
        <f>'DATA INPUT'!U3591</f>
        <v>0</v>
      </c>
      <c r="K3588" s="20">
        <f>'DATA INPUT'!AE3591</f>
        <v>0</v>
      </c>
      <c r="L3588" s="81">
        <f>'DATA INPUT'!AE3591</f>
        <v>0</v>
      </c>
      <c r="M3588" s="99">
        <f>'DATA INPUT'!Q3591</f>
        <v>-1.2576141524186831E-3</v>
      </c>
      <c r="N3588" s="20">
        <f>'DATA INPUT'!W3591</f>
        <v>0</v>
      </c>
      <c r="O3588" s="20">
        <f>'DATA INPUT'!AB3591</f>
        <v>0</v>
      </c>
      <c r="P3588" s="81">
        <f>'DATA INPUT'!AG3591</f>
        <v>0</v>
      </c>
      <c r="R3588" s="7"/>
    </row>
    <row r="3589" spans="2:18">
      <c r="B3589" s="2">
        <v>3587</v>
      </c>
      <c r="C3589" s="2">
        <v>5</v>
      </c>
      <c r="D3589" s="2">
        <v>10</v>
      </c>
      <c r="E3589" s="120">
        <f>'DATA INPUT'!P3592</f>
        <v>1.3837631675836346E-3</v>
      </c>
      <c r="F3589" s="20">
        <f>'DATA INPUT'!V3592</f>
        <v>0</v>
      </c>
      <c r="G3589" s="20">
        <f>'DATA INPUT'!AA3592</f>
        <v>0</v>
      </c>
      <c r="H3589" s="20">
        <f>'DATA INPUT'!AF3592</f>
        <v>0</v>
      </c>
      <c r="I3589" s="120">
        <f>'DATA INPUT'!O3592</f>
        <v>3.1579328029908826E-3</v>
      </c>
      <c r="J3589" s="20">
        <f>'DATA INPUT'!U3592</f>
        <v>0</v>
      </c>
      <c r="K3589" s="20">
        <f>'DATA INPUT'!AE3592</f>
        <v>0</v>
      </c>
      <c r="L3589" s="81">
        <f>'DATA INPUT'!AE3592</f>
        <v>0</v>
      </c>
      <c r="M3589" s="99">
        <f>'DATA INPUT'!Q3592</f>
        <v>-1.7741696354072478E-3</v>
      </c>
      <c r="N3589" s="20">
        <f>'DATA INPUT'!W3592</f>
        <v>0</v>
      </c>
      <c r="O3589" s="20">
        <f>'DATA INPUT'!AB3592</f>
        <v>0</v>
      </c>
      <c r="P3589" s="81">
        <f>'DATA INPUT'!AG3592</f>
        <v>0</v>
      </c>
      <c r="R3589" s="7"/>
    </row>
    <row r="3590" spans="2:18">
      <c r="B3590" s="2">
        <v>3588</v>
      </c>
      <c r="C3590" s="2">
        <v>5</v>
      </c>
      <c r="D3590" s="2">
        <v>11</v>
      </c>
      <c r="E3590" s="120">
        <f>'DATA INPUT'!P3593</f>
        <v>1.206932061042886E-3</v>
      </c>
      <c r="F3590" s="20">
        <f>'DATA INPUT'!V3593</f>
        <v>0</v>
      </c>
      <c r="G3590" s="20">
        <f>'DATA INPUT'!AA3593</f>
        <v>0</v>
      </c>
      <c r="H3590" s="20">
        <f>'DATA INPUT'!AF3593</f>
        <v>0</v>
      </c>
      <c r="I3590" s="120">
        <f>'DATA INPUT'!O3593</f>
        <v>5.7379432629507537E-3</v>
      </c>
      <c r="J3590" s="20">
        <f>'DATA INPUT'!U3593</f>
        <v>0</v>
      </c>
      <c r="K3590" s="20">
        <f>'DATA INPUT'!AE3593</f>
        <v>0</v>
      </c>
      <c r="L3590" s="81">
        <f>'DATA INPUT'!AE3593</f>
        <v>0</v>
      </c>
      <c r="M3590" s="99">
        <f>'DATA INPUT'!Q3593</f>
        <v>-4.5310112019078677E-3</v>
      </c>
      <c r="N3590" s="20">
        <f>'DATA INPUT'!W3593</f>
        <v>0</v>
      </c>
      <c r="O3590" s="20">
        <f>'DATA INPUT'!AB3593</f>
        <v>0</v>
      </c>
      <c r="P3590" s="81">
        <f>'DATA INPUT'!AG3593</f>
        <v>0</v>
      </c>
      <c r="R3590" s="7"/>
    </row>
    <row r="3591" spans="2:18">
      <c r="B3591" s="2">
        <v>3589</v>
      </c>
      <c r="C3591" s="2">
        <v>5</v>
      </c>
      <c r="D3591" s="2">
        <v>12</v>
      </c>
      <c r="E3591" s="120">
        <f>'DATA INPUT'!P3594</f>
        <v>1.8313284468845067E-3</v>
      </c>
      <c r="F3591" s="20">
        <f>'DATA INPUT'!V3594</f>
        <v>0</v>
      </c>
      <c r="G3591" s="20">
        <f>'DATA INPUT'!AA3594</f>
        <v>0</v>
      </c>
      <c r="H3591" s="20">
        <f>'DATA INPUT'!AF3594</f>
        <v>0</v>
      </c>
      <c r="I3591" s="120">
        <f>'DATA INPUT'!O3594</f>
        <v>1.1104365019667288E-2</v>
      </c>
      <c r="J3591" s="20">
        <f>'DATA INPUT'!U3594</f>
        <v>0</v>
      </c>
      <c r="K3591" s="20">
        <f>'DATA INPUT'!AE3594</f>
        <v>0</v>
      </c>
      <c r="L3591" s="81">
        <f>'DATA INPUT'!AE3594</f>
        <v>0</v>
      </c>
      <c r="M3591" s="99">
        <f>'DATA INPUT'!Q3594</f>
        <v>-9.2730365727827814E-3</v>
      </c>
      <c r="N3591" s="20">
        <f>'DATA INPUT'!W3594</f>
        <v>0</v>
      </c>
      <c r="O3591" s="20">
        <f>'DATA INPUT'!AB3594</f>
        <v>0</v>
      </c>
      <c r="P3591" s="81">
        <f>'DATA INPUT'!AG3594</f>
        <v>0</v>
      </c>
      <c r="R3591" s="7"/>
    </row>
    <row r="3592" spans="2:18">
      <c r="B3592" s="2">
        <v>3590</v>
      </c>
      <c r="C3592" s="2">
        <v>5</v>
      </c>
      <c r="D3592" s="2">
        <v>13</v>
      </c>
      <c r="E3592" s="120">
        <f>'DATA INPUT'!P3595</f>
        <v>1.0307680630091984E-3</v>
      </c>
      <c r="F3592" s="20">
        <f>'DATA INPUT'!V3595</f>
        <v>0</v>
      </c>
      <c r="G3592" s="20">
        <f>'DATA INPUT'!AA3595</f>
        <v>0</v>
      </c>
      <c r="H3592" s="20">
        <f>'DATA INPUT'!AF3595</f>
        <v>0</v>
      </c>
      <c r="I3592" s="120">
        <f>'DATA INPUT'!O3595</f>
        <v>1.5139501379044528E-2</v>
      </c>
      <c r="J3592" s="20">
        <f>'DATA INPUT'!U3595</f>
        <v>0</v>
      </c>
      <c r="K3592" s="20">
        <f>'DATA INPUT'!AE3595</f>
        <v>0</v>
      </c>
      <c r="L3592" s="81">
        <f>'DATA INPUT'!AE3595</f>
        <v>0</v>
      </c>
      <c r="M3592" s="99">
        <f>'DATA INPUT'!Q3595</f>
        <v>-1.410873331603533E-2</v>
      </c>
      <c r="N3592" s="20">
        <f>'DATA INPUT'!W3595</f>
        <v>0</v>
      </c>
      <c r="O3592" s="20">
        <f>'DATA INPUT'!AB3595</f>
        <v>0</v>
      </c>
      <c r="P3592" s="81">
        <f>'DATA INPUT'!AG3595</f>
        <v>0</v>
      </c>
      <c r="R3592" s="7"/>
    </row>
    <row r="3593" spans="2:18">
      <c r="B3593" s="2">
        <v>3591</v>
      </c>
      <c r="C3593" s="2">
        <v>5</v>
      </c>
      <c r="D3593" s="2">
        <v>14</v>
      </c>
      <c r="E3593" s="120">
        <f>'DATA INPUT'!P3596</f>
        <v>9.792967188871622E-4</v>
      </c>
      <c r="F3593" s="20">
        <f>'DATA INPUT'!V3596</f>
        <v>0</v>
      </c>
      <c r="G3593" s="20">
        <f>'DATA INPUT'!AA3596</f>
        <v>0</v>
      </c>
      <c r="H3593" s="20">
        <f>'DATA INPUT'!AF3596</f>
        <v>0</v>
      </c>
      <c r="I3593" s="120">
        <f>'DATA INPUT'!O3596</f>
        <v>1.304453288555711E-2</v>
      </c>
      <c r="J3593" s="20">
        <f>'DATA INPUT'!U3596</f>
        <v>0</v>
      </c>
      <c r="K3593" s="20">
        <f>'DATA INPUT'!AE3596</f>
        <v>0</v>
      </c>
      <c r="L3593" s="81">
        <f>'DATA INPUT'!AE3596</f>
        <v>0</v>
      </c>
      <c r="M3593" s="99">
        <f>'DATA INPUT'!Q3596</f>
        <v>-1.2065236166669947E-2</v>
      </c>
      <c r="N3593" s="20">
        <f>'DATA INPUT'!W3596</f>
        <v>0</v>
      </c>
      <c r="O3593" s="20">
        <f>'DATA INPUT'!AB3596</f>
        <v>0</v>
      </c>
      <c r="P3593" s="81">
        <f>'DATA INPUT'!AG3596</f>
        <v>0</v>
      </c>
      <c r="R3593" s="7"/>
    </row>
    <row r="3594" spans="2:18">
      <c r="B3594" s="2">
        <v>3592</v>
      </c>
      <c r="C3594" s="2">
        <v>5</v>
      </c>
      <c r="D3594" s="2">
        <v>15</v>
      </c>
      <c r="E3594" s="120">
        <f>'DATA INPUT'!P3597</f>
        <v>9.763446360782545E-4</v>
      </c>
      <c r="F3594" s="20">
        <f>'DATA INPUT'!V3597</f>
        <v>0</v>
      </c>
      <c r="G3594" s="20">
        <f>'DATA INPUT'!AA3597</f>
        <v>0</v>
      </c>
      <c r="H3594" s="20">
        <f>'DATA INPUT'!AF3597</f>
        <v>0</v>
      </c>
      <c r="I3594" s="120">
        <f>'DATA INPUT'!O3597</f>
        <v>9.9278802499255872E-3</v>
      </c>
      <c r="J3594" s="20">
        <f>'DATA INPUT'!U3597</f>
        <v>0</v>
      </c>
      <c r="K3594" s="20">
        <f>'DATA INPUT'!AE3597</f>
        <v>0</v>
      </c>
      <c r="L3594" s="81">
        <f>'DATA INPUT'!AE3597</f>
        <v>0</v>
      </c>
      <c r="M3594" s="99">
        <f>'DATA INPUT'!Q3597</f>
        <v>-8.9515356138473324E-3</v>
      </c>
      <c r="N3594" s="20">
        <f>'DATA INPUT'!W3597</f>
        <v>0</v>
      </c>
      <c r="O3594" s="20">
        <f>'DATA INPUT'!AB3597</f>
        <v>0</v>
      </c>
      <c r="P3594" s="81">
        <f>'DATA INPUT'!AG3597</f>
        <v>0</v>
      </c>
      <c r="R3594" s="7"/>
    </row>
    <row r="3595" spans="2:18">
      <c r="B3595" s="2">
        <v>3593</v>
      </c>
      <c r="C3595" s="2">
        <v>5</v>
      </c>
      <c r="D3595" s="2">
        <v>16</v>
      </c>
      <c r="E3595" s="120">
        <f>'DATA INPUT'!P3598</f>
        <v>1.1033496542722098E-3</v>
      </c>
      <c r="F3595" s="20">
        <f>'DATA INPUT'!V3598</f>
        <v>0.98005009206352867</v>
      </c>
      <c r="G3595" s="20">
        <f>'DATA INPUT'!AA3598</f>
        <v>0</v>
      </c>
      <c r="H3595" s="20">
        <f>'DATA INPUT'!AF3598</f>
        <v>0</v>
      </c>
      <c r="I3595" s="120">
        <f>'DATA INPUT'!O3598</f>
        <v>7.0898687439697279E-3</v>
      </c>
      <c r="J3595" s="20">
        <f>'DATA INPUT'!U3598</f>
        <v>6.2975743802894275</v>
      </c>
      <c r="K3595" s="20">
        <f>'DATA INPUT'!AE3598</f>
        <v>0</v>
      </c>
      <c r="L3595" s="81">
        <f>'DATA INPUT'!AE3598</f>
        <v>0</v>
      </c>
      <c r="M3595" s="99">
        <f>'DATA INPUT'!Q3598</f>
        <v>-5.9865190896975177E-3</v>
      </c>
      <c r="N3595" s="20">
        <f>'DATA INPUT'!W3598</f>
        <v>-5.3175242882258988</v>
      </c>
      <c r="O3595" s="20">
        <f>'DATA INPUT'!AB3598</f>
        <v>0</v>
      </c>
      <c r="P3595" s="81">
        <f>'DATA INPUT'!AG3598</f>
        <v>0</v>
      </c>
      <c r="R3595" s="7"/>
    </row>
    <row r="3596" spans="2:18">
      <c r="B3596" s="2">
        <v>3594</v>
      </c>
      <c r="C3596" s="2">
        <v>5</v>
      </c>
      <c r="D3596" s="2">
        <v>17</v>
      </c>
      <c r="E3596" s="120">
        <f>'DATA INPUT'!P3599</f>
        <v>2.0600275880269599E-3</v>
      </c>
      <c r="F3596" s="20">
        <f>'DATA INPUT'!V3599</f>
        <v>3.3808492056360455</v>
      </c>
      <c r="G3596" s="20">
        <f>'DATA INPUT'!AA3599</f>
        <v>2.5580444798178825</v>
      </c>
      <c r="H3596" s="20">
        <f>'DATA INPUT'!AF3599</f>
        <v>0</v>
      </c>
      <c r="I3596" s="120">
        <f>'DATA INPUT'!O3599</f>
        <v>3.6120146439438203E-3</v>
      </c>
      <c r="J3596" s="20">
        <f>'DATA INPUT'!U3599</f>
        <v>5.9279190777339297</v>
      </c>
      <c r="K3596" s="20">
        <f>'DATA INPUT'!AE3599</f>
        <v>0</v>
      </c>
      <c r="L3596" s="81">
        <f>'DATA INPUT'!AE3599</f>
        <v>0</v>
      </c>
      <c r="M3596" s="99">
        <f>'DATA INPUT'!Q3599</f>
        <v>-1.5519870559168602E-3</v>
      </c>
      <c r="N3596" s="20">
        <f>'DATA INPUT'!W3599</f>
        <v>-2.5470698720978842</v>
      </c>
      <c r="O3596" s="20">
        <f>'DATA INPUT'!AB3599</f>
        <v>-1.9271838611342784</v>
      </c>
      <c r="P3596" s="81">
        <f>'DATA INPUT'!AG3599</f>
        <v>0</v>
      </c>
      <c r="R3596" s="7"/>
    </row>
    <row r="3597" spans="2:18">
      <c r="B3597" s="2">
        <v>3595</v>
      </c>
      <c r="C3597" s="2">
        <v>5</v>
      </c>
      <c r="D3597" s="2">
        <v>18</v>
      </c>
      <c r="E3597" s="120">
        <f>'DATA INPUT'!P3600</f>
        <v>1.8734591113152978E-3</v>
      </c>
      <c r="F3597" s="20">
        <f>'DATA INPUT'!V3600</f>
        <v>3.904154429377372</v>
      </c>
      <c r="G3597" s="20">
        <f>'DATA INPUT'!AA3600</f>
        <v>2.3953962925955032</v>
      </c>
      <c r="H3597" s="20">
        <f>'DATA INPUT'!AF3600</f>
        <v>9.2983153669044971E-2</v>
      </c>
      <c r="I3597" s="120">
        <f>'DATA INPUT'!O3600</f>
        <v>1.4860860249368859E-3</v>
      </c>
      <c r="J3597" s="20">
        <f>'DATA INPUT'!U3600</f>
        <v>3.096896698545939</v>
      </c>
      <c r="K3597" s="20">
        <f>'DATA INPUT'!AE3600</f>
        <v>7.3757128932007532E-2</v>
      </c>
      <c r="L3597" s="81">
        <f>'DATA INPUT'!AE3600</f>
        <v>7.3757128932007532E-2</v>
      </c>
      <c r="M3597" s="99">
        <f>'DATA INPUT'!Q3600</f>
        <v>3.8737308637841196E-4</v>
      </c>
      <c r="N3597" s="20">
        <f>'DATA INPUT'!W3600</f>
        <v>0.80725773083143304</v>
      </c>
      <c r="O3597" s="20">
        <f>'DATA INPUT'!AB3600</f>
        <v>0.49529346509765393</v>
      </c>
      <c r="P3597" s="81">
        <f>'DATA INPUT'!AG3600</f>
        <v>1.9226024737037439E-2</v>
      </c>
      <c r="R3597" s="7"/>
    </row>
    <row r="3598" spans="2:18">
      <c r="B3598" s="2">
        <v>3596</v>
      </c>
      <c r="C3598" s="2">
        <v>5</v>
      </c>
      <c r="D3598" s="2">
        <v>19</v>
      </c>
      <c r="E3598" s="120">
        <f>'DATA INPUT'!P3601</f>
        <v>1.302950887193319E-3</v>
      </c>
      <c r="F3598" s="20">
        <f>'DATA INPUT'!V3601</f>
        <v>2.7149331035925544</v>
      </c>
      <c r="G3598" s="20">
        <f>'DATA INPUT'!AA3601</f>
        <v>1.6651450327812101</v>
      </c>
      <c r="H3598" s="20">
        <f>'DATA INPUT'!AF3601</f>
        <v>5.8295954249450326E-2</v>
      </c>
      <c r="I3598" s="120">
        <f>'DATA INPUT'!O3601</f>
        <v>0</v>
      </c>
      <c r="J3598" s="20">
        <f>'DATA INPUT'!U3601</f>
        <v>0</v>
      </c>
      <c r="K3598" s="20">
        <f>'DATA INPUT'!AE3601</f>
        <v>0</v>
      </c>
      <c r="L3598" s="81">
        <f>'DATA INPUT'!AE3601</f>
        <v>0</v>
      </c>
      <c r="M3598" s="99">
        <f>'DATA INPUT'!Q3601</f>
        <v>1.302950887193319E-3</v>
      </c>
      <c r="N3598" s="20">
        <f>'DATA INPUT'!W3601</f>
        <v>2.7149331035925544</v>
      </c>
      <c r="O3598" s="20">
        <f>'DATA INPUT'!AB3601</f>
        <v>1.6651450327812101</v>
      </c>
      <c r="P3598" s="81">
        <f>'DATA INPUT'!AG3601</f>
        <v>5.8295954249450326E-2</v>
      </c>
      <c r="R3598" s="7"/>
    </row>
    <row r="3599" spans="2:18">
      <c r="B3599" s="2">
        <v>3597</v>
      </c>
      <c r="C3599" s="2">
        <v>5</v>
      </c>
      <c r="D3599" s="2">
        <v>20</v>
      </c>
      <c r="E3599" s="120">
        <f>'DATA INPUT'!P3602</f>
        <v>2.7440252676982743E-3</v>
      </c>
      <c r="F3599" s="20">
        <f>'DATA INPUT'!V3602</f>
        <v>5.5818852135248402</v>
      </c>
      <c r="G3599" s="20">
        <f>'DATA INPUT'!AA3602</f>
        <v>3.505857123585332</v>
      </c>
      <c r="H3599" s="20">
        <f>'DATA INPUT'!AF3602</f>
        <v>6.6609587082830643E-2</v>
      </c>
      <c r="I3599" s="120">
        <f>'DATA INPUT'!O3602</f>
        <v>0</v>
      </c>
      <c r="J3599" s="20">
        <f>'DATA INPUT'!U3602</f>
        <v>0</v>
      </c>
      <c r="K3599" s="20">
        <f>'DATA INPUT'!AE3602</f>
        <v>0</v>
      </c>
      <c r="L3599" s="81">
        <f>'DATA INPUT'!AE3602</f>
        <v>0</v>
      </c>
      <c r="M3599" s="99">
        <f>'DATA INPUT'!Q3602</f>
        <v>2.7440252676982743E-3</v>
      </c>
      <c r="N3599" s="20">
        <f>'DATA INPUT'!W3602</f>
        <v>5.5818852135248402</v>
      </c>
      <c r="O3599" s="20">
        <f>'DATA INPUT'!AB3602</f>
        <v>3.505857123585332</v>
      </c>
      <c r="P3599" s="81">
        <f>'DATA INPUT'!AG3602</f>
        <v>6.6609587082830643E-2</v>
      </c>
      <c r="R3599" s="7"/>
    </row>
    <row r="3600" spans="2:18">
      <c r="B3600" s="2">
        <v>3598</v>
      </c>
      <c r="C3600" s="2">
        <v>5</v>
      </c>
      <c r="D3600" s="2">
        <v>21</v>
      </c>
      <c r="E3600" s="120">
        <f>'DATA INPUT'!P3603</f>
        <v>3.1850067384764343E-3</v>
      </c>
      <c r="F3600" s="20">
        <f>'DATA INPUT'!V3603</f>
        <v>5.2046173496388191</v>
      </c>
      <c r="G3600" s="20">
        <f>'DATA INPUT'!AA3603</f>
        <v>3.9093917038471537</v>
      </c>
      <c r="H3600" s="20">
        <f>'DATA INPUT'!AF3603</f>
        <v>4.7319447280645605E-2</v>
      </c>
      <c r="I3600" s="120">
        <f>'DATA INPUT'!O3603</f>
        <v>0</v>
      </c>
      <c r="J3600" s="20">
        <f>'DATA INPUT'!U3603</f>
        <v>0</v>
      </c>
      <c r="K3600" s="20">
        <f>'DATA INPUT'!AE3603</f>
        <v>0</v>
      </c>
      <c r="L3600" s="81">
        <f>'DATA INPUT'!AE3603</f>
        <v>0</v>
      </c>
      <c r="M3600" s="99">
        <f>'DATA INPUT'!Q3603</f>
        <v>3.1850067384764343E-3</v>
      </c>
      <c r="N3600" s="20">
        <f>'DATA INPUT'!W3603</f>
        <v>5.2046173496388191</v>
      </c>
      <c r="O3600" s="20">
        <f>'DATA INPUT'!AB3603</f>
        <v>3.9093917038471537</v>
      </c>
      <c r="P3600" s="81">
        <f>'DATA INPUT'!AG3603</f>
        <v>4.7319447280645605E-2</v>
      </c>
      <c r="R3600" s="7"/>
    </row>
    <row r="3601" spans="2:18">
      <c r="B3601" s="2">
        <v>3599</v>
      </c>
      <c r="C3601" s="2">
        <v>5</v>
      </c>
      <c r="D3601" s="2">
        <v>22</v>
      </c>
      <c r="E3601" s="120">
        <f>'DATA INPUT'!P3604</f>
        <v>9.1620668432638747E-4</v>
      </c>
      <c r="F3601" s="20">
        <f>'DATA INPUT'!V3604</f>
        <v>1.4688058072435941</v>
      </c>
      <c r="G3601" s="20">
        <f>'DATA INPUT'!AA3604</f>
        <v>1.1244758631595453</v>
      </c>
      <c r="H3601" s="20">
        <f>'DATA INPUT'!AF3604</f>
        <v>1.2253350349853318E-2</v>
      </c>
      <c r="I3601" s="120">
        <f>'DATA INPUT'!O3604</f>
        <v>0</v>
      </c>
      <c r="J3601" s="20">
        <f>'DATA INPUT'!U3604</f>
        <v>0</v>
      </c>
      <c r="K3601" s="20">
        <f>'DATA INPUT'!AE3604</f>
        <v>0</v>
      </c>
      <c r="L3601" s="81">
        <f>'DATA INPUT'!AE3604</f>
        <v>0</v>
      </c>
      <c r="M3601" s="99">
        <f>'DATA INPUT'!Q3604</f>
        <v>9.1620668432638747E-4</v>
      </c>
      <c r="N3601" s="20">
        <f>'DATA INPUT'!W3604</f>
        <v>1.4688058072435941</v>
      </c>
      <c r="O3601" s="20">
        <f>'DATA INPUT'!AB3604</f>
        <v>1.1244758631595453</v>
      </c>
      <c r="P3601" s="81">
        <f>'DATA INPUT'!AG3604</f>
        <v>1.2253350349853318E-2</v>
      </c>
      <c r="R3601" s="7"/>
    </row>
    <row r="3602" spans="2:18">
      <c r="B3602" s="2">
        <v>3600</v>
      </c>
      <c r="C3602" s="2">
        <v>5</v>
      </c>
      <c r="D3602" s="2">
        <v>23</v>
      </c>
      <c r="E3602" s="120">
        <f>'DATA INPUT'!P3605</f>
        <v>7.6688533137743865E-4</v>
      </c>
      <c r="F3602" s="20">
        <f>'DATA INPUT'!V3605</f>
        <v>1.2298470085162569</v>
      </c>
      <c r="G3602" s="20">
        <f>'DATA INPUT'!AA3605</f>
        <v>0.9399125869663133</v>
      </c>
      <c r="H3602" s="20">
        <f>'DATA INPUT'!AF3605</f>
        <v>1.0352614594953827E-2</v>
      </c>
      <c r="I3602" s="120">
        <f>'DATA INPUT'!O3605</f>
        <v>0</v>
      </c>
      <c r="J3602" s="20">
        <f>'DATA INPUT'!U3605</f>
        <v>0</v>
      </c>
      <c r="K3602" s="20">
        <f>'DATA INPUT'!AE3605</f>
        <v>0</v>
      </c>
      <c r="L3602" s="81">
        <f>'DATA INPUT'!AE3605</f>
        <v>0</v>
      </c>
      <c r="M3602" s="99">
        <f>'DATA INPUT'!Q3605</f>
        <v>7.6688533137743865E-4</v>
      </c>
      <c r="N3602" s="20">
        <f>'DATA INPUT'!W3605</f>
        <v>1.2298470085162569</v>
      </c>
      <c r="O3602" s="20">
        <f>'DATA INPUT'!AB3605</f>
        <v>0.9399125869663133</v>
      </c>
      <c r="P3602" s="81">
        <f>'DATA INPUT'!AG3605</f>
        <v>1.0352614594953827E-2</v>
      </c>
      <c r="R3602" s="7"/>
    </row>
    <row r="3603" spans="2:18">
      <c r="B3603" s="2">
        <v>3601</v>
      </c>
      <c r="C3603" s="2">
        <v>5</v>
      </c>
      <c r="D3603" s="2">
        <v>0</v>
      </c>
      <c r="E3603" s="120">
        <f>'DATA INPUT'!P3606</f>
        <v>7.8861788815913427E-4</v>
      </c>
      <c r="F3603" s="20">
        <f>'DATA INPUT'!V3606</f>
        <v>1.2925639089923031</v>
      </c>
      <c r="G3603" s="20">
        <f>'DATA INPUT'!AA3606</f>
        <v>0.98231313531091813</v>
      </c>
      <c r="H3603" s="20">
        <f>'DATA INPUT'!AF3606</f>
        <v>0.22489362744185301</v>
      </c>
      <c r="I3603" s="120">
        <f>'DATA INPUT'!O3606</f>
        <v>0</v>
      </c>
      <c r="J3603" s="20">
        <f>'DATA INPUT'!U3606</f>
        <v>0</v>
      </c>
      <c r="K3603" s="20">
        <f>'DATA INPUT'!AE3606</f>
        <v>0</v>
      </c>
      <c r="L3603" s="81">
        <f>'DATA INPUT'!AE3606</f>
        <v>0</v>
      </c>
      <c r="M3603" s="99">
        <f>'DATA INPUT'!Q3606</f>
        <v>7.8861788815913427E-4</v>
      </c>
      <c r="N3603" s="20">
        <f>'DATA INPUT'!W3606</f>
        <v>1.2925639089923031</v>
      </c>
      <c r="O3603" s="20">
        <f>'DATA INPUT'!AB3606</f>
        <v>0.98231313531091813</v>
      </c>
      <c r="P3603" s="81">
        <f>'DATA INPUT'!AG3606</f>
        <v>0.22489362744185301</v>
      </c>
      <c r="R3603" s="7"/>
    </row>
    <row r="3604" spans="2:18">
      <c r="B3604" s="2">
        <v>3602</v>
      </c>
      <c r="C3604" s="2">
        <v>5</v>
      </c>
      <c r="D3604" s="2">
        <v>1</v>
      </c>
      <c r="E3604" s="120">
        <f>'DATA INPUT'!P3607</f>
        <v>8.8162497705169803E-4</v>
      </c>
      <c r="F3604" s="20">
        <f>'DATA INPUT'!V3607</f>
        <v>1.4458526371462199</v>
      </c>
      <c r="G3604" s="20">
        <f>'DATA INPUT'!AA3607</f>
        <v>1.0987686345624266</v>
      </c>
      <c r="H3604" s="20">
        <f>'DATA INPUT'!AF3607</f>
        <v>0.25177676172567404</v>
      </c>
      <c r="I3604" s="120">
        <f>'DATA INPUT'!O3607</f>
        <v>0</v>
      </c>
      <c r="J3604" s="20">
        <f>'DATA INPUT'!U3607</f>
        <v>0</v>
      </c>
      <c r="K3604" s="20">
        <f>'DATA INPUT'!AE3607</f>
        <v>0</v>
      </c>
      <c r="L3604" s="81">
        <f>'DATA INPUT'!AE3607</f>
        <v>0</v>
      </c>
      <c r="M3604" s="99">
        <f>'DATA INPUT'!Q3607</f>
        <v>8.8162497705169803E-4</v>
      </c>
      <c r="N3604" s="20">
        <f>'DATA INPUT'!W3607</f>
        <v>1.4458526371462199</v>
      </c>
      <c r="O3604" s="20">
        <f>'DATA INPUT'!AB3607</f>
        <v>1.0987686345624266</v>
      </c>
      <c r="P3604" s="81">
        <f>'DATA INPUT'!AG3607</f>
        <v>0.25177676172567404</v>
      </c>
      <c r="R3604" s="7"/>
    </row>
    <row r="3605" spans="2:18">
      <c r="B3605" s="2">
        <v>3603</v>
      </c>
      <c r="C3605" s="2">
        <v>5</v>
      </c>
      <c r="D3605" s="2">
        <v>2</v>
      </c>
      <c r="E3605" s="120">
        <f>'DATA INPUT'!P3608</f>
        <v>7.0968808862903541E-4</v>
      </c>
      <c r="F3605" s="20">
        <f>'DATA INPUT'!V3608</f>
        <v>1.1642115470363679</v>
      </c>
      <c r="G3605" s="20">
        <f>'DATA INPUT'!AA3608</f>
        <v>0.88476772207540233</v>
      </c>
      <c r="H3605" s="20">
        <f>'DATA INPUT'!AF3608</f>
        <v>0.20281701345998532</v>
      </c>
      <c r="I3605" s="120">
        <f>'DATA INPUT'!O3608</f>
        <v>0</v>
      </c>
      <c r="J3605" s="20">
        <f>'DATA INPUT'!U3608</f>
        <v>0</v>
      </c>
      <c r="K3605" s="20">
        <f>'DATA INPUT'!AE3608</f>
        <v>0</v>
      </c>
      <c r="L3605" s="81">
        <f>'DATA INPUT'!AE3608</f>
        <v>0</v>
      </c>
      <c r="M3605" s="99">
        <f>'DATA INPUT'!Q3608</f>
        <v>7.0968808862903541E-4</v>
      </c>
      <c r="N3605" s="20">
        <f>'DATA INPUT'!W3608</f>
        <v>1.1642115470363679</v>
      </c>
      <c r="O3605" s="20">
        <f>'DATA INPUT'!AB3608</f>
        <v>0.88476772207540233</v>
      </c>
      <c r="P3605" s="81">
        <f>'DATA INPUT'!AG3608</f>
        <v>0.20281701345998532</v>
      </c>
      <c r="R3605" s="7"/>
    </row>
    <row r="3606" spans="2:18">
      <c r="B3606" s="2">
        <v>3604</v>
      </c>
      <c r="C3606" s="2">
        <v>5</v>
      </c>
      <c r="D3606" s="2">
        <v>3</v>
      </c>
      <c r="E3606" s="120">
        <f>'DATA INPUT'!P3609</f>
        <v>7.4587512730067479E-4</v>
      </c>
      <c r="F3606" s="20">
        <f>'DATA INPUT'!V3609</f>
        <v>1.2242611787069442</v>
      </c>
      <c r="G3606" s="20">
        <f>'DATA INPUT'!AA3609</f>
        <v>0.93043014271647717</v>
      </c>
      <c r="H3606" s="20">
        <f>'DATA INPUT'!AF3609</f>
        <v>0.21345148888180376</v>
      </c>
      <c r="I3606" s="120">
        <f>'DATA INPUT'!O3609</f>
        <v>0</v>
      </c>
      <c r="J3606" s="20">
        <f>'DATA INPUT'!U3609</f>
        <v>0</v>
      </c>
      <c r="K3606" s="20">
        <f>'DATA INPUT'!AE3609</f>
        <v>0</v>
      </c>
      <c r="L3606" s="81">
        <f>'DATA INPUT'!AE3609</f>
        <v>0</v>
      </c>
      <c r="M3606" s="99">
        <f>'DATA INPUT'!Q3609</f>
        <v>7.4587512730067479E-4</v>
      </c>
      <c r="N3606" s="20">
        <f>'DATA INPUT'!W3609</f>
        <v>1.2242611787069442</v>
      </c>
      <c r="O3606" s="20">
        <f>'DATA INPUT'!AB3609</f>
        <v>0.93043014271647717</v>
      </c>
      <c r="P3606" s="81">
        <f>'DATA INPUT'!AG3609</f>
        <v>0.21345148888180376</v>
      </c>
      <c r="R3606" s="7"/>
    </row>
    <row r="3607" spans="2:18">
      <c r="B3607" s="2">
        <v>3605</v>
      </c>
      <c r="C3607" s="2">
        <v>5</v>
      </c>
      <c r="D3607" s="2">
        <v>4</v>
      </c>
      <c r="E3607" s="120">
        <f>'DATA INPUT'!P3610</f>
        <v>8.5115408803033087E-4</v>
      </c>
      <c r="F3607" s="20">
        <f>'DATA INPUT'!V3610</f>
        <v>1.3974128407632482</v>
      </c>
      <c r="G3607" s="20">
        <f>'DATA INPUT'!AA3610</f>
        <v>1.062129309230756</v>
      </c>
      <c r="H3607" s="20">
        <f>'DATA INPUT'!AF3610</f>
        <v>0.24384316942644643</v>
      </c>
      <c r="I3607" s="120">
        <f>'DATA INPUT'!O3610</f>
        <v>0</v>
      </c>
      <c r="J3607" s="20">
        <f>'DATA INPUT'!U3610</f>
        <v>0</v>
      </c>
      <c r="K3607" s="20">
        <f>'DATA INPUT'!AE3610</f>
        <v>0</v>
      </c>
      <c r="L3607" s="81">
        <f>'DATA INPUT'!AE3610</f>
        <v>0</v>
      </c>
      <c r="M3607" s="99">
        <f>'DATA INPUT'!Q3610</f>
        <v>8.5115408803033087E-4</v>
      </c>
      <c r="N3607" s="20">
        <f>'DATA INPUT'!W3610</f>
        <v>1.3974128407632482</v>
      </c>
      <c r="O3607" s="20">
        <f>'DATA INPUT'!AB3610</f>
        <v>1.062129309230756</v>
      </c>
      <c r="P3607" s="81">
        <f>'DATA INPUT'!AG3610</f>
        <v>0.24384316942644643</v>
      </c>
      <c r="R3607" s="7"/>
    </row>
    <row r="3608" spans="2:18">
      <c r="B3608" s="2">
        <v>3606</v>
      </c>
      <c r="C3608" s="2">
        <v>5</v>
      </c>
      <c r="D3608" s="2">
        <v>5</v>
      </c>
      <c r="E3608" s="120">
        <f>'DATA INPUT'!P3611</f>
        <v>8.1296433112663827E-4</v>
      </c>
      <c r="F3608" s="20">
        <f>'DATA INPUT'!V3611</f>
        <v>1.3347279500161597</v>
      </c>
      <c r="G3608" s="20">
        <f>'DATA INPUT'!AA3611</f>
        <v>1.0124655324378609</v>
      </c>
      <c r="H3608" s="20">
        <f>'DATA INPUT'!AF3611</f>
        <v>0.22833602458395169</v>
      </c>
      <c r="I3608" s="120">
        <f>'DATA INPUT'!O3611</f>
        <v>2.1672087863662922E-4</v>
      </c>
      <c r="J3608" s="20">
        <f>'DATA INPUT'!U3611</f>
        <v>0.35581316792521062</v>
      </c>
      <c r="K3608" s="20">
        <f>'DATA INPUT'!AE3611</f>
        <v>6.0870055397941561E-2</v>
      </c>
      <c r="L3608" s="81">
        <f>'DATA INPUT'!AE3611</f>
        <v>6.0870055397941561E-2</v>
      </c>
      <c r="M3608" s="99">
        <f>'DATA INPUT'!Q3611</f>
        <v>5.9624345249000899E-4</v>
      </c>
      <c r="N3608" s="20">
        <f>'DATA INPUT'!W3611</f>
        <v>0.97891478209094918</v>
      </c>
      <c r="O3608" s="20">
        <f>'DATA INPUT'!AB3611</f>
        <v>0.74256141564204581</v>
      </c>
      <c r="P3608" s="81">
        <f>'DATA INPUT'!AG3611</f>
        <v>0.16746596918601014</v>
      </c>
      <c r="R3608" s="7"/>
    </row>
    <row r="3609" spans="2:18">
      <c r="B3609" s="2">
        <v>3607</v>
      </c>
      <c r="C3609" s="2">
        <v>5</v>
      </c>
      <c r="D3609" s="2">
        <v>6</v>
      </c>
      <c r="E3609" s="120">
        <f>'DATA INPUT'!P3612</f>
        <v>9.5857782350085101E-4</v>
      </c>
      <c r="F3609" s="20">
        <f>'DATA INPUT'!V3612</f>
        <v>1.5283825315941255</v>
      </c>
      <c r="G3609" s="20">
        <f>'DATA INPUT'!AA3612</f>
        <v>1.1552099853345639</v>
      </c>
      <c r="H3609" s="20">
        <f>'DATA INPUT'!AF3612</f>
        <v>0.26921110163338907</v>
      </c>
      <c r="I3609" s="120">
        <f>'DATA INPUT'!O3612</f>
        <v>1.2693651463002568E-3</v>
      </c>
      <c r="J3609" s="20">
        <f>'DATA INPUT'!U3612</f>
        <v>2.0239102848575459</v>
      </c>
      <c r="K3609" s="20">
        <f>'DATA INPUT'!AE3612</f>
        <v>0.35649394450049765</v>
      </c>
      <c r="L3609" s="81">
        <f>'DATA INPUT'!AE3612</f>
        <v>0.35649394450049765</v>
      </c>
      <c r="M3609" s="99">
        <f>'DATA INPUT'!Q3612</f>
        <v>-3.1078732279940562E-4</v>
      </c>
      <c r="N3609" s="20">
        <f>'DATA INPUT'!W3612</f>
        <v>-0.49552775326342036</v>
      </c>
      <c r="O3609" s="20">
        <f>'DATA INPUT'!AB3612</f>
        <v>-0.37453883222758599</v>
      </c>
      <c r="P3609" s="81">
        <f>'DATA INPUT'!AG3612</f>
        <v>-8.7282842867108579E-2</v>
      </c>
      <c r="R3609" s="7"/>
    </row>
    <row r="3610" spans="2:18">
      <c r="B3610" s="2">
        <v>3608</v>
      </c>
      <c r="C3610" s="2">
        <v>5</v>
      </c>
      <c r="D3610" s="2">
        <v>7</v>
      </c>
      <c r="E3610" s="120">
        <f>'DATA INPUT'!P3613</f>
        <v>1.2919487034333394E-3</v>
      </c>
      <c r="F3610" s="20">
        <f>'DATA INPUT'!V3613</f>
        <v>1.5462442429946717</v>
      </c>
      <c r="G3610" s="20">
        <f>'DATA INPUT'!AA3613</f>
        <v>0</v>
      </c>
      <c r="H3610" s="20">
        <f>'DATA INPUT'!AF3613</f>
        <v>0</v>
      </c>
      <c r="I3610" s="120">
        <f>'DATA INPUT'!O3613</f>
        <v>2.7554511712371424E-3</v>
      </c>
      <c r="J3610" s="20">
        <f>'DATA INPUT'!U3613</f>
        <v>3.2978093472719605</v>
      </c>
      <c r="K3610" s="20">
        <f>'DATA INPUT'!AE3613</f>
        <v>0</v>
      </c>
      <c r="L3610" s="81">
        <f>'DATA INPUT'!AE3613</f>
        <v>0</v>
      </c>
      <c r="M3610" s="99">
        <f>'DATA INPUT'!Q3613</f>
        <v>-1.4635024678038031E-3</v>
      </c>
      <c r="N3610" s="20">
        <f>'DATA INPUT'!W3613</f>
        <v>-1.7515651042772888</v>
      </c>
      <c r="O3610" s="20">
        <f>'DATA INPUT'!AB3613</f>
        <v>0</v>
      </c>
      <c r="P3610" s="81">
        <f>'DATA INPUT'!AG3613</f>
        <v>0</v>
      </c>
      <c r="R3610" s="7"/>
    </row>
    <row r="3611" spans="2:18">
      <c r="B3611" s="2">
        <v>3609</v>
      </c>
      <c r="C3611" s="2">
        <v>5</v>
      </c>
      <c r="D3611" s="2">
        <v>8</v>
      </c>
      <c r="E3611" s="120">
        <f>'DATA INPUT'!P3614</f>
        <v>1.3428722479462373E-3</v>
      </c>
      <c r="F3611" s="20">
        <f>'DATA INPUT'!V3614</f>
        <v>9.3966737294379959E-2</v>
      </c>
      <c r="G3611" s="20">
        <f>'DATA INPUT'!AA3614</f>
        <v>0</v>
      </c>
      <c r="H3611" s="20">
        <f>'DATA INPUT'!AF3614</f>
        <v>0</v>
      </c>
      <c r="I3611" s="120">
        <f>'DATA INPUT'!O3614</f>
        <v>5.6141027608726801E-3</v>
      </c>
      <c r="J3611" s="20">
        <f>'DATA INPUT'!U3614</f>
        <v>0.3928437124837334</v>
      </c>
      <c r="K3611" s="20">
        <f>'DATA INPUT'!AE3614</f>
        <v>0</v>
      </c>
      <c r="L3611" s="81">
        <f>'DATA INPUT'!AE3614</f>
        <v>0</v>
      </c>
      <c r="M3611" s="99">
        <f>'DATA INPUT'!Q3614</f>
        <v>-4.2712305129264435E-3</v>
      </c>
      <c r="N3611" s="20">
        <f>'DATA INPUT'!W3614</f>
        <v>-0.29887697518935341</v>
      </c>
      <c r="O3611" s="20">
        <f>'DATA INPUT'!AB3614</f>
        <v>0</v>
      </c>
      <c r="P3611" s="81">
        <f>'DATA INPUT'!AG3614</f>
        <v>0</v>
      </c>
      <c r="R3611" s="7"/>
    </row>
    <row r="3612" spans="2:18">
      <c r="B3612" s="2">
        <v>3610</v>
      </c>
      <c r="C3612" s="2">
        <v>5</v>
      </c>
      <c r="D3612" s="2">
        <v>9</v>
      </c>
      <c r="E3612" s="120">
        <f>'DATA INPUT'!P3615</f>
        <v>1.3402435061778081E-3</v>
      </c>
      <c r="F3612" s="20">
        <f>'DATA INPUT'!V3615</f>
        <v>0</v>
      </c>
      <c r="G3612" s="20">
        <f>'DATA INPUT'!AA3615</f>
        <v>0</v>
      </c>
      <c r="H3612" s="20">
        <f>'DATA INPUT'!AF3615</f>
        <v>0</v>
      </c>
      <c r="I3612" s="120">
        <f>'DATA INPUT'!O3615</f>
        <v>1.2146689245491072E-2</v>
      </c>
      <c r="J3612" s="20">
        <f>'DATA INPUT'!U3615</f>
        <v>0</v>
      </c>
      <c r="K3612" s="20">
        <f>'DATA INPUT'!AE3615</f>
        <v>0</v>
      </c>
      <c r="L3612" s="81">
        <f>'DATA INPUT'!AE3615</f>
        <v>0</v>
      </c>
      <c r="M3612" s="99">
        <f>'DATA INPUT'!Q3615</f>
        <v>-1.0806445739313265E-2</v>
      </c>
      <c r="N3612" s="20">
        <f>'DATA INPUT'!W3615</f>
        <v>0</v>
      </c>
      <c r="O3612" s="20">
        <f>'DATA INPUT'!AB3615</f>
        <v>0</v>
      </c>
      <c r="P3612" s="81">
        <f>'DATA INPUT'!AG3615</f>
        <v>0</v>
      </c>
      <c r="R3612" s="7"/>
    </row>
    <row r="3613" spans="2:18">
      <c r="B3613" s="2">
        <v>3611</v>
      </c>
      <c r="C3613" s="2">
        <v>5</v>
      </c>
      <c r="D3613" s="2">
        <v>10</v>
      </c>
      <c r="E3613" s="120">
        <f>'DATA INPUT'!P3616</f>
        <v>1.2731176276322498E-3</v>
      </c>
      <c r="F3613" s="20">
        <f>'DATA INPUT'!V3616</f>
        <v>0</v>
      </c>
      <c r="G3613" s="20">
        <f>'DATA INPUT'!AA3616</f>
        <v>0</v>
      </c>
      <c r="H3613" s="20">
        <f>'DATA INPUT'!AF3616</f>
        <v>0</v>
      </c>
      <c r="I3613" s="120">
        <f>'DATA INPUT'!O3616</f>
        <v>1.4922780500407897E-2</v>
      </c>
      <c r="J3613" s="20">
        <f>'DATA INPUT'!U3616</f>
        <v>0</v>
      </c>
      <c r="K3613" s="20">
        <f>'DATA INPUT'!AE3616</f>
        <v>0</v>
      </c>
      <c r="L3613" s="81">
        <f>'DATA INPUT'!AE3616</f>
        <v>0</v>
      </c>
      <c r="M3613" s="99">
        <f>'DATA INPUT'!Q3616</f>
        <v>-1.3649662872775647E-2</v>
      </c>
      <c r="N3613" s="20">
        <f>'DATA INPUT'!W3616</f>
        <v>0</v>
      </c>
      <c r="O3613" s="20">
        <f>'DATA INPUT'!AB3616</f>
        <v>0</v>
      </c>
      <c r="P3613" s="81">
        <f>'DATA INPUT'!AG3616</f>
        <v>0</v>
      </c>
      <c r="R3613" s="7"/>
    </row>
    <row r="3614" spans="2:18">
      <c r="B3614" s="2">
        <v>3612</v>
      </c>
      <c r="C3614" s="2">
        <v>5</v>
      </c>
      <c r="D3614" s="2">
        <v>11</v>
      </c>
      <c r="E3614" s="120">
        <f>'DATA INPUT'!P3617</f>
        <v>1.1770126855263129E-3</v>
      </c>
      <c r="F3614" s="20">
        <f>'DATA INPUT'!V3617</f>
        <v>0</v>
      </c>
      <c r="G3614" s="20">
        <f>'DATA INPUT'!AA3617</f>
        <v>0</v>
      </c>
      <c r="H3614" s="20">
        <f>'DATA INPUT'!AF3617</f>
        <v>0</v>
      </c>
      <c r="I3614" s="120">
        <f>'DATA INPUT'!O3617</f>
        <v>1.6305666106946389E-2</v>
      </c>
      <c r="J3614" s="20">
        <f>'DATA INPUT'!U3617</f>
        <v>0</v>
      </c>
      <c r="K3614" s="20">
        <f>'DATA INPUT'!AE3617</f>
        <v>0</v>
      </c>
      <c r="L3614" s="81">
        <f>'DATA INPUT'!AE3617</f>
        <v>0</v>
      </c>
      <c r="M3614" s="99">
        <f>'DATA INPUT'!Q3617</f>
        <v>-1.5128653421420075E-2</v>
      </c>
      <c r="N3614" s="20">
        <f>'DATA INPUT'!W3617</f>
        <v>0</v>
      </c>
      <c r="O3614" s="20">
        <f>'DATA INPUT'!AB3617</f>
        <v>0</v>
      </c>
      <c r="P3614" s="81">
        <f>'DATA INPUT'!AG3617</f>
        <v>0</v>
      </c>
      <c r="R3614" s="7"/>
    </row>
    <row r="3615" spans="2:18">
      <c r="B3615" s="2">
        <v>3613</v>
      </c>
      <c r="C3615" s="2">
        <v>5</v>
      </c>
      <c r="D3615" s="2">
        <v>12</v>
      </c>
      <c r="E3615" s="120">
        <f>'DATA INPUT'!P3618</f>
        <v>1.335167307172618E-3</v>
      </c>
      <c r="F3615" s="20">
        <f>'DATA INPUT'!V3618</f>
        <v>0</v>
      </c>
      <c r="G3615" s="20">
        <f>'DATA INPUT'!AA3618</f>
        <v>0</v>
      </c>
      <c r="H3615" s="20">
        <f>'DATA INPUT'!AF3618</f>
        <v>0</v>
      </c>
      <c r="I3615" s="120">
        <f>'DATA INPUT'!O3618</f>
        <v>1.6460466734543978E-2</v>
      </c>
      <c r="J3615" s="20">
        <f>'DATA INPUT'!U3618</f>
        <v>0</v>
      </c>
      <c r="K3615" s="20">
        <f>'DATA INPUT'!AE3618</f>
        <v>0</v>
      </c>
      <c r="L3615" s="81">
        <f>'DATA INPUT'!AE3618</f>
        <v>0</v>
      </c>
      <c r="M3615" s="99">
        <f>'DATA INPUT'!Q3618</f>
        <v>-1.5125299427371359E-2</v>
      </c>
      <c r="N3615" s="20">
        <f>'DATA INPUT'!W3618</f>
        <v>0</v>
      </c>
      <c r="O3615" s="20">
        <f>'DATA INPUT'!AB3618</f>
        <v>0</v>
      </c>
      <c r="P3615" s="81">
        <f>'DATA INPUT'!AG3618</f>
        <v>0</v>
      </c>
      <c r="R3615" s="7"/>
    </row>
    <row r="3616" spans="2:18">
      <c r="B3616" s="2">
        <v>3614</v>
      </c>
      <c r="C3616" s="2">
        <v>5</v>
      </c>
      <c r="D3616" s="2">
        <v>13</v>
      </c>
      <c r="E3616" s="120">
        <f>'DATA INPUT'!P3619</f>
        <v>2.2567939579707778E-3</v>
      </c>
      <c r="F3616" s="20">
        <f>'DATA INPUT'!V3619</f>
        <v>0</v>
      </c>
      <c r="G3616" s="20">
        <f>'DATA INPUT'!AA3619</f>
        <v>0</v>
      </c>
      <c r="H3616" s="20">
        <f>'DATA INPUT'!AF3619</f>
        <v>0</v>
      </c>
      <c r="I3616" s="120">
        <f>'DATA INPUT'!O3619</f>
        <v>1.5696783638395856E-2</v>
      </c>
      <c r="J3616" s="20">
        <f>'DATA INPUT'!U3619</f>
        <v>0</v>
      </c>
      <c r="K3616" s="20">
        <f>'DATA INPUT'!AE3619</f>
        <v>0</v>
      </c>
      <c r="L3616" s="81">
        <f>'DATA INPUT'!AE3619</f>
        <v>0</v>
      </c>
      <c r="M3616" s="99">
        <f>'DATA INPUT'!Q3619</f>
        <v>-1.3439989680425079E-2</v>
      </c>
      <c r="N3616" s="20">
        <f>'DATA INPUT'!W3619</f>
        <v>0</v>
      </c>
      <c r="O3616" s="20">
        <f>'DATA INPUT'!AB3619</f>
        <v>0</v>
      </c>
      <c r="P3616" s="81">
        <f>'DATA INPUT'!AG3619</f>
        <v>0</v>
      </c>
      <c r="R3616" s="7"/>
    </row>
    <row r="3617" spans="2:18">
      <c r="B3617" s="2">
        <v>3615</v>
      </c>
      <c r="C3617" s="2">
        <v>5</v>
      </c>
      <c r="D3617" s="2">
        <v>14</v>
      </c>
      <c r="E3617" s="120">
        <f>'DATA INPUT'!P3620</f>
        <v>1.2980724531317671E-3</v>
      </c>
      <c r="F3617" s="20">
        <f>'DATA INPUT'!V3620</f>
        <v>0</v>
      </c>
      <c r="G3617" s="20">
        <f>'DATA INPUT'!AA3620</f>
        <v>0</v>
      </c>
      <c r="H3617" s="20">
        <f>'DATA INPUT'!AF3620</f>
        <v>0</v>
      </c>
      <c r="I3617" s="120">
        <f>'DATA INPUT'!O3620</f>
        <v>1.3498614726510046E-2</v>
      </c>
      <c r="J3617" s="20">
        <f>'DATA INPUT'!U3620</f>
        <v>0</v>
      </c>
      <c r="K3617" s="20">
        <f>'DATA INPUT'!AE3620</f>
        <v>0</v>
      </c>
      <c r="L3617" s="81">
        <f>'DATA INPUT'!AE3620</f>
        <v>0</v>
      </c>
      <c r="M3617" s="99">
        <f>'DATA INPUT'!Q3620</f>
        <v>-1.220054227337828E-2</v>
      </c>
      <c r="N3617" s="20">
        <f>'DATA INPUT'!W3620</f>
        <v>0</v>
      </c>
      <c r="O3617" s="20">
        <f>'DATA INPUT'!AB3620</f>
        <v>0</v>
      </c>
      <c r="P3617" s="81">
        <f>'DATA INPUT'!AG3620</f>
        <v>0</v>
      </c>
      <c r="R3617" s="7"/>
    </row>
    <row r="3618" spans="2:18">
      <c r="B3618" s="2">
        <v>3616</v>
      </c>
      <c r="C3618" s="2">
        <v>5</v>
      </c>
      <c r="D3618" s="2">
        <v>15</v>
      </c>
      <c r="E3618" s="120">
        <f>'DATA INPUT'!P3621</f>
        <v>1.3037048080113192E-3</v>
      </c>
      <c r="F3618" s="20">
        <f>'DATA INPUT'!V3621</f>
        <v>0.10776525719817764</v>
      </c>
      <c r="G3618" s="20">
        <f>'DATA INPUT'!AA3621</f>
        <v>0</v>
      </c>
      <c r="H3618" s="20">
        <f>'DATA INPUT'!AF3621</f>
        <v>0</v>
      </c>
      <c r="I3618" s="120">
        <f>'DATA INPUT'!O3621</f>
        <v>1.0516122634796435E-2</v>
      </c>
      <c r="J3618" s="20">
        <f>'DATA INPUT'!U3621</f>
        <v>0.86927090665188056</v>
      </c>
      <c r="K3618" s="20">
        <f>'DATA INPUT'!AE3621</f>
        <v>0</v>
      </c>
      <c r="L3618" s="81">
        <f>'DATA INPUT'!AE3621</f>
        <v>0</v>
      </c>
      <c r="M3618" s="99">
        <f>'DATA INPUT'!Q3621</f>
        <v>-9.2124178267851166E-3</v>
      </c>
      <c r="N3618" s="20">
        <f>'DATA INPUT'!W3621</f>
        <v>-0.76150564945370292</v>
      </c>
      <c r="O3618" s="20">
        <f>'DATA INPUT'!AB3621</f>
        <v>0</v>
      </c>
      <c r="P3618" s="81">
        <f>'DATA INPUT'!AG3621</f>
        <v>0</v>
      </c>
      <c r="R3618" s="7"/>
    </row>
    <row r="3619" spans="2:18">
      <c r="B3619" s="2">
        <v>3617</v>
      </c>
      <c r="C3619" s="2">
        <v>5</v>
      </c>
      <c r="D3619" s="2">
        <v>16</v>
      </c>
      <c r="E3619" s="120">
        <f>'DATA INPUT'!P3622</f>
        <v>1.337972458984668E-3</v>
      </c>
      <c r="F3619" s="20">
        <f>'DATA INPUT'!V3622</f>
        <v>1.9314274377770801</v>
      </c>
      <c r="G3619" s="20">
        <f>'DATA INPUT'!AA3622</f>
        <v>0</v>
      </c>
      <c r="H3619" s="20">
        <f>'DATA INPUT'!AF3622</f>
        <v>0</v>
      </c>
      <c r="I3619" s="120">
        <f>'DATA INPUT'!O3622</f>
        <v>7.0898687439697279E-3</v>
      </c>
      <c r="J3619" s="20">
        <f>'DATA INPUT'!U3622</f>
        <v>10.234565689590307</v>
      </c>
      <c r="K3619" s="20">
        <f>'DATA INPUT'!AE3622</f>
        <v>0</v>
      </c>
      <c r="L3619" s="81">
        <f>'DATA INPUT'!AE3622</f>
        <v>0</v>
      </c>
      <c r="M3619" s="99">
        <f>'DATA INPUT'!Q3622</f>
        <v>-5.7518962849850601E-3</v>
      </c>
      <c r="N3619" s="20">
        <f>'DATA INPUT'!W3622</f>
        <v>-8.3031382518132268</v>
      </c>
      <c r="O3619" s="20">
        <f>'DATA INPUT'!AB3622</f>
        <v>0</v>
      </c>
      <c r="P3619" s="81">
        <f>'DATA INPUT'!AG3622</f>
        <v>0</v>
      </c>
      <c r="R3619" s="7"/>
    </row>
    <row r="3620" spans="2:18">
      <c r="B3620" s="2">
        <v>3618</v>
      </c>
      <c r="C3620" s="2">
        <v>5</v>
      </c>
      <c r="D3620" s="2">
        <v>17</v>
      </c>
      <c r="E3620" s="120">
        <f>'DATA INPUT'!P3623</f>
        <v>1.4914879607207028E-3</v>
      </c>
      <c r="F3620" s="20">
        <f>'DATA INPUT'!V3623</f>
        <v>2.5307123420368067</v>
      </c>
      <c r="G3620" s="20">
        <f>'DATA INPUT'!AA3623</f>
        <v>1.9571631365227267</v>
      </c>
      <c r="H3620" s="20">
        <f>'DATA INPUT'!AF3623</f>
        <v>0</v>
      </c>
      <c r="I3620" s="120">
        <f>'DATA INPUT'!O3623</f>
        <v>3.6326547276234983E-3</v>
      </c>
      <c r="J3620" s="20">
        <f>'DATA INPUT'!U3623</f>
        <v>6.1637803292176008</v>
      </c>
      <c r="K3620" s="20">
        <f>'DATA INPUT'!AE3623</f>
        <v>0</v>
      </c>
      <c r="L3620" s="81">
        <f>'DATA INPUT'!AE3623</f>
        <v>0</v>
      </c>
      <c r="M3620" s="99">
        <f>'DATA INPUT'!Q3623</f>
        <v>-2.1411667669027959E-3</v>
      </c>
      <c r="N3620" s="20">
        <f>'DATA INPUT'!W3623</f>
        <v>-3.633067987180794</v>
      </c>
      <c r="O3620" s="20">
        <f>'DATA INPUT'!AB3623</f>
        <v>-2.8096858812757377</v>
      </c>
      <c r="P3620" s="81">
        <f>'DATA INPUT'!AG3623</f>
        <v>0</v>
      </c>
      <c r="R3620" s="7"/>
    </row>
    <row r="3621" spans="2:18">
      <c r="B3621" s="2">
        <v>3619</v>
      </c>
      <c r="C3621" s="2">
        <v>5</v>
      </c>
      <c r="D3621" s="2">
        <v>18</v>
      </c>
      <c r="E3621" s="120">
        <f>'DATA INPUT'!P3624</f>
        <v>1.2781708469080731E-3</v>
      </c>
      <c r="F3621" s="20">
        <f>'DATA INPUT'!V3624</f>
        <v>2.530452334709405</v>
      </c>
      <c r="G3621" s="20">
        <f>'DATA INPUT'!AA3624</f>
        <v>1.6908822918694215</v>
      </c>
      <c r="H3621" s="20">
        <f>'DATA INPUT'!AF3624</f>
        <v>0.41603571152556562</v>
      </c>
      <c r="I3621" s="120">
        <f>'DATA INPUT'!O3624</f>
        <v>1.4860860249368859E-3</v>
      </c>
      <c r="J3621" s="20">
        <f>'DATA INPUT'!U3624</f>
        <v>2.9420713674367018</v>
      </c>
      <c r="K3621" s="20">
        <f>'DATA INPUT'!AE3624</f>
        <v>0.48371065438428262</v>
      </c>
      <c r="L3621" s="81">
        <f>'DATA INPUT'!AE3624</f>
        <v>0.48371065438428262</v>
      </c>
      <c r="M3621" s="99">
        <f>'DATA INPUT'!Q3624</f>
        <v>-2.0791517802881278E-4</v>
      </c>
      <c r="N3621" s="20">
        <f>'DATA INPUT'!W3624</f>
        <v>-0.41161903272729683</v>
      </c>
      <c r="O3621" s="20">
        <f>'DATA INPUT'!AB3624</f>
        <v>-0.2750493751208849</v>
      </c>
      <c r="P3621" s="81">
        <f>'DATA INPUT'!AG3624</f>
        <v>-6.7674942858717002E-2</v>
      </c>
      <c r="R3621" s="7"/>
    </row>
    <row r="3622" spans="2:18">
      <c r="B3622" s="2">
        <v>3620</v>
      </c>
      <c r="C3622" s="2">
        <v>5</v>
      </c>
      <c r="D3622" s="2">
        <v>19</v>
      </c>
      <c r="E3622" s="120">
        <f>'DATA INPUT'!P3625</f>
        <v>1.2693981611335914E-3</v>
      </c>
      <c r="F3622" s="20">
        <f>'DATA INPUT'!V3625</f>
        <v>2.4945833516603071</v>
      </c>
      <c r="G3622" s="20">
        <f>'DATA INPUT'!AA3625</f>
        <v>1.6477717079326339</v>
      </c>
      <c r="H3622" s="20">
        <f>'DATA INPUT'!AF3625</f>
        <v>0.41032611812330283</v>
      </c>
      <c r="I3622" s="120">
        <f>'DATA INPUT'!O3625</f>
        <v>0</v>
      </c>
      <c r="J3622" s="20">
        <f>'DATA INPUT'!U3625</f>
        <v>0</v>
      </c>
      <c r="K3622" s="20">
        <f>'DATA INPUT'!AE3625</f>
        <v>0</v>
      </c>
      <c r="L3622" s="81">
        <f>'DATA INPUT'!AE3625</f>
        <v>0</v>
      </c>
      <c r="M3622" s="99">
        <f>'DATA INPUT'!Q3625</f>
        <v>1.2693981611335914E-3</v>
      </c>
      <c r="N3622" s="20">
        <f>'DATA INPUT'!W3625</f>
        <v>2.4945833516603071</v>
      </c>
      <c r="O3622" s="20">
        <f>'DATA INPUT'!AB3625</f>
        <v>1.6477717079326339</v>
      </c>
      <c r="P3622" s="81">
        <f>'DATA INPUT'!AG3625</f>
        <v>0.41032611812330283</v>
      </c>
      <c r="R3622" s="7"/>
    </row>
    <row r="3623" spans="2:18">
      <c r="B3623" s="2">
        <v>3621</v>
      </c>
      <c r="C3623" s="2">
        <v>5</v>
      </c>
      <c r="D3623" s="2">
        <v>20</v>
      </c>
      <c r="E3623" s="120">
        <f>'DATA INPUT'!P3626</f>
        <v>1.0503098855912973E-3</v>
      </c>
      <c r="F3623" s="20">
        <f>'DATA INPUT'!V3626</f>
        <v>2.0597542316582542</v>
      </c>
      <c r="G3623" s="20">
        <f>'DATA INPUT'!AA3626</f>
        <v>1.3157759839730683</v>
      </c>
      <c r="H3623" s="20">
        <f>'DATA INPUT'!AF3626</f>
        <v>0.31203140531662815</v>
      </c>
      <c r="I3623" s="120">
        <f>'DATA INPUT'!O3626</f>
        <v>0</v>
      </c>
      <c r="J3623" s="20">
        <f>'DATA INPUT'!U3626</f>
        <v>0</v>
      </c>
      <c r="K3623" s="20">
        <f>'DATA INPUT'!AE3626</f>
        <v>0</v>
      </c>
      <c r="L3623" s="81">
        <f>'DATA INPUT'!AE3626</f>
        <v>0</v>
      </c>
      <c r="M3623" s="99">
        <f>'DATA INPUT'!Q3626</f>
        <v>1.0503098855912973E-3</v>
      </c>
      <c r="N3623" s="20">
        <f>'DATA INPUT'!W3626</f>
        <v>2.0597542316582542</v>
      </c>
      <c r="O3623" s="20">
        <f>'DATA INPUT'!AB3626</f>
        <v>1.3157759839730683</v>
      </c>
      <c r="P3623" s="81">
        <f>'DATA INPUT'!AG3626</f>
        <v>0.31203140531662815</v>
      </c>
      <c r="R3623" s="7"/>
    </row>
    <row r="3624" spans="2:18">
      <c r="B3624" s="2">
        <v>3622</v>
      </c>
      <c r="C3624" s="2">
        <v>5</v>
      </c>
      <c r="D3624" s="2">
        <v>21</v>
      </c>
      <c r="E3624" s="120">
        <f>'DATA INPUT'!P3627</f>
        <v>1.2196509930694705E-3</v>
      </c>
      <c r="F3624" s="20">
        <f>'DATA INPUT'!V3627</f>
        <v>1.9993485198006269</v>
      </c>
      <c r="G3624" s="20">
        <f>'DATA INPUT'!AA3627</f>
        <v>1.5223847486012556</v>
      </c>
      <c r="H3624" s="20">
        <f>'DATA INPUT'!AF3627</f>
        <v>0.34788807710579656</v>
      </c>
      <c r="I3624" s="120">
        <f>'DATA INPUT'!O3627</f>
        <v>0</v>
      </c>
      <c r="J3624" s="20">
        <f>'DATA INPUT'!U3627</f>
        <v>0</v>
      </c>
      <c r="K3624" s="20">
        <f>'DATA INPUT'!AE3627</f>
        <v>0</v>
      </c>
      <c r="L3624" s="81">
        <f>'DATA INPUT'!AE3627</f>
        <v>0</v>
      </c>
      <c r="M3624" s="99">
        <f>'DATA INPUT'!Q3627</f>
        <v>1.2196509930694705E-3</v>
      </c>
      <c r="N3624" s="20">
        <f>'DATA INPUT'!W3627</f>
        <v>1.9993485198006269</v>
      </c>
      <c r="O3624" s="20">
        <f>'DATA INPUT'!AB3627</f>
        <v>1.5223847486012556</v>
      </c>
      <c r="P3624" s="81">
        <f>'DATA INPUT'!AG3627</f>
        <v>0.34788807710579656</v>
      </c>
      <c r="R3624" s="7"/>
    </row>
    <row r="3625" spans="2:18">
      <c r="B3625" s="2">
        <v>3623</v>
      </c>
      <c r="C3625" s="2">
        <v>5</v>
      </c>
      <c r="D3625" s="2">
        <v>22</v>
      </c>
      <c r="E3625" s="120">
        <f>'DATA INPUT'!P3628</f>
        <v>9.6082705155701672E-4</v>
      </c>
      <c r="F3625" s="20">
        <f>'DATA INPUT'!V3628</f>
        <v>1.5738629961706081</v>
      </c>
      <c r="G3625" s="20">
        <f>'DATA INPUT'!AA3628</f>
        <v>1.1991210459617572</v>
      </c>
      <c r="H3625" s="20">
        <f>'DATA INPUT'!AF3628</f>
        <v>0.27370019109119692</v>
      </c>
      <c r="I3625" s="120">
        <f>'DATA INPUT'!O3628</f>
        <v>0</v>
      </c>
      <c r="J3625" s="20">
        <f>'DATA INPUT'!U3628</f>
        <v>0</v>
      </c>
      <c r="K3625" s="20">
        <f>'DATA INPUT'!AE3628</f>
        <v>0</v>
      </c>
      <c r="L3625" s="81">
        <f>'DATA INPUT'!AE3628</f>
        <v>0</v>
      </c>
      <c r="M3625" s="99">
        <f>'DATA INPUT'!Q3628</f>
        <v>9.6082705155701672E-4</v>
      </c>
      <c r="N3625" s="20">
        <f>'DATA INPUT'!W3628</f>
        <v>1.5738629961706081</v>
      </c>
      <c r="O3625" s="20">
        <f>'DATA INPUT'!AB3628</f>
        <v>1.1991210459617572</v>
      </c>
      <c r="P3625" s="81">
        <f>'DATA INPUT'!AG3628</f>
        <v>0.27370019109119692</v>
      </c>
      <c r="R3625" s="7"/>
    </row>
    <row r="3626" spans="2:18">
      <c r="B3626" s="2">
        <v>3624</v>
      </c>
      <c r="C3626" s="2">
        <v>5</v>
      </c>
      <c r="D3626" s="2">
        <v>23</v>
      </c>
      <c r="E3626" s="120">
        <f>'DATA INPUT'!P3629</f>
        <v>8.2939228432035077E-4</v>
      </c>
      <c r="F3626" s="20">
        <f>'DATA INPUT'!V3629</f>
        <v>1.3589145674264278</v>
      </c>
      <c r="G3626" s="20">
        <f>'DATA INPUT'!AA3629</f>
        <v>1.032710532186971</v>
      </c>
      <c r="H3626" s="20">
        <f>'DATA INPUT'!AF3629</f>
        <v>0.236355893120994</v>
      </c>
      <c r="I3626" s="120">
        <f>'DATA INPUT'!O3629</f>
        <v>0</v>
      </c>
      <c r="J3626" s="20">
        <f>'DATA INPUT'!U3629</f>
        <v>0</v>
      </c>
      <c r="K3626" s="20">
        <f>'DATA INPUT'!AE3629</f>
        <v>0</v>
      </c>
      <c r="L3626" s="81">
        <f>'DATA INPUT'!AE3629</f>
        <v>0</v>
      </c>
      <c r="M3626" s="99">
        <f>'DATA INPUT'!Q3629</f>
        <v>8.2939228432035077E-4</v>
      </c>
      <c r="N3626" s="20">
        <f>'DATA INPUT'!W3629</f>
        <v>1.3589145674264278</v>
      </c>
      <c r="O3626" s="20">
        <f>'DATA INPUT'!AB3629</f>
        <v>1.032710532186971</v>
      </c>
      <c r="P3626" s="81">
        <f>'DATA INPUT'!AG3629</f>
        <v>0.236355893120994</v>
      </c>
      <c r="R3626" s="7"/>
    </row>
    <row r="3627" spans="2:18">
      <c r="B3627" s="2">
        <v>3625</v>
      </c>
      <c r="C3627" s="2">
        <v>6</v>
      </c>
      <c r="D3627" s="2">
        <v>0</v>
      </c>
      <c r="E3627" s="120">
        <f>'DATA INPUT'!P3630</f>
        <v>8.2616862289165835E-4</v>
      </c>
      <c r="F3627" s="20">
        <f>'DATA INPUT'!V3630</f>
        <v>1.3215026378178338</v>
      </c>
      <c r="G3627" s="20">
        <f>'DATA INPUT'!AA3630</f>
        <v>0.96462070220183282</v>
      </c>
      <c r="H3627" s="20">
        <f>'DATA INPUT'!AF3630</f>
        <v>0</v>
      </c>
      <c r="I3627" s="120">
        <f>'DATA INPUT'!O3630</f>
        <v>0</v>
      </c>
      <c r="J3627" s="20">
        <f>'DATA INPUT'!U3630</f>
        <v>0</v>
      </c>
      <c r="K3627" s="20">
        <f>'DATA INPUT'!AE3630</f>
        <v>0</v>
      </c>
      <c r="L3627" s="81">
        <f>'DATA INPUT'!AE3630</f>
        <v>0</v>
      </c>
      <c r="M3627" s="99">
        <f>'DATA INPUT'!Q3630</f>
        <v>8.2616862289165835E-4</v>
      </c>
      <c r="N3627" s="20">
        <f>'DATA INPUT'!W3630</f>
        <v>1.3215026378178338</v>
      </c>
      <c r="O3627" s="20">
        <f>'DATA INPUT'!AB3630</f>
        <v>0.96462070220183282</v>
      </c>
      <c r="P3627" s="81">
        <f>'DATA INPUT'!AG3630</f>
        <v>0</v>
      </c>
      <c r="R3627" s="7"/>
    </row>
    <row r="3628" spans="2:18">
      <c r="B3628" s="2">
        <v>3626</v>
      </c>
      <c r="C3628" s="2">
        <v>6</v>
      </c>
      <c r="D3628" s="2">
        <v>1</v>
      </c>
      <c r="E3628" s="120">
        <f>'DATA INPUT'!P3631</f>
        <v>6.6044647461097538E-4</v>
      </c>
      <c r="F3628" s="20">
        <f>'DATA INPUT'!V3631</f>
        <v>1.0568825663715198</v>
      </c>
      <c r="G3628" s="20">
        <f>'DATA INPUT'!AA3631</f>
        <v>0.77059506577012371</v>
      </c>
      <c r="H3628" s="20">
        <f>'DATA INPUT'!AF3631</f>
        <v>0</v>
      </c>
      <c r="I3628" s="120">
        <f>'DATA INPUT'!O3631</f>
        <v>0</v>
      </c>
      <c r="J3628" s="20">
        <f>'DATA INPUT'!U3631</f>
        <v>0</v>
      </c>
      <c r="K3628" s="20">
        <f>'DATA INPUT'!AE3631</f>
        <v>0</v>
      </c>
      <c r="L3628" s="81">
        <f>'DATA INPUT'!AE3631</f>
        <v>0</v>
      </c>
      <c r="M3628" s="99">
        <f>'DATA INPUT'!Q3631</f>
        <v>6.6044647461097538E-4</v>
      </c>
      <c r="N3628" s="20">
        <f>'DATA INPUT'!W3631</f>
        <v>1.0568825663715198</v>
      </c>
      <c r="O3628" s="20">
        <f>'DATA INPUT'!AB3631</f>
        <v>0.77059506577012371</v>
      </c>
      <c r="P3628" s="81">
        <f>'DATA INPUT'!AG3631</f>
        <v>0</v>
      </c>
      <c r="R3628" s="7"/>
    </row>
    <row r="3629" spans="2:18">
      <c r="B3629" s="2">
        <v>3627</v>
      </c>
      <c r="C3629" s="2">
        <v>6</v>
      </c>
      <c r="D3629" s="2">
        <v>2</v>
      </c>
      <c r="E3629" s="120">
        <f>'DATA INPUT'!P3632</f>
        <v>6.1639502977102326E-4</v>
      </c>
      <c r="F3629" s="20">
        <f>'DATA INPUT'!V3632</f>
        <v>0.98672370699405143</v>
      </c>
      <c r="G3629" s="20">
        <f>'DATA INPUT'!AA3632</f>
        <v>0.71940309185744655</v>
      </c>
      <c r="H3629" s="20">
        <f>'DATA INPUT'!AF3632</f>
        <v>0</v>
      </c>
      <c r="I3629" s="120">
        <f>'DATA INPUT'!O3632</f>
        <v>0</v>
      </c>
      <c r="J3629" s="20">
        <f>'DATA INPUT'!U3632</f>
        <v>0</v>
      </c>
      <c r="K3629" s="20">
        <f>'DATA INPUT'!AE3632</f>
        <v>0</v>
      </c>
      <c r="L3629" s="81">
        <f>'DATA INPUT'!AE3632</f>
        <v>0</v>
      </c>
      <c r="M3629" s="99">
        <f>'DATA INPUT'!Q3632</f>
        <v>6.1639502977102326E-4</v>
      </c>
      <c r="N3629" s="20">
        <f>'DATA INPUT'!W3632</f>
        <v>0.98672370699405143</v>
      </c>
      <c r="O3629" s="20">
        <f>'DATA INPUT'!AB3632</f>
        <v>0.71940309185744655</v>
      </c>
      <c r="P3629" s="81">
        <f>'DATA INPUT'!AG3632</f>
        <v>0</v>
      </c>
      <c r="R3629" s="7"/>
    </row>
    <row r="3630" spans="2:18">
      <c r="B3630" s="2">
        <v>3628</v>
      </c>
      <c r="C3630" s="2">
        <v>6</v>
      </c>
      <c r="D3630" s="2">
        <v>3</v>
      </c>
      <c r="E3630" s="120">
        <f>'DATA INPUT'!P3633</f>
        <v>5.420535162044155E-4</v>
      </c>
      <c r="F3630" s="20">
        <f>'DATA INPUT'!V3633</f>
        <v>0.86779781754510155</v>
      </c>
      <c r="G3630" s="20">
        <f>'DATA INPUT'!AA3633</f>
        <v>0.63273040688419346</v>
      </c>
      <c r="H3630" s="20">
        <f>'DATA INPUT'!AF3633</f>
        <v>0</v>
      </c>
      <c r="I3630" s="120">
        <f>'DATA INPUT'!O3633</f>
        <v>0</v>
      </c>
      <c r="J3630" s="20">
        <f>'DATA INPUT'!U3633</f>
        <v>0</v>
      </c>
      <c r="K3630" s="20">
        <f>'DATA INPUT'!AE3633</f>
        <v>0</v>
      </c>
      <c r="L3630" s="81">
        <f>'DATA INPUT'!AE3633</f>
        <v>0</v>
      </c>
      <c r="M3630" s="99">
        <f>'DATA INPUT'!Q3633</f>
        <v>5.420535162044155E-4</v>
      </c>
      <c r="N3630" s="20">
        <f>'DATA INPUT'!W3633</f>
        <v>0.86779781754510155</v>
      </c>
      <c r="O3630" s="20">
        <f>'DATA INPUT'!AB3633</f>
        <v>0.63273040688419346</v>
      </c>
      <c r="P3630" s="81">
        <f>'DATA INPUT'!AG3633</f>
        <v>0</v>
      </c>
      <c r="R3630" s="7"/>
    </row>
    <row r="3631" spans="2:18">
      <c r="B3631" s="2">
        <v>3629</v>
      </c>
      <c r="C3631" s="2">
        <v>6</v>
      </c>
      <c r="D3631" s="2">
        <v>4</v>
      </c>
      <c r="E3631" s="120">
        <f>'DATA INPUT'!P3634</f>
        <v>6.2405145778264635E-4</v>
      </c>
      <c r="F3631" s="20">
        <f>'DATA INPUT'!V3634</f>
        <v>1.014373885491763</v>
      </c>
      <c r="G3631" s="20">
        <f>'DATA INPUT'!AA3634</f>
        <v>0.7286146553778261</v>
      </c>
      <c r="H3631" s="20">
        <f>'DATA INPUT'!AF3634</f>
        <v>0</v>
      </c>
      <c r="I3631" s="120">
        <f>'DATA INPUT'!O3634</f>
        <v>0</v>
      </c>
      <c r="J3631" s="20">
        <f>'DATA INPUT'!U3634</f>
        <v>0</v>
      </c>
      <c r="K3631" s="20">
        <f>'DATA INPUT'!AE3634</f>
        <v>0</v>
      </c>
      <c r="L3631" s="81">
        <f>'DATA INPUT'!AE3634</f>
        <v>0</v>
      </c>
      <c r="M3631" s="99">
        <f>'DATA INPUT'!Q3634</f>
        <v>6.2405145778264635E-4</v>
      </c>
      <c r="N3631" s="20">
        <f>'DATA INPUT'!W3634</f>
        <v>1.014373885491763</v>
      </c>
      <c r="O3631" s="20">
        <f>'DATA INPUT'!AB3634</f>
        <v>0.7286146553778261</v>
      </c>
      <c r="P3631" s="81">
        <f>'DATA INPUT'!AG3634</f>
        <v>0</v>
      </c>
      <c r="R3631" s="7"/>
    </row>
    <row r="3632" spans="2:18">
      <c r="B3632" s="2">
        <v>3630</v>
      </c>
      <c r="C3632" s="2">
        <v>6</v>
      </c>
      <c r="D3632" s="2">
        <v>5</v>
      </c>
      <c r="E3632" s="120">
        <f>'DATA INPUT'!P3635</f>
        <v>6.6731184284804599E-4</v>
      </c>
      <c r="F3632" s="20">
        <f>'DATA INPUT'!V3635</f>
        <v>1.0540129397871072</v>
      </c>
      <c r="G3632" s="20">
        <f>'DATA INPUT'!AA3635</f>
        <v>0.77896546132455791</v>
      </c>
      <c r="H3632" s="20">
        <f>'DATA INPUT'!AF3635</f>
        <v>0</v>
      </c>
      <c r="I3632" s="120">
        <f>'DATA INPUT'!O3635</f>
        <v>3.3024133887486361E-4</v>
      </c>
      <c r="J3632" s="20">
        <f>'DATA INPUT'!U3635</f>
        <v>0.52161316805220637</v>
      </c>
      <c r="K3632" s="20">
        <f>'DATA INPUT'!AE3635</f>
        <v>0</v>
      </c>
      <c r="L3632" s="81">
        <f>'DATA INPUT'!AE3635</f>
        <v>0</v>
      </c>
      <c r="M3632" s="99">
        <f>'DATA INPUT'!Q3635</f>
        <v>3.3707050397318233E-4</v>
      </c>
      <c r="N3632" s="20">
        <f>'DATA INPUT'!W3635</f>
        <v>0.53239977173490083</v>
      </c>
      <c r="O3632" s="20">
        <f>'DATA INPUT'!AB3635</f>
        <v>0.39346863605140658</v>
      </c>
      <c r="P3632" s="81">
        <f>'DATA INPUT'!AG3635</f>
        <v>0</v>
      </c>
      <c r="R3632" s="7"/>
    </row>
    <row r="3633" spans="2:18">
      <c r="B3633" s="2">
        <v>3631</v>
      </c>
      <c r="C3633" s="2">
        <v>6</v>
      </c>
      <c r="D3633" s="2">
        <v>6</v>
      </c>
      <c r="E3633" s="120">
        <f>'DATA INPUT'!P3636</f>
        <v>9.7250818186645795E-4</v>
      </c>
      <c r="F3633" s="20">
        <f>'DATA INPUT'!V3636</f>
        <v>1.2414355274746001</v>
      </c>
      <c r="G3633" s="20">
        <f>'DATA INPUT'!AA3636</f>
        <v>0</v>
      </c>
      <c r="H3633" s="20">
        <f>'DATA INPUT'!AF3636</f>
        <v>0</v>
      </c>
      <c r="I3633" s="120">
        <f>'DATA INPUT'!O3636</f>
        <v>2.0846484516475763E-3</v>
      </c>
      <c r="J3633" s="20">
        <f>'DATA INPUT'!U3636</f>
        <v>2.6611155550417651</v>
      </c>
      <c r="K3633" s="20">
        <f>'DATA INPUT'!AE3636</f>
        <v>0</v>
      </c>
      <c r="L3633" s="81">
        <f>'DATA INPUT'!AE3636</f>
        <v>0</v>
      </c>
      <c r="M3633" s="99">
        <f>'DATA INPUT'!Q3636</f>
        <v>-1.1121402697811184E-3</v>
      </c>
      <c r="N3633" s="20">
        <f>'DATA INPUT'!W3636</f>
        <v>-1.419680027567165</v>
      </c>
      <c r="O3633" s="20">
        <f>'DATA INPUT'!AB3636</f>
        <v>0</v>
      </c>
      <c r="P3633" s="81">
        <f>'DATA INPUT'!AG3636</f>
        <v>0</v>
      </c>
      <c r="R3633" s="7"/>
    </row>
    <row r="3634" spans="2:18">
      <c r="B3634" s="2">
        <v>3632</v>
      </c>
      <c r="C3634" s="2">
        <v>6</v>
      </c>
      <c r="D3634" s="2">
        <v>7</v>
      </c>
      <c r="E3634" s="120">
        <f>'DATA INPUT'!P3637</f>
        <v>1.0375134259929112E-3</v>
      </c>
      <c r="F3634" s="20">
        <f>'DATA INPUT'!V3637</f>
        <v>5.2699293912684825E-2</v>
      </c>
      <c r="G3634" s="20">
        <f>'DATA INPUT'!AA3637</f>
        <v>0</v>
      </c>
      <c r="H3634" s="20">
        <f>'DATA INPUT'!AF3637</f>
        <v>0</v>
      </c>
      <c r="I3634" s="120">
        <f>'DATA INPUT'!O3637</f>
        <v>5.1703409617595824E-3</v>
      </c>
      <c r="J3634" s="20">
        <f>'DATA INPUT'!U3637</f>
        <v>0.26262148628274562</v>
      </c>
      <c r="K3634" s="20">
        <f>'DATA INPUT'!AE3637</f>
        <v>0</v>
      </c>
      <c r="L3634" s="81">
        <f>'DATA INPUT'!AE3637</f>
        <v>0</v>
      </c>
      <c r="M3634" s="99">
        <f>'DATA INPUT'!Q3637</f>
        <v>-4.132827535766671E-3</v>
      </c>
      <c r="N3634" s="20">
        <f>'DATA INPUT'!W3637</f>
        <v>-0.2099221923700608</v>
      </c>
      <c r="O3634" s="20">
        <f>'DATA INPUT'!AB3637</f>
        <v>0</v>
      </c>
      <c r="P3634" s="81">
        <f>'DATA INPUT'!AG3637</f>
        <v>0</v>
      </c>
      <c r="R3634" s="7"/>
    </row>
    <row r="3635" spans="2:18">
      <c r="B3635" s="2">
        <v>3633</v>
      </c>
      <c r="C3635" s="2">
        <v>6</v>
      </c>
      <c r="D3635" s="2">
        <v>8</v>
      </c>
      <c r="E3635" s="120">
        <f>'DATA INPUT'!P3638</f>
        <v>1.0846339413549089E-3</v>
      </c>
      <c r="F3635" s="20">
        <f>'DATA INPUT'!V3638</f>
        <v>0</v>
      </c>
      <c r="G3635" s="20">
        <f>'DATA INPUT'!AA3638</f>
        <v>0</v>
      </c>
      <c r="H3635" s="20">
        <f>'DATA INPUT'!AF3638</f>
        <v>0</v>
      </c>
      <c r="I3635" s="120">
        <f>'DATA INPUT'!O3638</f>
        <v>7.1517889950087638E-3</v>
      </c>
      <c r="J3635" s="20">
        <f>'DATA INPUT'!U3638</f>
        <v>0</v>
      </c>
      <c r="K3635" s="20">
        <f>'DATA INPUT'!AE3638</f>
        <v>0</v>
      </c>
      <c r="L3635" s="81">
        <f>'DATA INPUT'!AE3638</f>
        <v>0</v>
      </c>
      <c r="M3635" s="99">
        <f>'DATA INPUT'!Q3638</f>
        <v>-6.0671550536538542E-3</v>
      </c>
      <c r="N3635" s="20">
        <f>'DATA INPUT'!W3638</f>
        <v>0</v>
      </c>
      <c r="O3635" s="20">
        <f>'DATA INPUT'!AB3638</f>
        <v>0</v>
      </c>
      <c r="P3635" s="81">
        <f>'DATA INPUT'!AG3638</f>
        <v>0</v>
      </c>
      <c r="R3635" s="7"/>
    </row>
    <row r="3636" spans="2:18">
      <c r="B3636" s="2">
        <v>3634</v>
      </c>
      <c r="C3636" s="2">
        <v>6</v>
      </c>
      <c r="D3636" s="2">
        <v>9</v>
      </c>
      <c r="E3636" s="120">
        <f>'DATA INPUT'!P3639</f>
        <v>1.2150093198559364E-3</v>
      </c>
      <c r="F3636" s="20">
        <f>'DATA INPUT'!V3639</f>
        <v>0</v>
      </c>
      <c r="G3636" s="20">
        <f>'DATA INPUT'!AA3639</f>
        <v>0</v>
      </c>
      <c r="H3636" s="20">
        <f>'DATA INPUT'!AF3639</f>
        <v>0</v>
      </c>
      <c r="I3636" s="120">
        <f>'DATA INPUT'!O3639</f>
        <v>6.9866683255713317E-3</v>
      </c>
      <c r="J3636" s="20">
        <f>'DATA INPUT'!U3639</f>
        <v>0</v>
      </c>
      <c r="K3636" s="20">
        <f>'DATA INPUT'!AE3639</f>
        <v>0</v>
      </c>
      <c r="L3636" s="81">
        <f>'DATA INPUT'!AE3639</f>
        <v>0</v>
      </c>
      <c r="M3636" s="99">
        <f>'DATA INPUT'!Q3639</f>
        <v>-5.7716590057153953E-3</v>
      </c>
      <c r="N3636" s="20">
        <f>'DATA INPUT'!W3639</f>
        <v>0</v>
      </c>
      <c r="O3636" s="20">
        <f>'DATA INPUT'!AB3639</f>
        <v>0</v>
      </c>
      <c r="P3636" s="81">
        <f>'DATA INPUT'!AG3639</f>
        <v>0</v>
      </c>
      <c r="R3636" s="7"/>
    </row>
    <row r="3637" spans="2:18">
      <c r="B3637" s="2">
        <v>3635</v>
      </c>
      <c r="C3637" s="2">
        <v>6</v>
      </c>
      <c r="D3637" s="2">
        <v>10</v>
      </c>
      <c r="E3637" s="120">
        <f>'DATA INPUT'!P3640</f>
        <v>1.1773682910352959E-3</v>
      </c>
      <c r="F3637" s="20">
        <f>'DATA INPUT'!V3640</f>
        <v>0</v>
      </c>
      <c r="G3637" s="20">
        <f>'DATA INPUT'!AA3640</f>
        <v>0</v>
      </c>
      <c r="H3637" s="20">
        <f>'DATA INPUT'!AF3640</f>
        <v>0</v>
      </c>
      <c r="I3637" s="120">
        <f>'DATA INPUT'!O3640</f>
        <v>8.090912802434156E-3</v>
      </c>
      <c r="J3637" s="20">
        <f>'DATA INPUT'!U3640</f>
        <v>0</v>
      </c>
      <c r="K3637" s="20">
        <f>'DATA INPUT'!AE3640</f>
        <v>0</v>
      </c>
      <c r="L3637" s="81">
        <f>'DATA INPUT'!AE3640</f>
        <v>0</v>
      </c>
      <c r="M3637" s="99">
        <f>'DATA INPUT'!Q3640</f>
        <v>-6.9135445113988597E-3</v>
      </c>
      <c r="N3637" s="20">
        <f>'DATA INPUT'!W3640</f>
        <v>0</v>
      </c>
      <c r="O3637" s="20">
        <f>'DATA INPUT'!AB3640</f>
        <v>0</v>
      </c>
      <c r="P3637" s="81">
        <f>'DATA INPUT'!AG3640</f>
        <v>0</v>
      </c>
      <c r="R3637" s="7"/>
    </row>
    <row r="3638" spans="2:18">
      <c r="B3638" s="2">
        <v>3636</v>
      </c>
      <c r="C3638" s="2">
        <v>6</v>
      </c>
      <c r="D3638" s="2">
        <v>11</v>
      </c>
      <c r="E3638" s="120">
        <f>'DATA INPUT'!P3641</f>
        <v>1.1989242056548919E-3</v>
      </c>
      <c r="F3638" s="20">
        <f>'DATA INPUT'!V3641</f>
        <v>0</v>
      </c>
      <c r="G3638" s="20">
        <f>'DATA INPUT'!AA3641</f>
        <v>0</v>
      </c>
      <c r="H3638" s="20">
        <f>'DATA INPUT'!AF3641</f>
        <v>0</v>
      </c>
      <c r="I3638" s="120">
        <f>'DATA INPUT'!O3641</f>
        <v>7.3478697899657143E-3</v>
      </c>
      <c r="J3638" s="20">
        <f>'DATA INPUT'!U3641</f>
        <v>0</v>
      </c>
      <c r="K3638" s="20">
        <f>'DATA INPUT'!AE3641</f>
        <v>0</v>
      </c>
      <c r="L3638" s="81">
        <f>'DATA INPUT'!AE3641</f>
        <v>0</v>
      </c>
      <c r="M3638" s="99">
        <f>'DATA INPUT'!Q3641</f>
        <v>-6.1489455843108231E-3</v>
      </c>
      <c r="N3638" s="20">
        <f>'DATA INPUT'!W3641</f>
        <v>0</v>
      </c>
      <c r="O3638" s="20">
        <f>'DATA INPUT'!AB3641</f>
        <v>0</v>
      </c>
      <c r="P3638" s="81">
        <f>'DATA INPUT'!AG3641</f>
        <v>0</v>
      </c>
      <c r="R3638" s="7"/>
    </row>
    <row r="3639" spans="2:18">
      <c r="B3639" s="2">
        <v>3637</v>
      </c>
      <c r="C3639" s="2">
        <v>6</v>
      </c>
      <c r="D3639" s="2">
        <v>12</v>
      </c>
      <c r="E3639" s="120">
        <f>'DATA INPUT'!P3642</f>
        <v>1.1616072142301656E-3</v>
      </c>
      <c r="F3639" s="20">
        <f>'DATA INPUT'!V3642</f>
        <v>0</v>
      </c>
      <c r="G3639" s="20">
        <f>'DATA INPUT'!AA3642</f>
        <v>0</v>
      </c>
      <c r="H3639" s="20">
        <f>'DATA INPUT'!AF3642</f>
        <v>0</v>
      </c>
      <c r="I3639" s="120">
        <f>'DATA INPUT'!O3642</f>
        <v>7.7813115472389711E-3</v>
      </c>
      <c r="J3639" s="20">
        <f>'DATA INPUT'!U3642</f>
        <v>0</v>
      </c>
      <c r="K3639" s="20">
        <f>'DATA INPUT'!AE3642</f>
        <v>0</v>
      </c>
      <c r="L3639" s="81">
        <f>'DATA INPUT'!AE3642</f>
        <v>0</v>
      </c>
      <c r="M3639" s="99">
        <f>'DATA INPUT'!Q3642</f>
        <v>-6.6197043330088043E-3</v>
      </c>
      <c r="N3639" s="20">
        <f>'DATA INPUT'!W3642</f>
        <v>0</v>
      </c>
      <c r="O3639" s="20">
        <f>'DATA INPUT'!AB3642</f>
        <v>0</v>
      </c>
      <c r="P3639" s="81">
        <f>'DATA INPUT'!AG3642</f>
        <v>0</v>
      </c>
      <c r="R3639" s="7"/>
    </row>
    <row r="3640" spans="2:18">
      <c r="B3640" s="2">
        <v>3638</v>
      </c>
      <c r="C3640" s="2">
        <v>6</v>
      </c>
      <c r="D3640" s="2">
        <v>13</v>
      </c>
      <c r="E3640" s="120">
        <f>'DATA INPUT'!P3643</f>
        <v>1.0031631408412346E-3</v>
      </c>
      <c r="F3640" s="20">
        <f>'DATA INPUT'!V3643</f>
        <v>0</v>
      </c>
      <c r="G3640" s="20">
        <f>'DATA INPUT'!AA3643</f>
        <v>0</v>
      </c>
      <c r="H3640" s="20">
        <f>'DATA INPUT'!AF3643</f>
        <v>0</v>
      </c>
      <c r="I3640" s="120">
        <f>'DATA INPUT'!O3643</f>
        <v>1.4778299914650144E-2</v>
      </c>
      <c r="J3640" s="20">
        <f>'DATA INPUT'!U3643</f>
        <v>0</v>
      </c>
      <c r="K3640" s="20">
        <f>'DATA INPUT'!AE3643</f>
        <v>0</v>
      </c>
      <c r="L3640" s="81">
        <f>'DATA INPUT'!AE3643</f>
        <v>0</v>
      </c>
      <c r="M3640" s="99">
        <f>'DATA INPUT'!Q3643</f>
        <v>-1.3775136773808908E-2</v>
      </c>
      <c r="N3640" s="20">
        <f>'DATA INPUT'!W3643</f>
        <v>0</v>
      </c>
      <c r="O3640" s="20">
        <f>'DATA INPUT'!AB3643</f>
        <v>0</v>
      </c>
      <c r="P3640" s="81">
        <f>'DATA INPUT'!AG3643</f>
        <v>0</v>
      </c>
      <c r="R3640" s="7"/>
    </row>
    <row r="3641" spans="2:18">
      <c r="B3641" s="2">
        <v>3639</v>
      </c>
      <c r="C3641" s="2">
        <v>6</v>
      </c>
      <c r="D3641" s="2">
        <v>14</v>
      </c>
      <c r="E3641" s="120">
        <f>'DATA INPUT'!P3644</f>
        <v>9.6156147442282773E-4</v>
      </c>
      <c r="F3641" s="20">
        <f>'DATA INPUT'!V3644</f>
        <v>0</v>
      </c>
      <c r="G3641" s="20">
        <f>'DATA INPUT'!AA3644</f>
        <v>0</v>
      </c>
      <c r="H3641" s="20">
        <f>'DATA INPUT'!AF3644</f>
        <v>0</v>
      </c>
      <c r="I3641" s="120">
        <f>'DATA INPUT'!O3644</f>
        <v>1.0320041839839486E-2</v>
      </c>
      <c r="J3641" s="20">
        <f>'DATA INPUT'!U3644</f>
        <v>0</v>
      </c>
      <c r="K3641" s="20">
        <f>'DATA INPUT'!AE3644</f>
        <v>0</v>
      </c>
      <c r="L3641" s="81">
        <f>'DATA INPUT'!AE3644</f>
        <v>0</v>
      </c>
      <c r="M3641" s="99">
        <f>'DATA INPUT'!Q3644</f>
        <v>-9.3584803654166576E-3</v>
      </c>
      <c r="N3641" s="20">
        <f>'DATA INPUT'!W3644</f>
        <v>0</v>
      </c>
      <c r="O3641" s="20">
        <f>'DATA INPUT'!AB3644</f>
        <v>0</v>
      </c>
      <c r="P3641" s="81">
        <f>'DATA INPUT'!AG3644</f>
        <v>0</v>
      </c>
      <c r="R3641" s="7"/>
    </row>
    <row r="3642" spans="2:18">
      <c r="B3642" s="2">
        <v>3640</v>
      </c>
      <c r="C3642" s="2">
        <v>6</v>
      </c>
      <c r="D3642" s="2">
        <v>15</v>
      </c>
      <c r="E3642" s="120">
        <f>'DATA INPUT'!P3645</f>
        <v>1.0467805241264881E-3</v>
      </c>
      <c r="F3642" s="20">
        <f>'DATA INPUT'!V3645</f>
        <v>1.0924887554571654</v>
      </c>
      <c r="G3642" s="20">
        <f>'DATA INPUT'!AA3645</f>
        <v>0</v>
      </c>
      <c r="H3642" s="20">
        <f>'DATA INPUT'!AF3645</f>
        <v>0</v>
      </c>
      <c r="I3642" s="120">
        <f>'DATA INPUT'!O3645</f>
        <v>6.3261856478216043E-3</v>
      </c>
      <c r="J3642" s="20">
        <f>'DATA INPUT'!U3645</f>
        <v>6.6024219269334425</v>
      </c>
      <c r="K3642" s="20">
        <f>'DATA INPUT'!AE3645</f>
        <v>0</v>
      </c>
      <c r="L3642" s="81">
        <f>'DATA INPUT'!AE3645</f>
        <v>0</v>
      </c>
      <c r="M3642" s="99">
        <f>'DATA INPUT'!Q3645</f>
        <v>-5.2794051236951167E-3</v>
      </c>
      <c r="N3642" s="20">
        <f>'DATA INPUT'!W3645</f>
        <v>-5.5099331714762769</v>
      </c>
      <c r="O3642" s="20">
        <f>'DATA INPUT'!AB3645</f>
        <v>0</v>
      </c>
      <c r="P3642" s="81">
        <f>'DATA INPUT'!AG3645</f>
        <v>0</v>
      </c>
      <c r="R3642" s="7"/>
    </row>
    <row r="3643" spans="2:18">
      <c r="B3643" s="2">
        <v>3641</v>
      </c>
      <c r="C3643" s="2">
        <v>6</v>
      </c>
      <c r="D3643" s="2">
        <v>16</v>
      </c>
      <c r="E3643" s="120">
        <f>'DATA INPUT'!P3646</f>
        <v>1.3331557684383838E-3</v>
      </c>
      <c r="F3643" s="20">
        <f>'DATA INPUT'!V3646</f>
        <v>2.1863943968285673</v>
      </c>
      <c r="G3643" s="20">
        <f>'DATA INPUT'!AA3646</f>
        <v>0</v>
      </c>
      <c r="H3643" s="20">
        <f>'DATA INPUT'!AF3646</f>
        <v>0</v>
      </c>
      <c r="I3643" s="120">
        <f>'DATA INPUT'!O3646</f>
        <v>5.139380836240064E-3</v>
      </c>
      <c r="J3643" s="20">
        <f>'DATA INPUT'!U3646</f>
        <v>8.4286575729149167</v>
      </c>
      <c r="K3643" s="20">
        <f>'DATA INPUT'!AE3646</f>
        <v>0</v>
      </c>
      <c r="L3643" s="81">
        <f>'DATA INPUT'!AE3646</f>
        <v>0</v>
      </c>
      <c r="M3643" s="99">
        <f>'DATA INPUT'!Q3646</f>
        <v>-3.80622506780168E-3</v>
      </c>
      <c r="N3643" s="20">
        <f>'DATA INPUT'!W3646</f>
        <v>-6.2422631760863494</v>
      </c>
      <c r="O3643" s="20">
        <f>'DATA INPUT'!AB3646</f>
        <v>0</v>
      </c>
      <c r="P3643" s="81">
        <f>'DATA INPUT'!AG3646</f>
        <v>0</v>
      </c>
      <c r="R3643" s="7"/>
    </row>
    <row r="3644" spans="2:18">
      <c r="B3644" s="2">
        <v>3642</v>
      </c>
      <c r="C3644" s="2">
        <v>6</v>
      </c>
      <c r="D3644" s="2">
        <v>17</v>
      </c>
      <c r="E3644" s="120">
        <f>'DATA INPUT'!P3647</f>
        <v>1.4583734743482857E-3</v>
      </c>
      <c r="F3644" s="20">
        <f>'DATA INPUT'!V3647</f>
        <v>3.1453937526165303</v>
      </c>
      <c r="G3644" s="20">
        <f>'DATA INPUT'!AA3647</f>
        <v>1.7788701113887446</v>
      </c>
      <c r="H3644" s="20">
        <f>'DATA INPUT'!AF3647</f>
        <v>0</v>
      </c>
      <c r="I3644" s="120">
        <f>'DATA INPUT'!O3647</f>
        <v>2.8380115059558585E-3</v>
      </c>
      <c r="J3644" s="20">
        <f>'DATA INPUT'!U3647</f>
        <v>6.1209723145002437</v>
      </c>
      <c r="K3644" s="20">
        <f>'DATA INPUT'!AE3647</f>
        <v>0</v>
      </c>
      <c r="L3644" s="81">
        <f>'DATA INPUT'!AE3647</f>
        <v>0</v>
      </c>
      <c r="M3644" s="99">
        <f>'DATA INPUT'!Q3647</f>
        <v>-1.379638031607573E-3</v>
      </c>
      <c r="N3644" s="20">
        <f>'DATA INPUT'!W3647</f>
        <v>-2.9755785618837134</v>
      </c>
      <c r="O3644" s="20">
        <f>'DATA INPUT'!AB3647</f>
        <v>-1.6828315257575823</v>
      </c>
      <c r="P3644" s="81">
        <f>'DATA INPUT'!AG3647</f>
        <v>0</v>
      </c>
      <c r="R3644" s="7"/>
    </row>
    <row r="3645" spans="2:18">
      <c r="B3645" s="2">
        <v>3643</v>
      </c>
      <c r="C3645" s="2">
        <v>6</v>
      </c>
      <c r="D3645" s="2">
        <v>18</v>
      </c>
      <c r="E3645" s="120">
        <f>'DATA INPUT'!P3648</f>
        <v>1.3030453594140474E-3</v>
      </c>
      <c r="F3645" s="20">
        <f>'DATA INPUT'!V3648</f>
        <v>3.6839744698025356</v>
      </c>
      <c r="G3645" s="20">
        <f>'DATA INPUT'!AA3648</f>
        <v>1.6280337289929605</v>
      </c>
      <c r="H3645" s="20">
        <f>'DATA INPUT'!AF3648</f>
        <v>0</v>
      </c>
      <c r="I3645" s="120">
        <f>'DATA INPUT'!O3648</f>
        <v>1.4860860249368859E-3</v>
      </c>
      <c r="J3645" s="20">
        <f>'DATA INPUT'!U3648</f>
        <v>4.2014676897047414</v>
      </c>
      <c r="K3645" s="20">
        <f>'DATA INPUT'!AE3648</f>
        <v>0</v>
      </c>
      <c r="L3645" s="81">
        <f>'DATA INPUT'!AE3648</f>
        <v>0</v>
      </c>
      <c r="M3645" s="99">
        <f>'DATA INPUT'!Q3648</f>
        <v>-1.8304066552283851E-4</v>
      </c>
      <c r="N3645" s="20">
        <f>'DATA INPUT'!W3648</f>
        <v>-0.51749321990220576</v>
      </c>
      <c r="O3645" s="20">
        <f>'DATA INPUT'!AB3648</f>
        <v>-0.22869225165154883</v>
      </c>
      <c r="P3645" s="81">
        <f>'DATA INPUT'!AG3648</f>
        <v>0</v>
      </c>
      <c r="R3645" s="7"/>
    </row>
    <row r="3646" spans="2:18">
      <c r="B3646" s="2">
        <v>3644</v>
      </c>
      <c r="C3646" s="2">
        <v>6</v>
      </c>
      <c r="D3646" s="2">
        <v>19</v>
      </c>
      <c r="E3646" s="120">
        <f>'DATA INPUT'!P3649</f>
        <v>1.2033293501388872E-3</v>
      </c>
      <c r="F3646" s="20">
        <f>'DATA INPUT'!V3649</f>
        <v>3.4024250516704635</v>
      </c>
      <c r="G3646" s="20">
        <f>'DATA INPUT'!AA3649</f>
        <v>1.4817734182655944</v>
      </c>
      <c r="H3646" s="20">
        <f>'DATA INPUT'!AF3649</f>
        <v>0</v>
      </c>
      <c r="I3646" s="120">
        <f>'DATA INPUT'!O3649</f>
        <v>0</v>
      </c>
      <c r="J3646" s="20">
        <f>'DATA INPUT'!U3649</f>
        <v>0</v>
      </c>
      <c r="K3646" s="20">
        <f>'DATA INPUT'!AE3649</f>
        <v>0</v>
      </c>
      <c r="L3646" s="81">
        <f>'DATA INPUT'!AE3649</f>
        <v>0</v>
      </c>
      <c r="M3646" s="99">
        <f>'DATA INPUT'!Q3649</f>
        <v>1.2033293501388872E-3</v>
      </c>
      <c r="N3646" s="20">
        <f>'DATA INPUT'!W3649</f>
        <v>3.4024250516704635</v>
      </c>
      <c r="O3646" s="20">
        <f>'DATA INPUT'!AB3649</f>
        <v>1.4817734182655944</v>
      </c>
      <c r="P3646" s="81">
        <f>'DATA INPUT'!AG3649</f>
        <v>0</v>
      </c>
      <c r="R3646" s="7"/>
    </row>
    <row r="3647" spans="2:18">
      <c r="B3647" s="2">
        <v>3645</v>
      </c>
      <c r="C3647" s="2">
        <v>6</v>
      </c>
      <c r="D3647" s="2">
        <v>20</v>
      </c>
      <c r="E3647" s="120">
        <f>'DATA INPUT'!P3650</f>
        <v>1.1624535182025888E-3</v>
      </c>
      <c r="F3647" s="20">
        <f>'DATA INPUT'!V3650</f>
        <v>3.2115248835796244</v>
      </c>
      <c r="G3647" s="20">
        <f>'DATA INPUT'!AA3650</f>
        <v>1.4217279561942322</v>
      </c>
      <c r="H3647" s="20">
        <f>'DATA INPUT'!AF3650</f>
        <v>0</v>
      </c>
      <c r="I3647" s="120">
        <f>'DATA INPUT'!O3650</f>
        <v>0</v>
      </c>
      <c r="J3647" s="20">
        <f>'DATA INPUT'!U3650</f>
        <v>0</v>
      </c>
      <c r="K3647" s="20">
        <f>'DATA INPUT'!AE3650</f>
        <v>0</v>
      </c>
      <c r="L3647" s="81">
        <f>'DATA INPUT'!AE3650</f>
        <v>0</v>
      </c>
      <c r="M3647" s="99">
        <f>'DATA INPUT'!Q3650</f>
        <v>1.1624535182025888E-3</v>
      </c>
      <c r="N3647" s="20">
        <f>'DATA INPUT'!W3650</f>
        <v>3.2115248835796244</v>
      </c>
      <c r="O3647" s="20">
        <f>'DATA INPUT'!AB3650</f>
        <v>1.4217279561942322</v>
      </c>
      <c r="P3647" s="81">
        <f>'DATA INPUT'!AG3650</f>
        <v>0</v>
      </c>
      <c r="R3647" s="7"/>
    </row>
    <row r="3648" spans="2:18">
      <c r="B3648" s="2">
        <v>3646</v>
      </c>
      <c r="C3648" s="2">
        <v>6</v>
      </c>
      <c r="D3648" s="2">
        <v>21</v>
      </c>
      <c r="E3648" s="120">
        <f>'DATA INPUT'!P3651</f>
        <v>1.2401064339827427E-3</v>
      </c>
      <c r="F3648" s="20">
        <f>'DATA INPUT'!V3651</f>
        <v>2.8979090548455102</v>
      </c>
      <c r="G3648" s="20">
        <f>'DATA INPUT'!AA3651</f>
        <v>1.5017291314677796</v>
      </c>
      <c r="H3648" s="20">
        <f>'DATA INPUT'!AF3651</f>
        <v>0</v>
      </c>
      <c r="I3648" s="120">
        <f>'DATA INPUT'!O3651</f>
        <v>0</v>
      </c>
      <c r="J3648" s="20">
        <f>'DATA INPUT'!U3651</f>
        <v>0</v>
      </c>
      <c r="K3648" s="20">
        <f>'DATA INPUT'!AE3651</f>
        <v>0</v>
      </c>
      <c r="L3648" s="81">
        <f>'DATA INPUT'!AE3651</f>
        <v>0</v>
      </c>
      <c r="M3648" s="99">
        <f>'DATA INPUT'!Q3651</f>
        <v>1.2401064339827427E-3</v>
      </c>
      <c r="N3648" s="20">
        <f>'DATA INPUT'!W3651</f>
        <v>2.8979090548455102</v>
      </c>
      <c r="O3648" s="20">
        <f>'DATA INPUT'!AB3651</f>
        <v>1.5017291314677796</v>
      </c>
      <c r="P3648" s="81">
        <f>'DATA INPUT'!AG3651</f>
        <v>0</v>
      </c>
      <c r="R3648" s="7"/>
    </row>
    <row r="3649" spans="2:18">
      <c r="B3649" s="2">
        <v>3647</v>
      </c>
      <c r="C3649" s="2">
        <v>6</v>
      </c>
      <c r="D3649" s="2">
        <v>22</v>
      </c>
      <c r="E3649" s="120">
        <f>'DATA INPUT'!P3652</f>
        <v>1.0174458550571265E-3</v>
      </c>
      <c r="F3649" s="20">
        <f>'DATA INPUT'!V3652</f>
        <v>1.671104042296407</v>
      </c>
      <c r="G3649" s="20">
        <f>'DATA INPUT'!AA3652</f>
        <v>1.1957108307576643</v>
      </c>
      <c r="H3649" s="20">
        <f>'DATA INPUT'!AF3652</f>
        <v>0</v>
      </c>
      <c r="I3649" s="120">
        <f>'DATA INPUT'!O3652</f>
        <v>0</v>
      </c>
      <c r="J3649" s="20">
        <f>'DATA INPUT'!U3652</f>
        <v>0</v>
      </c>
      <c r="K3649" s="20">
        <f>'DATA INPUT'!AE3652</f>
        <v>0</v>
      </c>
      <c r="L3649" s="81">
        <f>'DATA INPUT'!AE3652</f>
        <v>0</v>
      </c>
      <c r="M3649" s="99">
        <f>'DATA INPUT'!Q3652</f>
        <v>1.0174458550571265E-3</v>
      </c>
      <c r="N3649" s="20">
        <f>'DATA INPUT'!W3652</f>
        <v>1.671104042296407</v>
      </c>
      <c r="O3649" s="20">
        <f>'DATA INPUT'!AB3652</f>
        <v>1.1957108307576643</v>
      </c>
      <c r="P3649" s="81">
        <f>'DATA INPUT'!AG3652</f>
        <v>0</v>
      </c>
      <c r="R3649" s="7"/>
    </row>
    <row r="3650" spans="2:18">
      <c r="B3650" s="2">
        <v>3648</v>
      </c>
      <c r="C3650" s="2">
        <v>6</v>
      </c>
      <c r="D3650" s="2">
        <v>23</v>
      </c>
      <c r="E3650" s="120">
        <f>'DATA INPUT'!P3653</f>
        <v>7.7609068599574838E-4</v>
      </c>
      <c r="F3650" s="20">
        <f>'DATA INPUT'!V3653</f>
        <v>1.2537471260060356</v>
      </c>
      <c r="G3650" s="20">
        <f>'DATA INPUT'!AA3653</f>
        <v>0.91152775653197415</v>
      </c>
      <c r="H3650" s="20">
        <f>'DATA INPUT'!AF3653</f>
        <v>0</v>
      </c>
      <c r="I3650" s="120">
        <f>'DATA INPUT'!O3653</f>
        <v>0</v>
      </c>
      <c r="J3650" s="20">
        <f>'DATA INPUT'!U3653</f>
        <v>0</v>
      </c>
      <c r="K3650" s="20">
        <f>'DATA INPUT'!AE3653</f>
        <v>0</v>
      </c>
      <c r="L3650" s="81">
        <f>'DATA INPUT'!AE3653</f>
        <v>0</v>
      </c>
      <c r="M3650" s="99">
        <f>'DATA INPUT'!Q3653</f>
        <v>7.7609068599574838E-4</v>
      </c>
      <c r="N3650" s="20">
        <f>'DATA INPUT'!W3653</f>
        <v>1.2537471260060356</v>
      </c>
      <c r="O3650" s="20">
        <f>'DATA INPUT'!AB3653</f>
        <v>0.91152775653197415</v>
      </c>
      <c r="P3650" s="81">
        <f>'DATA INPUT'!AG3653</f>
        <v>0</v>
      </c>
      <c r="R3650" s="7"/>
    </row>
    <row r="3651" spans="2:18">
      <c r="B3651" s="2">
        <v>3649</v>
      </c>
      <c r="C3651" s="2">
        <v>6</v>
      </c>
      <c r="D3651" s="2">
        <v>0</v>
      </c>
      <c r="E3651" s="120">
        <f>'DATA INPUT'!P3654</f>
        <v>7.1512291068342808E-4</v>
      </c>
      <c r="F3651" s="20">
        <f>'DATA INPUT'!V3654</f>
        <v>1.172867855733007</v>
      </c>
      <c r="G3651" s="20">
        <f>'DATA INPUT'!AA3654</f>
        <v>0.85042693482251852</v>
      </c>
      <c r="H3651" s="20">
        <f>'DATA INPUT'!AF3654</f>
        <v>0</v>
      </c>
      <c r="I3651" s="120">
        <f>'DATA INPUT'!O3654</f>
        <v>0</v>
      </c>
      <c r="J3651" s="20">
        <f>'DATA INPUT'!U3654</f>
        <v>0</v>
      </c>
      <c r="K3651" s="20">
        <f>'DATA INPUT'!AE3654</f>
        <v>0</v>
      </c>
      <c r="L3651" s="81">
        <f>'DATA INPUT'!AE3654</f>
        <v>0</v>
      </c>
      <c r="M3651" s="99">
        <f>'DATA INPUT'!Q3654</f>
        <v>7.1512291068342808E-4</v>
      </c>
      <c r="N3651" s="20">
        <f>'DATA INPUT'!W3654</f>
        <v>1.172867855733007</v>
      </c>
      <c r="O3651" s="20">
        <f>'DATA INPUT'!AB3654</f>
        <v>0.85042693482251852</v>
      </c>
      <c r="P3651" s="81">
        <f>'DATA INPUT'!AG3654</f>
        <v>0</v>
      </c>
      <c r="R3651" s="7"/>
    </row>
    <row r="3652" spans="2:18">
      <c r="B3652" s="2">
        <v>3650</v>
      </c>
      <c r="C3652" s="2">
        <v>6</v>
      </c>
      <c r="D3652" s="2">
        <v>1</v>
      </c>
      <c r="E3652" s="120">
        <f>'DATA INPUT'!P3655</f>
        <v>6.202147714523715E-4</v>
      </c>
      <c r="F3652" s="20">
        <f>'DATA INPUT'!V3655</f>
        <v>0.98320281902243212</v>
      </c>
      <c r="G3652" s="20">
        <f>'DATA INPUT'!AA3655</f>
        <v>0.73363589124630912</v>
      </c>
      <c r="H3652" s="20">
        <f>'DATA INPUT'!AF3655</f>
        <v>0</v>
      </c>
      <c r="I3652" s="120">
        <f>'DATA INPUT'!O3655</f>
        <v>0</v>
      </c>
      <c r="J3652" s="20">
        <f>'DATA INPUT'!U3655</f>
        <v>0</v>
      </c>
      <c r="K3652" s="20">
        <f>'DATA INPUT'!AE3655</f>
        <v>0</v>
      </c>
      <c r="L3652" s="81">
        <f>'DATA INPUT'!AE3655</f>
        <v>0</v>
      </c>
      <c r="M3652" s="99">
        <f>'DATA INPUT'!Q3655</f>
        <v>6.202147714523715E-4</v>
      </c>
      <c r="N3652" s="20">
        <f>'DATA INPUT'!W3655</f>
        <v>0.98320281902243212</v>
      </c>
      <c r="O3652" s="20">
        <f>'DATA INPUT'!AB3655</f>
        <v>0.73363589124630912</v>
      </c>
      <c r="P3652" s="81">
        <f>'DATA INPUT'!AG3655</f>
        <v>0</v>
      </c>
      <c r="R3652" s="7"/>
    </row>
    <row r="3653" spans="2:18">
      <c r="B3653" s="2">
        <v>3651</v>
      </c>
      <c r="C3653" s="2">
        <v>6</v>
      </c>
      <c r="D3653" s="2">
        <v>2</v>
      </c>
      <c r="E3653" s="120">
        <f>'DATA INPUT'!P3656</f>
        <v>4.8069090736025429E-4</v>
      </c>
      <c r="F3653" s="20">
        <f>'DATA INPUT'!V3656</f>
        <v>0.76242326431903462</v>
      </c>
      <c r="G3653" s="20">
        <f>'DATA INPUT'!AA3656</f>
        <v>0.5687890513145254</v>
      </c>
      <c r="H3653" s="20">
        <f>'DATA INPUT'!AF3656</f>
        <v>0</v>
      </c>
      <c r="I3653" s="120">
        <f>'DATA INPUT'!O3656</f>
        <v>0</v>
      </c>
      <c r="J3653" s="20">
        <f>'DATA INPUT'!U3656</f>
        <v>0</v>
      </c>
      <c r="K3653" s="20">
        <f>'DATA INPUT'!AE3656</f>
        <v>0</v>
      </c>
      <c r="L3653" s="81">
        <f>'DATA INPUT'!AE3656</f>
        <v>0</v>
      </c>
      <c r="M3653" s="99">
        <f>'DATA INPUT'!Q3656</f>
        <v>4.8069090736025429E-4</v>
      </c>
      <c r="N3653" s="20">
        <f>'DATA INPUT'!W3656</f>
        <v>0.76242326431903462</v>
      </c>
      <c r="O3653" s="20">
        <f>'DATA INPUT'!AB3656</f>
        <v>0.5687890513145254</v>
      </c>
      <c r="P3653" s="81">
        <f>'DATA INPUT'!AG3656</f>
        <v>0</v>
      </c>
      <c r="R3653" s="7"/>
    </row>
    <row r="3654" spans="2:18">
      <c r="B3654" s="2">
        <v>3652</v>
      </c>
      <c r="C3654" s="2">
        <v>6</v>
      </c>
      <c r="D3654" s="2">
        <v>3</v>
      </c>
      <c r="E3654" s="120">
        <f>'DATA INPUT'!P3657</f>
        <v>5.3688702311110927E-4</v>
      </c>
      <c r="F3654" s="20">
        <f>'DATA INPUT'!V3657</f>
        <v>0.85198137536886132</v>
      </c>
      <c r="G3654" s="20">
        <f>'DATA INPUT'!AA3657</f>
        <v>0.63553329688431048</v>
      </c>
      <c r="H3654" s="20">
        <f>'DATA INPUT'!AF3657</f>
        <v>0</v>
      </c>
      <c r="I3654" s="120">
        <f>'DATA INPUT'!O3657</f>
        <v>0</v>
      </c>
      <c r="J3654" s="20">
        <f>'DATA INPUT'!U3657</f>
        <v>0</v>
      </c>
      <c r="K3654" s="20">
        <f>'DATA INPUT'!AE3657</f>
        <v>0</v>
      </c>
      <c r="L3654" s="81">
        <f>'DATA INPUT'!AE3657</f>
        <v>0</v>
      </c>
      <c r="M3654" s="99">
        <f>'DATA INPUT'!Q3657</f>
        <v>5.3688702311110927E-4</v>
      </c>
      <c r="N3654" s="20">
        <f>'DATA INPUT'!W3657</f>
        <v>0.85198137536886132</v>
      </c>
      <c r="O3654" s="20">
        <f>'DATA INPUT'!AB3657</f>
        <v>0.63553329688431048</v>
      </c>
      <c r="P3654" s="81">
        <f>'DATA INPUT'!AG3657</f>
        <v>0</v>
      </c>
      <c r="R3654" s="7"/>
    </row>
    <row r="3655" spans="2:18">
      <c r="B3655" s="2">
        <v>3653</v>
      </c>
      <c r="C3655" s="2">
        <v>6</v>
      </c>
      <c r="D3655" s="2">
        <v>4</v>
      </c>
      <c r="E3655" s="120">
        <f>'DATA INPUT'!P3658</f>
        <v>7.3518792831594982E-4</v>
      </c>
      <c r="F3655" s="20">
        <f>'DATA INPUT'!V3658</f>
        <v>1.167238627292881</v>
      </c>
      <c r="G3655" s="20">
        <f>'DATA INPUT'!AA3658</f>
        <v>0.87182359230578255</v>
      </c>
      <c r="H3655" s="20">
        <f>'DATA INPUT'!AF3658</f>
        <v>0</v>
      </c>
      <c r="I3655" s="120">
        <f>'DATA INPUT'!O3658</f>
        <v>0</v>
      </c>
      <c r="J3655" s="20">
        <f>'DATA INPUT'!U3658</f>
        <v>0</v>
      </c>
      <c r="K3655" s="20">
        <f>'DATA INPUT'!AE3658</f>
        <v>0</v>
      </c>
      <c r="L3655" s="81">
        <f>'DATA INPUT'!AE3658</f>
        <v>0</v>
      </c>
      <c r="M3655" s="99">
        <f>'DATA INPUT'!Q3658</f>
        <v>7.3518792831594982E-4</v>
      </c>
      <c r="N3655" s="20">
        <f>'DATA INPUT'!W3658</f>
        <v>1.167238627292881</v>
      </c>
      <c r="O3655" s="20">
        <f>'DATA INPUT'!AB3658</f>
        <v>0.87182359230578255</v>
      </c>
      <c r="P3655" s="81">
        <f>'DATA INPUT'!AG3658</f>
        <v>0</v>
      </c>
      <c r="R3655" s="7"/>
    </row>
    <row r="3656" spans="2:18">
      <c r="B3656" s="2">
        <v>3654</v>
      </c>
      <c r="C3656" s="2">
        <v>6</v>
      </c>
      <c r="D3656" s="2">
        <v>5</v>
      </c>
      <c r="E3656" s="120">
        <f>'DATA INPUT'!P3659</f>
        <v>7.1819290967938768E-4</v>
      </c>
      <c r="F3656" s="20">
        <f>'DATA INPUT'!V3659</f>
        <v>1.1402956025033153</v>
      </c>
      <c r="G3656" s="20">
        <f>'DATA INPUT'!AA3659</f>
        <v>0.80302218807544001</v>
      </c>
      <c r="H3656" s="20">
        <f>'DATA INPUT'!AF3659</f>
        <v>0</v>
      </c>
      <c r="I3656" s="120">
        <f>'DATA INPUT'!O3659</f>
        <v>1.0320041839839486E-4</v>
      </c>
      <c r="J3656" s="20">
        <f>'DATA INPUT'!U3659</f>
        <v>0.1638542816145673</v>
      </c>
      <c r="K3656" s="20">
        <f>'DATA INPUT'!AE3659</f>
        <v>0</v>
      </c>
      <c r="L3656" s="81">
        <f>'DATA INPUT'!AE3659</f>
        <v>0</v>
      </c>
      <c r="M3656" s="99">
        <f>'DATA INPUT'!Q3659</f>
        <v>6.1499249128099285E-4</v>
      </c>
      <c r="N3656" s="20">
        <f>'DATA INPUT'!W3659</f>
        <v>0.97644132088874802</v>
      </c>
      <c r="O3656" s="20">
        <f>'DATA INPUT'!AB3659</f>
        <v>0.68763226334118532</v>
      </c>
      <c r="P3656" s="81">
        <f>'DATA INPUT'!AG3659</f>
        <v>0</v>
      </c>
      <c r="R3656" s="7"/>
    </row>
    <row r="3657" spans="2:18">
      <c r="B3657" s="2">
        <v>3655</v>
      </c>
      <c r="C3657" s="2">
        <v>6</v>
      </c>
      <c r="D3657" s="2">
        <v>6</v>
      </c>
      <c r="E3657" s="120">
        <f>'DATA INPUT'!P3660</f>
        <v>8.2726515058384898E-4</v>
      </c>
      <c r="F3657" s="20">
        <f>'DATA INPUT'!V3660</f>
        <v>1.0281902329220847</v>
      </c>
      <c r="G3657" s="20">
        <f>'DATA INPUT'!AA3660</f>
        <v>0</v>
      </c>
      <c r="H3657" s="20">
        <f>'DATA INPUT'!AF3660</f>
        <v>0</v>
      </c>
      <c r="I3657" s="120">
        <f>'DATA INPUT'!O3660</f>
        <v>1.3003252718197754E-3</v>
      </c>
      <c r="J3657" s="20">
        <f>'DATA INPUT'!U3660</f>
        <v>1.6161465802871815</v>
      </c>
      <c r="K3657" s="20">
        <f>'DATA INPUT'!AE3660</f>
        <v>0</v>
      </c>
      <c r="L3657" s="81">
        <f>'DATA INPUT'!AE3660</f>
        <v>0</v>
      </c>
      <c r="M3657" s="99">
        <f>'DATA INPUT'!Q3660</f>
        <v>-4.7306012123592638E-4</v>
      </c>
      <c r="N3657" s="20">
        <f>'DATA INPUT'!W3660</f>
        <v>-0.58795634736509683</v>
      </c>
      <c r="O3657" s="20">
        <f>'DATA INPUT'!AB3660</f>
        <v>0</v>
      </c>
      <c r="P3657" s="81">
        <f>'DATA INPUT'!AG3660</f>
        <v>0</v>
      </c>
      <c r="R3657" s="7"/>
    </row>
    <row r="3658" spans="2:18">
      <c r="B3658" s="2">
        <v>3656</v>
      </c>
      <c r="C3658" s="2">
        <v>6</v>
      </c>
      <c r="D3658" s="2">
        <v>7</v>
      </c>
      <c r="E3658" s="120">
        <f>'DATA INPUT'!P3661</f>
        <v>1.083377251912589E-3</v>
      </c>
      <c r="F3658" s="20">
        <f>'DATA INPUT'!V3661</f>
        <v>0.13330116867040984</v>
      </c>
      <c r="G3658" s="20">
        <f>'DATA INPUT'!AA3661</f>
        <v>0</v>
      </c>
      <c r="H3658" s="20">
        <f>'DATA INPUT'!AF3661</f>
        <v>0</v>
      </c>
      <c r="I3658" s="120">
        <f>'DATA INPUT'!O3661</f>
        <v>3.2198530540299198E-3</v>
      </c>
      <c r="J3658" s="20">
        <f>'DATA INPUT'!U3661</f>
        <v>0.39617794659381206</v>
      </c>
      <c r="K3658" s="20">
        <f>'DATA INPUT'!AE3661</f>
        <v>0</v>
      </c>
      <c r="L3658" s="81">
        <f>'DATA INPUT'!AE3661</f>
        <v>0</v>
      </c>
      <c r="M3658" s="99">
        <f>'DATA INPUT'!Q3661</f>
        <v>-2.136475802117331E-3</v>
      </c>
      <c r="N3658" s="20">
        <f>'DATA INPUT'!W3661</f>
        <v>-0.26287677792340225</v>
      </c>
      <c r="O3658" s="20">
        <f>'DATA INPUT'!AB3661</f>
        <v>0</v>
      </c>
      <c r="P3658" s="81">
        <f>'DATA INPUT'!AG3661</f>
        <v>0</v>
      </c>
      <c r="R3658" s="7"/>
    </row>
    <row r="3659" spans="2:18">
      <c r="B3659" s="2">
        <v>3657</v>
      </c>
      <c r="C3659" s="2">
        <v>6</v>
      </c>
      <c r="D3659" s="2">
        <v>8</v>
      </c>
      <c r="E3659" s="120">
        <f>'DATA INPUT'!P3662</f>
        <v>1.9665207480502969E-3</v>
      </c>
      <c r="F3659" s="20">
        <f>'DATA INPUT'!V3662</f>
        <v>0</v>
      </c>
      <c r="G3659" s="20">
        <f>'DATA INPUT'!AA3662</f>
        <v>0</v>
      </c>
      <c r="H3659" s="20">
        <f>'DATA INPUT'!AF3662</f>
        <v>0</v>
      </c>
      <c r="I3659" s="120">
        <f>'DATA INPUT'!O3662</f>
        <v>5.7998635139897906E-3</v>
      </c>
      <c r="J3659" s="20">
        <f>'DATA INPUT'!U3662</f>
        <v>0</v>
      </c>
      <c r="K3659" s="20">
        <f>'DATA INPUT'!AE3662</f>
        <v>0</v>
      </c>
      <c r="L3659" s="81">
        <f>'DATA INPUT'!AE3662</f>
        <v>0</v>
      </c>
      <c r="M3659" s="99">
        <f>'DATA INPUT'!Q3662</f>
        <v>-3.8333427659394937E-3</v>
      </c>
      <c r="N3659" s="20">
        <f>'DATA INPUT'!W3662</f>
        <v>0</v>
      </c>
      <c r="O3659" s="20">
        <f>'DATA INPUT'!AB3662</f>
        <v>0</v>
      </c>
      <c r="P3659" s="81">
        <f>'DATA INPUT'!AG3662</f>
        <v>0</v>
      </c>
      <c r="R3659" s="7"/>
    </row>
    <row r="3660" spans="2:18">
      <c r="B3660" s="2">
        <v>3658</v>
      </c>
      <c r="C3660" s="2">
        <v>6</v>
      </c>
      <c r="D3660" s="2">
        <v>9</v>
      </c>
      <c r="E3660" s="120">
        <f>'DATA INPUT'!P3663</f>
        <v>1.4581657283100743E-3</v>
      </c>
      <c r="F3660" s="20">
        <f>'DATA INPUT'!V3663</f>
        <v>0</v>
      </c>
      <c r="G3660" s="20">
        <f>'DATA INPUT'!AA3663</f>
        <v>0</v>
      </c>
      <c r="H3660" s="20">
        <f>'DATA INPUT'!AF3663</f>
        <v>0</v>
      </c>
      <c r="I3660" s="120">
        <f>'DATA INPUT'!O3663</f>
        <v>1.1475886525901507E-2</v>
      </c>
      <c r="J3660" s="20">
        <f>'DATA INPUT'!U3663</f>
        <v>0</v>
      </c>
      <c r="K3660" s="20">
        <f>'DATA INPUT'!AE3663</f>
        <v>0</v>
      </c>
      <c r="L3660" s="81">
        <f>'DATA INPUT'!AE3663</f>
        <v>0</v>
      </c>
      <c r="M3660" s="99">
        <f>'DATA INPUT'!Q3663</f>
        <v>-1.0017720797591435E-2</v>
      </c>
      <c r="N3660" s="20">
        <f>'DATA INPUT'!W3663</f>
        <v>0</v>
      </c>
      <c r="O3660" s="20">
        <f>'DATA INPUT'!AB3663</f>
        <v>0</v>
      </c>
      <c r="P3660" s="81">
        <f>'DATA INPUT'!AG3663</f>
        <v>0</v>
      </c>
      <c r="R3660" s="7"/>
    </row>
    <row r="3661" spans="2:18">
      <c r="B3661" s="2">
        <v>3659</v>
      </c>
      <c r="C3661" s="2">
        <v>6</v>
      </c>
      <c r="D3661" s="2">
        <v>10</v>
      </c>
      <c r="E3661" s="120">
        <f>'DATA INPUT'!P3664</f>
        <v>1.866103973088701E-3</v>
      </c>
      <c r="F3661" s="20">
        <f>'DATA INPUT'!V3664</f>
        <v>0</v>
      </c>
      <c r="G3661" s="20">
        <f>'DATA INPUT'!AA3664</f>
        <v>0</v>
      </c>
      <c r="H3661" s="20">
        <f>'DATA INPUT'!AF3664</f>
        <v>0</v>
      </c>
      <c r="I3661" s="120">
        <f>'DATA INPUT'!O3664</f>
        <v>1.3973336651142663E-2</v>
      </c>
      <c r="J3661" s="20">
        <f>'DATA INPUT'!U3664</f>
        <v>0</v>
      </c>
      <c r="K3661" s="20">
        <f>'DATA INPUT'!AE3664</f>
        <v>0</v>
      </c>
      <c r="L3661" s="81">
        <f>'DATA INPUT'!AE3664</f>
        <v>0</v>
      </c>
      <c r="M3661" s="99">
        <f>'DATA INPUT'!Q3664</f>
        <v>-1.2107232678053963E-2</v>
      </c>
      <c r="N3661" s="20">
        <f>'DATA INPUT'!W3664</f>
        <v>0</v>
      </c>
      <c r="O3661" s="20">
        <f>'DATA INPUT'!AB3664</f>
        <v>0</v>
      </c>
      <c r="P3661" s="81">
        <f>'DATA INPUT'!AG3664</f>
        <v>0</v>
      </c>
      <c r="R3661" s="7"/>
    </row>
    <row r="3662" spans="2:18">
      <c r="B3662" s="2">
        <v>3660</v>
      </c>
      <c r="C3662" s="2">
        <v>6</v>
      </c>
      <c r="D3662" s="2">
        <v>11</v>
      </c>
      <c r="E3662" s="120">
        <f>'DATA INPUT'!P3665</f>
        <v>3.5555221458041615E-3</v>
      </c>
      <c r="F3662" s="20">
        <f>'DATA INPUT'!V3665</f>
        <v>0</v>
      </c>
      <c r="G3662" s="20">
        <f>'DATA INPUT'!AA3665</f>
        <v>0</v>
      </c>
      <c r="H3662" s="20">
        <f>'DATA INPUT'!AF3665</f>
        <v>0</v>
      </c>
      <c r="I3662" s="120">
        <f>'DATA INPUT'!O3665</f>
        <v>1.5830944182313768E-2</v>
      </c>
      <c r="J3662" s="20">
        <f>'DATA INPUT'!U3665</f>
        <v>0</v>
      </c>
      <c r="K3662" s="20">
        <f>'DATA INPUT'!AE3665</f>
        <v>0</v>
      </c>
      <c r="L3662" s="81">
        <f>'DATA INPUT'!AE3665</f>
        <v>0</v>
      </c>
      <c r="M3662" s="99">
        <f>'DATA INPUT'!Q3665</f>
        <v>-1.2275422036509607E-2</v>
      </c>
      <c r="N3662" s="20">
        <f>'DATA INPUT'!W3665</f>
        <v>0</v>
      </c>
      <c r="O3662" s="20">
        <f>'DATA INPUT'!AB3665</f>
        <v>0</v>
      </c>
      <c r="P3662" s="81">
        <f>'DATA INPUT'!AG3665</f>
        <v>0</v>
      </c>
      <c r="R3662" s="7"/>
    </row>
    <row r="3663" spans="2:18">
      <c r="B3663" s="2">
        <v>3661</v>
      </c>
      <c r="C3663" s="2">
        <v>6</v>
      </c>
      <c r="D3663" s="2">
        <v>12</v>
      </c>
      <c r="E3663" s="120">
        <f>'DATA INPUT'!P3666</f>
        <v>2.1630338767341271E-3</v>
      </c>
      <c r="F3663" s="20">
        <f>'DATA INPUT'!V3666</f>
        <v>0</v>
      </c>
      <c r="G3663" s="20">
        <f>'DATA INPUT'!AA3666</f>
        <v>0</v>
      </c>
      <c r="H3663" s="20">
        <f>'DATA INPUT'!AF3666</f>
        <v>0</v>
      </c>
      <c r="I3663" s="120">
        <f>'DATA INPUT'!O3666</f>
        <v>1.600638489359104E-2</v>
      </c>
      <c r="J3663" s="20">
        <f>'DATA INPUT'!U3666</f>
        <v>0</v>
      </c>
      <c r="K3663" s="20">
        <f>'DATA INPUT'!AE3666</f>
        <v>0</v>
      </c>
      <c r="L3663" s="81">
        <f>'DATA INPUT'!AE3666</f>
        <v>0</v>
      </c>
      <c r="M3663" s="99">
        <f>'DATA INPUT'!Q3666</f>
        <v>-1.3843351016856914E-2</v>
      </c>
      <c r="N3663" s="20">
        <f>'DATA INPUT'!W3666</f>
        <v>0</v>
      </c>
      <c r="O3663" s="20">
        <f>'DATA INPUT'!AB3666</f>
        <v>0</v>
      </c>
      <c r="P3663" s="81">
        <f>'DATA INPUT'!AG3666</f>
        <v>0</v>
      </c>
      <c r="R3663" s="7"/>
    </row>
    <row r="3664" spans="2:18">
      <c r="B3664" s="2">
        <v>3662</v>
      </c>
      <c r="C3664" s="2">
        <v>6</v>
      </c>
      <c r="D3664" s="2">
        <v>13</v>
      </c>
      <c r="E3664" s="120">
        <f>'DATA INPUT'!P3667</f>
        <v>1.0714677170203545E-3</v>
      </c>
      <c r="F3664" s="20">
        <f>'DATA INPUT'!V3667</f>
        <v>0</v>
      </c>
      <c r="G3664" s="20">
        <f>'DATA INPUT'!AA3667</f>
        <v>0</v>
      </c>
      <c r="H3664" s="20">
        <f>'DATA INPUT'!AF3667</f>
        <v>0</v>
      </c>
      <c r="I3664" s="120">
        <f>'DATA INPUT'!O3667</f>
        <v>1.5562623094477942E-2</v>
      </c>
      <c r="J3664" s="20">
        <f>'DATA INPUT'!U3667</f>
        <v>0</v>
      </c>
      <c r="K3664" s="20">
        <f>'DATA INPUT'!AE3667</f>
        <v>0</v>
      </c>
      <c r="L3664" s="81">
        <f>'DATA INPUT'!AE3667</f>
        <v>0</v>
      </c>
      <c r="M3664" s="99">
        <f>'DATA INPUT'!Q3667</f>
        <v>-1.4491155377457586E-2</v>
      </c>
      <c r="N3664" s="20">
        <f>'DATA INPUT'!W3667</f>
        <v>0</v>
      </c>
      <c r="O3664" s="20">
        <f>'DATA INPUT'!AB3667</f>
        <v>0</v>
      </c>
      <c r="P3664" s="81">
        <f>'DATA INPUT'!AG3667</f>
        <v>0</v>
      </c>
      <c r="R3664" s="7"/>
    </row>
    <row r="3665" spans="2:18">
      <c r="B3665" s="2">
        <v>3663</v>
      </c>
      <c r="C3665" s="2">
        <v>6</v>
      </c>
      <c r="D3665" s="2">
        <v>14</v>
      </c>
      <c r="E3665" s="120">
        <f>'DATA INPUT'!P3668</f>
        <v>9.8363524536784286E-4</v>
      </c>
      <c r="F3665" s="20">
        <f>'DATA INPUT'!V3668</f>
        <v>0</v>
      </c>
      <c r="G3665" s="20">
        <f>'DATA INPUT'!AA3668</f>
        <v>0</v>
      </c>
      <c r="H3665" s="20">
        <f>'DATA INPUT'!AF3668</f>
        <v>0</v>
      </c>
      <c r="I3665" s="120">
        <f>'DATA INPUT'!O3668</f>
        <v>1.3003252718197753E-2</v>
      </c>
      <c r="J3665" s="20">
        <f>'DATA INPUT'!U3668</f>
        <v>0</v>
      </c>
      <c r="K3665" s="20">
        <f>'DATA INPUT'!AE3668</f>
        <v>0</v>
      </c>
      <c r="L3665" s="81">
        <f>'DATA INPUT'!AE3668</f>
        <v>0</v>
      </c>
      <c r="M3665" s="99">
        <f>'DATA INPUT'!Q3668</f>
        <v>-1.2019617472829909E-2</v>
      </c>
      <c r="N3665" s="20">
        <f>'DATA INPUT'!W3668</f>
        <v>0</v>
      </c>
      <c r="O3665" s="20">
        <f>'DATA INPUT'!AB3668</f>
        <v>0</v>
      </c>
      <c r="P3665" s="81">
        <f>'DATA INPUT'!AG3668</f>
        <v>0</v>
      </c>
      <c r="R3665" s="7"/>
    </row>
    <row r="3666" spans="2:18">
      <c r="B3666" s="2">
        <v>3664</v>
      </c>
      <c r="C3666" s="2">
        <v>6</v>
      </c>
      <c r="D3666" s="2">
        <v>15</v>
      </c>
      <c r="E3666" s="120">
        <f>'DATA INPUT'!P3669</f>
        <v>1.1224592722474374E-3</v>
      </c>
      <c r="F3666" s="20">
        <f>'DATA INPUT'!V3669</f>
        <v>0</v>
      </c>
      <c r="G3666" s="20">
        <f>'DATA INPUT'!AA3669</f>
        <v>0</v>
      </c>
      <c r="H3666" s="20">
        <f>'DATA INPUT'!AF3669</f>
        <v>0</v>
      </c>
      <c r="I3666" s="120">
        <f>'DATA INPUT'!O3669</f>
        <v>1.0227161463280933E-2</v>
      </c>
      <c r="J3666" s="20">
        <f>'DATA INPUT'!U3669</f>
        <v>0</v>
      </c>
      <c r="K3666" s="20">
        <f>'DATA INPUT'!AE3669</f>
        <v>0</v>
      </c>
      <c r="L3666" s="81">
        <f>'DATA INPUT'!AE3669</f>
        <v>0</v>
      </c>
      <c r="M3666" s="99">
        <f>'DATA INPUT'!Q3669</f>
        <v>-9.1047021910334956E-3</v>
      </c>
      <c r="N3666" s="20">
        <f>'DATA INPUT'!W3669</f>
        <v>0</v>
      </c>
      <c r="O3666" s="20">
        <f>'DATA INPUT'!AB3669</f>
        <v>0</v>
      </c>
      <c r="P3666" s="81">
        <f>'DATA INPUT'!AG3669</f>
        <v>0</v>
      </c>
      <c r="R3666" s="7"/>
    </row>
    <row r="3667" spans="2:18">
      <c r="B3667" s="2">
        <v>3665</v>
      </c>
      <c r="C3667" s="2">
        <v>6</v>
      </c>
      <c r="D3667" s="2">
        <v>16</v>
      </c>
      <c r="E3667" s="120">
        <f>'DATA INPUT'!P3670</f>
        <v>1.3254642905365151E-3</v>
      </c>
      <c r="F3667" s="20">
        <f>'DATA INPUT'!V3670</f>
        <v>0.98145861947968871</v>
      </c>
      <c r="G3667" s="20">
        <f>'DATA INPUT'!AA3670</f>
        <v>0</v>
      </c>
      <c r="H3667" s="20">
        <f>'DATA INPUT'!AF3670</f>
        <v>0</v>
      </c>
      <c r="I3667" s="120">
        <f>'DATA INPUT'!O3670</f>
        <v>7.0073084092510118E-3</v>
      </c>
      <c r="J3667" s="20">
        <f>'DATA INPUT'!U3670</f>
        <v>5.188659767535583</v>
      </c>
      <c r="K3667" s="20">
        <f>'DATA INPUT'!AE3670</f>
        <v>0</v>
      </c>
      <c r="L3667" s="81">
        <f>'DATA INPUT'!AE3670</f>
        <v>0</v>
      </c>
      <c r="M3667" s="99">
        <f>'DATA INPUT'!Q3670</f>
        <v>-5.6818441187144967E-3</v>
      </c>
      <c r="N3667" s="20">
        <f>'DATA INPUT'!W3670</f>
        <v>-4.2072011480558942</v>
      </c>
      <c r="O3667" s="20">
        <f>'DATA INPUT'!AB3670</f>
        <v>0</v>
      </c>
      <c r="P3667" s="81">
        <f>'DATA INPUT'!AG3670</f>
        <v>0</v>
      </c>
      <c r="R3667" s="7"/>
    </row>
    <row r="3668" spans="2:18">
      <c r="B3668" s="2">
        <v>3666</v>
      </c>
      <c r="C3668" s="2">
        <v>6</v>
      </c>
      <c r="D3668" s="2">
        <v>17</v>
      </c>
      <c r="E3668" s="120">
        <f>'DATA INPUT'!P3671</f>
        <v>1.5498736500787619E-3</v>
      </c>
      <c r="F3668" s="20">
        <f>'DATA INPUT'!V3671</f>
        <v>2.6178527290292628</v>
      </c>
      <c r="G3668" s="20">
        <f>'DATA INPUT'!AA3671</f>
        <v>1.2368846106907561</v>
      </c>
      <c r="H3668" s="20">
        <f>'DATA INPUT'!AF3671</f>
        <v>0</v>
      </c>
      <c r="I3668" s="120">
        <f>'DATA INPUT'!O3671</f>
        <v>3.5191342673852643E-3</v>
      </c>
      <c r="J3668" s="20">
        <f>'DATA INPUT'!U3671</f>
        <v>5.9440814709165117</v>
      </c>
      <c r="K3668" s="20">
        <f>'DATA INPUT'!AE3671</f>
        <v>0</v>
      </c>
      <c r="L3668" s="81">
        <f>'DATA INPUT'!AE3671</f>
        <v>0</v>
      </c>
      <c r="M3668" s="99">
        <f>'DATA INPUT'!Q3671</f>
        <v>-1.9692606173065024E-3</v>
      </c>
      <c r="N3668" s="20">
        <f>'DATA INPUT'!W3671</f>
        <v>-3.3262287418872489</v>
      </c>
      <c r="O3668" s="20">
        <f>'DATA INPUT'!AB3671</f>
        <v>-1.5715785295543352</v>
      </c>
      <c r="P3668" s="81">
        <f>'DATA INPUT'!AG3671</f>
        <v>0</v>
      </c>
      <c r="R3668" s="7"/>
    </row>
    <row r="3669" spans="2:18">
      <c r="B3669" s="2">
        <v>3667</v>
      </c>
      <c r="C3669" s="2">
        <v>6</v>
      </c>
      <c r="D3669" s="2">
        <v>18</v>
      </c>
      <c r="E3669" s="120">
        <f>'DATA INPUT'!P3672</f>
        <v>1.4557688729016154E-3</v>
      </c>
      <c r="F3669" s="20">
        <f>'DATA INPUT'!V3672</f>
        <v>3.5088271444208434</v>
      </c>
      <c r="G3669" s="20">
        <f>'DATA INPUT'!AA3672</f>
        <v>2.0553362510959059</v>
      </c>
      <c r="H3669" s="20">
        <f>'DATA INPUT'!AF3672</f>
        <v>0</v>
      </c>
      <c r="I3669" s="120">
        <f>'DATA INPUT'!O3672</f>
        <v>1.5789664014954413E-3</v>
      </c>
      <c r="J3669" s="20">
        <f>'DATA INPUT'!U3672</f>
        <v>3.8057690838332223</v>
      </c>
      <c r="K3669" s="20">
        <f>'DATA INPUT'!AE3672</f>
        <v>0</v>
      </c>
      <c r="L3669" s="81">
        <f>'DATA INPUT'!AE3672</f>
        <v>0</v>
      </c>
      <c r="M3669" s="99">
        <f>'DATA INPUT'!Q3672</f>
        <v>-1.2319752859382577E-4</v>
      </c>
      <c r="N3669" s="20">
        <f>'DATA INPUT'!W3672</f>
        <v>-0.2969419394123789</v>
      </c>
      <c r="O3669" s="20">
        <f>'DATA INPUT'!AB3672</f>
        <v>-0.17393718967188487</v>
      </c>
      <c r="P3669" s="81">
        <f>'DATA INPUT'!AG3672</f>
        <v>0</v>
      </c>
      <c r="R3669" s="7"/>
    </row>
    <row r="3670" spans="2:18">
      <c r="B3670" s="2">
        <v>3668</v>
      </c>
      <c r="C3670" s="2">
        <v>6</v>
      </c>
      <c r="D3670" s="2">
        <v>19</v>
      </c>
      <c r="E3670" s="120">
        <f>'DATA INPUT'!P3673</f>
        <v>1.2348296846121732E-3</v>
      </c>
      <c r="F3670" s="20">
        <f>'DATA INPUT'!V3673</f>
        <v>2.9742183983531283</v>
      </c>
      <c r="G3670" s="20">
        <f>'DATA INPUT'!AA3673</f>
        <v>1.7412979426767499</v>
      </c>
      <c r="H3670" s="20">
        <f>'DATA INPUT'!AF3673</f>
        <v>0</v>
      </c>
      <c r="I3670" s="120">
        <f>'DATA INPUT'!O3673</f>
        <v>0</v>
      </c>
      <c r="J3670" s="20">
        <f>'DATA INPUT'!U3673</f>
        <v>0</v>
      </c>
      <c r="K3670" s="20">
        <f>'DATA INPUT'!AE3673</f>
        <v>0</v>
      </c>
      <c r="L3670" s="81">
        <f>'DATA INPUT'!AE3673</f>
        <v>0</v>
      </c>
      <c r="M3670" s="99">
        <f>'DATA INPUT'!Q3673</f>
        <v>1.2348296846121732E-3</v>
      </c>
      <c r="N3670" s="20">
        <f>'DATA INPUT'!W3673</f>
        <v>2.9742183983531283</v>
      </c>
      <c r="O3670" s="20">
        <f>'DATA INPUT'!AB3673</f>
        <v>1.7412979426767499</v>
      </c>
      <c r="P3670" s="81">
        <f>'DATA INPUT'!AG3673</f>
        <v>0</v>
      </c>
      <c r="R3670" s="7"/>
    </row>
    <row r="3671" spans="2:18">
      <c r="B3671" s="2">
        <v>3669</v>
      </c>
      <c r="C3671" s="2">
        <v>6</v>
      </c>
      <c r="D3671" s="2">
        <v>20</v>
      </c>
      <c r="E3671" s="120">
        <f>'DATA INPUT'!P3674</f>
        <v>1.1048361410081937E-3</v>
      </c>
      <c r="F3671" s="20">
        <f>'DATA INPUT'!V3674</f>
        <v>2.6515523970846031</v>
      </c>
      <c r="G3671" s="20">
        <f>'DATA INPUT'!AA3674</f>
        <v>1.5048800170717094</v>
      </c>
      <c r="H3671" s="20">
        <f>'DATA INPUT'!AF3674</f>
        <v>0</v>
      </c>
      <c r="I3671" s="120">
        <f>'DATA INPUT'!O3674</f>
        <v>0</v>
      </c>
      <c r="J3671" s="20">
        <f>'DATA INPUT'!U3674</f>
        <v>0</v>
      </c>
      <c r="K3671" s="20">
        <f>'DATA INPUT'!AE3674</f>
        <v>0</v>
      </c>
      <c r="L3671" s="81">
        <f>'DATA INPUT'!AE3674</f>
        <v>0</v>
      </c>
      <c r="M3671" s="99">
        <f>'DATA INPUT'!Q3674</f>
        <v>1.1048361410081937E-3</v>
      </c>
      <c r="N3671" s="20">
        <f>'DATA INPUT'!W3674</f>
        <v>2.6515523970846031</v>
      </c>
      <c r="O3671" s="20">
        <f>'DATA INPUT'!AB3674</f>
        <v>1.5048800170717094</v>
      </c>
      <c r="P3671" s="81">
        <f>'DATA INPUT'!AG3674</f>
        <v>0</v>
      </c>
      <c r="R3671" s="7"/>
    </row>
    <row r="3672" spans="2:18">
      <c r="B3672" s="2">
        <v>3670</v>
      </c>
      <c r="C3672" s="2">
        <v>6</v>
      </c>
      <c r="D3672" s="2">
        <v>21</v>
      </c>
      <c r="E3672" s="120">
        <f>'DATA INPUT'!P3675</f>
        <v>1.3285375391911729E-3</v>
      </c>
      <c r="F3672" s="20">
        <f>'DATA INPUT'!V3675</f>
        <v>2.8394681505148878</v>
      </c>
      <c r="G3672" s="20">
        <f>'DATA INPUT'!AA3675</f>
        <v>1.806680409388812</v>
      </c>
      <c r="H3672" s="20">
        <f>'DATA INPUT'!AF3675</f>
        <v>0</v>
      </c>
      <c r="I3672" s="120">
        <f>'DATA INPUT'!O3675</f>
        <v>0</v>
      </c>
      <c r="J3672" s="20">
        <f>'DATA INPUT'!U3675</f>
        <v>0</v>
      </c>
      <c r="K3672" s="20">
        <f>'DATA INPUT'!AE3675</f>
        <v>0</v>
      </c>
      <c r="L3672" s="81">
        <f>'DATA INPUT'!AE3675</f>
        <v>0</v>
      </c>
      <c r="M3672" s="99">
        <f>'DATA INPUT'!Q3675</f>
        <v>1.3285375391911729E-3</v>
      </c>
      <c r="N3672" s="20">
        <f>'DATA INPUT'!W3675</f>
        <v>2.8394681505148878</v>
      </c>
      <c r="O3672" s="20">
        <f>'DATA INPUT'!AB3675</f>
        <v>1.806680409388812</v>
      </c>
      <c r="P3672" s="81">
        <f>'DATA INPUT'!AG3675</f>
        <v>0</v>
      </c>
      <c r="R3672" s="7"/>
    </row>
    <row r="3673" spans="2:18">
      <c r="B3673" s="2">
        <v>3671</v>
      </c>
      <c r="C3673" s="2">
        <v>6</v>
      </c>
      <c r="D3673" s="2">
        <v>22</v>
      </c>
      <c r="E3673" s="120">
        <f>'DATA INPUT'!P3676</f>
        <v>1.0207066554423706E-3</v>
      </c>
      <c r="F3673" s="20">
        <f>'DATA INPUT'!V3676</f>
        <v>1.6975686333077882</v>
      </c>
      <c r="G3673" s="20">
        <f>'DATA INPUT'!AA3676</f>
        <v>1.3857440276406281</v>
      </c>
      <c r="H3673" s="20">
        <f>'DATA INPUT'!AF3676</f>
        <v>0</v>
      </c>
      <c r="I3673" s="120">
        <f>'DATA INPUT'!O3676</f>
        <v>0</v>
      </c>
      <c r="J3673" s="20">
        <f>'DATA INPUT'!U3676</f>
        <v>0</v>
      </c>
      <c r="K3673" s="20">
        <f>'DATA INPUT'!AE3676</f>
        <v>0</v>
      </c>
      <c r="L3673" s="81">
        <f>'DATA INPUT'!AE3676</f>
        <v>0</v>
      </c>
      <c r="M3673" s="99">
        <f>'DATA INPUT'!Q3676</f>
        <v>1.0207066554423706E-3</v>
      </c>
      <c r="N3673" s="20">
        <f>'DATA INPUT'!W3676</f>
        <v>1.6975686333077882</v>
      </c>
      <c r="O3673" s="20">
        <f>'DATA INPUT'!AB3676</f>
        <v>1.3857440276406281</v>
      </c>
      <c r="P3673" s="81">
        <f>'DATA INPUT'!AG3676</f>
        <v>0</v>
      </c>
      <c r="R3673" s="7"/>
    </row>
    <row r="3674" spans="2:18">
      <c r="B3674" s="2">
        <v>3672</v>
      </c>
      <c r="C3674" s="2">
        <v>6</v>
      </c>
      <c r="D3674" s="2">
        <v>23</v>
      </c>
      <c r="E3674" s="120">
        <f>'DATA INPUT'!P3677</f>
        <v>8.43490464345876E-4</v>
      </c>
      <c r="F3674" s="20">
        <f>'DATA INPUT'!V3677</f>
        <v>1.3839468928046665</v>
      </c>
      <c r="G3674" s="20">
        <f>'DATA INPUT'!AA3677</f>
        <v>1.1188242325656936</v>
      </c>
      <c r="H3674" s="20">
        <f>'DATA INPUT'!AF3677</f>
        <v>0</v>
      </c>
      <c r="I3674" s="120">
        <f>'DATA INPUT'!O3677</f>
        <v>0</v>
      </c>
      <c r="J3674" s="20">
        <f>'DATA INPUT'!U3677</f>
        <v>0</v>
      </c>
      <c r="K3674" s="20">
        <f>'DATA INPUT'!AE3677</f>
        <v>0</v>
      </c>
      <c r="L3674" s="81">
        <f>'DATA INPUT'!AE3677</f>
        <v>0</v>
      </c>
      <c r="M3674" s="99">
        <f>'DATA INPUT'!Q3677</f>
        <v>8.43490464345876E-4</v>
      </c>
      <c r="N3674" s="20">
        <f>'DATA INPUT'!W3677</f>
        <v>1.3839468928046665</v>
      </c>
      <c r="O3674" s="20">
        <f>'DATA INPUT'!AB3677</f>
        <v>1.1188242325656936</v>
      </c>
      <c r="P3674" s="81">
        <f>'DATA INPUT'!AG3677</f>
        <v>0</v>
      </c>
      <c r="R3674" s="7"/>
    </row>
    <row r="3675" spans="2:18">
      <c r="B3675" s="2">
        <v>3673</v>
      </c>
      <c r="C3675" s="2">
        <v>6</v>
      </c>
      <c r="D3675" s="2">
        <v>0</v>
      </c>
      <c r="E3675" s="120">
        <f>'DATA INPUT'!P3678</f>
        <v>6.9906007985631497E-4</v>
      </c>
      <c r="F3675" s="20">
        <f>'DATA INPUT'!V3678</f>
        <v>1.2252147096856736</v>
      </c>
      <c r="G3675" s="20">
        <f>'DATA INPUT'!AA3678</f>
        <v>0.96716025081788548</v>
      </c>
      <c r="H3675" s="20">
        <f>'DATA INPUT'!AF3678</f>
        <v>0.19624087412338029</v>
      </c>
      <c r="I3675" s="120">
        <f>'DATA INPUT'!O3678</f>
        <v>0</v>
      </c>
      <c r="J3675" s="20">
        <f>'DATA INPUT'!U3678</f>
        <v>0</v>
      </c>
      <c r="K3675" s="20">
        <f>'DATA INPUT'!AE3678</f>
        <v>0</v>
      </c>
      <c r="L3675" s="81">
        <f>'DATA INPUT'!AE3678</f>
        <v>0</v>
      </c>
      <c r="M3675" s="99">
        <f>'DATA INPUT'!Q3678</f>
        <v>6.9906007985631497E-4</v>
      </c>
      <c r="N3675" s="20">
        <f>'DATA INPUT'!W3678</f>
        <v>1.2252147096856736</v>
      </c>
      <c r="O3675" s="20">
        <f>'DATA INPUT'!AB3678</f>
        <v>0.96716025081788548</v>
      </c>
      <c r="P3675" s="81">
        <f>'DATA INPUT'!AG3678</f>
        <v>0.19624087412338029</v>
      </c>
      <c r="R3675" s="7"/>
    </row>
    <row r="3676" spans="2:18">
      <c r="B3676" s="2">
        <v>3674</v>
      </c>
      <c r="C3676" s="2">
        <v>6</v>
      </c>
      <c r="D3676" s="2">
        <v>1</v>
      </c>
      <c r="E3676" s="120">
        <f>'DATA INPUT'!P3679</f>
        <v>4.8144854207391016E-4</v>
      </c>
      <c r="F3676" s="20">
        <f>'DATA INPUT'!V3679</f>
        <v>0.85056093786042763</v>
      </c>
      <c r="G3676" s="20">
        <f>'DATA INPUT'!AA3679</f>
        <v>0.66500799318006354</v>
      </c>
      <c r="H3676" s="20">
        <f>'DATA INPUT'!AF3679</f>
        <v>0.13531518097974612</v>
      </c>
      <c r="I3676" s="120">
        <f>'DATA INPUT'!O3679</f>
        <v>0</v>
      </c>
      <c r="J3676" s="20">
        <f>'DATA INPUT'!U3679</f>
        <v>0</v>
      </c>
      <c r="K3676" s="20">
        <f>'DATA INPUT'!AE3679</f>
        <v>0</v>
      </c>
      <c r="L3676" s="81">
        <f>'DATA INPUT'!AE3679</f>
        <v>0</v>
      </c>
      <c r="M3676" s="99">
        <f>'DATA INPUT'!Q3679</f>
        <v>4.8144854207391016E-4</v>
      </c>
      <c r="N3676" s="20">
        <f>'DATA INPUT'!W3679</f>
        <v>0.85056093786042763</v>
      </c>
      <c r="O3676" s="20">
        <f>'DATA INPUT'!AB3679</f>
        <v>0.66500799318006354</v>
      </c>
      <c r="P3676" s="81">
        <f>'DATA INPUT'!AG3679</f>
        <v>0.13531518097974612</v>
      </c>
      <c r="R3676" s="7"/>
    </row>
    <row r="3677" spans="2:18">
      <c r="B3677" s="2">
        <v>3675</v>
      </c>
      <c r="C3677" s="2">
        <v>6</v>
      </c>
      <c r="D3677" s="2">
        <v>2</v>
      </c>
      <c r="E3677" s="120">
        <f>'DATA INPUT'!P3680</f>
        <v>4.9284370241790289E-4</v>
      </c>
      <c r="F3677" s="20">
        <f>'DATA INPUT'!V3680</f>
        <v>0.87099407727396361</v>
      </c>
      <c r="G3677" s="20">
        <f>'DATA INPUT'!AA3680</f>
        <v>0.68093782825704585</v>
      </c>
      <c r="H3677" s="20">
        <f>'DATA INPUT'!AF3680</f>
        <v>0.13867091356438038</v>
      </c>
      <c r="I3677" s="120">
        <f>'DATA INPUT'!O3680</f>
        <v>0</v>
      </c>
      <c r="J3677" s="20">
        <f>'DATA INPUT'!U3680</f>
        <v>0</v>
      </c>
      <c r="K3677" s="20">
        <f>'DATA INPUT'!AE3680</f>
        <v>0</v>
      </c>
      <c r="L3677" s="81">
        <f>'DATA INPUT'!AE3680</f>
        <v>0</v>
      </c>
      <c r="M3677" s="99">
        <f>'DATA INPUT'!Q3680</f>
        <v>4.9284370241790289E-4</v>
      </c>
      <c r="N3677" s="20">
        <f>'DATA INPUT'!W3680</f>
        <v>0.87099407727396361</v>
      </c>
      <c r="O3677" s="20">
        <f>'DATA INPUT'!AB3680</f>
        <v>0.68093782825704585</v>
      </c>
      <c r="P3677" s="81">
        <f>'DATA INPUT'!AG3680</f>
        <v>0.13867091356438038</v>
      </c>
      <c r="R3677" s="7"/>
    </row>
    <row r="3678" spans="2:18">
      <c r="B3678" s="2">
        <v>3676</v>
      </c>
      <c r="C3678" s="2">
        <v>6</v>
      </c>
      <c r="D3678" s="2">
        <v>3</v>
      </c>
      <c r="E3678" s="120">
        <f>'DATA INPUT'!P3681</f>
        <v>5.045264575566932E-4</v>
      </c>
      <c r="F3678" s="20">
        <f>'DATA INPUT'!V3681</f>
        <v>0.89094779050934514</v>
      </c>
      <c r="G3678" s="20">
        <f>'DATA INPUT'!AA3681</f>
        <v>0.69723383098740077</v>
      </c>
      <c r="H3678" s="20">
        <f>'DATA INPUT'!AF3681</f>
        <v>0.1420808389032274</v>
      </c>
      <c r="I3678" s="120">
        <f>'DATA INPUT'!O3681</f>
        <v>0</v>
      </c>
      <c r="J3678" s="20">
        <f>'DATA INPUT'!U3681</f>
        <v>0</v>
      </c>
      <c r="K3678" s="20">
        <f>'DATA INPUT'!AE3681</f>
        <v>0</v>
      </c>
      <c r="L3678" s="81">
        <f>'DATA INPUT'!AE3681</f>
        <v>0</v>
      </c>
      <c r="M3678" s="99">
        <f>'DATA INPUT'!Q3681</f>
        <v>5.045264575566932E-4</v>
      </c>
      <c r="N3678" s="20">
        <f>'DATA INPUT'!W3681</f>
        <v>0.89094779050934514</v>
      </c>
      <c r="O3678" s="20">
        <f>'DATA INPUT'!AB3681</f>
        <v>0.69723383098740077</v>
      </c>
      <c r="P3678" s="81">
        <f>'DATA INPUT'!AG3681</f>
        <v>0.1420808389032274</v>
      </c>
      <c r="R3678" s="7"/>
    </row>
    <row r="3679" spans="2:18">
      <c r="B3679" s="2">
        <v>3677</v>
      </c>
      <c r="C3679" s="2">
        <v>6</v>
      </c>
      <c r="D3679" s="2">
        <v>4</v>
      </c>
      <c r="E3679" s="120">
        <f>'DATA INPUT'!P3682</f>
        <v>4.7458897679880072E-4</v>
      </c>
      <c r="F3679" s="20">
        <f>'DATA INPUT'!V3682</f>
        <v>0.83531617176843265</v>
      </c>
      <c r="G3679" s="20">
        <f>'DATA INPUT'!AA3682</f>
        <v>0.65607641947944151</v>
      </c>
      <c r="H3679" s="20">
        <f>'DATA INPUT'!AF3682</f>
        <v>0.1337922208432383</v>
      </c>
      <c r="I3679" s="120">
        <f>'DATA INPUT'!O3682</f>
        <v>0</v>
      </c>
      <c r="J3679" s="20">
        <f>'DATA INPUT'!U3682</f>
        <v>0</v>
      </c>
      <c r="K3679" s="20">
        <f>'DATA INPUT'!AE3682</f>
        <v>0</v>
      </c>
      <c r="L3679" s="81">
        <f>'DATA INPUT'!AE3682</f>
        <v>0</v>
      </c>
      <c r="M3679" s="99">
        <f>'DATA INPUT'!Q3682</f>
        <v>4.7458897679880072E-4</v>
      </c>
      <c r="N3679" s="20">
        <f>'DATA INPUT'!W3682</f>
        <v>0.83531617176843265</v>
      </c>
      <c r="O3679" s="20">
        <f>'DATA INPUT'!AB3682</f>
        <v>0.65607641947944151</v>
      </c>
      <c r="P3679" s="81">
        <f>'DATA INPUT'!AG3682</f>
        <v>0.1337922208432383</v>
      </c>
      <c r="R3679" s="7"/>
    </row>
    <row r="3680" spans="2:18">
      <c r="B3680" s="2">
        <v>3678</v>
      </c>
      <c r="C3680" s="2">
        <v>6</v>
      </c>
      <c r="D3680" s="2">
        <v>5</v>
      </c>
      <c r="E3680" s="120">
        <f>'DATA INPUT'!P3683</f>
        <v>5.8552559332216022E-4</v>
      </c>
      <c r="F3680" s="20">
        <f>'DATA INPUT'!V3683</f>
        <v>1.027640571073785</v>
      </c>
      <c r="G3680" s="20">
        <f>'DATA INPUT'!AA3683</f>
        <v>0.80400304011262591</v>
      </c>
      <c r="H3680" s="20">
        <f>'DATA INPUT'!AF3683</f>
        <v>0.16134312174215809</v>
      </c>
      <c r="I3680" s="120">
        <f>'DATA INPUT'!O3683</f>
        <v>3.096012551951846E-5</v>
      </c>
      <c r="J3680" s="20">
        <f>'DATA INPUT'!U3683</f>
        <v>5.4337302130342061E-2</v>
      </c>
      <c r="K3680" s="20">
        <f>'DATA INPUT'!AE3683</f>
        <v>8.5311442536718744E-3</v>
      </c>
      <c r="L3680" s="81">
        <f>'DATA INPUT'!AE3683</f>
        <v>8.5311442536718744E-3</v>
      </c>
      <c r="M3680" s="99">
        <f>'DATA INPUT'!Q3683</f>
        <v>5.5456546780264181E-4</v>
      </c>
      <c r="N3680" s="20">
        <f>'DATA INPUT'!W3683</f>
        <v>0.97330326894344299</v>
      </c>
      <c r="O3680" s="20">
        <f>'DATA INPUT'!AB3683</f>
        <v>0.76149074803888639</v>
      </c>
      <c r="P3680" s="81">
        <f>'DATA INPUT'!AG3683</f>
        <v>0.15281197748848621</v>
      </c>
      <c r="R3680" s="7"/>
    </row>
    <row r="3681" spans="2:18">
      <c r="B3681" s="2">
        <v>3679</v>
      </c>
      <c r="C3681" s="2">
        <v>6</v>
      </c>
      <c r="D3681" s="2">
        <v>6</v>
      </c>
      <c r="E3681" s="120">
        <f>'DATA INPUT'!P3684</f>
        <v>7.7985820101944558E-4</v>
      </c>
      <c r="F3681" s="20">
        <f>'DATA INPUT'!V3684</f>
        <v>1.0739375275298284</v>
      </c>
      <c r="G3681" s="20">
        <f>'DATA INPUT'!AA3684</f>
        <v>0</v>
      </c>
      <c r="H3681" s="20">
        <f>'DATA INPUT'!AF3684</f>
        <v>0</v>
      </c>
      <c r="I3681" s="120">
        <f>'DATA INPUT'!O3684</f>
        <v>2.0330482424483786E-3</v>
      </c>
      <c r="J3681" s="20">
        <f>'DATA INPUT'!U3684</f>
        <v>2.7996971757041682</v>
      </c>
      <c r="K3681" s="20">
        <f>'DATA INPUT'!AE3684</f>
        <v>0</v>
      </c>
      <c r="L3681" s="81">
        <f>'DATA INPUT'!AE3684</f>
        <v>0</v>
      </c>
      <c r="M3681" s="99">
        <f>'DATA INPUT'!Q3684</f>
        <v>-1.2531900414289331E-3</v>
      </c>
      <c r="N3681" s="20">
        <f>'DATA INPUT'!W3684</f>
        <v>-1.7257596481743398</v>
      </c>
      <c r="O3681" s="20">
        <f>'DATA INPUT'!AB3684</f>
        <v>0</v>
      </c>
      <c r="P3681" s="81">
        <f>'DATA INPUT'!AG3684</f>
        <v>0</v>
      </c>
      <c r="R3681" s="7"/>
    </row>
    <row r="3682" spans="2:18">
      <c r="B3682" s="2">
        <v>3680</v>
      </c>
      <c r="C3682" s="2">
        <v>6</v>
      </c>
      <c r="D3682" s="2">
        <v>7</v>
      </c>
      <c r="E3682" s="120">
        <f>'DATA INPUT'!P3685</f>
        <v>8.09996464261196E-4</v>
      </c>
      <c r="F3682" s="20">
        <f>'DATA INPUT'!V3685</f>
        <v>0.51345900698135072</v>
      </c>
      <c r="G3682" s="20">
        <f>'DATA INPUT'!AA3685</f>
        <v>0</v>
      </c>
      <c r="H3682" s="20">
        <f>'DATA INPUT'!AF3685</f>
        <v>0</v>
      </c>
      <c r="I3682" s="120">
        <f>'DATA INPUT'!O3685</f>
        <v>3.5191342673852643E-3</v>
      </c>
      <c r="J3682" s="20">
        <f>'DATA INPUT'!U3685</f>
        <v>2.2307889800652365</v>
      </c>
      <c r="K3682" s="20">
        <f>'DATA INPUT'!AE3685</f>
        <v>0</v>
      </c>
      <c r="L3682" s="81">
        <f>'DATA INPUT'!AE3685</f>
        <v>0</v>
      </c>
      <c r="M3682" s="99">
        <f>'DATA INPUT'!Q3685</f>
        <v>-2.7091378031240685E-3</v>
      </c>
      <c r="N3682" s="20">
        <f>'DATA INPUT'!W3685</f>
        <v>-1.7173299730838858</v>
      </c>
      <c r="O3682" s="20">
        <f>'DATA INPUT'!AB3685</f>
        <v>0</v>
      </c>
      <c r="P3682" s="81">
        <f>'DATA INPUT'!AG3685</f>
        <v>0</v>
      </c>
      <c r="R3682" s="7"/>
    </row>
    <row r="3683" spans="2:18">
      <c r="B3683" s="2">
        <v>3681</v>
      </c>
      <c r="C3683" s="2">
        <v>6</v>
      </c>
      <c r="D3683" s="2">
        <v>8</v>
      </c>
      <c r="E3683" s="120">
        <f>'DATA INPUT'!P3686</f>
        <v>9.4014297394247304E-4</v>
      </c>
      <c r="F3683" s="20">
        <f>'DATA INPUT'!V3686</f>
        <v>0</v>
      </c>
      <c r="G3683" s="20">
        <f>'DATA INPUT'!AA3686</f>
        <v>0</v>
      </c>
      <c r="H3683" s="20">
        <f>'DATA INPUT'!AF3686</f>
        <v>0</v>
      </c>
      <c r="I3683" s="120">
        <f>'DATA INPUT'!O3686</f>
        <v>8.7823556057034027E-3</v>
      </c>
      <c r="J3683" s="20">
        <f>'DATA INPUT'!U3686</f>
        <v>0</v>
      </c>
      <c r="K3683" s="20">
        <f>'DATA INPUT'!AE3686</f>
        <v>0</v>
      </c>
      <c r="L3683" s="81">
        <f>'DATA INPUT'!AE3686</f>
        <v>0</v>
      </c>
      <c r="M3683" s="99">
        <f>'DATA INPUT'!Q3686</f>
        <v>-7.8422126317609295E-3</v>
      </c>
      <c r="N3683" s="20">
        <f>'DATA INPUT'!W3686</f>
        <v>0</v>
      </c>
      <c r="O3683" s="20">
        <f>'DATA INPUT'!AB3686</f>
        <v>0</v>
      </c>
      <c r="P3683" s="81">
        <f>'DATA INPUT'!AG3686</f>
        <v>0</v>
      </c>
      <c r="R3683" s="7"/>
    </row>
    <row r="3684" spans="2:18">
      <c r="B3684" s="2">
        <v>3682</v>
      </c>
      <c r="C3684" s="2">
        <v>6</v>
      </c>
      <c r="D3684" s="2">
        <v>9</v>
      </c>
      <c r="E3684" s="120">
        <f>'DATA INPUT'!P3687</f>
        <v>1.0630522615842049E-3</v>
      </c>
      <c r="F3684" s="20">
        <f>'DATA INPUT'!V3687</f>
        <v>0</v>
      </c>
      <c r="G3684" s="20">
        <f>'DATA INPUT'!AA3687</f>
        <v>0</v>
      </c>
      <c r="H3684" s="20">
        <f>'DATA INPUT'!AF3687</f>
        <v>0</v>
      </c>
      <c r="I3684" s="120">
        <f>'DATA INPUT'!O3687</f>
        <v>1.102180468494857E-2</v>
      </c>
      <c r="J3684" s="20">
        <f>'DATA INPUT'!U3687</f>
        <v>0</v>
      </c>
      <c r="K3684" s="20">
        <f>'DATA INPUT'!AE3687</f>
        <v>0</v>
      </c>
      <c r="L3684" s="81">
        <f>'DATA INPUT'!AE3687</f>
        <v>0</v>
      </c>
      <c r="M3684" s="99">
        <f>'DATA INPUT'!Q3687</f>
        <v>-9.9587524233643639E-3</v>
      </c>
      <c r="N3684" s="20">
        <f>'DATA INPUT'!W3687</f>
        <v>0</v>
      </c>
      <c r="O3684" s="20">
        <f>'DATA INPUT'!AB3687</f>
        <v>0</v>
      </c>
      <c r="P3684" s="81">
        <f>'DATA INPUT'!AG3687</f>
        <v>0</v>
      </c>
      <c r="R3684" s="7"/>
    </row>
    <row r="3685" spans="2:18">
      <c r="B3685" s="2">
        <v>3683</v>
      </c>
      <c r="C3685" s="2">
        <v>6</v>
      </c>
      <c r="D3685" s="2">
        <v>10</v>
      </c>
      <c r="E3685" s="120">
        <f>'DATA INPUT'!P3688</f>
        <v>1.0518945584436651E-3</v>
      </c>
      <c r="F3685" s="20">
        <f>'DATA INPUT'!V3688</f>
        <v>0</v>
      </c>
      <c r="G3685" s="20">
        <f>'DATA INPUT'!AA3688</f>
        <v>0</v>
      </c>
      <c r="H3685" s="20">
        <f>'DATA INPUT'!AF3688</f>
        <v>0</v>
      </c>
      <c r="I3685" s="120">
        <f>'DATA INPUT'!O3688</f>
        <v>1.2869092174279839E-2</v>
      </c>
      <c r="J3685" s="20">
        <f>'DATA INPUT'!U3688</f>
        <v>0</v>
      </c>
      <c r="K3685" s="20">
        <f>'DATA INPUT'!AE3688</f>
        <v>0</v>
      </c>
      <c r="L3685" s="81">
        <f>'DATA INPUT'!AE3688</f>
        <v>0</v>
      </c>
      <c r="M3685" s="99">
        <f>'DATA INPUT'!Q3688</f>
        <v>-1.1817197615836175E-2</v>
      </c>
      <c r="N3685" s="20">
        <f>'DATA INPUT'!W3688</f>
        <v>0</v>
      </c>
      <c r="O3685" s="20">
        <f>'DATA INPUT'!AB3688</f>
        <v>0</v>
      </c>
      <c r="P3685" s="81">
        <f>'DATA INPUT'!AG3688</f>
        <v>0</v>
      </c>
      <c r="R3685" s="7"/>
    </row>
    <row r="3686" spans="2:18">
      <c r="B3686" s="2">
        <v>3684</v>
      </c>
      <c r="C3686" s="2">
        <v>6</v>
      </c>
      <c r="D3686" s="2">
        <v>11</v>
      </c>
      <c r="E3686" s="120">
        <f>'DATA INPUT'!P3689</f>
        <v>1.0744191034738268E-3</v>
      </c>
      <c r="F3686" s="20">
        <f>'DATA INPUT'!V3689</f>
        <v>0</v>
      </c>
      <c r="G3686" s="20">
        <f>'DATA INPUT'!AA3689</f>
        <v>0</v>
      </c>
      <c r="H3686" s="20">
        <f>'DATA INPUT'!AF3689</f>
        <v>0</v>
      </c>
      <c r="I3686" s="120">
        <f>'DATA INPUT'!O3689</f>
        <v>1.5314942090321795E-2</v>
      </c>
      <c r="J3686" s="20">
        <f>'DATA INPUT'!U3689</f>
        <v>0</v>
      </c>
      <c r="K3686" s="20">
        <f>'DATA INPUT'!AE3689</f>
        <v>0</v>
      </c>
      <c r="L3686" s="81">
        <f>'DATA INPUT'!AE3689</f>
        <v>0</v>
      </c>
      <c r="M3686" s="99">
        <f>'DATA INPUT'!Q3689</f>
        <v>-1.424052298684797E-2</v>
      </c>
      <c r="N3686" s="20">
        <f>'DATA INPUT'!W3689</f>
        <v>0</v>
      </c>
      <c r="O3686" s="20">
        <f>'DATA INPUT'!AB3689</f>
        <v>0</v>
      </c>
      <c r="P3686" s="81">
        <f>'DATA INPUT'!AG3689</f>
        <v>0</v>
      </c>
      <c r="R3686" s="7"/>
    </row>
    <row r="3687" spans="2:18">
      <c r="B3687" s="2">
        <v>3685</v>
      </c>
      <c r="C3687" s="2">
        <v>6</v>
      </c>
      <c r="D3687" s="2">
        <v>12</v>
      </c>
      <c r="E3687" s="120">
        <f>'DATA INPUT'!P3690</f>
        <v>1.2217382024276792E-3</v>
      </c>
      <c r="F3687" s="20">
        <f>'DATA INPUT'!V3690</f>
        <v>0</v>
      </c>
      <c r="G3687" s="20">
        <f>'DATA INPUT'!AA3690</f>
        <v>0</v>
      </c>
      <c r="H3687" s="20">
        <f>'DATA INPUT'!AF3690</f>
        <v>0</v>
      </c>
      <c r="I3687" s="120">
        <f>'DATA INPUT'!O3690</f>
        <v>1.5025980918806291E-2</v>
      </c>
      <c r="J3687" s="20">
        <f>'DATA INPUT'!U3690</f>
        <v>0</v>
      </c>
      <c r="K3687" s="20">
        <f>'DATA INPUT'!AE3690</f>
        <v>0</v>
      </c>
      <c r="L3687" s="81">
        <f>'DATA INPUT'!AE3690</f>
        <v>0</v>
      </c>
      <c r="M3687" s="99">
        <f>'DATA INPUT'!Q3690</f>
        <v>-1.3804242716378612E-2</v>
      </c>
      <c r="N3687" s="20">
        <f>'DATA INPUT'!W3690</f>
        <v>0</v>
      </c>
      <c r="O3687" s="20">
        <f>'DATA INPUT'!AB3690</f>
        <v>0</v>
      </c>
      <c r="P3687" s="81">
        <f>'DATA INPUT'!AG3690</f>
        <v>0</v>
      </c>
      <c r="R3687" s="7"/>
    </row>
    <row r="3688" spans="2:18">
      <c r="B3688" s="2">
        <v>3686</v>
      </c>
      <c r="C3688" s="2">
        <v>6</v>
      </c>
      <c r="D3688" s="2">
        <v>13</v>
      </c>
      <c r="E3688" s="120">
        <f>'DATA INPUT'!P3691</f>
        <v>1.028036724873295E-3</v>
      </c>
      <c r="F3688" s="20">
        <f>'DATA INPUT'!V3691</f>
        <v>0</v>
      </c>
      <c r="G3688" s="20">
        <f>'DATA INPUT'!AA3691</f>
        <v>0</v>
      </c>
      <c r="H3688" s="20">
        <f>'DATA INPUT'!AF3691</f>
        <v>0</v>
      </c>
      <c r="I3688" s="120">
        <f>'DATA INPUT'!O3691</f>
        <v>1.4251977780818327E-2</v>
      </c>
      <c r="J3688" s="20">
        <f>'DATA INPUT'!U3691</f>
        <v>0</v>
      </c>
      <c r="K3688" s="20">
        <f>'DATA INPUT'!AE3691</f>
        <v>0</v>
      </c>
      <c r="L3688" s="81">
        <f>'DATA INPUT'!AE3691</f>
        <v>0</v>
      </c>
      <c r="M3688" s="99">
        <f>'DATA INPUT'!Q3691</f>
        <v>-1.3223941055945033E-2</v>
      </c>
      <c r="N3688" s="20">
        <f>'DATA INPUT'!W3691</f>
        <v>0</v>
      </c>
      <c r="O3688" s="20">
        <f>'DATA INPUT'!AB3691</f>
        <v>0</v>
      </c>
      <c r="P3688" s="81">
        <f>'DATA INPUT'!AG3691</f>
        <v>0</v>
      </c>
      <c r="R3688" s="7"/>
    </row>
    <row r="3689" spans="2:18">
      <c r="B3689" s="2">
        <v>3687</v>
      </c>
      <c r="C3689" s="2">
        <v>6</v>
      </c>
      <c r="D3689" s="2">
        <v>14</v>
      </c>
      <c r="E3689" s="120">
        <f>'DATA INPUT'!P3692</f>
        <v>1.056665521649695E-3</v>
      </c>
      <c r="F3689" s="20">
        <f>'DATA INPUT'!V3692</f>
        <v>0</v>
      </c>
      <c r="G3689" s="20">
        <f>'DATA INPUT'!AA3692</f>
        <v>0</v>
      </c>
      <c r="H3689" s="20">
        <f>'DATA INPUT'!AF3692</f>
        <v>0</v>
      </c>
      <c r="I3689" s="120">
        <f>'DATA INPUT'!O3692</f>
        <v>1.3292213889713259E-2</v>
      </c>
      <c r="J3689" s="20">
        <f>'DATA INPUT'!U3692</f>
        <v>0</v>
      </c>
      <c r="K3689" s="20">
        <f>'DATA INPUT'!AE3692</f>
        <v>0</v>
      </c>
      <c r="L3689" s="81">
        <f>'DATA INPUT'!AE3692</f>
        <v>0</v>
      </c>
      <c r="M3689" s="99">
        <f>'DATA INPUT'!Q3692</f>
        <v>-1.2235548368063563E-2</v>
      </c>
      <c r="N3689" s="20">
        <f>'DATA INPUT'!W3692</f>
        <v>0</v>
      </c>
      <c r="O3689" s="20">
        <f>'DATA INPUT'!AB3692</f>
        <v>0</v>
      </c>
      <c r="P3689" s="81">
        <f>'DATA INPUT'!AG3692</f>
        <v>0</v>
      </c>
      <c r="R3689" s="7"/>
    </row>
    <row r="3690" spans="2:18">
      <c r="B3690" s="2">
        <v>3688</v>
      </c>
      <c r="C3690" s="2">
        <v>6</v>
      </c>
      <c r="D3690" s="2">
        <v>15</v>
      </c>
      <c r="E3690" s="120">
        <f>'DATA INPUT'!P3693</f>
        <v>9.5722457277149637E-4</v>
      </c>
      <c r="F3690" s="20">
        <f>'DATA INPUT'!V3693</f>
        <v>0.19624045900319101</v>
      </c>
      <c r="G3690" s="20">
        <f>'DATA INPUT'!AA3693</f>
        <v>0</v>
      </c>
      <c r="H3690" s="20">
        <f>'DATA INPUT'!AF3693</f>
        <v>0</v>
      </c>
      <c r="I3690" s="120">
        <f>'DATA INPUT'!O3693</f>
        <v>1.0237481505120768E-2</v>
      </c>
      <c r="J3690" s="20">
        <f>'DATA INPUT'!U3693</f>
        <v>2.0987844720542479</v>
      </c>
      <c r="K3690" s="20">
        <f>'DATA INPUT'!AE3693</f>
        <v>0</v>
      </c>
      <c r="L3690" s="81">
        <f>'DATA INPUT'!AE3693</f>
        <v>0</v>
      </c>
      <c r="M3690" s="99">
        <f>'DATA INPUT'!Q3693</f>
        <v>-9.2802569323492713E-3</v>
      </c>
      <c r="N3690" s="20">
        <f>'DATA INPUT'!W3693</f>
        <v>-1.9025440130510569</v>
      </c>
      <c r="O3690" s="20">
        <f>'DATA INPUT'!AB3693</f>
        <v>0</v>
      </c>
      <c r="P3690" s="81">
        <f>'DATA INPUT'!AG3693</f>
        <v>0</v>
      </c>
      <c r="R3690" s="7"/>
    </row>
    <row r="3691" spans="2:18">
      <c r="B3691" s="2">
        <v>3689</v>
      </c>
      <c r="C3691" s="2">
        <v>6</v>
      </c>
      <c r="D3691" s="2">
        <v>16</v>
      </c>
      <c r="E3691" s="120">
        <f>'DATA INPUT'!P3694</f>
        <v>1.0373897068438982E-3</v>
      </c>
      <c r="F3691" s="20">
        <f>'DATA INPUT'!V3694</f>
        <v>1.4557340103138368</v>
      </c>
      <c r="G3691" s="20">
        <f>'DATA INPUT'!AA3694</f>
        <v>0</v>
      </c>
      <c r="H3691" s="20">
        <f>'DATA INPUT'!AF3694</f>
        <v>0</v>
      </c>
      <c r="I3691" s="120">
        <f>'DATA INPUT'!O3694</f>
        <v>7.0898687439697279E-3</v>
      </c>
      <c r="J3691" s="20">
        <f>'DATA INPUT'!U3694</f>
        <v>9.9489738438390258</v>
      </c>
      <c r="K3691" s="20">
        <f>'DATA INPUT'!AE3694</f>
        <v>0</v>
      </c>
      <c r="L3691" s="81">
        <f>'DATA INPUT'!AE3694</f>
        <v>0</v>
      </c>
      <c r="M3691" s="99">
        <f>'DATA INPUT'!Q3694</f>
        <v>-6.0524790371258297E-3</v>
      </c>
      <c r="N3691" s="20">
        <f>'DATA INPUT'!W3694</f>
        <v>-8.4932398335251893</v>
      </c>
      <c r="O3691" s="20">
        <f>'DATA INPUT'!AB3694</f>
        <v>0</v>
      </c>
      <c r="P3691" s="81">
        <f>'DATA INPUT'!AG3694</f>
        <v>0</v>
      </c>
      <c r="R3691" s="7"/>
    </row>
    <row r="3692" spans="2:18">
      <c r="B3692" s="2">
        <v>3690</v>
      </c>
      <c r="C3692" s="2">
        <v>6</v>
      </c>
      <c r="D3692" s="2">
        <v>17</v>
      </c>
      <c r="E3692" s="120">
        <f>'DATA INPUT'!P3695</f>
        <v>1.336228552856085E-3</v>
      </c>
      <c r="F3692" s="20">
        <f>'DATA INPUT'!V3695</f>
        <v>2.5146359964179203</v>
      </c>
      <c r="G3692" s="20">
        <f>'DATA INPUT'!AA3695</f>
        <v>1.3584106440681971</v>
      </c>
      <c r="H3692" s="20">
        <f>'DATA INPUT'!AF3695</f>
        <v>0</v>
      </c>
      <c r="I3692" s="120">
        <f>'DATA INPUT'!O3695</f>
        <v>3.6223346857836595E-3</v>
      </c>
      <c r="J3692" s="20">
        <f>'DATA INPUT'!U3695</f>
        <v>6.8168377127365822</v>
      </c>
      <c r="K3692" s="20">
        <f>'DATA INPUT'!AE3695</f>
        <v>0</v>
      </c>
      <c r="L3692" s="81">
        <f>'DATA INPUT'!AE3695</f>
        <v>0</v>
      </c>
      <c r="M3692" s="99">
        <f>'DATA INPUT'!Q3695</f>
        <v>-2.2861061329275748E-3</v>
      </c>
      <c r="N3692" s="20">
        <f>'DATA INPUT'!W3695</f>
        <v>-4.3022017163186614</v>
      </c>
      <c r="O3692" s="20">
        <f>'DATA INPUT'!AB3695</f>
        <v>-2.3240566876083433</v>
      </c>
      <c r="P3692" s="81">
        <f>'DATA INPUT'!AG3695</f>
        <v>0</v>
      </c>
      <c r="R3692" s="7"/>
    </row>
    <row r="3693" spans="2:18">
      <c r="B3693" s="2">
        <v>3691</v>
      </c>
      <c r="C3693" s="2">
        <v>6</v>
      </c>
      <c r="D3693" s="2">
        <v>18</v>
      </c>
      <c r="E3693" s="120">
        <f>'DATA INPUT'!P3696</f>
        <v>1.2620810903374599E-3</v>
      </c>
      <c r="F3693" s="20">
        <f>'DATA INPUT'!V3696</f>
        <v>3.8937378768756745</v>
      </c>
      <c r="G3693" s="20">
        <f>'DATA INPUT'!AA3696</f>
        <v>2.104254304046242</v>
      </c>
      <c r="H3693" s="20">
        <f>'DATA INPUT'!AF3696</f>
        <v>0.54312422024285933</v>
      </c>
      <c r="I3693" s="120">
        <f>'DATA INPUT'!O3696</f>
        <v>1.5273661922962439E-3</v>
      </c>
      <c r="J3693" s="20">
        <f>'DATA INPUT'!U3696</f>
        <v>4.7121881789807061</v>
      </c>
      <c r="K3693" s="20">
        <f>'DATA INPUT'!AE3696</f>
        <v>0.65728706227140654</v>
      </c>
      <c r="L3693" s="81">
        <f>'DATA INPUT'!AE3696</f>
        <v>0.65728706227140654</v>
      </c>
      <c r="M3693" s="99">
        <f>'DATA INPUT'!Q3696</f>
        <v>-2.6528510195878395E-4</v>
      </c>
      <c r="N3693" s="20">
        <f>'DATA INPUT'!W3696</f>
        <v>-0.81845030210503156</v>
      </c>
      <c r="O3693" s="20">
        <f>'DATA INPUT'!AB3696</f>
        <v>-0.44230701328934163</v>
      </c>
      <c r="P3693" s="81">
        <f>'DATA INPUT'!AG3696</f>
        <v>-0.11416284202854721</v>
      </c>
      <c r="R3693" s="7"/>
    </row>
    <row r="3694" spans="2:18">
      <c r="B3694" s="2">
        <v>3692</v>
      </c>
      <c r="C3694" s="2">
        <v>6</v>
      </c>
      <c r="D3694" s="2">
        <v>19</v>
      </c>
      <c r="E3694" s="120">
        <f>'DATA INPUT'!P3697</f>
        <v>1.2997831663179324E-3</v>
      </c>
      <c r="F3694" s="20">
        <f>'DATA INPUT'!V3697</f>
        <v>4.0113267877183851</v>
      </c>
      <c r="G3694" s="20">
        <f>'DATA INPUT'!AA3697</f>
        <v>2.1631885101667128</v>
      </c>
      <c r="H3694" s="20">
        <f>'DATA INPUT'!AF3697</f>
        <v>0.55885213106598108</v>
      </c>
      <c r="I3694" s="120">
        <f>'DATA INPUT'!O3697</f>
        <v>0</v>
      </c>
      <c r="J3694" s="20">
        <f>'DATA INPUT'!U3697</f>
        <v>0</v>
      </c>
      <c r="K3694" s="20">
        <f>'DATA INPUT'!AE3697</f>
        <v>0</v>
      </c>
      <c r="L3694" s="81">
        <f>'DATA INPUT'!AE3697</f>
        <v>0</v>
      </c>
      <c r="M3694" s="99">
        <f>'DATA INPUT'!Q3697</f>
        <v>1.2997831663179324E-3</v>
      </c>
      <c r="N3694" s="20">
        <f>'DATA INPUT'!W3697</f>
        <v>4.0113267877183851</v>
      </c>
      <c r="O3694" s="20">
        <f>'DATA INPUT'!AB3697</f>
        <v>2.1631885101667128</v>
      </c>
      <c r="P3694" s="81">
        <f>'DATA INPUT'!AG3697</f>
        <v>0.55885213106598108</v>
      </c>
      <c r="R3694" s="7"/>
    </row>
    <row r="3695" spans="2:18">
      <c r="B3695" s="2">
        <v>3693</v>
      </c>
      <c r="C3695" s="2">
        <v>6</v>
      </c>
      <c r="D3695" s="2">
        <v>20</v>
      </c>
      <c r="E3695" s="120">
        <f>'DATA INPUT'!P3698</f>
        <v>1.1763794663171053E-3</v>
      </c>
      <c r="F3695" s="20">
        <f>'DATA INPUT'!V3698</f>
        <v>3.5398997694590877</v>
      </c>
      <c r="G3695" s="20">
        <f>'DATA INPUT'!AA3698</f>
        <v>1.9093928611445861</v>
      </c>
      <c r="H3695" s="20">
        <f>'DATA INPUT'!AF3698</f>
        <v>0.50258681754553469</v>
      </c>
      <c r="I3695" s="120">
        <f>'DATA INPUT'!O3698</f>
        <v>0</v>
      </c>
      <c r="J3695" s="20">
        <f>'DATA INPUT'!U3698</f>
        <v>0</v>
      </c>
      <c r="K3695" s="20">
        <f>'DATA INPUT'!AE3698</f>
        <v>0</v>
      </c>
      <c r="L3695" s="81">
        <f>'DATA INPUT'!AE3698</f>
        <v>0</v>
      </c>
      <c r="M3695" s="99">
        <f>'DATA INPUT'!Q3698</f>
        <v>1.1763794663171053E-3</v>
      </c>
      <c r="N3695" s="20">
        <f>'DATA INPUT'!W3698</f>
        <v>3.5398997694590877</v>
      </c>
      <c r="O3695" s="20">
        <f>'DATA INPUT'!AB3698</f>
        <v>1.9093928611445861</v>
      </c>
      <c r="P3695" s="81">
        <f>'DATA INPUT'!AG3698</f>
        <v>0.50258681754553469</v>
      </c>
      <c r="R3695" s="7"/>
    </row>
    <row r="3696" spans="2:18">
      <c r="B3696" s="2">
        <v>3694</v>
      </c>
      <c r="C3696" s="2">
        <v>6</v>
      </c>
      <c r="D3696" s="2">
        <v>21</v>
      </c>
      <c r="E3696" s="120">
        <f>'DATA INPUT'!P3699</f>
        <v>1.0669488344819196E-3</v>
      </c>
      <c r="F3696" s="20">
        <f>'DATA INPUT'!V3699</f>
        <v>2.5667579421654096</v>
      </c>
      <c r="G3696" s="20">
        <f>'DATA INPUT'!AA3699</f>
        <v>1.6926668592064653</v>
      </c>
      <c r="H3696" s="20">
        <f>'DATA INPUT'!AF3699</f>
        <v>0.42595362696344719</v>
      </c>
      <c r="I3696" s="120">
        <f>'DATA INPUT'!O3699</f>
        <v>0</v>
      </c>
      <c r="J3696" s="20">
        <f>'DATA INPUT'!U3699</f>
        <v>0</v>
      </c>
      <c r="K3696" s="20">
        <f>'DATA INPUT'!AE3699</f>
        <v>0</v>
      </c>
      <c r="L3696" s="81">
        <f>'DATA INPUT'!AE3699</f>
        <v>0</v>
      </c>
      <c r="M3696" s="99">
        <f>'DATA INPUT'!Q3699</f>
        <v>1.0669488344819196E-3</v>
      </c>
      <c r="N3696" s="20">
        <f>'DATA INPUT'!W3699</f>
        <v>2.5667579421654096</v>
      </c>
      <c r="O3696" s="20">
        <f>'DATA INPUT'!AB3699</f>
        <v>1.6926668592064653</v>
      </c>
      <c r="P3696" s="81">
        <f>'DATA INPUT'!AG3699</f>
        <v>0.42595362696344719</v>
      </c>
      <c r="R3696" s="7"/>
    </row>
    <row r="3697" spans="2:18">
      <c r="B3697" s="2">
        <v>3695</v>
      </c>
      <c r="C3697" s="2">
        <v>6</v>
      </c>
      <c r="D3697" s="2">
        <v>22</v>
      </c>
      <c r="E3697" s="120">
        <f>'DATA INPUT'!P3700</f>
        <v>8.1946016674601895E-4</v>
      </c>
      <c r="F3697" s="20">
        <f>'DATA INPUT'!V3700</f>
        <v>1.630811889654193</v>
      </c>
      <c r="G3697" s="20">
        <f>'DATA INPUT'!AA3700</f>
        <v>1.3002548436291332</v>
      </c>
      <c r="H3697" s="20">
        <f>'DATA INPUT'!AF3700</f>
        <v>0.31894596783867729</v>
      </c>
      <c r="I3697" s="120">
        <f>'DATA INPUT'!O3700</f>
        <v>0</v>
      </c>
      <c r="J3697" s="20">
        <f>'DATA INPUT'!U3700</f>
        <v>0</v>
      </c>
      <c r="K3697" s="20">
        <f>'DATA INPUT'!AE3700</f>
        <v>0</v>
      </c>
      <c r="L3697" s="81">
        <f>'DATA INPUT'!AE3700</f>
        <v>0</v>
      </c>
      <c r="M3697" s="99">
        <f>'DATA INPUT'!Q3700</f>
        <v>8.1946016674601895E-4</v>
      </c>
      <c r="N3697" s="20">
        <f>'DATA INPUT'!W3700</f>
        <v>1.630811889654193</v>
      </c>
      <c r="O3697" s="20">
        <f>'DATA INPUT'!AB3700</f>
        <v>1.3002548436291332</v>
      </c>
      <c r="P3697" s="81">
        <f>'DATA INPUT'!AG3700</f>
        <v>0.31894596783867729</v>
      </c>
      <c r="R3697" s="7"/>
    </row>
    <row r="3698" spans="2:18">
      <c r="B3698" s="2">
        <v>3696</v>
      </c>
      <c r="C3698" s="2">
        <v>6</v>
      </c>
      <c r="D3698" s="2">
        <v>23</v>
      </c>
      <c r="E3698" s="120">
        <f>'DATA INPUT'!P3701</f>
        <v>6.8501412648844077E-4</v>
      </c>
      <c r="F3698" s="20">
        <f>'DATA INPUT'!V3701</f>
        <v>1.271193951682374</v>
      </c>
      <c r="G3698" s="20">
        <f>'DATA INPUT'!AA3701</f>
        <v>1.0867641114330979</v>
      </c>
      <c r="H3698" s="20">
        <f>'DATA INPUT'!AF3701</f>
        <v>0.26682754303436751</v>
      </c>
      <c r="I3698" s="120">
        <f>'DATA INPUT'!O3701</f>
        <v>0</v>
      </c>
      <c r="J3698" s="20">
        <f>'DATA INPUT'!U3701</f>
        <v>0</v>
      </c>
      <c r="K3698" s="20">
        <f>'DATA INPUT'!AE3701</f>
        <v>0</v>
      </c>
      <c r="L3698" s="81">
        <f>'DATA INPUT'!AE3701</f>
        <v>0</v>
      </c>
      <c r="M3698" s="99">
        <f>'DATA INPUT'!Q3701</f>
        <v>6.8501412648844077E-4</v>
      </c>
      <c r="N3698" s="20">
        <f>'DATA INPUT'!W3701</f>
        <v>1.271193951682374</v>
      </c>
      <c r="O3698" s="20">
        <f>'DATA INPUT'!AB3701</f>
        <v>1.0867641114330979</v>
      </c>
      <c r="P3698" s="81">
        <f>'DATA INPUT'!AG3701</f>
        <v>0.26682754303436751</v>
      </c>
      <c r="R3698" s="7"/>
    </row>
    <row r="3699" spans="2:18">
      <c r="B3699" s="2">
        <v>3697</v>
      </c>
      <c r="C3699" s="2">
        <v>6</v>
      </c>
      <c r="D3699" s="2">
        <v>0</v>
      </c>
      <c r="E3699" s="120">
        <f>'DATA INPUT'!P3702</f>
        <v>6.2927760532491381E-4</v>
      </c>
      <c r="F3699" s="20">
        <f>'DATA INPUT'!V3702</f>
        <v>1.2780125139518133</v>
      </c>
      <c r="G3699" s="20">
        <f>'DATA INPUT'!AA3702</f>
        <v>0.99100417453200418</v>
      </c>
      <c r="H3699" s="20">
        <f>'DATA INPUT'!AF3702</f>
        <v>0.24886528233701508</v>
      </c>
      <c r="I3699" s="120">
        <f>'DATA INPUT'!O3702</f>
        <v>0</v>
      </c>
      <c r="J3699" s="20">
        <f>'DATA INPUT'!U3702</f>
        <v>0</v>
      </c>
      <c r="K3699" s="20">
        <f>'DATA INPUT'!AE3702</f>
        <v>0</v>
      </c>
      <c r="L3699" s="81">
        <f>'DATA INPUT'!AE3702</f>
        <v>0</v>
      </c>
      <c r="M3699" s="99">
        <f>'DATA INPUT'!Q3702</f>
        <v>6.2927760532491381E-4</v>
      </c>
      <c r="N3699" s="20">
        <f>'DATA INPUT'!W3702</f>
        <v>1.2780125139518133</v>
      </c>
      <c r="O3699" s="20">
        <f>'DATA INPUT'!AB3702</f>
        <v>0.99100417453200418</v>
      </c>
      <c r="P3699" s="81">
        <f>'DATA INPUT'!AG3702</f>
        <v>0.24886528233701508</v>
      </c>
      <c r="R3699" s="7"/>
    </row>
    <row r="3700" spans="2:18">
      <c r="B3700" s="2">
        <v>3698</v>
      </c>
      <c r="C3700" s="2">
        <v>6</v>
      </c>
      <c r="D3700" s="2">
        <v>1</v>
      </c>
      <c r="E3700" s="120">
        <f>'DATA INPUT'!P3703</f>
        <v>5.4817378412566652E-4</v>
      </c>
      <c r="F3700" s="20">
        <f>'DATA INPUT'!V3703</f>
        <v>1.0869902645184875</v>
      </c>
      <c r="G3700" s="20">
        <f>'DATA INPUT'!AA3703</f>
        <v>0.84849270040419</v>
      </c>
      <c r="H3700" s="20">
        <f>'DATA INPUT'!AF3703</f>
        <v>0.21694627812855777</v>
      </c>
      <c r="I3700" s="120">
        <f>'DATA INPUT'!O3703</f>
        <v>0</v>
      </c>
      <c r="J3700" s="20">
        <f>'DATA INPUT'!U3703</f>
        <v>0</v>
      </c>
      <c r="K3700" s="20">
        <f>'DATA INPUT'!AE3703</f>
        <v>0</v>
      </c>
      <c r="L3700" s="81">
        <f>'DATA INPUT'!AE3703</f>
        <v>0</v>
      </c>
      <c r="M3700" s="99">
        <f>'DATA INPUT'!Q3703</f>
        <v>5.4817378412566652E-4</v>
      </c>
      <c r="N3700" s="20">
        <f>'DATA INPUT'!W3703</f>
        <v>1.0869902645184875</v>
      </c>
      <c r="O3700" s="20">
        <f>'DATA INPUT'!AB3703</f>
        <v>0.84849270040419</v>
      </c>
      <c r="P3700" s="81">
        <f>'DATA INPUT'!AG3703</f>
        <v>0.21694627812855777</v>
      </c>
      <c r="R3700" s="7"/>
    </row>
    <row r="3701" spans="2:18">
      <c r="B3701" s="2">
        <v>3699</v>
      </c>
      <c r="C3701" s="2">
        <v>6</v>
      </c>
      <c r="D3701" s="2">
        <v>2</v>
      </c>
      <c r="E3701" s="120">
        <f>'DATA INPUT'!P3704</f>
        <v>5.5817762630983904E-4</v>
      </c>
      <c r="F3701" s="20">
        <f>'DATA INPUT'!V3704</f>
        <v>1.1070127918730837</v>
      </c>
      <c r="G3701" s="20">
        <f>'DATA INPUT'!AA3704</f>
        <v>0.85600196347847868</v>
      </c>
      <c r="H3701" s="20">
        <f>'DATA INPUT'!AF3704</f>
        <v>0.22110187933293315</v>
      </c>
      <c r="I3701" s="120">
        <f>'DATA INPUT'!O3704</f>
        <v>0</v>
      </c>
      <c r="J3701" s="20">
        <f>'DATA INPUT'!U3704</f>
        <v>0</v>
      </c>
      <c r="K3701" s="20">
        <f>'DATA INPUT'!AE3704</f>
        <v>0</v>
      </c>
      <c r="L3701" s="81">
        <f>'DATA INPUT'!AE3704</f>
        <v>0</v>
      </c>
      <c r="M3701" s="99">
        <f>'DATA INPUT'!Q3704</f>
        <v>5.5817762630983904E-4</v>
      </c>
      <c r="N3701" s="20">
        <f>'DATA INPUT'!W3704</f>
        <v>1.1070127918730837</v>
      </c>
      <c r="O3701" s="20">
        <f>'DATA INPUT'!AB3704</f>
        <v>0.85600196347847868</v>
      </c>
      <c r="P3701" s="81">
        <f>'DATA INPUT'!AG3704</f>
        <v>0.22110187933293315</v>
      </c>
      <c r="R3701" s="7"/>
    </row>
    <row r="3702" spans="2:18">
      <c r="B3702" s="2">
        <v>3700</v>
      </c>
      <c r="C3702" s="2">
        <v>6</v>
      </c>
      <c r="D3702" s="2">
        <v>3</v>
      </c>
      <c r="E3702" s="120">
        <f>'DATA INPUT'!P3705</f>
        <v>5.6425518443105555E-4</v>
      </c>
      <c r="F3702" s="20">
        <f>'DATA INPUT'!V3705</f>
        <v>1.0989191214540346</v>
      </c>
      <c r="G3702" s="20">
        <f>'DATA INPUT'!AA3705</f>
        <v>0.8630330924501789</v>
      </c>
      <c r="H3702" s="20">
        <f>'DATA INPUT'!AF3705</f>
        <v>0.22364461644931952</v>
      </c>
      <c r="I3702" s="120">
        <f>'DATA INPUT'!O3705</f>
        <v>0</v>
      </c>
      <c r="J3702" s="20">
        <f>'DATA INPUT'!U3705</f>
        <v>0</v>
      </c>
      <c r="K3702" s="20">
        <f>'DATA INPUT'!AE3705</f>
        <v>0</v>
      </c>
      <c r="L3702" s="81">
        <f>'DATA INPUT'!AE3705</f>
        <v>0</v>
      </c>
      <c r="M3702" s="99">
        <f>'DATA INPUT'!Q3705</f>
        <v>5.6425518443105555E-4</v>
      </c>
      <c r="N3702" s="20">
        <f>'DATA INPUT'!W3705</f>
        <v>1.0989191214540346</v>
      </c>
      <c r="O3702" s="20">
        <f>'DATA INPUT'!AB3705</f>
        <v>0.8630330924501789</v>
      </c>
      <c r="P3702" s="81">
        <f>'DATA INPUT'!AG3705</f>
        <v>0.22364461644931952</v>
      </c>
      <c r="R3702" s="7"/>
    </row>
    <row r="3703" spans="2:18">
      <c r="B3703" s="2">
        <v>3701</v>
      </c>
      <c r="C3703" s="2">
        <v>6</v>
      </c>
      <c r="D3703" s="2">
        <v>4</v>
      </c>
      <c r="E3703" s="120">
        <f>'DATA INPUT'!P3706</f>
        <v>5.9778423440598125E-4</v>
      </c>
      <c r="F3703" s="20">
        <f>'DATA INPUT'!V3706</f>
        <v>1.1828635852390115</v>
      </c>
      <c r="G3703" s="20">
        <f>'DATA INPUT'!AA3706</f>
        <v>0.91717575342014701</v>
      </c>
      <c r="H3703" s="20">
        <f>'DATA INPUT'!AF3706</f>
        <v>0.23707001203701664</v>
      </c>
      <c r="I3703" s="120">
        <f>'DATA INPUT'!O3706</f>
        <v>0</v>
      </c>
      <c r="J3703" s="20">
        <f>'DATA INPUT'!U3706</f>
        <v>0</v>
      </c>
      <c r="K3703" s="20">
        <f>'DATA INPUT'!AE3706</f>
        <v>0</v>
      </c>
      <c r="L3703" s="81">
        <f>'DATA INPUT'!AE3706</f>
        <v>0</v>
      </c>
      <c r="M3703" s="99">
        <f>'DATA INPUT'!Q3706</f>
        <v>5.9778423440598125E-4</v>
      </c>
      <c r="N3703" s="20">
        <f>'DATA INPUT'!W3706</f>
        <v>1.1828635852390115</v>
      </c>
      <c r="O3703" s="20">
        <f>'DATA INPUT'!AB3706</f>
        <v>0.91717575342014701</v>
      </c>
      <c r="P3703" s="81">
        <f>'DATA INPUT'!AG3706</f>
        <v>0.23707001203701664</v>
      </c>
      <c r="R3703" s="7"/>
    </row>
    <row r="3704" spans="2:18">
      <c r="B3704" s="2">
        <v>3702</v>
      </c>
      <c r="C3704" s="2">
        <v>6</v>
      </c>
      <c r="D3704" s="2">
        <v>5</v>
      </c>
      <c r="E3704" s="120">
        <f>'DATA INPUT'!P3707</f>
        <v>6.885035635749567E-4</v>
      </c>
      <c r="F3704" s="20">
        <f>'DATA INPUT'!V3707</f>
        <v>1.3410435529914677</v>
      </c>
      <c r="G3704" s="20">
        <f>'DATA INPUT'!AA3707</f>
        <v>1.0514539284960531</v>
      </c>
      <c r="H3704" s="20">
        <f>'DATA INPUT'!AF3707</f>
        <v>0.26845635294439402</v>
      </c>
      <c r="I3704" s="120">
        <f>'DATA INPUT'!O3707</f>
        <v>2.5800104599598718E-4</v>
      </c>
      <c r="J3704" s="20">
        <f>'DATA INPUT'!U3707</f>
        <v>0.50252556079952093</v>
      </c>
      <c r="K3704" s="20">
        <f>'DATA INPUT'!AE3707</f>
        <v>0.10059791049488312</v>
      </c>
      <c r="L3704" s="81">
        <f>'DATA INPUT'!AE3707</f>
        <v>0.10059791049488312</v>
      </c>
      <c r="M3704" s="99">
        <f>'DATA INPUT'!Q3707</f>
        <v>4.3050251757896952E-4</v>
      </c>
      <c r="N3704" s="20">
        <f>'DATA INPUT'!W3707</f>
        <v>0.83851799219194678</v>
      </c>
      <c r="O3704" s="20">
        <f>'DATA INPUT'!AB3707</f>
        <v>0.65744549089260995</v>
      </c>
      <c r="P3704" s="81">
        <f>'DATA INPUT'!AG3707</f>
        <v>0.1678584424495109</v>
      </c>
      <c r="R3704" s="7"/>
    </row>
    <row r="3705" spans="2:18">
      <c r="B3705" s="2">
        <v>3703</v>
      </c>
      <c r="C3705" s="2">
        <v>6</v>
      </c>
      <c r="D3705" s="2">
        <v>6</v>
      </c>
      <c r="E3705" s="120">
        <f>'DATA INPUT'!P3708</f>
        <v>9.3613475205662469E-4</v>
      </c>
      <c r="F3705" s="20">
        <f>'DATA INPUT'!V3708</f>
        <v>1.3015964936455922</v>
      </c>
      <c r="G3705" s="20">
        <f>'DATA INPUT'!AA3708</f>
        <v>0.12712790174008826</v>
      </c>
      <c r="H3705" s="20">
        <f>'DATA INPUT'!AF3708</f>
        <v>0</v>
      </c>
      <c r="I3705" s="120">
        <f>'DATA INPUT'!O3708</f>
        <v>2.5180902089208344E-3</v>
      </c>
      <c r="J3705" s="20">
        <f>'DATA INPUT'!U3708</f>
        <v>3.5011384626135578</v>
      </c>
      <c r="K3705" s="20">
        <f>'DATA INPUT'!AE3708</f>
        <v>0</v>
      </c>
      <c r="L3705" s="81">
        <f>'DATA INPUT'!AE3708</f>
        <v>0</v>
      </c>
      <c r="M3705" s="99">
        <f>'DATA INPUT'!Q3708</f>
        <v>-1.5819554568642096E-3</v>
      </c>
      <c r="N3705" s="20">
        <f>'DATA INPUT'!W3708</f>
        <v>-2.1995419689679654</v>
      </c>
      <c r="O3705" s="20">
        <f>'DATA INPUT'!AB3708</f>
        <v>-0.21483090702017321</v>
      </c>
      <c r="P3705" s="81">
        <f>'DATA INPUT'!AG3708</f>
        <v>0</v>
      </c>
      <c r="R3705" s="7"/>
    </row>
    <row r="3706" spans="2:18">
      <c r="B3706" s="2">
        <v>3704</v>
      </c>
      <c r="C3706" s="2">
        <v>6</v>
      </c>
      <c r="D3706" s="2">
        <v>7</v>
      </c>
      <c r="E3706" s="120">
        <f>'DATA INPUT'!P3709</f>
        <v>1.4668857231899485E-3</v>
      </c>
      <c r="F3706" s="20">
        <f>'DATA INPUT'!V3709</f>
        <v>1.0686864077880356</v>
      </c>
      <c r="G3706" s="20">
        <f>'DATA INPUT'!AA3709</f>
        <v>0</v>
      </c>
      <c r="H3706" s="20">
        <f>'DATA INPUT'!AF3709</f>
        <v>0</v>
      </c>
      <c r="I3706" s="120">
        <f>'DATA INPUT'!O3709</f>
        <v>5.8205035976694698E-3</v>
      </c>
      <c r="J3706" s="20">
        <f>'DATA INPUT'!U3709</f>
        <v>4.2404755755505095</v>
      </c>
      <c r="K3706" s="20">
        <f>'DATA INPUT'!AE3709</f>
        <v>0</v>
      </c>
      <c r="L3706" s="81">
        <f>'DATA INPUT'!AE3709</f>
        <v>0</v>
      </c>
      <c r="M3706" s="99">
        <f>'DATA INPUT'!Q3709</f>
        <v>-4.3536178744795206E-3</v>
      </c>
      <c r="N3706" s="20">
        <f>'DATA INPUT'!W3709</f>
        <v>-3.1717891677624737</v>
      </c>
      <c r="O3706" s="20">
        <f>'DATA INPUT'!AB3709</f>
        <v>0</v>
      </c>
      <c r="P3706" s="81">
        <f>'DATA INPUT'!AG3709</f>
        <v>0</v>
      </c>
      <c r="R3706" s="7"/>
    </row>
    <row r="3707" spans="2:18">
      <c r="B3707" s="2">
        <v>3705</v>
      </c>
      <c r="C3707" s="2">
        <v>6</v>
      </c>
      <c r="D3707" s="2">
        <v>8</v>
      </c>
      <c r="E3707" s="120">
        <f>'DATA INPUT'!P3710</f>
        <v>2.2100861492634614E-3</v>
      </c>
      <c r="F3707" s="20">
        <f>'DATA INPUT'!V3710</f>
        <v>0</v>
      </c>
      <c r="G3707" s="20">
        <f>'DATA INPUT'!AA3710</f>
        <v>0</v>
      </c>
      <c r="H3707" s="20">
        <f>'DATA INPUT'!AF3710</f>
        <v>0</v>
      </c>
      <c r="I3707" s="120">
        <f>'DATA INPUT'!O3710</f>
        <v>9.04035665169939E-3</v>
      </c>
      <c r="J3707" s="20">
        <f>'DATA INPUT'!U3710</f>
        <v>0</v>
      </c>
      <c r="K3707" s="20">
        <f>'DATA INPUT'!AE3710</f>
        <v>0</v>
      </c>
      <c r="L3707" s="81">
        <f>'DATA INPUT'!AE3710</f>
        <v>0</v>
      </c>
      <c r="M3707" s="99">
        <f>'DATA INPUT'!Q3710</f>
        <v>-6.8302705024359282E-3</v>
      </c>
      <c r="N3707" s="20">
        <f>'DATA INPUT'!W3710</f>
        <v>0</v>
      </c>
      <c r="O3707" s="20">
        <f>'DATA INPUT'!AB3710</f>
        <v>0</v>
      </c>
      <c r="P3707" s="81">
        <f>'DATA INPUT'!AG3710</f>
        <v>0</v>
      </c>
      <c r="R3707" s="7"/>
    </row>
    <row r="3708" spans="2:18">
      <c r="B3708" s="2">
        <v>3706</v>
      </c>
      <c r="C3708" s="2">
        <v>6</v>
      </c>
      <c r="D3708" s="2">
        <v>9</v>
      </c>
      <c r="E3708" s="120">
        <f>'DATA INPUT'!P3711</f>
        <v>2.0159833388598398E-3</v>
      </c>
      <c r="F3708" s="20">
        <f>'DATA INPUT'!V3711</f>
        <v>0</v>
      </c>
      <c r="G3708" s="20">
        <f>'DATA INPUT'!AA3711</f>
        <v>0</v>
      </c>
      <c r="H3708" s="20">
        <f>'DATA INPUT'!AF3711</f>
        <v>0</v>
      </c>
      <c r="I3708" s="120">
        <f>'DATA INPUT'!O3711</f>
        <v>1.2270529747569149E-2</v>
      </c>
      <c r="J3708" s="20">
        <f>'DATA INPUT'!U3711</f>
        <v>0</v>
      </c>
      <c r="K3708" s="20">
        <f>'DATA INPUT'!AE3711</f>
        <v>0</v>
      </c>
      <c r="L3708" s="81">
        <f>'DATA INPUT'!AE3711</f>
        <v>0</v>
      </c>
      <c r="M3708" s="99">
        <f>'DATA INPUT'!Q3711</f>
        <v>-1.0254546408709311E-2</v>
      </c>
      <c r="N3708" s="20">
        <f>'DATA INPUT'!W3711</f>
        <v>0</v>
      </c>
      <c r="O3708" s="20">
        <f>'DATA INPUT'!AB3711</f>
        <v>0</v>
      </c>
      <c r="P3708" s="81">
        <f>'DATA INPUT'!AG3711</f>
        <v>0</v>
      </c>
      <c r="R3708" s="7"/>
    </row>
    <row r="3709" spans="2:18">
      <c r="B3709" s="2">
        <v>3707</v>
      </c>
      <c r="C3709" s="2">
        <v>6</v>
      </c>
      <c r="D3709" s="2">
        <v>10</v>
      </c>
      <c r="E3709" s="120">
        <f>'DATA INPUT'!P3712</f>
        <v>1.2051347676642595E-3</v>
      </c>
      <c r="F3709" s="20">
        <f>'DATA INPUT'!V3712</f>
        <v>0</v>
      </c>
      <c r="G3709" s="20">
        <f>'DATA INPUT'!AA3712</f>
        <v>0</v>
      </c>
      <c r="H3709" s="20">
        <f>'DATA INPUT'!AF3712</f>
        <v>0</v>
      </c>
      <c r="I3709" s="120">
        <f>'DATA INPUT'!O3712</f>
        <v>1.4159097404259776E-2</v>
      </c>
      <c r="J3709" s="20">
        <f>'DATA INPUT'!U3712</f>
        <v>0</v>
      </c>
      <c r="K3709" s="20">
        <f>'DATA INPUT'!AE3712</f>
        <v>0</v>
      </c>
      <c r="L3709" s="81">
        <f>'DATA INPUT'!AE3712</f>
        <v>0</v>
      </c>
      <c r="M3709" s="99">
        <f>'DATA INPUT'!Q3712</f>
        <v>-1.2953962636595517E-2</v>
      </c>
      <c r="N3709" s="20">
        <f>'DATA INPUT'!W3712</f>
        <v>0</v>
      </c>
      <c r="O3709" s="20">
        <f>'DATA INPUT'!AB3712</f>
        <v>0</v>
      </c>
      <c r="P3709" s="81">
        <f>'DATA INPUT'!AG3712</f>
        <v>0</v>
      </c>
      <c r="R3709" s="7"/>
    </row>
    <row r="3710" spans="2:18">
      <c r="B3710" s="2">
        <v>3708</v>
      </c>
      <c r="C3710" s="2">
        <v>6</v>
      </c>
      <c r="D3710" s="2">
        <v>11</v>
      </c>
      <c r="E3710" s="120">
        <f>'DATA INPUT'!P3713</f>
        <v>1.1111787784317984E-3</v>
      </c>
      <c r="F3710" s="20">
        <f>'DATA INPUT'!V3713</f>
        <v>0</v>
      </c>
      <c r="G3710" s="20">
        <f>'DATA INPUT'!AA3713</f>
        <v>0</v>
      </c>
      <c r="H3710" s="20">
        <f>'DATA INPUT'!AF3713</f>
        <v>0</v>
      </c>
      <c r="I3710" s="120">
        <f>'DATA INPUT'!O3713</f>
        <v>1.5645183429196664E-2</v>
      </c>
      <c r="J3710" s="20">
        <f>'DATA INPUT'!U3713</f>
        <v>0</v>
      </c>
      <c r="K3710" s="20">
        <f>'DATA INPUT'!AE3713</f>
        <v>0</v>
      </c>
      <c r="L3710" s="81">
        <f>'DATA INPUT'!AE3713</f>
        <v>0</v>
      </c>
      <c r="M3710" s="99">
        <f>'DATA INPUT'!Q3713</f>
        <v>-1.4534004650764865E-2</v>
      </c>
      <c r="N3710" s="20">
        <f>'DATA INPUT'!W3713</f>
        <v>0</v>
      </c>
      <c r="O3710" s="20">
        <f>'DATA INPUT'!AB3713</f>
        <v>0</v>
      </c>
      <c r="P3710" s="81">
        <f>'DATA INPUT'!AG3713</f>
        <v>0</v>
      </c>
      <c r="R3710" s="7"/>
    </row>
    <row r="3711" spans="2:18">
      <c r="B3711" s="2">
        <v>3709</v>
      </c>
      <c r="C3711" s="2">
        <v>6</v>
      </c>
      <c r="D3711" s="2">
        <v>12</v>
      </c>
      <c r="E3711" s="120">
        <f>'DATA INPUT'!P3714</f>
        <v>1.2910490122108732E-3</v>
      </c>
      <c r="F3711" s="20">
        <f>'DATA INPUT'!V3714</f>
        <v>0</v>
      </c>
      <c r="G3711" s="20">
        <f>'DATA INPUT'!AA3714</f>
        <v>0</v>
      </c>
      <c r="H3711" s="20">
        <f>'DATA INPUT'!AF3714</f>
        <v>0</v>
      </c>
      <c r="I3711" s="120">
        <f>'DATA INPUT'!O3714</f>
        <v>1.6264385939587029E-2</v>
      </c>
      <c r="J3711" s="20">
        <f>'DATA INPUT'!U3714</f>
        <v>0</v>
      </c>
      <c r="K3711" s="20">
        <f>'DATA INPUT'!AE3714</f>
        <v>0</v>
      </c>
      <c r="L3711" s="81">
        <f>'DATA INPUT'!AE3714</f>
        <v>0</v>
      </c>
      <c r="M3711" s="99">
        <f>'DATA INPUT'!Q3714</f>
        <v>-1.4973336927376155E-2</v>
      </c>
      <c r="N3711" s="20">
        <f>'DATA INPUT'!W3714</f>
        <v>0</v>
      </c>
      <c r="O3711" s="20">
        <f>'DATA INPUT'!AB3714</f>
        <v>0</v>
      </c>
      <c r="P3711" s="81">
        <f>'DATA INPUT'!AG3714</f>
        <v>0</v>
      </c>
      <c r="R3711" s="7"/>
    </row>
    <row r="3712" spans="2:18">
      <c r="B3712" s="2">
        <v>3710</v>
      </c>
      <c r="C3712" s="2">
        <v>6</v>
      </c>
      <c r="D3712" s="2">
        <v>13</v>
      </c>
      <c r="E3712" s="120">
        <f>'DATA INPUT'!P3715</f>
        <v>1.7590186663597584E-3</v>
      </c>
      <c r="F3712" s="20">
        <f>'DATA INPUT'!V3715</f>
        <v>0</v>
      </c>
      <c r="G3712" s="20">
        <f>'DATA INPUT'!AA3715</f>
        <v>0</v>
      </c>
      <c r="H3712" s="20">
        <f>'DATA INPUT'!AF3715</f>
        <v>0</v>
      </c>
      <c r="I3712" s="120">
        <f>'DATA INPUT'!O3715</f>
        <v>1.5077581128005488E-2</v>
      </c>
      <c r="J3712" s="20">
        <f>'DATA INPUT'!U3715</f>
        <v>0</v>
      </c>
      <c r="K3712" s="20">
        <f>'DATA INPUT'!AE3715</f>
        <v>0</v>
      </c>
      <c r="L3712" s="81">
        <f>'DATA INPUT'!AE3715</f>
        <v>0</v>
      </c>
      <c r="M3712" s="99">
        <f>'DATA INPUT'!Q3715</f>
        <v>-1.3318562461645729E-2</v>
      </c>
      <c r="N3712" s="20">
        <f>'DATA INPUT'!W3715</f>
        <v>0</v>
      </c>
      <c r="O3712" s="20">
        <f>'DATA INPUT'!AB3715</f>
        <v>0</v>
      </c>
      <c r="P3712" s="81">
        <f>'DATA INPUT'!AG3715</f>
        <v>0</v>
      </c>
      <c r="R3712" s="7"/>
    </row>
    <row r="3713" spans="2:18">
      <c r="B3713" s="2">
        <v>3711</v>
      </c>
      <c r="C3713" s="2">
        <v>6</v>
      </c>
      <c r="D3713" s="2">
        <v>14</v>
      </c>
      <c r="E3713" s="120">
        <f>'DATA INPUT'!P3716</f>
        <v>1.0497588363234606E-3</v>
      </c>
      <c r="F3713" s="20">
        <f>'DATA INPUT'!V3716</f>
        <v>0</v>
      </c>
      <c r="G3713" s="20">
        <f>'DATA INPUT'!AA3716</f>
        <v>0</v>
      </c>
      <c r="H3713" s="20">
        <f>'DATA INPUT'!AF3716</f>
        <v>0</v>
      </c>
      <c r="I3713" s="120">
        <f>'DATA INPUT'!O3716</f>
        <v>1.2931012425318874E-2</v>
      </c>
      <c r="J3713" s="20">
        <f>'DATA INPUT'!U3716</f>
        <v>0</v>
      </c>
      <c r="K3713" s="20">
        <f>'DATA INPUT'!AE3716</f>
        <v>0</v>
      </c>
      <c r="L3713" s="81">
        <f>'DATA INPUT'!AE3716</f>
        <v>0</v>
      </c>
      <c r="M3713" s="99">
        <f>'DATA INPUT'!Q3716</f>
        <v>-1.1881253588995413E-2</v>
      </c>
      <c r="N3713" s="20">
        <f>'DATA INPUT'!W3716</f>
        <v>0</v>
      </c>
      <c r="O3713" s="20">
        <f>'DATA INPUT'!AB3716</f>
        <v>0</v>
      </c>
      <c r="P3713" s="81">
        <f>'DATA INPUT'!AG3716</f>
        <v>0</v>
      </c>
      <c r="R3713" s="7"/>
    </row>
    <row r="3714" spans="2:18">
      <c r="B3714" s="2">
        <v>3712</v>
      </c>
      <c r="C3714" s="2">
        <v>6</v>
      </c>
      <c r="D3714" s="2">
        <v>15</v>
      </c>
      <c r="E3714" s="120">
        <f>'DATA INPUT'!P3717</f>
        <v>9.4654712276286644E-4</v>
      </c>
      <c r="F3714" s="20">
        <f>'DATA INPUT'!V3717</f>
        <v>0.17450902470484639</v>
      </c>
      <c r="G3714" s="20">
        <f>'DATA INPUT'!AA3717</f>
        <v>0</v>
      </c>
      <c r="H3714" s="20">
        <f>'DATA INPUT'!AF3717</f>
        <v>0</v>
      </c>
      <c r="I3714" s="120">
        <f>'DATA INPUT'!O3717</f>
        <v>1.0196201337761413E-2</v>
      </c>
      <c r="J3714" s="20">
        <f>'DATA INPUT'!U3717</f>
        <v>1.8798104271378786</v>
      </c>
      <c r="K3714" s="20">
        <f>'DATA INPUT'!AE3717</f>
        <v>0</v>
      </c>
      <c r="L3714" s="81">
        <f>'DATA INPUT'!AE3717</f>
        <v>0</v>
      </c>
      <c r="M3714" s="99">
        <f>'DATA INPUT'!Q3717</f>
        <v>-9.2496542149985463E-3</v>
      </c>
      <c r="N3714" s="20">
        <f>'DATA INPUT'!W3717</f>
        <v>-1.7053014024330322</v>
      </c>
      <c r="O3714" s="20">
        <f>'DATA INPUT'!AB3717</f>
        <v>0</v>
      </c>
      <c r="P3714" s="81">
        <f>'DATA INPUT'!AG3717</f>
        <v>0</v>
      </c>
      <c r="R3714" s="7"/>
    </row>
    <row r="3715" spans="2:18">
      <c r="B3715" s="2">
        <v>3713</v>
      </c>
      <c r="C3715" s="2">
        <v>6</v>
      </c>
      <c r="D3715" s="2">
        <v>16</v>
      </c>
      <c r="E3715" s="120">
        <f>'DATA INPUT'!P3718</f>
        <v>1.0652487987457629E-3</v>
      </c>
      <c r="F3715" s="20">
        <f>'DATA INPUT'!V3718</f>
        <v>1.4446908128327329</v>
      </c>
      <c r="G3715" s="20">
        <f>'DATA INPUT'!AA3718</f>
        <v>0</v>
      </c>
      <c r="H3715" s="20">
        <f>'DATA INPUT'!AF3718</f>
        <v>0</v>
      </c>
      <c r="I3715" s="120">
        <f>'DATA INPUT'!O3718</f>
        <v>6.8112276142940605E-3</v>
      </c>
      <c r="J3715" s="20">
        <f>'DATA INPUT'!U3718</f>
        <v>9.237389396795491</v>
      </c>
      <c r="K3715" s="20">
        <f>'DATA INPUT'!AE3718</f>
        <v>0</v>
      </c>
      <c r="L3715" s="81">
        <f>'DATA INPUT'!AE3718</f>
        <v>0</v>
      </c>
      <c r="M3715" s="99">
        <f>'DATA INPUT'!Q3718</f>
        <v>-5.7459788155482978E-3</v>
      </c>
      <c r="N3715" s="20">
        <f>'DATA INPUT'!W3718</f>
        <v>-7.7926985839627578</v>
      </c>
      <c r="O3715" s="20">
        <f>'DATA INPUT'!AB3718</f>
        <v>0</v>
      </c>
      <c r="P3715" s="81">
        <f>'DATA INPUT'!AG3718</f>
        <v>0</v>
      </c>
      <c r="R3715" s="7"/>
    </row>
    <row r="3716" spans="2:18">
      <c r="B3716" s="2">
        <v>3714</v>
      </c>
      <c r="C3716" s="2">
        <v>6</v>
      </c>
      <c r="D3716" s="2">
        <v>17</v>
      </c>
      <c r="E3716" s="120">
        <f>'DATA INPUT'!P3719</f>
        <v>1.167027412820416E-3</v>
      </c>
      <c r="F3716" s="20">
        <f>'DATA INPUT'!V3719</f>
        <v>2.4001301470394236</v>
      </c>
      <c r="G3716" s="20">
        <f>'DATA INPUT'!AA3719</f>
        <v>1.8541556082011408</v>
      </c>
      <c r="H3716" s="20">
        <f>'DATA INPUT'!AF3719</f>
        <v>0</v>
      </c>
      <c r="I3716" s="120">
        <f>'DATA INPUT'!O3719</f>
        <v>3.7255351041820543E-3</v>
      </c>
      <c r="J3716" s="20">
        <f>'DATA INPUT'!U3719</f>
        <v>7.6620043532576219</v>
      </c>
      <c r="K3716" s="20">
        <f>'DATA INPUT'!AE3719</f>
        <v>0</v>
      </c>
      <c r="L3716" s="81">
        <f>'DATA INPUT'!AE3719</f>
        <v>0</v>
      </c>
      <c r="M3716" s="99">
        <f>'DATA INPUT'!Q3719</f>
        <v>-2.5585076913616383E-3</v>
      </c>
      <c r="N3716" s="20">
        <f>'DATA INPUT'!W3719</f>
        <v>-5.2618742062181987</v>
      </c>
      <c r="O3716" s="20">
        <f>'DATA INPUT'!AB3719</f>
        <v>-4.0649185549970701</v>
      </c>
      <c r="P3716" s="81">
        <f>'DATA INPUT'!AG3719</f>
        <v>0</v>
      </c>
      <c r="R3716" s="7"/>
    </row>
    <row r="3717" spans="2:18">
      <c r="B3717" s="2">
        <v>3715</v>
      </c>
      <c r="C3717" s="2">
        <v>6</v>
      </c>
      <c r="D3717" s="2">
        <v>18</v>
      </c>
      <c r="E3717" s="120">
        <f>'DATA INPUT'!P3720</f>
        <v>1.2566332696482743E-3</v>
      </c>
      <c r="F3717" s="20">
        <f>'DATA INPUT'!V3720</f>
        <v>3.7422248502980349</v>
      </c>
      <c r="G3717" s="20">
        <f>'DATA INPUT'!AA3720</f>
        <v>2.0178253498395349</v>
      </c>
      <c r="H3717" s="20">
        <f>'DATA INPUT'!AF3720</f>
        <v>0.54657739388966708</v>
      </c>
      <c r="I3717" s="120">
        <f>'DATA INPUT'!O3720</f>
        <v>1.4757659830970465E-3</v>
      </c>
      <c r="J3717" s="20">
        <f>'DATA INPUT'!U3720</f>
        <v>4.3947970092468109</v>
      </c>
      <c r="K3717" s="20">
        <f>'DATA INPUT'!AE3720</f>
        <v>0.64188999648081535</v>
      </c>
      <c r="L3717" s="81">
        <f>'DATA INPUT'!AE3720</f>
        <v>0.64188999648081535</v>
      </c>
      <c r="M3717" s="99">
        <f>'DATA INPUT'!Q3720</f>
        <v>-2.1913271344877237E-4</v>
      </c>
      <c r="N3717" s="20">
        <f>'DATA INPUT'!W3720</f>
        <v>-0.65257215894877607</v>
      </c>
      <c r="O3717" s="20">
        <f>'DATA INPUT'!AB3720</f>
        <v>-0.35186999648657835</v>
      </c>
      <c r="P3717" s="81">
        <f>'DATA INPUT'!AG3720</f>
        <v>-9.5312602591148265E-2</v>
      </c>
      <c r="R3717" s="7"/>
    </row>
    <row r="3718" spans="2:18">
      <c r="B3718" s="2">
        <v>3716</v>
      </c>
      <c r="C3718" s="2">
        <v>6</v>
      </c>
      <c r="D3718" s="2">
        <v>19</v>
      </c>
      <c r="E3718" s="120">
        <f>'DATA INPUT'!P3721</f>
        <v>1.1340812123448744E-3</v>
      </c>
      <c r="F3718" s="20">
        <f>'DATA INPUT'!V3721</f>
        <v>3.3801524402129437</v>
      </c>
      <c r="G3718" s="20">
        <f>'DATA INPUT'!AA3721</f>
        <v>1.8184523285555805</v>
      </c>
      <c r="H3718" s="20">
        <f>'DATA INPUT'!AF3721</f>
        <v>0.49221532635579157</v>
      </c>
      <c r="I3718" s="120">
        <f>'DATA INPUT'!O3721</f>
        <v>0</v>
      </c>
      <c r="J3718" s="20">
        <f>'DATA INPUT'!U3721</f>
        <v>0</v>
      </c>
      <c r="K3718" s="20">
        <f>'DATA INPUT'!AE3721</f>
        <v>0</v>
      </c>
      <c r="L3718" s="81">
        <f>'DATA INPUT'!AE3721</f>
        <v>0</v>
      </c>
      <c r="M3718" s="99">
        <f>'DATA INPUT'!Q3721</f>
        <v>1.1340812123448744E-3</v>
      </c>
      <c r="N3718" s="20">
        <f>'DATA INPUT'!W3721</f>
        <v>3.3801524402129437</v>
      </c>
      <c r="O3718" s="20">
        <f>'DATA INPUT'!AB3721</f>
        <v>1.8184523285555805</v>
      </c>
      <c r="P3718" s="81">
        <f>'DATA INPUT'!AG3721</f>
        <v>0.49221532635579157</v>
      </c>
      <c r="R3718" s="7"/>
    </row>
    <row r="3719" spans="2:18">
      <c r="B3719" s="2">
        <v>3717</v>
      </c>
      <c r="C3719" s="2">
        <v>6</v>
      </c>
      <c r="D3719" s="2">
        <v>20</v>
      </c>
      <c r="E3719" s="120">
        <f>'DATA INPUT'!P3722</f>
        <v>1.1355839473743499E-3</v>
      </c>
      <c r="F3719" s="20">
        <f>'DATA INPUT'!V3722</f>
        <v>3.3091657581422411</v>
      </c>
      <c r="G3719" s="20">
        <f>'DATA INPUT'!AA3722</f>
        <v>1.7563538243724337</v>
      </c>
      <c r="H3719" s="20">
        <f>'DATA INPUT'!AF3722</f>
        <v>0.48929926690442804</v>
      </c>
      <c r="I3719" s="120">
        <f>'DATA INPUT'!O3722</f>
        <v>0</v>
      </c>
      <c r="J3719" s="20">
        <f>'DATA INPUT'!U3722</f>
        <v>0</v>
      </c>
      <c r="K3719" s="20">
        <f>'DATA INPUT'!AE3722</f>
        <v>0</v>
      </c>
      <c r="L3719" s="81">
        <f>'DATA INPUT'!AE3722</f>
        <v>0</v>
      </c>
      <c r="M3719" s="99">
        <f>'DATA INPUT'!Q3722</f>
        <v>1.1355839473743499E-3</v>
      </c>
      <c r="N3719" s="20">
        <f>'DATA INPUT'!W3722</f>
        <v>3.3091657581422411</v>
      </c>
      <c r="O3719" s="20">
        <f>'DATA INPUT'!AB3722</f>
        <v>1.7563538243724337</v>
      </c>
      <c r="P3719" s="81">
        <f>'DATA INPUT'!AG3722</f>
        <v>0.48929926690442804</v>
      </c>
      <c r="R3719" s="7"/>
    </row>
    <row r="3720" spans="2:18">
      <c r="B3720" s="2">
        <v>3718</v>
      </c>
      <c r="C3720" s="2">
        <v>6</v>
      </c>
      <c r="D3720" s="2">
        <v>21</v>
      </c>
      <c r="E3720" s="120">
        <f>'DATA INPUT'!P3723</f>
        <v>1.0734193691871493E-3</v>
      </c>
      <c r="F3720" s="20">
        <f>'DATA INPUT'!V3723</f>
        <v>2.4562481447010391</v>
      </c>
      <c r="G3720" s="20">
        <f>'DATA INPUT'!AA3723</f>
        <v>1.6461000213015398</v>
      </c>
      <c r="H3720" s="20">
        <f>'DATA INPUT'!AF3723</f>
        <v>0.4343282116502441</v>
      </c>
      <c r="I3720" s="120">
        <f>'DATA INPUT'!O3723</f>
        <v>0</v>
      </c>
      <c r="J3720" s="20">
        <f>'DATA INPUT'!U3723</f>
        <v>0</v>
      </c>
      <c r="K3720" s="20">
        <f>'DATA INPUT'!AE3723</f>
        <v>0</v>
      </c>
      <c r="L3720" s="81">
        <f>'DATA INPUT'!AE3723</f>
        <v>0</v>
      </c>
      <c r="M3720" s="99">
        <f>'DATA INPUT'!Q3723</f>
        <v>1.0734193691871493E-3</v>
      </c>
      <c r="N3720" s="20">
        <f>'DATA INPUT'!W3723</f>
        <v>2.4562481447010391</v>
      </c>
      <c r="O3720" s="20">
        <f>'DATA INPUT'!AB3723</f>
        <v>1.6461000213015398</v>
      </c>
      <c r="P3720" s="81">
        <f>'DATA INPUT'!AG3723</f>
        <v>0.4343282116502441</v>
      </c>
      <c r="R3720" s="7"/>
    </row>
    <row r="3721" spans="2:18">
      <c r="B3721" s="2">
        <v>3719</v>
      </c>
      <c r="C3721" s="2">
        <v>6</v>
      </c>
      <c r="D3721" s="2">
        <v>22</v>
      </c>
      <c r="E3721" s="120">
        <f>'DATA INPUT'!P3724</f>
        <v>9.8147979317697023E-4</v>
      </c>
      <c r="F3721" s="20">
        <f>'DATA INPUT'!V3724</f>
        <v>1.9653859463187762</v>
      </c>
      <c r="G3721" s="20">
        <f>'DATA INPUT'!AA3724</f>
        <v>1.5052458340251778</v>
      </c>
      <c r="H3721" s="20">
        <f>'DATA INPUT'!AF3724</f>
        <v>0.38926199580837068</v>
      </c>
      <c r="I3721" s="120">
        <f>'DATA INPUT'!O3724</f>
        <v>0</v>
      </c>
      <c r="J3721" s="20">
        <f>'DATA INPUT'!U3724</f>
        <v>0</v>
      </c>
      <c r="K3721" s="20">
        <f>'DATA INPUT'!AE3724</f>
        <v>0</v>
      </c>
      <c r="L3721" s="81">
        <f>'DATA INPUT'!AE3724</f>
        <v>0</v>
      </c>
      <c r="M3721" s="99">
        <f>'DATA INPUT'!Q3724</f>
        <v>9.8147979317697023E-4</v>
      </c>
      <c r="N3721" s="20">
        <f>'DATA INPUT'!W3724</f>
        <v>1.9653859463187762</v>
      </c>
      <c r="O3721" s="20">
        <f>'DATA INPUT'!AB3724</f>
        <v>1.5052458340251778</v>
      </c>
      <c r="P3721" s="81">
        <f>'DATA INPUT'!AG3724</f>
        <v>0.38926199580837068</v>
      </c>
      <c r="R3721" s="7"/>
    </row>
    <row r="3722" spans="2:18">
      <c r="B3722" s="2">
        <v>3720</v>
      </c>
      <c r="C3722" s="2">
        <v>6</v>
      </c>
      <c r="D3722" s="2">
        <v>23</v>
      </c>
      <c r="E3722" s="120">
        <f>'DATA INPUT'!P3725</f>
        <v>6.6548832008135475E-4</v>
      </c>
      <c r="F3722" s="20">
        <f>'DATA INPUT'!V3725</f>
        <v>1.3328869869700528</v>
      </c>
      <c r="G3722" s="20">
        <f>'DATA INPUT'!AA3725</f>
        <v>1.0209952085113916</v>
      </c>
      <c r="H3722" s="20">
        <f>'DATA INPUT'!AF3725</f>
        <v>0.26424693756248618</v>
      </c>
      <c r="I3722" s="120">
        <f>'DATA INPUT'!O3725</f>
        <v>0</v>
      </c>
      <c r="J3722" s="20">
        <f>'DATA INPUT'!U3725</f>
        <v>0</v>
      </c>
      <c r="K3722" s="20">
        <f>'DATA INPUT'!AE3725</f>
        <v>0</v>
      </c>
      <c r="L3722" s="81">
        <f>'DATA INPUT'!AE3725</f>
        <v>0</v>
      </c>
      <c r="M3722" s="99">
        <f>'DATA INPUT'!Q3725</f>
        <v>6.6548832008135475E-4</v>
      </c>
      <c r="N3722" s="20">
        <f>'DATA INPUT'!W3725</f>
        <v>1.3328869869700528</v>
      </c>
      <c r="O3722" s="20">
        <f>'DATA INPUT'!AB3725</f>
        <v>1.0209952085113916</v>
      </c>
      <c r="P3722" s="81">
        <f>'DATA INPUT'!AG3725</f>
        <v>0.26424693756248618</v>
      </c>
      <c r="R3722" s="7"/>
    </row>
    <row r="3723" spans="2:18">
      <c r="B3723" s="2">
        <v>3721</v>
      </c>
      <c r="C3723" s="2">
        <v>6</v>
      </c>
      <c r="D3723" s="2">
        <v>0</v>
      </c>
      <c r="E3723" s="120">
        <f>'DATA INPUT'!P3726</f>
        <v>6.2972791517310381E-4</v>
      </c>
      <c r="F3723" s="20">
        <f>'DATA INPUT'!V3726</f>
        <v>1.2080192343164911</v>
      </c>
      <c r="G3723" s="20">
        <f>'DATA INPUT'!AA3726</f>
        <v>0.94225151205976299</v>
      </c>
      <c r="H3723" s="20">
        <f>'DATA INPUT'!AF3726</f>
        <v>0.18442569394133299</v>
      </c>
      <c r="I3723" s="120">
        <f>'DATA INPUT'!O3726</f>
        <v>0</v>
      </c>
      <c r="J3723" s="20">
        <f>'DATA INPUT'!U3726</f>
        <v>0</v>
      </c>
      <c r="K3723" s="20">
        <f>'DATA INPUT'!AE3726</f>
        <v>0</v>
      </c>
      <c r="L3723" s="81">
        <f>'DATA INPUT'!AE3726</f>
        <v>0</v>
      </c>
      <c r="M3723" s="99">
        <f>'DATA INPUT'!Q3726</f>
        <v>6.2972791517310381E-4</v>
      </c>
      <c r="N3723" s="20">
        <f>'DATA INPUT'!W3726</f>
        <v>1.2080192343164911</v>
      </c>
      <c r="O3723" s="20">
        <f>'DATA INPUT'!AB3726</f>
        <v>0.94225151205976299</v>
      </c>
      <c r="P3723" s="81">
        <f>'DATA INPUT'!AG3726</f>
        <v>0.18442569394133299</v>
      </c>
      <c r="R3723" s="7"/>
    </row>
    <row r="3724" spans="2:18">
      <c r="B3724" s="2">
        <v>3722</v>
      </c>
      <c r="C3724" s="2">
        <v>6</v>
      </c>
      <c r="D3724" s="2">
        <v>1</v>
      </c>
      <c r="E3724" s="120">
        <f>'DATA INPUT'!P3727</f>
        <v>6.0156033781338101E-4</v>
      </c>
      <c r="F3724" s="20">
        <f>'DATA INPUT'!V3727</f>
        <v>1.1548298947501172</v>
      </c>
      <c r="G3724" s="20">
        <f>'DATA INPUT'!AA3727</f>
        <v>0.88359959681461919</v>
      </c>
      <c r="H3724" s="20">
        <f>'DATA INPUT'!AF3727</f>
        <v>0.17650800068950495</v>
      </c>
      <c r="I3724" s="120">
        <f>'DATA INPUT'!O3727</f>
        <v>0</v>
      </c>
      <c r="J3724" s="20">
        <f>'DATA INPUT'!U3727</f>
        <v>0</v>
      </c>
      <c r="K3724" s="20">
        <f>'DATA INPUT'!AE3727</f>
        <v>0</v>
      </c>
      <c r="L3724" s="81">
        <f>'DATA INPUT'!AE3727</f>
        <v>0</v>
      </c>
      <c r="M3724" s="99">
        <f>'DATA INPUT'!Q3727</f>
        <v>6.0156033781338101E-4</v>
      </c>
      <c r="N3724" s="20">
        <f>'DATA INPUT'!W3727</f>
        <v>1.1548298947501172</v>
      </c>
      <c r="O3724" s="20">
        <f>'DATA INPUT'!AB3727</f>
        <v>0.88359959681461919</v>
      </c>
      <c r="P3724" s="81">
        <f>'DATA INPUT'!AG3727</f>
        <v>0.17650800068950495</v>
      </c>
      <c r="R3724" s="7"/>
    </row>
    <row r="3725" spans="2:18">
      <c r="B3725" s="2">
        <v>3723</v>
      </c>
      <c r="C3725" s="2">
        <v>6</v>
      </c>
      <c r="D3725" s="2">
        <v>2</v>
      </c>
      <c r="E3725" s="120">
        <f>'DATA INPUT'!P3728</f>
        <v>5.4835460442037782E-4</v>
      </c>
      <c r="F3725" s="20">
        <f>'DATA INPUT'!V3728</f>
        <v>1.0531004209031094</v>
      </c>
      <c r="G3725" s="20">
        <f>'DATA INPUT'!AA3728</f>
        <v>0.80575235631562647</v>
      </c>
      <c r="H3725" s="20">
        <f>'DATA INPUT'!AF3728</f>
        <v>0.16110872837043907</v>
      </c>
      <c r="I3725" s="120">
        <f>'DATA INPUT'!O3728</f>
        <v>0</v>
      </c>
      <c r="J3725" s="20">
        <f>'DATA INPUT'!U3728</f>
        <v>0</v>
      </c>
      <c r="K3725" s="20">
        <f>'DATA INPUT'!AE3728</f>
        <v>0</v>
      </c>
      <c r="L3725" s="81">
        <f>'DATA INPUT'!AE3728</f>
        <v>0</v>
      </c>
      <c r="M3725" s="99">
        <f>'DATA INPUT'!Q3728</f>
        <v>5.4835460442037782E-4</v>
      </c>
      <c r="N3725" s="20">
        <f>'DATA INPUT'!W3728</f>
        <v>1.0531004209031094</v>
      </c>
      <c r="O3725" s="20">
        <f>'DATA INPUT'!AB3728</f>
        <v>0.80575235631562647</v>
      </c>
      <c r="P3725" s="81">
        <f>'DATA INPUT'!AG3728</f>
        <v>0.16110872837043907</v>
      </c>
      <c r="R3725" s="7"/>
    </row>
    <row r="3726" spans="2:18">
      <c r="B3726" s="2">
        <v>3724</v>
      </c>
      <c r="C3726" s="2">
        <v>6</v>
      </c>
      <c r="D3726" s="2">
        <v>3</v>
      </c>
      <c r="E3726" s="120">
        <f>'DATA INPUT'!P3729</f>
        <v>4.8780510660622174E-4</v>
      </c>
      <c r="F3726" s="20">
        <f>'DATA INPUT'!V3729</f>
        <v>0.93721210916295905</v>
      </c>
      <c r="G3726" s="20">
        <f>'DATA INPUT'!AA3729</f>
        <v>0.71707379733290266</v>
      </c>
      <c r="H3726" s="20">
        <f>'DATA INPUT'!AF3729</f>
        <v>0.14353260403981805</v>
      </c>
      <c r="I3726" s="120">
        <f>'DATA INPUT'!O3729</f>
        <v>0</v>
      </c>
      <c r="J3726" s="20">
        <f>'DATA INPUT'!U3729</f>
        <v>0</v>
      </c>
      <c r="K3726" s="20">
        <f>'DATA INPUT'!AE3729</f>
        <v>0</v>
      </c>
      <c r="L3726" s="81">
        <f>'DATA INPUT'!AE3729</f>
        <v>0</v>
      </c>
      <c r="M3726" s="99">
        <f>'DATA INPUT'!Q3729</f>
        <v>4.8780510660622174E-4</v>
      </c>
      <c r="N3726" s="20">
        <f>'DATA INPUT'!W3729</f>
        <v>0.93721210916295905</v>
      </c>
      <c r="O3726" s="20">
        <f>'DATA INPUT'!AB3729</f>
        <v>0.71707379733290266</v>
      </c>
      <c r="P3726" s="81">
        <f>'DATA INPUT'!AG3729</f>
        <v>0.14353260403981805</v>
      </c>
      <c r="R3726" s="7"/>
    </row>
    <row r="3727" spans="2:18">
      <c r="B3727" s="2">
        <v>3725</v>
      </c>
      <c r="C3727" s="2">
        <v>6</v>
      </c>
      <c r="D3727" s="2">
        <v>4</v>
      </c>
      <c r="E3727" s="120">
        <f>'DATA INPUT'!P3730</f>
        <v>5.9618540232642808E-4</v>
      </c>
      <c r="F3727" s="20">
        <f>'DATA INPUT'!V3730</f>
        <v>1.1459236373898085</v>
      </c>
      <c r="G3727" s="20">
        <f>'DATA INPUT'!AA3730</f>
        <v>0.87672540397281895</v>
      </c>
      <c r="H3727" s="20">
        <f>'DATA INPUT'!AF3730</f>
        <v>0.17565229924693387</v>
      </c>
      <c r="I3727" s="120">
        <f>'DATA INPUT'!O3730</f>
        <v>2.3736096231630817E-4</v>
      </c>
      <c r="J3727" s="20">
        <f>'DATA INPUT'!U3730</f>
        <v>0.45622978397401776</v>
      </c>
      <c r="K3727" s="20">
        <f>'DATA INPUT'!AE3730</f>
        <v>6.9932941362922343E-2</v>
      </c>
      <c r="L3727" s="81">
        <f>'DATA INPUT'!AE3730</f>
        <v>6.9932941362922343E-2</v>
      </c>
      <c r="M3727" s="99">
        <f>'DATA INPUT'!Q3730</f>
        <v>3.5882444001011991E-4</v>
      </c>
      <c r="N3727" s="20">
        <f>'DATA INPUT'!W3730</f>
        <v>0.68969385341579081</v>
      </c>
      <c r="O3727" s="20">
        <f>'DATA INPUT'!AB3730</f>
        <v>0.52767226586830418</v>
      </c>
      <c r="P3727" s="81">
        <f>'DATA INPUT'!AG3730</f>
        <v>0.10571935788401153</v>
      </c>
      <c r="R3727" s="7"/>
    </row>
    <row r="3728" spans="2:18">
      <c r="B3728" s="2">
        <v>3726</v>
      </c>
      <c r="C3728" s="2">
        <v>6</v>
      </c>
      <c r="D3728" s="2">
        <v>5</v>
      </c>
      <c r="E3728" s="120">
        <f>'DATA INPUT'!P3731</f>
        <v>6.3826059044086989E-4</v>
      </c>
      <c r="F3728" s="20">
        <f>'DATA INPUT'!V3731</f>
        <v>1.2262682010218919</v>
      </c>
      <c r="G3728" s="20">
        <f>'DATA INPUT'!AA3731</f>
        <v>0.93811942894088574</v>
      </c>
      <c r="H3728" s="20">
        <f>'DATA INPUT'!AF3731</f>
        <v>0.18394586063440468</v>
      </c>
      <c r="I3728" s="120">
        <f>'DATA INPUT'!O3731</f>
        <v>2.3736096231630817E-4</v>
      </c>
      <c r="J3728" s="20">
        <f>'DATA INPUT'!U3731</f>
        <v>0.45603348320690285</v>
      </c>
      <c r="K3728" s="20">
        <f>'DATA INPUT'!AE3731</f>
        <v>6.8407116385057032E-2</v>
      </c>
      <c r="L3728" s="81">
        <f>'DATA INPUT'!AE3731</f>
        <v>6.8407116385057032E-2</v>
      </c>
      <c r="M3728" s="99">
        <f>'DATA INPUT'!Q3731</f>
        <v>4.0089962812456172E-4</v>
      </c>
      <c r="N3728" s="20">
        <f>'DATA INPUT'!W3731</f>
        <v>0.77023471781498909</v>
      </c>
      <c r="O3728" s="20">
        <f>'DATA INPUT'!AB3731</f>
        <v>0.5892447941036858</v>
      </c>
      <c r="P3728" s="81">
        <f>'DATA INPUT'!AG3731</f>
        <v>0.11553874424934765</v>
      </c>
      <c r="R3728" s="7"/>
    </row>
    <row r="3729" spans="2:18">
      <c r="B3729" s="2">
        <v>3727</v>
      </c>
      <c r="C3729" s="2">
        <v>6</v>
      </c>
      <c r="D3729" s="2">
        <v>6</v>
      </c>
      <c r="E3729" s="120">
        <f>'DATA INPUT'!P3732</f>
        <v>8.0537196781506695E-4</v>
      </c>
      <c r="F3729" s="20">
        <f>'DATA INPUT'!V3732</f>
        <v>1.0774284557146905</v>
      </c>
      <c r="G3729" s="20">
        <f>'DATA INPUT'!AA3732</f>
        <v>0</v>
      </c>
      <c r="H3729" s="20">
        <f>'DATA INPUT'!AF3732</f>
        <v>0</v>
      </c>
      <c r="I3729" s="120">
        <f>'DATA INPUT'!O3732</f>
        <v>2.4252098323622796E-3</v>
      </c>
      <c r="J3729" s="20">
        <f>'DATA INPUT'!U3732</f>
        <v>3.2444512459939259</v>
      </c>
      <c r="K3729" s="20">
        <f>'DATA INPUT'!AE3732</f>
        <v>0</v>
      </c>
      <c r="L3729" s="81">
        <f>'DATA INPUT'!AE3732</f>
        <v>0</v>
      </c>
      <c r="M3729" s="99">
        <f>'DATA INPUT'!Q3732</f>
        <v>-1.6198378645472125E-3</v>
      </c>
      <c r="N3729" s="20">
        <f>'DATA INPUT'!W3732</f>
        <v>-2.1670227902792352</v>
      </c>
      <c r="O3729" s="20">
        <f>'DATA INPUT'!AB3732</f>
        <v>0</v>
      </c>
      <c r="P3729" s="81">
        <f>'DATA INPUT'!AG3732</f>
        <v>0</v>
      </c>
      <c r="R3729" s="7"/>
    </row>
    <row r="3730" spans="2:18">
      <c r="B3730" s="2">
        <v>3728</v>
      </c>
      <c r="C3730" s="2">
        <v>6</v>
      </c>
      <c r="D3730" s="2">
        <v>7</v>
      </c>
      <c r="E3730" s="120">
        <f>'DATA INPUT'!P3733</f>
        <v>1.0158124373242845E-3</v>
      </c>
      <c r="F3730" s="20">
        <f>'DATA INPUT'!V3733</f>
        <v>0.73603712367445928</v>
      </c>
      <c r="G3730" s="20">
        <f>'DATA INPUT'!AA3733</f>
        <v>0</v>
      </c>
      <c r="H3730" s="20">
        <f>'DATA INPUT'!AF3733</f>
        <v>0</v>
      </c>
      <c r="I3730" s="120">
        <f>'DATA INPUT'!O3733</f>
        <v>5.8514637231889882E-3</v>
      </c>
      <c r="J3730" s="20">
        <f>'DATA INPUT'!U3733</f>
        <v>4.2398521319999816</v>
      </c>
      <c r="K3730" s="20">
        <f>'DATA INPUT'!AE3733</f>
        <v>0</v>
      </c>
      <c r="L3730" s="81">
        <f>'DATA INPUT'!AE3733</f>
        <v>0</v>
      </c>
      <c r="M3730" s="99">
        <f>'DATA INPUT'!Q3733</f>
        <v>-4.8356512858647041E-3</v>
      </c>
      <c r="N3730" s="20">
        <f>'DATA INPUT'!W3733</f>
        <v>-3.5038150083255224</v>
      </c>
      <c r="O3730" s="20">
        <f>'DATA INPUT'!AB3733</f>
        <v>0</v>
      </c>
      <c r="P3730" s="81">
        <f>'DATA INPUT'!AG3733</f>
        <v>0</v>
      </c>
      <c r="R3730" s="7"/>
    </row>
    <row r="3731" spans="2:18">
      <c r="B3731" s="2">
        <v>3729</v>
      </c>
      <c r="C3731" s="2">
        <v>6</v>
      </c>
      <c r="D3731" s="2">
        <v>8</v>
      </c>
      <c r="E3731" s="120">
        <f>'DATA INPUT'!P3734</f>
        <v>1.9240289072670399E-3</v>
      </c>
      <c r="F3731" s="20">
        <f>'DATA INPUT'!V3734</f>
        <v>0</v>
      </c>
      <c r="G3731" s="20">
        <f>'DATA INPUT'!AA3734</f>
        <v>0</v>
      </c>
      <c r="H3731" s="20">
        <f>'DATA INPUT'!AF3734</f>
        <v>0</v>
      </c>
      <c r="I3731" s="120">
        <f>'DATA INPUT'!O3734</f>
        <v>8.8029956893830794E-3</v>
      </c>
      <c r="J3731" s="20">
        <f>'DATA INPUT'!U3734</f>
        <v>0</v>
      </c>
      <c r="K3731" s="20">
        <f>'DATA INPUT'!AE3734</f>
        <v>0</v>
      </c>
      <c r="L3731" s="81">
        <f>'DATA INPUT'!AE3734</f>
        <v>0</v>
      </c>
      <c r="M3731" s="99">
        <f>'DATA INPUT'!Q3734</f>
        <v>-6.8789667821160397E-3</v>
      </c>
      <c r="N3731" s="20">
        <f>'DATA INPUT'!W3734</f>
        <v>0</v>
      </c>
      <c r="O3731" s="20">
        <f>'DATA INPUT'!AB3734</f>
        <v>0</v>
      </c>
      <c r="P3731" s="81">
        <f>'DATA INPUT'!AG3734</f>
        <v>0</v>
      </c>
      <c r="R3731" s="7"/>
    </row>
    <row r="3732" spans="2:18">
      <c r="B3732" s="2">
        <v>3730</v>
      </c>
      <c r="C3732" s="2">
        <v>6</v>
      </c>
      <c r="D3732" s="2">
        <v>9</v>
      </c>
      <c r="E3732" s="120">
        <f>'DATA INPUT'!P3735</f>
        <v>1.265474894610855E-3</v>
      </c>
      <c r="F3732" s="20">
        <f>'DATA INPUT'!V3735</f>
        <v>0</v>
      </c>
      <c r="G3732" s="20">
        <f>'DATA INPUT'!AA3735</f>
        <v>0</v>
      </c>
      <c r="H3732" s="20">
        <f>'DATA INPUT'!AF3735</f>
        <v>0</v>
      </c>
      <c r="I3732" s="120">
        <f>'DATA INPUT'!O3735</f>
        <v>1.1455246442221831E-2</v>
      </c>
      <c r="J3732" s="20">
        <f>'DATA INPUT'!U3735</f>
        <v>0</v>
      </c>
      <c r="K3732" s="20">
        <f>'DATA INPUT'!AE3735</f>
        <v>0</v>
      </c>
      <c r="L3732" s="81">
        <f>'DATA INPUT'!AE3735</f>
        <v>0</v>
      </c>
      <c r="M3732" s="99">
        <f>'DATA INPUT'!Q3735</f>
        <v>-1.0189771547610974E-2</v>
      </c>
      <c r="N3732" s="20">
        <f>'DATA INPUT'!W3735</f>
        <v>0</v>
      </c>
      <c r="O3732" s="20">
        <f>'DATA INPUT'!AB3735</f>
        <v>0</v>
      </c>
      <c r="P3732" s="81">
        <f>'DATA INPUT'!AG3735</f>
        <v>0</v>
      </c>
      <c r="R3732" s="7"/>
    </row>
    <row r="3733" spans="2:18">
      <c r="B3733" s="2">
        <v>3731</v>
      </c>
      <c r="C3733" s="2">
        <v>6</v>
      </c>
      <c r="D3733" s="2">
        <v>10</v>
      </c>
      <c r="E3733" s="120">
        <f>'DATA INPUT'!P3736</f>
        <v>1.5400534136110423E-3</v>
      </c>
      <c r="F3733" s="20">
        <f>'DATA INPUT'!V3736</f>
        <v>0</v>
      </c>
      <c r="G3733" s="20">
        <f>'DATA INPUT'!AA3736</f>
        <v>0</v>
      </c>
      <c r="H3733" s="20">
        <f>'DATA INPUT'!AF3736</f>
        <v>0</v>
      </c>
      <c r="I3733" s="120">
        <f>'DATA INPUT'!O3736</f>
        <v>1.3416054391791332E-2</v>
      </c>
      <c r="J3733" s="20">
        <f>'DATA INPUT'!U3736</f>
        <v>0</v>
      </c>
      <c r="K3733" s="20">
        <f>'DATA INPUT'!AE3736</f>
        <v>0</v>
      </c>
      <c r="L3733" s="81">
        <f>'DATA INPUT'!AE3736</f>
        <v>0</v>
      </c>
      <c r="M3733" s="99">
        <f>'DATA INPUT'!Q3736</f>
        <v>-1.187600097818029E-2</v>
      </c>
      <c r="N3733" s="20">
        <f>'DATA INPUT'!W3736</f>
        <v>0</v>
      </c>
      <c r="O3733" s="20">
        <f>'DATA INPUT'!AB3736</f>
        <v>0</v>
      </c>
      <c r="P3733" s="81">
        <f>'DATA INPUT'!AG3736</f>
        <v>0</v>
      </c>
      <c r="R3733" s="7"/>
    </row>
    <row r="3734" spans="2:18">
      <c r="B3734" s="2">
        <v>3732</v>
      </c>
      <c r="C3734" s="2">
        <v>6</v>
      </c>
      <c r="D3734" s="2">
        <v>11</v>
      </c>
      <c r="E3734" s="120">
        <f>'DATA INPUT'!P3737</f>
        <v>3.0428114228158538E-3</v>
      </c>
      <c r="F3734" s="20">
        <f>'DATA INPUT'!V3737</f>
        <v>0</v>
      </c>
      <c r="G3734" s="20">
        <f>'DATA INPUT'!AA3737</f>
        <v>0</v>
      </c>
      <c r="H3734" s="20">
        <f>'DATA INPUT'!AF3737</f>
        <v>0</v>
      </c>
      <c r="I3734" s="120">
        <f>'DATA INPUT'!O3737</f>
        <v>1.4613179245212713E-2</v>
      </c>
      <c r="J3734" s="20">
        <f>'DATA INPUT'!U3737</f>
        <v>0</v>
      </c>
      <c r="K3734" s="20">
        <f>'DATA INPUT'!AE3737</f>
        <v>0</v>
      </c>
      <c r="L3734" s="81">
        <f>'DATA INPUT'!AE3737</f>
        <v>0</v>
      </c>
      <c r="M3734" s="99">
        <f>'DATA INPUT'!Q3737</f>
        <v>-1.157036782239686E-2</v>
      </c>
      <c r="N3734" s="20">
        <f>'DATA INPUT'!W3737</f>
        <v>0</v>
      </c>
      <c r="O3734" s="20">
        <f>'DATA INPUT'!AB3737</f>
        <v>0</v>
      </c>
      <c r="P3734" s="81">
        <f>'DATA INPUT'!AG3737</f>
        <v>0</v>
      </c>
      <c r="R3734" s="7"/>
    </row>
    <row r="3735" spans="2:18">
      <c r="B3735" s="2">
        <v>3733</v>
      </c>
      <c r="C3735" s="2">
        <v>6</v>
      </c>
      <c r="D3735" s="2">
        <v>12</v>
      </c>
      <c r="E3735" s="120">
        <f>'DATA INPUT'!P3738</f>
        <v>1.1747362996081681E-3</v>
      </c>
      <c r="F3735" s="20">
        <f>'DATA INPUT'!V3738</f>
        <v>0</v>
      </c>
      <c r="G3735" s="20">
        <f>'DATA INPUT'!AA3738</f>
        <v>0</v>
      </c>
      <c r="H3735" s="20">
        <f>'DATA INPUT'!AF3738</f>
        <v>0</v>
      </c>
      <c r="I3735" s="120">
        <f>'DATA INPUT'!O3738</f>
        <v>1.3983656692982504E-2</v>
      </c>
      <c r="J3735" s="20">
        <f>'DATA INPUT'!U3738</f>
        <v>0</v>
      </c>
      <c r="K3735" s="20">
        <f>'DATA INPUT'!AE3738</f>
        <v>0</v>
      </c>
      <c r="L3735" s="81">
        <f>'DATA INPUT'!AE3738</f>
        <v>0</v>
      </c>
      <c r="M3735" s="99">
        <f>'DATA INPUT'!Q3738</f>
        <v>-1.2808920393374335E-2</v>
      </c>
      <c r="N3735" s="20">
        <f>'DATA INPUT'!W3738</f>
        <v>0</v>
      </c>
      <c r="O3735" s="20">
        <f>'DATA INPUT'!AB3738</f>
        <v>0</v>
      </c>
      <c r="P3735" s="81">
        <f>'DATA INPUT'!AG3738</f>
        <v>0</v>
      </c>
      <c r="R3735" s="7"/>
    </row>
    <row r="3736" spans="2:18">
      <c r="B3736" s="2">
        <v>3734</v>
      </c>
      <c r="C3736" s="2">
        <v>6</v>
      </c>
      <c r="D3736" s="2">
        <v>13</v>
      </c>
      <c r="E3736" s="120">
        <f>'DATA INPUT'!P3739</f>
        <v>9.9864727584301951E-4</v>
      </c>
      <c r="F3736" s="20">
        <f>'DATA INPUT'!V3739</f>
        <v>0</v>
      </c>
      <c r="G3736" s="20">
        <f>'DATA INPUT'!AA3739</f>
        <v>0</v>
      </c>
      <c r="H3736" s="20">
        <f>'DATA INPUT'!AF3739</f>
        <v>0</v>
      </c>
      <c r="I3736" s="120">
        <f>'DATA INPUT'!O3739</f>
        <v>1.4293257948177686E-2</v>
      </c>
      <c r="J3736" s="20">
        <f>'DATA INPUT'!U3739</f>
        <v>0</v>
      </c>
      <c r="K3736" s="20">
        <f>'DATA INPUT'!AE3739</f>
        <v>0</v>
      </c>
      <c r="L3736" s="81">
        <f>'DATA INPUT'!AE3739</f>
        <v>0</v>
      </c>
      <c r="M3736" s="99">
        <f>'DATA INPUT'!Q3739</f>
        <v>-1.3294610672334665E-2</v>
      </c>
      <c r="N3736" s="20">
        <f>'DATA INPUT'!W3739</f>
        <v>0</v>
      </c>
      <c r="O3736" s="20">
        <f>'DATA INPUT'!AB3739</f>
        <v>0</v>
      </c>
      <c r="P3736" s="81">
        <f>'DATA INPUT'!AG3739</f>
        <v>0</v>
      </c>
      <c r="R3736" s="7"/>
    </row>
    <row r="3737" spans="2:18">
      <c r="B3737" s="2">
        <v>3735</v>
      </c>
      <c r="C3737" s="2">
        <v>6</v>
      </c>
      <c r="D3737" s="2">
        <v>14</v>
      </c>
      <c r="E3737" s="120">
        <f>'DATA INPUT'!P3740</f>
        <v>1.0566112059257381E-3</v>
      </c>
      <c r="F3737" s="20">
        <f>'DATA INPUT'!V3740</f>
        <v>0</v>
      </c>
      <c r="G3737" s="20">
        <f>'DATA INPUT'!AA3740</f>
        <v>0</v>
      </c>
      <c r="H3737" s="20">
        <f>'DATA INPUT'!AF3740</f>
        <v>0</v>
      </c>
      <c r="I3737" s="120">
        <f>'DATA INPUT'!O3740</f>
        <v>1.2497570668045617E-2</v>
      </c>
      <c r="J3737" s="20">
        <f>'DATA INPUT'!U3740</f>
        <v>0</v>
      </c>
      <c r="K3737" s="20">
        <f>'DATA INPUT'!AE3740</f>
        <v>0</v>
      </c>
      <c r="L3737" s="81">
        <f>'DATA INPUT'!AE3740</f>
        <v>0</v>
      </c>
      <c r="M3737" s="99">
        <f>'DATA INPUT'!Q3740</f>
        <v>-1.1440959462119878E-2</v>
      </c>
      <c r="N3737" s="20">
        <f>'DATA INPUT'!W3740</f>
        <v>0</v>
      </c>
      <c r="O3737" s="20">
        <f>'DATA INPUT'!AB3740</f>
        <v>0</v>
      </c>
      <c r="P3737" s="81">
        <f>'DATA INPUT'!AG3740</f>
        <v>0</v>
      </c>
      <c r="R3737" s="7"/>
    </row>
    <row r="3738" spans="2:18">
      <c r="B3738" s="2">
        <v>3736</v>
      </c>
      <c r="C3738" s="2">
        <v>6</v>
      </c>
      <c r="D3738" s="2">
        <v>15</v>
      </c>
      <c r="E3738" s="120">
        <f>'DATA INPUT'!P3741</f>
        <v>1.1071626645176829E-3</v>
      </c>
      <c r="F3738" s="20">
        <f>'DATA INPUT'!V3741</f>
        <v>0</v>
      </c>
      <c r="G3738" s="20">
        <f>'DATA INPUT'!AA3741</f>
        <v>0</v>
      </c>
      <c r="H3738" s="20">
        <f>'DATA INPUT'!AF3741</f>
        <v>0</v>
      </c>
      <c r="I3738" s="120">
        <f>'DATA INPUT'!O3741</f>
        <v>1.0113641003042696E-2</v>
      </c>
      <c r="J3738" s="20">
        <f>'DATA INPUT'!U3741</f>
        <v>0</v>
      </c>
      <c r="K3738" s="20">
        <f>'DATA INPUT'!AE3741</f>
        <v>0</v>
      </c>
      <c r="L3738" s="81">
        <f>'DATA INPUT'!AE3741</f>
        <v>0</v>
      </c>
      <c r="M3738" s="99">
        <f>'DATA INPUT'!Q3741</f>
        <v>-9.0064783385250119E-3</v>
      </c>
      <c r="N3738" s="20">
        <f>'DATA INPUT'!W3741</f>
        <v>0</v>
      </c>
      <c r="O3738" s="20">
        <f>'DATA INPUT'!AB3741</f>
        <v>0</v>
      </c>
      <c r="P3738" s="81">
        <f>'DATA INPUT'!AG3741</f>
        <v>0</v>
      </c>
      <c r="R3738" s="7"/>
    </row>
    <row r="3739" spans="2:18">
      <c r="B3739" s="2">
        <v>3737</v>
      </c>
      <c r="C3739" s="2">
        <v>6</v>
      </c>
      <c r="D3739" s="2">
        <v>16</v>
      </c>
      <c r="E3739" s="120">
        <f>'DATA INPUT'!P3742</f>
        <v>1.0277321854295707E-3</v>
      </c>
      <c r="F3739" s="20">
        <f>'DATA INPUT'!V3742</f>
        <v>1.4814235047144133</v>
      </c>
      <c r="G3739" s="20">
        <f>'DATA INPUT'!AA3742</f>
        <v>0</v>
      </c>
      <c r="H3739" s="20">
        <f>'DATA INPUT'!AF3742</f>
        <v>0</v>
      </c>
      <c r="I3739" s="120">
        <f>'DATA INPUT'!O3742</f>
        <v>6.8731478653330982E-3</v>
      </c>
      <c r="J3739" s="20">
        <f>'DATA INPUT'!U3742</f>
        <v>9.9072919418459815</v>
      </c>
      <c r="K3739" s="20">
        <f>'DATA INPUT'!AE3742</f>
        <v>0</v>
      </c>
      <c r="L3739" s="81">
        <f>'DATA INPUT'!AE3742</f>
        <v>0</v>
      </c>
      <c r="M3739" s="99">
        <f>'DATA INPUT'!Q3742</f>
        <v>-5.8454156799035263E-3</v>
      </c>
      <c r="N3739" s="20">
        <f>'DATA INPUT'!W3742</f>
        <v>-8.4258684371315677</v>
      </c>
      <c r="O3739" s="20">
        <f>'DATA INPUT'!AB3742</f>
        <v>0</v>
      </c>
      <c r="P3739" s="81">
        <f>'DATA INPUT'!AG3742</f>
        <v>0</v>
      </c>
      <c r="R3739" s="7"/>
    </row>
    <row r="3740" spans="2:18">
      <c r="B3740" s="2">
        <v>3738</v>
      </c>
      <c r="C3740" s="2">
        <v>6</v>
      </c>
      <c r="D3740" s="2">
        <v>17</v>
      </c>
      <c r="E3740" s="120">
        <f>'DATA INPUT'!P3743</f>
        <v>1.1883084991615293E-3</v>
      </c>
      <c r="F3740" s="20">
        <f>'DATA INPUT'!V3743</f>
        <v>2.3666194946890742</v>
      </c>
      <c r="G3740" s="20">
        <f>'DATA INPUT'!AA3743</f>
        <v>1.8312333765757676</v>
      </c>
      <c r="H3740" s="20">
        <f>'DATA INPUT'!AF3743</f>
        <v>0</v>
      </c>
      <c r="I3740" s="120">
        <f>'DATA INPUT'!O3743</f>
        <v>3.5397743510649439E-3</v>
      </c>
      <c r="J3740" s="20">
        <f>'DATA INPUT'!U3743</f>
        <v>7.0497677934153353</v>
      </c>
      <c r="K3740" s="20">
        <f>'DATA INPUT'!AE3743</f>
        <v>0</v>
      </c>
      <c r="L3740" s="81">
        <f>'DATA INPUT'!AE3743</f>
        <v>0</v>
      </c>
      <c r="M3740" s="99">
        <f>'DATA INPUT'!Q3743</f>
        <v>-2.3514658519034151E-3</v>
      </c>
      <c r="N3740" s="20">
        <f>'DATA INPUT'!W3743</f>
        <v>-4.6831482987262607</v>
      </c>
      <c r="O3740" s="20">
        <f>'DATA INPUT'!AB3743</f>
        <v>-3.623707778680433</v>
      </c>
      <c r="P3740" s="81">
        <f>'DATA INPUT'!AG3743</f>
        <v>0</v>
      </c>
      <c r="R3740" s="7"/>
    </row>
    <row r="3741" spans="2:18">
      <c r="B3741" s="2">
        <v>3739</v>
      </c>
      <c r="C3741" s="2">
        <v>6</v>
      </c>
      <c r="D3741" s="2">
        <v>18</v>
      </c>
      <c r="E3741" s="120">
        <f>'DATA INPUT'!P3744</f>
        <v>1.1970804885805758E-3</v>
      </c>
      <c r="F3741" s="20">
        <f>'DATA INPUT'!V3744</f>
        <v>3.7285226483747471</v>
      </c>
      <c r="G3741" s="20">
        <f>'DATA INPUT'!AA3744</f>
        <v>1.9040814413696625</v>
      </c>
      <c r="H3741" s="20">
        <f>'DATA INPUT'!AF3744</f>
        <v>0.39648119962968875</v>
      </c>
      <c r="I3741" s="120">
        <f>'DATA INPUT'!O3744</f>
        <v>1.4757659830970465E-3</v>
      </c>
      <c r="J3741" s="20">
        <f>'DATA INPUT'!U3744</f>
        <v>4.5965387826200397</v>
      </c>
      <c r="K3741" s="20">
        <f>'DATA INPUT'!AE3744</f>
        <v>0.48878373086240456</v>
      </c>
      <c r="L3741" s="81">
        <f>'DATA INPUT'!AE3744</f>
        <v>0.48878373086240456</v>
      </c>
      <c r="M3741" s="99">
        <f>'DATA INPUT'!Q3744</f>
        <v>-2.7868549451647067E-4</v>
      </c>
      <c r="N3741" s="20">
        <f>'DATA INPUT'!W3744</f>
        <v>-0.86801613424529256</v>
      </c>
      <c r="O3741" s="20">
        <f>'DATA INPUT'!AB3744</f>
        <v>-0.44327836193950376</v>
      </c>
      <c r="P3741" s="81">
        <f>'DATA INPUT'!AG3744</f>
        <v>-9.2302531232715812E-2</v>
      </c>
      <c r="R3741" s="7"/>
    </row>
    <row r="3742" spans="2:18">
      <c r="B3742" s="2">
        <v>3740</v>
      </c>
      <c r="C3742" s="2">
        <v>6</v>
      </c>
      <c r="D3742" s="2">
        <v>19</v>
      </c>
      <c r="E3742" s="120">
        <f>'DATA INPUT'!P3745</f>
        <v>1.0868759737382428E-3</v>
      </c>
      <c r="F3742" s="20">
        <f>'DATA INPUT'!V3745</f>
        <v>3.3846854926927206</v>
      </c>
      <c r="G3742" s="20">
        <f>'DATA INPUT'!AA3745</f>
        <v>1.7262497070254834</v>
      </c>
      <c r="H3742" s="20">
        <f>'DATA INPUT'!AF3745</f>
        <v>0.35895768971329101</v>
      </c>
      <c r="I3742" s="120">
        <f>'DATA INPUT'!O3745</f>
        <v>0</v>
      </c>
      <c r="J3742" s="20">
        <f>'DATA INPUT'!U3745</f>
        <v>0</v>
      </c>
      <c r="K3742" s="20">
        <f>'DATA INPUT'!AE3745</f>
        <v>0</v>
      </c>
      <c r="L3742" s="81">
        <f>'DATA INPUT'!AE3745</f>
        <v>0</v>
      </c>
      <c r="M3742" s="99">
        <f>'DATA INPUT'!Q3745</f>
        <v>1.0868759737382428E-3</v>
      </c>
      <c r="N3742" s="20">
        <f>'DATA INPUT'!W3745</f>
        <v>3.3846854926927206</v>
      </c>
      <c r="O3742" s="20">
        <f>'DATA INPUT'!AB3745</f>
        <v>1.7262497070254834</v>
      </c>
      <c r="P3742" s="81">
        <f>'DATA INPUT'!AG3745</f>
        <v>0.35895768971329101</v>
      </c>
      <c r="R3742" s="7"/>
    </row>
    <row r="3743" spans="2:18">
      <c r="B3743" s="2">
        <v>3741</v>
      </c>
      <c r="C3743" s="2">
        <v>6</v>
      </c>
      <c r="D3743" s="2">
        <v>20</v>
      </c>
      <c r="E3743" s="120">
        <f>'DATA INPUT'!P3746</f>
        <v>1.1272019169990966E-3</v>
      </c>
      <c r="F3743" s="20">
        <f>'DATA INPUT'!V3746</f>
        <v>3.2433708949320863</v>
      </c>
      <c r="G3743" s="20">
        <f>'DATA INPUT'!AA3746</f>
        <v>1.7255976506953874</v>
      </c>
      <c r="H3743" s="20">
        <f>'DATA INPUT'!AF3746</f>
        <v>0.37122492902011789</v>
      </c>
      <c r="I3743" s="120">
        <f>'DATA INPUT'!O3746</f>
        <v>0</v>
      </c>
      <c r="J3743" s="20">
        <f>'DATA INPUT'!U3746</f>
        <v>0</v>
      </c>
      <c r="K3743" s="20">
        <f>'DATA INPUT'!AE3746</f>
        <v>0</v>
      </c>
      <c r="L3743" s="81">
        <f>'DATA INPUT'!AE3746</f>
        <v>0</v>
      </c>
      <c r="M3743" s="99">
        <f>'DATA INPUT'!Q3746</f>
        <v>1.1272019169990966E-3</v>
      </c>
      <c r="N3743" s="20">
        <f>'DATA INPUT'!W3746</f>
        <v>3.2433708949320863</v>
      </c>
      <c r="O3743" s="20">
        <f>'DATA INPUT'!AB3746</f>
        <v>1.7255976506953874</v>
      </c>
      <c r="P3743" s="81">
        <f>'DATA INPUT'!AG3746</f>
        <v>0.37122492902011789</v>
      </c>
      <c r="R3743" s="7"/>
    </row>
    <row r="3744" spans="2:18">
      <c r="B3744" s="2">
        <v>3742</v>
      </c>
      <c r="C3744" s="2">
        <v>6</v>
      </c>
      <c r="D3744" s="2">
        <v>21</v>
      </c>
      <c r="E3744" s="120">
        <f>'DATA INPUT'!P3747</f>
        <v>1.0510405945614531E-3</v>
      </c>
      <c r="F3744" s="20">
        <f>'DATA INPUT'!V3747</f>
        <v>2.327704905143051</v>
      </c>
      <c r="G3744" s="20">
        <f>'DATA INPUT'!AA3747</f>
        <v>1.5944611096383579</v>
      </c>
      <c r="H3744" s="20">
        <f>'DATA INPUT'!AF3747</f>
        <v>0.3171014305915052</v>
      </c>
      <c r="I3744" s="120">
        <f>'DATA INPUT'!O3747</f>
        <v>0</v>
      </c>
      <c r="J3744" s="20">
        <f>'DATA INPUT'!U3747</f>
        <v>0</v>
      </c>
      <c r="K3744" s="20">
        <f>'DATA INPUT'!AE3747</f>
        <v>0</v>
      </c>
      <c r="L3744" s="81">
        <f>'DATA INPUT'!AE3747</f>
        <v>0</v>
      </c>
      <c r="M3744" s="99">
        <f>'DATA INPUT'!Q3747</f>
        <v>1.0510405945614531E-3</v>
      </c>
      <c r="N3744" s="20">
        <f>'DATA INPUT'!W3747</f>
        <v>2.327704905143051</v>
      </c>
      <c r="O3744" s="20">
        <f>'DATA INPUT'!AB3747</f>
        <v>1.5944611096383579</v>
      </c>
      <c r="P3744" s="81">
        <f>'DATA INPUT'!AG3747</f>
        <v>0.3171014305915052</v>
      </c>
      <c r="R3744" s="7"/>
    </row>
    <row r="3745" spans="2:18">
      <c r="B3745" s="2">
        <v>3743</v>
      </c>
      <c r="C3745" s="2">
        <v>6</v>
      </c>
      <c r="D3745" s="2">
        <v>22</v>
      </c>
      <c r="E3745" s="120">
        <f>'DATA INPUT'!P3748</f>
        <v>9.4358830851808367E-4</v>
      </c>
      <c r="F3745" s="20">
        <f>'DATA INPUT'!V3748</f>
        <v>1.8944653404972929</v>
      </c>
      <c r="G3745" s="20">
        <f>'DATA INPUT'!AA3748</f>
        <v>1.4288518061370412</v>
      </c>
      <c r="H3745" s="20">
        <f>'DATA INPUT'!AF3748</f>
        <v>0.27534969127334841</v>
      </c>
      <c r="I3745" s="120">
        <f>'DATA INPUT'!O3748</f>
        <v>0</v>
      </c>
      <c r="J3745" s="20">
        <f>'DATA INPUT'!U3748</f>
        <v>0</v>
      </c>
      <c r="K3745" s="20">
        <f>'DATA INPUT'!AE3748</f>
        <v>0</v>
      </c>
      <c r="L3745" s="81">
        <f>'DATA INPUT'!AE3748</f>
        <v>0</v>
      </c>
      <c r="M3745" s="99">
        <f>'DATA INPUT'!Q3748</f>
        <v>9.4358830851808367E-4</v>
      </c>
      <c r="N3745" s="20">
        <f>'DATA INPUT'!W3748</f>
        <v>1.8944653404972929</v>
      </c>
      <c r="O3745" s="20">
        <f>'DATA INPUT'!AB3748</f>
        <v>1.4288518061370412</v>
      </c>
      <c r="P3745" s="81">
        <f>'DATA INPUT'!AG3748</f>
        <v>0.27534969127334841</v>
      </c>
      <c r="R3745" s="7"/>
    </row>
    <row r="3746" spans="2:18">
      <c r="B3746" s="2">
        <v>3744</v>
      </c>
      <c r="C3746" s="2">
        <v>6</v>
      </c>
      <c r="D3746" s="2">
        <v>23</v>
      </c>
      <c r="E3746" s="120">
        <f>'DATA INPUT'!P3749</f>
        <v>6.3999080157922487E-4</v>
      </c>
      <c r="F3746" s="20">
        <f>'DATA INPUT'!V3749</f>
        <v>1.2817565729555227</v>
      </c>
      <c r="G3746" s="20">
        <f>'DATA INPUT'!AA3749</f>
        <v>0.96934069764240449</v>
      </c>
      <c r="H3746" s="20">
        <f>'DATA INPUT'!AF3749</f>
        <v>0.18705819236115057</v>
      </c>
      <c r="I3746" s="120">
        <f>'DATA INPUT'!O3749</f>
        <v>0</v>
      </c>
      <c r="J3746" s="20">
        <f>'DATA INPUT'!U3749</f>
        <v>0</v>
      </c>
      <c r="K3746" s="20">
        <f>'DATA INPUT'!AE3749</f>
        <v>0</v>
      </c>
      <c r="L3746" s="81">
        <f>'DATA INPUT'!AE3749</f>
        <v>0</v>
      </c>
      <c r="M3746" s="99">
        <f>'DATA INPUT'!Q3749</f>
        <v>6.3999080157922487E-4</v>
      </c>
      <c r="N3746" s="20">
        <f>'DATA INPUT'!W3749</f>
        <v>1.2817565729555227</v>
      </c>
      <c r="O3746" s="20">
        <f>'DATA INPUT'!AB3749</f>
        <v>0.96934069764240449</v>
      </c>
      <c r="P3746" s="81">
        <f>'DATA INPUT'!AG3749</f>
        <v>0.18705819236115057</v>
      </c>
      <c r="R3746" s="7"/>
    </row>
    <row r="3747" spans="2:18">
      <c r="B3747" s="2">
        <v>3745</v>
      </c>
      <c r="C3747" s="2">
        <v>6</v>
      </c>
      <c r="D3747" s="2">
        <v>0</v>
      </c>
      <c r="E3747" s="120">
        <f>'DATA INPUT'!P3750</f>
        <v>5.8163900151901886E-4</v>
      </c>
      <c r="F3747" s="20">
        <f>'DATA INPUT'!V3750</f>
        <v>0.97321450828226863</v>
      </c>
      <c r="G3747" s="20">
        <f>'DATA INPUT'!AA3750</f>
        <v>0.76781751940554288</v>
      </c>
      <c r="H3747" s="20">
        <f>'DATA INPUT'!AF3750</f>
        <v>0.10547329097071896</v>
      </c>
      <c r="I3747" s="120">
        <f>'DATA INPUT'!O3750</f>
        <v>0</v>
      </c>
      <c r="J3747" s="20">
        <f>'DATA INPUT'!U3750</f>
        <v>0</v>
      </c>
      <c r="K3747" s="20">
        <f>'DATA INPUT'!AE3750</f>
        <v>0</v>
      </c>
      <c r="L3747" s="81">
        <f>'DATA INPUT'!AE3750</f>
        <v>0</v>
      </c>
      <c r="M3747" s="99">
        <f>'DATA INPUT'!Q3750</f>
        <v>5.8163900151901886E-4</v>
      </c>
      <c r="N3747" s="20">
        <f>'DATA INPUT'!W3750</f>
        <v>0.97321450828226863</v>
      </c>
      <c r="O3747" s="20">
        <f>'DATA INPUT'!AB3750</f>
        <v>0.76781751940554288</v>
      </c>
      <c r="P3747" s="81">
        <f>'DATA INPUT'!AG3750</f>
        <v>0.10547329097071896</v>
      </c>
      <c r="R3747" s="7"/>
    </row>
    <row r="3748" spans="2:18">
      <c r="B3748" s="2">
        <v>3746</v>
      </c>
      <c r="C3748" s="2">
        <v>6</v>
      </c>
      <c r="D3748" s="2">
        <v>1</v>
      </c>
      <c r="E3748" s="120">
        <f>'DATA INPUT'!P3751</f>
        <v>5.7740330352429097E-4</v>
      </c>
      <c r="F3748" s="20">
        <f>'DATA INPUT'!V3751</f>
        <v>0.96659554045599416</v>
      </c>
      <c r="G3748" s="20">
        <f>'DATA INPUT'!AA3751</f>
        <v>0.76098634658892783</v>
      </c>
      <c r="H3748" s="20">
        <f>'DATA INPUT'!AF3751</f>
        <v>0.10506387490113826</v>
      </c>
      <c r="I3748" s="120">
        <f>'DATA INPUT'!O3751</f>
        <v>0</v>
      </c>
      <c r="J3748" s="20">
        <f>'DATA INPUT'!U3751</f>
        <v>0</v>
      </c>
      <c r="K3748" s="20">
        <f>'DATA INPUT'!AE3751</f>
        <v>0</v>
      </c>
      <c r="L3748" s="81">
        <f>'DATA INPUT'!AE3751</f>
        <v>0</v>
      </c>
      <c r="M3748" s="99">
        <f>'DATA INPUT'!Q3751</f>
        <v>5.7740330352429097E-4</v>
      </c>
      <c r="N3748" s="20">
        <f>'DATA INPUT'!W3751</f>
        <v>0.96659554045599416</v>
      </c>
      <c r="O3748" s="20">
        <f>'DATA INPUT'!AB3751</f>
        <v>0.76098634658892783</v>
      </c>
      <c r="P3748" s="81">
        <f>'DATA INPUT'!AG3751</f>
        <v>0.10506387490113826</v>
      </c>
      <c r="R3748" s="7"/>
    </row>
    <row r="3749" spans="2:18">
      <c r="B3749" s="2">
        <v>3747</v>
      </c>
      <c r="C3749" s="2">
        <v>6</v>
      </c>
      <c r="D3749" s="2">
        <v>2</v>
      </c>
      <c r="E3749" s="120">
        <f>'DATA INPUT'!P3752</f>
        <v>5.8209604280308393E-4</v>
      </c>
      <c r="F3749" s="20">
        <f>'DATA INPUT'!V3752</f>
        <v>0.97476498542754519</v>
      </c>
      <c r="G3749" s="20">
        <f>'DATA INPUT'!AA3752</f>
        <v>0.76490863521580987</v>
      </c>
      <c r="H3749" s="20">
        <f>'DATA INPUT'!AF3752</f>
        <v>0.10613240239665027</v>
      </c>
      <c r="I3749" s="120">
        <f>'DATA INPUT'!O3752</f>
        <v>0</v>
      </c>
      <c r="J3749" s="20">
        <f>'DATA INPUT'!U3752</f>
        <v>0</v>
      </c>
      <c r="K3749" s="20">
        <f>'DATA INPUT'!AE3752</f>
        <v>0</v>
      </c>
      <c r="L3749" s="81">
        <f>'DATA INPUT'!AE3752</f>
        <v>0</v>
      </c>
      <c r="M3749" s="99">
        <f>'DATA INPUT'!Q3752</f>
        <v>5.8209604280308393E-4</v>
      </c>
      <c r="N3749" s="20">
        <f>'DATA INPUT'!W3752</f>
        <v>0.97476498542754519</v>
      </c>
      <c r="O3749" s="20">
        <f>'DATA INPUT'!AB3752</f>
        <v>0.76490863521580987</v>
      </c>
      <c r="P3749" s="81">
        <f>'DATA INPUT'!AG3752</f>
        <v>0.10613240239665027</v>
      </c>
      <c r="R3749" s="7"/>
    </row>
    <row r="3750" spans="2:18">
      <c r="B3750" s="2">
        <v>3748</v>
      </c>
      <c r="C3750" s="2">
        <v>6</v>
      </c>
      <c r="D3750" s="2">
        <v>3</v>
      </c>
      <c r="E3750" s="120">
        <f>'DATA INPUT'!P3753</f>
        <v>6.1055469673478111E-4</v>
      </c>
      <c r="F3750" s="20">
        <f>'DATA INPUT'!V3753</f>
        <v>1.0229228529999452</v>
      </c>
      <c r="G3750" s="20">
        <f>'DATA INPUT'!AA3753</f>
        <v>0.80269441905580119</v>
      </c>
      <c r="H3750" s="20">
        <f>'DATA INPUT'!AF3753</f>
        <v>0.11159653678162525</v>
      </c>
      <c r="I3750" s="120">
        <f>'DATA INPUT'!O3753</f>
        <v>0</v>
      </c>
      <c r="J3750" s="20">
        <f>'DATA INPUT'!U3753</f>
        <v>0</v>
      </c>
      <c r="K3750" s="20">
        <f>'DATA INPUT'!AE3753</f>
        <v>0</v>
      </c>
      <c r="L3750" s="81">
        <f>'DATA INPUT'!AE3753</f>
        <v>0</v>
      </c>
      <c r="M3750" s="99">
        <f>'DATA INPUT'!Q3753</f>
        <v>6.1055469673478111E-4</v>
      </c>
      <c r="N3750" s="20">
        <f>'DATA INPUT'!W3753</f>
        <v>1.0229228529999452</v>
      </c>
      <c r="O3750" s="20">
        <f>'DATA INPUT'!AB3753</f>
        <v>0.80269441905580119</v>
      </c>
      <c r="P3750" s="81">
        <f>'DATA INPUT'!AG3753</f>
        <v>0.11159653678162525</v>
      </c>
      <c r="R3750" s="7"/>
    </row>
    <row r="3751" spans="2:18">
      <c r="B3751" s="2">
        <v>3749</v>
      </c>
      <c r="C3751" s="2">
        <v>6</v>
      </c>
      <c r="D3751" s="2">
        <v>4</v>
      </c>
      <c r="E3751" s="120">
        <f>'DATA INPUT'!P3754</f>
        <v>6.0564840845581558E-4</v>
      </c>
      <c r="F3751" s="20">
        <f>'DATA INPUT'!V3754</f>
        <v>1.0150761205651886</v>
      </c>
      <c r="G3751" s="20">
        <f>'DATA INPUT'!AA3754</f>
        <v>0.79649003739441204</v>
      </c>
      <c r="H3751" s="20">
        <f>'DATA INPUT'!AF3754</f>
        <v>0.11088158616275398</v>
      </c>
      <c r="I3751" s="120">
        <f>'DATA INPUT'!O3754</f>
        <v>0</v>
      </c>
      <c r="J3751" s="20">
        <f>'DATA INPUT'!U3754</f>
        <v>0</v>
      </c>
      <c r="K3751" s="20">
        <f>'DATA INPUT'!AE3754</f>
        <v>0</v>
      </c>
      <c r="L3751" s="81">
        <f>'DATA INPUT'!AE3754</f>
        <v>0</v>
      </c>
      <c r="M3751" s="99">
        <f>'DATA INPUT'!Q3754</f>
        <v>6.0564840845581558E-4</v>
      </c>
      <c r="N3751" s="20">
        <f>'DATA INPUT'!W3754</f>
        <v>1.0150761205651886</v>
      </c>
      <c r="O3751" s="20">
        <f>'DATA INPUT'!AB3754</f>
        <v>0.79649003739441204</v>
      </c>
      <c r="P3751" s="81">
        <f>'DATA INPUT'!AG3754</f>
        <v>0.11088158616275398</v>
      </c>
      <c r="R3751" s="7"/>
    </row>
    <row r="3752" spans="2:18">
      <c r="B3752" s="2">
        <v>3750</v>
      </c>
      <c r="C3752" s="2">
        <v>6</v>
      </c>
      <c r="D3752" s="2">
        <v>5</v>
      </c>
      <c r="E3752" s="120">
        <f>'DATA INPUT'!P3755</f>
        <v>5.7713915269581677E-4</v>
      </c>
      <c r="F3752" s="20">
        <f>'DATA INPUT'!V3755</f>
        <v>0.95062250956728678</v>
      </c>
      <c r="G3752" s="20">
        <f>'DATA INPUT'!AA3755</f>
        <v>0.74207071331968866</v>
      </c>
      <c r="H3752" s="20">
        <f>'DATA INPUT'!AF3755</f>
        <v>0.10270455295292245</v>
      </c>
      <c r="I3752" s="120">
        <f>'DATA INPUT'!O3755</f>
        <v>2.5800104599598718E-4</v>
      </c>
      <c r="J3752" s="20">
        <f>'DATA INPUT'!U3755</f>
        <v>0.42496094862057693</v>
      </c>
      <c r="K3752" s="20">
        <f>'DATA INPUT'!AE3755</f>
        <v>4.5912466632410311E-2</v>
      </c>
      <c r="L3752" s="81">
        <f>'DATA INPUT'!AE3755</f>
        <v>4.5912466632410311E-2</v>
      </c>
      <c r="M3752" s="99">
        <f>'DATA INPUT'!Q3755</f>
        <v>3.1913810669982959E-4</v>
      </c>
      <c r="N3752" s="20">
        <f>'DATA INPUT'!W3755</f>
        <v>0.5256615609467099</v>
      </c>
      <c r="O3752" s="20">
        <f>'DATA INPUT'!AB3755</f>
        <v>0.41033958860707531</v>
      </c>
      <c r="P3752" s="81">
        <f>'DATA INPUT'!AG3755</f>
        <v>5.6792086320512143E-2</v>
      </c>
      <c r="R3752" s="7"/>
    </row>
    <row r="3753" spans="2:18">
      <c r="B3753" s="2">
        <v>3751</v>
      </c>
      <c r="C3753" s="2">
        <v>6</v>
      </c>
      <c r="D3753" s="2">
        <v>6</v>
      </c>
      <c r="E3753" s="120">
        <f>'DATA INPUT'!P3756</f>
        <v>9.3067184366633969E-4</v>
      </c>
      <c r="F3753" s="20">
        <f>'DATA INPUT'!V3756</f>
        <v>1.2035327416753809</v>
      </c>
      <c r="G3753" s="20">
        <f>'DATA INPUT'!AA3756</f>
        <v>0</v>
      </c>
      <c r="H3753" s="20">
        <f>'DATA INPUT'!AF3756</f>
        <v>0</v>
      </c>
      <c r="I3753" s="120">
        <f>'DATA INPUT'!O3756</f>
        <v>2.4561699578817976E-3</v>
      </c>
      <c r="J3753" s="20">
        <f>'DATA INPUT'!U3756</f>
        <v>3.1762870914680699</v>
      </c>
      <c r="K3753" s="20">
        <f>'DATA INPUT'!AE3756</f>
        <v>0</v>
      </c>
      <c r="L3753" s="81">
        <f>'DATA INPUT'!AE3756</f>
        <v>0</v>
      </c>
      <c r="M3753" s="99">
        <f>'DATA INPUT'!Q3756</f>
        <v>-1.5254981142154575E-3</v>
      </c>
      <c r="N3753" s="20">
        <f>'DATA INPUT'!W3756</f>
        <v>-1.9727543497926889</v>
      </c>
      <c r="O3753" s="20">
        <f>'DATA INPUT'!AB3756</f>
        <v>0</v>
      </c>
      <c r="P3753" s="81">
        <f>'DATA INPUT'!AG3756</f>
        <v>0</v>
      </c>
      <c r="R3753" s="7"/>
    </row>
    <row r="3754" spans="2:18">
      <c r="B3754" s="2">
        <v>3752</v>
      </c>
      <c r="C3754" s="2">
        <v>6</v>
      </c>
      <c r="D3754" s="2">
        <v>7</v>
      </c>
      <c r="E3754" s="120">
        <f>'DATA INPUT'!P3757</f>
        <v>1.0806589124114788E-3</v>
      </c>
      <c r="F3754" s="20">
        <f>'DATA INPUT'!V3757</f>
        <v>0.46886165726926615</v>
      </c>
      <c r="G3754" s="20">
        <f>'DATA INPUT'!AA3757</f>
        <v>0</v>
      </c>
      <c r="H3754" s="20">
        <f>'DATA INPUT'!AF3757</f>
        <v>0</v>
      </c>
      <c r="I3754" s="120">
        <f>'DATA INPUT'!O3757</f>
        <v>5.9340240579077042E-3</v>
      </c>
      <c r="J3754" s="20">
        <f>'DATA INPUT'!U3757</f>
        <v>2.5745740141612039</v>
      </c>
      <c r="K3754" s="20">
        <f>'DATA INPUT'!AE3757</f>
        <v>0</v>
      </c>
      <c r="L3754" s="81">
        <f>'DATA INPUT'!AE3757</f>
        <v>0</v>
      </c>
      <c r="M3754" s="99">
        <f>'DATA INPUT'!Q3757</f>
        <v>-4.8533651454962254E-3</v>
      </c>
      <c r="N3754" s="20">
        <f>'DATA INPUT'!W3757</f>
        <v>-2.1057123568919378</v>
      </c>
      <c r="O3754" s="20">
        <f>'DATA INPUT'!AB3757</f>
        <v>0</v>
      </c>
      <c r="P3754" s="81">
        <f>'DATA INPUT'!AG3757</f>
        <v>0</v>
      </c>
      <c r="R3754" s="7"/>
    </row>
    <row r="3755" spans="2:18">
      <c r="B3755" s="2">
        <v>3753</v>
      </c>
      <c r="C3755" s="2">
        <v>6</v>
      </c>
      <c r="D3755" s="2">
        <v>8</v>
      </c>
      <c r="E3755" s="120">
        <f>'DATA INPUT'!P3758</f>
        <v>1.1475371205405328E-3</v>
      </c>
      <c r="F3755" s="20">
        <f>'DATA INPUT'!V3758</f>
        <v>0</v>
      </c>
      <c r="G3755" s="20">
        <f>'DATA INPUT'!AA3758</f>
        <v>0</v>
      </c>
      <c r="H3755" s="20">
        <f>'DATA INPUT'!AF3758</f>
        <v>0</v>
      </c>
      <c r="I3755" s="120">
        <f>'DATA INPUT'!O3758</f>
        <v>9.432518241613291E-3</v>
      </c>
      <c r="J3755" s="20">
        <f>'DATA INPUT'!U3758</f>
        <v>0</v>
      </c>
      <c r="K3755" s="20">
        <f>'DATA INPUT'!AE3758</f>
        <v>0</v>
      </c>
      <c r="L3755" s="81">
        <f>'DATA INPUT'!AE3758</f>
        <v>0</v>
      </c>
      <c r="M3755" s="99">
        <f>'DATA INPUT'!Q3758</f>
        <v>-8.284981121072758E-3</v>
      </c>
      <c r="N3755" s="20">
        <f>'DATA INPUT'!W3758</f>
        <v>0</v>
      </c>
      <c r="O3755" s="20">
        <f>'DATA INPUT'!AB3758</f>
        <v>0</v>
      </c>
      <c r="P3755" s="81">
        <f>'DATA INPUT'!AG3758</f>
        <v>0</v>
      </c>
      <c r="R3755" s="7"/>
    </row>
    <row r="3756" spans="2:18">
      <c r="B3756" s="2">
        <v>3754</v>
      </c>
      <c r="C3756" s="2">
        <v>6</v>
      </c>
      <c r="D3756" s="2">
        <v>9</v>
      </c>
      <c r="E3756" s="120">
        <f>'DATA INPUT'!P3759</f>
        <v>1.2303683674563934E-3</v>
      </c>
      <c r="F3756" s="20">
        <f>'DATA INPUT'!V3759</f>
        <v>0</v>
      </c>
      <c r="G3756" s="20">
        <f>'DATA INPUT'!AA3759</f>
        <v>0</v>
      </c>
      <c r="H3756" s="20">
        <f>'DATA INPUT'!AF3759</f>
        <v>0</v>
      </c>
      <c r="I3756" s="120">
        <f>'DATA INPUT'!O3759</f>
        <v>1.2105409078131717E-2</v>
      </c>
      <c r="J3756" s="20">
        <f>'DATA INPUT'!U3759</f>
        <v>0</v>
      </c>
      <c r="K3756" s="20">
        <f>'DATA INPUT'!AE3759</f>
        <v>0</v>
      </c>
      <c r="L3756" s="81">
        <f>'DATA INPUT'!AE3759</f>
        <v>0</v>
      </c>
      <c r="M3756" s="99">
        <f>'DATA INPUT'!Q3759</f>
        <v>-1.0875040710675325E-2</v>
      </c>
      <c r="N3756" s="20">
        <f>'DATA INPUT'!W3759</f>
        <v>0</v>
      </c>
      <c r="O3756" s="20">
        <f>'DATA INPUT'!AB3759</f>
        <v>0</v>
      </c>
      <c r="P3756" s="81">
        <f>'DATA INPUT'!AG3759</f>
        <v>0</v>
      </c>
      <c r="R3756" s="7"/>
    </row>
    <row r="3757" spans="2:18">
      <c r="B3757" s="2">
        <v>3755</v>
      </c>
      <c r="C3757" s="2">
        <v>6</v>
      </c>
      <c r="D3757" s="2">
        <v>10</v>
      </c>
      <c r="E3757" s="120">
        <f>'DATA INPUT'!P3760</f>
        <v>1.2756823047006267E-3</v>
      </c>
      <c r="F3757" s="20">
        <f>'DATA INPUT'!V3760</f>
        <v>0</v>
      </c>
      <c r="G3757" s="20">
        <f>'DATA INPUT'!AA3760</f>
        <v>0</v>
      </c>
      <c r="H3757" s="20">
        <f>'DATA INPUT'!AF3760</f>
        <v>0</v>
      </c>
      <c r="I3757" s="120">
        <f>'DATA INPUT'!O3760</f>
        <v>1.4014616818502024E-2</v>
      </c>
      <c r="J3757" s="20">
        <f>'DATA INPUT'!U3760</f>
        <v>0</v>
      </c>
      <c r="K3757" s="20">
        <f>'DATA INPUT'!AE3760</f>
        <v>0</v>
      </c>
      <c r="L3757" s="81">
        <f>'DATA INPUT'!AE3760</f>
        <v>0</v>
      </c>
      <c r="M3757" s="99">
        <f>'DATA INPUT'!Q3760</f>
        <v>-1.2738934513801398E-2</v>
      </c>
      <c r="N3757" s="20">
        <f>'DATA INPUT'!W3760</f>
        <v>0</v>
      </c>
      <c r="O3757" s="20">
        <f>'DATA INPUT'!AB3760</f>
        <v>0</v>
      </c>
      <c r="P3757" s="81">
        <f>'DATA INPUT'!AG3760</f>
        <v>0</v>
      </c>
      <c r="R3757" s="7"/>
    </row>
    <row r="3758" spans="2:18">
      <c r="B3758" s="2">
        <v>3756</v>
      </c>
      <c r="C3758" s="2">
        <v>6</v>
      </c>
      <c r="D3758" s="2">
        <v>11</v>
      </c>
      <c r="E3758" s="120">
        <f>'DATA INPUT'!P3761</f>
        <v>1.151786513525489E-3</v>
      </c>
      <c r="F3758" s="20">
        <f>'DATA INPUT'!V3761</f>
        <v>0</v>
      </c>
      <c r="G3758" s="20">
        <f>'DATA INPUT'!AA3761</f>
        <v>0</v>
      </c>
      <c r="H3758" s="20">
        <f>'DATA INPUT'!AF3761</f>
        <v>0</v>
      </c>
      <c r="I3758" s="120">
        <f>'DATA INPUT'!O3761</f>
        <v>1.5056941044325811E-2</v>
      </c>
      <c r="J3758" s="20">
        <f>'DATA INPUT'!U3761</f>
        <v>0</v>
      </c>
      <c r="K3758" s="20">
        <f>'DATA INPUT'!AE3761</f>
        <v>0</v>
      </c>
      <c r="L3758" s="81">
        <f>'DATA INPUT'!AE3761</f>
        <v>0</v>
      </c>
      <c r="M3758" s="99">
        <f>'DATA INPUT'!Q3761</f>
        <v>-1.3905154530800322E-2</v>
      </c>
      <c r="N3758" s="20">
        <f>'DATA INPUT'!W3761</f>
        <v>0</v>
      </c>
      <c r="O3758" s="20">
        <f>'DATA INPUT'!AB3761</f>
        <v>0</v>
      </c>
      <c r="P3758" s="81">
        <f>'DATA INPUT'!AG3761</f>
        <v>0</v>
      </c>
      <c r="R3758" s="7"/>
    </row>
    <row r="3759" spans="2:18">
      <c r="B3759" s="2">
        <v>3757</v>
      </c>
      <c r="C3759" s="2">
        <v>6</v>
      </c>
      <c r="D3759" s="2">
        <v>12</v>
      </c>
      <c r="E3759" s="120">
        <f>'DATA INPUT'!P3762</f>
        <v>1.1594833301523618E-3</v>
      </c>
      <c r="F3759" s="20">
        <f>'DATA INPUT'!V3762</f>
        <v>0</v>
      </c>
      <c r="G3759" s="20">
        <f>'DATA INPUT'!AA3762</f>
        <v>0</v>
      </c>
      <c r="H3759" s="20">
        <f>'DATA INPUT'!AF3762</f>
        <v>0</v>
      </c>
      <c r="I3759" s="120">
        <f>'DATA INPUT'!O3762</f>
        <v>1.4819580082009502E-2</v>
      </c>
      <c r="J3759" s="20">
        <f>'DATA INPUT'!U3762</f>
        <v>0</v>
      </c>
      <c r="K3759" s="20">
        <f>'DATA INPUT'!AE3762</f>
        <v>0</v>
      </c>
      <c r="L3759" s="81">
        <f>'DATA INPUT'!AE3762</f>
        <v>0</v>
      </c>
      <c r="M3759" s="99">
        <f>'DATA INPUT'!Q3762</f>
        <v>-1.3660096751857141E-2</v>
      </c>
      <c r="N3759" s="20">
        <f>'DATA INPUT'!W3762</f>
        <v>0</v>
      </c>
      <c r="O3759" s="20">
        <f>'DATA INPUT'!AB3762</f>
        <v>0</v>
      </c>
      <c r="P3759" s="81">
        <f>'DATA INPUT'!AG3762</f>
        <v>0</v>
      </c>
      <c r="R3759" s="7"/>
    </row>
    <row r="3760" spans="2:18">
      <c r="B3760" s="2">
        <v>3758</v>
      </c>
      <c r="C3760" s="2">
        <v>6</v>
      </c>
      <c r="D3760" s="2">
        <v>13</v>
      </c>
      <c r="E3760" s="120">
        <f>'DATA INPUT'!P3763</f>
        <v>1.0995459287658745E-3</v>
      </c>
      <c r="F3760" s="20">
        <f>'DATA INPUT'!V3763</f>
        <v>0</v>
      </c>
      <c r="G3760" s="20">
        <f>'DATA INPUT'!AA3763</f>
        <v>0</v>
      </c>
      <c r="H3760" s="20">
        <f>'DATA INPUT'!AF3763</f>
        <v>0</v>
      </c>
      <c r="I3760" s="120">
        <f>'DATA INPUT'!O3763</f>
        <v>1.4912460458568057E-2</v>
      </c>
      <c r="J3760" s="20">
        <f>'DATA INPUT'!U3763</f>
        <v>0</v>
      </c>
      <c r="K3760" s="20">
        <f>'DATA INPUT'!AE3763</f>
        <v>0</v>
      </c>
      <c r="L3760" s="81">
        <f>'DATA INPUT'!AE3763</f>
        <v>0</v>
      </c>
      <c r="M3760" s="99">
        <f>'DATA INPUT'!Q3763</f>
        <v>-1.3812914529802182E-2</v>
      </c>
      <c r="N3760" s="20">
        <f>'DATA INPUT'!W3763</f>
        <v>0</v>
      </c>
      <c r="O3760" s="20">
        <f>'DATA INPUT'!AB3763</f>
        <v>0</v>
      </c>
      <c r="P3760" s="81">
        <f>'DATA INPUT'!AG3763</f>
        <v>0</v>
      </c>
      <c r="R3760" s="7"/>
    </row>
    <row r="3761" spans="2:18">
      <c r="B3761" s="2">
        <v>3759</v>
      </c>
      <c r="C3761" s="2">
        <v>6</v>
      </c>
      <c r="D3761" s="2">
        <v>14</v>
      </c>
      <c r="E3761" s="120">
        <f>'DATA INPUT'!P3764</f>
        <v>1.0417407677224149E-3</v>
      </c>
      <c r="F3761" s="20">
        <f>'DATA INPUT'!V3764</f>
        <v>0</v>
      </c>
      <c r="G3761" s="20">
        <f>'DATA INPUT'!AA3764</f>
        <v>0</v>
      </c>
      <c r="H3761" s="20">
        <f>'DATA INPUT'!AF3764</f>
        <v>0</v>
      </c>
      <c r="I3761" s="120">
        <f>'DATA INPUT'!O3764</f>
        <v>1.1248845605425039E-2</v>
      </c>
      <c r="J3761" s="20">
        <f>'DATA INPUT'!U3764</f>
        <v>0</v>
      </c>
      <c r="K3761" s="20">
        <f>'DATA INPUT'!AE3764</f>
        <v>0</v>
      </c>
      <c r="L3761" s="81">
        <f>'DATA INPUT'!AE3764</f>
        <v>0</v>
      </c>
      <c r="M3761" s="99">
        <f>'DATA INPUT'!Q3764</f>
        <v>-1.0207104837702622E-2</v>
      </c>
      <c r="N3761" s="20">
        <f>'DATA INPUT'!W3764</f>
        <v>0</v>
      </c>
      <c r="O3761" s="20">
        <f>'DATA INPUT'!AB3764</f>
        <v>0</v>
      </c>
      <c r="P3761" s="81">
        <f>'DATA INPUT'!AG3764</f>
        <v>0</v>
      </c>
      <c r="R3761" s="7"/>
    </row>
    <row r="3762" spans="2:18">
      <c r="B3762" s="2">
        <v>3760</v>
      </c>
      <c r="C3762" s="2">
        <v>6</v>
      </c>
      <c r="D3762" s="2">
        <v>15</v>
      </c>
      <c r="E3762" s="120">
        <f>'DATA INPUT'!P3765</f>
        <v>1.0980928670907871E-3</v>
      </c>
      <c r="F3762" s="20">
        <f>'DATA INPUT'!V3765</f>
        <v>0.53122135892505074</v>
      </c>
      <c r="G3762" s="20">
        <f>'DATA INPUT'!AA3765</f>
        <v>0</v>
      </c>
      <c r="H3762" s="20">
        <f>'DATA INPUT'!AF3765</f>
        <v>0</v>
      </c>
      <c r="I3762" s="120">
        <f>'DATA INPUT'!O3765</f>
        <v>9.2364374466563405E-3</v>
      </c>
      <c r="J3762" s="20">
        <f>'DATA INPUT'!U3765</f>
        <v>4.4682858791699473</v>
      </c>
      <c r="K3762" s="20">
        <f>'DATA INPUT'!AE3765</f>
        <v>0</v>
      </c>
      <c r="L3762" s="81">
        <f>'DATA INPUT'!AE3765</f>
        <v>0</v>
      </c>
      <c r="M3762" s="99">
        <f>'DATA INPUT'!Q3765</f>
        <v>-8.1383445795655523E-3</v>
      </c>
      <c r="N3762" s="20">
        <f>'DATA INPUT'!W3765</f>
        <v>-3.9370645202448964</v>
      </c>
      <c r="O3762" s="20">
        <f>'DATA INPUT'!AB3765</f>
        <v>0</v>
      </c>
      <c r="P3762" s="81">
        <f>'DATA INPUT'!AG3765</f>
        <v>0</v>
      </c>
      <c r="R3762" s="7"/>
    </row>
    <row r="3763" spans="2:18">
      <c r="B3763" s="2">
        <v>3761</v>
      </c>
      <c r="C3763" s="2">
        <v>6</v>
      </c>
      <c r="D3763" s="2">
        <v>16</v>
      </c>
      <c r="E3763" s="120">
        <f>'DATA INPUT'!P3766</f>
        <v>1.15578684338307E-3</v>
      </c>
      <c r="F3763" s="20">
        <f>'DATA INPUT'!V3766</f>
        <v>1.8221851343181275</v>
      </c>
      <c r="G3763" s="20">
        <f>'DATA INPUT'!AA3766</f>
        <v>0</v>
      </c>
      <c r="H3763" s="20">
        <f>'DATA INPUT'!AF3766</f>
        <v>0</v>
      </c>
      <c r="I3763" s="120">
        <f>'DATA INPUT'!O3766</f>
        <v>6.6977071540558269E-3</v>
      </c>
      <c r="J3763" s="20">
        <f>'DATA INPUT'!U3766</f>
        <v>10.559440505840483</v>
      </c>
      <c r="K3763" s="20">
        <f>'DATA INPUT'!AE3766</f>
        <v>0</v>
      </c>
      <c r="L3763" s="81">
        <f>'DATA INPUT'!AE3766</f>
        <v>0</v>
      </c>
      <c r="M3763" s="99">
        <f>'DATA INPUT'!Q3766</f>
        <v>-5.5419203106727571E-3</v>
      </c>
      <c r="N3763" s="20">
        <f>'DATA INPUT'!W3766</f>
        <v>-8.7372553715223553</v>
      </c>
      <c r="O3763" s="20">
        <f>'DATA INPUT'!AB3766</f>
        <v>0</v>
      </c>
      <c r="P3763" s="81">
        <f>'DATA INPUT'!AG3766</f>
        <v>0</v>
      </c>
      <c r="R3763" s="7"/>
    </row>
    <row r="3764" spans="2:18">
      <c r="B3764" s="2">
        <v>3762</v>
      </c>
      <c r="C3764" s="2">
        <v>6</v>
      </c>
      <c r="D3764" s="2">
        <v>17</v>
      </c>
      <c r="E3764" s="120">
        <f>'DATA INPUT'!P3767</f>
        <v>1.2122731072319857E-3</v>
      </c>
      <c r="F3764" s="20">
        <f>'DATA INPUT'!V3767</f>
        <v>2.1597687283807545</v>
      </c>
      <c r="G3764" s="20">
        <f>'DATA INPUT'!AA3767</f>
        <v>1.6154997346732496</v>
      </c>
      <c r="H3764" s="20">
        <f>'DATA INPUT'!AF3767</f>
        <v>0</v>
      </c>
      <c r="I3764" s="120">
        <f>'DATA INPUT'!O3767</f>
        <v>3.7255351041820543E-3</v>
      </c>
      <c r="J3764" s="20">
        <f>'DATA INPUT'!U3767</f>
        <v>6.6373609762485346</v>
      </c>
      <c r="K3764" s="20">
        <f>'DATA INPUT'!AE3767</f>
        <v>0</v>
      </c>
      <c r="L3764" s="81">
        <f>'DATA INPUT'!AE3767</f>
        <v>0</v>
      </c>
      <c r="M3764" s="99">
        <f>'DATA INPUT'!Q3767</f>
        <v>-2.5132619969500686E-3</v>
      </c>
      <c r="N3764" s="20">
        <f>'DATA INPUT'!W3767</f>
        <v>-4.4775922478677801</v>
      </c>
      <c r="O3764" s="20">
        <f>'DATA INPUT'!AB3767</f>
        <v>-3.3492239207614669</v>
      </c>
      <c r="P3764" s="81">
        <f>'DATA INPUT'!AG3767</f>
        <v>0</v>
      </c>
      <c r="R3764" s="7"/>
    </row>
    <row r="3765" spans="2:18">
      <c r="B3765" s="2">
        <v>3763</v>
      </c>
      <c r="C3765" s="2">
        <v>6</v>
      </c>
      <c r="D3765" s="2">
        <v>18</v>
      </c>
      <c r="E3765" s="120">
        <f>'DATA INPUT'!P3768</f>
        <v>1.1435662697297144E-3</v>
      </c>
      <c r="F3765" s="20">
        <f>'DATA INPUT'!V3768</f>
        <v>4.0830986018242488</v>
      </c>
      <c r="G3765" s="20">
        <f>'DATA INPUT'!AA3768</f>
        <v>1.627552349613097</v>
      </c>
      <c r="H3765" s="20">
        <f>'DATA INPUT'!AF3768</f>
        <v>0.25335860600852128</v>
      </c>
      <c r="I3765" s="120">
        <f>'DATA INPUT'!O3768</f>
        <v>1.6821668198938361E-3</v>
      </c>
      <c r="J3765" s="20">
        <f>'DATA INPUT'!U3768</f>
        <v>6.0061696223053564</v>
      </c>
      <c r="K3765" s="20">
        <f>'DATA INPUT'!AE3768</f>
        <v>0.37268626387766868</v>
      </c>
      <c r="L3765" s="81">
        <f>'DATA INPUT'!AE3768</f>
        <v>0.37268626387766868</v>
      </c>
      <c r="M3765" s="99">
        <f>'DATA INPUT'!Q3768</f>
        <v>-5.386005501641217E-4</v>
      </c>
      <c r="N3765" s="20">
        <f>'DATA INPUT'!W3768</f>
        <v>-1.9230710204811077</v>
      </c>
      <c r="O3765" s="20">
        <f>'DATA INPUT'!AB3768</f>
        <v>-0.7665498835757989</v>
      </c>
      <c r="P3765" s="81">
        <f>'DATA INPUT'!AG3768</f>
        <v>-0.1193276578691474</v>
      </c>
      <c r="R3765" s="7"/>
    </row>
    <row r="3766" spans="2:18">
      <c r="B3766" s="2">
        <v>3764</v>
      </c>
      <c r="C3766" s="2">
        <v>6</v>
      </c>
      <c r="D3766" s="2">
        <v>19</v>
      </c>
      <c r="E3766" s="120">
        <f>'DATA INPUT'!P3769</f>
        <v>9.9528318273486589E-4</v>
      </c>
      <c r="F3766" s="20">
        <f>'DATA INPUT'!V3769</f>
        <v>3.5513389699040472</v>
      </c>
      <c r="G3766" s="20">
        <f>'DATA INPUT'!AA3769</f>
        <v>1.3987258833713494</v>
      </c>
      <c r="H3766" s="20">
        <f>'DATA INPUT'!AF3769</f>
        <v>0.21753838109274581</v>
      </c>
      <c r="I3766" s="120">
        <f>'DATA INPUT'!O3769</f>
        <v>0</v>
      </c>
      <c r="J3766" s="20">
        <f>'DATA INPUT'!U3769</f>
        <v>0</v>
      </c>
      <c r="K3766" s="20">
        <f>'DATA INPUT'!AE3769</f>
        <v>0</v>
      </c>
      <c r="L3766" s="81">
        <f>'DATA INPUT'!AE3769</f>
        <v>0</v>
      </c>
      <c r="M3766" s="99">
        <f>'DATA INPUT'!Q3769</f>
        <v>9.9528318273486589E-4</v>
      </c>
      <c r="N3766" s="20">
        <f>'DATA INPUT'!W3769</f>
        <v>3.5513389699040472</v>
      </c>
      <c r="O3766" s="20">
        <f>'DATA INPUT'!AB3769</f>
        <v>1.3987258833713494</v>
      </c>
      <c r="P3766" s="81">
        <f>'DATA INPUT'!AG3769</f>
        <v>0.21753838109274581</v>
      </c>
      <c r="R3766" s="7"/>
    </row>
    <row r="3767" spans="2:18">
      <c r="B3767" s="2">
        <v>3765</v>
      </c>
      <c r="C3767" s="2">
        <v>6</v>
      </c>
      <c r="D3767" s="2">
        <v>20</v>
      </c>
      <c r="E3767" s="120">
        <f>'DATA INPUT'!P3770</f>
        <v>1.0095085636865808E-3</v>
      </c>
      <c r="F3767" s="20">
        <f>'DATA INPUT'!V3770</f>
        <v>3.5897590951297369</v>
      </c>
      <c r="G3767" s="20">
        <f>'DATA INPUT'!AA3770</f>
        <v>1.382173945803048</v>
      </c>
      <c r="H3767" s="20">
        <f>'DATA INPUT'!AF3770</f>
        <v>0.22080907765775837</v>
      </c>
      <c r="I3767" s="120">
        <f>'DATA INPUT'!O3770</f>
        <v>0</v>
      </c>
      <c r="J3767" s="20">
        <f>'DATA INPUT'!U3770</f>
        <v>0</v>
      </c>
      <c r="K3767" s="20">
        <f>'DATA INPUT'!AE3770</f>
        <v>0</v>
      </c>
      <c r="L3767" s="81">
        <f>'DATA INPUT'!AE3770</f>
        <v>0</v>
      </c>
      <c r="M3767" s="99">
        <f>'DATA INPUT'!Q3770</f>
        <v>1.0095085636865808E-3</v>
      </c>
      <c r="N3767" s="20">
        <f>'DATA INPUT'!W3770</f>
        <v>3.5897590951297369</v>
      </c>
      <c r="O3767" s="20">
        <f>'DATA INPUT'!AB3770</f>
        <v>1.382173945803048</v>
      </c>
      <c r="P3767" s="81">
        <f>'DATA INPUT'!AG3770</f>
        <v>0.22080907765775837</v>
      </c>
      <c r="R3767" s="7"/>
    </row>
    <row r="3768" spans="2:18">
      <c r="B3768" s="2">
        <v>3766</v>
      </c>
      <c r="C3768" s="2">
        <v>6</v>
      </c>
      <c r="D3768" s="2">
        <v>21</v>
      </c>
      <c r="E3768" s="120">
        <f>'DATA INPUT'!P3771</f>
        <v>1.1250689803006338E-3</v>
      </c>
      <c r="F3768" s="20">
        <f>'DATA INPUT'!V3771</f>
        <v>2.8427406021506996</v>
      </c>
      <c r="G3768" s="20">
        <f>'DATA INPUT'!AA3771</f>
        <v>1.4864828659202298</v>
      </c>
      <c r="H3768" s="20">
        <f>'DATA INPUT'!AF3771</f>
        <v>0.22332444895378756</v>
      </c>
      <c r="I3768" s="120">
        <f>'DATA INPUT'!O3771</f>
        <v>0</v>
      </c>
      <c r="J3768" s="20">
        <f>'DATA INPUT'!U3771</f>
        <v>0</v>
      </c>
      <c r="K3768" s="20">
        <f>'DATA INPUT'!AE3771</f>
        <v>0</v>
      </c>
      <c r="L3768" s="81">
        <f>'DATA INPUT'!AE3771</f>
        <v>0</v>
      </c>
      <c r="M3768" s="99">
        <f>'DATA INPUT'!Q3771</f>
        <v>1.1250689803006338E-3</v>
      </c>
      <c r="N3768" s="20">
        <f>'DATA INPUT'!W3771</f>
        <v>2.8427406021506996</v>
      </c>
      <c r="O3768" s="20">
        <f>'DATA INPUT'!AB3771</f>
        <v>1.4864828659202298</v>
      </c>
      <c r="P3768" s="81">
        <f>'DATA INPUT'!AG3771</f>
        <v>0.22332444895378756</v>
      </c>
      <c r="R3768" s="7"/>
    </row>
    <row r="3769" spans="2:18">
      <c r="B3769" s="2">
        <v>3767</v>
      </c>
      <c r="C3769" s="2">
        <v>6</v>
      </c>
      <c r="D3769" s="2">
        <v>22</v>
      </c>
      <c r="E3769" s="120">
        <f>'DATA INPUT'!P3772</f>
        <v>1.1442619288096248E-3</v>
      </c>
      <c r="F3769" s="20">
        <f>'DATA INPUT'!V3772</f>
        <v>2.2272007431567089</v>
      </c>
      <c r="G3769" s="20">
        <f>'DATA INPUT'!AA3772</f>
        <v>1.5125884954803992</v>
      </c>
      <c r="H3769" s="20">
        <f>'DATA INPUT'!AF3772</f>
        <v>0.20476369465125821</v>
      </c>
      <c r="I3769" s="120">
        <f>'DATA INPUT'!O3772</f>
        <v>0</v>
      </c>
      <c r="J3769" s="20">
        <f>'DATA INPUT'!U3772</f>
        <v>0</v>
      </c>
      <c r="K3769" s="20">
        <f>'DATA INPUT'!AE3772</f>
        <v>0</v>
      </c>
      <c r="L3769" s="81">
        <f>'DATA INPUT'!AE3772</f>
        <v>0</v>
      </c>
      <c r="M3769" s="99">
        <f>'DATA INPUT'!Q3772</f>
        <v>1.1442619288096248E-3</v>
      </c>
      <c r="N3769" s="20">
        <f>'DATA INPUT'!W3772</f>
        <v>2.2272007431567089</v>
      </c>
      <c r="O3769" s="20">
        <f>'DATA INPUT'!AB3772</f>
        <v>1.5125884954803992</v>
      </c>
      <c r="P3769" s="81">
        <f>'DATA INPUT'!AG3772</f>
        <v>0.20476369465125821</v>
      </c>
      <c r="R3769" s="7"/>
    </row>
    <row r="3770" spans="2:18">
      <c r="B3770" s="2">
        <v>3768</v>
      </c>
      <c r="C3770" s="2">
        <v>6</v>
      </c>
      <c r="D3770" s="2">
        <v>23</v>
      </c>
      <c r="E3770" s="120">
        <f>'DATA INPUT'!P3773</f>
        <v>1.1713554939695662E-3</v>
      </c>
      <c r="F3770" s="20">
        <f>'DATA INPUT'!V3773</f>
        <v>1.9584384749007011</v>
      </c>
      <c r="G3770" s="20">
        <f>'DATA INPUT'!AA3773</f>
        <v>1.5487015179171506</v>
      </c>
      <c r="H3770" s="20">
        <f>'DATA INPUT'!AF3773</f>
        <v>0.21006390627736957</v>
      </c>
      <c r="I3770" s="120">
        <f>'DATA INPUT'!O3773</f>
        <v>0</v>
      </c>
      <c r="J3770" s="20">
        <f>'DATA INPUT'!U3773</f>
        <v>0</v>
      </c>
      <c r="K3770" s="20">
        <f>'DATA INPUT'!AE3773</f>
        <v>0</v>
      </c>
      <c r="L3770" s="81">
        <f>'DATA INPUT'!AE3773</f>
        <v>0</v>
      </c>
      <c r="M3770" s="99">
        <f>'DATA INPUT'!Q3773</f>
        <v>1.1713554939695662E-3</v>
      </c>
      <c r="N3770" s="20">
        <f>'DATA INPUT'!W3773</f>
        <v>1.9584384749007011</v>
      </c>
      <c r="O3770" s="20">
        <f>'DATA INPUT'!AB3773</f>
        <v>1.5487015179171506</v>
      </c>
      <c r="P3770" s="81">
        <f>'DATA INPUT'!AG3773</f>
        <v>0.21006390627736957</v>
      </c>
      <c r="R3770" s="7"/>
    </row>
    <row r="3771" spans="2:18">
      <c r="B3771" s="2">
        <v>3769</v>
      </c>
      <c r="C3771" s="2">
        <v>6</v>
      </c>
      <c r="D3771" s="2">
        <v>0</v>
      </c>
      <c r="E3771" s="120">
        <f>'DATA INPUT'!P3774</f>
        <v>6.6532885468666061E-4</v>
      </c>
      <c r="F3771" s="20">
        <f>'DATA INPUT'!V3774</f>
        <v>1.0687465003192467</v>
      </c>
      <c r="G3771" s="20">
        <f>'DATA INPUT'!AA3774</f>
        <v>0.82069316854825392</v>
      </c>
      <c r="H3771" s="20">
        <f>'DATA INPUT'!AF3774</f>
        <v>3.3055319573523347E-2</v>
      </c>
      <c r="I3771" s="120">
        <f>'DATA INPUT'!O3774</f>
        <v>0</v>
      </c>
      <c r="J3771" s="20">
        <f>'DATA INPUT'!U3774</f>
        <v>0</v>
      </c>
      <c r="K3771" s="20">
        <f>'DATA INPUT'!AE3774</f>
        <v>0</v>
      </c>
      <c r="L3771" s="81">
        <f>'DATA INPUT'!AE3774</f>
        <v>0</v>
      </c>
      <c r="M3771" s="99">
        <f>'DATA INPUT'!Q3774</f>
        <v>6.6532885468666061E-4</v>
      </c>
      <c r="N3771" s="20">
        <f>'DATA INPUT'!W3774</f>
        <v>1.0687465003192467</v>
      </c>
      <c r="O3771" s="20">
        <f>'DATA INPUT'!AB3774</f>
        <v>0.82069316854825392</v>
      </c>
      <c r="P3771" s="81">
        <f>'DATA INPUT'!AG3774</f>
        <v>3.3055319573523347E-2</v>
      </c>
      <c r="R3771" s="7"/>
    </row>
    <row r="3772" spans="2:18">
      <c r="B3772" s="2">
        <v>3770</v>
      </c>
      <c r="C3772" s="2">
        <v>6</v>
      </c>
      <c r="D3772" s="2">
        <v>1</v>
      </c>
      <c r="E3772" s="120">
        <f>'DATA INPUT'!P3775</f>
        <v>6.0860025914624498E-4</v>
      </c>
      <c r="F3772" s="20">
        <f>'DATA INPUT'!V3775</f>
        <v>0.97819051969245385</v>
      </c>
      <c r="G3772" s="20">
        <f>'DATA INPUT'!AA3775</f>
        <v>0.75117209389416617</v>
      </c>
      <c r="H3772" s="20">
        <f>'DATA INPUT'!AF3775</f>
        <v>3.0665453106288692E-2</v>
      </c>
      <c r="I3772" s="120">
        <f>'DATA INPUT'!O3775</f>
        <v>0</v>
      </c>
      <c r="J3772" s="20">
        <f>'DATA INPUT'!U3775</f>
        <v>0</v>
      </c>
      <c r="K3772" s="20">
        <f>'DATA INPUT'!AE3775</f>
        <v>0</v>
      </c>
      <c r="L3772" s="81">
        <f>'DATA INPUT'!AE3775</f>
        <v>0</v>
      </c>
      <c r="M3772" s="99">
        <f>'DATA INPUT'!Q3775</f>
        <v>6.0860025914624498E-4</v>
      </c>
      <c r="N3772" s="20">
        <f>'DATA INPUT'!W3775</f>
        <v>0.97819051969245385</v>
      </c>
      <c r="O3772" s="20">
        <f>'DATA INPUT'!AB3775</f>
        <v>0.75117209389416617</v>
      </c>
      <c r="P3772" s="81">
        <f>'DATA INPUT'!AG3775</f>
        <v>3.0665453106288692E-2</v>
      </c>
      <c r="R3772" s="7"/>
    </row>
    <row r="3773" spans="2:18">
      <c r="B3773" s="2">
        <v>3771</v>
      </c>
      <c r="C3773" s="2">
        <v>6</v>
      </c>
      <c r="D3773" s="2">
        <v>2</v>
      </c>
      <c r="E3773" s="120">
        <f>'DATA INPUT'!P3776</f>
        <v>4.7797326421457955E-4</v>
      </c>
      <c r="F3773" s="20">
        <f>'DATA INPUT'!V3776</f>
        <v>0.76843728394305488</v>
      </c>
      <c r="G3773" s="20">
        <f>'DATA INPUT'!AA3776</f>
        <v>0.59007628701233705</v>
      </c>
      <c r="H3773" s="20">
        <f>'DATA INPUT'!AF3776</f>
        <v>2.420862393790937E-2</v>
      </c>
      <c r="I3773" s="120">
        <f>'DATA INPUT'!O3776</f>
        <v>0</v>
      </c>
      <c r="J3773" s="20">
        <f>'DATA INPUT'!U3776</f>
        <v>0</v>
      </c>
      <c r="K3773" s="20">
        <f>'DATA INPUT'!AE3776</f>
        <v>0</v>
      </c>
      <c r="L3773" s="81">
        <f>'DATA INPUT'!AE3776</f>
        <v>0</v>
      </c>
      <c r="M3773" s="99">
        <f>'DATA INPUT'!Q3776</f>
        <v>4.7797326421457955E-4</v>
      </c>
      <c r="N3773" s="20">
        <f>'DATA INPUT'!W3776</f>
        <v>0.76843728394305488</v>
      </c>
      <c r="O3773" s="20">
        <f>'DATA INPUT'!AB3776</f>
        <v>0.59007628701233705</v>
      </c>
      <c r="P3773" s="81">
        <f>'DATA INPUT'!AG3776</f>
        <v>2.420862393790937E-2</v>
      </c>
      <c r="R3773" s="7"/>
    </row>
    <row r="3774" spans="2:18">
      <c r="B3774" s="2">
        <v>3772</v>
      </c>
      <c r="C3774" s="2">
        <v>6</v>
      </c>
      <c r="D3774" s="2">
        <v>3</v>
      </c>
      <c r="E3774" s="120">
        <f>'DATA INPUT'!P3777</f>
        <v>4.9312363730291177E-4</v>
      </c>
      <c r="F3774" s="20">
        <f>'DATA INPUT'!V3777</f>
        <v>0.79319669849229191</v>
      </c>
      <c r="G3774" s="20">
        <f>'DATA INPUT'!AA3777</f>
        <v>0.60906265799489412</v>
      </c>
      <c r="H3774" s="20">
        <f>'DATA INPUT'!AF3777</f>
        <v>2.5220927879536982E-2</v>
      </c>
      <c r="I3774" s="120">
        <f>'DATA INPUT'!O3777</f>
        <v>0</v>
      </c>
      <c r="J3774" s="20">
        <f>'DATA INPUT'!U3777</f>
        <v>0</v>
      </c>
      <c r="K3774" s="20">
        <f>'DATA INPUT'!AE3777</f>
        <v>0</v>
      </c>
      <c r="L3774" s="81">
        <f>'DATA INPUT'!AE3777</f>
        <v>0</v>
      </c>
      <c r="M3774" s="99">
        <f>'DATA INPUT'!Q3777</f>
        <v>4.9312363730291177E-4</v>
      </c>
      <c r="N3774" s="20">
        <f>'DATA INPUT'!W3777</f>
        <v>0.79319669849229191</v>
      </c>
      <c r="O3774" s="20">
        <f>'DATA INPUT'!AB3777</f>
        <v>0.60906265799489412</v>
      </c>
      <c r="P3774" s="81">
        <f>'DATA INPUT'!AG3777</f>
        <v>2.5220927879536982E-2</v>
      </c>
      <c r="R3774" s="7"/>
    </row>
    <row r="3775" spans="2:18">
      <c r="B3775" s="2">
        <v>3773</v>
      </c>
      <c r="C3775" s="2">
        <v>6</v>
      </c>
      <c r="D3775" s="2">
        <v>4</v>
      </c>
      <c r="E3775" s="120">
        <f>'DATA INPUT'!P3778</f>
        <v>5.3353546440079171E-4</v>
      </c>
      <c r="F3775" s="20">
        <f>'DATA INPUT'!V3778</f>
        <v>0.85839961526874298</v>
      </c>
      <c r="G3775" s="20">
        <f>'DATA INPUT'!AA3778</f>
        <v>0.65913009860893079</v>
      </c>
      <c r="H3775" s="20">
        <f>'DATA INPUT'!AF3778</f>
        <v>2.7349407905417417E-2</v>
      </c>
      <c r="I3775" s="120">
        <f>'DATA INPUT'!O3778</f>
        <v>0</v>
      </c>
      <c r="J3775" s="20">
        <f>'DATA INPUT'!U3778</f>
        <v>0</v>
      </c>
      <c r="K3775" s="20">
        <f>'DATA INPUT'!AE3778</f>
        <v>0</v>
      </c>
      <c r="L3775" s="81">
        <f>'DATA INPUT'!AE3778</f>
        <v>0</v>
      </c>
      <c r="M3775" s="99">
        <f>'DATA INPUT'!Q3778</f>
        <v>5.3353546440079171E-4</v>
      </c>
      <c r="N3775" s="20">
        <f>'DATA INPUT'!W3778</f>
        <v>0.85839961526874298</v>
      </c>
      <c r="O3775" s="20">
        <f>'DATA INPUT'!AB3778</f>
        <v>0.65913009860893079</v>
      </c>
      <c r="P3775" s="81">
        <f>'DATA INPUT'!AG3778</f>
        <v>2.7349407905417417E-2</v>
      </c>
      <c r="R3775" s="7"/>
    </row>
    <row r="3776" spans="2:18">
      <c r="B3776" s="2">
        <v>3774</v>
      </c>
      <c r="C3776" s="2">
        <v>6</v>
      </c>
      <c r="D3776" s="2">
        <v>5</v>
      </c>
      <c r="E3776" s="120">
        <f>'DATA INPUT'!P3779</f>
        <v>6.0568670800475956E-4</v>
      </c>
      <c r="F3776" s="20">
        <f>'DATA INPUT'!V3779</f>
        <v>0.94666212627060586</v>
      </c>
      <c r="G3776" s="20">
        <f>'DATA INPUT'!AA3779</f>
        <v>0.72284972047761586</v>
      </c>
      <c r="H3776" s="20">
        <f>'DATA INPUT'!AF3779</f>
        <v>2.8233822763269925E-2</v>
      </c>
      <c r="I3776" s="120">
        <f>'DATA INPUT'!O3779</f>
        <v>2.3736096231630817E-4</v>
      </c>
      <c r="J3776" s="20">
        <f>'DATA INPUT'!U3779</f>
        <v>0.37098491730187966</v>
      </c>
      <c r="K3776" s="20">
        <f>'DATA INPUT'!AE3779</f>
        <v>1.106447814090907E-2</v>
      </c>
      <c r="L3776" s="81">
        <f>'DATA INPUT'!AE3779</f>
        <v>1.106447814090907E-2</v>
      </c>
      <c r="M3776" s="99">
        <f>'DATA INPUT'!Q3779</f>
        <v>3.6832574568845144E-4</v>
      </c>
      <c r="N3776" s="20">
        <f>'DATA INPUT'!W3779</f>
        <v>0.57567720896872621</v>
      </c>
      <c r="O3776" s="20">
        <f>'DATA INPUT'!AB3779</f>
        <v>0.43957405503030178</v>
      </c>
      <c r="P3776" s="81">
        <f>'DATA INPUT'!AG3779</f>
        <v>1.7169344622360853E-2</v>
      </c>
      <c r="R3776" s="7"/>
    </row>
    <row r="3777" spans="2:18">
      <c r="B3777" s="2">
        <v>3775</v>
      </c>
      <c r="C3777" s="2">
        <v>6</v>
      </c>
      <c r="D3777" s="2">
        <v>6</v>
      </c>
      <c r="E3777" s="120">
        <f>'DATA INPUT'!P3780</f>
        <v>8.6639730851004247E-4</v>
      </c>
      <c r="F3777" s="20">
        <f>'DATA INPUT'!V3780</f>
        <v>0.95109342192737711</v>
      </c>
      <c r="G3777" s="20">
        <f>'DATA INPUT'!AA3780</f>
        <v>0</v>
      </c>
      <c r="H3777" s="20">
        <f>'DATA INPUT'!AF3780</f>
        <v>0</v>
      </c>
      <c r="I3777" s="120">
        <f>'DATA INPUT'!O3780</f>
        <v>2.4768100415614763E-3</v>
      </c>
      <c r="J3777" s="20">
        <f>'DATA INPUT'!U3780</f>
        <v>2.718934736701677</v>
      </c>
      <c r="K3777" s="20">
        <f>'DATA INPUT'!AE3780</f>
        <v>0</v>
      </c>
      <c r="L3777" s="81">
        <f>'DATA INPUT'!AE3780</f>
        <v>0</v>
      </c>
      <c r="M3777" s="99">
        <f>'DATA INPUT'!Q3780</f>
        <v>-1.6104127330514339E-3</v>
      </c>
      <c r="N3777" s="20">
        <f>'DATA INPUT'!W3780</f>
        <v>-1.7678413147742997</v>
      </c>
      <c r="O3777" s="20">
        <f>'DATA INPUT'!AB3780</f>
        <v>0</v>
      </c>
      <c r="P3777" s="81">
        <f>'DATA INPUT'!AG3780</f>
        <v>0</v>
      </c>
      <c r="R3777" s="7"/>
    </row>
    <row r="3778" spans="2:18">
      <c r="B3778" s="2">
        <v>3776</v>
      </c>
      <c r="C3778" s="2">
        <v>6</v>
      </c>
      <c r="D3778" s="2">
        <v>7</v>
      </c>
      <c r="E3778" s="120">
        <f>'DATA INPUT'!P3781</f>
        <v>9.4032890084371022E-4</v>
      </c>
      <c r="F3778" s="20">
        <f>'DATA INPUT'!V3781</f>
        <v>0.52663902843329724</v>
      </c>
      <c r="G3778" s="20">
        <f>'DATA INPUT'!AA3781</f>
        <v>0</v>
      </c>
      <c r="H3778" s="20">
        <f>'DATA INPUT'!AF3781</f>
        <v>0</v>
      </c>
      <c r="I3778" s="120">
        <f>'DATA INPUT'!O3781</f>
        <v>6.23330527126305E-3</v>
      </c>
      <c r="J3778" s="20">
        <f>'DATA INPUT'!U3781</f>
        <v>3.4910145046490846</v>
      </c>
      <c r="K3778" s="20">
        <f>'DATA INPUT'!AE3781</f>
        <v>0</v>
      </c>
      <c r="L3778" s="81">
        <f>'DATA INPUT'!AE3781</f>
        <v>0</v>
      </c>
      <c r="M3778" s="99">
        <f>'DATA INPUT'!Q3781</f>
        <v>-5.2929763704193398E-3</v>
      </c>
      <c r="N3778" s="20">
        <f>'DATA INPUT'!W3781</f>
        <v>-2.9643754762157872</v>
      </c>
      <c r="O3778" s="20">
        <f>'DATA INPUT'!AB3781</f>
        <v>0</v>
      </c>
      <c r="P3778" s="81">
        <f>'DATA INPUT'!AG3781</f>
        <v>0</v>
      </c>
      <c r="R3778" s="7"/>
    </row>
    <row r="3779" spans="2:18">
      <c r="B3779" s="2">
        <v>3777</v>
      </c>
      <c r="C3779" s="2">
        <v>6</v>
      </c>
      <c r="D3779" s="2">
        <v>8</v>
      </c>
      <c r="E3779" s="120">
        <f>'DATA INPUT'!P3782</f>
        <v>1.0586970225730762E-3</v>
      </c>
      <c r="F3779" s="20">
        <f>'DATA INPUT'!V3782</f>
        <v>0</v>
      </c>
      <c r="G3779" s="20">
        <f>'DATA INPUT'!AA3782</f>
        <v>0</v>
      </c>
      <c r="H3779" s="20">
        <f>'DATA INPUT'!AF3782</f>
        <v>0</v>
      </c>
      <c r="I3779" s="120">
        <f>'DATA INPUT'!O3782</f>
        <v>9.1538771119376219E-3</v>
      </c>
      <c r="J3779" s="20">
        <f>'DATA INPUT'!U3782</f>
        <v>0</v>
      </c>
      <c r="K3779" s="20">
        <f>'DATA INPUT'!AE3782</f>
        <v>0</v>
      </c>
      <c r="L3779" s="81">
        <f>'DATA INPUT'!AE3782</f>
        <v>0</v>
      </c>
      <c r="M3779" s="99">
        <f>'DATA INPUT'!Q3782</f>
        <v>-8.0951800893645457E-3</v>
      </c>
      <c r="N3779" s="20">
        <f>'DATA INPUT'!W3782</f>
        <v>0</v>
      </c>
      <c r="O3779" s="20">
        <f>'DATA INPUT'!AB3782</f>
        <v>0</v>
      </c>
      <c r="P3779" s="81">
        <f>'DATA INPUT'!AG3782</f>
        <v>0</v>
      </c>
      <c r="R3779" s="7"/>
    </row>
    <row r="3780" spans="2:18">
      <c r="B3780" s="2">
        <v>3778</v>
      </c>
      <c r="C3780" s="2">
        <v>6</v>
      </c>
      <c r="D3780" s="2">
        <v>9</v>
      </c>
      <c r="E3780" s="120">
        <f>'DATA INPUT'!P3783</f>
        <v>1.1843346308104915E-3</v>
      </c>
      <c r="F3780" s="20">
        <f>'DATA INPUT'!V3783</f>
        <v>0</v>
      </c>
      <c r="G3780" s="20">
        <f>'DATA INPUT'!AA3783</f>
        <v>0</v>
      </c>
      <c r="H3780" s="20">
        <f>'DATA INPUT'!AF3783</f>
        <v>0</v>
      </c>
      <c r="I3780" s="120">
        <f>'DATA INPUT'!O3783</f>
        <v>1.2580131002764332E-2</v>
      </c>
      <c r="J3780" s="20">
        <f>'DATA INPUT'!U3783</f>
        <v>0</v>
      </c>
      <c r="K3780" s="20">
        <f>'DATA INPUT'!AE3783</f>
        <v>0</v>
      </c>
      <c r="L3780" s="81">
        <f>'DATA INPUT'!AE3783</f>
        <v>0</v>
      </c>
      <c r="M3780" s="99">
        <f>'DATA INPUT'!Q3783</f>
        <v>-1.1395796371953842E-2</v>
      </c>
      <c r="N3780" s="20">
        <f>'DATA INPUT'!W3783</f>
        <v>0</v>
      </c>
      <c r="O3780" s="20">
        <f>'DATA INPUT'!AB3783</f>
        <v>0</v>
      </c>
      <c r="P3780" s="81">
        <f>'DATA INPUT'!AG3783</f>
        <v>0</v>
      </c>
      <c r="R3780" s="7"/>
    </row>
    <row r="3781" spans="2:18">
      <c r="B3781" s="2">
        <v>3779</v>
      </c>
      <c r="C3781" s="2">
        <v>6</v>
      </c>
      <c r="D3781" s="2">
        <v>10</v>
      </c>
      <c r="E3781" s="120">
        <f>'DATA INPUT'!P3784</f>
        <v>1.142149418537265E-3</v>
      </c>
      <c r="F3781" s="20">
        <f>'DATA INPUT'!V3784</f>
        <v>0</v>
      </c>
      <c r="G3781" s="20">
        <f>'DATA INPUT'!AA3784</f>
        <v>0</v>
      </c>
      <c r="H3781" s="20">
        <f>'DATA INPUT'!AF3784</f>
        <v>0</v>
      </c>
      <c r="I3781" s="120">
        <f>'DATA INPUT'!O3784</f>
        <v>1.3705015563306834E-2</v>
      </c>
      <c r="J3781" s="20">
        <f>'DATA INPUT'!U3784</f>
        <v>0</v>
      </c>
      <c r="K3781" s="20">
        <f>'DATA INPUT'!AE3784</f>
        <v>0</v>
      </c>
      <c r="L3781" s="81">
        <f>'DATA INPUT'!AE3784</f>
        <v>0</v>
      </c>
      <c r="M3781" s="99">
        <f>'DATA INPUT'!Q3784</f>
        <v>-1.256286614476957E-2</v>
      </c>
      <c r="N3781" s="20">
        <f>'DATA INPUT'!W3784</f>
        <v>0</v>
      </c>
      <c r="O3781" s="20">
        <f>'DATA INPUT'!AB3784</f>
        <v>0</v>
      </c>
      <c r="P3781" s="81">
        <f>'DATA INPUT'!AG3784</f>
        <v>0</v>
      </c>
      <c r="R3781" s="7"/>
    </row>
    <row r="3782" spans="2:18">
      <c r="B3782" s="2">
        <v>3780</v>
      </c>
      <c r="C3782" s="2">
        <v>6</v>
      </c>
      <c r="D3782" s="2">
        <v>11</v>
      </c>
      <c r="E3782" s="120">
        <f>'DATA INPUT'!P3785</f>
        <v>1.1406938035589146E-3</v>
      </c>
      <c r="F3782" s="20">
        <f>'DATA INPUT'!V3785</f>
        <v>0</v>
      </c>
      <c r="G3782" s="20">
        <f>'DATA INPUT'!AA3785</f>
        <v>0</v>
      </c>
      <c r="H3782" s="20">
        <f>'DATA INPUT'!AF3785</f>
        <v>0</v>
      </c>
      <c r="I3782" s="120">
        <f>'DATA INPUT'!O3785</f>
        <v>1.5789664014954415E-2</v>
      </c>
      <c r="J3782" s="20">
        <f>'DATA INPUT'!U3785</f>
        <v>0</v>
      </c>
      <c r="K3782" s="20">
        <f>'DATA INPUT'!AE3785</f>
        <v>0</v>
      </c>
      <c r="L3782" s="81">
        <f>'DATA INPUT'!AE3785</f>
        <v>0</v>
      </c>
      <c r="M3782" s="99">
        <f>'DATA INPUT'!Q3785</f>
        <v>-1.4648970211395499E-2</v>
      </c>
      <c r="N3782" s="20">
        <f>'DATA INPUT'!W3785</f>
        <v>0</v>
      </c>
      <c r="O3782" s="20">
        <f>'DATA INPUT'!AB3785</f>
        <v>0</v>
      </c>
      <c r="P3782" s="81">
        <f>'DATA INPUT'!AG3785</f>
        <v>0</v>
      </c>
      <c r="R3782" s="7"/>
    </row>
    <row r="3783" spans="2:18">
      <c r="B3783" s="2">
        <v>3781</v>
      </c>
      <c r="C3783" s="2">
        <v>6</v>
      </c>
      <c r="D3783" s="2">
        <v>12</v>
      </c>
      <c r="E3783" s="120">
        <f>'DATA INPUT'!P3786</f>
        <v>1.013900245298826E-3</v>
      </c>
      <c r="F3783" s="20">
        <f>'DATA INPUT'!V3786</f>
        <v>0</v>
      </c>
      <c r="G3783" s="20">
        <f>'DATA INPUT'!AA3786</f>
        <v>0</v>
      </c>
      <c r="H3783" s="20">
        <f>'DATA INPUT'!AF3786</f>
        <v>0</v>
      </c>
      <c r="I3783" s="120">
        <f>'DATA INPUT'!O3786</f>
        <v>1.5263341881122598E-2</v>
      </c>
      <c r="J3783" s="20">
        <f>'DATA INPUT'!U3786</f>
        <v>0</v>
      </c>
      <c r="K3783" s="20">
        <f>'DATA INPUT'!AE3786</f>
        <v>0</v>
      </c>
      <c r="L3783" s="81">
        <f>'DATA INPUT'!AE3786</f>
        <v>0</v>
      </c>
      <c r="M3783" s="99">
        <f>'DATA INPUT'!Q3786</f>
        <v>-1.4249441635823774E-2</v>
      </c>
      <c r="N3783" s="20">
        <f>'DATA INPUT'!W3786</f>
        <v>0</v>
      </c>
      <c r="O3783" s="20">
        <f>'DATA INPUT'!AB3786</f>
        <v>0</v>
      </c>
      <c r="P3783" s="81">
        <f>'DATA INPUT'!AG3786</f>
        <v>0</v>
      </c>
      <c r="R3783" s="7"/>
    </row>
    <row r="3784" spans="2:18">
      <c r="B3784" s="2">
        <v>3782</v>
      </c>
      <c r="C3784" s="2">
        <v>6</v>
      </c>
      <c r="D3784" s="2">
        <v>13</v>
      </c>
      <c r="E3784" s="120">
        <f>'DATA INPUT'!P3787</f>
        <v>1.0109927292377802E-3</v>
      </c>
      <c r="F3784" s="20">
        <f>'DATA INPUT'!V3787</f>
        <v>0</v>
      </c>
      <c r="G3784" s="20">
        <f>'DATA INPUT'!AA3787</f>
        <v>0</v>
      </c>
      <c r="H3784" s="20">
        <f>'DATA INPUT'!AF3787</f>
        <v>0</v>
      </c>
      <c r="I3784" s="120">
        <f>'DATA INPUT'!O3787</f>
        <v>1.5160141462724205E-2</v>
      </c>
      <c r="J3784" s="20">
        <f>'DATA INPUT'!U3787</f>
        <v>0</v>
      </c>
      <c r="K3784" s="20">
        <f>'DATA INPUT'!AE3787</f>
        <v>0</v>
      </c>
      <c r="L3784" s="81">
        <f>'DATA INPUT'!AE3787</f>
        <v>0</v>
      </c>
      <c r="M3784" s="99">
        <f>'DATA INPUT'!Q3787</f>
        <v>-1.4149148733486425E-2</v>
      </c>
      <c r="N3784" s="20">
        <f>'DATA INPUT'!W3787</f>
        <v>0</v>
      </c>
      <c r="O3784" s="20">
        <f>'DATA INPUT'!AB3787</f>
        <v>0</v>
      </c>
      <c r="P3784" s="81">
        <f>'DATA INPUT'!AG3787</f>
        <v>0</v>
      </c>
      <c r="R3784" s="7"/>
    </row>
    <row r="3785" spans="2:18">
      <c r="B3785" s="2">
        <v>3783</v>
      </c>
      <c r="C3785" s="2">
        <v>6</v>
      </c>
      <c r="D3785" s="2">
        <v>14</v>
      </c>
      <c r="E3785" s="120">
        <f>'DATA INPUT'!P3788</f>
        <v>1.0068111148485309E-3</v>
      </c>
      <c r="F3785" s="20">
        <f>'DATA INPUT'!V3788</f>
        <v>0.37744560609162248</v>
      </c>
      <c r="G3785" s="20">
        <f>'DATA INPUT'!AA3788</f>
        <v>0</v>
      </c>
      <c r="H3785" s="20">
        <f>'DATA INPUT'!AF3788</f>
        <v>0</v>
      </c>
      <c r="I3785" s="120">
        <f>'DATA INPUT'!O3788</f>
        <v>1.3457334559150689E-2</v>
      </c>
      <c r="J3785" s="20">
        <f>'DATA INPUT'!U3788</f>
        <v>5.0450493882564427</v>
      </c>
      <c r="K3785" s="20">
        <f>'DATA INPUT'!AE3788</f>
        <v>0</v>
      </c>
      <c r="L3785" s="81">
        <f>'DATA INPUT'!AE3788</f>
        <v>0</v>
      </c>
      <c r="M3785" s="99">
        <f>'DATA INPUT'!Q3788</f>
        <v>-1.2450523444302159E-2</v>
      </c>
      <c r="N3785" s="20">
        <f>'DATA INPUT'!W3788</f>
        <v>-4.6676037821648197</v>
      </c>
      <c r="O3785" s="20">
        <f>'DATA INPUT'!AB3788</f>
        <v>0</v>
      </c>
      <c r="P3785" s="81">
        <f>'DATA INPUT'!AG3788</f>
        <v>0</v>
      </c>
      <c r="R3785" s="7"/>
    </row>
    <row r="3786" spans="2:18">
      <c r="B3786" s="2">
        <v>3784</v>
      </c>
      <c r="C3786" s="2">
        <v>6</v>
      </c>
      <c r="D3786" s="2">
        <v>15</v>
      </c>
      <c r="E3786" s="120">
        <f>'DATA INPUT'!P3789</f>
        <v>1.0547294214209562E-3</v>
      </c>
      <c r="F3786" s="20">
        <f>'DATA INPUT'!V3789</f>
        <v>1.3584495680099176</v>
      </c>
      <c r="G3786" s="20">
        <f>'DATA INPUT'!AA3789</f>
        <v>0</v>
      </c>
      <c r="H3786" s="20">
        <f>'DATA INPUT'!AF3789</f>
        <v>0</v>
      </c>
      <c r="I3786" s="120">
        <f>'DATA INPUT'!O3789</f>
        <v>9.8866000825662288E-3</v>
      </c>
      <c r="J3786" s="20">
        <f>'DATA INPUT'!U3789</f>
        <v>12.733547901939716</v>
      </c>
      <c r="K3786" s="20">
        <f>'DATA INPUT'!AE3789</f>
        <v>0</v>
      </c>
      <c r="L3786" s="81">
        <f>'DATA INPUT'!AE3789</f>
        <v>0</v>
      </c>
      <c r="M3786" s="99">
        <f>'DATA INPUT'!Q3789</f>
        <v>-8.8318706611452726E-3</v>
      </c>
      <c r="N3786" s="20">
        <f>'DATA INPUT'!W3789</f>
        <v>-11.375098333929799</v>
      </c>
      <c r="O3786" s="20">
        <f>'DATA INPUT'!AB3789</f>
        <v>0</v>
      </c>
      <c r="P3786" s="81">
        <f>'DATA INPUT'!AG3789</f>
        <v>0</v>
      </c>
      <c r="R3786" s="7"/>
    </row>
    <row r="3787" spans="2:18">
      <c r="B3787" s="2">
        <v>3785</v>
      </c>
      <c r="C3787" s="2">
        <v>6</v>
      </c>
      <c r="D3787" s="2">
        <v>16</v>
      </c>
      <c r="E3787" s="120">
        <f>'DATA INPUT'!P3790</f>
        <v>1.3623279545728316E-3</v>
      </c>
      <c r="F3787" s="20">
        <f>'DATA INPUT'!V3790</f>
        <v>2.1496839539804911</v>
      </c>
      <c r="G3787" s="20">
        <f>'DATA INPUT'!AA3790</f>
        <v>0</v>
      </c>
      <c r="H3787" s="20">
        <f>'DATA INPUT'!AF3790</f>
        <v>0</v>
      </c>
      <c r="I3787" s="120">
        <f>'DATA INPUT'!O3790</f>
        <v>7.0898687439697279E-3</v>
      </c>
      <c r="J3787" s="20">
        <f>'DATA INPUT'!U3790</f>
        <v>11.187450880370776</v>
      </c>
      <c r="K3787" s="20">
        <f>'DATA INPUT'!AE3790</f>
        <v>0</v>
      </c>
      <c r="L3787" s="81">
        <f>'DATA INPUT'!AE3790</f>
        <v>0</v>
      </c>
      <c r="M3787" s="99">
        <f>'DATA INPUT'!Q3790</f>
        <v>-5.7275407893968965E-3</v>
      </c>
      <c r="N3787" s="20">
        <f>'DATA INPUT'!W3790</f>
        <v>-9.0377669263902849</v>
      </c>
      <c r="O3787" s="20">
        <f>'DATA INPUT'!AB3790</f>
        <v>0</v>
      </c>
      <c r="P3787" s="81">
        <f>'DATA INPUT'!AG3790</f>
        <v>0</v>
      </c>
      <c r="R3787" s="7"/>
    </row>
    <row r="3788" spans="2:18">
      <c r="B3788" s="2">
        <v>3786</v>
      </c>
      <c r="C3788" s="2">
        <v>6</v>
      </c>
      <c r="D3788" s="2">
        <v>17</v>
      </c>
      <c r="E3788" s="120">
        <f>'DATA INPUT'!P3791</f>
        <v>2.4461729252194943E-3</v>
      </c>
      <c r="F3788" s="20">
        <f>'DATA INPUT'!V3791</f>
        <v>4.2187262391144937</v>
      </c>
      <c r="G3788" s="20">
        <f>'DATA INPUT'!AA3791</f>
        <v>3.1359921603782626</v>
      </c>
      <c r="H3788" s="20">
        <f>'DATA INPUT'!AF3791</f>
        <v>0</v>
      </c>
      <c r="I3788" s="120">
        <f>'DATA INPUT'!O3791</f>
        <v>3.6120146439438203E-3</v>
      </c>
      <c r="J3788" s="20">
        <f>'DATA INPUT'!U3791</f>
        <v>6.229363753220464</v>
      </c>
      <c r="K3788" s="20">
        <f>'DATA INPUT'!AE3791</f>
        <v>0</v>
      </c>
      <c r="L3788" s="81">
        <f>'DATA INPUT'!AE3791</f>
        <v>0</v>
      </c>
      <c r="M3788" s="99">
        <f>'DATA INPUT'!Q3791</f>
        <v>-1.1658417187243261E-3</v>
      </c>
      <c r="N3788" s="20">
        <f>'DATA INPUT'!W3791</f>
        <v>-2.0106375141059702</v>
      </c>
      <c r="O3788" s="20">
        <f>'DATA INPUT'!AB3791</f>
        <v>-1.4946083543269317</v>
      </c>
      <c r="P3788" s="81">
        <f>'DATA INPUT'!AG3791</f>
        <v>0</v>
      </c>
      <c r="R3788" s="7"/>
    </row>
    <row r="3789" spans="2:18">
      <c r="B3789" s="2">
        <v>3787</v>
      </c>
      <c r="C3789" s="2">
        <v>6</v>
      </c>
      <c r="D3789" s="2">
        <v>18</v>
      </c>
      <c r="E3789" s="120">
        <f>'DATA INPUT'!P3792</f>
        <v>1.4921789774310437E-3</v>
      </c>
      <c r="F3789" s="20">
        <f>'DATA INPUT'!V3792</f>
        <v>5.8898743007145873</v>
      </c>
      <c r="G3789" s="20">
        <f>'DATA INPUT'!AA3792</f>
        <v>1.968419994419218</v>
      </c>
      <c r="H3789" s="20">
        <f>'DATA INPUT'!AF3792</f>
        <v>0.14437109588493247</v>
      </c>
      <c r="I3789" s="120">
        <f>'DATA INPUT'!O3792</f>
        <v>1.5996064851751201E-3</v>
      </c>
      <c r="J3789" s="20">
        <f>'DATA INPUT'!U3792</f>
        <v>6.3139082313768302</v>
      </c>
      <c r="K3789" s="20">
        <f>'DATA INPUT'!AE3792</f>
        <v>0.15476490738863063</v>
      </c>
      <c r="L3789" s="81">
        <f>'DATA INPUT'!AE3792</f>
        <v>0.15476490738863063</v>
      </c>
      <c r="M3789" s="99">
        <f>'DATA INPUT'!Q3792</f>
        <v>-1.0742750774407628E-4</v>
      </c>
      <c r="N3789" s="20">
        <f>'DATA INPUT'!W3792</f>
        <v>-0.42403393066224293</v>
      </c>
      <c r="O3789" s="20">
        <f>'DATA INPUT'!AB3792</f>
        <v>-0.14171386770112626</v>
      </c>
      <c r="P3789" s="81">
        <f>'DATA INPUT'!AG3792</f>
        <v>-1.0393811503698169E-2</v>
      </c>
      <c r="R3789" s="7"/>
    </row>
    <row r="3790" spans="2:18">
      <c r="B3790" s="2">
        <v>3788</v>
      </c>
      <c r="C3790" s="2">
        <v>6</v>
      </c>
      <c r="D3790" s="2">
        <v>19</v>
      </c>
      <c r="E3790" s="120">
        <f>'DATA INPUT'!P3793</f>
        <v>1.0735542300231277E-3</v>
      </c>
      <c r="F3790" s="20">
        <f>'DATA INPUT'!V3793</f>
        <v>4.2094026190319704</v>
      </c>
      <c r="G3790" s="20">
        <f>'DATA INPUT'!AA3793</f>
        <v>1.4114842421303251</v>
      </c>
      <c r="H3790" s="20">
        <f>'DATA INPUT'!AF3793</f>
        <v>0.10084115084844295</v>
      </c>
      <c r="I3790" s="120">
        <f>'DATA INPUT'!O3793</f>
        <v>0</v>
      </c>
      <c r="J3790" s="20">
        <f>'DATA INPUT'!U3793</f>
        <v>0</v>
      </c>
      <c r="K3790" s="20">
        <f>'DATA INPUT'!AE3793</f>
        <v>0</v>
      </c>
      <c r="L3790" s="81">
        <f>'DATA INPUT'!AE3793</f>
        <v>0</v>
      </c>
      <c r="M3790" s="99">
        <f>'DATA INPUT'!Q3793</f>
        <v>1.0735542300231277E-3</v>
      </c>
      <c r="N3790" s="20">
        <f>'DATA INPUT'!W3793</f>
        <v>4.2094026190319704</v>
      </c>
      <c r="O3790" s="20">
        <f>'DATA INPUT'!AB3793</f>
        <v>1.4114842421303251</v>
      </c>
      <c r="P3790" s="81">
        <f>'DATA INPUT'!AG3793</f>
        <v>0.10084115084844295</v>
      </c>
      <c r="R3790" s="7"/>
    </row>
    <row r="3791" spans="2:18">
      <c r="B3791" s="2">
        <v>3789</v>
      </c>
      <c r="C3791" s="2">
        <v>6</v>
      </c>
      <c r="D3791" s="2">
        <v>20</v>
      </c>
      <c r="E3791" s="120">
        <f>'DATA INPUT'!P3794</f>
        <v>1.2347085187664232E-3</v>
      </c>
      <c r="F3791" s="20">
        <f>'DATA INPUT'!V3794</f>
        <v>4.5567387293453931</v>
      </c>
      <c r="G3791" s="20">
        <f>'DATA INPUT'!AA3794</f>
        <v>1.5848830541949017</v>
      </c>
      <c r="H3791" s="20">
        <f>'DATA INPUT'!AF3794</f>
        <v>0.1148676654518794</v>
      </c>
      <c r="I3791" s="120">
        <f>'DATA INPUT'!O3794</f>
        <v>0</v>
      </c>
      <c r="J3791" s="20">
        <f>'DATA INPUT'!U3794</f>
        <v>0</v>
      </c>
      <c r="K3791" s="20">
        <f>'DATA INPUT'!AE3794</f>
        <v>0</v>
      </c>
      <c r="L3791" s="81">
        <f>'DATA INPUT'!AE3794</f>
        <v>0</v>
      </c>
      <c r="M3791" s="99">
        <f>'DATA INPUT'!Q3794</f>
        <v>1.2347085187664232E-3</v>
      </c>
      <c r="N3791" s="20">
        <f>'DATA INPUT'!W3794</f>
        <v>4.5567387293453931</v>
      </c>
      <c r="O3791" s="20">
        <f>'DATA INPUT'!AB3794</f>
        <v>1.5848830541949017</v>
      </c>
      <c r="P3791" s="81">
        <f>'DATA INPUT'!AG3794</f>
        <v>0.1148676654518794</v>
      </c>
      <c r="R3791" s="7"/>
    </row>
    <row r="3792" spans="2:18">
      <c r="B3792" s="2">
        <v>3790</v>
      </c>
      <c r="C3792" s="2">
        <v>6</v>
      </c>
      <c r="D3792" s="2">
        <v>21</v>
      </c>
      <c r="E3792" s="120">
        <f>'DATA INPUT'!P3795</f>
        <v>1.165756796269389E-3</v>
      </c>
      <c r="F3792" s="20">
        <f>'DATA INPUT'!V3795</f>
        <v>3.0420314988940627</v>
      </c>
      <c r="G3792" s="20">
        <f>'DATA INPUT'!AA3795</f>
        <v>1.4549964375425546</v>
      </c>
      <c r="H3792" s="20">
        <f>'DATA INPUT'!AF3795</f>
        <v>8.6658616258844315E-2</v>
      </c>
      <c r="I3792" s="120">
        <f>'DATA INPUT'!O3795</f>
        <v>0</v>
      </c>
      <c r="J3792" s="20">
        <f>'DATA INPUT'!U3795</f>
        <v>0</v>
      </c>
      <c r="K3792" s="20">
        <f>'DATA INPUT'!AE3795</f>
        <v>0</v>
      </c>
      <c r="L3792" s="81">
        <f>'DATA INPUT'!AE3795</f>
        <v>0</v>
      </c>
      <c r="M3792" s="99">
        <f>'DATA INPUT'!Q3795</f>
        <v>1.165756796269389E-3</v>
      </c>
      <c r="N3792" s="20">
        <f>'DATA INPUT'!W3795</f>
        <v>3.0420314988940627</v>
      </c>
      <c r="O3792" s="20">
        <f>'DATA INPUT'!AB3795</f>
        <v>1.4549964375425546</v>
      </c>
      <c r="P3792" s="81">
        <f>'DATA INPUT'!AG3795</f>
        <v>8.6658616258844315E-2</v>
      </c>
      <c r="R3792" s="7"/>
    </row>
    <row r="3793" spans="2:18">
      <c r="B3793" s="2">
        <v>3791</v>
      </c>
      <c r="C3793" s="2">
        <v>6</v>
      </c>
      <c r="D3793" s="2">
        <v>22</v>
      </c>
      <c r="E3793" s="120">
        <f>'DATA INPUT'!P3796</f>
        <v>9.3525804056352466E-4</v>
      </c>
      <c r="F3793" s="20">
        <f>'DATA INPUT'!V3796</f>
        <v>1.5592232760912497</v>
      </c>
      <c r="G3793" s="20">
        <f>'DATA INPUT'!AA3796</f>
        <v>1.16512374801373</v>
      </c>
      <c r="H3793" s="20">
        <f>'DATA INPUT'!AF3796</f>
        <v>5.6235417117226995E-2</v>
      </c>
      <c r="I3793" s="120">
        <f>'DATA INPUT'!O3796</f>
        <v>0</v>
      </c>
      <c r="J3793" s="20">
        <f>'DATA INPUT'!U3796</f>
        <v>0</v>
      </c>
      <c r="K3793" s="20">
        <f>'DATA INPUT'!AE3796</f>
        <v>0</v>
      </c>
      <c r="L3793" s="81">
        <f>'DATA INPUT'!AE3796</f>
        <v>0</v>
      </c>
      <c r="M3793" s="99">
        <f>'DATA INPUT'!Q3796</f>
        <v>9.3525804056352466E-4</v>
      </c>
      <c r="N3793" s="20">
        <f>'DATA INPUT'!W3796</f>
        <v>1.5592232760912497</v>
      </c>
      <c r="O3793" s="20">
        <f>'DATA INPUT'!AB3796</f>
        <v>1.16512374801373</v>
      </c>
      <c r="P3793" s="81">
        <f>'DATA INPUT'!AG3796</f>
        <v>5.6235417117226995E-2</v>
      </c>
      <c r="R3793" s="7"/>
    </row>
    <row r="3794" spans="2:18">
      <c r="B3794" s="2">
        <v>3792</v>
      </c>
      <c r="C3794" s="2">
        <v>6</v>
      </c>
      <c r="D3794" s="2">
        <v>23</v>
      </c>
      <c r="E3794" s="120">
        <f>'DATA INPUT'!P3797</f>
        <v>7.9039452299317896E-4</v>
      </c>
      <c r="F3794" s="20">
        <f>'DATA INPUT'!V3797</f>
        <v>1.2801939823572706</v>
      </c>
      <c r="G3794" s="20">
        <f>'DATA INPUT'!AA3797</f>
        <v>0.98381205182856901</v>
      </c>
      <c r="H3794" s="20">
        <f>'DATA INPUT'!AF3797</f>
        <v>4.2834894912290679E-2</v>
      </c>
      <c r="I3794" s="120">
        <f>'DATA INPUT'!O3797</f>
        <v>0</v>
      </c>
      <c r="J3794" s="20">
        <f>'DATA INPUT'!U3797</f>
        <v>0</v>
      </c>
      <c r="K3794" s="20">
        <f>'DATA INPUT'!AE3797</f>
        <v>0</v>
      </c>
      <c r="L3794" s="81">
        <f>'DATA INPUT'!AE3797</f>
        <v>0</v>
      </c>
      <c r="M3794" s="99">
        <f>'DATA INPUT'!Q3797</f>
        <v>7.9039452299317896E-4</v>
      </c>
      <c r="N3794" s="20">
        <f>'DATA INPUT'!W3797</f>
        <v>1.2801939823572706</v>
      </c>
      <c r="O3794" s="20">
        <f>'DATA INPUT'!AB3797</f>
        <v>0.98381205182856901</v>
      </c>
      <c r="P3794" s="81">
        <f>'DATA INPUT'!AG3797</f>
        <v>4.2834894912290679E-2</v>
      </c>
      <c r="R3794" s="7"/>
    </row>
    <row r="3795" spans="2:18">
      <c r="B3795" s="2">
        <v>3793</v>
      </c>
      <c r="C3795" s="2">
        <v>6</v>
      </c>
      <c r="D3795" s="2">
        <v>0</v>
      </c>
      <c r="E3795" s="120">
        <f>'DATA INPUT'!P3798</f>
        <v>7.0948011047234564E-4</v>
      </c>
      <c r="F3795" s="20">
        <f>'DATA INPUT'!V3798</f>
        <v>1.1262741067628559</v>
      </c>
      <c r="G3795" s="20">
        <f>'DATA INPUT'!AA3798</f>
        <v>0.82676041404911804</v>
      </c>
      <c r="H3795" s="20">
        <f>'DATA INPUT'!AF3798</f>
        <v>0</v>
      </c>
      <c r="I3795" s="120">
        <f>'DATA INPUT'!O3798</f>
        <v>0</v>
      </c>
      <c r="J3795" s="20">
        <f>'DATA INPUT'!U3798</f>
        <v>0</v>
      </c>
      <c r="K3795" s="20">
        <f>'DATA INPUT'!AE3798</f>
        <v>0</v>
      </c>
      <c r="L3795" s="81">
        <f>'DATA INPUT'!AE3798</f>
        <v>0</v>
      </c>
      <c r="M3795" s="99">
        <f>'DATA INPUT'!Q3798</f>
        <v>7.0948011047234564E-4</v>
      </c>
      <c r="N3795" s="20">
        <f>'DATA INPUT'!W3798</f>
        <v>1.1262741067628559</v>
      </c>
      <c r="O3795" s="20">
        <f>'DATA INPUT'!AB3798</f>
        <v>0.82676041404911804</v>
      </c>
      <c r="P3795" s="81">
        <f>'DATA INPUT'!AG3798</f>
        <v>0</v>
      </c>
      <c r="R3795" s="7"/>
    </row>
    <row r="3796" spans="2:18">
      <c r="B3796" s="2">
        <v>3794</v>
      </c>
      <c r="C3796" s="2">
        <v>6</v>
      </c>
      <c r="D3796" s="2">
        <v>1</v>
      </c>
      <c r="E3796" s="120">
        <f>'DATA INPUT'!P3799</f>
        <v>7.0335287899674103E-4</v>
      </c>
      <c r="F3796" s="20">
        <f>'DATA INPUT'!V3799</f>
        <v>1.0829965551097642</v>
      </c>
      <c r="G3796" s="20">
        <f>'DATA INPUT'!AA3799</f>
        <v>0.81814859202254842</v>
      </c>
      <c r="H3796" s="20">
        <f>'DATA INPUT'!AF3799</f>
        <v>0</v>
      </c>
      <c r="I3796" s="120">
        <f>'DATA INPUT'!O3799</f>
        <v>0</v>
      </c>
      <c r="J3796" s="20">
        <f>'DATA INPUT'!U3799</f>
        <v>0</v>
      </c>
      <c r="K3796" s="20">
        <f>'DATA INPUT'!AE3799</f>
        <v>0</v>
      </c>
      <c r="L3796" s="81">
        <f>'DATA INPUT'!AE3799</f>
        <v>0</v>
      </c>
      <c r="M3796" s="99">
        <f>'DATA INPUT'!Q3799</f>
        <v>7.0335287899674103E-4</v>
      </c>
      <c r="N3796" s="20">
        <f>'DATA INPUT'!W3799</f>
        <v>1.0829965551097642</v>
      </c>
      <c r="O3796" s="20">
        <f>'DATA INPUT'!AB3799</f>
        <v>0.81814859202254842</v>
      </c>
      <c r="P3796" s="81">
        <f>'DATA INPUT'!AG3799</f>
        <v>0</v>
      </c>
      <c r="R3796" s="7"/>
    </row>
    <row r="3797" spans="2:18">
      <c r="B3797" s="2">
        <v>3795</v>
      </c>
      <c r="C3797" s="2">
        <v>6</v>
      </c>
      <c r="D3797" s="2">
        <v>2</v>
      </c>
      <c r="E3797" s="120">
        <f>'DATA INPUT'!P3800</f>
        <v>5.3973093870906001E-4</v>
      </c>
      <c r="F3797" s="20">
        <f>'DATA INPUT'!V3800</f>
        <v>0.83166835429627572</v>
      </c>
      <c r="G3797" s="20">
        <f>'DATA INPUT'!AA3800</f>
        <v>0.62817865474207801</v>
      </c>
      <c r="H3797" s="20">
        <f>'DATA INPUT'!AF3800</f>
        <v>0</v>
      </c>
      <c r="I3797" s="120">
        <f>'DATA INPUT'!O3800</f>
        <v>0</v>
      </c>
      <c r="J3797" s="20">
        <f>'DATA INPUT'!U3800</f>
        <v>0</v>
      </c>
      <c r="K3797" s="20">
        <f>'DATA INPUT'!AE3800</f>
        <v>0</v>
      </c>
      <c r="L3797" s="81">
        <f>'DATA INPUT'!AE3800</f>
        <v>0</v>
      </c>
      <c r="M3797" s="99">
        <f>'DATA INPUT'!Q3800</f>
        <v>5.3973093870906001E-4</v>
      </c>
      <c r="N3797" s="20">
        <f>'DATA INPUT'!W3800</f>
        <v>0.83166835429627572</v>
      </c>
      <c r="O3797" s="20">
        <f>'DATA INPUT'!AB3800</f>
        <v>0.62817865474207801</v>
      </c>
      <c r="P3797" s="81">
        <f>'DATA INPUT'!AG3800</f>
        <v>0</v>
      </c>
      <c r="R3797" s="7"/>
    </row>
    <row r="3798" spans="2:18">
      <c r="B3798" s="2">
        <v>3796</v>
      </c>
      <c r="C3798" s="2">
        <v>6</v>
      </c>
      <c r="D3798" s="2">
        <v>3</v>
      </c>
      <c r="E3798" s="120">
        <f>'DATA INPUT'!P3801</f>
        <v>5.2714152879344996E-4</v>
      </c>
      <c r="F3798" s="20">
        <f>'DATA INPUT'!V3801</f>
        <v>0.80600094539241895</v>
      </c>
      <c r="G3798" s="20">
        <f>'DATA INPUT'!AA3801</f>
        <v>0.60983756472022532</v>
      </c>
      <c r="H3798" s="20">
        <f>'DATA INPUT'!AF3801</f>
        <v>0</v>
      </c>
      <c r="I3798" s="120">
        <f>'DATA INPUT'!O3801</f>
        <v>0</v>
      </c>
      <c r="J3798" s="20">
        <f>'DATA INPUT'!U3801</f>
        <v>0</v>
      </c>
      <c r="K3798" s="20">
        <f>'DATA INPUT'!AE3801</f>
        <v>0</v>
      </c>
      <c r="L3798" s="81">
        <f>'DATA INPUT'!AE3801</f>
        <v>0</v>
      </c>
      <c r="M3798" s="99">
        <f>'DATA INPUT'!Q3801</f>
        <v>5.2714152879344996E-4</v>
      </c>
      <c r="N3798" s="20">
        <f>'DATA INPUT'!W3801</f>
        <v>0.80600094539241895</v>
      </c>
      <c r="O3798" s="20">
        <f>'DATA INPUT'!AB3801</f>
        <v>0.60983756472022532</v>
      </c>
      <c r="P3798" s="81">
        <f>'DATA INPUT'!AG3801</f>
        <v>0</v>
      </c>
      <c r="R3798" s="7"/>
    </row>
    <row r="3799" spans="2:18">
      <c r="B3799" s="2">
        <v>3797</v>
      </c>
      <c r="C3799" s="2">
        <v>6</v>
      </c>
      <c r="D3799" s="2">
        <v>4</v>
      </c>
      <c r="E3799" s="120">
        <f>'DATA INPUT'!P3802</f>
        <v>5.9921454847018077E-4</v>
      </c>
      <c r="F3799" s="20">
        <f>'DATA INPUT'!V3802</f>
        <v>0.92200385334380863</v>
      </c>
      <c r="G3799" s="20">
        <f>'DATA INPUT'!AA3802</f>
        <v>0.69688948690536068</v>
      </c>
      <c r="H3799" s="20">
        <f>'DATA INPUT'!AF3802</f>
        <v>0</v>
      </c>
      <c r="I3799" s="120">
        <f>'DATA INPUT'!O3802</f>
        <v>0</v>
      </c>
      <c r="J3799" s="20">
        <f>'DATA INPUT'!U3802</f>
        <v>0</v>
      </c>
      <c r="K3799" s="20">
        <f>'DATA INPUT'!AE3802</f>
        <v>0</v>
      </c>
      <c r="L3799" s="81">
        <f>'DATA INPUT'!AE3802</f>
        <v>0</v>
      </c>
      <c r="M3799" s="99">
        <f>'DATA INPUT'!Q3802</f>
        <v>5.9921454847018077E-4</v>
      </c>
      <c r="N3799" s="20">
        <f>'DATA INPUT'!W3802</f>
        <v>0.92200385334380863</v>
      </c>
      <c r="O3799" s="20">
        <f>'DATA INPUT'!AB3802</f>
        <v>0.69688948690536068</v>
      </c>
      <c r="P3799" s="81">
        <f>'DATA INPUT'!AG3802</f>
        <v>0</v>
      </c>
      <c r="R3799" s="7"/>
    </row>
    <row r="3800" spans="2:18">
      <c r="B3800" s="2">
        <v>3798</v>
      </c>
      <c r="C3800" s="2">
        <v>6</v>
      </c>
      <c r="D3800" s="2">
        <v>5</v>
      </c>
      <c r="E3800" s="120">
        <f>'DATA INPUT'!P3803</f>
        <v>6.7785536049461115E-4</v>
      </c>
      <c r="F3800" s="20">
        <f>'DATA INPUT'!V3803</f>
        <v>1.0434544053828756</v>
      </c>
      <c r="G3800" s="20">
        <f>'DATA INPUT'!AA3803</f>
        <v>0.75881555828818514</v>
      </c>
      <c r="H3800" s="20">
        <f>'DATA INPUT'!AF3803</f>
        <v>0</v>
      </c>
      <c r="I3800" s="120">
        <f>'DATA INPUT'!O3803</f>
        <v>2.2704092047646864E-4</v>
      </c>
      <c r="J3800" s="20">
        <f>'DATA INPUT'!U3803</f>
        <v>0.34949468939876838</v>
      </c>
      <c r="K3800" s="20">
        <f>'DATA INPUT'!AE3803</f>
        <v>0</v>
      </c>
      <c r="L3800" s="81">
        <f>'DATA INPUT'!AE3803</f>
        <v>0</v>
      </c>
      <c r="M3800" s="99">
        <f>'DATA INPUT'!Q3803</f>
        <v>4.5081444001814254E-4</v>
      </c>
      <c r="N3800" s="20">
        <f>'DATA INPUT'!W3803</f>
        <v>0.69395971598410722</v>
      </c>
      <c r="O3800" s="20">
        <f>'DATA INPUT'!AB3803</f>
        <v>0.50465782366481982</v>
      </c>
      <c r="P3800" s="81">
        <f>'DATA INPUT'!AG3803</f>
        <v>0</v>
      </c>
      <c r="R3800" s="7"/>
    </row>
    <row r="3801" spans="2:18">
      <c r="B3801" s="2">
        <v>3799</v>
      </c>
      <c r="C3801" s="2">
        <v>6</v>
      </c>
      <c r="D3801" s="2">
        <v>6</v>
      </c>
      <c r="E3801" s="120">
        <f>'DATA INPUT'!P3804</f>
        <v>1.8834529724048971E-3</v>
      </c>
      <c r="F3801" s="20">
        <f>'DATA INPUT'!V3804</f>
        <v>2.3612887707136188</v>
      </c>
      <c r="G3801" s="20">
        <f>'DATA INPUT'!AA3804</f>
        <v>0</v>
      </c>
      <c r="H3801" s="20">
        <f>'DATA INPUT'!AF3804</f>
        <v>0</v>
      </c>
      <c r="I3801" s="120">
        <f>'DATA INPUT'!O3804</f>
        <v>2.5387302926005136E-3</v>
      </c>
      <c r="J3801" s="20">
        <f>'DATA INPUT'!U3804</f>
        <v>3.1828112618781015</v>
      </c>
      <c r="K3801" s="20">
        <f>'DATA INPUT'!AE3804</f>
        <v>0</v>
      </c>
      <c r="L3801" s="81">
        <f>'DATA INPUT'!AE3804</f>
        <v>0</v>
      </c>
      <c r="M3801" s="99">
        <f>'DATA INPUT'!Q3804</f>
        <v>-6.5527732019561634E-4</v>
      </c>
      <c r="N3801" s="20">
        <f>'DATA INPUT'!W3804</f>
        <v>-0.82152249116448273</v>
      </c>
      <c r="O3801" s="20">
        <f>'DATA INPUT'!AB3804</f>
        <v>0</v>
      </c>
      <c r="P3801" s="81">
        <f>'DATA INPUT'!AG3804</f>
        <v>0</v>
      </c>
      <c r="R3801" s="7"/>
    </row>
    <row r="3802" spans="2:18">
      <c r="B3802" s="2">
        <v>3800</v>
      </c>
      <c r="C3802" s="2">
        <v>6</v>
      </c>
      <c r="D3802" s="2">
        <v>7</v>
      </c>
      <c r="E3802" s="120">
        <f>'DATA INPUT'!P3805</f>
        <v>2.0519932711324227E-3</v>
      </c>
      <c r="F3802" s="20">
        <f>'DATA INPUT'!V3805</f>
        <v>0.7492874662603759</v>
      </c>
      <c r="G3802" s="20">
        <f>'DATA INPUT'!AA3805</f>
        <v>0</v>
      </c>
      <c r="H3802" s="20">
        <f>'DATA INPUT'!AF3805</f>
        <v>0</v>
      </c>
      <c r="I3802" s="120">
        <f>'DATA INPUT'!O3805</f>
        <v>6.0785046436654579E-3</v>
      </c>
      <c r="J3802" s="20">
        <f>'DATA INPUT'!U3805</f>
        <v>2.2195722603858861</v>
      </c>
      <c r="K3802" s="20">
        <f>'DATA INPUT'!AE3805</f>
        <v>0</v>
      </c>
      <c r="L3802" s="81">
        <f>'DATA INPUT'!AE3805</f>
        <v>0</v>
      </c>
      <c r="M3802" s="99">
        <f>'DATA INPUT'!Q3805</f>
        <v>-4.0265113725330356E-3</v>
      </c>
      <c r="N3802" s="20">
        <f>'DATA INPUT'!W3805</f>
        <v>-1.4702847941255102</v>
      </c>
      <c r="O3802" s="20">
        <f>'DATA INPUT'!AB3805</f>
        <v>0</v>
      </c>
      <c r="P3802" s="81">
        <f>'DATA INPUT'!AG3805</f>
        <v>0</v>
      </c>
      <c r="R3802" s="7"/>
    </row>
    <row r="3803" spans="2:18">
      <c r="B3803" s="2">
        <v>3801</v>
      </c>
      <c r="C3803" s="2">
        <v>6</v>
      </c>
      <c r="D3803" s="2">
        <v>8</v>
      </c>
      <c r="E3803" s="120">
        <f>'DATA INPUT'!P3806</f>
        <v>1.8044291648910266E-3</v>
      </c>
      <c r="F3803" s="20">
        <f>'DATA INPUT'!V3806</f>
        <v>7.2400768496272597E-2</v>
      </c>
      <c r="G3803" s="20">
        <f>'DATA INPUT'!AA3806</f>
        <v>0</v>
      </c>
      <c r="H3803" s="20">
        <f>'DATA INPUT'!AF3806</f>
        <v>0</v>
      </c>
      <c r="I3803" s="120">
        <f>'DATA INPUT'!O3806</f>
        <v>9.2364374466563405E-3</v>
      </c>
      <c r="J3803" s="20">
        <f>'DATA INPUT'!U3806</f>
        <v>0.37060206203553281</v>
      </c>
      <c r="K3803" s="20">
        <f>'DATA INPUT'!AE3806</f>
        <v>0</v>
      </c>
      <c r="L3803" s="81">
        <f>'DATA INPUT'!AE3806</f>
        <v>0</v>
      </c>
      <c r="M3803" s="99">
        <f>'DATA INPUT'!Q3806</f>
        <v>-7.4320082817653137E-3</v>
      </c>
      <c r="N3803" s="20">
        <f>'DATA INPUT'!W3806</f>
        <v>-0.29820129353926023</v>
      </c>
      <c r="O3803" s="20">
        <f>'DATA INPUT'!AB3806</f>
        <v>0</v>
      </c>
      <c r="P3803" s="81">
        <f>'DATA INPUT'!AG3806</f>
        <v>0</v>
      </c>
      <c r="R3803" s="7"/>
    </row>
    <row r="3804" spans="2:18">
      <c r="B3804" s="2">
        <v>3802</v>
      </c>
      <c r="C3804" s="2">
        <v>6</v>
      </c>
      <c r="D3804" s="2">
        <v>9</v>
      </c>
      <c r="E3804" s="120">
        <f>'DATA INPUT'!P3807</f>
        <v>1.0329509051805279E-3</v>
      </c>
      <c r="F3804" s="20">
        <f>'DATA INPUT'!V3807</f>
        <v>4.3094185853933133E-2</v>
      </c>
      <c r="G3804" s="20">
        <f>'DATA INPUT'!AA3807</f>
        <v>0</v>
      </c>
      <c r="H3804" s="20">
        <f>'DATA INPUT'!AF3807</f>
        <v>0</v>
      </c>
      <c r="I3804" s="120">
        <f>'DATA INPUT'!O3807</f>
        <v>1.2363410124127705E-2</v>
      </c>
      <c r="J3804" s="20">
        <f>'DATA INPUT'!U3807</f>
        <v>0.51579517574888267</v>
      </c>
      <c r="K3804" s="20">
        <f>'DATA INPUT'!AE3807</f>
        <v>0</v>
      </c>
      <c r="L3804" s="81">
        <f>'DATA INPUT'!AE3807</f>
        <v>0</v>
      </c>
      <c r="M3804" s="99">
        <f>'DATA INPUT'!Q3807</f>
        <v>-1.1330459218947177E-2</v>
      </c>
      <c r="N3804" s="20">
        <f>'DATA INPUT'!W3807</f>
        <v>-0.47270098989494952</v>
      </c>
      <c r="O3804" s="20">
        <f>'DATA INPUT'!AB3807</f>
        <v>0</v>
      </c>
      <c r="P3804" s="81">
        <f>'DATA INPUT'!AG3807</f>
        <v>0</v>
      </c>
      <c r="R3804" s="7"/>
    </row>
    <row r="3805" spans="2:18">
      <c r="B3805" s="2">
        <v>3803</v>
      </c>
      <c r="C3805" s="2">
        <v>6</v>
      </c>
      <c r="D3805" s="2">
        <v>10</v>
      </c>
      <c r="E3805" s="120">
        <f>'DATA INPUT'!P3808</f>
        <v>1.2017256435712868E-3</v>
      </c>
      <c r="F3805" s="20">
        <f>'DATA INPUT'!V3808</f>
        <v>4.7483995044705067E-2</v>
      </c>
      <c r="G3805" s="20">
        <f>'DATA INPUT'!AA3808</f>
        <v>0</v>
      </c>
      <c r="H3805" s="20">
        <f>'DATA INPUT'!AF3808</f>
        <v>0</v>
      </c>
      <c r="I3805" s="120">
        <f>'DATA INPUT'!O3808</f>
        <v>1.4840220165689181E-2</v>
      </c>
      <c r="J3805" s="20">
        <f>'DATA INPUT'!U3808</f>
        <v>0.58638420889128318</v>
      </c>
      <c r="K3805" s="20">
        <f>'DATA INPUT'!AE3808</f>
        <v>0</v>
      </c>
      <c r="L3805" s="81">
        <f>'DATA INPUT'!AE3808</f>
        <v>0</v>
      </c>
      <c r="M3805" s="99">
        <f>'DATA INPUT'!Q3808</f>
        <v>-1.3638494522117893E-2</v>
      </c>
      <c r="N3805" s="20">
        <f>'DATA INPUT'!W3808</f>
        <v>-0.53890021384657816</v>
      </c>
      <c r="O3805" s="20">
        <f>'DATA INPUT'!AB3808</f>
        <v>0</v>
      </c>
      <c r="P3805" s="81">
        <f>'DATA INPUT'!AG3808</f>
        <v>0</v>
      </c>
      <c r="R3805" s="7"/>
    </row>
    <row r="3806" spans="2:18">
      <c r="B3806" s="2">
        <v>3804</v>
      </c>
      <c r="C3806" s="2">
        <v>6</v>
      </c>
      <c r="D3806" s="2">
        <v>11</v>
      </c>
      <c r="E3806" s="120">
        <f>'DATA INPUT'!P3809</f>
        <v>1.2130021913727921E-3</v>
      </c>
      <c r="F3806" s="20">
        <f>'DATA INPUT'!V3809</f>
        <v>5.5764592268021322E-2</v>
      </c>
      <c r="G3806" s="20">
        <f>'DATA INPUT'!AA3809</f>
        <v>0</v>
      </c>
      <c r="H3806" s="20">
        <f>'DATA INPUT'!AF3809</f>
        <v>0</v>
      </c>
      <c r="I3806" s="120">
        <f>'DATA INPUT'!O3809</f>
        <v>1.5975424768071525E-2</v>
      </c>
      <c r="J3806" s="20">
        <f>'DATA INPUT'!U3809</f>
        <v>0.73442822678806574</v>
      </c>
      <c r="K3806" s="20">
        <f>'DATA INPUT'!AE3809</f>
        <v>0</v>
      </c>
      <c r="L3806" s="81">
        <f>'DATA INPUT'!AE3809</f>
        <v>0</v>
      </c>
      <c r="M3806" s="99">
        <f>'DATA INPUT'!Q3809</f>
        <v>-1.4762422576698733E-2</v>
      </c>
      <c r="N3806" s="20">
        <f>'DATA INPUT'!W3809</f>
        <v>-0.67866363452004441</v>
      </c>
      <c r="O3806" s="20">
        <f>'DATA INPUT'!AB3809</f>
        <v>0</v>
      </c>
      <c r="P3806" s="81">
        <f>'DATA INPUT'!AG3809</f>
        <v>0</v>
      </c>
      <c r="R3806" s="7"/>
    </row>
    <row r="3807" spans="2:18">
      <c r="B3807" s="2">
        <v>3805</v>
      </c>
      <c r="C3807" s="2">
        <v>6</v>
      </c>
      <c r="D3807" s="2">
        <v>12</v>
      </c>
      <c r="E3807" s="120">
        <f>'DATA INPUT'!P3810</f>
        <v>1.1485447468554775E-3</v>
      </c>
      <c r="F3807" s="20">
        <f>'DATA INPUT'!V3810</f>
        <v>6.3135642979402232E-2</v>
      </c>
      <c r="G3807" s="20">
        <f>'DATA INPUT'!AA3810</f>
        <v>0</v>
      </c>
      <c r="H3807" s="20">
        <f>'DATA INPUT'!AF3810</f>
        <v>0</v>
      </c>
      <c r="I3807" s="120">
        <f>'DATA INPUT'!O3810</f>
        <v>1.6016704935430882E-2</v>
      </c>
      <c r="J3807" s="20">
        <f>'DATA INPUT'!U3810</f>
        <v>0.88044019815367047</v>
      </c>
      <c r="K3807" s="20">
        <f>'DATA INPUT'!AE3810</f>
        <v>0</v>
      </c>
      <c r="L3807" s="81">
        <f>'DATA INPUT'!AE3810</f>
        <v>0</v>
      </c>
      <c r="M3807" s="99">
        <f>'DATA INPUT'!Q3810</f>
        <v>-1.4868160188575405E-2</v>
      </c>
      <c r="N3807" s="20">
        <f>'DATA INPUT'!W3810</f>
        <v>-0.81730455517426825</v>
      </c>
      <c r="O3807" s="20">
        <f>'DATA INPUT'!AB3810</f>
        <v>0</v>
      </c>
      <c r="P3807" s="81">
        <f>'DATA INPUT'!AG3810</f>
        <v>0</v>
      </c>
      <c r="R3807" s="7"/>
    </row>
    <row r="3808" spans="2:18">
      <c r="B3808" s="2">
        <v>3806</v>
      </c>
      <c r="C3808" s="2">
        <v>6</v>
      </c>
      <c r="D3808" s="2">
        <v>13</v>
      </c>
      <c r="E3808" s="120">
        <f>'DATA INPUT'!P3811</f>
        <v>1.1856519031756866E-3</v>
      </c>
      <c r="F3808" s="20">
        <f>'DATA INPUT'!V3811</f>
        <v>7.760510312099024E-2</v>
      </c>
      <c r="G3808" s="20">
        <f>'DATA INPUT'!AA3811</f>
        <v>0</v>
      </c>
      <c r="H3808" s="20">
        <f>'DATA INPUT'!AF3811</f>
        <v>0</v>
      </c>
      <c r="I3808" s="120">
        <f>'DATA INPUT'!O3811</f>
        <v>1.527366192296244E-2</v>
      </c>
      <c r="J3808" s="20">
        <f>'DATA INPUT'!U3811</f>
        <v>0.99971509799112235</v>
      </c>
      <c r="K3808" s="20">
        <f>'DATA INPUT'!AE3811</f>
        <v>0</v>
      </c>
      <c r="L3808" s="81">
        <f>'DATA INPUT'!AE3811</f>
        <v>0</v>
      </c>
      <c r="M3808" s="99">
        <f>'DATA INPUT'!Q3811</f>
        <v>-1.4088010019786754E-2</v>
      </c>
      <c r="N3808" s="20">
        <f>'DATA INPUT'!W3811</f>
        <v>-0.92210999487013212</v>
      </c>
      <c r="O3808" s="20">
        <f>'DATA INPUT'!AB3811</f>
        <v>0</v>
      </c>
      <c r="P3808" s="81">
        <f>'DATA INPUT'!AG3811</f>
        <v>0</v>
      </c>
      <c r="R3808" s="7"/>
    </row>
    <row r="3809" spans="2:18">
      <c r="B3809" s="2">
        <v>3807</v>
      </c>
      <c r="C3809" s="2">
        <v>6</v>
      </c>
      <c r="D3809" s="2">
        <v>14</v>
      </c>
      <c r="E3809" s="120">
        <f>'DATA INPUT'!P3812</f>
        <v>1.1083513432458177E-3</v>
      </c>
      <c r="F3809" s="20">
        <f>'DATA INPUT'!V3812</f>
        <v>0.49757225899597024</v>
      </c>
      <c r="G3809" s="20">
        <f>'DATA INPUT'!AA3812</f>
        <v>0</v>
      </c>
      <c r="H3809" s="20">
        <f>'DATA INPUT'!AF3812</f>
        <v>0</v>
      </c>
      <c r="I3809" s="120">
        <f>'DATA INPUT'!O3812</f>
        <v>1.3189013471314862E-2</v>
      </c>
      <c r="J3809" s="20">
        <f>'DATA INPUT'!U3812</f>
        <v>5.9209448942716225</v>
      </c>
      <c r="K3809" s="20">
        <f>'DATA INPUT'!AE3812</f>
        <v>0</v>
      </c>
      <c r="L3809" s="81">
        <f>'DATA INPUT'!AE3812</f>
        <v>0</v>
      </c>
      <c r="M3809" s="99">
        <f>'DATA INPUT'!Q3812</f>
        <v>-1.2080662128069044E-2</v>
      </c>
      <c r="N3809" s="20">
        <f>'DATA INPUT'!W3812</f>
        <v>-5.4233726352756522</v>
      </c>
      <c r="O3809" s="20">
        <f>'DATA INPUT'!AB3812</f>
        <v>0</v>
      </c>
      <c r="P3809" s="81">
        <f>'DATA INPUT'!AG3812</f>
        <v>0</v>
      </c>
      <c r="R3809" s="7"/>
    </row>
    <row r="3810" spans="2:18">
      <c r="B3810" s="2">
        <v>3808</v>
      </c>
      <c r="C3810" s="2">
        <v>6</v>
      </c>
      <c r="D3810" s="2">
        <v>15</v>
      </c>
      <c r="E3810" s="120">
        <f>'DATA INPUT'!P3813</f>
        <v>1.1020154372580878E-3</v>
      </c>
      <c r="F3810" s="20">
        <f>'DATA INPUT'!V3813</f>
        <v>1.0828127040878337</v>
      </c>
      <c r="G3810" s="20">
        <f>'DATA INPUT'!AA3813</f>
        <v>0</v>
      </c>
      <c r="H3810" s="20">
        <f>'DATA INPUT'!AF3813</f>
        <v>0</v>
      </c>
      <c r="I3810" s="120">
        <f>'DATA INPUT'!O3813</f>
        <v>1.026844163064029E-2</v>
      </c>
      <c r="J3810" s="20">
        <f>'DATA INPUT'!U3813</f>
        <v>10.089512971348435</v>
      </c>
      <c r="K3810" s="20">
        <f>'DATA INPUT'!AE3813</f>
        <v>0</v>
      </c>
      <c r="L3810" s="81">
        <f>'DATA INPUT'!AE3813</f>
        <v>0</v>
      </c>
      <c r="M3810" s="99">
        <f>'DATA INPUT'!Q3813</f>
        <v>-9.1664261933822027E-3</v>
      </c>
      <c r="N3810" s="20">
        <f>'DATA INPUT'!W3813</f>
        <v>-9.0067002672606016</v>
      </c>
      <c r="O3810" s="20">
        <f>'DATA INPUT'!AB3813</f>
        <v>0</v>
      </c>
      <c r="P3810" s="81">
        <f>'DATA INPUT'!AG3813</f>
        <v>0</v>
      </c>
      <c r="R3810" s="7"/>
    </row>
    <row r="3811" spans="2:18">
      <c r="B3811" s="2">
        <v>3809</v>
      </c>
      <c r="C3811" s="2">
        <v>6</v>
      </c>
      <c r="D3811" s="2">
        <v>16</v>
      </c>
      <c r="E3811" s="120">
        <f>'DATA INPUT'!P3814</f>
        <v>1.1082543177218262E-3</v>
      </c>
      <c r="F3811" s="20">
        <f>'DATA INPUT'!V3814</f>
        <v>1.7996870584339821</v>
      </c>
      <c r="G3811" s="20">
        <f>'DATA INPUT'!AA3814</f>
        <v>0</v>
      </c>
      <c r="H3811" s="20">
        <f>'DATA INPUT'!AF3814</f>
        <v>0</v>
      </c>
      <c r="I3811" s="120">
        <f>'DATA INPUT'!O3814</f>
        <v>6.9763482837314926E-3</v>
      </c>
      <c r="J3811" s="20">
        <f>'DATA INPUT'!U3814</f>
        <v>11.328847107195372</v>
      </c>
      <c r="K3811" s="20">
        <f>'DATA INPUT'!AE3814</f>
        <v>0</v>
      </c>
      <c r="L3811" s="81">
        <f>'DATA INPUT'!AE3814</f>
        <v>0</v>
      </c>
      <c r="M3811" s="99">
        <f>'DATA INPUT'!Q3814</f>
        <v>-5.8680939660096677E-3</v>
      </c>
      <c r="N3811" s="20">
        <f>'DATA INPUT'!W3814</f>
        <v>-9.5291600487613906</v>
      </c>
      <c r="O3811" s="20">
        <f>'DATA INPUT'!AB3814</f>
        <v>0</v>
      </c>
      <c r="P3811" s="81">
        <f>'DATA INPUT'!AG3814</f>
        <v>0</v>
      </c>
      <c r="R3811" s="7"/>
    </row>
    <row r="3812" spans="2:18">
      <c r="B3812" s="2">
        <v>3810</v>
      </c>
      <c r="C3812" s="2">
        <v>6</v>
      </c>
      <c r="D3812" s="2">
        <v>17</v>
      </c>
      <c r="E3812" s="120">
        <f>'DATA INPUT'!P3815</f>
        <v>1.2634396797918189E-3</v>
      </c>
      <c r="F3812" s="20">
        <f>'DATA INPUT'!V3815</f>
        <v>2.4203882748077352</v>
      </c>
      <c r="G3812" s="20">
        <f>'DATA INPUT'!AA3815</f>
        <v>1.5086052489671939</v>
      </c>
      <c r="H3812" s="20">
        <f>'DATA INPUT'!AF3815</f>
        <v>0</v>
      </c>
      <c r="I3812" s="120">
        <f>'DATA INPUT'!O3815</f>
        <v>3.7255351041820543E-3</v>
      </c>
      <c r="J3812" s="20">
        <f>'DATA INPUT'!U3815</f>
        <v>7.1370573742251464</v>
      </c>
      <c r="K3812" s="20">
        <f>'DATA INPUT'!AE3815</f>
        <v>0</v>
      </c>
      <c r="L3812" s="81">
        <f>'DATA INPUT'!AE3815</f>
        <v>0</v>
      </c>
      <c r="M3812" s="99">
        <f>'DATA INPUT'!Q3815</f>
        <v>-2.4620954243902353E-3</v>
      </c>
      <c r="N3812" s="20">
        <f>'DATA INPUT'!W3815</f>
        <v>-4.7166690994174107</v>
      </c>
      <c r="O3812" s="20">
        <f>'DATA INPUT'!AB3815</f>
        <v>-2.9398554914036286</v>
      </c>
      <c r="P3812" s="81">
        <f>'DATA INPUT'!AG3815</f>
        <v>0</v>
      </c>
      <c r="R3812" s="7"/>
    </row>
    <row r="3813" spans="2:18">
      <c r="B3813" s="2">
        <v>3811</v>
      </c>
      <c r="C3813" s="2">
        <v>6</v>
      </c>
      <c r="D3813" s="2">
        <v>18</v>
      </c>
      <c r="E3813" s="120">
        <f>'DATA INPUT'!P3816</f>
        <v>1.4773596052929789E-3</v>
      </c>
      <c r="F3813" s="20">
        <f>'DATA INPUT'!V3816</f>
        <v>4.1272892564728068</v>
      </c>
      <c r="G3813" s="20">
        <f>'DATA INPUT'!AA3816</f>
        <v>1.8673732631104134</v>
      </c>
      <c r="H3813" s="20">
        <f>'DATA INPUT'!AF3816</f>
        <v>0</v>
      </c>
      <c r="I3813" s="120">
        <f>'DATA INPUT'!O3816</f>
        <v>1.5583263178157625E-3</v>
      </c>
      <c r="J3813" s="20">
        <f>'DATA INPUT'!U3816</f>
        <v>4.3534853982448949</v>
      </c>
      <c r="K3813" s="20">
        <f>'DATA INPUT'!AE3816</f>
        <v>0</v>
      </c>
      <c r="L3813" s="81">
        <f>'DATA INPUT'!AE3816</f>
        <v>0</v>
      </c>
      <c r="M3813" s="99">
        <f>'DATA INPUT'!Q3816</f>
        <v>-8.0966712522783664E-5</v>
      </c>
      <c r="N3813" s="20">
        <f>'DATA INPUT'!W3816</f>
        <v>-0.22619614177208813</v>
      </c>
      <c r="O3813" s="20">
        <f>'DATA INPUT'!AB3816</f>
        <v>-0.10234141614898795</v>
      </c>
      <c r="P3813" s="81">
        <f>'DATA INPUT'!AG3816</f>
        <v>0</v>
      </c>
      <c r="R3813" s="7"/>
    </row>
    <row r="3814" spans="2:18">
      <c r="B3814" s="2">
        <v>3812</v>
      </c>
      <c r="C3814" s="2">
        <v>6</v>
      </c>
      <c r="D3814" s="2">
        <v>19</v>
      </c>
      <c r="E3814" s="120">
        <f>'DATA INPUT'!P3817</f>
        <v>1.9903305330956278E-3</v>
      </c>
      <c r="F3814" s="20">
        <f>'DATA INPUT'!V3817</f>
        <v>5.5431578867190519</v>
      </c>
      <c r="G3814" s="20">
        <f>'DATA INPUT'!AA3817</f>
        <v>2.480169871616893</v>
      </c>
      <c r="H3814" s="20">
        <f>'DATA INPUT'!AF3817</f>
        <v>0</v>
      </c>
      <c r="I3814" s="120">
        <f>'DATA INPUT'!O3817</f>
        <v>0</v>
      </c>
      <c r="J3814" s="20">
        <f>'DATA INPUT'!U3817</f>
        <v>0</v>
      </c>
      <c r="K3814" s="20">
        <f>'DATA INPUT'!AE3817</f>
        <v>0</v>
      </c>
      <c r="L3814" s="81">
        <f>'DATA INPUT'!AE3817</f>
        <v>0</v>
      </c>
      <c r="M3814" s="99">
        <f>'DATA INPUT'!Q3817</f>
        <v>1.9903305330956278E-3</v>
      </c>
      <c r="N3814" s="20">
        <f>'DATA INPUT'!W3817</f>
        <v>5.5431578867190519</v>
      </c>
      <c r="O3814" s="20">
        <f>'DATA INPUT'!AB3817</f>
        <v>2.480169871616893</v>
      </c>
      <c r="P3814" s="81">
        <f>'DATA INPUT'!AG3817</f>
        <v>0</v>
      </c>
      <c r="R3814" s="7"/>
    </row>
    <row r="3815" spans="2:18">
      <c r="B3815" s="2">
        <v>3813</v>
      </c>
      <c r="C3815" s="2">
        <v>6</v>
      </c>
      <c r="D3815" s="2">
        <v>20</v>
      </c>
      <c r="E3815" s="120">
        <f>'DATA INPUT'!P3818</f>
        <v>1.5909627988967545E-3</v>
      </c>
      <c r="F3815" s="20">
        <f>'DATA INPUT'!V3818</f>
        <v>4.2456185461229232</v>
      </c>
      <c r="G3815" s="20">
        <f>'DATA INPUT'!AA3818</f>
        <v>1.9206715996252532</v>
      </c>
      <c r="H3815" s="20">
        <f>'DATA INPUT'!AF3818</f>
        <v>0</v>
      </c>
      <c r="I3815" s="120">
        <f>'DATA INPUT'!O3818</f>
        <v>0</v>
      </c>
      <c r="J3815" s="20">
        <f>'DATA INPUT'!U3818</f>
        <v>0</v>
      </c>
      <c r="K3815" s="20">
        <f>'DATA INPUT'!AE3818</f>
        <v>0</v>
      </c>
      <c r="L3815" s="81">
        <f>'DATA INPUT'!AE3818</f>
        <v>0</v>
      </c>
      <c r="M3815" s="99">
        <f>'DATA INPUT'!Q3818</f>
        <v>1.5909627988967545E-3</v>
      </c>
      <c r="N3815" s="20">
        <f>'DATA INPUT'!W3818</f>
        <v>4.2456185461229232</v>
      </c>
      <c r="O3815" s="20">
        <f>'DATA INPUT'!AB3818</f>
        <v>1.9206715996252532</v>
      </c>
      <c r="P3815" s="81">
        <f>'DATA INPUT'!AG3818</f>
        <v>0</v>
      </c>
      <c r="R3815" s="7"/>
    </row>
    <row r="3816" spans="2:18">
      <c r="B3816" s="2">
        <v>3814</v>
      </c>
      <c r="C3816" s="2">
        <v>6</v>
      </c>
      <c r="D3816" s="2">
        <v>21</v>
      </c>
      <c r="E3816" s="120">
        <f>'DATA INPUT'!P3819</f>
        <v>1.2087305150139051E-3</v>
      </c>
      <c r="F3816" s="20">
        <f>'DATA INPUT'!V3819</f>
        <v>2.6112296831748911</v>
      </c>
      <c r="G3816" s="20">
        <f>'DATA INPUT'!AA3819</f>
        <v>1.4194718565262838</v>
      </c>
      <c r="H3816" s="20">
        <f>'DATA INPUT'!AF3819</f>
        <v>0</v>
      </c>
      <c r="I3816" s="120">
        <f>'DATA INPUT'!O3819</f>
        <v>0</v>
      </c>
      <c r="J3816" s="20">
        <f>'DATA INPUT'!U3819</f>
        <v>0</v>
      </c>
      <c r="K3816" s="20">
        <f>'DATA INPUT'!AE3819</f>
        <v>0</v>
      </c>
      <c r="L3816" s="81">
        <f>'DATA INPUT'!AE3819</f>
        <v>0</v>
      </c>
      <c r="M3816" s="99">
        <f>'DATA INPUT'!Q3819</f>
        <v>1.2087305150139051E-3</v>
      </c>
      <c r="N3816" s="20">
        <f>'DATA INPUT'!W3819</f>
        <v>2.6112296831748911</v>
      </c>
      <c r="O3816" s="20">
        <f>'DATA INPUT'!AB3819</f>
        <v>1.4194718565262838</v>
      </c>
      <c r="P3816" s="81">
        <f>'DATA INPUT'!AG3819</f>
        <v>0</v>
      </c>
      <c r="R3816" s="7"/>
    </row>
    <row r="3817" spans="2:18">
      <c r="B3817" s="2">
        <v>3815</v>
      </c>
      <c r="C3817" s="2">
        <v>6</v>
      </c>
      <c r="D3817" s="2">
        <v>22</v>
      </c>
      <c r="E3817" s="120">
        <f>'DATA INPUT'!P3820</f>
        <v>1.0726485037202218E-3</v>
      </c>
      <c r="F3817" s="20">
        <f>'DATA INPUT'!V3820</f>
        <v>1.7072176847160498</v>
      </c>
      <c r="G3817" s="20">
        <f>'DATA INPUT'!AA3820</f>
        <v>1.2454684823979565</v>
      </c>
      <c r="H3817" s="20">
        <f>'DATA INPUT'!AF3820</f>
        <v>0</v>
      </c>
      <c r="I3817" s="120">
        <f>'DATA INPUT'!O3820</f>
        <v>0</v>
      </c>
      <c r="J3817" s="20">
        <f>'DATA INPUT'!U3820</f>
        <v>0</v>
      </c>
      <c r="K3817" s="20">
        <f>'DATA INPUT'!AE3820</f>
        <v>0</v>
      </c>
      <c r="L3817" s="81">
        <f>'DATA INPUT'!AE3820</f>
        <v>0</v>
      </c>
      <c r="M3817" s="99">
        <f>'DATA INPUT'!Q3820</f>
        <v>1.0726485037202218E-3</v>
      </c>
      <c r="N3817" s="20">
        <f>'DATA INPUT'!W3820</f>
        <v>1.7072176847160498</v>
      </c>
      <c r="O3817" s="20">
        <f>'DATA INPUT'!AB3820</f>
        <v>1.2454684823979565</v>
      </c>
      <c r="P3817" s="81">
        <f>'DATA INPUT'!AG3820</f>
        <v>0</v>
      </c>
      <c r="R3817" s="7"/>
    </row>
    <row r="3818" spans="2:18">
      <c r="B3818" s="2">
        <v>3816</v>
      </c>
      <c r="C3818" s="2">
        <v>6</v>
      </c>
      <c r="D3818" s="2">
        <v>23</v>
      </c>
      <c r="E3818" s="120">
        <f>'DATA INPUT'!P3821</f>
        <v>7.0341903276309892E-4</v>
      </c>
      <c r="F3818" s="20">
        <f>'DATA INPUT'!V3821</f>
        <v>1.1190301580043145</v>
      </c>
      <c r="G3818" s="20">
        <f>'DATA INPUT'!AA3821</f>
        <v>0.81650313335769753</v>
      </c>
      <c r="H3818" s="20">
        <f>'DATA INPUT'!AF3821</f>
        <v>0</v>
      </c>
      <c r="I3818" s="120">
        <f>'DATA INPUT'!O3821</f>
        <v>0</v>
      </c>
      <c r="J3818" s="20">
        <f>'DATA INPUT'!U3821</f>
        <v>0</v>
      </c>
      <c r="K3818" s="20">
        <f>'DATA INPUT'!AE3821</f>
        <v>0</v>
      </c>
      <c r="L3818" s="81">
        <f>'DATA INPUT'!AE3821</f>
        <v>0</v>
      </c>
      <c r="M3818" s="99">
        <f>'DATA INPUT'!Q3821</f>
        <v>7.0341903276309892E-4</v>
      </c>
      <c r="N3818" s="20">
        <f>'DATA INPUT'!W3821</f>
        <v>1.1190301580043145</v>
      </c>
      <c r="O3818" s="20">
        <f>'DATA INPUT'!AB3821</f>
        <v>0.81650313335769753</v>
      </c>
      <c r="P3818" s="81">
        <f>'DATA INPUT'!AG3821</f>
        <v>0</v>
      </c>
      <c r="R3818" s="7"/>
    </row>
    <row r="3819" spans="2:18">
      <c r="B3819" s="2">
        <v>3817</v>
      </c>
      <c r="C3819" s="2">
        <v>6</v>
      </c>
      <c r="D3819" s="2">
        <v>0</v>
      </c>
      <c r="E3819" s="120">
        <f>'DATA INPUT'!P3822</f>
        <v>6.0296558308190818E-4</v>
      </c>
      <c r="F3819" s="20">
        <f>'DATA INPUT'!V3822</f>
        <v>0.95825697614330729</v>
      </c>
      <c r="G3819" s="20">
        <f>'DATA INPUT'!AA3822</f>
        <v>0.71887591681391705</v>
      </c>
      <c r="H3819" s="20">
        <f>'DATA INPUT'!AF3822</f>
        <v>0</v>
      </c>
      <c r="I3819" s="120">
        <f>'DATA INPUT'!O3822</f>
        <v>0</v>
      </c>
      <c r="J3819" s="20">
        <f>'DATA INPUT'!U3822</f>
        <v>0</v>
      </c>
      <c r="K3819" s="20">
        <f>'DATA INPUT'!AE3822</f>
        <v>0</v>
      </c>
      <c r="L3819" s="81">
        <f>'DATA INPUT'!AE3822</f>
        <v>0</v>
      </c>
      <c r="M3819" s="99">
        <f>'DATA INPUT'!Q3822</f>
        <v>6.0296558308190818E-4</v>
      </c>
      <c r="N3819" s="20">
        <f>'DATA INPUT'!W3822</f>
        <v>0.95825697614330729</v>
      </c>
      <c r="O3819" s="20">
        <f>'DATA INPUT'!AB3822</f>
        <v>0.71887591681391705</v>
      </c>
      <c r="P3819" s="81">
        <f>'DATA INPUT'!AG3822</f>
        <v>0</v>
      </c>
      <c r="R3819" s="7"/>
    </row>
    <row r="3820" spans="2:18">
      <c r="B3820" s="2">
        <v>3818</v>
      </c>
      <c r="C3820" s="2">
        <v>6</v>
      </c>
      <c r="D3820" s="2">
        <v>1</v>
      </c>
      <c r="E3820" s="120">
        <f>'DATA INPUT'!P3823</f>
        <v>6.3301587342032653E-4</v>
      </c>
      <c r="F3820" s="20">
        <f>'DATA INPUT'!V3823</f>
        <v>0.99700521918901353</v>
      </c>
      <c r="G3820" s="20">
        <f>'DATA INPUT'!AA3823</f>
        <v>0.7541432319281941</v>
      </c>
      <c r="H3820" s="20">
        <f>'DATA INPUT'!AF3823</f>
        <v>0</v>
      </c>
      <c r="I3820" s="120">
        <f>'DATA INPUT'!O3823</f>
        <v>0</v>
      </c>
      <c r="J3820" s="20">
        <f>'DATA INPUT'!U3823</f>
        <v>0</v>
      </c>
      <c r="K3820" s="20">
        <f>'DATA INPUT'!AE3823</f>
        <v>0</v>
      </c>
      <c r="L3820" s="81">
        <f>'DATA INPUT'!AE3823</f>
        <v>0</v>
      </c>
      <c r="M3820" s="99">
        <f>'DATA INPUT'!Q3823</f>
        <v>6.3301587342032653E-4</v>
      </c>
      <c r="N3820" s="20">
        <f>'DATA INPUT'!W3823</f>
        <v>0.99700521918901353</v>
      </c>
      <c r="O3820" s="20">
        <f>'DATA INPUT'!AB3823</f>
        <v>0.7541432319281941</v>
      </c>
      <c r="P3820" s="81">
        <f>'DATA INPUT'!AG3823</f>
        <v>0</v>
      </c>
      <c r="R3820" s="7"/>
    </row>
    <row r="3821" spans="2:18">
      <c r="B3821" s="2">
        <v>3819</v>
      </c>
      <c r="C3821" s="2">
        <v>6</v>
      </c>
      <c r="D3821" s="2">
        <v>2</v>
      </c>
      <c r="E3821" s="120">
        <f>'DATA INPUT'!P3824</f>
        <v>5.8838018637011943E-4</v>
      </c>
      <c r="F3821" s="20">
        <f>'DATA INPUT'!V3824</f>
        <v>0.9219979036209115</v>
      </c>
      <c r="G3821" s="20">
        <f>'DATA INPUT'!AA3824</f>
        <v>0.69688218440576544</v>
      </c>
      <c r="H3821" s="20">
        <f>'DATA INPUT'!AF3824</f>
        <v>0</v>
      </c>
      <c r="I3821" s="120">
        <f>'DATA INPUT'!O3824</f>
        <v>0</v>
      </c>
      <c r="J3821" s="20">
        <f>'DATA INPUT'!U3824</f>
        <v>0</v>
      </c>
      <c r="K3821" s="20">
        <f>'DATA INPUT'!AE3824</f>
        <v>0</v>
      </c>
      <c r="L3821" s="81">
        <f>'DATA INPUT'!AE3824</f>
        <v>0</v>
      </c>
      <c r="M3821" s="99">
        <f>'DATA INPUT'!Q3824</f>
        <v>5.8838018637011943E-4</v>
      </c>
      <c r="N3821" s="20">
        <f>'DATA INPUT'!W3824</f>
        <v>0.9219979036209115</v>
      </c>
      <c r="O3821" s="20">
        <f>'DATA INPUT'!AB3824</f>
        <v>0.69688218440576544</v>
      </c>
      <c r="P3821" s="81">
        <f>'DATA INPUT'!AG3824</f>
        <v>0</v>
      </c>
      <c r="R3821" s="7"/>
    </row>
    <row r="3822" spans="2:18">
      <c r="B3822" s="2">
        <v>3820</v>
      </c>
      <c r="C3822" s="2">
        <v>6</v>
      </c>
      <c r="D3822" s="2">
        <v>3</v>
      </c>
      <c r="E3822" s="120">
        <f>'DATA INPUT'!P3825</f>
        <v>5.1094267653796596E-4</v>
      </c>
      <c r="F3822" s="20">
        <f>'DATA INPUT'!V3825</f>
        <v>0.80112727502158865</v>
      </c>
      <c r="G3822" s="20">
        <f>'DATA INPUT'!AA3825</f>
        <v>0.60548239299559214</v>
      </c>
      <c r="H3822" s="20">
        <f>'DATA INPUT'!AF3825</f>
        <v>0</v>
      </c>
      <c r="I3822" s="120">
        <f>'DATA INPUT'!O3825</f>
        <v>0</v>
      </c>
      <c r="J3822" s="20">
        <f>'DATA INPUT'!U3825</f>
        <v>0</v>
      </c>
      <c r="K3822" s="20">
        <f>'DATA INPUT'!AE3825</f>
        <v>0</v>
      </c>
      <c r="L3822" s="81">
        <f>'DATA INPUT'!AE3825</f>
        <v>0</v>
      </c>
      <c r="M3822" s="99">
        <f>'DATA INPUT'!Q3825</f>
        <v>5.1094267653796596E-4</v>
      </c>
      <c r="N3822" s="20">
        <f>'DATA INPUT'!W3825</f>
        <v>0.80112727502158865</v>
      </c>
      <c r="O3822" s="20">
        <f>'DATA INPUT'!AB3825</f>
        <v>0.60548239299559214</v>
      </c>
      <c r="P3822" s="81">
        <f>'DATA INPUT'!AG3825</f>
        <v>0</v>
      </c>
      <c r="R3822" s="7"/>
    </row>
    <row r="3823" spans="2:18">
      <c r="B3823" s="2">
        <v>3821</v>
      </c>
      <c r="C3823" s="2">
        <v>6</v>
      </c>
      <c r="D3823" s="2">
        <v>4</v>
      </c>
      <c r="E3823" s="120">
        <f>'DATA INPUT'!P3826</f>
        <v>5.9387094897781823E-4</v>
      </c>
      <c r="F3823" s="20">
        <f>'DATA INPUT'!V3826</f>
        <v>0.93158187159320249</v>
      </c>
      <c r="G3823" s="20">
        <f>'DATA INPUT'!AA3826</f>
        <v>0.70404861996313706</v>
      </c>
      <c r="H3823" s="20">
        <f>'DATA INPUT'!AF3826</f>
        <v>0</v>
      </c>
      <c r="I3823" s="120">
        <f>'DATA INPUT'!O3826</f>
        <v>0</v>
      </c>
      <c r="J3823" s="20">
        <f>'DATA INPUT'!U3826</f>
        <v>0</v>
      </c>
      <c r="K3823" s="20">
        <f>'DATA INPUT'!AE3826</f>
        <v>0</v>
      </c>
      <c r="L3823" s="81">
        <f>'DATA INPUT'!AE3826</f>
        <v>0</v>
      </c>
      <c r="M3823" s="99">
        <f>'DATA INPUT'!Q3826</f>
        <v>5.9387094897781823E-4</v>
      </c>
      <c r="N3823" s="20">
        <f>'DATA INPUT'!W3826</f>
        <v>0.93158187159320249</v>
      </c>
      <c r="O3823" s="20">
        <f>'DATA INPUT'!AB3826</f>
        <v>0.70404861996313706</v>
      </c>
      <c r="P3823" s="81">
        <f>'DATA INPUT'!AG3826</f>
        <v>0</v>
      </c>
      <c r="R3823" s="7"/>
    </row>
    <row r="3824" spans="2:18">
      <c r="B3824" s="2">
        <v>3822</v>
      </c>
      <c r="C3824" s="2">
        <v>6</v>
      </c>
      <c r="D3824" s="2">
        <v>5</v>
      </c>
      <c r="E3824" s="120">
        <f>'DATA INPUT'!P3827</f>
        <v>6.271999128243215E-4</v>
      </c>
      <c r="F3824" s="20">
        <f>'DATA INPUT'!V3827</f>
        <v>0.98399966243339165</v>
      </c>
      <c r="G3824" s="20">
        <f>'DATA INPUT'!AA3827</f>
        <v>0.7423031525539352</v>
      </c>
      <c r="H3824" s="20">
        <f>'DATA INPUT'!AF3827</f>
        <v>0</v>
      </c>
      <c r="I3824" s="120">
        <f>'DATA INPUT'!O3827</f>
        <v>2.2704092047646864E-4</v>
      </c>
      <c r="J3824" s="20">
        <f>'DATA INPUT'!U3827</f>
        <v>0.3561993306111767</v>
      </c>
      <c r="K3824" s="20">
        <f>'DATA INPUT'!AE3827</f>
        <v>0</v>
      </c>
      <c r="L3824" s="81">
        <f>'DATA INPUT'!AE3827</f>
        <v>0</v>
      </c>
      <c r="M3824" s="99">
        <f>'DATA INPUT'!Q3827</f>
        <v>4.0015899234785283E-4</v>
      </c>
      <c r="N3824" s="20">
        <f>'DATA INPUT'!W3827</f>
        <v>0.62780033182221495</v>
      </c>
      <c r="O3824" s="20">
        <f>'DATA INPUT'!AB3827</f>
        <v>0.47359585910181368</v>
      </c>
      <c r="P3824" s="81">
        <f>'DATA INPUT'!AG3827</f>
        <v>0</v>
      </c>
      <c r="R3824" s="7"/>
    </row>
    <row r="3825" spans="2:18">
      <c r="B3825" s="2">
        <v>3823</v>
      </c>
      <c r="C3825" s="2">
        <v>6</v>
      </c>
      <c r="D3825" s="2">
        <v>6</v>
      </c>
      <c r="E3825" s="120">
        <f>'DATA INPUT'!P3828</f>
        <v>8.5639903716935265E-4</v>
      </c>
      <c r="F3825" s="20">
        <f>'DATA INPUT'!V3828</f>
        <v>1.0664442151161035</v>
      </c>
      <c r="G3825" s="20">
        <f>'DATA INPUT'!AA3828</f>
        <v>0</v>
      </c>
      <c r="H3825" s="20">
        <f>'DATA INPUT'!AF3828</f>
        <v>0</v>
      </c>
      <c r="I3825" s="120">
        <f>'DATA INPUT'!O3828</f>
        <v>2.528410250760674E-3</v>
      </c>
      <c r="J3825" s="20">
        <f>'DATA INPUT'!U3828</f>
        <v>3.1485421729062075</v>
      </c>
      <c r="K3825" s="20">
        <f>'DATA INPUT'!AE3828</f>
        <v>0</v>
      </c>
      <c r="L3825" s="81">
        <f>'DATA INPUT'!AE3828</f>
        <v>0</v>
      </c>
      <c r="M3825" s="99">
        <f>'DATA INPUT'!Q3828</f>
        <v>-1.6720112135913214E-3</v>
      </c>
      <c r="N3825" s="20">
        <f>'DATA INPUT'!W3828</f>
        <v>-2.0820979577901042</v>
      </c>
      <c r="O3825" s="20">
        <f>'DATA INPUT'!AB3828</f>
        <v>0</v>
      </c>
      <c r="P3825" s="81">
        <f>'DATA INPUT'!AG3828</f>
        <v>0</v>
      </c>
      <c r="R3825" s="7"/>
    </row>
    <row r="3826" spans="2:18">
      <c r="B3826" s="2">
        <v>3824</v>
      </c>
      <c r="C3826" s="2">
        <v>6</v>
      </c>
      <c r="D3826" s="2">
        <v>7</v>
      </c>
      <c r="E3826" s="120">
        <f>'DATA INPUT'!P3829</f>
        <v>2.1740752885169644E-3</v>
      </c>
      <c r="F3826" s="20">
        <f>'DATA INPUT'!V3829</f>
        <v>0</v>
      </c>
      <c r="G3826" s="20">
        <f>'DATA INPUT'!AA3829</f>
        <v>0</v>
      </c>
      <c r="H3826" s="20">
        <f>'DATA INPUT'!AF3829</f>
        <v>0</v>
      </c>
      <c r="I3826" s="120">
        <f>'DATA INPUT'!O3829</f>
        <v>6.0475445181459387E-3</v>
      </c>
      <c r="J3826" s="20">
        <f>'DATA INPUT'!U3829</f>
        <v>0</v>
      </c>
      <c r="K3826" s="20">
        <f>'DATA INPUT'!AE3829</f>
        <v>0</v>
      </c>
      <c r="L3826" s="81">
        <f>'DATA INPUT'!AE3829</f>
        <v>0</v>
      </c>
      <c r="M3826" s="99">
        <f>'DATA INPUT'!Q3829</f>
        <v>-3.8734692296289739E-3</v>
      </c>
      <c r="N3826" s="20">
        <f>'DATA INPUT'!W3829</f>
        <v>0</v>
      </c>
      <c r="O3826" s="20">
        <f>'DATA INPUT'!AB3829</f>
        <v>0</v>
      </c>
      <c r="P3826" s="81">
        <f>'DATA INPUT'!AG3829</f>
        <v>0</v>
      </c>
      <c r="R3826" s="7"/>
    </row>
    <row r="3827" spans="2:18">
      <c r="B3827" s="2">
        <v>3825</v>
      </c>
      <c r="C3827" s="2">
        <v>6</v>
      </c>
      <c r="D3827" s="2">
        <v>8</v>
      </c>
      <c r="E3827" s="120">
        <f>'DATA INPUT'!P3830</f>
        <v>1.052137818609079E-3</v>
      </c>
      <c r="F3827" s="20">
        <f>'DATA INPUT'!V3830</f>
        <v>0</v>
      </c>
      <c r="G3827" s="20">
        <f>'DATA INPUT'!AA3830</f>
        <v>0</v>
      </c>
      <c r="H3827" s="20">
        <f>'DATA INPUT'!AF3830</f>
        <v>0</v>
      </c>
      <c r="I3827" s="120">
        <f>'DATA INPUT'!O3830</f>
        <v>1.2208609496530111E-2</v>
      </c>
      <c r="J3827" s="20">
        <f>'DATA INPUT'!U3830</f>
        <v>0</v>
      </c>
      <c r="K3827" s="20">
        <f>'DATA INPUT'!AE3830</f>
        <v>0</v>
      </c>
      <c r="L3827" s="81">
        <f>'DATA INPUT'!AE3830</f>
        <v>0</v>
      </c>
      <c r="M3827" s="99">
        <f>'DATA INPUT'!Q3830</f>
        <v>-1.1156471677921031E-2</v>
      </c>
      <c r="N3827" s="20">
        <f>'DATA INPUT'!W3830</f>
        <v>0</v>
      </c>
      <c r="O3827" s="20">
        <f>'DATA INPUT'!AB3830</f>
        <v>0</v>
      </c>
      <c r="P3827" s="81">
        <f>'DATA INPUT'!AG3830</f>
        <v>0</v>
      </c>
      <c r="R3827" s="7"/>
    </row>
    <row r="3828" spans="2:18">
      <c r="B3828" s="2">
        <v>3826</v>
      </c>
      <c r="C3828" s="2">
        <v>6</v>
      </c>
      <c r="D3828" s="2">
        <v>9</v>
      </c>
      <c r="E3828" s="120">
        <f>'DATA INPUT'!P3831</f>
        <v>1.2232309563625814E-3</v>
      </c>
      <c r="F3828" s="20">
        <f>'DATA INPUT'!V3831</f>
        <v>0</v>
      </c>
      <c r="G3828" s="20">
        <f>'DATA INPUT'!AA3831</f>
        <v>0</v>
      </c>
      <c r="H3828" s="20">
        <f>'DATA INPUT'!AF3831</f>
        <v>0</v>
      </c>
      <c r="I3828" s="120">
        <f>'DATA INPUT'!O3831</f>
        <v>1.2208609496530111E-2</v>
      </c>
      <c r="J3828" s="20">
        <f>'DATA INPUT'!U3831</f>
        <v>0</v>
      </c>
      <c r="K3828" s="20">
        <f>'DATA INPUT'!AE3831</f>
        <v>0</v>
      </c>
      <c r="L3828" s="81">
        <f>'DATA INPUT'!AE3831</f>
        <v>0</v>
      </c>
      <c r="M3828" s="99">
        <f>'DATA INPUT'!Q3831</f>
        <v>-1.0985378540167529E-2</v>
      </c>
      <c r="N3828" s="20">
        <f>'DATA INPUT'!W3831</f>
        <v>0</v>
      </c>
      <c r="O3828" s="20">
        <f>'DATA INPUT'!AB3831</f>
        <v>0</v>
      </c>
      <c r="P3828" s="81">
        <f>'DATA INPUT'!AG3831</f>
        <v>0</v>
      </c>
      <c r="R3828" s="7"/>
    </row>
    <row r="3829" spans="2:18">
      <c r="B3829" s="2">
        <v>3827</v>
      </c>
      <c r="C3829" s="2">
        <v>6</v>
      </c>
      <c r="D3829" s="2">
        <v>10</v>
      </c>
      <c r="E3829" s="120">
        <f>'DATA INPUT'!P3832</f>
        <v>1.4211641858975596E-3</v>
      </c>
      <c r="F3829" s="20">
        <f>'DATA INPUT'!V3832</f>
        <v>0</v>
      </c>
      <c r="G3829" s="20">
        <f>'DATA INPUT'!AA3832</f>
        <v>0</v>
      </c>
      <c r="H3829" s="20">
        <f>'DATA INPUT'!AF3832</f>
        <v>0</v>
      </c>
      <c r="I3829" s="120">
        <f>'DATA INPUT'!O3832</f>
        <v>1.4623499287052552E-2</v>
      </c>
      <c r="J3829" s="20">
        <f>'DATA INPUT'!U3832</f>
        <v>0</v>
      </c>
      <c r="K3829" s="20">
        <f>'DATA INPUT'!AE3832</f>
        <v>0</v>
      </c>
      <c r="L3829" s="81">
        <f>'DATA INPUT'!AE3832</f>
        <v>0</v>
      </c>
      <c r="M3829" s="99">
        <f>'DATA INPUT'!Q3832</f>
        <v>-1.3202335101154991E-2</v>
      </c>
      <c r="N3829" s="20">
        <f>'DATA INPUT'!W3832</f>
        <v>0</v>
      </c>
      <c r="O3829" s="20">
        <f>'DATA INPUT'!AB3832</f>
        <v>0</v>
      </c>
      <c r="P3829" s="81">
        <f>'DATA INPUT'!AG3832</f>
        <v>0</v>
      </c>
      <c r="R3829" s="7"/>
    </row>
    <row r="3830" spans="2:18">
      <c r="B3830" s="2">
        <v>3828</v>
      </c>
      <c r="C3830" s="2">
        <v>6</v>
      </c>
      <c r="D3830" s="2">
        <v>11</v>
      </c>
      <c r="E3830" s="120">
        <f>'DATA INPUT'!P3833</f>
        <v>1.4597803444461621E-3</v>
      </c>
      <c r="F3830" s="20">
        <f>'DATA INPUT'!V3833</f>
        <v>0</v>
      </c>
      <c r="G3830" s="20">
        <f>'DATA INPUT'!AA3833</f>
        <v>0</v>
      </c>
      <c r="H3830" s="20">
        <f>'DATA INPUT'!AF3833</f>
        <v>0</v>
      </c>
      <c r="I3830" s="120">
        <f>'DATA INPUT'!O3833</f>
        <v>1.5686463596556018E-2</v>
      </c>
      <c r="J3830" s="20">
        <f>'DATA INPUT'!U3833</f>
        <v>0</v>
      </c>
      <c r="K3830" s="20">
        <f>'DATA INPUT'!AE3833</f>
        <v>0</v>
      </c>
      <c r="L3830" s="81">
        <f>'DATA INPUT'!AE3833</f>
        <v>0</v>
      </c>
      <c r="M3830" s="99">
        <f>'DATA INPUT'!Q3833</f>
        <v>-1.4226683252109858E-2</v>
      </c>
      <c r="N3830" s="20">
        <f>'DATA INPUT'!W3833</f>
        <v>0</v>
      </c>
      <c r="O3830" s="20">
        <f>'DATA INPUT'!AB3833</f>
        <v>0</v>
      </c>
      <c r="P3830" s="81">
        <f>'DATA INPUT'!AG3833</f>
        <v>0</v>
      </c>
      <c r="R3830" s="7"/>
    </row>
    <row r="3831" spans="2:18">
      <c r="B3831" s="2">
        <v>3829</v>
      </c>
      <c r="C3831" s="2">
        <v>6</v>
      </c>
      <c r="D3831" s="2">
        <v>12</v>
      </c>
      <c r="E3831" s="120">
        <f>'DATA INPUT'!P3834</f>
        <v>1.2772753338182188E-3</v>
      </c>
      <c r="F3831" s="20">
        <f>'DATA INPUT'!V3834</f>
        <v>0</v>
      </c>
      <c r="G3831" s="20">
        <f>'DATA INPUT'!AA3834</f>
        <v>0</v>
      </c>
      <c r="H3831" s="20">
        <f>'DATA INPUT'!AF3834</f>
        <v>0</v>
      </c>
      <c r="I3831" s="120">
        <f>'DATA INPUT'!O3834</f>
        <v>1.60476650609504E-2</v>
      </c>
      <c r="J3831" s="20">
        <f>'DATA INPUT'!U3834</f>
        <v>0</v>
      </c>
      <c r="K3831" s="20">
        <f>'DATA INPUT'!AE3834</f>
        <v>0</v>
      </c>
      <c r="L3831" s="81">
        <f>'DATA INPUT'!AE3834</f>
        <v>0</v>
      </c>
      <c r="M3831" s="99">
        <f>'DATA INPUT'!Q3834</f>
        <v>-1.4770389727132181E-2</v>
      </c>
      <c r="N3831" s="20">
        <f>'DATA INPUT'!W3834</f>
        <v>0</v>
      </c>
      <c r="O3831" s="20">
        <f>'DATA INPUT'!AB3834</f>
        <v>0</v>
      </c>
      <c r="P3831" s="81">
        <f>'DATA INPUT'!AG3834</f>
        <v>0</v>
      </c>
      <c r="R3831" s="7"/>
    </row>
    <row r="3832" spans="2:18">
      <c r="B3832" s="2">
        <v>3830</v>
      </c>
      <c r="C3832" s="2">
        <v>6</v>
      </c>
      <c r="D3832" s="2">
        <v>13</v>
      </c>
      <c r="E3832" s="120">
        <f>'DATA INPUT'!P3835</f>
        <v>1.0624164890717346E-3</v>
      </c>
      <c r="F3832" s="20">
        <f>'DATA INPUT'!V3835</f>
        <v>0</v>
      </c>
      <c r="G3832" s="20">
        <f>'DATA INPUT'!AA3835</f>
        <v>0</v>
      </c>
      <c r="H3832" s="20">
        <f>'DATA INPUT'!AF3835</f>
        <v>0</v>
      </c>
      <c r="I3832" s="120">
        <f>'DATA INPUT'!O3835</f>
        <v>1.5139501379044528E-2</v>
      </c>
      <c r="J3832" s="20">
        <f>'DATA INPUT'!U3835</f>
        <v>0</v>
      </c>
      <c r="K3832" s="20">
        <f>'DATA INPUT'!AE3835</f>
        <v>0</v>
      </c>
      <c r="L3832" s="81">
        <f>'DATA INPUT'!AE3835</f>
        <v>0</v>
      </c>
      <c r="M3832" s="99">
        <f>'DATA INPUT'!Q3835</f>
        <v>-1.4077084889972795E-2</v>
      </c>
      <c r="N3832" s="20">
        <f>'DATA INPUT'!W3835</f>
        <v>0</v>
      </c>
      <c r="O3832" s="20">
        <f>'DATA INPUT'!AB3835</f>
        <v>0</v>
      </c>
      <c r="P3832" s="81">
        <f>'DATA INPUT'!AG3835</f>
        <v>0</v>
      </c>
      <c r="R3832" s="7"/>
    </row>
    <row r="3833" spans="2:18">
      <c r="B3833" s="2">
        <v>3831</v>
      </c>
      <c r="C3833" s="2">
        <v>6</v>
      </c>
      <c r="D3833" s="2">
        <v>14</v>
      </c>
      <c r="E3833" s="120">
        <f>'DATA INPUT'!P3836</f>
        <v>1.1710063877779797E-3</v>
      </c>
      <c r="F3833" s="20">
        <f>'DATA INPUT'!V3836</f>
        <v>0</v>
      </c>
      <c r="G3833" s="20">
        <f>'DATA INPUT'!AA3836</f>
        <v>0</v>
      </c>
      <c r="H3833" s="20">
        <f>'DATA INPUT'!AF3836</f>
        <v>0</v>
      </c>
      <c r="I3833" s="120">
        <f>'DATA INPUT'!O3836</f>
        <v>1.2889732257959518E-2</v>
      </c>
      <c r="J3833" s="20">
        <f>'DATA INPUT'!U3836</f>
        <v>0</v>
      </c>
      <c r="K3833" s="20">
        <f>'DATA INPUT'!AE3836</f>
        <v>0</v>
      </c>
      <c r="L3833" s="81">
        <f>'DATA INPUT'!AE3836</f>
        <v>0</v>
      </c>
      <c r="M3833" s="99">
        <f>'DATA INPUT'!Q3836</f>
        <v>-1.1718725870181537E-2</v>
      </c>
      <c r="N3833" s="20">
        <f>'DATA INPUT'!W3836</f>
        <v>0</v>
      </c>
      <c r="O3833" s="20">
        <f>'DATA INPUT'!AB3836</f>
        <v>0</v>
      </c>
      <c r="P3833" s="81">
        <f>'DATA INPUT'!AG3836</f>
        <v>0</v>
      </c>
      <c r="R3833" s="7"/>
    </row>
    <row r="3834" spans="2:18">
      <c r="B3834" s="2">
        <v>3832</v>
      </c>
      <c r="C3834" s="2">
        <v>6</v>
      </c>
      <c r="D3834" s="2">
        <v>15</v>
      </c>
      <c r="E3834" s="120">
        <f>'DATA INPUT'!P3837</f>
        <v>1.2603060803327646E-3</v>
      </c>
      <c r="F3834" s="20">
        <f>'DATA INPUT'!V3837</f>
        <v>0</v>
      </c>
      <c r="G3834" s="20">
        <f>'DATA INPUT'!AA3837</f>
        <v>0</v>
      </c>
      <c r="H3834" s="20">
        <f>'DATA INPUT'!AF3837</f>
        <v>0</v>
      </c>
      <c r="I3834" s="120">
        <f>'DATA INPUT'!O3837</f>
        <v>9.9691604172849422E-3</v>
      </c>
      <c r="J3834" s="20">
        <f>'DATA INPUT'!U3837</f>
        <v>0</v>
      </c>
      <c r="K3834" s="20">
        <f>'DATA INPUT'!AE3837</f>
        <v>0</v>
      </c>
      <c r="L3834" s="81">
        <f>'DATA INPUT'!AE3837</f>
        <v>0</v>
      </c>
      <c r="M3834" s="99">
        <f>'DATA INPUT'!Q3837</f>
        <v>-8.7088543369521782E-3</v>
      </c>
      <c r="N3834" s="20">
        <f>'DATA INPUT'!W3837</f>
        <v>0</v>
      </c>
      <c r="O3834" s="20">
        <f>'DATA INPUT'!AB3837</f>
        <v>0</v>
      </c>
      <c r="P3834" s="81">
        <f>'DATA INPUT'!AG3837</f>
        <v>0</v>
      </c>
      <c r="R3834" s="7"/>
    </row>
    <row r="3835" spans="2:18">
      <c r="B3835" s="2">
        <v>3833</v>
      </c>
      <c r="C3835" s="2">
        <v>6</v>
      </c>
      <c r="D3835" s="2">
        <v>16</v>
      </c>
      <c r="E3835" s="120">
        <f>'DATA INPUT'!P3838</f>
        <v>1.0764394627102423E-3</v>
      </c>
      <c r="F3835" s="20">
        <f>'DATA INPUT'!V3838</f>
        <v>0.91168294519638327</v>
      </c>
      <c r="G3835" s="20">
        <f>'DATA INPUT'!AA3838</f>
        <v>0</v>
      </c>
      <c r="H3835" s="20">
        <f>'DATA INPUT'!AF3838</f>
        <v>0</v>
      </c>
      <c r="I3835" s="120">
        <f>'DATA INPUT'!O3838</f>
        <v>6.9660282418916525E-3</v>
      </c>
      <c r="J3835" s="20">
        <f>'DATA INPUT'!U3838</f>
        <v>5.8998293577039602</v>
      </c>
      <c r="K3835" s="20">
        <f>'DATA INPUT'!AE3838</f>
        <v>0</v>
      </c>
      <c r="L3835" s="81">
        <f>'DATA INPUT'!AE3838</f>
        <v>0</v>
      </c>
      <c r="M3835" s="99">
        <f>'DATA INPUT'!Q3838</f>
        <v>-5.8895887791814098E-3</v>
      </c>
      <c r="N3835" s="20">
        <f>'DATA INPUT'!W3838</f>
        <v>-4.988146412507577</v>
      </c>
      <c r="O3835" s="20">
        <f>'DATA INPUT'!AB3838</f>
        <v>0</v>
      </c>
      <c r="P3835" s="81">
        <f>'DATA INPUT'!AG3838</f>
        <v>0</v>
      </c>
      <c r="R3835" s="7"/>
    </row>
    <row r="3836" spans="2:18">
      <c r="B3836" s="2">
        <v>3834</v>
      </c>
      <c r="C3836" s="2">
        <v>6</v>
      </c>
      <c r="D3836" s="2">
        <v>17</v>
      </c>
      <c r="E3836" s="120">
        <f>'DATA INPUT'!P3839</f>
        <v>1.3889180547530186E-3</v>
      </c>
      <c r="F3836" s="20">
        <f>'DATA INPUT'!V3839</f>
        <v>2.2854256769916708</v>
      </c>
      <c r="G3836" s="20">
        <f>'DATA INPUT'!AA3839</f>
        <v>0.93027216965504744</v>
      </c>
      <c r="H3836" s="20">
        <f>'DATA INPUT'!AF3839</f>
        <v>0</v>
      </c>
      <c r="I3836" s="120">
        <f>'DATA INPUT'!O3839</f>
        <v>3.6016946021039803E-3</v>
      </c>
      <c r="J3836" s="20">
        <f>'DATA INPUT'!U3839</f>
        <v>5.9264873807076182</v>
      </c>
      <c r="K3836" s="20">
        <f>'DATA INPUT'!AE3839</f>
        <v>0</v>
      </c>
      <c r="L3836" s="81">
        <f>'DATA INPUT'!AE3839</f>
        <v>0</v>
      </c>
      <c r="M3836" s="99">
        <f>'DATA INPUT'!Q3839</f>
        <v>-2.2127765473509619E-3</v>
      </c>
      <c r="N3836" s="20">
        <f>'DATA INPUT'!W3839</f>
        <v>-3.6410617037159474</v>
      </c>
      <c r="O3836" s="20">
        <f>'DATA INPUT'!AB3839</f>
        <v>-1.4820776737847434</v>
      </c>
      <c r="P3836" s="81">
        <f>'DATA INPUT'!AG3839</f>
        <v>0</v>
      </c>
      <c r="R3836" s="7"/>
    </row>
    <row r="3837" spans="2:18">
      <c r="B3837" s="2">
        <v>3835</v>
      </c>
      <c r="C3837" s="2">
        <v>6</v>
      </c>
      <c r="D3837" s="2">
        <v>18</v>
      </c>
      <c r="E3837" s="120">
        <f>'DATA INPUT'!P3840</f>
        <v>1.2532190389487755E-3</v>
      </c>
      <c r="F3837" s="20">
        <f>'DATA INPUT'!V3840</f>
        <v>2.4048431904824588</v>
      </c>
      <c r="G3837" s="20">
        <f>'DATA INPUT'!AA3840</f>
        <v>1.5784507244102775</v>
      </c>
      <c r="H3837" s="20">
        <f>'DATA INPUT'!AF3840</f>
        <v>0</v>
      </c>
      <c r="I3837" s="120">
        <f>'DATA INPUT'!O3840</f>
        <v>1.5273661922962439E-3</v>
      </c>
      <c r="J3837" s="20">
        <f>'DATA INPUT'!U3840</f>
        <v>2.9309131706120515</v>
      </c>
      <c r="K3837" s="20">
        <f>'DATA INPUT'!AE3840</f>
        <v>0</v>
      </c>
      <c r="L3837" s="81">
        <f>'DATA INPUT'!AE3840</f>
        <v>0</v>
      </c>
      <c r="M3837" s="99">
        <f>'DATA INPUT'!Q3840</f>
        <v>-2.7414715334746833E-4</v>
      </c>
      <c r="N3837" s="20">
        <f>'DATA INPUT'!W3840</f>
        <v>-0.52606998012959272</v>
      </c>
      <c r="O3837" s="20">
        <f>'DATA INPUT'!AB3840</f>
        <v>-0.34529300892149495</v>
      </c>
      <c r="P3837" s="81">
        <f>'DATA INPUT'!AG3840</f>
        <v>0</v>
      </c>
      <c r="R3837" s="7"/>
    </row>
    <row r="3838" spans="2:18">
      <c r="B3838" s="2">
        <v>3836</v>
      </c>
      <c r="C3838" s="2">
        <v>6</v>
      </c>
      <c r="D3838" s="2">
        <v>19</v>
      </c>
      <c r="E3838" s="120">
        <f>'DATA INPUT'!P3841</f>
        <v>2.1389385859603045E-3</v>
      </c>
      <c r="F3838" s="20">
        <f>'DATA INPUT'!V3841</f>
        <v>4.5068870428504679</v>
      </c>
      <c r="G3838" s="20">
        <f>'DATA INPUT'!AA3841</f>
        <v>2.6693080759521921</v>
      </c>
      <c r="H3838" s="20">
        <f>'DATA INPUT'!AF3841</f>
        <v>0</v>
      </c>
      <c r="I3838" s="120">
        <f>'DATA INPUT'!O3841</f>
        <v>0</v>
      </c>
      <c r="J3838" s="20">
        <f>'DATA INPUT'!U3841</f>
        <v>0</v>
      </c>
      <c r="K3838" s="20">
        <f>'DATA INPUT'!AE3841</f>
        <v>0</v>
      </c>
      <c r="L3838" s="81">
        <f>'DATA INPUT'!AE3841</f>
        <v>0</v>
      </c>
      <c r="M3838" s="99">
        <f>'DATA INPUT'!Q3841</f>
        <v>2.1389385859603045E-3</v>
      </c>
      <c r="N3838" s="20">
        <f>'DATA INPUT'!W3841</f>
        <v>4.5068870428504679</v>
      </c>
      <c r="O3838" s="20">
        <f>'DATA INPUT'!AB3841</f>
        <v>2.6693080759521921</v>
      </c>
      <c r="P3838" s="81">
        <f>'DATA INPUT'!AG3841</f>
        <v>0</v>
      </c>
      <c r="R3838" s="7"/>
    </row>
    <row r="3839" spans="2:18">
      <c r="B3839" s="2">
        <v>3837</v>
      </c>
      <c r="C3839" s="2">
        <v>6</v>
      </c>
      <c r="D3839" s="2">
        <v>20</v>
      </c>
      <c r="E3839" s="120">
        <f>'DATA INPUT'!P3842</f>
        <v>1.3119561556832059E-3</v>
      </c>
      <c r="F3839" s="20">
        <f>'DATA INPUT'!V3842</f>
        <v>2.7633432749399915</v>
      </c>
      <c r="G3839" s="20">
        <f>'DATA INPUT'!AA3842</f>
        <v>1.602441586465388</v>
      </c>
      <c r="H3839" s="20">
        <f>'DATA INPUT'!AF3842</f>
        <v>0</v>
      </c>
      <c r="I3839" s="120">
        <f>'DATA INPUT'!O3842</f>
        <v>0</v>
      </c>
      <c r="J3839" s="20">
        <f>'DATA INPUT'!U3842</f>
        <v>0</v>
      </c>
      <c r="K3839" s="20">
        <f>'DATA INPUT'!AE3842</f>
        <v>0</v>
      </c>
      <c r="L3839" s="81">
        <f>'DATA INPUT'!AE3842</f>
        <v>0</v>
      </c>
      <c r="M3839" s="99">
        <f>'DATA INPUT'!Q3842</f>
        <v>1.3119561556832059E-3</v>
      </c>
      <c r="N3839" s="20">
        <f>'DATA INPUT'!W3842</f>
        <v>2.7633432749399915</v>
      </c>
      <c r="O3839" s="20">
        <f>'DATA INPUT'!AB3842</f>
        <v>1.602441586465388</v>
      </c>
      <c r="P3839" s="81">
        <f>'DATA INPUT'!AG3842</f>
        <v>0</v>
      </c>
      <c r="R3839" s="7"/>
    </row>
    <row r="3840" spans="2:18">
      <c r="B3840" s="2">
        <v>3838</v>
      </c>
      <c r="C3840" s="2">
        <v>6</v>
      </c>
      <c r="D3840" s="2">
        <v>21</v>
      </c>
      <c r="E3840" s="120">
        <f>'DATA INPUT'!P3843</f>
        <v>1.4919654284308711E-3</v>
      </c>
      <c r="F3840" s="20">
        <f>'DATA INPUT'!V3843</f>
        <v>2.4811688297259966</v>
      </c>
      <c r="G3840" s="20">
        <f>'DATA INPUT'!AA3843</f>
        <v>1.7733014994426328</v>
      </c>
      <c r="H3840" s="20">
        <f>'DATA INPUT'!AF3843</f>
        <v>0</v>
      </c>
      <c r="I3840" s="120">
        <f>'DATA INPUT'!O3843</f>
        <v>0</v>
      </c>
      <c r="J3840" s="20">
        <f>'DATA INPUT'!U3843</f>
        <v>0</v>
      </c>
      <c r="K3840" s="20">
        <f>'DATA INPUT'!AE3843</f>
        <v>0</v>
      </c>
      <c r="L3840" s="81">
        <f>'DATA INPUT'!AE3843</f>
        <v>0</v>
      </c>
      <c r="M3840" s="99">
        <f>'DATA INPUT'!Q3843</f>
        <v>1.4919654284308711E-3</v>
      </c>
      <c r="N3840" s="20">
        <f>'DATA INPUT'!W3843</f>
        <v>2.4811688297259966</v>
      </c>
      <c r="O3840" s="20">
        <f>'DATA INPUT'!AB3843</f>
        <v>1.7733014994426328</v>
      </c>
      <c r="P3840" s="81">
        <f>'DATA INPUT'!AG3843</f>
        <v>0</v>
      </c>
      <c r="R3840" s="7"/>
    </row>
    <row r="3841" spans="2:18">
      <c r="B3841" s="2">
        <v>3839</v>
      </c>
      <c r="C3841" s="2">
        <v>6</v>
      </c>
      <c r="D3841" s="2">
        <v>22</v>
      </c>
      <c r="E3841" s="120">
        <f>'DATA INPUT'!P3844</f>
        <v>1.6924591569016142E-3</v>
      </c>
      <c r="F3841" s="20">
        <f>'DATA INPUT'!V3844</f>
        <v>2.7342533823493476</v>
      </c>
      <c r="G3841" s="20">
        <f>'DATA INPUT'!AA3844</f>
        <v>2.0105159268453274</v>
      </c>
      <c r="H3841" s="20">
        <f>'DATA INPUT'!AF3844</f>
        <v>0</v>
      </c>
      <c r="I3841" s="120">
        <f>'DATA INPUT'!O3844</f>
        <v>0</v>
      </c>
      <c r="J3841" s="20">
        <f>'DATA INPUT'!U3844</f>
        <v>0</v>
      </c>
      <c r="K3841" s="20">
        <f>'DATA INPUT'!AE3844</f>
        <v>0</v>
      </c>
      <c r="L3841" s="81">
        <f>'DATA INPUT'!AE3844</f>
        <v>0</v>
      </c>
      <c r="M3841" s="99">
        <f>'DATA INPUT'!Q3844</f>
        <v>1.6924591569016142E-3</v>
      </c>
      <c r="N3841" s="20">
        <f>'DATA INPUT'!W3844</f>
        <v>2.7342533823493476</v>
      </c>
      <c r="O3841" s="20">
        <f>'DATA INPUT'!AB3844</f>
        <v>2.0105159268453274</v>
      </c>
      <c r="P3841" s="81">
        <f>'DATA INPUT'!AG3844</f>
        <v>0</v>
      </c>
      <c r="R3841" s="7"/>
    </row>
    <row r="3842" spans="2:18">
      <c r="B3842" s="2">
        <v>3840</v>
      </c>
      <c r="C3842" s="2">
        <v>6</v>
      </c>
      <c r="D3842" s="2">
        <v>23</v>
      </c>
      <c r="E3842" s="120">
        <f>'DATA INPUT'!P3845</f>
        <v>9.0813453211986326E-4</v>
      </c>
      <c r="F3842" s="20">
        <f>'DATA INPUT'!V3845</f>
        <v>1.4425178730497712</v>
      </c>
      <c r="G3842" s="20">
        <f>'DATA INPUT'!AA3845</f>
        <v>1.0784093430616819</v>
      </c>
      <c r="H3842" s="20">
        <f>'DATA INPUT'!AF3845</f>
        <v>0</v>
      </c>
      <c r="I3842" s="120">
        <f>'DATA INPUT'!O3845</f>
        <v>0</v>
      </c>
      <c r="J3842" s="20">
        <f>'DATA INPUT'!U3845</f>
        <v>0</v>
      </c>
      <c r="K3842" s="20">
        <f>'DATA INPUT'!AE3845</f>
        <v>0</v>
      </c>
      <c r="L3842" s="81">
        <f>'DATA INPUT'!AE3845</f>
        <v>0</v>
      </c>
      <c r="M3842" s="99">
        <f>'DATA INPUT'!Q3845</f>
        <v>9.0813453211986326E-4</v>
      </c>
      <c r="N3842" s="20">
        <f>'DATA INPUT'!W3845</f>
        <v>1.4425178730497712</v>
      </c>
      <c r="O3842" s="20">
        <f>'DATA INPUT'!AB3845</f>
        <v>1.0784093430616819</v>
      </c>
      <c r="P3842" s="81">
        <f>'DATA INPUT'!AG3845</f>
        <v>0</v>
      </c>
      <c r="R3842" s="7"/>
    </row>
    <row r="3843" spans="2:18">
      <c r="B3843" s="2">
        <v>3841</v>
      </c>
      <c r="C3843" s="2">
        <v>6</v>
      </c>
      <c r="D3843" s="2">
        <v>0</v>
      </c>
      <c r="E3843" s="120">
        <f>'DATA INPUT'!P3846</f>
        <v>8.1138894301340837E-4</v>
      </c>
      <c r="F3843" s="20">
        <f>'DATA INPUT'!V3846</f>
        <v>1.2551785539012603</v>
      </c>
      <c r="G3843" s="20">
        <f>'DATA INPUT'!AA3846</f>
        <v>1.0713465976465419</v>
      </c>
      <c r="H3843" s="20">
        <f>'DATA INPUT'!AF3846</f>
        <v>0.42298299352204977</v>
      </c>
      <c r="I3843" s="120">
        <f>'DATA INPUT'!O3846</f>
        <v>0</v>
      </c>
      <c r="J3843" s="20">
        <f>'DATA INPUT'!U3846</f>
        <v>0</v>
      </c>
      <c r="K3843" s="20">
        <f>'DATA INPUT'!AE3846</f>
        <v>0</v>
      </c>
      <c r="L3843" s="81">
        <f>'DATA INPUT'!AE3846</f>
        <v>0</v>
      </c>
      <c r="M3843" s="99">
        <f>'DATA INPUT'!Q3846</f>
        <v>8.1138894301340837E-4</v>
      </c>
      <c r="N3843" s="20">
        <f>'DATA INPUT'!W3846</f>
        <v>1.2551785539012603</v>
      </c>
      <c r="O3843" s="20">
        <f>'DATA INPUT'!AB3846</f>
        <v>1.0713465976465419</v>
      </c>
      <c r="P3843" s="81">
        <f>'DATA INPUT'!AG3846</f>
        <v>0.42298299352204977</v>
      </c>
      <c r="R3843" s="7"/>
    </row>
    <row r="3844" spans="2:18">
      <c r="B3844" s="2">
        <v>3842</v>
      </c>
      <c r="C3844" s="2">
        <v>6</v>
      </c>
      <c r="D3844" s="2">
        <v>1</v>
      </c>
      <c r="E3844" s="120">
        <f>'DATA INPUT'!P3847</f>
        <v>7.320160293079513E-4</v>
      </c>
      <c r="F3844" s="20">
        <f>'DATA INPUT'!V3847</f>
        <v>1.0983058609673431</v>
      </c>
      <c r="G3844" s="20">
        <f>'DATA INPUT'!AA3847</f>
        <v>0.9662366225205351</v>
      </c>
      <c r="H3844" s="20">
        <f>'DATA INPUT'!AF3847</f>
        <v>0.38144037369445</v>
      </c>
      <c r="I3844" s="120">
        <f>'DATA INPUT'!O3847</f>
        <v>0</v>
      </c>
      <c r="J3844" s="20">
        <f>'DATA INPUT'!U3847</f>
        <v>0</v>
      </c>
      <c r="K3844" s="20">
        <f>'DATA INPUT'!AE3847</f>
        <v>0</v>
      </c>
      <c r="L3844" s="81">
        <f>'DATA INPUT'!AE3847</f>
        <v>0</v>
      </c>
      <c r="M3844" s="99">
        <f>'DATA INPUT'!Q3847</f>
        <v>7.320160293079513E-4</v>
      </c>
      <c r="N3844" s="20">
        <f>'DATA INPUT'!W3847</f>
        <v>1.0983058609673431</v>
      </c>
      <c r="O3844" s="20">
        <f>'DATA INPUT'!AB3847</f>
        <v>0.9662366225205351</v>
      </c>
      <c r="P3844" s="81">
        <f>'DATA INPUT'!AG3847</f>
        <v>0.38144037369445</v>
      </c>
      <c r="R3844" s="7"/>
    </row>
    <row r="3845" spans="2:18">
      <c r="B3845" s="2">
        <v>3843</v>
      </c>
      <c r="C3845" s="2">
        <v>6</v>
      </c>
      <c r="D3845" s="2">
        <v>2</v>
      </c>
      <c r="E3845" s="120">
        <f>'DATA INPUT'!P3848</f>
        <v>4.8989278020138735E-4</v>
      </c>
      <c r="F3845" s="20">
        <f>'DATA INPUT'!V3848</f>
        <v>0.73758180696154341</v>
      </c>
      <c r="G3845" s="20">
        <f>'DATA INPUT'!AA3848</f>
        <v>0.64847751521399577</v>
      </c>
      <c r="H3845" s="20">
        <f>'DATA INPUT'!AF3848</f>
        <v>0.25644206581048024</v>
      </c>
      <c r="I3845" s="120">
        <f>'DATA INPUT'!O3848</f>
        <v>0</v>
      </c>
      <c r="J3845" s="20">
        <f>'DATA INPUT'!U3848</f>
        <v>0</v>
      </c>
      <c r="K3845" s="20">
        <f>'DATA INPUT'!AE3848</f>
        <v>0</v>
      </c>
      <c r="L3845" s="81">
        <f>'DATA INPUT'!AE3848</f>
        <v>0</v>
      </c>
      <c r="M3845" s="99">
        <f>'DATA INPUT'!Q3848</f>
        <v>4.8989278020138735E-4</v>
      </c>
      <c r="N3845" s="20">
        <f>'DATA INPUT'!W3848</f>
        <v>0.73758180696154341</v>
      </c>
      <c r="O3845" s="20">
        <f>'DATA INPUT'!AB3848</f>
        <v>0.64847751521399577</v>
      </c>
      <c r="P3845" s="81">
        <f>'DATA INPUT'!AG3848</f>
        <v>0.25644206581048024</v>
      </c>
      <c r="R3845" s="7"/>
    </row>
    <row r="3846" spans="2:18">
      <c r="B3846" s="2">
        <v>3844</v>
      </c>
      <c r="C3846" s="2">
        <v>6</v>
      </c>
      <c r="D3846" s="2">
        <v>3</v>
      </c>
      <c r="E3846" s="120">
        <f>'DATA INPUT'!P3849</f>
        <v>5.7741583792212726E-4</v>
      </c>
      <c r="F3846" s="20">
        <f>'DATA INPUT'!V3849</f>
        <v>0.86986263461826951</v>
      </c>
      <c r="G3846" s="20">
        <f>'DATA INPUT'!AA3849</f>
        <v>0.76473920407060147</v>
      </c>
      <c r="H3846" s="20">
        <f>'DATA INPUT'!AF3849</f>
        <v>0.30253573897563096</v>
      </c>
      <c r="I3846" s="120">
        <f>'DATA INPUT'!O3849</f>
        <v>0</v>
      </c>
      <c r="J3846" s="20">
        <f>'DATA INPUT'!U3849</f>
        <v>0</v>
      </c>
      <c r="K3846" s="20">
        <f>'DATA INPUT'!AE3849</f>
        <v>0</v>
      </c>
      <c r="L3846" s="81">
        <f>'DATA INPUT'!AE3849</f>
        <v>0</v>
      </c>
      <c r="M3846" s="99">
        <f>'DATA INPUT'!Q3849</f>
        <v>5.7741583792212726E-4</v>
      </c>
      <c r="N3846" s="20">
        <f>'DATA INPUT'!W3849</f>
        <v>0.86986263461826951</v>
      </c>
      <c r="O3846" s="20">
        <f>'DATA INPUT'!AB3849</f>
        <v>0.76473920407060147</v>
      </c>
      <c r="P3846" s="81">
        <f>'DATA INPUT'!AG3849</f>
        <v>0.30253573897563096</v>
      </c>
      <c r="R3846" s="7"/>
    </row>
    <row r="3847" spans="2:18">
      <c r="B3847" s="2">
        <v>3845</v>
      </c>
      <c r="C3847" s="2">
        <v>6</v>
      </c>
      <c r="D3847" s="2">
        <v>4</v>
      </c>
      <c r="E3847" s="120">
        <f>'DATA INPUT'!P3850</f>
        <v>5.8922788305341338E-4</v>
      </c>
      <c r="F3847" s="20">
        <f>'DATA INPUT'!V3850</f>
        <v>0.88783647710456415</v>
      </c>
      <c r="G3847" s="20">
        <f>'DATA INPUT'!AA3850</f>
        <v>0.78053769206763013</v>
      </c>
      <c r="H3847" s="20">
        <f>'DATA INPUT'!AF3850</f>
        <v>0.30881386993257015</v>
      </c>
      <c r="I3847" s="120">
        <f>'DATA INPUT'!O3850</f>
        <v>0</v>
      </c>
      <c r="J3847" s="20">
        <f>'DATA INPUT'!U3850</f>
        <v>0</v>
      </c>
      <c r="K3847" s="20">
        <f>'DATA INPUT'!AE3850</f>
        <v>0</v>
      </c>
      <c r="L3847" s="81">
        <f>'DATA INPUT'!AE3850</f>
        <v>0</v>
      </c>
      <c r="M3847" s="99">
        <f>'DATA INPUT'!Q3850</f>
        <v>5.8922788305341338E-4</v>
      </c>
      <c r="N3847" s="20">
        <f>'DATA INPUT'!W3850</f>
        <v>0.88783647710456415</v>
      </c>
      <c r="O3847" s="20">
        <f>'DATA INPUT'!AB3850</f>
        <v>0.78053769206763013</v>
      </c>
      <c r="P3847" s="81">
        <f>'DATA INPUT'!AG3850</f>
        <v>0.30881386993257015</v>
      </c>
      <c r="R3847" s="7"/>
    </row>
    <row r="3848" spans="2:18">
      <c r="B3848" s="2">
        <v>3846</v>
      </c>
      <c r="C3848" s="2">
        <v>6</v>
      </c>
      <c r="D3848" s="2">
        <v>5</v>
      </c>
      <c r="E3848" s="120">
        <f>'DATA INPUT'!P3851</f>
        <v>6.0500126213790131E-4</v>
      </c>
      <c r="F3848" s="20">
        <f>'DATA INPUT'!V3851</f>
        <v>0.91142373929485809</v>
      </c>
      <c r="G3848" s="20">
        <f>'DATA INPUT'!AA3851</f>
        <v>0.79943468931019512</v>
      </c>
      <c r="H3848" s="20">
        <f>'DATA INPUT'!AF3851</f>
        <v>0.31295013504921426</v>
      </c>
      <c r="I3848" s="120">
        <f>'DATA INPUT'!O3851</f>
        <v>2.1672087863662922E-4</v>
      </c>
      <c r="J3848" s="20">
        <f>'DATA INPUT'!U3851</f>
        <v>0.32648618433004334</v>
      </c>
      <c r="K3848" s="20">
        <f>'DATA INPUT'!AE3851</f>
        <v>0.11210361445801124</v>
      </c>
      <c r="L3848" s="81">
        <f>'DATA INPUT'!AE3851</f>
        <v>0.11210361445801124</v>
      </c>
      <c r="M3848" s="99">
        <f>'DATA INPUT'!Q3851</f>
        <v>3.8828038350127215E-4</v>
      </c>
      <c r="N3848" s="20">
        <f>'DATA INPUT'!W3851</f>
        <v>0.58493755496481481</v>
      </c>
      <c r="O3848" s="20">
        <f>'DATA INPUT'!AB3851</f>
        <v>0.51306472758866839</v>
      </c>
      <c r="P3848" s="81">
        <f>'DATA INPUT'!AG3851</f>
        <v>0.200846520591203</v>
      </c>
      <c r="R3848" s="7"/>
    </row>
    <row r="3849" spans="2:18">
      <c r="B3849" s="2">
        <v>3847</v>
      </c>
      <c r="C3849" s="2">
        <v>6</v>
      </c>
      <c r="D3849" s="2">
        <v>6</v>
      </c>
      <c r="E3849" s="120">
        <f>'DATA INPUT'!P3852</f>
        <v>8.7393976634874727E-4</v>
      </c>
      <c r="F3849" s="20">
        <f>'DATA INPUT'!V3852</f>
        <v>1.0691254633633691</v>
      </c>
      <c r="G3849" s="20">
        <f>'DATA INPUT'!AA3852</f>
        <v>0.21976780108129729</v>
      </c>
      <c r="H3849" s="20">
        <f>'DATA INPUT'!AF3852</f>
        <v>0</v>
      </c>
      <c r="I3849" s="120">
        <f>'DATA INPUT'!O3852</f>
        <v>2.4355298742021188E-3</v>
      </c>
      <c r="J3849" s="20">
        <f>'DATA INPUT'!U3852</f>
        <v>2.9794810873185309</v>
      </c>
      <c r="K3849" s="20">
        <f>'DATA INPUT'!AE3852</f>
        <v>0</v>
      </c>
      <c r="L3849" s="81">
        <f>'DATA INPUT'!AE3852</f>
        <v>0</v>
      </c>
      <c r="M3849" s="99">
        <f>'DATA INPUT'!Q3852</f>
        <v>-1.5615901078533715E-3</v>
      </c>
      <c r="N3849" s="20">
        <f>'DATA INPUT'!W3852</f>
        <v>-1.9103556239551618</v>
      </c>
      <c r="O3849" s="20">
        <f>'DATA INPUT'!AB3852</f>
        <v>-0.39268979099904217</v>
      </c>
      <c r="P3849" s="81">
        <f>'DATA INPUT'!AG3852</f>
        <v>0</v>
      </c>
      <c r="R3849" s="7"/>
    </row>
    <row r="3850" spans="2:18">
      <c r="B3850" s="2">
        <v>3848</v>
      </c>
      <c r="C3850" s="2">
        <v>6</v>
      </c>
      <c r="D3850" s="2">
        <v>7</v>
      </c>
      <c r="E3850" s="120">
        <f>'DATA INPUT'!P3853</f>
        <v>1.1056634112653842E-3</v>
      </c>
      <c r="F3850" s="20">
        <f>'DATA INPUT'!V3853</f>
        <v>0.94635073491916188</v>
      </c>
      <c r="G3850" s="20">
        <f>'DATA INPUT'!AA3853</f>
        <v>0</v>
      </c>
      <c r="H3850" s="20">
        <f>'DATA INPUT'!AF3853</f>
        <v>0</v>
      </c>
      <c r="I3850" s="120">
        <f>'DATA INPUT'!O3853</f>
        <v>6.0991447273451363E-3</v>
      </c>
      <c r="J3850" s="20">
        <f>'DATA INPUT'!U3853</f>
        <v>5.2203320072748678</v>
      </c>
      <c r="K3850" s="20">
        <f>'DATA INPUT'!AE3853</f>
        <v>0</v>
      </c>
      <c r="L3850" s="81">
        <f>'DATA INPUT'!AE3853</f>
        <v>0</v>
      </c>
      <c r="M3850" s="99">
        <f>'DATA INPUT'!Q3853</f>
        <v>-4.9934813160797519E-3</v>
      </c>
      <c r="N3850" s="20">
        <f>'DATA INPUT'!W3853</f>
        <v>-4.273981272355706</v>
      </c>
      <c r="O3850" s="20">
        <f>'DATA INPUT'!AB3853</f>
        <v>0</v>
      </c>
      <c r="P3850" s="81">
        <f>'DATA INPUT'!AG3853</f>
        <v>0</v>
      </c>
      <c r="R3850" s="7"/>
    </row>
    <row r="3851" spans="2:18">
      <c r="B3851" s="2">
        <v>3849</v>
      </c>
      <c r="C3851" s="2">
        <v>6</v>
      </c>
      <c r="D3851" s="2">
        <v>8</v>
      </c>
      <c r="E3851" s="120">
        <f>'DATA INPUT'!P3854</f>
        <v>1.08027127455247E-3</v>
      </c>
      <c r="F3851" s="20">
        <f>'DATA INPUT'!V3854</f>
        <v>0.44751114318167273</v>
      </c>
      <c r="G3851" s="20">
        <f>'DATA INPUT'!AA3854</f>
        <v>0</v>
      </c>
      <c r="H3851" s="20">
        <f>'DATA INPUT'!AF3854</f>
        <v>0</v>
      </c>
      <c r="I3851" s="120">
        <f>'DATA INPUT'!O3854</f>
        <v>8.9990764843400316E-3</v>
      </c>
      <c r="J3851" s="20">
        <f>'DATA INPUT'!U3854</f>
        <v>3.727940471947365</v>
      </c>
      <c r="K3851" s="20">
        <f>'DATA INPUT'!AE3854</f>
        <v>0</v>
      </c>
      <c r="L3851" s="81">
        <f>'DATA INPUT'!AE3854</f>
        <v>0</v>
      </c>
      <c r="M3851" s="99">
        <f>'DATA INPUT'!Q3854</f>
        <v>-7.9188052097875616E-3</v>
      </c>
      <c r="N3851" s="20">
        <f>'DATA INPUT'!W3854</f>
        <v>-3.2804293287656923</v>
      </c>
      <c r="O3851" s="20">
        <f>'DATA INPUT'!AB3854</f>
        <v>0</v>
      </c>
      <c r="P3851" s="81">
        <f>'DATA INPUT'!AG3854</f>
        <v>0</v>
      </c>
      <c r="R3851" s="7"/>
    </row>
    <row r="3852" spans="2:18">
      <c r="B3852" s="2">
        <v>3850</v>
      </c>
      <c r="C3852" s="2">
        <v>6</v>
      </c>
      <c r="D3852" s="2">
        <v>9</v>
      </c>
      <c r="E3852" s="120">
        <f>'DATA INPUT'!P3855</f>
        <v>1.5139178014116573E-3</v>
      </c>
      <c r="F3852" s="20">
        <f>'DATA INPUT'!V3855</f>
        <v>0</v>
      </c>
      <c r="G3852" s="20">
        <f>'DATA INPUT'!AA3855</f>
        <v>0</v>
      </c>
      <c r="H3852" s="20">
        <f>'DATA INPUT'!AF3855</f>
        <v>0</v>
      </c>
      <c r="I3852" s="120">
        <f>'DATA INPUT'!O3855</f>
        <v>1.1155965228866483E-2</v>
      </c>
      <c r="J3852" s="20">
        <f>'DATA INPUT'!U3855</f>
        <v>0</v>
      </c>
      <c r="K3852" s="20">
        <f>'DATA INPUT'!AE3855</f>
        <v>0</v>
      </c>
      <c r="L3852" s="81">
        <f>'DATA INPUT'!AE3855</f>
        <v>0</v>
      </c>
      <c r="M3852" s="99">
        <f>'DATA INPUT'!Q3855</f>
        <v>-9.6420474274548258E-3</v>
      </c>
      <c r="N3852" s="20">
        <f>'DATA INPUT'!W3855</f>
        <v>0</v>
      </c>
      <c r="O3852" s="20">
        <f>'DATA INPUT'!AB3855</f>
        <v>0</v>
      </c>
      <c r="P3852" s="81">
        <f>'DATA INPUT'!AG3855</f>
        <v>0</v>
      </c>
      <c r="R3852" s="7"/>
    </row>
    <row r="3853" spans="2:18">
      <c r="B3853" s="2">
        <v>3851</v>
      </c>
      <c r="C3853" s="2">
        <v>6</v>
      </c>
      <c r="D3853" s="2">
        <v>10</v>
      </c>
      <c r="E3853" s="120">
        <f>'DATA INPUT'!P3856</f>
        <v>2.507724710623591E-3</v>
      </c>
      <c r="F3853" s="20">
        <f>'DATA INPUT'!V3856</f>
        <v>0</v>
      </c>
      <c r="G3853" s="20">
        <f>'DATA INPUT'!AA3856</f>
        <v>0</v>
      </c>
      <c r="H3853" s="20">
        <f>'DATA INPUT'!AF3856</f>
        <v>0</v>
      </c>
      <c r="I3853" s="120">
        <f>'DATA INPUT'!O3856</f>
        <v>1.3684375479627156E-2</v>
      </c>
      <c r="J3853" s="20">
        <f>'DATA INPUT'!U3856</f>
        <v>0</v>
      </c>
      <c r="K3853" s="20">
        <f>'DATA INPUT'!AE3856</f>
        <v>0</v>
      </c>
      <c r="L3853" s="81">
        <f>'DATA INPUT'!AE3856</f>
        <v>0</v>
      </c>
      <c r="M3853" s="99">
        <f>'DATA INPUT'!Q3856</f>
        <v>-1.1176650769003565E-2</v>
      </c>
      <c r="N3853" s="20">
        <f>'DATA INPUT'!W3856</f>
        <v>0</v>
      </c>
      <c r="O3853" s="20">
        <f>'DATA INPUT'!AB3856</f>
        <v>0</v>
      </c>
      <c r="P3853" s="81">
        <f>'DATA INPUT'!AG3856</f>
        <v>0</v>
      </c>
      <c r="R3853" s="7"/>
    </row>
    <row r="3854" spans="2:18">
      <c r="B3854" s="2">
        <v>3852</v>
      </c>
      <c r="C3854" s="2">
        <v>6</v>
      </c>
      <c r="D3854" s="2">
        <v>11</v>
      </c>
      <c r="E3854" s="120">
        <f>'DATA INPUT'!P3857</f>
        <v>2.3320233247174508E-3</v>
      </c>
      <c r="F3854" s="20">
        <f>'DATA INPUT'!V3857</f>
        <v>0</v>
      </c>
      <c r="G3854" s="20">
        <f>'DATA INPUT'!AA3857</f>
        <v>0</v>
      </c>
      <c r="H3854" s="20">
        <f>'DATA INPUT'!AF3857</f>
        <v>0</v>
      </c>
      <c r="I3854" s="120">
        <f>'DATA INPUT'!O3857</f>
        <v>1.4520298868654156E-2</v>
      </c>
      <c r="J3854" s="20">
        <f>'DATA INPUT'!U3857</f>
        <v>0</v>
      </c>
      <c r="K3854" s="20">
        <f>'DATA INPUT'!AE3857</f>
        <v>0</v>
      </c>
      <c r="L3854" s="81">
        <f>'DATA INPUT'!AE3857</f>
        <v>0</v>
      </c>
      <c r="M3854" s="99">
        <f>'DATA INPUT'!Q3857</f>
        <v>-1.2188275543936705E-2</v>
      </c>
      <c r="N3854" s="20">
        <f>'DATA INPUT'!W3857</f>
        <v>0</v>
      </c>
      <c r="O3854" s="20">
        <f>'DATA INPUT'!AB3857</f>
        <v>0</v>
      </c>
      <c r="P3854" s="81">
        <f>'DATA INPUT'!AG3857</f>
        <v>0</v>
      </c>
      <c r="R3854" s="7"/>
    </row>
    <row r="3855" spans="2:18">
      <c r="B3855" s="2">
        <v>3853</v>
      </c>
      <c r="C3855" s="2">
        <v>6</v>
      </c>
      <c r="D3855" s="2">
        <v>12</v>
      </c>
      <c r="E3855" s="120">
        <f>'DATA INPUT'!P3858</f>
        <v>1.0407967418705648E-3</v>
      </c>
      <c r="F3855" s="20">
        <f>'DATA INPUT'!V3858</f>
        <v>0</v>
      </c>
      <c r="G3855" s="20">
        <f>'DATA INPUT'!AA3858</f>
        <v>0</v>
      </c>
      <c r="H3855" s="20">
        <f>'DATA INPUT'!AF3858</f>
        <v>0</v>
      </c>
      <c r="I3855" s="120">
        <f>'DATA INPUT'!O3858</f>
        <v>1.4272617864498007E-2</v>
      </c>
      <c r="J3855" s="20">
        <f>'DATA INPUT'!U3858</f>
        <v>0</v>
      </c>
      <c r="K3855" s="20">
        <f>'DATA INPUT'!AE3858</f>
        <v>0</v>
      </c>
      <c r="L3855" s="81">
        <f>'DATA INPUT'!AE3858</f>
        <v>0</v>
      </c>
      <c r="M3855" s="99">
        <f>'DATA INPUT'!Q3858</f>
        <v>-1.3231821122627444E-2</v>
      </c>
      <c r="N3855" s="20">
        <f>'DATA INPUT'!W3858</f>
        <v>0</v>
      </c>
      <c r="O3855" s="20">
        <f>'DATA INPUT'!AB3858</f>
        <v>0</v>
      </c>
      <c r="P3855" s="81">
        <f>'DATA INPUT'!AG3858</f>
        <v>0</v>
      </c>
      <c r="R3855" s="7"/>
    </row>
    <row r="3856" spans="2:18">
      <c r="B3856" s="2">
        <v>3854</v>
      </c>
      <c r="C3856" s="2">
        <v>6</v>
      </c>
      <c r="D3856" s="2">
        <v>13</v>
      </c>
      <c r="E3856" s="120">
        <f>'DATA INPUT'!P3859</f>
        <v>1.1442370921324306E-3</v>
      </c>
      <c r="F3856" s="20">
        <f>'DATA INPUT'!V3859</f>
        <v>0</v>
      </c>
      <c r="G3856" s="20">
        <f>'DATA INPUT'!AA3859</f>
        <v>0</v>
      </c>
      <c r="H3856" s="20">
        <f>'DATA INPUT'!AF3859</f>
        <v>0</v>
      </c>
      <c r="I3856" s="120">
        <f>'DATA INPUT'!O3859</f>
        <v>1.3993976734822342E-2</v>
      </c>
      <c r="J3856" s="20">
        <f>'DATA INPUT'!U3859</f>
        <v>0</v>
      </c>
      <c r="K3856" s="20">
        <f>'DATA INPUT'!AE3859</f>
        <v>0</v>
      </c>
      <c r="L3856" s="81">
        <f>'DATA INPUT'!AE3859</f>
        <v>0</v>
      </c>
      <c r="M3856" s="99">
        <f>'DATA INPUT'!Q3859</f>
        <v>-1.2849739642689912E-2</v>
      </c>
      <c r="N3856" s="20">
        <f>'DATA INPUT'!W3859</f>
        <v>0</v>
      </c>
      <c r="O3856" s="20">
        <f>'DATA INPUT'!AB3859</f>
        <v>0</v>
      </c>
      <c r="P3856" s="81">
        <f>'DATA INPUT'!AG3859</f>
        <v>0</v>
      </c>
      <c r="R3856" s="7"/>
    </row>
    <row r="3857" spans="2:18">
      <c r="B3857" s="2">
        <v>3855</v>
      </c>
      <c r="C3857" s="2">
        <v>6</v>
      </c>
      <c r="D3857" s="2">
        <v>14</v>
      </c>
      <c r="E3857" s="120">
        <f>'DATA INPUT'!P3860</f>
        <v>1.0073825905424711E-3</v>
      </c>
      <c r="F3857" s="20">
        <f>'DATA INPUT'!V3860</f>
        <v>0</v>
      </c>
      <c r="G3857" s="20">
        <f>'DATA INPUT'!AA3860</f>
        <v>0</v>
      </c>
      <c r="H3857" s="20">
        <f>'DATA INPUT'!AF3860</f>
        <v>0</v>
      </c>
      <c r="I3857" s="120">
        <f>'DATA INPUT'!O3860</f>
        <v>1.2095089036291877E-2</v>
      </c>
      <c r="J3857" s="20">
        <f>'DATA INPUT'!U3860</f>
        <v>0</v>
      </c>
      <c r="K3857" s="20">
        <f>'DATA INPUT'!AE3860</f>
        <v>0</v>
      </c>
      <c r="L3857" s="81">
        <f>'DATA INPUT'!AE3860</f>
        <v>0</v>
      </c>
      <c r="M3857" s="99">
        <f>'DATA INPUT'!Q3860</f>
        <v>-1.1087706445749405E-2</v>
      </c>
      <c r="N3857" s="20">
        <f>'DATA INPUT'!W3860</f>
        <v>0</v>
      </c>
      <c r="O3857" s="20">
        <f>'DATA INPUT'!AB3860</f>
        <v>0</v>
      </c>
      <c r="P3857" s="81">
        <f>'DATA INPUT'!AG3860</f>
        <v>0</v>
      </c>
      <c r="R3857" s="7"/>
    </row>
    <row r="3858" spans="2:18">
      <c r="B3858" s="2">
        <v>3856</v>
      </c>
      <c r="C3858" s="2">
        <v>6</v>
      </c>
      <c r="D3858" s="2">
        <v>15</v>
      </c>
      <c r="E3858" s="120">
        <f>'DATA INPUT'!P3861</f>
        <v>1.0682990676710543E-3</v>
      </c>
      <c r="F3858" s="20">
        <f>'DATA INPUT'!V3861</f>
        <v>0</v>
      </c>
      <c r="G3858" s="20">
        <f>'DATA INPUT'!AA3861</f>
        <v>0</v>
      </c>
      <c r="H3858" s="20">
        <f>'DATA INPUT'!AF3861</f>
        <v>0</v>
      </c>
      <c r="I3858" s="120">
        <f>'DATA INPUT'!O3861</f>
        <v>9.2157973629766621E-3</v>
      </c>
      <c r="J3858" s="20">
        <f>'DATA INPUT'!U3861</f>
        <v>0</v>
      </c>
      <c r="K3858" s="20">
        <f>'DATA INPUT'!AE3861</f>
        <v>0</v>
      </c>
      <c r="L3858" s="81">
        <f>'DATA INPUT'!AE3861</f>
        <v>0</v>
      </c>
      <c r="M3858" s="99">
        <f>'DATA INPUT'!Q3861</f>
        <v>-8.1474982953056076E-3</v>
      </c>
      <c r="N3858" s="20">
        <f>'DATA INPUT'!W3861</f>
        <v>0</v>
      </c>
      <c r="O3858" s="20">
        <f>'DATA INPUT'!AB3861</f>
        <v>0</v>
      </c>
      <c r="P3858" s="81">
        <f>'DATA INPUT'!AG3861</f>
        <v>0</v>
      </c>
      <c r="R3858" s="7"/>
    </row>
    <row r="3859" spans="2:18">
      <c r="B3859" s="2">
        <v>3857</v>
      </c>
      <c r="C3859" s="2">
        <v>6</v>
      </c>
      <c r="D3859" s="2">
        <v>16</v>
      </c>
      <c r="E3859" s="120">
        <f>'DATA INPUT'!P3862</f>
        <v>1.1876803865588476E-3</v>
      </c>
      <c r="F3859" s="20">
        <f>'DATA INPUT'!V3862</f>
        <v>1.0626526673361432</v>
      </c>
      <c r="G3859" s="20">
        <f>'DATA INPUT'!AA3862</f>
        <v>0</v>
      </c>
      <c r="H3859" s="20">
        <f>'DATA INPUT'!AF3862</f>
        <v>0</v>
      </c>
      <c r="I3859" s="120">
        <f>'DATA INPUT'!O3862</f>
        <v>6.9763482837314926E-3</v>
      </c>
      <c r="J3859" s="20">
        <f>'DATA INPUT'!U3862</f>
        <v>6.241944546590247</v>
      </c>
      <c r="K3859" s="20">
        <f>'DATA INPUT'!AE3862</f>
        <v>0</v>
      </c>
      <c r="L3859" s="81">
        <f>'DATA INPUT'!AE3862</f>
        <v>0</v>
      </c>
      <c r="M3859" s="99">
        <f>'DATA INPUT'!Q3862</f>
        <v>-5.7886678971726451E-3</v>
      </c>
      <c r="N3859" s="20">
        <f>'DATA INPUT'!W3862</f>
        <v>-5.1792918792541034</v>
      </c>
      <c r="O3859" s="20">
        <f>'DATA INPUT'!AB3862</f>
        <v>0</v>
      </c>
      <c r="P3859" s="81">
        <f>'DATA INPUT'!AG3862</f>
        <v>0</v>
      </c>
      <c r="R3859" s="7"/>
    </row>
    <row r="3860" spans="2:18">
      <c r="B3860" s="2">
        <v>3858</v>
      </c>
      <c r="C3860" s="2">
        <v>6</v>
      </c>
      <c r="D3860" s="2">
        <v>17</v>
      </c>
      <c r="E3860" s="120">
        <f>'DATA INPUT'!P3863</f>
        <v>1.3033466491990736E-3</v>
      </c>
      <c r="F3860" s="20">
        <f>'DATA INPUT'!V3863</f>
        <v>2.0802890924854043</v>
      </c>
      <c r="G3860" s="20">
        <f>'DATA INPUT'!AA3863</f>
        <v>1.5083610014388875</v>
      </c>
      <c r="H3860" s="20">
        <f>'DATA INPUT'!AF3863</f>
        <v>0</v>
      </c>
      <c r="I3860" s="120">
        <f>'DATA INPUT'!O3863</f>
        <v>3.5707344765844619E-3</v>
      </c>
      <c r="J3860" s="20">
        <f>'DATA INPUT'!U3863</f>
        <v>5.6992972578438383</v>
      </c>
      <c r="K3860" s="20">
        <f>'DATA INPUT'!AE3863</f>
        <v>0</v>
      </c>
      <c r="L3860" s="81">
        <f>'DATA INPUT'!AE3863</f>
        <v>0</v>
      </c>
      <c r="M3860" s="99">
        <f>'DATA INPUT'!Q3863</f>
        <v>-2.2673878273853881E-3</v>
      </c>
      <c r="N3860" s="20">
        <f>'DATA INPUT'!W3863</f>
        <v>-3.6190081653584341</v>
      </c>
      <c r="O3860" s="20">
        <f>'DATA INPUT'!AB3863</f>
        <v>-2.6240443216446176</v>
      </c>
      <c r="P3860" s="81">
        <f>'DATA INPUT'!AG3863</f>
        <v>0</v>
      </c>
      <c r="R3860" s="7"/>
    </row>
    <row r="3861" spans="2:18">
      <c r="B3861" s="2">
        <v>3859</v>
      </c>
      <c r="C3861" s="2">
        <v>6</v>
      </c>
      <c r="D3861" s="2">
        <v>18</v>
      </c>
      <c r="E3861" s="120">
        <f>'DATA INPUT'!P3864</f>
        <v>1.2663984940366017E-3</v>
      </c>
      <c r="F3861" s="20">
        <f>'DATA INPUT'!V3864</f>
        <v>3.7569189859018874</v>
      </c>
      <c r="G3861" s="20">
        <f>'DATA INPUT'!AA3864</f>
        <v>1.8400466847279455</v>
      </c>
      <c r="H3861" s="20">
        <f>'DATA INPUT'!AF3864</f>
        <v>0.71140822763297717</v>
      </c>
      <c r="I3861" s="120">
        <f>'DATA INPUT'!O3864</f>
        <v>1.4551258994173674E-3</v>
      </c>
      <c r="J3861" s="20">
        <f>'DATA INPUT'!U3864</f>
        <v>4.3168008680849432</v>
      </c>
      <c r="K3861" s="20">
        <f>'DATA INPUT'!AE3864</f>
        <v>0.81742717001164711</v>
      </c>
      <c r="L3861" s="81">
        <f>'DATA INPUT'!AE3864</f>
        <v>0.81742717001164711</v>
      </c>
      <c r="M3861" s="99">
        <f>'DATA INPUT'!Q3864</f>
        <v>-1.8872740538076563E-4</v>
      </c>
      <c r="N3861" s="20">
        <f>'DATA INPUT'!W3864</f>
        <v>-0.55988188218305579</v>
      </c>
      <c r="O3861" s="20">
        <f>'DATA INPUT'!AB3864</f>
        <v>-0.2742164004643457</v>
      </c>
      <c r="P3861" s="81">
        <f>'DATA INPUT'!AG3864</f>
        <v>-0.10601894237866993</v>
      </c>
      <c r="R3861" s="7"/>
    </row>
    <row r="3862" spans="2:18">
      <c r="B3862" s="2">
        <v>3860</v>
      </c>
      <c r="C3862" s="2">
        <v>6</v>
      </c>
      <c r="D3862" s="2">
        <v>19</v>
      </c>
      <c r="E3862" s="120">
        <f>'DATA INPUT'!P3865</f>
        <v>1.4208965532919084E-3</v>
      </c>
      <c r="F3862" s="20">
        <f>'DATA INPUT'!V3865</f>
        <v>4.2192845668154968</v>
      </c>
      <c r="G3862" s="20">
        <f>'DATA INPUT'!AA3865</f>
        <v>2.064130997287573</v>
      </c>
      <c r="H3862" s="20">
        <f>'DATA INPUT'!AF3865</f>
        <v>0.79891365503985723</v>
      </c>
      <c r="I3862" s="120">
        <f>'DATA INPUT'!O3865</f>
        <v>0</v>
      </c>
      <c r="J3862" s="20">
        <f>'DATA INPUT'!U3865</f>
        <v>0</v>
      </c>
      <c r="K3862" s="20">
        <f>'DATA INPUT'!AE3865</f>
        <v>0</v>
      </c>
      <c r="L3862" s="81">
        <f>'DATA INPUT'!AE3865</f>
        <v>0</v>
      </c>
      <c r="M3862" s="99">
        <f>'DATA INPUT'!Q3865</f>
        <v>1.4208965532919084E-3</v>
      </c>
      <c r="N3862" s="20">
        <f>'DATA INPUT'!W3865</f>
        <v>4.2192845668154968</v>
      </c>
      <c r="O3862" s="20">
        <f>'DATA INPUT'!AB3865</f>
        <v>2.064130997287573</v>
      </c>
      <c r="P3862" s="81">
        <f>'DATA INPUT'!AG3865</f>
        <v>0.79891365503985723</v>
      </c>
      <c r="R3862" s="7"/>
    </row>
    <row r="3863" spans="2:18">
      <c r="B3863" s="2">
        <v>3861</v>
      </c>
      <c r="C3863" s="2">
        <v>6</v>
      </c>
      <c r="D3863" s="2">
        <v>20</v>
      </c>
      <c r="E3863" s="120">
        <f>'DATA INPUT'!P3866</f>
        <v>2.4820452112343573E-3</v>
      </c>
      <c r="F3863" s="20">
        <f>'DATA INPUT'!V3866</f>
        <v>7.2949826941683442</v>
      </c>
      <c r="G3863" s="20">
        <f>'DATA INPUT'!AA3866</f>
        <v>3.4424936293769193</v>
      </c>
      <c r="H3863" s="20">
        <f>'DATA INPUT'!AF3866</f>
        <v>1.3787065385628148</v>
      </c>
      <c r="I3863" s="120">
        <f>'DATA INPUT'!O3866</f>
        <v>0</v>
      </c>
      <c r="J3863" s="20">
        <f>'DATA INPUT'!U3866</f>
        <v>0</v>
      </c>
      <c r="K3863" s="20">
        <f>'DATA INPUT'!AE3866</f>
        <v>0</v>
      </c>
      <c r="L3863" s="81">
        <f>'DATA INPUT'!AE3866</f>
        <v>0</v>
      </c>
      <c r="M3863" s="99">
        <f>'DATA INPUT'!Q3866</f>
        <v>2.4820452112343573E-3</v>
      </c>
      <c r="N3863" s="20">
        <f>'DATA INPUT'!W3866</f>
        <v>7.2949826941683442</v>
      </c>
      <c r="O3863" s="20">
        <f>'DATA INPUT'!AB3866</f>
        <v>3.4424936293769193</v>
      </c>
      <c r="P3863" s="81">
        <f>'DATA INPUT'!AG3866</f>
        <v>1.3787065385628148</v>
      </c>
      <c r="R3863" s="7"/>
    </row>
    <row r="3864" spans="2:18">
      <c r="B3864" s="2">
        <v>3862</v>
      </c>
      <c r="C3864" s="2">
        <v>6</v>
      </c>
      <c r="D3864" s="2">
        <v>21</v>
      </c>
      <c r="E3864" s="120">
        <f>'DATA INPUT'!P3867</f>
        <v>1.3235959689034834E-3</v>
      </c>
      <c r="F3864" s="20">
        <f>'DATA INPUT'!V3867</f>
        <v>3.0002851226890446</v>
      </c>
      <c r="G3864" s="20">
        <f>'DATA INPUT'!AA3867</f>
        <v>1.8226311209487724</v>
      </c>
      <c r="H3864" s="20">
        <f>'DATA INPUT'!AF3867</f>
        <v>0.70296608944560068</v>
      </c>
      <c r="I3864" s="120">
        <f>'DATA INPUT'!O3867</f>
        <v>0</v>
      </c>
      <c r="J3864" s="20">
        <f>'DATA INPUT'!U3867</f>
        <v>0</v>
      </c>
      <c r="K3864" s="20">
        <f>'DATA INPUT'!AE3867</f>
        <v>0</v>
      </c>
      <c r="L3864" s="81">
        <f>'DATA INPUT'!AE3867</f>
        <v>0</v>
      </c>
      <c r="M3864" s="99">
        <f>'DATA INPUT'!Q3867</f>
        <v>1.3235959689034834E-3</v>
      </c>
      <c r="N3864" s="20">
        <f>'DATA INPUT'!W3867</f>
        <v>3.0002851226890446</v>
      </c>
      <c r="O3864" s="20">
        <f>'DATA INPUT'!AB3867</f>
        <v>1.8226311209487724</v>
      </c>
      <c r="P3864" s="81">
        <f>'DATA INPUT'!AG3867</f>
        <v>0.70296608944560068</v>
      </c>
      <c r="R3864" s="7"/>
    </row>
    <row r="3865" spans="2:18">
      <c r="B3865" s="2">
        <v>3863</v>
      </c>
      <c r="C3865" s="2">
        <v>6</v>
      </c>
      <c r="D3865" s="2">
        <v>22</v>
      </c>
      <c r="E3865" s="120">
        <f>'DATA INPUT'!P3868</f>
        <v>9.4017779171424011E-4</v>
      </c>
      <c r="F3865" s="20">
        <f>'DATA INPUT'!V3868</f>
        <v>1.6549098321581774</v>
      </c>
      <c r="G3865" s="20">
        <f>'DATA INPUT'!AA3868</f>
        <v>1.2955833049445658</v>
      </c>
      <c r="H3865" s="20">
        <f>'DATA INPUT'!AF3868</f>
        <v>0.49097554139807709</v>
      </c>
      <c r="I3865" s="120">
        <f>'DATA INPUT'!O3868</f>
        <v>0</v>
      </c>
      <c r="J3865" s="20">
        <f>'DATA INPUT'!U3868</f>
        <v>0</v>
      </c>
      <c r="K3865" s="20">
        <f>'DATA INPUT'!AE3868</f>
        <v>0</v>
      </c>
      <c r="L3865" s="81">
        <f>'DATA INPUT'!AE3868</f>
        <v>0</v>
      </c>
      <c r="M3865" s="99">
        <f>'DATA INPUT'!Q3868</f>
        <v>9.4017779171424011E-4</v>
      </c>
      <c r="N3865" s="20">
        <f>'DATA INPUT'!W3868</f>
        <v>1.6549098321581774</v>
      </c>
      <c r="O3865" s="20">
        <f>'DATA INPUT'!AB3868</f>
        <v>1.2955833049445658</v>
      </c>
      <c r="P3865" s="81">
        <f>'DATA INPUT'!AG3868</f>
        <v>0.49097554139807709</v>
      </c>
      <c r="R3865" s="7"/>
    </row>
    <row r="3866" spans="2:18">
      <c r="B3866" s="2">
        <v>3864</v>
      </c>
      <c r="C3866" s="2">
        <v>6</v>
      </c>
      <c r="D3866" s="2">
        <v>23</v>
      </c>
      <c r="E3866" s="120">
        <f>'DATA INPUT'!P3869</f>
        <v>7.2985593474750993E-4</v>
      </c>
      <c r="F3866" s="20">
        <f>'DATA INPUT'!V3869</f>
        <v>1.1286693145479161</v>
      </c>
      <c r="G3866" s="20">
        <f>'DATA INPUT'!AA3869</f>
        <v>1.0032149103276888</v>
      </c>
      <c r="H3866" s="20">
        <f>'DATA INPUT'!AF3869</f>
        <v>0.3811495014595731</v>
      </c>
      <c r="I3866" s="120">
        <f>'DATA INPUT'!O3869</f>
        <v>0</v>
      </c>
      <c r="J3866" s="20">
        <f>'DATA INPUT'!U3869</f>
        <v>0</v>
      </c>
      <c r="K3866" s="20">
        <f>'DATA INPUT'!AE3869</f>
        <v>0</v>
      </c>
      <c r="L3866" s="81">
        <f>'DATA INPUT'!AE3869</f>
        <v>0</v>
      </c>
      <c r="M3866" s="99">
        <f>'DATA INPUT'!Q3869</f>
        <v>7.2985593474750993E-4</v>
      </c>
      <c r="N3866" s="20">
        <f>'DATA INPUT'!W3869</f>
        <v>1.1286693145479161</v>
      </c>
      <c r="O3866" s="20">
        <f>'DATA INPUT'!AB3869</f>
        <v>1.0032149103276888</v>
      </c>
      <c r="P3866" s="81">
        <f>'DATA INPUT'!AG3869</f>
        <v>0.3811495014595731</v>
      </c>
      <c r="R3866" s="7"/>
    </row>
    <row r="3867" spans="2:18">
      <c r="B3867" s="2">
        <v>3865</v>
      </c>
      <c r="C3867" s="2">
        <v>6</v>
      </c>
      <c r="D3867" s="2">
        <v>0</v>
      </c>
      <c r="E3867" s="120">
        <f>'DATA INPUT'!P3870</f>
        <v>6.8401601703111227E-4</v>
      </c>
      <c r="F3867" s="20">
        <f>'DATA INPUT'!V3870</f>
        <v>1.0521303869971428</v>
      </c>
      <c r="G3867" s="20">
        <f>'DATA INPUT'!AA3870</f>
        <v>0.844539614361416</v>
      </c>
      <c r="H3867" s="20">
        <f>'DATA INPUT'!AF3870</f>
        <v>0.32781329368618678</v>
      </c>
      <c r="I3867" s="120">
        <f>'DATA INPUT'!O3870</f>
        <v>0</v>
      </c>
      <c r="J3867" s="20">
        <f>'DATA INPUT'!U3870</f>
        <v>0</v>
      </c>
      <c r="K3867" s="20">
        <f>'DATA INPUT'!AE3870</f>
        <v>0</v>
      </c>
      <c r="L3867" s="81">
        <f>'DATA INPUT'!AE3870</f>
        <v>0</v>
      </c>
      <c r="M3867" s="99">
        <f>'DATA INPUT'!Q3870</f>
        <v>6.8401601703111227E-4</v>
      </c>
      <c r="N3867" s="20">
        <f>'DATA INPUT'!W3870</f>
        <v>1.0521303869971428</v>
      </c>
      <c r="O3867" s="20">
        <f>'DATA INPUT'!AB3870</f>
        <v>0.844539614361416</v>
      </c>
      <c r="P3867" s="81">
        <f>'DATA INPUT'!AG3870</f>
        <v>0.32781329368618678</v>
      </c>
      <c r="R3867" s="7"/>
    </row>
    <row r="3868" spans="2:18">
      <c r="B3868" s="2">
        <v>3866</v>
      </c>
      <c r="C3868" s="2">
        <v>6</v>
      </c>
      <c r="D3868" s="2">
        <v>1</v>
      </c>
      <c r="E3868" s="120">
        <f>'DATA INPUT'!P3871</f>
        <v>7.3703628775983522E-4</v>
      </c>
      <c r="F3868" s="20">
        <f>'DATA INPUT'!V3871</f>
        <v>1.1340103063920761</v>
      </c>
      <c r="G3868" s="20">
        <f>'DATA INPUT'!AA3871</f>
        <v>0.91015830590332214</v>
      </c>
      <c r="H3868" s="20">
        <f>'DATA INPUT'!AF3871</f>
        <v>0.35339749610204479</v>
      </c>
      <c r="I3868" s="120">
        <f>'DATA INPUT'!O3871</f>
        <v>0</v>
      </c>
      <c r="J3868" s="20">
        <f>'DATA INPUT'!U3871</f>
        <v>0</v>
      </c>
      <c r="K3868" s="20">
        <f>'DATA INPUT'!AE3871</f>
        <v>0</v>
      </c>
      <c r="L3868" s="81">
        <f>'DATA INPUT'!AE3871</f>
        <v>0</v>
      </c>
      <c r="M3868" s="99">
        <f>'DATA INPUT'!Q3871</f>
        <v>7.3703628775983522E-4</v>
      </c>
      <c r="N3868" s="20">
        <f>'DATA INPUT'!W3871</f>
        <v>1.1340103063920761</v>
      </c>
      <c r="O3868" s="20">
        <f>'DATA INPUT'!AB3871</f>
        <v>0.91015830590332214</v>
      </c>
      <c r="P3868" s="81">
        <f>'DATA INPUT'!AG3871</f>
        <v>0.35339749610204479</v>
      </c>
      <c r="R3868" s="7"/>
    </row>
    <row r="3869" spans="2:18">
      <c r="B3869" s="2">
        <v>3867</v>
      </c>
      <c r="C3869" s="2">
        <v>6</v>
      </c>
      <c r="D3869" s="2">
        <v>2</v>
      </c>
      <c r="E3869" s="120">
        <f>'DATA INPUT'!P3872</f>
        <v>6.1427044933778431E-4</v>
      </c>
      <c r="F3869" s="20">
        <f>'DATA INPUT'!V3872</f>
        <v>0.94796496705206368</v>
      </c>
      <c r="G3869" s="20">
        <f>'DATA INPUT'!AA3872</f>
        <v>0.76057024230278047</v>
      </c>
      <c r="H3869" s="20">
        <f>'DATA INPUT'!AF3872</f>
        <v>0.29600198455401322</v>
      </c>
      <c r="I3869" s="120">
        <f>'DATA INPUT'!O3872</f>
        <v>0</v>
      </c>
      <c r="J3869" s="20">
        <f>'DATA INPUT'!U3872</f>
        <v>0</v>
      </c>
      <c r="K3869" s="20">
        <f>'DATA INPUT'!AE3872</f>
        <v>0</v>
      </c>
      <c r="L3869" s="81">
        <f>'DATA INPUT'!AE3872</f>
        <v>0</v>
      </c>
      <c r="M3869" s="99">
        <f>'DATA INPUT'!Q3872</f>
        <v>6.1427044933778431E-4</v>
      </c>
      <c r="N3869" s="20">
        <f>'DATA INPUT'!W3872</f>
        <v>0.94796496705206368</v>
      </c>
      <c r="O3869" s="20">
        <f>'DATA INPUT'!AB3872</f>
        <v>0.76057024230278047</v>
      </c>
      <c r="P3869" s="81">
        <f>'DATA INPUT'!AG3872</f>
        <v>0.29600198455401322</v>
      </c>
      <c r="R3869" s="7"/>
    </row>
    <row r="3870" spans="2:18">
      <c r="B3870" s="2">
        <v>3868</v>
      </c>
      <c r="C3870" s="2">
        <v>6</v>
      </c>
      <c r="D3870" s="2">
        <v>3</v>
      </c>
      <c r="E3870" s="120">
        <f>'DATA INPUT'!P3873</f>
        <v>5.5286072044249816E-4</v>
      </c>
      <c r="F3870" s="20">
        <f>'DATA INPUT'!V3873</f>
        <v>0.85353214654616549</v>
      </c>
      <c r="G3870" s="20">
        <f>'DATA INPUT'!AA3873</f>
        <v>0.68478138957907342</v>
      </c>
      <c r="H3870" s="20">
        <f>'DATA INPUT'!AF3873</f>
        <v>0.26659702865521401</v>
      </c>
      <c r="I3870" s="120">
        <f>'DATA INPUT'!O3873</f>
        <v>0</v>
      </c>
      <c r="J3870" s="20">
        <f>'DATA INPUT'!U3873</f>
        <v>0</v>
      </c>
      <c r="K3870" s="20">
        <f>'DATA INPUT'!AE3873</f>
        <v>0</v>
      </c>
      <c r="L3870" s="81">
        <f>'DATA INPUT'!AE3873</f>
        <v>0</v>
      </c>
      <c r="M3870" s="99">
        <f>'DATA INPUT'!Q3873</f>
        <v>5.5286072044249816E-4</v>
      </c>
      <c r="N3870" s="20">
        <f>'DATA INPUT'!W3873</f>
        <v>0.85353214654616549</v>
      </c>
      <c r="O3870" s="20">
        <f>'DATA INPUT'!AB3873</f>
        <v>0.68478138957907342</v>
      </c>
      <c r="P3870" s="81">
        <f>'DATA INPUT'!AG3873</f>
        <v>0.26659702865521401</v>
      </c>
      <c r="R3870" s="7"/>
    </row>
    <row r="3871" spans="2:18">
      <c r="B3871" s="2">
        <v>3869</v>
      </c>
      <c r="C3871" s="2">
        <v>6</v>
      </c>
      <c r="D3871" s="2">
        <v>4</v>
      </c>
      <c r="E3871" s="120">
        <f>'DATA INPUT'!P3874</f>
        <v>5.7027099903700471E-4</v>
      </c>
      <c r="F3871" s="20">
        <f>'DATA INPUT'!V3874</f>
        <v>0.88078285374814203</v>
      </c>
      <c r="G3871" s="20">
        <f>'DATA INPUT'!AA3874</f>
        <v>0.70664810354794683</v>
      </c>
      <c r="H3871" s="20">
        <f>'DATA INPUT'!AF3874</f>
        <v>0.27515097951651785</v>
      </c>
      <c r="I3871" s="120">
        <f>'DATA INPUT'!O3874</f>
        <v>0</v>
      </c>
      <c r="J3871" s="20">
        <f>'DATA INPUT'!U3874</f>
        <v>0</v>
      </c>
      <c r="K3871" s="20">
        <f>'DATA INPUT'!AE3874</f>
        <v>0</v>
      </c>
      <c r="L3871" s="81">
        <f>'DATA INPUT'!AE3874</f>
        <v>0</v>
      </c>
      <c r="M3871" s="99">
        <f>'DATA INPUT'!Q3874</f>
        <v>5.7027099903700471E-4</v>
      </c>
      <c r="N3871" s="20">
        <f>'DATA INPUT'!W3874</f>
        <v>0.88078285374814203</v>
      </c>
      <c r="O3871" s="20">
        <f>'DATA INPUT'!AB3874</f>
        <v>0.70664810354794683</v>
      </c>
      <c r="P3871" s="81">
        <f>'DATA INPUT'!AG3874</f>
        <v>0.27515097951651785</v>
      </c>
      <c r="R3871" s="7"/>
    </row>
    <row r="3872" spans="2:18">
      <c r="B3872" s="2">
        <v>3870</v>
      </c>
      <c r="C3872" s="2">
        <v>6</v>
      </c>
      <c r="D3872" s="2">
        <v>5</v>
      </c>
      <c r="E3872" s="120">
        <f>'DATA INPUT'!P3875</f>
        <v>6.9189899267770103E-4</v>
      </c>
      <c r="F3872" s="20">
        <f>'DATA INPUT'!V3875</f>
        <v>1.0345696223247498</v>
      </c>
      <c r="G3872" s="20">
        <f>'DATA INPUT'!AA3875</f>
        <v>0.82754200028925029</v>
      </c>
      <c r="H3872" s="20">
        <f>'DATA INPUT'!AF3875</f>
        <v>0.32825345476206796</v>
      </c>
      <c r="I3872" s="120">
        <f>'DATA INPUT'!O3875</f>
        <v>2.2704092047646864E-4</v>
      </c>
      <c r="J3872" s="20">
        <f>'DATA INPUT'!U3875</f>
        <v>0.33948544778272216</v>
      </c>
      <c r="K3872" s="20">
        <f>'DATA INPUT'!AE3875</f>
        <v>0.10771365084712123</v>
      </c>
      <c r="L3872" s="81">
        <f>'DATA INPUT'!AE3875</f>
        <v>0.10771365084712123</v>
      </c>
      <c r="M3872" s="99">
        <f>'DATA INPUT'!Q3875</f>
        <v>4.6485807220123237E-4</v>
      </c>
      <c r="N3872" s="20">
        <f>'DATA INPUT'!W3875</f>
        <v>0.69508417454202764</v>
      </c>
      <c r="O3872" s="20">
        <f>'DATA INPUT'!AB3875</f>
        <v>0.55599095097860318</v>
      </c>
      <c r="P3872" s="81">
        <f>'DATA INPUT'!AG3875</f>
        <v>0.22053980391494674</v>
      </c>
      <c r="R3872" s="7"/>
    </row>
    <row r="3873" spans="2:18">
      <c r="B3873" s="2">
        <v>3871</v>
      </c>
      <c r="C3873" s="2">
        <v>6</v>
      </c>
      <c r="D3873" s="2">
        <v>6</v>
      </c>
      <c r="E3873" s="120">
        <f>'DATA INPUT'!P3876</f>
        <v>1.0158135979166766E-3</v>
      </c>
      <c r="F3873" s="20">
        <f>'DATA INPUT'!V3876</f>
        <v>1.3419476047505952</v>
      </c>
      <c r="G3873" s="20">
        <f>'DATA INPUT'!AA3876</f>
        <v>0.30135891097782325</v>
      </c>
      <c r="H3873" s="20">
        <f>'DATA INPUT'!AF3876</f>
        <v>0</v>
      </c>
      <c r="I3873" s="120">
        <f>'DATA INPUT'!O3876</f>
        <v>2.4355298742021188E-3</v>
      </c>
      <c r="J3873" s="20">
        <f>'DATA INPUT'!U3876</f>
        <v>3.2174736464318743</v>
      </c>
      <c r="K3873" s="20">
        <f>'DATA INPUT'!AE3876</f>
        <v>0</v>
      </c>
      <c r="L3873" s="81">
        <f>'DATA INPUT'!AE3876</f>
        <v>0</v>
      </c>
      <c r="M3873" s="99">
        <f>'DATA INPUT'!Q3876</f>
        <v>-1.4197162762854421E-3</v>
      </c>
      <c r="N3873" s="20">
        <f>'DATA INPUT'!W3876</f>
        <v>-1.8755260416812791</v>
      </c>
      <c r="O3873" s="20">
        <f>'DATA INPUT'!AB3876</f>
        <v>-0.42118372090739203</v>
      </c>
      <c r="P3873" s="81">
        <f>'DATA INPUT'!AG3876</f>
        <v>0</v>
      </c>
      <c r="R3873" s="7"/>
    </row>
    <row r="3874" spans="2:18">
      <c r="B3874" s="2">
        <v>3872</v>
      </c>
      <c r="C3874" s="2">
        <v>6</v>
      </c>
      <c r="D3874" s="2">
        <v>7</v>
      </c>
      <c r="E3874" s="120">
        <f>'DATA INPUT'!P3877</f>
        <v>1.0191379987650158E-3</v>
      </c>
      <c r="F3874" s="20">
        <f>'DATA INPUT'!V3877</f>
        <v>0.84078895019142441</v>
      </c>
      <c r="G3874" s="20">
        <f>'DATA INPUT'!AA3877</f>
        <v>0</v>
      </c>
      <c r="H3874" s="20">
        <f>'DATA INPUT'!AF3877</f>
        <v>0</v>
      </c>
      <c r="I3874" s="120">
        <f>'DATA INPUT'!O3877</f>
        <v>5.7998635139897906E-3</v>
      </c>
      <c r="J3874" s="20">
        <f>'DATA INPUT'!U3877</f>
        <v>4.7848879750242679</v>
      </c>
      <c r="K3874" s="20">
        <f>'DATA INPUT'!AE3877</f>
        <v>0</v>
      </c>
      <c r="L3874" s="81">
        <f>'DATA INPUT'!AE3877</f>
        <v>0</v>
      </c>
      <c r="M3874" s="99">
        <f>'DATA INPUT'!Q3877</f>
        <v>-4.7807255152247756E-3</v>
      </c>
      <c r="N3874" s="20">
        <f>'DATA INPUT'!W3877</f>
        <v>-3.9440990248328434</v>
      </c>
      <c r="O3874" s="20">
        <f>'DATA INPUT'!AB3877</f>
        <v>0</v>
      </c>
      <c r="P3874" s="81">
        <f>'DATA INPUT'!AG3877</f>
        <v>0</v>
      </c>
      <c r="R3874" s="7"/>
    </row>
    <row r="3875" spans="2:18">
      <c r="B3875" s="2">
        <v>3873</v>
      </c>
      <c r="C3875" s="2">
        <v>6</v>
      </c>
      <c r="D3875" s="2">
        <v>8</v>
      </c>
      <c r="E3875" s="120">
        <f>'DATA INPUT'!P3878</f>
        <v>1.0582689960988172E-3</v>
      </c>
      <c r="F3875" s="20">
        <f>'DATA INPUT'!V3878</f>
        <v>0</v>
      </c>
      <c r="G3875" s="20">
        <f>'DATA INPUT'!AA3878</f>
        <v>0</v>
      </c>
      <c r="H3875" s="20">
        <f>'DATA INPUT'!AF3878</f>
        <v>0</v>
      </c>
      <c r="I3875" s="120">
        <f>'DATA INPUT'!O3878</f>
        <v>9.0197165680197099E-3</v>
      </c>
      <c r="J3875" s="20">
        <f>'DATA INPUT'!U3878</f>
        <v>0</v>
      </c>
      <c r="K3875" s="20">
        <f>'DATA INPUT'!AE3878</f>
        <v>0</v>
      </c>
      <c r="L3875" s="81">
        <f>'DATA INPUT'!AE3878</f>
        <v>0</v>
      </c>
      <c r="M3875" s="99">
        <f>'DATA INPUT'!Q3878</f>
        <v>-7.9614475719208926E-3</v>
      </c>
      <c r="N3875" s="20">
        <f>'DATA INPUT'!W3878</f>
        <v>0</v>
      </c>
      <c r="O3875" s="20">
        <f>'DATA INPUT'!AB3878</f>
        <v>0</v>
      </c>
      <c r="P3875" s="81">
        <f>'DATA INPUT'!AG3878</f>
        <v>0</v>
      </c>
      <c r="R3875" s="7"/>
    </row>
    <row r="3876" spans="2:18">
      <c r="B3876" s="2">
        <v>3874</v>
      </c>
      <c r="C3876" s="2">
        <v>6</v>
      </c>
      <c r="D3876" s="2">
        <v>9</v>
      </c>
      <c r="E3876" s="120">
        <f>'DATA INPUT'!P3879</f>
        <v>1.0955151913876169E-3</v>
      </c>
      <c r="F3876" s="20">
        <f>'DATA INPUT'!V3879</f>
        <v>0</v>
      </c>
      <c r="G3876" s="20">
        <f>'DATA INPUT'!AA3879</f>
        <v>0</v>
      </c>
      <c r="H3876" s="20">
        <f>'DATA INPUT'!AF3879</f>
        <v>0</v>
      </c>
      <c r="I3876" s="120">
        <f>'DATA INPUT'!O3879</f>
        <v>1.1847408032135732E-2</v>
      </c>
      <c r="J3876" s="20">
        <f>'DATA INPUT'!U3879</f>
        <v>0</v>
      </c>
      <c r="K3876" s="20">
        <f>'DATA INPUT'!AE3879</f>
        <v>0</v>
      </c>
      <c r="L3876" s="81">
        <f>'DATA INPUT'!AE3879</f>
        <v>0</v>
      </c>
      <c r="M3876" s="99">
        <f>'DATA INPUT'!Q3879</f>
        <v>-1.0751892840748114E-2</v>
      </c>
      <c r="N3876" s="20">
        <f>'DATA INPUT'!W3879</f>
        <v>0</v>
      </c>
      <c r="O3876" s="20">
        <f>'DATA INPUT'!AB3879</f>
        <v>0</v>
      </c>
      <c r="P3876" s="81">
        <f>'DATA INPUT'!AG3879</f>
        <v>0</v>
      </c>
      <c r="R3876" s="7"/>
    </row>
    <row r="3877" spans="2:18">
      <c r="B3877" s="2">
        <v>3875</v>
      </c>
      <c r="C3877" s="2">
        <v>6</v>
      </c>
      <c r="D3877" s="2">
        <v>10</v>
      </c>
      <c r="E3877" s="120">
        <f>'DATA INPUT'!P3880</f>
        <v>1.1522045589051747E-3</v>
      </c>
      <c r="F3877" s="20">
        <f>'DATA INPUT'!V3880</f>
        <v>0</v>
      </c>
      <c r="G3877" s="20">
        <f>'DATA INPUT'!AA3880</f>
        <v>0</v>
      </c>
      <c r="H3877" s="20">
        <f>'DATA INPUT'!AF3880</f>
        <v>0</v>
      </c>
      <c r="I3877" s="120">
        <f>'DATA INPUT'!O3880</f>
        <v>1.3952696567462985E-2</v>
      </c>
      <c r="J3877" s="20">
        <f>'DATA INPUT'!U3880</f>
        <v>0</v>
      </c>
      <c r="K3877" s="20">
        <f>'DATA INPUT'!AE3880</f>
        <v>0</v>
      </c>
      <c r="L3877" s="81">
        <f>'DATA INPUT'!AE3880</f>
        <v>0</v>
      </c>
      <c r="M3877" s="99">
        <f>'DATA INPUT'!Q3880</f>
        <v>-1.2800492008557811E-2</v>
      </c>
      <c r="N3877" s="20">
        <f>'DATA INPUT'!W3880</f>
        <v>0</v>
      </c>
      <c r="O3877" s="20">
        <f>'DATA INPUT'!AB3880</f>
        <v>0</v>
      </c>
      <c r="P3877" s="81">
        <f>'DATA INPUT'!AG3880</f>
        <v>0</v>
      </c>
      <c r="R3877" s="7"/>
    </row>
    <row r="3878" spans="2:18">
      <c r="B3878" s="2">
        <v>3876</v>
      </c>
      <c r="C3878" s="2">
        <v>6</v>
      </c>
      <c r="D3878" s="2">
        <v>11</v>
      </c>
      <c r="E3878" s="120">
        <f>'DATA INPUT'!P3881</f>
        <v>1.0427012739862346E-3</v>
      </c>
      <c r="F3878" s="20">
        <f>'DATA INPUT'!V3881</f>
        <v>0</v>
      </c>
      <c r="G3878" s="20">
        <f>'DATA INPUT'!AA3881</f>
        <v>0</v>
      </c>
      <c r="H3878" s="20">
        <f>'DATA INPUT'!AF3881</f>
        <v>0</v>
      </c>
      <c r="I3878" s="120">
        <f>'DATA INPUT'!O3881</f>
        <v>1.5758703889434896E-2</v>
      </c>
      <c r="J3878" s="20">
        <f>'DATA INPUT'!U3881</f>
        <v>0</v>
      </c>
      <c r="K3878" s="20">
        <f>'DATA INPUT'!AE3881</f>
        <v>0</v>
      </c>
      <c r="L3878" s="81">
        <f>'DATA INPUT'!AE3881</f>
        <v>0</v>
      </c>
      <c r="M3878" s="99">
        <f>'DATA INPUT'!Q3881</f>
        <v>-1.4716002615448661E-2</v>
      </c>
      <c r="N3878" s="20">
        <f>'DATA INPUT'!W3881</f>
        <v>0</v>
      </c>
      <c r="O3878" s="20">
        <f>'DATA INPUT'!AB3881</f>
        <v>0</v>
      </c>
      <c r="P3878" s="81">
        <f>'DATA INPUT'!AG3881</f>
        <v>0</v>
      </c>
      <c r="R3878" s="7"/>
    </row>
    <row r="3879" spans="2:18">
      <c r="B3879" s="2">
        <v>3877</v>
      </c>
      <c r="C3879" s="2">
        <v>6</v>
      </c>
      <c r="D3879" s="2">
        <v>12</v>
      </c>
      <c r="E3879" s="120">
        <f>'DATA INPUT'!P3882</f>
        <v>9.9975865911783096E-4</v>
      </c>
      <c r="F3879" s="20">
        <f>'DATA INPUT'!V3882</f>
        <v>0</v>
      </c>
      <c r="G3879" s="20">
        <f>'DATA INPUT'!AA3882</f>
        <v>0</v>
      </c>
      <c r="H3879" s="20">
        <f>'DATA INPUT'!AF3882</f>
        <v>0</v>
      </c>
      <c r="I3879" s="120">
        <f>'DATA INPUT'!O3882</f>
        <v>1.6367586357985422E-2</v>
      </c>
      <c r="J3879" s="20">
        <f>'DATA INPUT'!U3882</f>
        <v>0</v>
      </c>
      <c r="K3879" s="20">
        <f>'DATA INPUT'!AE3882</f>
        <v>0</v>
      </c>
      <c r="L3879" s="81">
        <f>'DATA INPUT'!AE3882</f>
        <v>0</v>
      </c>
      <c r="M3879" s="99">
        <f>'DATA INPUT'!Q3882</f>
        <v>-1.5367827698867591E-2</v>
      </c>
      <c r="N3879" s="20">
        <f>'DATA INPUT'!W3882</f>
        <v>0</v>
      </c>
      <c r="O3879" s="20">
        <f>'DATA INPUT'!AB3882</f>
        <v>0</v>
      </c>
      <c r="P3879" s="81">
        <f>'DATA INPUT'!AG3882</f>
        <v>0</v>
      </c>
      <c r="R3879" s="7"/>
    </row>
    <row r="3880" spans="2:18">
      <c r="B3880" s="2">
        <v>3878</v>
      </c>
      <c r="C3880" s="2">
        <v>6</v>
      </c>
      <c r="D3880" s="2">
        <v>13</v>
      </c>
      <c r="E3880" s="120">
        <f>'DATA INPUT'!P3883</f>
        <v>9.5477804400864947E-4</v>
      </c>
      <c r="F3880" s="20">
        <f>'DATA INPUT'!V3883</f>
        <v>0</v>
      </c>
      <c r="G3880" s="20">
        <f>'DATA INPUT'!AA3883</f>
        <v>0</v>
      </c>
      <c r="H3880" s="20">
        <f>'DATA INPUT'!AF3883</f>
        <v>0</v>
      </c>
      <c r="I3880" s="120">
        <f>'DATA INPUT'!O3883</f>
        <v>1.545942267607955E-2</v>
      </c>
      <c r="J3880" s="20">
        <f>'DATA INPUT'!U3883</f>
        <v>0</v>
      </c>
      <c r="K3880" s="20">
        <f>'DATA INPUT'!AE3883</f>
        <v>0</v>
      </c>
      <c r="L3880" s="81">
        <f>'DATA INPUT'!AE3883</f>
        <v>0</v>
      </c>
      <c r="M3880" s="99">
        <f>'DATA INPUT'!Q3883</f>
        <v>-1.4504644632070901E-2</v>
      </c>
      <c r="N3880" s="20">
        <f>'DATA INPUT'!W3883</f>
        <v>0</v>
      </c>
      <c r="O3880" s="20">
        <f>'DATA INPUT'!AB3883</f>
        <v>0</v>
      </c>
      <c r="P3880" s="81">
        <f>'DATA INPUT'!AG3883</f>
        <v>0</v>
      </c>
      <c r="R3880" s="7"/>
    </row>
    <row r="3881" spans="2:18">
      <c r="B3881" s="2">
        <v>3879</v>
      </c>
      <c r="C3881" s="2">
        <v>6</v>
      </c>
      <c r="D3881" s="2">
        <v>14</v>
      </c>
      <c r="E3881" s="120">
        <f>'DATA INPUT'!P3884</f>
        <v>8.9277107426831534E-4</v>
      </c>
      <c r="F3881" s="20">
        <f>'DATA INPUT'!V3884</f>
        <v>0</v>
      </c>
      <c r="G3881" s="20">
        <f>'DATA INPUT'!AA3884</f>
        <v>0</v>
      </c>
      <c r="H3881" s="20">
        <f>'DATA INPUT'!AF3884</f>
        <v>0</v>
      </c>
      <c r="I3881" s="120">
        <f>'DATA INPUT'!O3884</f>
        <v>1.3003252718197753E-2</v>
      </c>
      <c r="J3881" s="20">
        <f>'DATA INPUT'!U3884</f>
        <v>0</v>
      </c>
      <c r="K3881" s="20">
        <f>'DATA INPUT'!AE3884</f>
        <v>0</v>
      </c>
      <c r="L3881" s="81">
        <f>'DATA INPUT'!AE3884</f>
        <v>0</v>
      </c>
      <c r="M3881" s="99">
        <f>'DATA INPUT'!Q3884</f>
        <v>-1.2110481643929439E-2</v>
      </c>
      <c r="N3881" s="20">
        <f>'DATA INPUT'!W3884</f>
        <v>0</v>
      </c>
      <c r="O3881" s="20">
        <f>'DATA INPUT'!AB3884</f>
        <v>0</v>
      </c>
      <c r="P3881" s="81">
        <f>'DATA INPUT'!AG3884</f>
        <v>0</v>
      </c>
      <c r="R3881" s="7"/>
    </row>
    <row r="3882" spans="2:18">
      <c r="B3882" s="2">
        <v>3880</v>
      </c>
      <c r="C3882" s="2">
        <v>6</v>
      </c>
      <c r="D3882" s="2">
        <v>15</v>
      </c>
      <c r="E3882" s="120">
        <f>'DATA INPUT'!P3885</f>
        <v>9.3499435397200728E-4</v>
      </c>
      <c r="F3882" s="20">
        <f>'DATA INPUT'!V3885</f>
        <v>0.85762444394574422</v>
      </c>
      <c r="G3882" s="20">
        <f>'DATA INPUT'!AA3885</f>
        <v>0</v>
      </c>
      <c r="H3882" s="20">
        <f>'DATA INPUT'!AF3885</f>
        <v>0</v>
      </c>
      <c r="I3882" s="120">
        <f>'DATA INPUT'!O3885</f>
        <v>1.0237481505120768E-2</v>
      </c>
      <c r="J3882" s="20">
        <f>'DATA INPUT'!U3885</f>
        <v>9.3903394666882658</v>
      </c>
      <c r="K3882" s="20">
        <f>'DATA INPUT'!AE3885</f>
        <v>0</v>
      </c>
      <c r="L3882" s="81">
        <f>'DATA INPUT'!AE3885</f>
        <v>0</v>
      </c>
      <c r="M3882" s="99">
        <f>'DATA INPUT'!Q3885</f>
        <v>-9.3024871511487601E-3</v>
      </c>
      <c r="N3882" s="20">
        <f>'DATA INPUT'!W3885</f>
        <v>-8.5327150227425221</v>
      </c>
      <c r="O3882" s="20">
        <f>'DATA INPUT'!AB3885</f>
        <v>0</v>
      </c>
      <c r="P3882" s="81">
        <f>'DATA INPUT'!AG3885</f>
        <v>0</v>
      </c>
      <c r="R3882" s="7"/>
    </row>
    <row r="3883" spans="2:18">
      <c r="B3883" s="2">
        <v>3881</v>
      </c>
      <c r="C3883" s="2">
        <v>6</v>
      </c>
      <c r="D3883" s="2">
        <v>16</v>
      </c>
      <c r="E3883" s="120">
        <f>'DATA INPUT'!P3886</f>
        <v>1.0622101357443939E-3</v>
      </c>
      <c r="F3883" s="20">
        <f>'DATA INPUT'!V3886</f>
        <v>1.7389705362340266</v>
      </c>
      <c r="G3883" s="20">
        <f>'DATA INPUT'!AA3886</f>
        <v>0.31082564677900687</v>
      </c>
      <c r="H3883" s="20">
        <f>'DATA INPUT'!AF3886</f>
        <v>0</v>
      </c>
      <c r="I3883" s="120">
        <f>'DATA INPUT'!O3886</f>
        <v>7.244669371567319E-3</v>
      </c>
      <c r="J3883" s="20">
        <f>'DATA INPUT'!U3886</f>
        <v>11.860427760919285</v>
      </c>
      <c r="K3883" s="20">
        <f>'DATA INPUT'!AE3886</f>
        <v>0</v>
      </c>
      <c r="L3883" s="81">
        <f>'DATA INPUT'!AE3886</f>
        <v>0</v>
      </c>
      <c r="M3883" s="99">
        <f>'DATA INPUT'!Q3886</f>
        <v>-6.1824592358229258E-3</v>
      </c>
      <c r="N3883" s="20">
        <f>'DATA INPUT'!W3886</f>
        <v>-10.121457224685258</v>
      </c>
      <c r="O3883" s="20">
        <f>'DATA INPUT'!AB3886</f>
        <v>-1.8091212143375064</v>
      </c>
      <c r="P3883" s="81">
        <f>'DATA INPUT'!AG3886</f>
        <v>0</v>
      </c>
      <c r="R3883" s="7"/>
    </row>
    <row r="3884" spans="2:18">
      <c r="B3884" s="2">
        <v>3882</v>
      </c>
      <c r="C3884" s="2">
        <v>6</v>
      </c>
      <c r="D3884" s="2">
        <v>17</v>
      </c>
      <c r="E3884" s="120">
        <f>'DATA INPUT'!P3887</f>
        <v>1.157401691637636E-3</v>
      </c>
      <c r="F3884" s="20">
        <f>'DATA INPUT'!V3887</f>
        <v>2.1980169397390017</v>
      </c>
      <c r="G3884" s="20">
        <f>'DATA INPUT'!AA3887</f>
        <v>1.5229616075879473</v>
      </c>
      <c r="H3884" s="20">
        <f>'DATA INPUT'!AF3887</f>
        <v>0.55515189580489899</v>
      </c>
      <c r="I3884" s="120">
        <f>'DATA INPUT'!O3887</f>
        <v>3.6636148531430184E-3</v>
      </c>
      <c r="J3884" s="20">
        <f>'DATA INPUT'!U3887</f>
        <v>6.9575563661859032</v>
      </c>
      <c r="K3884" s="20">
        <f>'DATA INPUT'!AE3887</f>
        <v>1.7572660779021074</v>
      </c>
      <c r="L3884" s="81">
        <f>'DATA INPUT'!AE3887</f>
        <v>1.7572660779021074</v>
      </c>
      <c r="M3884" s="99">
        <f>'DATA INPUT'!Q3887</f>
        <v>-2.5062131615053822E-3</v>
      </c>
      <c r="N3884" s="20">
        <f>'DATA INPUT'!W3887</f>
        <v>-4.7595394264469011</v>
      </c>
      <c r="O3884" s="20">
        <f>'DATA INPUT'!AB3887</f>
        <v>-3.2977888774326312</v>
      </c>
      <c r="P3884" s="81">
        <f>'DATA INPUT'!AG3887</f>
        <v>-1.2021141820972083</v>
      </c>
      <c r="R3884" s="7"/>
    </row>
    <row r="3885" spans="2:18">
      <c r="B3885" s="2">
        <v>3883</v>
      </c>
      <c r="C3885" s="2">
        <v>6</v>
      </c>
      <c r="D3885" s="2">
        <v>18</v>
      </c>
      <c r="E3885" s="120">
        <f>'DATA INPUT'!P3888</f>
        <v>1.1585409291298612E-3</v>
      </c>
      <c r="F3885" s="20">
        <f>'DATA INPUT'!V3888</f>
        <v>4.3609948848787443</v>
      </c>
      <c r="G3885" s="20">
        <f>'DATA INPUT'!AA3888</f>
        <v>1.5805426317917224</v>
      </c>
      <c r="H3885" s="20">
        <f>'DATA INPUT'!AF3888</f>
        <v>0.60229142867835783</v>
      </c>
      <c r="I3885" s="120">
        <f>'DATA INPUT'!O3888</f>
        <v>1.5789664014954413E-3</v>
      </c>
      <c r="J3885" s="20">
        <f>'DATA INPUT'!U3888</f>
        <v>5.9435659346871281</v>
      </c>
      <c r="K3885" s="20">
        <f>'DATA INPUT'!AE3888</f>
        <v>0.82085829328971183</v>
      </c>
      <c r="L3885" s="81">
        <f>'DATA INPUT'!AE3888</f>
        <v>0.82085829328971183</v>
      </c>
      <c r="M3885" s="99">
        <f>'DATA INPUT'!Q3888</f>
        <v>-4.2042547236557996E-4</v>
      </c>
      <c r="N3885" s="20">
        <f>'DATA INPUT'!W3888</f>
        <v>-1.5825710498083838</v>
      </c>
      <c r="O3885" s="20">
        <f>'DATA INPUT'!AB3888</f>
        <v>-0.57356660076226573</v>
      </c>
      <c r="P3885" s="81">
        <f>'DATA INPUT'!AG3888</f>
        <v>-0.21856686461135399</v>
      </c>
      <c r="R3885" s="7"/>
    </row>
    <row r="3886" spans="2:18">
      <c r="B3886" s="2">
        <v>3884</v>
      </c>
      <c r="C3886" s="2">
        <v>6</v>
      </c>
      <c r="D3886" s="2">
        <v>19</v>
      </c>
      <c r="E3886" s="120">
        <f>'DATA INPUT'!P3889</f>
        <v>9.968462685687378E-4</v>
      </c>
      <c r="F3886" s="20">
        <f>'DATA INPUT'!V3889</f>
        <v>3.7641761944777214</v>
      </c>
      <c r="G3886" s="20">
        <f>'DATA INPUT'!AA3889</f>
        <v>1.310940291696882</v>
      </c>
      <c r="H3886" s="20">
        <f>'DATA INPUT'!AF3889</f>
        <v>0.51851114701169498</v>
      </c>
      <c r="I3886" s="120">
        <f>'DATA INPUT'!O3889</f>
        <v>0</v>
      </c>
      <c r="J3886" s="20">
        <f>'DATA INPUT'!U3889</f>
        <v>0</v>
      </c>
      <c r="K3886" s="20">
        <f>'DATA INPUT'!AE3889</f>
        <v>0</v>
      </c>
      <c r="L3886" s="81">
        <f>'DATA INPUT'!AE3889</f>
        <v>0</v>
      </c>
      <c r="M3886" s="99">
        <f>'DATA INPUT'!Q3889</f>
        <v>9.968462685687378E-4</v>
      </c>
      <c r="N3886" s="20">
        <f>'DATA INPUT'!W3889</f>
        <v>3.7641761944777214</v>
      </c>
      <c r="O3886" s="20">
        <f>'DATA INPUT'!AB3889</f>
        <v>1.310940291696882</v>
      </c>
      <c r="P3886" s="81">
        <f>'DATA INPUT'!AG3889</f>
        <v>0.51851114701169498</v>
      </c>
      <c r="R3886" s="7"/>
    </row>
    <row r="3887" spans="2:18">
      <c r="B3887" s="2">
        <v>3885</v>
      </c>
      <c r="C3887" s="2">
        <v>6</v>
      </c>
      <c r="D3887" s="2">
        <v>20</v>
      </c>
      <c r="E3887" s="120">
        <f>'DATA INPUT'!P3890</f>
        <v>9.9454713503970569E-4</v>
      </c>
      <c r="F3887" s="20">
        <f>'DATA INPUT'!V3890</f>
        <v>3.6973267556483633</v>
      </c>
      <c r="G3887" s="20">
        <f>'DATA INPUT'!AA3890</f>
        <v>1.2806788137249097</v>
      </c>
      <c r="H3887" s="20">
        <f>'DATA INPUT'!AF3890</f>
        <v>0.51615418132737179</v>
      </c>
      <c r="I3887" s="120">
        <f>'DATA INPUT'!O3890</f>
        <v>0</v>
      </c>
      <c r="J3887" s="20">
        <f>'DATA INPUT'!U3890</f>
        <v>0</v>
      </c>
      <c r="K3887" s="20">
        <f>'DATA INPUT'!AE3890</f>
        <v>0</v>
      </c>
      <c r="L3887" s="81">
        <f>'DATA INPUT'!AE3890</f>
        <v>0</v>
      </c>
      <c r="M3887" s="99">
        <f>'DATA INPUT'!Q3890</f>
        <v>9.9454713503970569E-4</v>
      </c>
      <c r="N3887" s="20">
        <f>'DATA INPUT'!W3890</f>
        <v>3.6973267556483633</v>
      </c>
      <c r="O3887" s="20">
        <f>'DATA INPUT'!AB3890</f>
        <v>1.2806788137249097</v>
      </c>
      <c r="P3887" s="81">
        <f>'DATA INPUT'!AG3890</f>
        <v>0.51615418132737179</v>
      </c>
      <c r="R3887" s="7"/>
    </row>
    <row r="3888" spans="2:18">
      <c r="B3888" s="2">
        <v>3886</v>
      </c>
      <c r="C3888" s="2">
        <v>6</v>
      </c>
      <c r="D3888" s="2">
        <v>21</v>
      </c>
      <c r="E3888" s="120">
        <f>'DATA INPUT'!P3891</f>
        <v>1.130186728513466E-3</v>
      </c>
      <c r="F3888" s="20">
        <f>'DATA INPUT'!V3891</f>
        <v>2.767139712172983</v>
      </c>
      <c r="G3888" s="20">
        <f>'DATA INPUT'!AA3891</f>
        <v>1.4052205059469156</v>
      </c>
      <c r="H3888" s="20">
        <f>'DATA INPUT'!AF3891</f>
        <v>0.54184977956893765</v>
      </c>
      <c r="I3888" s="120">
        <f>'DATA INPUT'!O3891</f>
        <v>0</v>
      </c>
      <c r="J3888" s="20">
        <f>'DATA INPUT'!U3891</f>
        <v>0</v>
      </c>
      <c r="K3888" s="20">
        <f>'DATA INPUT'!AE3891</f>
        <v>0</v>
      </c>
      <c r="L3888" s="81">
        <f>'DATA INPUT'!AE3891</f>
        <v>0</v>
      </c>
      <c r="M3888" s="99">
        <f>'DATA INPUT'!Q3891</f>
        <v>1.130186728513466E-3</v>
      </c>
      <c r="N3888" s="20">
        <f>'DATA INPUT'!W3891</f>
        <v>2.767139712172983</v>
      </c>
      <c r="O3888" s="20">
        <f>'DATA INPUT'!AB3891</f>
        <v>1.4052205059469156</v>
      </c>
      <c r="P3888" s="81">
        <f>'DATA INPUT'!AG3891</f>
        <v>0.54184977956893765</v>
      </c>
      <c r="R3888" s="7"/>
    </row>
    <row r="3889" spans="2:18">
      <c r="B3889" s="2">
        <v>3887</v>
      </c>
      <c r="C3889" s="2">
        <v>6</v>
      </c>
      <c r="D3889" s="2">
        <v>22</v>
      </c>
      <c r="E3889" s="120">
        <f>'DATA INPUT'!P3892</f>
        <v>9.0542269193614967E-4</v>
      </c>
      <c r="F3889" s="20">
        <f>'DATA INPUT'!V3892</f>
        <v>1.638480580366344</v>
      </c>
      <c r="G3889" s="20">
        <f>'DATA INPUT'!AA3892</f>
        <v>1.1228272408238471</v>
      </c>
      <c r="H3889" s="20">
        <f>'DATA INPUT'!AF3892</f>
        <v>0.43429531177687636</v>
      </c>
      <c r="I3889" s="120">
        <f>'DATA INPUT'!O3892</f>
        <v>0</v>
      </c>
      <c r="J3889" s="20">
        <f>'DATA INPUT'!U3892</f>
        <v>0</v>
      </c>
      <c r="K3889" s="20">
        <f>'DATA INPUT'!AE3892</f>
        <v>0</v>
      </c>
      <c r="L3889" s="81">
        <f>'DATA INPUT'!AE3892</f>
        <v>0</v>
      </c>
      <c r="M3889" s="99">
        <f>'DATA INPUT'!Q3892</f>
        <v>9.0542269193614967E-4</v>
      </c>
      <c r="N3889" s="20">
        <f>'DATA INPUT'!W3892</f>
        <v>1.638480580366344</v>
      </c>
      <c r="O3889" s="20">
        <f>'DATA INPUT'!AB3892</f>
        <v>1.1228272408238471</v>
      </c>
      <c r="P3889" s="81">
        <f>'DATA INPUT'!AG3892</f>
        <v>0.43429531177687636</v>
      </c>
      <c r="R3889" s="7"/>
    </row>
    <row r="3890" spans="2:18">
      <c r="B3890" s="2">
        <v>3888</v>
      </c>
      <c r="C3890" s="2">
        <v>6</v>
      </c>
      <c r="D3890" s="2">
        <v>23</v>
      </c>
      <c r="E3890" s="120">
        <f>'DATA INPUT'!P3893</f>
        <v>8.3769400170206052E-4</v>
      </c>
      <c r="F3890" s="20">
        <f>'DATA INPUT'!V3893</f>
        <v>1.3422080784146755</v>
      </c>
      <c r="G3890" s="20">
        <f>'DATA INPUT'!AA3893</f>
        <v>1.0352870905947908</v>
      </c>
      <c r="H3890" s="20">
        <f>'DATA INPUT'!AF3893</f>
        <v>0.40009915388562856</v>
      </c>
      <c r="I3890" s="120">
        <f>'DATA INPUT'!O3893</f>
        <v>0</v>
      </c>
      <c r="J3890" s="20">
        <f>'DATA INPUT'!U3893</f>
        <v>0</v>
      </c>
      <c r="K3890" s="20">
        <f>'DATA INPUT'!AE3893</f>
        <v>0</v>
      </c>
      <c r="L3890" s="81">
        <f>'DATA INPUT'!AE3893</f>
        <v>0</v>
      </c>
      <c r="M3890" s="99">
        <f>'DATA INPUT'!Q3893</f>
        <v>8.3769400170206052E-4</v>
      </c>
      <c r="N3890" s="20">
        <f>'DATA INPUT'!W3893</f>
        <v>1.3422080784146755</v>
      </c>
      <c r="O3890" s="20">
        <f>'DATA INPUT'!AB3893</f>
        <v>1.0352870905947908</v>
      </c>
      <c r="P3890" s="81">
        <f>'DATA INPUT'!AG3893</f>
        <v>0.40009915388562856</v>
      </c>
      <c r="R3890" s="7"/>
    </row>
    <row r="3891" spans="2:18">
      <c r="B3891" s="2">
        <v>3889</v>
      </c>
      <c r="C3891" s="2">
        <v>6</v>
      </c>
      <c r="D3891" s="2">
        <v>0</v>
      </c>
      <c r="E3891" s="120">
        <f>'DATA INPUT'!P3894</f>
        <v>1.9993956881529549E-3</v>
      </c>
      <c r="F3891" s="20">
        <f>'DATA INPUT'!V3894</f>
        <v>3.0130186069302289</v>
      </c>
      <c r="G3891" s="20">
        <f>'DATA INPUT'!AA3894</f>
        <v>2.4820730183863531</v>
      </c>
      <c r="H3891" s="20">
        <f>'DATA INPUT'!AF3894</f>
        <v>0</v>
      </c>
      <c r="I3891" s="120">
        <f>'DATA INPUT'!O3894</f>
        <v>0</v>
      </c>
      <c r="J3891" s="20">
        <f>'DATA INPUT'!U3894</f>
        <v>0</v>
      </c>
      <c r="K3891" s="20">
        <f>'DATA INPUT'!AE3894</f>
        <v>0</v>
      </c>
      <c r="L3891" s="81">
        <f>'DATA INPUT'!AE3894</f>
        <v>0</v>
      </c>
      <c r="M3891" s="99">
        <f>'DATA INPUT'!Q3894</f>
        <v>1.9993956881529549E-3</v>
      </c>
      <c r="N3891" s="20">
        <f>'DATA INPUT'!W3894</f>
        <v>3.0130186069302289</v>
      </c>
      <c r="O3891" s="20">
        <f>'DATA INPUT'!AB3894</f>
        <v>2.4820730183863531</v>
      </c>
      <c r="P3891" s="81">
        <f>'DATA INPUT'!AG3894</f>
        <v>0</v>
      </c>
      <c r="R3891" s="7"/>
    </row>
    <row r="3892" spans="2:18">
      <c r="B3892" s="2">
        <v>3890</v>
      </c>
      <c r="C3892" s="2">
        <v>6</v>
      </c>
      <c r="D3892" s="2">
        <v>1</v>
      </c>
      <c r="E3892" s="120">
        <f>'DATA INPUT'!P3895</f>
        <v>1.1517964946200624E-3</v>
      </c>
      <c r="F3892" s="20">
        <f>'DATA INPUT'!V3895</f>
        <v>1.7366776862224387</v>
      </c>
      <c r="G3892" s="20">
        <f>'DATA INPUT'!AA3895</f>
        <v>1.4271857437729314</v>
      </c>
      <c r="H3892" s="20">
        <f>'DATA INPUT'!AF3895</f>
        <v>0</v>
      </c>
      <c r="I3892" s="120">
        <f>'DATA INPUT'!O3895</f>
        <v>0</v>
      </c>
      <c r="J3892" s="20">
        <f>'DATA INPUT'!U3895</f>
        <v>0</v>
      </c>
      <c r="K3892" s="20">
        <f>'DATA INPUT'!AE3895</f>
        <v>0</v>
      </c>
      <c r="L3892" s="81">
        <f>'DATA INPUT'!AE3895</f>
        <v>0</v>
      </c>
      <c r="M3892" s="99">
        <f>'DATA INPUT'!Q3895</f>
        <v>1.1517964946200624E-3</v>
      </c>
      <c r="N3892" s="20">
        <f>'DATA INPUT'!W3895</f>
        <v>1.7366776862224387</v>
      </c>
      <c r="O3892" s="20">
        <f>'DATA INPUT'!AB3895</f>
        <v>1.4271857437729314</v>
      </c>
      <c r="P3892" s="81">
        <f>'DATA INPUT'!AG3895</f>
        <v>0</v>
      </c>
      <c r="R3892" s="7"/>
    </row>
    <row r="3893" spans="2:18">
      <c r="B3893" s="2">
        <v>3891</v>
      </c>
      <c r="C3893" s="2">
        <v>6</v>
      </c>
      <c r="D3893" s="2">
        <v>2</v>
      </c>
      <c r="E3893" s="120">
        <f>'DATA INPUT'!P3896</f>
        <v>5.3746917625505802E-4</v>
      </c>
      <c r="F3893" s="20">
        <f>'DATA INPUT'!V3896</f>
        <v>0.81062485176476284</v>
      </c>
      <c r="G3893" s="20">
        <f>'DATA INPUT'!AA3896</f>
        <v>0.66607789893833602</v>
      </c>
      <c r="H3893" s="20">
        <f>'DATA INPUT'!AF3896</f>
        <v>0</v>
      </c>
      <c r="I3893" s="120">
        <f>'DATA INPUT'!O3896</f>
        <v>0</v>
      </c>
      <c r="J3893" s="20">
        <f>'DATA INPUT'!U3896</f>
        <v>0</v>
      </c>
      <c r="K3893" s="20">
        <f>'DATA INPUT'!AE3896</f>
        <v>0</v>
      </c>
      <c r="L3893" s="81">
        <f>'DATA INPUT'!AE3896</f>
        <v>0</v>
      </c>
      <c r="M3893" s="99">
        <f>'DATA INPUT'!Q3896</f>
        <v>5.3746917625505802E-4</v>
      </c>
      <c r="N3893" s="20">
        <f>'DATA INPUT'!W3896</f>
        <v>0.81062485176476284</v>
      </c>
      <c r="O3893" s="20">
        <f>'DATA INPUT'!AB3896</f>
        <v>0.66607789893833602</v>
      </c>
      <c r="P3893" s="81">
        <f>'DATA INPUT'!AG3896</f>
        <v>0</v>
      </c>
      <c r="R3893" s="7"/>
    </row>
    <row r="3894" spans="2:18">
      <c r="B3894" s="2">
        <v>3892</v>
      </c>
      <c r="C3894" s="2">
        <v>6</v>
      </c>
      <c r="D3894" s="2">
        <v>3</v>
      </c>
      <c r="E3894" s="120">
        <f>'DATA INPUT'!P3897</f>
        <v>5.1811072727093337E-4</v>
      </c>
      <c r="F3894" s="20">
        <f>'DATA INPUT'!V3897</f>
        <v>0.78399508627226699</v>
      </c>
      <c r="G3894" s="20">
        <f>'DATA INPUT'!AA3897</f>
        <v>0.64383874622837634</v>
      </c>
      <c r="H3894" s="20">
        <f>'DATA INPUT'!AF3897</f>
        <v>0</v>
      </c>
      <c r="I3894" s="120">
        <f>'DATA INPUT'!O3897</f>
        <v>0</v>
      </c>
      <c r="J3894" s="20">
        <f>'DATA INPUT'!U3897</f>
        <v>0</v>
      </c>
      <c r="K3894" s="20">
        <f>'DATA INPUT'!AE3897</f>
        <v>0</v>
      </c>
      <c r="L3894" s="81">
        <f>'DATA INPUT'!AE3897</f>
        <v>0</v>
      </c>
      <c r="M3894" s="99">
        <f>'DATA INPUT'!Q3897</f>
        <v>5.1811072727093337E-4</v>
      </c>
      <c r="N3894" s="20">
        <f>'DATA INPUT'!W3897</f>
        <v>0.78399508627226699</v>
      </c>
      <c r="O3894" s="20">
        <f>'DATA INPUT'!AB3897</f>
        <v>0.64383874622837634</v>
      </c>
      <c r="P3894" s="81">
        <f>'DATA INPUT'!AG3897</f>
        <v>0</v>
      </c>
      <c r="R3894" s="7"/>
    </row>
    <row r="3895" spans="2:18">
      <c r="B3895" s="2">
        <v>3893</v>
      </c>
      <c r="C3895" s="2">
        <v>6</v>
      </c>
      <c r="D3895" s="2">
        <v>4</v>
      </c>
      <c r="E3895" s="120">
        <f>'DATA INPUT'!P3898</f>
        <v>5.469540015214196E-4</v>
      </c>
      <c r="F3895" s="20">
        <f>'DATA INPUT'!V3898</f>
        <v>0.8281346854159134</v>
      </c>
      <c r="G3895" s="20">
        <f>'DATA INPUT'!AA3898</f>
        <v>0.68002608156875788</v>
      </c>
      <c r="H3895" s="20">
        <f>'DATA INPUT'!AF3898</f>
        <v>0</v>
      </c>
      <c r="I3895" s="120">
        <f>'DATA INPUT'!O3898</f>
        <v>0</v>
      </c>
      <c r="J3895" s="20">
        <f>'DATA INPUT'!U3898</f>
        <v>0</v>
      </c>
      <c r="K3895" s="20">
        <f>'DATA INPUT'!AE3898</f>
        <v>0</v>
      </c>
      <c r="L3895" s="81">
        <f>'DATA INPUT'!AE3898</f>
        <v>0</v>
      </c>
      <c r="M3895" s="99">
        <f>'DATA INPUT'!Q3898</f>
        <v>5.469540015214196E-4</v>
      </c>
      <c r="N3895" s="20">
        <f>'DATA INPUT'!W3898</f>
        <v>0.8281346854159134</v>
      </c>
      <c r="O3895" s="20">
        <f>'DATA INPUT'!AB3898</f>
        <v>0.68002608156875788</v>
      </c>
      <c r="P3895" s="81">
        <f>'DATA INPUT'!AG3898</f>
        <v>0</v>
      </c>
      <c r="R3895" s="7"/>
    </row>
    <row r="3896" spans="2:18">
      <c r="B3896" s="2">
        <v>3894</v>
      </c>
      <c r="C3896" s="2">
        <v>6</v>
      </c>
      <c r="D3896" s="2">
        <v>5</v>
      </c>
      <c r="E3896" s="120">
        <f>'DATA INPUT'!P3899</f>
        <v>6.037522326053699E-4</v>
      </c>
      <c r="F3896" s="20">
        <f>'DATA INPUT'!V3899</f>
        <v>0.90457516330812027</v>
      </c>
      <c r="G3896" s="20">
        <f>'DATA INPUT'!AA3899</f>
        <v>0.75084793667314331</v>
      </c>
      <c r="H3896" s="20">
        <f>'DATA INPUT'!AF3899</f>
        <v>0</v>
      </c>
      <c r="I3896" s="120">
        <f>'DATA INPUT'!O3899</f>
        <v>1.3416054391791329E-4</v>
      </c>
      <c r="J3896" s="20">
        <f>'DATA INPUT'!U3899</f>
        <v>0.20100678617842224</v>
      </c>
      <c r="K3896" s="20">
        <f>'DATA INPUT'!AE3899</f>
        <v>0</v>
      </c>
      <c r="L3896" s="81">
        <f>'DATA INPUT'!AE3899</f>
        <v>0</v>
      </c>
      <c r="M3896" s="99">
        <f>'DATA INPUT'!Q3899</f>
        <v>4.6959168868745661E-4</v>
      </c>
      <c r="N3896" s="20">
        <f>'DATA INPUT'!W3899</f>
        <v>0.703568377129698</v>
      </c>
      <c r="O3896" s="20">
        <f>'DATA INPUT'!AB3899</f>
        <v>0.58400107111537303</v>
      </c>
      <c r="P3896" s="81">
        <f>'DATA INPUT'!AG3899</f>
        <v>0</v>
      </c>
      <c r="R3896" s="7"/>
    </row>
    <row r="3897" spans="2:18">
      <c r="B3897" s="2">
        <v>3895</v>
      </c>
      <c r="C3897" s="2">
        <v>6</v>
      </c>
      <c r="D3897" s="2">
        <v>6</v>
      </c>
      <c r="E3897" s="120">
        <f>'DATA INPUT'!P3900</f>
        <v>7.8873905400488433E-4</v>
      </c>
      <c r="F3897" s="20">
        <f>'DATA INPUT'!V3900</f>
        <v>1.0982622797670785</v>
      </c>
      <c r="G3897" s="20">
        <f>'DATA INPUT'!AA3900</f>
        <v>0.40705344522788856</v>
      </c>
      <c r="H3897" s="20">
        <f>'DATA INPUT'!AF3900</f>
        <v>0</v>
      </c>
      <c r="I3897" s="120">
        <f>'DATA INPUT'!O3900</f>
        <v>1.4138457320580096E-3</v>
      </c>
      <c r="J3897" s="20">
        <f>'DATA INPUT'!U3900</f>
        <v>1.9686782707723864</v>
      </c>
      <c r="K3897" s="20">
        <f>'DATA INPUT'!AE3900</f>
        <v>0</v>
      </c>
      <c r="L3897" s="81">
        <f>'DATA INPUT'!AE3900</f>
        <v>0</v>
      </c>
      <c r="M3897" s="99">
        <f>'DATA INPUT'!Q3900</f>
        <v>-6.2510667805312531E-4</v>
      </c>
      <c r="N3897" s="20">
        <f>'DATA INPUT'!W3900</f>
        <v>-0.87041599100530798</v>
      </c>
      <c r="O3897" s="20">
        <f>'DATA INPUT'!AB3900</f>
        <v>-0.32260584238156609</v>
      </c>
      <c r="P3897" s="81">
        <f>'DATA INPUT'!AG3900</f>
        <v>0</v>
      </c>
      <c r="R3897" s="7"/>
    </row>
    <row r="3898" spans="2:18">
      <c r="B3898" s="2">
        <v>3896</v>
      </c>
      <c r="C3898" s="2">
        <v>6</v>
      </c>
      <c r="D3898" s="2">
        <v>7</v>
      </c>
      <c r="E3898" s="120">
        <f>'DATA INPUT'!P3901</f>
        <v>8.2739792235352147E-4</v>
      </c>
      <c r="F3898" s="20">
        <f>'DATA INPUT'!V3901</f>
        <v>0.46445194397553785</v>
      </c>
      <c r="G3898" s="20">
        <f>'DATA INPUT'!AA3901</f>
        <v>0</v>
      </c>
      <c r="H3898" s="20">
        <f>'DATA INPUT'!AF3901</f>
        <v>0</v>
      </c>
      <c r="I3898" s="120">
        <f>'DATA INPUT'!O3901</f>
        <v>3.6739348949828571E-3</v>
      </c>
      <c r="J3898" s="20">
        <f>'DATA INPUT'!U3901</f>
        <v>2.0623283645197192</v>
      </c>
      <c r="K3898" s="20">
        <f>'DATA INPUT'!AE3901</f>
        <v>0</v>
      </c>
      <c r="L3898" s="81">
        <f>'DATA INPUT'!AE3901</f>
        <v>0</v>
      </c>
      <c r="M3898" s="99">
        <f>'DATA INPUT'!Q3901</f>
        <v>-2.8465369726293358E-3</v>
      </c>
      <c r="N3898" s="20">
        <f>'DATA INPUT'!W3901</f>
        <v>-1.5978764205441813</v>
      </c>
      <c r="O3898" s="20">
        <f>'DATA INPUT'!AB3901</f>
        <v>0</v>
      </c>
      <c r="P3898" s="81">
        <f>'DATA INPUT'!AG3901</f>
        <v>0</v>
      </c>
      <c r="R3898" s="7"/>
    </row>
    <row r="3899" spans="2:18">
      <c r="B3899" s="2">
        <v>3897</v>
      </c>
      <c r="C3899" s="2">
        <v>6</v>
      </c>
      <c r="D3899" s="2">
        <v>8</v>
      </c>
      <c r="E3899" s="120">
        <f>'DATA INPUT'!P3902</f>
        <v>1.0491799328382102E-3</v>
      </c>
      <c r="F3899" s="20">
        <f>'DATA INPUT'!V3902</f>
        <v>0</v>
      </c>
      <c r="G3899" s="20">
        <f>'DATA INPUT'!AA3902</f>
        <v>0</v>
      </c>
      <c r="H3899" s="20">
        <f>'DATA INPUT'!AF3902</f>
        <v>0</v>
      </c>
      <c r="I3899" s="120">
        <f>'DATA INPUT'!O3902</f>
        <v>6.935068116372135E-3</v>
      </c>
      <c r="J3899" s="20">
        <f>'DATA INPUT'!U3902</f>
        <v>0</v>
      </c>
      <c r="K3899" s="20">
        <f>'DATA INPUT'!AE3902</f>
        <v>0</v>
      </c>
      <c r="L3899" s="81">
        <f>'DATA INPUT'!AE3902</f>
        <v>0</v>
      </c>
      <c r="M3899" s="99">
        <f>'DATA INPUT'!Q3902</f>
        <v>-5.8858881835339247E-3</v>
      </c>
      <c r="N3899" s="20">
        <f>'DATA INPUT'!W3902</f>
        <v>0</v>
      </c>
      <c r="O3899" s="20">
        <f>'DATA INPUT'!AB3902</f>
        <v>0</v>
      </c>
      <c r="P3899" s="81">
        <f>'DATA INPUT'!AG3902</f>
        <v>0</v>
      </c>
      <c r="R3899" s="7"/>
    </row>
    <row r="3900" spans="2:18">
      <c r="B3900" s="2">
        <v>3898</v>
      </c>
      <c r="C3900" s="2">
        <v>6</v>
      </c>
      <c r="D3900" s="2">
        <v>9</v>
      </c>
      <c r="E3900" s="120">
        <f>'DATA INPUT'!P3903</f>
        <v>1.175116509675867E-3</v>
      </c>
      <c r="F3900" s="20">
        <f>'DATA INPUT'!V3903</f>
        <v>0</v>
      </c>
      <c r="G3900" s="20">
        <f>'DATA INPUT'!AA3903</f>
        <v>0</v>
      </c>
      <c r="H3900" s="20">
        <f>'DATA INPUT'!AF3903</f>
        <v>0</v>
      </c>
      <c r="I3900" s="120">
        <f>'DATA INPUT'!O3903</f>
        <v>1.1991888617893482E-2</v>
      </c>
      <c r="J3900" s="20">
        <f>'DATA INPUT'!U3903</f>
        <v>0</v>
      </c>
      <c r="K3900" s="20">
        <f>'DATA INPUT'!AE3903</f>
        <v>0</v>
      </c>
      <c r="L3900" s="81">
        <f>'DATA INPUT'!AE3903</f>
        <v>0</v>
      </c>
      <c r="M3900" s="99">
        <f>'DATA INPUT'!Q3903</f>
        <v>-1.0816772108217616E-2</v>
      </c>
      <c r="N3900" s="20">
        <f>'DATA INPUT'!W3903</f>
        <v>0</v>
      </c>
      <c r="O3900" s="20">
        <f>'DATA INPUT'!AB3903</f>
        <v>0</v>
      </c>
      <c r="P3900" s="81">
        <f>'DATA INPUT'!AG3903</f>
        <v>0</v>
      </c>
      <c r="R3900" s="7"/>
    </row>
    <row r="3901" spans="2:18">
      <c r="B3901" s="2">
        <v>3899</v>
      </c>
      <c r="C3901" s="2">
        <v>6</v>
      </c>
      <c r="D3901" s="2">
        <v>10</v>
      </c>
      <c r="E3901" s="120">
        <f>'DATA INPUT'!P3904</f>
        <v>1.6572335529677089E-3</v>
      </c>
      <c r="F3901" s="20">
        <f>'DATA INPUT'!V3904</f>
        <v>0</v>
      </c>
      <c r="G3901" s="20">
        <f>'DATA INPUT'!AA3904</f>
        <v>0</v>
      </c>
      <c r="H3901" s="20">
        <f>'DATA INPUT'!AF3904</f>
        <v>0</v>
      </c>
      <c r="I3901" s="120">
        <f>'DATA INPUT'!O3904</f>
        <v>1.4396458366576083E-2</v>
      </c>
      <c r="J3901" s="20">
        <f>'DATA INPUT'!U3904</f>
        <v>0</v>
      </c>
      <c r="K3901" s="20">
        <f>'DATA INPUT'!AE3904</f>
        <v>0</v>
      </c>
      <c r="L3901" s="81">
        <f>'DATA INPUT'!AE3904</f>
        <v>0</v>
      </c>
      <c r="M3901" s="99">
        <f>'DATA INPUT'!Q3904</f>
        <v>-1.2739224813608374E-2</v>
      </c>
      <c r="N3901" s="20">
        <f>'DATA INPUT'!W3904</f>
        <v>0</v>
      </c>
      <c r="O3901" s="20">
        <f>'DATA INPUT'!AB3904</f>
        <v>0</v>
      </c>
      <c r="P3901" s="81">
        <f>'DATA INPUT'!AG3904</f>
        <v>0</v>
      </c>
      <c r="R3901" s="7"/>
    </row>
    <row r="3902" spans="2:18">
      <c r="B3902" s="2">
        <v>3900</v>
      </c>
      <c r="C3902" s="2">
        <v>6</v>
      </c>
      <c r="D3902" s="2">
        <v>11</v>
      </c>
      <c r="E3902" s="120">
        <f>'DATA INPUT'!P3905</f>
        <v>2.5727058144282854E-3</v>
      </c>
      <c r="F3902" s="20">
        <f>'DATA INPUT'!V3905</f>
        <v>0</v>
      </c>
      <c r="G3902" s="20">
        <f>'DATA INPUT'!AA3905</f>
        <v>0</v>
      </c>
      <c r="H3902" s="20">
        <f>'DATA INPUT'!AF3905</f>
        <v>0</v>
      </c>
      <c r="I3902" s="120">
        <f>'DATA INPUT'!O3905</f>
        <v>1.5511022885278745E-2</v>
      </c>
      <c r="J3902" s="20">
        <f>'DATA INPUT'!U3905</f>
        <v>0</v>
      </c>
      <c r="K3902" s="20">
        <f>'DATA INPUT'!AE3905</f>
        <v>0</v>
      </c>
      <c r="L3902" s="81">
        <f>'DATA INPUT'!AE3905</f>
        <v>0</v>
      </c>
      <c r="M3902" s="99">
        <f>'DATA INPUT'!Q3905</f>
        <v>-1.293831707085046E-2</v>
      </c>
      <c r="N3902" s="20">
        <f>'DATA INPUT'!W3905</f>
        <v>0</v>
      </c>
      <c r="O3902" s="20">
        <f>'DATA INPUT'!AB3905</f>
        <v>0</v>
      </c>
      <c r="P3902" s="81">
        <f>'DATA INPUT'!AG3905</f>
        <v>0</v>
      </c>
      <c r="R3902" s="7"/>
    </row>
    <row r="3903" spans="2:18">
      <c r="B3903" s="2">
        <v>3901</v>
      </c>
      <c r="C3903" s="2">
        <v>6</v>
      </c>
      <c r="D3903" s="2">
        <v>12</v>
      </c>
      <c r="E3903" s="120">
        <f>'DATA INPUT'!P3906</f>
        <v>1.0284485030540628E-3</v>
      </c>
      <c r="F3903" s="20">
        <f>'DATA INPUT'!V3906</f>
        <v>0</v>
      </c>
      <c r="G3903" s="20">
        <f>'DATA INPUT'!AA3906</f>
        <v>0</v>
      </c>
      <c r="H3903" s="20">
        <f>'DATA INPUT'!AF3906</f>
        <v>0</v>
      </c>
      <c r="I3903" s="120">
        <f>'DATA INPUT'!O3906</f>
        <v>1.5872224349673128E-2</v>
      </c>
      <c r="J3903" s="20">
        <f>'DATA INPUT'!U3906</f>
        <v>0</v>
      </c>
      <c r="K3903" s="20">
        <f>'DATA INPUT'!AE3906</f>
        <v>0</v>
      </c>
      <c r="L3903" s="81">
        <f>'DATA INPUT'!AE3906</f>
        <v>0</v>
      </c>
      <c r="M3903" s="99">
        <f>'DATA INPUT'!Q3906</f>
        <v>-1.4843775846619067E-2</v>
      </c>
      <c r="N3903" s="20">
        <f>'DATA INPUT'!W3906</f>
        <v>0</v>
      </c>
      <c r="O3903" s="20">
        <f>'DATA INPUT'!AB3906</f>
        <v>0</v>
      </c>
      <c r="P3903" s="81">
        <f>'DATA INPUT'!AG3906</f>
        <v>0</v>
      </c>
      <c r="R3903" s="7"/>
    </row>
    <row r="3904" spans="2:18">
      <c r="B3904" s="2">
        <v>3902</v>
      </c>
      <c r="C3904" s="2">
        <v>6</v>
      </c>
      <c r="D3904" s="2">
        <v>13</v>
      </c>
      <c r="E3904" s="120">
        <f>'DATA INPUT'!P3907</f>
        <v>1.1337314097978526E-3</v>
      </c>
      <c r="F3904" s="20">
        <f>'DATA INPUT'!V3907</f>
        <v>0</v>
      </c>
      <c r="G3904" s="20">
        <f>'DATA INPUT'!AA3907</f>
        <v>0</v>
      </c>
      <c r="H3904" s="20">
        <f>'DATA INPUT'!AF3907</f>
        <v>0</v>
      </c>
      <c r="I3904" s="120">
        <f>'DATA INPUT'!O3907</f>
        <v>1.5634863387356823E-2</v>
      </c>
      <c r="J3904" s="20">
        <f>'DATA INPUT'!U3907</f>
        <v>0</v>
      </c>
      <c r="K3904" s="20">
        <f>'DATA INPUT'!AE3907</f>
        <v>0</v>
      </c>
      <c r="L3904" s="81">
        <f>'DATA INPUT'!AE3907</f>
        <v>0</v>
      </c>
      <c r="M3904" s="99">
        <f>'DATA INPUT'!Q3907</f>
        <v>-1.4501131977558968E-2</v>
      </c>
      <c r="N3904" s="20">
        <f>'DATA INPUT'!W3907</f>
        <v>0</v>
      </c>
      <c r="O3904" s="20">
        <f>'DATA INPUT'!AB3907</f>
        <v>0</v>
      </c>
      <c r="P3904" s="81">
        <f>'DATA INPUT'!AG3907</f>
        <v>0</v>
      </c>
      <c r="R3904" s="7"/>
    </row>
    <row r="3905" spans="2:18">
      <c r="B3905" s="2">
        <v>3903</v>
      </c>
      <c r="C3905" s="2">
        <v>6</v>
      </c>
      <c r="D3905" s="2">
        <v>14</v>
      </c>
      <c r="E3905" s="120">
        <f>'DATA INPUT'!P3908</f>
        <v>1.1895419767560045E-3</v>
      </c>
      <c r="F3905" s="20">
        <f>'DATA INPUT'!V3908</f>
        <v>0</v>
      </c>
      <c r="G3905" s="20">
        <f>'DATA INPUT'!AA3908</f>
        <v>0</v>
      </c>
      <c r="H3905" s="20">
        <f>'DATA INPUT'!AF3908</f>
        <v>0</v>
      </c>
      <c r="I3905" s="120">
        <f>'DATA INPUT'!O3908</f>
        <v>1.3209653554994542E-2</v>
      </c>
      <c r="J3905" s="20">
        <f>'DATA INPUT'!U3908</f>
        <v>0</v>
      </c>
      <c r="K3905" s="20">
        <f>'DATA INPUT'!AE3908</f>
        <v>0</v>
      </c>
      <c r="L3905" s="81">
        <f>'DATA INPUT'!AE3908</f>
        <v>0</v>
      </c>
      <c r="M3905" s="99">
        <f>'DATA INPUT'!Q3908</f>
        <v>-1.2020111578238537E-2</v>
      </c>
      <c r="N3905" s="20">
        <f>'DATA INPUT'!W3908</f>
        <v>0</v>
      </c>
      <c r="O3905" s="20">
        <f>'DATA INPUT'!AB3908</f>
        <v>0</v>
      </c>
      <c r="P3905" s="81">
        <f>'DATA INPUT'!AG3908</f>
        <v>0</v>
      </c>
      <c r="R3905" s="7"/>
    </row>
    <row r="3906" spans="2:18">
      <c r="B3906" s="2">
        <v>3904</v>
      </c>
      <c r="C3906" s="2">
        <v>6</v>
      </c>
      <c r="D3906" s="2">
        <v>15</v>
      </c>
      <c r="E3906" s="120">
        <f>'DATA INPUT'!P3909</f>
        <v>9.6714299535559985E-4</v>
      </c>
      <c r="F3906" s="20">
        <f>'DATA INPUT'!V3909</f>
        <v>4.2626726287653086E-2</v>
      </c>
      <c r="G3906" s="20">
        <f>'DATA INPUT'!AA3909</f>
        <v>0</v>
      </c>
      <c r="H3906" s="20">
        <f>'DATA INPUT'!AF3909</f>
        <v>0</v>
      </c>
      <c r="I3906" s="120">
        <f>'DATA INPUT'!O3909</f>
        <v>1.0278761672480128E-2</v>
      </c>
      <c r="J3906" s="20">
        <f>'DATA INPUT'!U3909</f>
        <v>0.45303534481757823</v>
      </c>
      <c r="K3906" s="20">
        <f>'DATA INPUT'!AE3909</f>
        <v>0</v>
      </c>
      <c r="L3906" s="81">
        <f>'DATA INPUT'!AE3909</f>
        <v>0</v>
      </c>
      <c r="M3906" s="99">
        <f>'DATA INPUT'!Q3909</f>
        <v>-9.3116186771245273E-3</v>
      </c>
      <c r="N3906" s="20">
        <f>'DATA INPUT'!W3909</f>
        <v>-0.41040861852992516</v>
      </c>
      <c r="O3906" s="20">
        <f>'DATA INPUT'!AB3909</f>
        <v>0</v>
      </c>
      <c r="P3906" s="81">
        <f>'DATA INPUT'!AG3909</f>
        <v>0</v>
      </c>
      <c r="R3906" s="7"/>
    </row>
    <row r="3907" spans="2:18">
      <c r="B3907" s="2">
        <v>3905</v>
      </c>
      <c r="C3907" s="2">
        <v>6</v>
      </c>
      <c r="D3907" s="2">
        <v>16</v>
      </c>
      <c r="E3907" s="120">
        <f>'DATA INPUT'!P3910</f>
        <v>1.2311763718798729E-3</v>
      </c>
      <c r="F3907" s="20">
        <f>'DATA INPUT'!V3910</f>
        <v>1.676826176240624</v>
      </c>
      <c r="G3907" s="20">
        <f>'DATA INPUT'!AA3910</f>
        <v>0</v>
      </c>
      <c r="H3907" s="20">
        <f>'DATA INPUT'!AF3910</f>
        <v>0</v>
      </c>
      <c r="I3907" s="120">
        <f>'DATA INPUT'!O3910</f>
        <v>7.244669371567319E-3</v>
      </c>
      <c r="J3907" s="20">
        <f>'DATA INPUT'!U3910</f>
        <v>9.867027598900421</v>
      </c>
      <c r="K3907" s="20">
        <f>'DATA INPUT'!AE3910</f>
        <v>0</v>
      </c>
      <c r="L3907" s="81">
        <f>'DATA INPUT'!AE3910</f>
        <v>0</v>
      </c>
      <c r="M3907" s="99">
        <f>'DATA INPUT'!Q3910</f>
        <v>-6.0134929996874462E-3</v>
      </c>
      <c r="N3907" s="20">
        <f>'DATA INPUT'!W3910</f>
        <v>-8.190201422659797</v>
      </c>
      <c r="O3907" s="20">
        <f>'DATA INPUT'!AB3910</f>
        <v>0</v>
      </c>
      <c r="P3907" s="81">
        <f>'DATA INPUT'!AG3910</f>
        <v>0</v>
      </c>
      <c r="R3907" s="7"/>
    </row>
    <row r="3908" spans="2:18">
      <c r="B3908" s="2">
        <v>3906</v>
      </c>
      <c r="C3908" s="2">
        <v>6</v>
      </c>
      <c r="D3908" s="2">
        <v>17</v>
      </c>
      <c r="E3908" s="120">
        <f>'DATA INPUT'!P3911</f>
        <v>1.7285603117362278E-3</v>
      </c>
      <c r="F3908" s="20">
        <f>'DATA INPUT'!V3911</f>
        <v>2.8616230710060693</v>
      </c>
      <c r="G3908" s="20">
        <f>'DATA INPUT'!AA3911</f>
        <v>1.9776595614835113</v>
      </c>
      <c r="H3908" s="20">
        <f>'DATA INPUT'!AF3911</f>
        <v>0</v>
      </c>
      <c r="I3908" s="120">
        <f>'DATA INPUT'!O3911</f>
        <v>3.6842549368226955E-3</v>
      </c>
      <c r="J3908" s="20">
        <f>'DATA INPUT'!U3911</f>
        <v>6.0992658775614945</v>
      </c>
      <c r="K3908" s="20">
        <f>'DATA INPUT'!AE3911</f>
        <v>0</v>
      </c>
      <c r="L3908" s="81">
        <f>'DATA INPUT'!AE3911</f>
        <v>0</v>
      </c>
      <c r="M3908" s="99">
        <f>'DATA INPUT'!Q3911</f>
        <v>-1.9556946250864678E-3</v>
      </c>
      <c r="N3908" s="20">
        <f>'DATA INPUT'!W3911</f>
        <v>-3.2376428065554252</v>
      </c>
      <c r="O3908" s="20">
        <f>'DATA INPUT'!AB3911</f>
        <v>-2.2375257307390735</v>
      </c>
      <c r="P3908" s="81">
        <f>'DATA INPUT'!AG3911</f>
        <v>0</v>
      </c>
      <c r="R3908" s="7"/>
    </row>
    <row r="3909" spans="2:18">
      <c r="B3909" s="2">
        <v>3907</v>
      </c>
      <c r="C3909" s="2">
        <v>6</v>
      </c>
      <c r="D3909" s="2">
        <v>18</v>
      </c>
      <c r="E3909" s="120">
        <f>'DATA INPUT'!P3912</f>
        <v>1.5554342803484739E-3</v>
      </c>
      <c r="F3909" s="20">
        <f>'DATA INPUT'!V3912</f>
        <v>4.9678491449650402</v>
      </c>
      <c r="G3909" s="20">
        <f>'DATA INPUT'!AA3912</f>
        <v>2.053253824486077</v>
      </c>
      <c r="H3909" s="20">
        <f>'DATA INPUT'!AF3912</f>
        <v>0</v>
      </c>
      <c r="I3909" s="120">
        <f>'DATA INPUT'!O3912</f>
        <v>1.6821668198938361E-3</v>
      </c>
      <c r="J3909" s="20">
        <f>'DATA INPUT'!U3912</f>
        <v>5.3726159333623134</v>
      </c>
      <c r="K3909" s="20">
        <f>'DATA INPUT'!AE3912</f>
        <v>0</v>
      </c>
      <c r="L3909" s="81">
        <f>'DATA INPUT'!AE3912</f>
        <v>0</v>
      </c>
      <c r="M3909" s="99">
        <f>'DATA INPUT'!Q3912</f>
        <v>-1.2673253954536225E-4</v>
      </c>
      <c r="N3909" s="20">
        <f>'DATA INPUT'!W3912</f>
        <v>-0.4047667883972732</v>
      </c>
      <c r="O3909" s="20">
        <f>'DATA INPUT'!AB3912</f>
        <v>-0.16729351718418517</v>
      </c>
      <c r="P3909" s="81">
        <f>'DATA INPUT'!AG3912</f>
        <v>0</v>
      </c>
      <c r="R3909" s="7"/>
    </row>
    <row r="3910" spans="2:18">
      <c r="B3910" s="2">
        <v>3908</v>
      </c>
      <c r="C3910" s="2">
        <v>6</v>
      </c>
      <c r="D3910" s="2">
        <v>19</v>
      </c>
      <c r="E3910" s="120">
        <f>'DATA INPUT'!P3913</f>
        <v>1.3058205679423772E-3</v>
      </c>
      <c r="F3910" s="20">
        <f>'DATA INPUT'!V3913</f>
        <v>4.164685083077595</v>
      </c>
      <c r="G3910" s="20">
        <f>'DATA INPUT'!AA3913</f>
        <v>1.7199815273050616</v>
      </c>
      <c r="H3910" s="20">
        <f>'DATA INPUT'!AF3913</f>
        <v>0</v>
      </c>
      <c r="I3910" s="120">
        <f>'DATA INPUT'!O3913</f>
        <v>0</v>
      </c>
      <c r="J3910" s="20">
        <f>'DATA INPUT'!U3913</f>
        <v>0</v>
      </c>
      <c r="K3910" s="20">
        <f>'DATA INPUT'!AE3913</f>
        <v>0</v>
      </c>
      <c r="L3910" s="81">
        <f>'DATA INPUT'!AE3913</f>
        <v>0</v>
      </c>
      <c r="M3910" s="99">
        <f>'DATA INPUT'!Q3913</f>
        <v>1.3058205679423772E-3</v>
      </c>
      <c r="N3910" s="20">
        <f>'DATA INPUT'!W3913</f>
        <v>4.164685083077595</v>
      </c>
      <c r="O3910" s="20">
        <f>'DATA INPUT'!AB3913</f>
        <v>1.7199815273050616</v>
      </c>
      <c r="P3910" s="81">
        <f>'DATA INPUT'!AG3913</f>
        <v>0</v>
      </c>
      <c r="R3910" s="7"/>
    </row>
    <row r="3911" spans="2:18">
      <c r="B3911" s="2">
        <v>3909</v>
      </c>
      <c r="C3911" s="2">
        <v>6</v>
      </c>
      <c r="D3911" s="2">
        <v>20</v>
      </c>
      <c r="E3911" s="120">
        <f>'DATA INPUT'!P3914</f>
        <v>1.2788484007466641E-3</v>
      </c>
      <c r="F3911" s="20">
        <f>'DATA INPUT'!V3914</f>
        <v>4.0470442526961214</v>
      </c>
      <c r="G3911" s="20">
        <f>'DATA INPUT'!AA3914</f>
        <v>1.6393258069843235</v>
      </c>
      <c r="H3911" s="20">
        <f>'DATA INPUT'!AF3914</f>
        <v>0</v>
      </c>
      <c r="I3911" s="120">
        <f>'DATA INPUT'!O3914</f>
        <v>0</v>
      </c>
      <c r="J3911" s="20">
        <f>'DATA INPUT'!U3914</f>
        <v>0</v>
      </c>
      <c r="K3911" s="20">
        <f>'DATA INPUT'!AE3914</f>
        <v>0</v>
      </c>
      <c r="L3911" s="81">
        <f>'DATA INPUT'!AE3914</f>
        <v>0</v>
      </c>
      <c r="M3911" s="99">
        <f>'DATA INPUT'!Q3914</f>
        <v>1.2788484007466641E-3</v>
      </c>
      <c r="N3911" s="20">
        <f>'DATA INPUT'!W3914</f>
        <v>4.0470442526961214</v>
      </c>
      <c r="O3911" s="20">
        <f>'DATA INPUT'!AB3914</f>
        <v>1.6393258069843235</v>
      </c>
      <c r="P3911" s="81">
        <f>'DATA INPUT'!AG3914</f>
        <v>0</v>
      </c>
      <c r="R3911" s="7"/>
    </row>
    <row r="3912" spans="2:18">
      <c r="B3912" s="2">
        <v>3910</v>
      </c>
      <c r="C3912" s="2">
        <v>6</v>
      </c>
      <c r="D3912" s="2">
        <v>21</v>
      </c>
      <c r="E3912" s="120">
        <f>'DATA INPUT'!P3915</f>
        <v>1.548109781761032E-3</v>
      </c>
      <c r="F3912" s="20">
        <f>'DATA INPUT'!V3915</f>
        <v>3.3600995609017805</v>
      </c>
      <c r="G3912" s="20">
        <f>'DATA INPUT'!AA3915</f>
        <v>1.9387687328290983</v>
      </c>
      <c r="H3912" s="20">
        <f>'DATA INPUT'!AF3915</f>
        <v>0</v>
      </c>
      <c r="I3912" s="120">
        <f>'DATA INPUT'!O3915</f>
        <v>0</v>
      </c>
      <c r="J3912" s="20">
        <f>'DATA INPUT'!U3915</f>
        <v>0</v>
      </c>
      <c r="K3912" s="20">
        <f>'DATA INPUT'!AE3915</f>
        <v>0</v>
      </c>
      <c r="L3912" s="81">
        <f>'DATA INPUT'!AE3915</f>
        <v>0</v>
      </c>
      <c r="M3912" s="99">
        <f>'DATA INPUT'!Q3915</f>
        <v>1.548109781761032E-3</v>
      </c>
      <c r="N3912" s="20">
        <f>'DATA INPUT'!W3915</f>
        <v>3.3600995609017805</v>
      </c>
      <c r="O3912" s="20">
        <f>'DATA INPUT'!AB3915</f>
        <v>1.9387687328290983</v>
      </c>
      <c r="P3912" s="81">
        <f>'DATA INPUT'!AG3915</f>
        <v>0</v>
      </c>
      <c r="R3912" s="7"/>
    </row>
    <row r="3913" spans="2:18">
      <c r="B3913" s="2">
        <v>3911</v>
      </c>
      <c r="C3913" s="2">
        <v>6</v>
      </c>
      <c r="D3913" s="2">
        <v>22</v>
      </c>
      <c r="E3913" s="120">
        <f>'DATA INPUT'!P3916</f>
        <v>1.1045905596579954E-3</v>
      </c>
      <c r="F3913" s="20">
        <f>'DATA INPUT'!V3916</f>
        <v>1.7643031154662394</v>
      </c>
      <c r="G3913" s="20">
        <f>'DATA INPUT'!AA3916</f>
        <v>1.3734103688182464</v>
      </c>
      <c r="H3913" s="20">
        <f>'DATA INPUT'!AF3916</f>
        <v>0</v>
      </c>
      <c r="I3913" s="120">
        <f>'DATA INPUT'!O3916</f>
        <v>0</v>
      </c>
      <c r="J3913" s="20">
        <f>'DATA INPUT'!U3916</f>
        <v>0</v>
      </c>
      <c r="K3913" s="20">
        <f>'DATA INPUT'!AE3916</f>
        <v>0</v>
      </c>
      <c r="L3913" s="81">
        <f>'DATA INPUT'!AE3916</f>
        <v>0</v>
      </c>
      <c r="M3913" s="99">
        <f>'DATA INPUT'!Q3916</f>
        <v>1.1045905596579954E-3</v>
      </c>
      <c r="N3913" s="20">
        <f>'DATA INPUT'!W3916</f>
        <v>1.7643031154662394</v>
      </c>
      <c r="O3913" s="20">
        <f>'DATA INPUT'!AB3916</f>
        <v>1.3734103688182464</v>
      </c>
      <c r="P3913" s="81">
        <f>'DATA INPUT'!AG3916</f>
        <v>0</v>
      </c>
      <c r="R3913" s="7"/>
    </row>
    <row r="3914" spans="2:18">
      <c r="B3914" s="2">
        <v>3912</v>
      </c>
      <c r="C3914" s="2">
        <v>6</v>
      </c>
      <c r="D3914" s="2">
        <v>23</v>
      </c>
      <c r="E3914" s="120">
        <f>'DATA INPUT'!P3917</f>
        <v>7.143685256284706E-4</v>
      </c>
      <c r="F3914" s="20">
        <f>'DATA INPUT'!V3917</f>
        <v>1.1014736805924394</v>
      </c>
      <c r="G3914" s="20">
        <f>'DATA INPUT'!AA3917</f>
        <v>0.88865752309243207</v>
      </c>
      <c r="H3914" s="20">
        <f>'DATA INPUT'!AF3917</f>
        <v>0</v>
      </c>
      <c r="I3914" s="120">
        <f>'DATA INPUT'!O3917</f>
        <v>0</v>
      </c>
      <c r="J3914" s="20">
        <f>'DATA INPUT'!U3917</f>
        <v>0</v>
      </c>
      <c r="K3914" s="20">
        <f>'DATA INPUT'!AE3917</f>
        <v>0</v>
      </c>
      <c r="L3914" s="81">
        <f>'DATA INPUT'!AE3917</f>
        <v>0</v>
      </c>
      <c r="M3914" s="99">
        <f>'DATA INPUT'!Q3917</f>
        <v>7.143685256284706E-4</v>
      </c>
      <c r="N3914" s="20">
        <f>'DATA INPUT'!W3917</f>
        <v>1.1014736805924394</v>
      </c>
      <c r="O3914" s="20">
        <f>'DATA INPUT'!AB3917</f>
        <v>0.88865752309243207</v>
      </c>
      <c r="P3914" s="81">
        <f>'DATA INPUT'!AG3917</f>
        <v>0</v>
      </c>
      <c r="R3914" s="7"/>
    </row>
    <row r="3915" spans="2:18">
      <c r="B3915" s="2">
        <v>3913</v>
      </c>
      <c r="C3915" s="2">
        <v>6</v>
      </c>
      <c r="D3915" s="2">
        <v>0</v>
      </c>
      <c r="E3915" s="120">
        <f>'DATA INPUT'!P3918</f>
        <v>6.3974986259859531E-4</v>
      </c>
      <c r="F3915" s="20">
        <f>'DATA INPUT'!V3918</f>
        <v>1.0070268865582197</v>
      </c>
      <c r="G3915" s="20">
        <f>'DATA INPUT'!AA3918</f>
        <v>0.88528327114684024</v>
      </c>
      <c r="H3915" s="20">
        <f>'DATA INPUT'!AF3918</f>
        <v>0</v>
      </c>
      <c r="I3915" s="120">
        <f>'DATA INPUT'!O3918</f>
        <v>0</v>
      </c>
      <c r="J3915" s="20">
        <f>'DATA INPUT'!U3918</f>
        <v>0</v>
      </c>
      <c r="K3915" s="20">
        <f>'DATA INPUT'!AE3918</f>
        <v>0</v>
      </c>
      <c r="L3915" s="81">
        <f>'DATA INPUT'!AE3918</f>
        <v>0</v>
      </c>
      <c r="M3915" s="99">
        <f>'DATA INPUT'!Q3918</f>
        <v>6.3974986259859531E-4</v>
      </c>
      <c r="N3915" s="20">
        <f>'DATA INPUT'!W3918</f>
        <v>1.0070268865582197</v>
      </c>
      <c r="O3915" s="20">
        <f>'DATA INPUT'!AB3918</f>
        <v>0.88528327114684024</v>
      </c>
      <c r="P3915" s="81">
        <f>'DATA INPUT'!AG3918</f>
        <v>0</v>
      </c>
      <c r="R3915" s="7"/>
    </row>
    <row r="3916" spans="2:18">
      <c r="B3916" s="2">
        <v>3914</v>
      </c>
      <c r="C3916" s="2">
        <v>6</v>
      </c>
      <c r="D3916" s="2">
        <v>1</v>
      </c>
      <c r="E3916" s="120">
        <f>'DATA INPUT'!P3919</f>
        <v>5.7878881872214997E-4</v>
      </c>
      <c r="F3916" s="20">
        <f>'DATA INPUT'!V3919</f>
        <v>0.91169457378030161</v>
      </c>
      <c r="G3916" s="20">
        <f>'DATA INPUT'!AA3919</f>
        <v>0.80144824348456101</v>
      </c>
      <c r="H3916" s="20">
        <f>'DATA INPUT'!AF3919</f>
        <v>0</v>
      </c>
      <c r="I3916" s="120">
        <f>'DATA INPUT'!O3919</f>
        <v>0</v>
      </c>
      <c r="J3916" s="20">
        <f>'DATA INPUT'!U3919</f>
        <v>0</v>
      </c>
      <c r="K3916" s="20">
        <f>'DATA INPUT'!AE3919</f>
        <v>0</v>
      </c>
      <c r="L3916" s="81">
        <f>'DATA INPUT'!AE3919</f>
        <v>0</v>
      </c>
      <c r="M3916" s="99">
        <f>'DATA INPUT'!Q3919</f>
        <v>5.7878881872214997E-4</v>
      </c>
      <c r="N3916" s="20">
        <f>'DATA INPUT'!W3919</f>
        <v>0.91169457378030161</v>
      </c>
      <c r="O3916" s="20">
        <f>'DATA INPUT'!AB3919</f>
        <v>0.80144824348456101</v>
      </c>
      <c r="P3916" s="81">
        <f>'DATA INPUT'!AG3919</f>
        <v>0</v>
      </c>
      <c r="R3916" s="7"/>
    </row>
    <row r="3917" spans="2:18">
      <c r="B3917" s="2">
        <v>3915</v>
      </c>
      <c r="C3917" s="2">
        <v>6</v>
      </c>
      <c r="D3917" s="2">
        <v>2</v>
      </c>
      <c r="E3917" s="120">
        <f>'DATA INPUT'!P3920</f>
        <v>5.8747237100090753E-4</v>
      </c>
      <c r="F3917" s="20">
        <f>'DATA INPUT'!V3920</f>
        <v>0.92588346337442962</v>
      </c>
      <c r="G3917" s="20">
        <f>'DATA INPUT'!AA3920</f>
        <v>0.81234085524268951</v>
      </c>
      <c r="H3917" s="20">
        <f>'DATA INPUT'!AF3920</f>
        <v>0</v>
      </c>
      <c r="I3917" s="120">
        <f>'DATA INPUT'!O3920</f>
        <v>0</v>
      </c>
      <c r="J3917" s="20">
        <f>'DATA INPUT'!U3920</f>
        <v>0</v>
      </c>
      <c r="K3917" s="20">
        <f>'DATA INPUT'!AE3920</f>
        <v>0</v>
      </c>
      <c r="L3917" s="81">
        <f>'DATA INPUT'!AE3920</f>
        <v>0</v>
      </c>
      <c r="M3917" s="99">
        <f>'DATA INPUT'!Q3920</f>
        <v>5.8747237100090753E-4</v>
      </c>
      <c r="N3917" s="20">
        <f>'DATA INPUT'!W3920</f>
        <v>0.92588346337442962</v>
      </c>
      <c r="O3917" s="20">
        <f>'DATA INPUT'!AB3920</f>
        <v>0.81234085524268951</v>
      </c>
      <c r="P3917" s="81">
        <f>'DATA INPUT'!AG3920</f>
        <v>0</v>
      </c>
      <c r="R3917" s="7"/>
    </row>
    <row r="3918" spans="2:18">
      <c r="B3918" s="2">
        <v>3916</v>
      </c>
      <c r="C3918" s="2">
        <v>6</v>
      </c>
      <c r="D3918" s="2">
        <v>3</v>
      </c>
      <c r="E3918" s="120">
        <f>'DATA INPUT'!P3921</f>
        <v>5.5020667775991831E-4</v>
      </c>
      <c r="F3918" s="20">
        <f>'DATA INPUT'!V3921</f>
        <v>0.86773264690952034</v>
      </c>
      <c r="G3918" s="20">
        <f>'DATA INPUT'!AA3921</f>
        <v>0.76127679225628075</v>
      </c>
      <c r="H3918" s="20">
        <f>'DATA INPUT'!AF3921</f>
        <v>0</v>
      </c>
      <c r="I3918" s="120">
        <f>'DATA INPUT'!O3921</f>
        <v>0</v>
      </c>
      <c r="J3918" s="20">
        <f>'DATA INPUT'!U3921</f>
        <v>0</v>
      </c>
      <c r="K3918" s="20">
        <f>'DATA INPUT'!AE3921</f>
        <v>0</v>
      </c>
      <c r="L3918" s="81">
        <f>'DATA INPUT'!AE3921</f>
        <v>0</v>
      </c>
      <c r="M3918" s="99">
        <f>'DATA INPUT'!Q3921</f>
        <v>5.5020667775991831E-4</v>
      </c>
      <c r="N3918" s="20">
        <f>'DATA INPUT'!W3921</f>
        <v>0.86773264690952034</v>
      </c>
      <c r="O3918" s="20">
        <f>'DATA INPUT'!AB3921</f>
        <v>0.76127679225628075</v>
      </c>
      <c r="P3918" s="81">
        <f>'DATA INPUT'!AG3921</f>
        <v>0</v>
      </c>
      <c r="R3918" s="7"/>
    </row>
    <row r="3919" spans="2:18">
      <c r="B3919" s="2">
        <v>3917</v>
      </c>
      <c r="C3919" s="2">
        <v>6</v>
      </c>
      <c r="D3919" s="2">
        <v>4</v>
      </c>
      <c r="E3919" s="120">
        <f>'DATA INPUT'!P3922</f>
        <v>6.2142294813269567E-4</v>
      </c>
      <c r="F3919" s="20">
        <f>'DATA INPUT'!V3922</f>
        <v>0.98053356230964472</v>
      </c>
      <c r="G3919" s="20">
        <f>'DATA INPUT'!AA3922</f>
        <v>0.86150579636149471</v>
      </c>
      <c r="H3919" s="20">
        <f>'DATA INPUT'!AF3922</f>
        <v>0</v>
      </c>
      <c r="I3919" s="120">
        <f>'DATA INPUT'!O3922</f>
        <v>0</v>
      </c>
      <c r="J3919" s="20">
        <f>'DATA INPUT'!U3922</f>
        <v>0</v>
      </c>
      <c r="K3919" s="20">
        <f>'DATA INPUT'!AE3922</f>
        <v>0</v>
      </c>
      <c r="L3919" s="81">
        <f>'DATA INPUT'!AE3922</f>
        <v>0</v>
      </c>
      <c r="M3919" s="99">
        <f>'DATA INPUT'!Q3922</f>
        <v>6.2142294813269567E-4</v>
      </c>
      <c r="N3919" s="20">
        <f>'DATA INPUT'!W3922</f>
        <v>0.98053356230964472</v>
      </c>
      <c r="O3919" s="20">
        <f>'DATA INPUT'!AB3922</f>
        <v>0.86150579636149471</v>
      </c>
      <c r="P3919" s="81">
        <f>'DATA INPUT'!AG3922</f>
        <v>0</v>
      </c>
      <c r="R3919" s="7"/>
    </row>
    <row r="3920" spans="2:18">
      <c r="B3920" s="2">
        <v>3918</v>
      </c>
      <c r="C3920" s="2">
        <v>6</v>
      </c>
      <c r="D3920" s="2">
        <v>5</v>
      </c>
      <c r="E3920" s="120">
        <f>'DATA INPUT'!P3923</f>
        <v>6.1890167721978843E-4</v>
      </c>
      <c r="F3920" s="20">
        <f>'DATA INPUT'!V3923</f>
        <v>0.97327314299960399</v>
      </c>
      <c r="G3920" s="20">
        <f>'DATA INPUT'!AA3923</f>
        <v>0.79812806301932082</v>
      </c>
      <c r="H3920" s="20">
        <f>'DATA INPUT'!AF3923</f>
        <v>0</v>
      </c>
      <c r="I3920" s="120">
        <f>'DATA INPUT'!O3923</f>
        <v>1.1352046023823432E-4</v>
      </c>
      <c r="J3920" s="20">
        <f>'DATA INPUT'!U3923</f>
        <v>0.17852014172453315</v>
      </c>
      <c r="K3920" s="20">
        <f>'DATA INPUT'!AE3923</f>
        <v>0</v>
      </c>
      <c r="L3920" s="81">
        <f>'DATA INPUT'!AE3923</f>
        <v>0</v>
      </c>
      <c r="M3920" s="99">
        <f>'DATA INPUT'!Q3923</f>
        <v>5.0538121698155409E-4</v>
      </c>
      <c r="N3920" s="20">
        <f>'DATA INPUT'!W3923</f>
        <v>0.79475300127507087</v>
      </c>
      <c r="O3920" s="20">
        <f>'DATA INPUT'!AB3923</f>
        <v>0.65173346048728087</v>
      </c>
      <c r="P3920" s="81">
        <f>'DATA INPUT'!AG3923</f>
        <v>0</v>
      </c>
      <c r="R3920" s="7"/>
    </row>
    <row r="3921" spans="2:18">
      <c r="B3921" s="2">
        <v>3919</v>
      </c>
      <c r="C3921" s="2">
        <v>6</v>
      </c>
      <c r="D3921" s="2">
        <v>6</v>
      </c>
      <c r="E3921" s="120">
        <f>'DATA INPUT'!P3924</f>
        <v>8.7568158341102468E-4</v>
      </c>
      <c r="F3921" s="20">
        <f>'DATA INPUT'!V3924</f>
        <v>1.1568892338222128</v>
      </c>
      <c r="G3921" s="20">
        <f>'DATA INPUT'!AA3924</f>
        <v>0</v>
      </c>
      <c r="H3921" s="20">
        <f>'DATA INPUT'!AF3924</f>
        <v>0</v>
      </c>
      <c r="I3921" s="120">
        <f>'DATA INPUT'!O3924</f>
        <v>8.8752359822619577E-4</v>
      </c>
      <c r="J3921" s="20">
        <f>'DATA INPUT'!U3924</f>
        <v>1.1725340751731859</v>
      </c>
      <c r="K3921" s="20">
        <f>'DATA INPUT'!AE3924</f>
        <v>0</v>
      </c>
      <c r="L3921" s="81">
        <f>'DATA INPUT'!AE3924</f>
        <v>0</v>
      </c>
      <c r="M3921" s="99">
        <f>'DATA INPUT'!Q3924</f>
        <v>-1.1842014815171059E-5</v>
      </c>
      <c r="N3921" s="20">
        <f>'DATA INPUT'!W3924</f>
        <v>-1.5644841350973104E-2</v>
      </c>
      <c r="O3921" s="20">
        <f>'DATA INPUT'!AB3924</f>
        <v>0</v>
      </c>
      <c r="P3921" s="81">
        <f>'DATA INPUT'!AG3924</f>
        <v>0</v>
      </c>
      <c r="R3921" s="7"/>
    </row>
    <row r="3922" spans="2:18">
      <c r="B3922" s="2">
        <v>3920</v>
      </c>
      <c r="C3922" s="2">
        <v>6</v>
      </c>
      <c r="D3922" s="2">
        <v>7</v>
      </c>
      <c r="E3922" s="120">
        <f>'DATA INPUT'!P3925</f>
        <v>1.6827700673742181E-3</v>
      </c>
      <c r="F3922" s="20">
        <f>'DATA INPUT'!V3925</f>
        <v>1.3336853304399365</v>
      </c>
      <c r="G3922" s="20">
        <f>'DATA INPUT'!AA3925</f>
        <v>0</v>
      </c>
      <c r="H3922" s="20">
        <f>'DATA INPUT'!AF3925</f>
        <v>0</v>
      </c>
      <c r="I3922" s="120">
        <f>'DATA INPUT'!O3925</f>
        <v>2.2704092047646871E-3</v>
      </c>
      <c r="J3922" s="20">
        <f>'DATA INPUT'!U3925</f>
        <v>1.7994207938434226</v>
      </c>
      <c r="K3922" s="20">
        <f>'DATA INPUT'!AE3925</f>
        <v>0</v>
      </c>
      <c r="L3922" s="81">
        <f>'DATA INPUT'!AE3925</f>
        <v>0</v>
      </c>
      <c r="M3922" s="99">
        <f>'DATA INPUT'!Q3925</f>
        <v>-5.8763913739046905E-4</v>
      </c>
      <c r="N3922" s="20">
        <f>'DATA INPUT'!W3925</f>
        <v>-0.46573546340348604</v>
      </c>
      <c r="O3922" s="20">
        <f>'DATA INPUT'!AB3925</f>
        <v>0</v>
      </c>
      <c r="P3922" s="81">
        <f>'DATA INPUT'!AG3925</f>
        <v>0</v>
      </c>
      <c r="R3922" s="7"/>
    </row>
    <row r="3923" spans="2:18">
      <c r="B3923" s="2">
        <v>3921</v>
      </c>
      <c r="C3923" s="2">
        <v>6</v>
      </c>
      <c r="D3923" s="2">
        <v>8</v>
      </c>
      <c r="E3923" s="120">
        <f>'DATA INPUT'!P3926</f>
        <v>1.6944706956358491E-3</v>
      </c>
      <c r="F3923" s="20">
        <f>'DATA INPUT'!V3926</f>
        <v>0</v>
      </c>
      <c r="G3923" s="20">
        <f>'DATA INPUT'!AA3926</f>
        <v>0</v>
      </c>
      <c r="H3923" s="20">
        <f>'DATA INPUT'!AF3926</f>
        <v>0</v>
      </c>
      <c r="I3923" s="120">
        <f>'DATA INPUT'!O3926</f>
        <v>4.0660964848967572E-3</v>
      </c>
      <c r="J3923" s="20">
        <f>'DATA INPUT'!U3926</f>
        <v>0</v>
      </c>
      <c r="K3923" s="20">
        <f>'DATA INPUT'!AE3926</f>
        <v>0</v>
      </c>
      <c r="L3923" s="81">
        <f>'DATA INPUT'!AE3926</f>
        <v>0</v>
      </c>
      <c r="M3923" s="99">
        <f>'DATA INPUT'!Q3926</f>
        <v>-2.3716257892609084E-3</v>
      </c>
      <c r="N3923" s="20">
        <f>'DATA INPUT'!W3926</f>
        <v>0</v>
      </c>
      <c r="O3923" s="20">
        <f>'DATA INPUT'!AB3926</f>
        <v>0</v>
      </c>
      <c r="P3923" s="81">
        <f>'DATA INPUT'!AG3926</f>
        <v>0</v>
      </c>
      <c r="R3923" s="7"/>
    </row>
    <row r="3924" spans="2:18">
      <c r="B3924" s="2">
        <v>3922</v>
      </c>
      <c r="C3924" s="2">
        <v>6</v>
      </c>
      <c r="D3924" s="2">
        <v>9</v>
      </c>
      <c r="E3924" s="120">
        <f>'DATA INPUT'!P3927</f>
        <v>1.0677867821891184E-3</v>
      </c>
      <c r="F3924" s="20">
        <f>'DATA INPUT'!V3927</f>
        <v>0</v>
      </c>
      <c r="G3924" s="20">
        <f>'DATA INPUT'!AA3927</f>
        <v>0</v>
      </c>
      <c r="H3924" s="20">
        <f>'DATA INPUT'!AF3927</f>
        <v>0</v>
      </c>
      <c r="I3924" s="120">
        <f>'DATA INPUT'!O3927</f>
        <v>1.1971248534213804E-2</v>
      </c>
      <c r="J3924" s="20">
        <f>'DATA INPUT'!U3927</f>
        <v>0</v>
      </c>
      <c r="K3924" s="20">
        <f>'DATA INPUT'!AE3927</f>
        <v>0</v>
      </c>
      <c r="L3924" s="81">
        <f>'DATA INPUT'!AE3927</f>
        <v>0</v>
      </c>
      <c r="M3924" s="99">
        <f>'DATA INPUT'!Q3927</f>
        <v>-1.0903461752024684E-2</v>
      </c>
      <c r="N3924" s="20">
        <f>'DATA INPUT'!W3927</f>
        <v>0</v>
      </c>
      <c r="O3924" s="20">
        <f>'DATA INPUT'!AB3927</f>
        <v>0</v>
      </c>
      <c r="P3924" s="81">
        <f>'DATA INPUT'!AG3927</f>
        <v>0</v>
      </c>
      <c r="R3924" s="7"/>
    </row>
    <row r="3925" spans="2:18">
      <c r="B3925" s="2">
        <v>3923</v>
      </c>
      <c r="C3925" s="2">
        <v>6</v>
      </c>
      <c r="D3925" s="2">
        <v>10</v>
      </c>
      <c r="E3925" s="120">
        <f>'DATA INPUT'!P3928</f>
        <v>1.4038639314618376E-3</v>
      </c>
      <c r="F3925" s="20">
        <f>'DATA INPUT'!V3928</f>
        <v>0</v>
      </c>
      <c r="G3925" s="20">
        <f>'DATA INPUT'!AA3928</f>
        <v>0</v>
      </c>
      <c r="H3925" s="20">
        <f>'DATA INPUT'!AF3928</f>
        <v>0</v>
      </c>
      <c r="I3925" s="120">
        <f>'DATA INPUT'!O3928</f>
        <v>1.3632775270427959E-2</v>
      </c>
      <c r="J3925" s="20">
        <f>'DATA INPUT'!U3928</f>
        <v>0</v>
      </c>
      <c r="K3925" s="20">
        <f>'DATA INPUT'!AE3928</f>
        <v>0</v>
      </c>
      <c r="L3925" s="81">
        <f>'DATA INPUT'!AE3928</f>
        <v>0</v>
      </c>
      <c r="M3925" s="99">
        <f>'DATA INPUT'!Q3928</f>
        <v>-1.2228911338966123E-2</v>
      </c>
      <c r="N3925" s="20">
        <f>'DATA INPUT'!W3928</f>
        <v>0</v>
      </c>
      <c r="O3925" s="20">
        <f>'DATA INPUT'!AB3928</f>
        <v>0</v>
      </c>
      <c r="P3925" s="81">
        <f>'DATA INPUT'!AG3928</f>
        <v>0</v>
      </c>
      <c r="R3925" s="7"/>
    </row>
    <row r="3926" spans="2:18">
      <c r="B3926" s="2">
        <v>3924</v>
      </c>
      <c r="C3926" s="2">
        <v>6</v>
      </c>
      <c r="D3926" s="2">
        <v>11</v>
      </c>
      <c r="E3926" s="120">
        <f>'DATA INPUT'!P3929</f>
        <v>1.1595070062371637E-3</v>
      </c>
      <c r="F3926" s="20">
        <f>'DATA INPUT'!V3929</f>
        <v>0</v>
      </c>
      <c r="G3926" s="20">
        <f>'DATA INPUT'!AA3929</f>
        <v>0</v>
      </c>
      <c r="H3926" s="20">
        <f>'DATA INPUT'!AF3929</f>
        <v>0</v>
      </c>
      <c r="I3926" s="120">
        <f>'DATA INPUT'!O3929</f>
        <v>1.6171505563028474E-2</v>
      </c>
      <c r="J3926" s="20">
        <f>'DATA INPUT'!U3929</f>
        <v>0</v>
      </c>
      <c r="K3926" s="20">
        <f>'DATA INPUT'!AE3929</f>
        <v>0</v>
      </c>
      <c r="L3926" s="81">
        <f>'DATA INPUT'!AE3929</f>
        <v>0</v>
      </c>
      <c r="M3926" s="99">
        <f>'DATA INPUT'!Q3929</f>
        <v>-1.5011998556791311E-2</v>
      </c>
      <c r="N3926" s="20">
        <f>'DATA INPUT'!W3929</f>
        <v>0</v>
      </c>
      <c r="O3926" s="20">
        <f>'DATA INPUT'!AB3929</f>
        <v>0</v>
      </c>
      <c r="P3926" s="81">
        <f>'DATA INPUT'!AG3929</f>
        <v>0</v>
      </c>
      <c r="R3926" s="7"/>
    </row>
    <row r="3927" spans="2:18">
      <c r="B3927" s="2">
        <v>3925</v>
      </c>
      <c r="C3927" s="2">
        <v>6</v>
      </c>
      <c r="D3927" s="2">
        <v>12</v>
      </c>
      <c r="E3927" s="120">
        <f>'DATA INPUT'!P3930</f>
        <v>1.0980701194798991E-3</v>
      </c>
      <c r="F3927" s="20">
        <f>'DATA INPUT'!V3930</f>
        <v>0</v>
      </c>
      <c r="G3927" s="20">
        <f>'DATA INPUT'!AA3930</f>
        <v>0</v>
      </c>
      <c r="H3927" s="20">
        <f>'DATA INPUT'!AF3930</f>
        <v>0</v>
      </c>
      <c r="I3927" s="120">
        <f>'DATA INPUT'!O3930</f>
        <v>1.5758703889434896E-2</v>
      </c>
      <c r="J3927" s="20">
        <f>'DATA INPUT'!U3930</f>
        <v>0</v>
      </c>
      <c r="K3927" s="20">
        <f>'DATA INPUT'!AE3930</f>
        <v>0</v>
      </c>
      <c r="L3927" s="81">
        <f>'DATA INPUT'!AE3930</f>
        <v>0</v>
      </c>
      <c r="M3927" s="99">
        <f>'DATA INPUT'!Q3930</f>
        <v>-1.4660633769954997E-2</v>
      </c>
      <c r="N3927" s="20">
        <f>'DATA INPUT'!W3930</f>
        <v>0</v>
      </c>
      <c r="O3927" s="20">
        <f>'DATA INPUT'!AB3930</f>
        <v>0</v>
      </c>
      <c r="P3927" s="81">
        <f>'DATA INPUT'!AG3930</f>
        <v>0</v>
      </c>
      <c r="R3927" s="7"/>
    </row>
    <row r="3928" spans="2:18">
      <c r="B3928" s="2">
        <v>3926</v>
      </c>
      <c r="C3928" s="2">
        <v>6</v>
      </c>
      <c r="D3928" s="2">
        <v>13</v>
      </c>
      <c r="E3928" s="120">
        <f>'DATA INPUT'!P3931</f>
        <v>9.9881625809533007E-4</v>
      </c>
      <c r="F3928" s="20">
        <f>'DATA INPUT'!V3931</f>
        <v>0</v>
      </c>
      <c r="G3928" s="20">
        <f>'DATA INPUT'!AA3931</f>
        <v>0</v>
      </c>
      <c r="H3928" s="20">
        <f>'DATA INPUT'!AF3931</f>
        <v>0</v>
      </c>
      <c r="I3928" s="120">
        <f>'DATA INPUT'!O3931</f>
        <v>1.5758703889434896E-2</v>
      </c>
      <c r="J3928" s="20">
        <f>'DATA INPUT'!U3931</f>
        <v>0</v>
      </c>
      <c r="K3928" s="20">
        <f>'DATA INPUT'!AE3931</f>
        <v>0</v>
      </c>
      <c r="L3928" s="81">
        <f>'DATA INPUT'!AE3931</f>
        <v>0</v>
      </c>
      <c r="M3928" s="99">
        <f>'DATA INPUT'!Q3931</f>
        <v>-1.4759887631339565E-2</v>
      </c>
      <c r="N3928" s="20">
        <f>'DATA INPUT'!W3931</f>
        <v>0</v>
      </c>
      <c r="O3928" s="20">
        <f>'DATA INPUT'!AB3931</f>
        <v>0</v>
      </c>
      <c r="P3928" s="81">
        <f>'DATA INPUT'!AG3931</f>
        <v>0</v>
      </c>
      <c r="R3928" s="7"/>
    </row>
    <row r="3929" spans="2:18">
      <c r="B3929" s="2">
        <v>3927</v>
      </c>
      <c r="C3929" s="2">
        <v>6</v>
      </c>
      <c r="D3929" s="2">
        <v>14</v>
      </c>
      <c r="E3929" s="120">
        <f>'DATA INPUT'!P3932</f>
        <v>9.175207070328844E-4</v>
      </c>
      <c r="F3929" s="20">
        <f>'DATA INPUT'!V3932</f>
        <v>0</v>
      </c>
      <c r="G3929" s="20">
        <f>'DATA INPUT'!AA3932</f>
        <v>0</v>
      </c>
      <c r="H3929" s="20">
        <f>'DATA INPUT'!AF3932</f>
        <v>0</v>
      </c>
      <c r="I3929" s="120">
        <f>'DATA INPUT'!O3932</f>
        <v>1.3168373387635183E-2</v>
      </c>
      <c r="J3929" s="20">
        <f>'DATA INPUT'!U3932</f>
        <v>0</v>
      </c>
      <c r="K3929" s="20">
        <f>'DATA INPUT'!AE3932</f>
        <v>0</v>
      </c>
      <c r="L3929" s="81">
        <f>'DATA INPUT'!AE3932</f>
        <v>0</v>
      </c>
      <c r="M3929" s="99">
        <f>'DATA INPUT'!Q3932</f>
        <v>-1.22508526806023E-2</v>
      </c>
      <c r="N3929" s="20">
        <f>'DATA INPUT'!W3932</f>
        <v>0</v>
      </c>
      <c r="O3929" s="20">
        <f>'DATA INPUT'!AB3932</f>
        <v>0</v>
      </c>
      <c r="P3929" s="81">
        <f>'DATA INPUT'!AG3932</f>
        <v>0</v>
      </c>
      <c r="R3929" s="7"/>
    </row>
    <row r="3930" spans="2:18">
      <c r="B3930" s="2">
        <v>3928</v>
      </c>
      <c r="C3930" s="2">
        <v>6</v>
      </c>
      <c r="D3930" s="2">
        <v>15</v>
      </c>
      <c r="E3930" s="120">
        <f>'DATA INPUT'!P3933</f>
        <v>8.8573556318654191E-4</v>
      </c>
      <c r="F3930" s="20">
        <f>'DATA INPUT'!V3933</f>
        <v>0</v>
      </c>
      <c r="G3930" s="20">
        <f>'DATA INPUT'!AA3933</f>
        <v>0</v>
      </c>
      <c r="H3930" s="20">
        <f>'DATA INPUT'!AF3933</f>
        <v>0</v>
      </c>
      <c r="I3930" s="120">
        <f>'DATA INPUT'!O3933</f>
        <v>9.5150785763320096E-3</v>
      </c>
      <c r="J3930" s="20">
        <f>'DATA INPUT'!U3933</f>
        <v>0</v>
      </c>
      <c r="K3930" s="20">
        <f>'DATA INPUT'!AE3933</f>
        <v>0</v>
      </c>
      <c r="L3930" s="81">
        <f>'DATA INPUT'!AE3933</f>
        <v>0</v>
      </c>
      <c r="M3930" s="99">
        <f>'DATA INPUT'!Q3933</f>
        <v>-8.6293430131454667E-3</v>
      </c>
      <c r="N3930" s="20">
        <f>'DATA INPUT'!W3933</f>
        <v>0</v>
      </c>
      <c r="O3930" s="20">
        <f>'DATA INPUT'!AB3933</f>
        <v>0</v>
      </c>
      <c r="P3930" s="81">
        <f>'DATA INPUT'!AG3933</f>
        <v>0</v>
      </c>
      <c r="R3930" s="7"/>
    </row>
    <row r="3931" spans="2:18">
      <c r="B3931" s="2">
        <v>3929</v>
      </c>
      <c r="C3931" s="2">
        <v>6</v>
      </c>
      <c r="D3931" s="2">
        <v>16</v>
      </c>
      <c r="E3931" s="120">
        <f>'DATA INPUT'!P3934</f>
        <v>1.1123112844881487E-3</v>
      </c>
      <c r="F3931" s="20">
        <f>'DATA INPUT'!V3934</f>
        <v>0.69138555740584884</v>
      </c>
      <c r="G3931" s="20">
        <f>'DATA INPUT'!AA3934</f>
        <v>0</v>
      </c>
      <c r="H3931" s="20">
        <f>'DATA INPUT'!AF3934</f>
        <v>0</v>
      </c>
      <c r="I3931" s="120">
        <f>'DATA INPUT'!O3934</f>
        <v>4.5717785350488926E-3</v>
      </c>
      <c r="J3931" s="20">
        <f>'DATA INPUT'!U3934</f>
        <v>2.8417059998140766</v>
      </c>
      <c r="K3931" s="20">
        <f>'DATA INPUT'!AE3934</f>
        <v>0</v>
      </c>
      <c r="L3931" s="81">
        <f>'DATA INPUT'!AE3934</f>
        <v>0</v>
      </c>
      <c r="M3931" s="99">
        <f>'DATA INPUT'!Q3934</f>
        <v>-3.459467250560744E-3</v>
      </c>
      <c r="N3931" s="20">
        <f>'DATA INPUT'!W3934</f>
        <v>-2.1503204424082276</v>
      </c>
      <c r="O3931" s="20">
        <f>'DATA INPUT'!AB3934</f>
        <v>0</v>
      </c>
      <c r="P3931" s="81">
        <f>'DATA INPUT'!AG3934</f>
        <v>0</v>
      </c>
      <c r="R3931" s="7"/>
    </row>
    <row r="3932" spans="2:18">
      <c r="B3932" s="2">
        <v>3930</v>
      </c>
      <c r="C3932" s="2">
        <v>6</v>
      </c>
      <c r="D3932" s="2">
        <v>17</v>
      </c>
      <c r="E3932" s="120">
        <f>'DATA INPUT'!P3935</f>
        <v>1.3396864218295317E-3</v>
      </c>
      <c r="F3932" s="20">
        <f>'DATA INPUT'!V3935</f>
        <v>2.2154353870994825</v>
      </c>
      <c r="G3932" s="20">
        <f>'DATA INPUT'!AA3935</f>
        <v>0.44627489167325435</v>
      </c>
      <c r="H3932" s="20">
        <f>'DATA INPUT'!AF3935</f>
        <v>0</v>
      </c>
      <c r="I3932" s="120">
        <f>'DATA INPUT'!O3935</f>
        <v>2.4871300834013164E-3</v>
      </c>
      <c r="J3932" s="20">
        <f>'DATA INPUT'!U3935</f>
        <v>4.1129595025395371</v>
      </c>
      <c r="K3932" s="20">
        <f>'DATA INPUT'!AE3935</f>
        <v>0</v>
      </c>
      <c r="L3932" s="81">
        <f>'DATA INPUT'!AE3935</f>
        <v>0</v>
      </c>
      <c r="M3932" s="99">
        <f>'DATA INPUT'!Q3935</f>
        <v>-1.1474436615717845E-3</v>
      </c>
      <c r="N3932" s="20">
        <f>'DATA INPUT'!W3935</f>
        <v>-1.8975241154400546</v>
      </c>
      <c r="O3932" s="20">
        <f>'DATA INPUT'!AB3935</f>
        <v>-0.3822351913291761</v>
      </c>
      <c r="P3932" s="81">
        <f>'DATA INPUT'!AG3935</f>
        <v>0</v>
      </c>
      <c r="R3932" s="7"/>
    </row>
    <row r="3933" spans="2:18">
      <c r="B3933" s="2">
        <v>3931</v>
      </c>
      <c r="C3933" s="2">
        <v>6</v>
      </c>
      <c r="D3933" s="2">
        <v>18</v>
      </c>
      <c r="E3933" s="120">
        <f>'DATA INPUT'!P3936</f>
        <v>1.1917106597001488E-3</v>
      </c>
      <c r="F3933" s="20">
        <f>'DATA INPUT'!V3936</f>
        <v>3.3900218445830874</v>
      </c>
      <c r="G3933" s="20">
        <f>'DATA INPUT'!AA3936</f>
        <v>1.7488772171193716</v>
      </c>
      <c r="H3933" s="20">
        <f>'DATA INPUT'!AF3936</f>
        <v>5.4976957859751751E-3</v>
      </c>
      <c r="I3933" s="120">
        <f>'DATA INPUT'!O3936</f>
        <v>1.4757659830970465E-3</v>
      </c>
      <c r="J3933" s="20">
        <f>'DATA INPUT'!U3936</f>
        <v>4.1980650919497675</v>
      </c>
      <c r="K3933" s="20">
        <f>'DATA INPUT'!AE3936</f>
        <v>6.8081227270380944E-3</v>
      </c>
      <c r="L3933" s="81">
        <f>'DATA INPUT'!AE3936</f>
        <v>6.8081227270380944E-3</v>
      </c>
      <c r="M3933" s="99">
        <f>'DATA INPUT'!Q3936</f>
        <v>-2.8405532339689777E-4</v>
      </c>
      <c r="N3933" s="20">
        <f>'DATA INPUT'!W3936</f>
        <v>-0.8080432473666801</v>
      </c>
      <c r="O3933" s="20">
        <f>'DATA INPUT'!AB3936</f>
        <v>-0.4168611562267186</v>
      </c>
      <c r="P3933" s="81">
        <f>'DATA INPUT'!AG3936</f>
        <v>-1.3104269410629194E-3</v>
      </c>
      <c r="R3933" s="7"/>
    </row>
    <row r="3934" spans="2:18">
      <c r="B3934" s="2">
        <v>3932</v>
      </c>
      <c r="C3934" s="2">
        <v>6</v>
      </c>
      <c r="D3934" s="2">
        <v>19</v>
      </c>
      <c r="E3934" s="120">
        <f>'DATA INPUT'!P3937</f>
        <v>1.0576378659559156E-3</v>
      </c>
      <c r="F3934" s="20">
        <f>'DATA INPUT'!V3937</f>
        <v>3.0138683767607355</v>
      </c>
      <c r="G3934" s="20">
        <f>'DATA INPUT'!AA3937</f>
        <v>1.5291315225343654</v>
      </c>
      <c r="H3934" s="20">
        <f>'DATA INPUT'!AF3937</f>
        <v>3.2260844746831107E-3</v>
      </c>
      <c r="I3934" s="120">
        <f>'DATA INPUT'!O3937</f>
        <v>0</v>
      </c>
      <c r="J3934" s="20">
        <f>'DATA INPUT'!U3937</f>
        <v>0</v>
      </c>
      <c r="K3934" s="20">
        <f>'DATA INPUT'!AE3937</f>
        <v>0</v>
      </c>
      <c r="L3934" s="81">
        <f>'DATA INPUT'!AE3937</f>
        <v>0</v>
      </c>
      <c r="M3934" s="99">
        <f>'DATA INPUT'!Q3937</f>
        <v>1.0576378659559156E-3</v>
      </c>
      <c r="N3934" s="20">
        <f>'DATA INPUT'!W3937</f>
        <v>3.0138683767607355</v>
      </c>
      <c r="O3934" s="20">
        <f>'DATA INPUT'!AB3937</f>
        <v>1.5291315225343654</v>
      </c>
      <c r="P3934" s="81">
        <f>'DATA INPUT'!AG3937</f>
        <v>3.2260844746831107E-3</v>
      </c>
      <c r="R3934" s="7"/>
    </row>
    <row r="3935" spans="2:18">
      <c r="B3935" s="2">
        <v>3933</v>
      </c>
      <c r="C3935" s="2">
        <v>6</v>
      </c>
      <c r="D3935" s="2">
        <v>20</v>
      </c>
      <c r="E3935" s="120">
        <f>'DATA INPUT'!P3938</f>
        <v>1.1905472818861649E-3</v>
      </c>
      <c r="F3935" s="20">
        <f>'DATA INPUT'!V3938</f>
        <v>3.386147179441148</v>
      </c>
      <c r="G3935" s="20">
        <f>'DATA INPUT'!AA3938</f>
        <v>1.6785523271802958</v>
      </c>
      <c r="H3935" s="20">
        <f>'DATA INPUT'!AF3938</f>
        <v>1.999016041553797E-3</v>
      </c>
      <c r="I3935" s="120">
        <f>'DATA INPUT'!O3938</f>
        <v>0</v>
      </c>
      <c r="J3935" s="20">
        <f>'DATA INPUT'!U3938</f>
        <v>0</v>
      </c>
      <c r="K3935" s="20">
        <f>'DATA INPUT'!AE3938</f>
        <v>0</v>
      </c>
      <c r="L3935" s="81">
        <f>'DATA INPUT'!AE3938</f>
        <v>0</v>
      </c>
      <c r="M3935" s="99">
        <f>'DATA INPUT'!Q3938</f>
        <v>1.1905472818861649E-3</v>
      </c>
      <c r="N3935" s="20">
        <f>'DATA INPUT'!W3938</f>
        <v>3.386147179441148</v>
      </c>
      <c r="O3935" s="20">
        <f>'DATA INPUT'!AB3938</f>
        <v>1.6785523271802958</v>
      </c>
      <c r="P3935" s="81">
        <f>'DATA INPUT'!AG3938</f>
        <v>1.999016041553797E-3</v>
      </c>
      <c r="R3935" s="7"/>
    </row>
    <row r="3936" spans="2:18">
      <c r="B3936" s="2">
        <v>3934</v>
      </c>
      <c r="C3936" s="2">
        <v>6</v>
      </c>
      <c r="D3936" s="2">
        <v>21</v>
      </c>
      <c r="E3936" s="120">
        <f>'DATA INPUT'!P3939</f>
        <v>1.0908816423208284E-3</v>
      </c>
      <c r="F3936" s="20">
        <f>'DATA INPUT'!V3939</f>
        <v>2.446974292725006</v>
      </c>
      <c r="G3936" s="20">
        <f>'DATA INPUT'!AA3939</f>
        <v>1.5132727116387634</v>
      </c>
      <c r="H3936" s="20">
        <f>'DATA INPUT'!AF3939</f>
        <v>0</v>
      </c>
      <c r="I3936" s="120">
        <f>'DATA INPUT'!O3939</f>
        <v>0</v>
      </c>
      <c r="J3936" s="20">
        <f>'DATA INPUT'!U3939</f>
        <v>0</v>
      </c>
      <c r="K3936" s="20">
        <f>'DATA INPUT'!AE3939</f>
        <v>0</v>
      </c>
      <c r="L3936" s="81">
        <f>'DATA INPUT'!AE3939</f>
        <v>0</v>
      </c>
      <c r="M3936" s="99">
        <f>'DATA INPUT'!Q3939</f>
        <v>1.0908816423208284E-3</v>
      </c>
      <c r="N3936" s="20">
        <f>'DATA INPUT'!W3939</f>
        <v>2.446974292725006</v>
      </c>
      <c r="O3936" s="20">
        <f>'DATA INPUT'!AB3939</f>
        <v>1.5132727116387634</v>
      </c>
      <c r="P3936" s="81">
        <f>'DATA INPUT'!AG3939</f>
        <v>0</v>
      </c>
      <c r="R3936" s="7"/>
    </row>
    <row r="3937" spans="2:18">
      <c r="B3937" s="2">
        <v>3935</v>
      </c>
      <c r="C3937" s="2">
        <v>6</v>
      </c>
      <c r="D3937" s="2">
        <v>22</v>
      </c>
      <c r="E3937" s="120">
        <f>'DATA INPUT'!P3940</f>
        <v>9.4078872754951664E-4</v>
      </c>
      <c r="F3937" s="20">
        <f>'DATA INPUT'!V3940</f>
        <v>1.5312060516655379</v>
      </c>
      <c r="G3937" s="20">
        <f>'DATA INPUT'!AA3940</f>
        <v>1.3029197960952965</v>
      </c>
      <c r="H3937" s="20">
        <f>'DATA INPUT'!AF3940</f>
        <v>0</v>
      </c>
      <c r="I3937" s="120">
        <f>'DATA INPUT'!O3940</f>
        <v>0</v>
      </c>
      <c r="J3937" s="20">
        <f>'DATA INPUT'!U3940</f>
        <v>0</v>
      </c>
      <c r="K3937" s="20">
        <f>'DATA INPUT'!AE3940</f>
        <v>0</v>
      </c>
      <c r="L3937" s="81">
        <f>'DATA INPUT'!AE3940</f>
        <v>0</v>
      </c>
      <c r="M3937" s="99">
        <f>'DATA INPUT'!Q3940</f>
        <v>9.4078872754951664E-4</v>
      </c>
      <c r="N3937" s="20">
        <f>'DATA INPUT'!W3940</f>
        <v>1.5312060516655379</v>
      </c>
      <c r="O3937" s="20">
        <f>'DATA INPUT'!AB3940</f>
        <v>1.3029197960952965</v>
      </c>
      <c r="P3937" s="81">
        <f>'DATA INPUT'!AG3940</f>
        <v>0</v>
      </c>
      <c r="R3937" s="7"/>
    </row>
    <row r="3938" spans="2:18">
      <c r="B3938" s="2">
        <v>3936</v>
      </c>
      <c r="C3938" s="2">
        <v>6</v>
      </c>
      <c r="D3938" s="2">
        <v>23</v>
      </c>
      <c r="E3938" s="120">
        <f>'DATA INPUT'!P3941</f>
        <v>7.1711077333286083E-4</v>
      </c>
      <c r="F3938" s="20">
        <f>'DATA INPUT'!V3941</f>
        <v>1.1324275316498513</v>
      </c>
      <c r="G3938" s="20">
        <f>'DATA INPUT'!AA3941</f>
        <v>0.99134229257199269</v>
      </c>
      <c r="H3938" s="20">
        <f>'DATA INPUT'!AF3941</f>
        <v>0</v>
      </c>
      <c r="I3938" s="120">
        <f>'DATA INPUT'!O3941</f>
        <v>0</v>
      </c>
      <c r="J3938" s="20">
        <f>'DATA INPUT'!U3941</f>
        <v>0</v>
      </c>
      <c r="K3938" s="20">
        <f>'DATA INPUT'!AE3941</f>
        <v>0</v>
      </c>
      <c r="L3938" s="81">
        <f>'DATA INPUT'!AE3941</f>
        <v>0</v>
      </c>
      <c r="M3938" s="99">
        <f>'DATA INPUT'!Q3941</f>
        <v>7.1711077333286083E-4</v>
      </c>
      <c r="N3938" s="20">
        <f>'DATA INPUT'!W3941</f>
        <v>1.1324275316498513</v>
      </c>
      <c r="O3938" s="20">
        <f>'DATA INPUT'!AB3941</f>
        <v>0.99134229257199269</v>
      </c>
      <c r="P3938" s="81">
        <f>'DATA INPUT'!AG3941</f>
        <v>0</v>
      </c>
      <c r="R3938" s="7"/>
    </row>
    <row r="3939" spans="2:18">
      <c r="B3939" s="2">
        <v>3937</v>
      </c>
      <c r="C3939" s="2">
        <v>6</v>
      </c>
      <c r="D3939" s="2">
        <v>0</v>
      </c>
      <c r="E3939" s="120">
        <f>'DATA INPUT'!P3942</f>
        <v>6.1227237347529981E-4</v>
      </c>
      <c r="F3939" s="20">
        <f>'DATA INPUT'!V3942</f>
        <v>1.059170837627234</v>
      </c>
      <c r="G3939" s="20">
        <f>'DATA INPUT'!AA3942</f>
        <v>0.78205814452349764</v>
      </c>
      <c r="H3939" s="20">
        <f>'DATA INPUT'!AF3942</f>
        <v>0</v>
      </c>
      <c r="I3939" s="120">
        <f>'DATA INPUT'!O3942</f>
        <v>0</v>
      </c>
      <c r="J3939" s="20">
        <f>'DATA INPUT'!U3942</f>
        <v>0</v>
      </c>
      <c r="K3939" s="20">
        <f>'DATA INPUT'!AE3942</f>
        <v>0</v>
      </c>
      <c r="L3939" s="81">
        <f>'DATA INPUT'!AE3942</f>
        <v>0</v>
      </c>
      <c r="M3939" s="99">
        <f>'DATA INPUT'!Q3942</f>
        <v>6.1227237347529981E-4</v>
      </c>
      <c r="N3939" s="20">
        <f>'DATA INPUT'!W3942</f>
        <v>1.059170837627234</v>
      </c>
      <c r="O3939" s="20">
        <f>'DATA INPUT'!AB3942</f>
        <v>0.78205814452349764</v>
      </c>
      <c r="P3939" s="81">
        <f>'DATA INPUT'!AG3942</f>
        <v>0</v>
      </c>
      <c r="R3939" s="7"/>
    </row>
    <row r="3940" spans="2:18">
      <c r="B3940" s="2">
        <v>3938</v>
      </c>
      <c r="C3940" s="2">
        <v>6</v>
      </c>
      <c r="D3940" s="2">
        <v>1</v>
      </c>
      <c r="E3940" s="120">
        <f>'DATA INPUT'!P3943</f>
        <v>5.7118763490839779E-4</v>
      </c>
      <c r="F3940" s="20">
        <f>'DATA INPUT'!V3943</f>
        <v>0.99307920426655505</v>
      </c>
      <c r="G3940" s="20">
        <f>'DATA INPUT'!AA3943</f>
        <v>0.73266252504339791</v>
      </c>
      <c r="H3940" s="20">
        <f>'DATA INPUT'!AF3943</f>
        <v>0</v>
      </c>
      <c r="I3940" s="120">
        <f>'DATA INPUT'!O3943</f>
        <v>0</v>
      </c>
      <c r="J3940" s="20">
        <f>'DATA INPUT'!U3943</f>
        <v>0</v>
      </c>
      <c r="K3940" s="20">
        <f>'DATA INPUT'!AE3943</f>
        <v>0</v>
      </c>
      <c r="L3940" s="81">
        <f>'DATA INPUT'!AE3943</f>
        <v>0</v>
      </c>
      <c r="M3940" s="99">
        <f>'DATA INPUT'!Q3943</f>
        <v>5.7118763490839779E-4</v>
      </c>
      <c r="N3940" s="20">
        <f>'DATA INPUT'!W3943</f>
        <v>0.99307920426655505</v>
      </c>
      <c r="O3940" s="20">
        <f>'DATA INPUT'!AB3943</f>
        <v>0.73266252504339791</v>
      </c>
      <c r="P3940" s="81">
        <f>'DATA INPUT'!AG3943</f>
        <v>0</v>
      </c>
      <c r="R3940" s="7"/>
    </row>
    <row r="3941" spans="2:18">
      <c r="B3941" s="2">
        <v>3939</v>
      </c>
      <c r="C3941" s="2">
        <v>6</v>
      </c>
      <c r="D3941" s="2">
        <v>2</v>
      </c>
      <c r="E3941" s="120">
        <f>'DATA INPUT'!P3944</f>
        <v>5.9636297296244121E-4</v>
      </c>
      <c r="F3941" s="20">
        <f>'DATA INPUT'!V3944</f>
        <v>1.0366585207205525</v>
      </c>
      <c r="G3941" s="20">
        <f>'DATA INPUT'!AA3944</f>
        <v>0.76480117156025296</v>
      </c>
      <c r="H3941" s="20">
        <f>'DATA INPUT'!AF3944</f>
        <v>0</v>
      </c>
      <c r="I3941" s="120">
        <f>'DATA INPUT'!O3944</f>
        <v>0</v>
      </c>
      <c r="J3941" s="20">
        <f>'DATA INPUT'!U3944</f>
        <v>0</v>
      </c>
      <c r="K3941" s="20">
        <f>'DATA INPUT'!AE3944</f>
        <v>0</v>
      </c>
      <c r="L3941" s="81">
        <f>'DATA INPUT'!AE3944</f>
        <v>0</v>
      </c>
      <c r="M3941" s="99">
        <f>'DATA INPUT'!Q3944</f>
        <v>5.9636297296244121E-4</v>
      </c>
      <c r="N3941" s="20">
        <f>'DATA INPUT'!W3944</f>
        <v>1.0366585207205525</v>
      </c>
      <c r="O3941" s="20">
        <f>'DATA INPUT'!AB3944</f>
        <v>0.76480117156025296</v>
      </c>
      <c r="P3941" s="81">
        <f>'DATA INPUT'!AG3944</f>
        <v>0</v>
      </c>
      <c r="R3941" s="7"/>
    </row>
    <row r="3942" spans="2:18">
      <c r="B3942" s="2">
        <v>3940</v>
      </c>
      <c r="C3942" s="2">
        <v>6</v>
      </c>
      <c r="D3942" s="2">
        <v>3</v>
      </c>
      <c r="E3942" s="120">
        <f>'DATA INPUT'!P3945</f>
        <v>6.0094011723896669E-4</v>
      </c>
      <c r="F3942" s="20">
        <f>'DATA INPUT'!V3945</f>
        <v>1.0656294336835022</v>
      </c>
      <c r="G3942" s="20">
        <f>'DATA INPUT'!AA3945</f>
        <v>0.77073275909803418</v>
      </c>
      <c r="H3942" s="20">
        <f>'DATA INPUT'!AF3945</f>
        <v>0</v>
      </c>
      <c r="I3942" s="120">
        <f>'DATA INPUT'!O3945</f>
        <v>0</v>
      </c>
      <c r="J3942" s="20">
        <f>'DATA INPUT'!U3945</f>
        <v>0</v>
      </c>
      <c r="K3942" s="20">
        <f>'DATA INPUT'!AE3945</f>
        <v>0</v>
      </c>
      <c r="L3942" s="81">
        <f>'DATA INPUT'!AE3945</f>
        <v>0</v>
      </c>
      <c r="M3942" s="99">
        <f>'DATA INPUT'!Q3945</f>
        <v>6.0094011723896669E-4</v>
      </c>
      <c r="N3942" s="20">
        <f>'DATA INPUT'!W3945</f>
        <v>1.0656294336835022</v>
      </c>
      <c r="O3942" s="20">
        <f>'DATA INPUT'!AB3945</f>
        <v>0.77073275909803418</v>
      </c>
      <c r="P3942" s="81">
        <f>'DATA INPUT'!AG3945</f>
        <v>0</v>
      </c>
      <c r="R3942" s="7"/>
    </row>
    <row r="3943" spans="2:18">
      <c r="B3943" s="2">
        <v>3941</v>
      </c>
      <c r="C3943" s="2">
        <v>6</v>
      </c>
      <c r="D3943" s="2">
        <v>4</v>
      </c>
      <c r="E3943" s="120">
        <f>'DATA INPUT'!P3946</f>
        <v>6.07580098433464E-4</v>
      </c>
      <c r="F3943" s="20">
        <f>'DATA INPUT'!V3946</f>
        <v>1.0780522031012794</v>
      </c>
      <c r="G3943" s="20">
        <f>'DATA INPUT'!AA3946</f>
        <v>0.77971924261779268</v>
      </c>
      <c r="H3943" s="20">
        <f>'DATA INPUT'!AF3946</f>
        <v>0</v>
      </c>
      <c r="I3943" s="120">
        <f>'DATA INPUT'!O3946</f>
        <v>0</v>
      </c>
      <c r="J3943" s="20">
        <f>'DATA INPUT'!U3946</f>
        <v>0</v>
      </c>
      <c r="K3943" s="20">
        <f>'DATA INPUT'!AE3946</f>
        <v>0</v>
      </c>
      <c r="L3943" s="81">
        <f>'DATA INPUT'!AE3946</f>
        <v>0</v>
      </c>
      <c r="M3943" s="99">
        <f>'DATA INPUT'!Q3946</f>
        <v>6.07580098433464E-4</v>
      </c>
      <c r="N3943" s="20">
        <f>'DATA INPUT'!W3946</f>
        <v>1.0780522031012794</v>
      </c>
      <c r="O3943" s="20">
        <f>'DATA INPUT'!AB3946</f>
        <v>0.77971924261779268</v>
      </c>
      <c r="P3943" s="81">
        <f>'DATA INPUT'!AG3946</f>
        <v>0</v>
      </c>
      <c r="R3943" s="7"/>
    </row>
    <row r="3944" spans="2:18">
      <c r="B3944" s="2">
        <v>3942</v>
      </c>
      <c r="C3944" s="2">
        <v>6</v>
      </c>
      <c r="D3944" s="2">
        <v>5</v>
      </c>
      <c r="E3944" s="120">
        <f>'DATA INPUT'!P3947</f>
        <v>6.6507491707123805E-4</v>
      </c>
      <c r="F3944" s="20">
        <f>'DATA INPUT'!V3947</f>
        <v>1.1505528329689538</v>
      </c>
      <c r="G3944" s="20">
        <f>'DATA INPUT'!AA3947</f>
        <v>0.82588085670534184</v>
      </c>
      <c r="H3944" s="20">
        <f>'DATA INPUT'!AF3947</f>
        <v>0</v>
      </c>
      <c r="I3944" s="120">
        <f>'DATA INPUT'!O3947</f>
        <v>1.1352046023823432E-4</v>
      </c>
      <c r="J3944" s="20">
        <f>'DATA INPUT'!U3947</f>
        <v>0.19638582627985327</v>
      </c>
      <c r="K3944" s="20">
        <f>'DATA INPUT'!AE3947</f>
        <v>0</v>
      </c>
      <c r="L3944" s="81">
        <f>'DATA INPUT'!AE3947</f>
        <v>0</v>
      </c>
      <c r="M3944" s="99">
        <f>'DATA INPUT'!Q3947</f>
        <v>5.5155445683300372E-4</v>
      </c>
      <c r="N3944" s="20">
        <f>'DATA INPUT'!W3947</f>
        <v>0.95416700668910059</v>
      </c>
      <c r="O3944" s="20">
        <f>'DATA INPUT'!AB3947</f>
        <v>0.68491271529955888</v>
      </c>
      <c r="P3944" s="81">
        <f>'DATA INPUT'!AG3947</f>
        <v>0</v>
      </c>
      <c r="R3944" s="7"/>
    </row>
    <row r="3945" spans="2:18">
      <c r="B3945" s="2">
        <v>3943</v>
      </c>
      <c r="C3945" s="2">
        <v>6</v>
      </c>
      <c r="D3945" s="2">
        <v>6</v>
      </c>
      <c r="E3945" s="120">
        <f>'DATA INPUT'!P3948</f>
        <v>9.2420618344915746E-4</v>
      </c>
      <c r="F3945" s="20">
        <f>'DATA INPUT'!V3948</f>
        <v>1.2805889158287678</v>
      </c>
      <c r="G3945" s="20">
        <f>'DATA INPUT'!AA3948</f>
        <v>0</v>
      </c>
      <c r="H3945" s="20">
        <f>'DATA INPUT'!AF3948</f>
        <v>0</v>
      </c>
      <c r="I3945" s="120">
        <f>'DATA INPUT'!O3948</f>
        <v>9.5976389110507209E-4</v>
      </c>
      <c r="J3945" s="20">
        <f>'DATA INPUT'!U3948</f>
        <v>1.3298580152049557</v>
      </c>
      <c r="K3945" s="20">
        <f>'DATA INPUT'!AE3948</f>
        <v>0</v>
      </c>
      <c r="L3945" s="81">
        <f>'DATA INPUT'!AE3948</f>
        <v>0</v>
      </c>
      <c r="M3945" s="99">
        <f>'DATA INPUT'!Q3948</f>
        <v>-3.5557707655914653E-5</v>
      </c>
      <c r="N3945" s="20">
        <f>'DATA INPUT'!W3948</f>
        <v>-4.9269099376187953E-2</v>
      </c>
      <c r="O3945" s="20">
        <f>'DATA INPUT'!AB3948</f>
        <v>0</v>
      </c>
      <c r="P3945" s="81">
        <f>'DATA INPUT'!AG3948</f>
        <v>0</v>
      </c>
      <c r="R3945" s="7"/>
    </row>
    <row r="3946" spans="2:18">
      <c r="B3946" s="2">
        <v>3944</v>
      </c>
      <c r="C3946" s="2">
        <v>6</v>
      </c>
      <c r="D3946" s="2">
        <v>7</v>
      </c>
      <c r="E3946" s="120">
        <f>'DATA INPUT'!P3949</f>
        <v>8.5756473616812104E-4</v>
      </c>
      <c r="F3946" s="20">
        <f>'DATA INPUT'!V3949</f>
        <v>4.4325234952550363E-2</v>
      </c>
      <c r="G3946" s="20">
        <f>'DATA INPUT'!AA3949</f>
        <v>0</v>
      </c>
      <c r="H3946" s="20">
        <f>'DATA INPUT'!AF3949</f>
        <v>0</v>
      </c>
      <c r="I3946" s="120">
        <f>'DATA INPUT'!O3949</f>
        <v>3.0960125519518458E-3</v>
      </c>
      <c r="J3946" s="20">
        <f>'DATA INPUT'!U3949</f>
        <v>0.1600246348683898</v>
      </c>
      <c r="K3946" s="20">
        <f>'DATA INPUT'!AE3949</f>
        <v>0</v>
      </c>
      <c r="L3946" s="81">
        <f>'DATA INPUT'!AE3949</f>
        <v>0</v>
      </c>
      <c r="M3946" s="99">
        <f>'DATA INPUT'!Q3949</f>
        <v>-2.2384478157837246E-3</v>
      </c>
      <c r="N3946" s="20">
        <f>'DATA INPUT'!W3949</f>
        <v>-0.11569939991583944</v>
      </c>
      <c r="O3946" s="20">
        <f>'DATA INPUT'!AB3949</f>
        <v>0</v>
      </c>
      <c r="P3946" s="81">
        <f>'DATA INPUT'!AG3949</f>
        <v>0</v>
      </c>
      <c r="R3946" s="7"/>
    </row>
    <row r="3947" spans="2:18">
      <c r="B3947" s="2">
        <v>3945</v>
      </c>
      <c r="C3947" s="2">
        <v>6</v>
      </c>
      <c r="D3947" s="2">
        <v>8</v>
      </c>
      <c r="E3947" s="120">
        <f>'DATA INPUT'!P3950</f>
        <v>9.0521146412076152E-4</v>
      </c>
      <c r="F3947" s="20">
        <f>'DATA INPUT'!V3950</f>
        <v>0</v>
      </c>
      <c r="G3947" s="20">
        <f>'DATA INPUT'!AA3950</f>
        <v>0</v>
      </c>
      <c r="H3947" s="20">
        <f>'DATA INPUT'!AF3950</f>
        <v>0</v>
      </c>
      <c r="I3947" s="120">
        <f>'DATA INPUT'!O3950</f>
        <v>4.509858284009855E-3</v>
      </c>
      <c r="J3947" s="20">
        <f>'DATA INPUT'!U3950</f>
        <v>0</v>
      </c>
      <c r="K3947" s="20">
        <f>'DATA INPUT'!AE3950</f>
        <v>0</v>
      </c>
      <c r="L3947" s="81">
        <f>'DATA INPUT'!AE3950</f>
        <v>0</v>
      </c>
      <c r="M3947" s="99">
        <f>'DATA INPUT'!Q3950</f>
        <v>-3.6046468198890932E-3</v>
      </c>
      <c r="N3947" s="20">
        <f>'DATA INPUT'!W3950</f>
        <v>0</v>
      </c>
      <c r="O3947" s="20">
        <f>'DATA INPUT'!AB3950</f>
        <v>0</v>
      </c>
      <c r="P3947" s="81">
        <f>'DATA INPUT'!AG3950</f>
        <v>0</v>
      </c>
      <c r="R3947" s="7"/>
    </row>
    <row r="3948" spans="2:18">
      <c r="B3948" s="2">
        <v>3946</v>
      </c>
      <c r="C3948" s="2">
        <v>6</v>
      </c>
      <c r="D3948" s="2">
        <v>9</v>
      </c>
      <c r="E3948" s="120">
        <f>'DATA INPUT'!P3951</f>
        <v>1.0075631787187041E-3</v>
      </c>
      <c r="F3948" s="20">
        <f>'DATA INPUT'!V3951</f>
        <v>0</v>
      </c>
      <c r="G3948" s="20">
        <f>'DATA INPUT'!AA3951</f>
        <v>0</v>
      </c>
      <c r="H3948" s="20">
        <f>'DATA INPUT'!AF3951</f>
        <v>0</v>
      </c>
      <c r="I3948" s="120">
        <f>'DATA INPUT'!O3951</f>
        <v>9.184837237457142E-3</v>
      </c>
      <c r="J3948" s="20">
        <f>'DATA INPUT'!U3951</f>
        <v>0</v>
      </c>
      <c r="K3948" s="20">
        <f>'DATA INPUT'!AE3951</f>
        <v>0</v>
      </c>
      <c r="L3948" s="81">
        <f>'DATA INPUT'!AE3951</f>
        <v>0</v>
      </c>
      <c r="M3948" s="99">
        <f>'DATA INPUT'!Q3951</f>
        <v>-8.1772740587384377E-3</v>
      </c>
      <c r="N3948" s="20">
        <f>'DATA INPUT'!W3951</f>
        <v>0</v>
      </c>
      <c r="O3948" s="20">
        <f>'DATA INPUT'!AB3951</f>
        <v>0</v>
      </c>
      <c r="P3948" s="81">
        <f>'DATA INPUT'!AG3951</f>
        <v>0</v>
      </c>
      <c r="R3948" s="7"/>
    </row>
    <row r="3949" spans="2:18">
      <c r="B3949" s="2">
        <v>3947</v>
      </c>
      <c r="C3949" s="2">
        <v>6</v>
      </c>
      <c r="D3949" s="2">
        <v>10</v>
      </c>
      <c r="E3949" s="120">
        <f>'DATA INPUT'!P3952</f>
        <v>1.0837834592498739E-3</v>
      </c>
      <c r="F3949" s="20">
        <f>'DATA INPUT'!V3952</f>
        <v>0</v>
      </c>
      <c r="G3949" s="20">
        <f>'DATA INPUT'!AA3952</f>
        <v>0</v>
      </c>
      <c r="H3949" s="20">
        <f>'DATA INPUT'!AF3952</f>
        <v>0</v>
      </c>
      <c r="I3949" s="120">
        <f>'DATA INPUT'!O3952</f>
        <v>1.4540938952333833E-2</v>
      </c>
      <c r="J3949" s="20">
        <f>'DATA INPUT'!U3952</f>
        <v>0</v>
      </c>
      <c r="K3949" s="20">
        <f>'DATA INPUT'!AE3952</f>
        <v>0</v>
      </c>
      <c r="L3949" s="81">
        <f>'DATA INPUT'!AE3952</f>
        <v>0</v>
      </c>
      <c r="M3949" s="99">
        <f>'DATA INPUT'!Q3952</f>
        <v>-1.3457155493083959E-2</v>
      </c>
      <c r="N3949" s="20">
        <f>'DATA INPUT'!W3952</f>
        <v>0</v>
      </c>
      <c r="O3949" s="20">
        <f>'DATA INPUT'!AB3952</f>
        <v>0</v>
      </c>
      <c r="P3949" s="81">
        <f>'DATA INPUT'!AG3952</f>
        <v>0</v>
      </c>
      <c r="R3949" s="7"/>
    </row>
    <row r="3950" spans="2:18">
      <c r="B3950" s="2">
        <v>3948</v>
      </c>
      <c r="C3950" s="2">
        <v>6</v>
      </c>
      <c r="D3950" s="2">
        <v>11</v>
      </c>
      <c r="E3950" s="120">
        <f>'DATA INPUT'!P3953</f>
        <v>9.7997148730401187E-4</v>
      </c>
      <c r="F3950" s="20">
        <f>'DATA INPUT'!V3953</f>
        <v>0</v>
      </c>
      <c r="G3950" s="20">
        <f>'DATA INPUT'!AA3953</f>
        <v>0</v>
      </c>
      <c r="H3950" s="20">
        <f>'DATA INPUT'!AF3953</f>
        <v>0</v>
      </c>
      <c r="I3950" s="120">
        <f>'DATA INPUT'!O3953</f>
        <v>1.5583263178157628E-2</v>
      </c>
      <c r="J3950" s="20">
        <f>'DATA INPUT'!U3953</f>
        <v>0</v>
      </c>
      <c r="K3950" s="20">
        <f>'DATA INPUT'!AE3953</f>
        <v>0</v>
      </c>
      <c r="L3950" s="81">
        <f>'DATA INPUT'!AE3953</f>
        <v>0</v>
      </c>
      <c r="M3950" s="99">
        <f>'DATA INPUT'!Q3953</f>
        <v>-1.4603291690853615E-2</v>
      </c>
      <c r="N3950" s="20">
        <f>'DATA INPUT'!W3953</f>
        <v>0</v>
      </c>
      <c r="O3950" s="20">
        <f>'DATA INPUT'!AB3953</f>
        <v>0</v>
      </c>
      <c r="P3950" s="81">
        <f>'DATA INPUT'!AG3953</f>
        <v>0</v>
      </c>
      <c r="R3950" s="7"/>
    </row>
    <row r="3951" spans="2:18">
      <c r="B3951" s="2">
        <v>3949</v>
      </c>
      <c r="C3951" s="2">
        <v>6</v>
      </c>
      <c r="D3951" s="2">
        <v>12</v>
      </c>
      <c r="E3951" s="120">
        <f>'DATA INPUT'!P3954</f>
        <v>1.0076915402372861E-3</v>
      </c>
      <c r="F3951" s="20">
        <f>'DATA INPUT'!V3954</f>
        <v>0</v>
      </c>
      <c r="G3951" s="20">
        <f>'DATA INPUT'!AA3954</f>
        <v>0</v>
      </c>
      <c r="H3951" s="20">
        <f>'DATA INPUT'!AF3954</f>
        <v>0</v>
      </c>
      <c r="I3951" s="120">
        <f>'DATA INPUT'!O3954</f>
        <v>1.6336626232465904E-2</v>
      </c>
      <c r="J3951" s="20">
        <f>'DATA INPUT'!U3954</f>
        <v>0</v>
      </c>
      <c r="K3951" s="20">
        <f>'DATA INPUT'!AE3954</f>
        <v>0</v>
      </c>
      <c r="L3951" s="81">
        <f>'DATA INPUT'!AE3954</f>
        <v>0</v>
      </c>
      <c r="M3951" s="99">
        <f>'DATA INPUT'!Q3954</f>
        <v>-1.5328934692228621E-2</v>
      </c>
      <c r="N3951" s="20">
        <f>'DATA INPUT'!W3954</f>
        <v>0</v>
      </c>
      <c r="O3951" s="20">
        <f>'DATA INPUT'!AB3954</f>
        <v>0</v>
      </c>
      <c r="P3951" s="81">
        <f>'DATA INPUT'!AG3954</f>
        <v>0</v>
      </c>
      <c r="R3951" s="7"/>
    </row>
    <row r="3952" spans="2:18">
      <c r="B3952" s="2">
        <v>3950</v>
      </c>
      <c r="C3952" s="2">
        <v>6</v>
      </c>
      <c r="D3952" s="2">
        <v>13</v>
      </c>
      <c r="E3952" s="120">
        <f>'DATA INPUT'!P3955</f>
        <v>1.0580145942464376E-3</v>
      </c>
      <c r="F3952" s="20">
        <f>'DATA INPUT'!V3955</f>
        <v>0.22642410409425753</v>
      </c>
      <c r="G3952" s="20">
        <f>'DATA INPUT'!AA3955</f>
        <v>0</v>
      </c>
      <c r="H3952" s="20">
        <f>'DATA INPUT'!AF3955</f>
        <v>0</v>
      </c>
      <c r="I3952" s="120">
        <f>'DATA INPUT'!O3955</f>
        <v>1.5634863387356823E-2</v>
      </c>
      <c r="J3952" s="20">
        <f>'DATA INPUT'!U3955</f>
        <v>3.3459934809687497</v>
      </c>
      <c r="K3952" s="20">
        <f>'DATA INPUT'!AE3955</f>
        <v>0</v>
      </c>
      <c r="L3952" s="81">
        <f>'DATA INPUT'!AE3955</f>
        <v>0</v>
      </c>
      <c r="M3952" s="99">
        <f>'DATA INPUT'!Q3955</f>
        <v>-1.4576848793110385E-2</v>
      </c>
      <c r="N3952" s="20">
        <f>'DATA INPUT'!W3955</f>
        <v>-3.1195693768744923</v>
      </c>
      <c r="O3952" s="20">
        <f>'DATA INPUT'!AB3955</f>
        <v>0</v>
      </c>
      <c r="P3952" s="81">
        <f>'DATA INPUT'!AG3955</f>
        <v>0</v>
      </c>
      <c r="R3952" s="7"/>
    </row>
    <row r="3953" spans="2:18">
      <c r="B3953" s="2">
        <v>3951</v>
      </c>
      <c r="C3953" s="2">
        <v>6</v>
      </c>
      <c r="D3953" s="2">
        <v>14</v>
      </c>
      <c r="E3953" s="120">
        <f>'DATA INPUT'!P3956</f>
        <v>9.1099167847108562E-4</v>
      </c>
      <c r="F3953" s="20">
        <f>'DATA INPUT'!V3956</f>
        <v>0.36775106772075955</v>
      </c>
      <c r="G3953" s="20">
        <f>'DATA INPUT'!AA3956</f>
        <v>0</v>
      </c>
      <c r="H3953" s="20">
        <f>'DATA INPUT'!AF3956</f>
        <v>0</v>
      </c>
      <c r="I3953" s="120">
        <f>'DATA INPUT'!O3956</f>
        <v>1.3498614726510046E-2</v>
      </c>
      <c r="J3953" s="20">
        <f>'DATA INPUT'!U3956</f>
        <v>5.4491496418019114</v>
      </c>
      <c r="K3953" s="20">
        <f>'DATA INPUT'!AE3956</f>
        <v>0</v>
      </c>
      <c r="L3953" s="81">
        <f>'DATA INPUT'!AE3956</f>
        <v>0</v>
      </c>
      <c r="M3953" s="99">
        <f>'DATA INPUT'!Q3956</f>
        <v>-1.2587623048038961E-2</v>
      </c>
      <c r="N3953" s="20">
        <f>'DATA INPUT'!W3956</f>
        <v>-5.0813985740811516</v>
      </c>
      <c r="O3953" s="20">
        <f>'DATA INPUT'!AB3956</f>
        <v>0</v>
      </c>
      <c r="P3953" s="81">
        <f>'DATA INPUT'!AG3956</f>
        <v>0</v>
      </c>
      <c r="R3953" s="7"/>
    </row>
    <row r="3954" spans="2:18">
      <c r="B3954" s="2">
        <v>3952</v>
      </c>
      <c r="C3954" s="2">
        <v>6</v>
      </c>
      <c r="D3954" s="2">
        <v>15</v>
      </c>
      <c r="E3954" s="120">
        <f>'DATA INPUT'!P3957</f>
        <v>9.3451804685423107E-4</v>
      </c>
      <c r="F3954" s="20">
        <f>'DATA INPUT'!V3957</f>
        <v>0.22458365763055069</v>
      </c>
      <c r="G3954" s="20">
        <f>'DATA INPUT'!AA3957</f>
        <v>0</v>
      </c>
      <c r="H3954" s="20">
        <f>'DATA INPUT'!AF3957</f>
        <v>0</v>
      </c>
      <c r="I3954" s="120">
        <f>'DATA INPUT'!O3957</f>
        <v>1.0722523471593226E-2</v>
      </c>
      <c r="J3954" s="20">
        <f>'DATA INPUT'!U3957</f>
        <v>2.5768400603776249</v>
      </c>
      <c r="K3954" s="20">
        <f>'DATA INPUT'!AE3957</f>
        <v>0</v>
      </c>
      <c r="L3954" s="81">
        <f>'DATA INPUT'!AE3957</f>
        <v>0</v>
      </c>
      <c r="M3954" s="99">
        <f>'DATA INPUT'!Q3957</f>
        <v>-9.7880054247389929E-3</v>
      </c>
      <c r="N3954" s="20">
        <f>'DATA INPUT'!W3957</f>
        <v>-2.352256402747074</v>
      </c>
      <c r="O3954" s="20">
        <f>'DATA INPUT'!AB3957</f>
        <v>0</v>
      </c>
      <c r="P3954" s="81">
        <f>'DATA INPUT'!AG3957</f>
        <v>0</v>
      </c>
      <c r="R3954" s="7"/>
    </row>
    <row r="3955" spans="2:18">
      <c r="B3955" s="2">
        <v>3953</v>
      </c>
      <c r="C3955" s="2">
        <v>6</v>
      </c>
      <c r="D3955" s="2">
        <v>16</v>
      </c>
      <c r="E3955" s="120">
        <f>'DATA INPUT'!P3958</f>
        <v>1.1148722476608706E-3</v>
      </c>
      <c r="F3955" s="20">
        <f>'DATA INPUT'!V3958</f>
        <v>1.5491919505202185</v>
      </c>
      <c r="G3955" s="20">
        <f>'DATA INPUT'!AA3958</f>
        <v>0</v>
      </c>
      <c r="H3955" s="20">
        <f>'DATA INPUT'!AF3958</f>
        <v>0</v>
      </c>
      <c r="I3955" s="120">
        <f>'DATA INPUT'!O3958</f>
        <v>7.3994699991649128E-3</v>
      </c>
      <c r="J3955" s="20">
        <f>'DATA INPUT'!U3958</f>
        <v>10.282074367599725</v>
      </c>
      <c r="K3955" s="20">
        <f>'DATA INPUT'!AE3958</f>
        <v>0</v>
      </c>
      <c r="L3955" s="81">
        <f>'DATA INPUT'!AE3958</f>
        <v>0</v>
      </c>
      <c r="M3955" s="99">
        <f>'DATA INPUT'!Q3958</f>
        <v>-6.2845977515040424E-3</v>
      </c>
      <c r="N3955" s="20">
        <f>'DATA INPUT'!W3958</f>
        <v>-8.7328824170795052</v>
      </c>
      <c r="O3955" s="20">
        <f>'DATA INPUT'!AB3958</f>
        <v>0</v>
      </c>
      <c r="P3955" s="81">
        <f>'DATA INPUT'!AG3958</f>
        <v>0</v>
      </c>
      <c r="R3955" s="7"/>
    </row>
    <row r="3956" spans="2:18">
      <c r="B3956" s="2">
        <v>3954</v>
      </c>
      <c r="C3956" s="2">
        <v>6</v>
      </c>
      <c r="D3956" s="2">
        <v>17</v>
      </c>
      <c r="E3956" s="120">
        <f>'DATA INPUT'!P3959</f>
        <v>1.2763285225446275E-3</v>
      </c>
      <c r="F3956" s="20">
        <f>'DATA INPUT'!V3959</f>
        <v>2.3161541563213066</v>
      </c>
      <c r="G3956" s="20">
        <f>'DATA INPUT'!AA3959</f>
        <v>1.0190211921705754</v>
      </c>
      <c r="H3956" s="20">
        <f>'DATA INPUT'!AF3959</f>
        <v>0</v>
      </c>
      <c r="I3956" s="120">
        <f>'DATA INPUT'!O3959</f>
        <v>3.8493756062601275E-3</v>
      </c>
      <c r="J3956" s="20">
        <f>'DATA INPUT'!U3959</f>
        <v>6.9854642846230837</v>
      </c>
      <c r="K3956" s="20">
        <f>'DATA INPUT'!AE3959</f>
        <v>0</v>
      </c>
      <c r="L3956" s="81">
        <f>'DATA INPUT'!AE3959</f>
        <v>0</v>
      </c>
      <c r="M3956" s="99">
        <f>'DATA INPUT'!Q3959</f>
        <v>-2.5730470837154996E-3</v>
      </c>
      <c r="N3956" s="20">
        <f>'DATA INPUT'!W3959</f>
        <v>-4.6693101283017775</v>
      </c>
      <c r="O3956" s="20">
        <f>'DATA INPUT'!AB3959</f>
        <v>-2.0543217991644562</v>
      </c>
      <c r="P3956" s="81">
        <f>'DATA INPUT'!AG3959</f>
        <v>0</v>
      </c>
      <c r="R3956" s="7"/>
    </row>
    <row r="3957" spans="2:18">
      <c r="B3957" s="2">
        <v>3955</v>
      </c>
      <c r="C3957" s="2">
        <v>6</v>
      </c>
      <c r="D3957" s="2">
        <v>18</v>
      </c>
      <c r="E3957" s="120">
        <f>'DATA INPUT'!P3960</f>
        <v>1.2464411793780799E-3</v>
      </c>
      <c r="F3957" s="20">
        <f>'DATA INPUT'!V3960</f>
        <v>3.8184023703335681</v>
      </c>
      <c r="G3957" s="20">
        <f>'DATA INPUT'!AA3960</f>
        <v>1.7080836870423761</v>
      </c>
      <c r="H3957" s="20">
        <f>'DATA INPUT'!AF3960</f>
        <v>0</v>
      </c>
      <c r="I3957" s="120">
        <f>'DATA INPUT'!O3960</f>
        <v>1.5789664014954413E-3</v>
      </c>
      <c r="J3957" s="20">
        <f>'DATA INPUT'!U3960</f>
        <v>4.8370746649717811</v>
      </c>
      <c r="K3957" s="20">
        <f>'DATA INPUT'!AE3960</f>
        <v>0</v>
      </c>
      <c r="L3957" s="81">
        <f>'DATA INPUT'!AE3960</f>
        <v>0</v>
      </c>
      <c r="M3957" s="99">
        <f>'DATA INPUT'!Q3960</f>
        <v>-3.3252522211736136E-4</v>
      </c>
      <c r="N3957" s="20">
        <f>'DATA INPUT'!W3960</f>
        <v>-1.018672294638213</v>
      </c>
      <c r="O3957" s="20">
        <f>'DATA INPUT'!AB3960</f>
        <v>-0.45568207856563703</v>
      </c>
      <c r="P3957" s="81">
        <f>'DATA INPUT'!AG3960</f>
        <v>0</v>
      </c>
      <c r="R3957" s="7"/>
    </row>
    <row r="3958" spans="2:18">
      <c r="B3958" s="2">
        <v>3956</v>
      </c>
      <c r="C3958" s="2">
        <v>6</v>
      </c>
      <c r="D3958" s="2">
        <v>19</v>
      </c>
      <c r="E3958" s="120">
        <f>'DATA INPUT'!P3961</f>
        <v>1.0495197542906586E-3</v>
      </c>
      <c r="F3958" s="20">
        <f>'DATA INPUT'!V3961</f>
        <v>3.215834290162245</v>
      </c>
      <c r="G3958" s="20">
        <f>'DATA INPUT'!AA3961</f>
        <v>1.4322305052423272</v>
      </c>
      <c r="H3958" s="20">
        <f>'DATA INPUT'!AF3961</f>
        <v>0</v>
      </c>
      <c r="I3958" s="120">
        <f>'DATA INPUT'!O3961</f>
        <v>0</v>
      </c>
      <c r="J3958" s="20">
        <f>'DATA INPUT'!U3961</f>
        <v>0</v>
      </c>
      <c r="K3958" s="20">
        <f>'DATA INPUT'!AE3961</f>
        <v>0</v>
      </c>
      <c r="L3958" s="81">
        <f>'DATA INPUT'!AE3961</f>
        <v>0</v>
      </c>
      <c r="M3958" s="99">
        <f>'DATA INPUT'!Q3961</f>
        <v>1.0495197542906586E-3</v>
      </c>
      <c r="N3958" s="20">
        <f>'DATA INPUT'!W3961</f>
        <v>3.215834290162245</v>
      </c>
      <c r="O3958" s="20">
        <f>'DATA INPUT'!AB3961</f>
        <v>1.4322305052423272</v>
      </c>
      <c r="P3958" s="81">
        <f>'DATA INPUT'!AG3961</f>
        <v>0</v>
      </c>
      <c r="R3958" s="7"/>
    </row>
    <row r="3959" spans="2:18">
      <c r="B3959" s="2">
        <v>3957</v>
      </c>
      <c r="C3959" s="2">
        <v>6</v>
      </c>
      <c r="D3959" s="2">
        <v>20</v>
      </c>
      <c r="E3959" s="120">
        <f>'DATA INPUT'!P3962</f>
        <v>1.0826439896391702E-3</v>
      </c>
      <c r="F3959" s="20">
        <f>'DATA INPUT'!V3962</f>
        <v>3.3145505182169512</v>
      </c>
      <c r="G3959" s="20">
        <f>'DATA INPUT'!AA3962</f>
        <v>1.4415585523740224</v>
      </c>
      <c r="H3959" s="20">
        <f>'DATA INPUT'!AF3962</f>
        <v>0</v>
      </c>
      <c r="I3959" s="120">
        <f>'DATA INPUT'!O3962</f>
        <v>0</v>
      </c>
      <c r="J3959" s="20">
        <f>'DATA INPUT'!U3962</f>
        <v>0</v>
      </c>
      <c r="K3959" s="20">
        <f>'DATA INPUT'!AE3962</f>
        <v>0</v>
      </c>
      <c r="L3959" s="81">
        <f>'DATA INPUT'!AE3962</f>
        <v>0</v>
      </c>
      <c r="M3959" s="99">
        <f>'DATA INPUT'!Q3962</f>
        <v>1.0826439896391702E-3</v>
      </c>
      <c r="N3959" s="20">
        <f>'DATA INPUT'!W3962</f>
        <v>3.3145505182169512</v>
      </c>
      <c r="O3959" s="20">
        <f>'DATA INPUT'!AB3962</f>
        <v>1.4415585523740224</v>
      </c>
      <c r="P3959" s="81">
        <f>'DATA INPUT'!AG3962</f>
        <v>0</v>
      </c>
      <c r="R3959" s="7"/>
    </row>
    <row r="3960" spans="2:18">
      <c r="B3960" s="2">
        <v>3958</v>
      </c>
      <c r="C3960" s="2">
        <v>6</v>
      </c>
      <c r="D3960" s="2">
        <v>21</v>
      </c>
      <c r="E3960" s="120">
        <f>'DATA INPUT'!P3963</f>
        <v>1.6340574513685423E-3</v>
      </c>
      <c r="F3960" s="20">
        <f>'DATA INPUT'!V3963</f>
        <v>4.0218340687358314</v>
      </c>
      <c r="G3960" s="20">
        <f>'DATA INPUT'!AA3963</f>
        <v>2.0967579944901034</v>
      </c>
      <c r="H3960" s="20">
        <f>'DATA INPUT'!AF3963</f>
        <v>0</v>
      </c>
      <c r="I3960" s="120">
        <f>'DATA INPUT'!O3963</f>
        <v>0</v>
      </c>
      <c r="J3960" s="20">
        <f>'DATA INPUT'!U3963</f>
        <v>0</v>
      </c>
      <c r="K3960" s="20">
        <f>'DATA INPUT'!AE3963</f>
        <v>0</v>
      </c>
      <c r="L3960" s="81">
        <f>'DATA INPUT'!AE3963</f>
        <v>0</v>
      </c>
      <c r="M3960" s="99">
        <f>'DATA INPUT'!Q3963</f>
        <v>1.6340574513685423E-3</v>
      </c>
      <c r="N3960" s="20">
        <f>'DATA INPUT'!W3963</f>
        <v>4.0218340687358314</v>
      </c>
      <c r="O3960" s="20">
        <f>'DATA INPUT'!AB3963</f>
        <v>2.0967579944901034</v>
      </c>
      <c r="P3960" s="81">
        <f>'DATA INPUT'!AG3963</f>
        <v>0</v>
      </c>
      <c r="R3960" s="7"/>
    </row>
    <row r="3961" spans="2:18">
      <c r="B3961" s="2">
        <v>3959</v>
      </c>
      <c r="C3961" s="2">
        <v>6</v>
      </c>
      <c r="D3961" s="2">
        <v>22</v>
      </c>
      <c r="E3961" s="120">
        <f>'DATA INPUT'!P3964</f>
        <v>1.573831526713343E-3</v>
      </c>
      <c r="F3961" s="20">
        <f>'DATA INPUT'!V3964</f>
        <v>3.0877956098205064</v>
      </c>
      <c r="G3961" s="20">
        <f>'DATA INPUT'!AA3964</f>
        <v>2.0151765641474566</v>
      </c>
      <c r="H3961" s="20">
        <f>'DATA INPUT'!AF3964</f>
        <v>0</v>
      </c>
      <c r="I3961" s="120">
        <f>'DATA INPUT'!O3964</f>
        <v>0</v>
      </c>
      <c r="J3961" s="20">
        <f>'DATA INPUT'!U3964</f>
        <v>0</v>
      </c>
      <c r="K3961" s="20">
        <f>'DATA INPUT'!AE3964</f>
        <v>0</v>
      </c>
      <c r="L3961" s="81">
        <f>'DATA INPUT'!AE3964</f>
        <v>0</v>
      </c>
      <c r="M3961" s="99">
        <f>'DATA INPUT'!Q3964</f>
        <v>1.573831526713343E-3</v>
      </c>
      <c r="N3961" s="20">
        <f>'DATA INPUT'!W3964</f>
        <v>3.0877956098205064</v>
      </c>
      <c r="O3961" s="20">
        <f>'DATA INPUT'!AB3964</f>
        <v>2.0151765641474566</v>
      </c>
      <c r="P3961" s="81">
        <f>'DATA INPUT'!AG3964</f>
        <v>0</v>
      </c>
      <c r="R3961" s="7"/>
    </row>
    <row r="3962" spans="2:18">
      <c r="B3962" s="2">
        <v>3960</v>
      </c>
      <c r="C3962" s="2">
        <v>6</v>
      </c>
      <c r="D3962" s="2">
        <v>23</v>
      </c>
      <c r="E3962" s="120">
        <f>'DATA INPUT'!P3965</f>
        <v>8.3615459195299029E-4</v>
      </c>
      <c r="F3962" s="20">
        <f>'DATA INPUT'!V3965</f>
        <v>1.5246925313719093</v>
      </c>
      <c r="G3962" s="20">
        <f>'DATA INPUT'!AA3965</f>
        <v>1.067906633172433</v>
      </c>
      <c r="H3962" s="20">
        <f>'DATA INPUT'!AF3965</f>
        <v>0</v>
      </c>
      <c r="I3962" s="120">
        <f>'DATA INPUT'!O3965</f>
        <v>0</v>
      </c>
      <c r="J3962" s="20">
        <f>'DATA INPUT'!U3965</f>
        <v>0</v>
      </c>
      <c r="K3962" s="20">
        <f>'DATA INPUT'!AE3965</f>
        <v>0</v>
      </c>
      <c r="L3962" s="81">
        <f>'DATA INPUT'!AE3965</f>
        <v>0</v>
      </c>
      <c r="M3962" s="99">
        <f>'DATA INPUT'!Q3965</f>
        <v>8.3615459195299029E-4</v>
      </c>
      <c r="N3962" s="20">
        <f>'DATA INPUT'!W3965</f>
        <v>1.5246925313719093</v>
      </c>
      <c r="O3962" s="20">
        <f>'DATA INPUT'!AB3965</f>
        <v>1.067906633172433</v>
      </c>
      <c r="P3962" s="81">
        <f>'DATA INPUT'!AG3965</f>
        <v>0</v>
      </c>
      <c r="R3962" s="7"/>
    </row>
    <row r="3963" spans="2:18">
      <c r="B3963" s="2">
        <v>3961</v>
      </c>
      <c r="C3963" s="2">
        <v>6</v>
      </c>
      <c r="D3963" s="2">
        <v>0</v>
      </c>
      <c r="E3963" s="120">
        <f>'DATA INPUT'!P3966</f>
        <v>6.1373100599387007E-4</v>
      </c>
      <c r="F3963" s="20">
        <f>'DATA INPUT'!V3966</f>
        <v>1.0482783989730564</v>
      </c>
      <c r="G3963" s="20">
        <f>'DATA INPUT'!AA3966</f>
        <v>0.70891085486374539</v>
      </c>
      <c r="H3963" s="20">
        <f>'DATA INPUT'!AF3966</f>
        <v>0</v>
      </c>
      <c r="I3963" s="120">
        <f>'DATA INPUT'!O3966</f>
        <v>0</v>
      </c>
      <c r="J3963" s="20">
        <f>'DATA INPUT'!U3966</f>
        <v>0</v>
      </c>
      <c r="K3963" s="20">
        <f>'DATA INPUT'!AE3966</f>
        <v>0</v>
      </c>
      <c r="L3963" s="81">
        <f>'DATA INPUT'!AE3966</f>
        <v>0</v>
      </c>
      <c r="M3963" s="99">
        <f>'DATA INPUT'!Q3966</f>
        <v>6.1373100599387007E-4</v>
      </c>
      <c r="N3963" s="20">
        <f>'DATA INPUT'!W3966</f>
        <v>1.0482783989730564</v>
      </c>
      <c r="O3963" s="20">
        <f>'DATA INPUT'!AB3966</f>
        <v>0.70891085486374539</v>
      </c>
      <c r="P3963" s="81">
        <f>'DATA INPUT'!AG3966</f>
        <v>0</v>
      </c>
      <c r="R3963" s="7"/>
    </row>
    <row r="3964" spans="2:18">
      <c r="B3964" s="2">
        <v>3962</v>
      </c>
      <c r="C3964" s="2">
        <v>6</v>
      </c>
      <c r="D3964" s="2">
        <v>1</v>
      </c>
      <c r="E3964" s="120">
        <f>'DATA INPUT'!P3967</f>
        <v>6.182628871670981E-4</v>
      </c>
      <c r="F3964" s="20">
        <f>'DATA INPUT'!V3967</f>
        <v>1.0451059909055105</v>
      </c>
      <c r="G3964" s="20">
        <f>'DATA INPUT'!AA3967</f>
        <v>0.71505738572067823</v>
      </c>
      <c r="H3964" s="20">
        <f>'DATA INPUT'!AF3967</f>
        <v>0</v>
      </c>
      <c r="I3964" s="120">
        <f>'DATA INPUT'!O3967</f>
        <v>0</v>
      </c>
      <c r="J3964" s="20">
        <f>'DATA INPUT'!U3967</f>
        <v>0</v>
      </c>
      <c r="K3964" s="20">
        <f>'DATA INPUT'!AE3967</f>
        <v>0</v>
      </c>
      <c r="L3964" s="81">
        <f>'DATA INPUT'!AE3967</f>
        <v>0</v>
      </c>
      <c r="M3964" s="99">
        <f>'DATA INPUT'!Q3967</f>
        <v>6.182628871670981E-4</v>
      </c>
      <c r="N3964" s="20">
        <f>'DATA INPUT'!W3967</f>
        <v>1.0451059909055105</v>
      </c>
      <c r="O3964" s="20">
        <f>'DATA INPUT'!AB3967</f>
        <v>0.71505738572067823</v>
      </c>
      <c r="P3964" s="81">
        <f>'DATA INPUT'!AG3967</f>
        <v>0</v>
      </c>
      <c r="R3964" s="7"/>
    </row>
    <row r="3965" spans="2:18">
      <c r="B3965" s="2">
        <v>3963</v>
      </c>
      <c r="C3965" s="2">
        <v>6</v>
      </c>
      <c r="D3965" s="2">
        <v>2</v>
      </c>
      <c r="E3965" s="120">
        <f>'DATA INPUT'!P3968</f>
        <v>5.5632717779964785E-4</v>
      </c>
      <c r="F3965" s="20">
        <f>'DATA INPUT'!V3968</f>
        <v>0.94104917588329062</v>
      </c>
      <c r="G3965" s="20">
        <f>'DATA INPUT'!AA3968</f>
        <v>0.64347368658475068</v>
      </c>
      <c r="H3965" s="20">
        <f>'DATA INPUT'!AF3968</f>
        <v>0</v>
      </c>
      <c r="I3965" s="120">
        <f>'DATA INPUT'!O3968</f>
        <v>0</v>
      </c>
      <c r="J3965" s="20">
        <f>'DATA INPUT'!U3968</f>
        <v>0</v>
      </c>
      <c r="K3965" s="20">
        <f>'DATA INPUT'!AE3968</f>
        <v>0</v>
      </c>
      <c r="L3965" s="81">
        <f>'DATA INPUT'!AE3968</f>
        <v>0</v>
      </c>
      <c r="M3965" s="99">
        <f>'DATA INPUT'!Q3968</f>
        <v>5.5632717779964785E-4</v>
      </c>
      <c r="N3965" s="20">
        <f>'DATA INPUT'!W3968</f>
        <v>0.94104917588329062</v>
      </c>
      <c r="O3965" s="20">
        <f>'DATA INPUT'!AB3968</f>
        <v>0.64347368658475068</v>
      </c>
      <c r="P3965" s="81">
        <f>'DATA INPUT'!AG3968</f>
        <v>0</v>
      </c>
      <c r="R3965" s="7"/>
    </row>
    <row r="3966" spans="2:18">
      <c r="B3966" s="2">
        <v>3964</v>
      </c>
      <c r="C3966" s="2">
        <v>6</v>
      </c>
      <c r="D3966" s="2">
        <v>3</v>
      </c>
      <c r="E3966" s="120">
        <f>'DATA INPUT'!P3969</f>
        <v>5.7794344322364077E-4</v>
      </c>
      <c r="F3966" s="20">
        <f>'DATA INPUT'!V3969</f>
        <v>0.978010508915788</v>
      </c>
      <c r="G3966" s="20">
        <f>'DATA INPUT'!AA3969</f>
        <v>0.6690355317895974</v>
      </c>
      <c r="H3966" s="20">
        <f>'DATA INPUT'!AF3969</f>
        <v>0</v>
      </c>
      <c r="I3966" s="120">
        <f>'DATA INPUT'!O3969</f>
        <v>0</v>
      </c>
      <c r="J3966" s="20">
        <f>'DATA INPUT'!U3969</f>
        <v>0</v>
      </c>
      <c r="K3966" s="20">
        <f>'DATA INPUT'!AE3969</f>
        <v>0</v>
      </c>
      <c r="L3966" s="81">
        <f>'DATA INPUT'!AE3969</f>
        <v>0</v>
      </c>
      <c r="M3966" s="99">
        <f>'DATA INPUT'!Q3969</f>
        <v>5.7794344322364077E-4</v>
      </c>
      <c r="N3966" s="20">
        <f>'DATA INPUT'!W3969</f>
        <v>0.978010508915788</v>
      </c>
      <c r="O3966" s="20">
        <f>'DATA INPUT'!AB3969</f>
        <v>0.6690355317895974</v>
      </c>
      <c r="P3966" s="81">
        <f>'DATA INPUT'!AG3969</f>
        <v>0</v>
      </c>
      <c r="R3966" s="7"/>
    </row>
    <row r="3967" spans="2:18">
      <c r="B3967" s="2">
        <v>3965</v>
      </c>
      <c r="C3967" s="2">
        <v>6</v>
      </c>
      <c r="D3967" s="2">
        <v>4</v>
      </c>
      <c r="E3967" s="120">
        <f>'DATA INPUT'!P3970</f>
        <v>5.74709800700375E-4</v>
      </c>
      <c r="F3967" s="20">
        <f>'DATA INPUT'!V3970</f>
        <v>0.97306009571137098</v>
      </c>
      <c r="G3967" s="20">
        <f>'DATA INPUT'!AA3970</f>
        <v>0.66568105053560533</v>
      </c>
      <c r="H3967" s="20">
        <f>'DATA INPUT'!AF3970</f>
        <v>0</v>
      </c>
      <c r="I3967" s="120">
        <f>'DATA INPUT'!O3970</f>
        <v>0</v>
      </c>
      <c r="J3967" s="20">
        <f>'DATA INPUT'!U3970</f>
        <v>0</v>
      </c>
      <c r="K3967" s="20">
        <f>'DATA INPUT'!AE3970</f>
        <v>0</v>
      </c>
      <c r="L3967" s="81">
        <f>'DATA INPUT'!AE3970</f>
        <v>0</v>
      </c>
      <c r="M3967" s="99">
        <f>'DATA INPUT'!Q3970</f>
        <v>5.74709800700375E-4</v>
      </c>
      <c r="N3967" s="20">
        <f>'DATA INPUT'!W3970</f>
        <v>0.97306009571137098</v>
      </c>
      <c r="O3967" s="20">
        <f>'DATA INPUT'!AB3970</f>
        <v>0.66568105053560533</v>
      </c>
      <c r="P3967" s="81">
        <f>'DATA INPUT'!AG3970</f>
        <v>0</v>
      </c>
      <c r="R3967" s="7"/>
    </row>
    <row r="3968" spans="2:18">
      <c r="B3968" s="2">
        <v>3966</v>
      </c>
      <c r="C3968" s="2">
        <v>6</v>
      </c>
      <c r="D3968" s="2">
        <v>5</v>
      </c>
      <c r="E3968" s="120">
        <f>'DATA INPUT'!P3971</f>
        <v>6.7054827079305311E-4</v>
      </c>
      <c r="F3968" s="20">
        <f>'DATA INPUT'!V3971</f>
        <v>1.1351577447094221</v>
      </c>
      <c r="G3968" s="20">
        <f>'DATA INPUT'!AA3971</f>
        <v>0.77298359177457399</v>
      </c>
      <c r="H3968" s="20">
        <f>'DATA INPUT'!AF3971</f>
        <v>0</v>
      </c>
      <c r="I3968" s="120">
        <f>'DATA INPUT'!O3971</f>
        <v>3.4056138071470306E-4</v>
      </c>
      <c r="J3968" s="20">
        <f>'DATA INPUT'!U3971</f>
        <v>0.5765295441147148</v>
      </c>
      <c r="K3968" s="20">
        <f>'DATA INPUT'!AE3971</f>
        <v>0</v>
      </c>
      <c r="L3968" s="81">
        <f>'DATA INPUT'!AE3971</f>
        <v>0</v>
      </c>
      <c r="M3968" s="99">
        <f>'DATA INPUT'!Q3971</f>
        <v>3.2998689007835005E-4</v>
      </c>
      <c r="N3968" s="20">
        <f>'DATA INPUT'!W3971</f>
        <v>0.5586282005947073</v>
      </c>
      <c r="O3968" s="20">
        <f>'DATA INPUT'!AB3971</f>
        <v>0.38039685230954312</v>
      </c>
      <c r="P3968" s="81">
        <f>'DATA INPUT'!AG3971</f>
        <v>0</v>
      </c>
      <c r="R3968" s="7"/>
    </row>
    <row r="3969" spans="2:18">
      <c r="B3969" s="2">
        <v>3967</v>
      </c>
      <c r="C3969" s="2">
        <v>6</v>
      </c>
      <c r="D3969" s="2">
        <v>6</v>
      </c>
      <c r="E3969" s="120">
        <f>'DATA INPUT'!P3972</f>
        <v>9.9572235089609028E-4</v>
      </c>
      <c r="F3969" s="20">
        <f>'DATA INPUT'!V3972</f>
        <v>0.8818284776429608</v>
      </c>
      <c r="G3969" s="20">
        <f>'DATA INPUT'!AA3972</f>
        <v>0</v>
      </c>
      <c r="H3969" s="20">
        <f>'DATA INPUT'!AF3972</f>
        <v>0</v>
      </c>
      <c r="I3969" s="120">
        <f>'DATA INPUT'!O3972</f>
        <v>2.0846484516475763E-3</v>
      </c>
      <c r="J3969" s="20">
        <f>'DATA INPUT'!U3972</f>
        <v>1.8461997653088493</v>
      </c>
      <c r="K3969" s="20">
        <f>'DATA INPUT'!AE3972</f>
        <v>0</v>
      </c>
      <c r="L3969" s="81">
        <f>'DATA INPUT'!AE3972</f>
        <v>0</v>
      </c>
      <c r="M3969" s="99">
        <f>'DATA INPUT'!Q3972</f>
        <v>-1.0889261007514862E-3</v>
      </c>
      <c r="N3969" s="20">
        <f>'DATA INPUT'!W3972</f>
        <v>-0.96437128766588853</v>
      </c>
      <c r="O3969" s="20">
        <f>'DATA INPUT'!AB3972</f>
        <v>0</v>
      </c>
      <c r="P3969" s="81">
        <f>'DATA INPUT'!AG3972</f>
        <v>0</v>
      </c>
      <c r="R3969" s="7"/>
    </row>
    <row r="3970" spans="2:18">
      <c r="B3970" s="2">
        <v>3968</v>
      </c>
      <c r="C3970" s="2">
        <v>6</v>
      </c>
      <c r="D3970" s="2">
        <v>7</v>
      </c>
      <c r="E3970" s="120">
        <f>'DATA INPUT'!P3973</f>
        <v>2.2142464087526932E-3</v>
      </c>
      <c r="F3970" s="20">
        <f>'DATA INPUT'!V3973</f>
        <v>0</v>
      </c>
      <c r="G3970" s="20">
        <f>'DATA INPUT'!AA3973</f>
        <v>0</v>
      </c>
      <c r="H3970" s="20">
        <f>'DATA INPUT'!AF3973</f>
        <v>0</v>
      </c>
      <c r="I3970" s="120">
        <f>'DATA INPUT'!O3973</f>
        <v>5.8824238487085075E-3</v>
      </c>
      <c r="J3970" s="20">
        <f>'DATA INPUT'!U3973</f>
        <v>0</v>
      </c>
      <c r="K3970" s="20">
        <f>'DATA INPUT'!AE3973</f>
        <v>0</v>
      </c>
      <c r="L3970" s="81">
        <f>'DATA INPUT'!AE3973</f>
        <v>0</v>
      </c>
      <c r="M3970" s="99">
        <f>'DATA INPUT'!Q3973</f>
        <v>-3.6681774399558143E-3</v>
      </c>
      <c r="N3970" s="20">
        <f>'DATA INPUT'!W3973</f>
        <v>0</v>
      </c>
      <c r="O3970" s="20">
        <f>'DATA INPUT'!AB3973</f>
        <v>0</v>
      </c>
      <c r="P3970" s="81">
        <f>'DATA INPUT'!AG3973</f>
        <v>0</v>
      </c>
      <c r="R3970" s="7"/>
    </row>
    <row r="3971" spans="2:18">
      <c r="B3971" s="2">
        <v>3969</v>
      </c>
      <c r="C3971" s="2">
        <v>6</v>
      </c>
      <c r="D3971" s="2">
        <v>8</v>
      </c>
      <c r="E3971" s="120">
        <f>'DATA INPUT'!P3974</f>
        <v>2.0600234098943479E-3</v>
      </c>
      <c r="F3971" s="20">
        <f>'DATA INPUT'!V3974</f>
        <v>0</v>
      </c>
      <c r="G3971" s="20">
        <f>'DATA INPUT'!AA3974</f>
        <v>0</v>
      </c>
      <c r="H3971" s="20">
        <f>'DATA INPUT'!AF3974</f>
        <v>0</v>
      </c>
      <c r="I3971" s="120">
        <f>'DATA INPUT'!O3974</f>
        <v>8.5862748107464505E-3</v>
      </c>
      <c r="J3971" s="20">
        <f>'DATA INPUT'!U3974</f>
        <v>0</v>
      </c>
      <c r="K3971" s="20">
        <f>'DATA INPUT'!AE3974</f>
        <v>0</v>
      </c>
      <c r="L3971" s="81">
        <f>'DATA INPUT'!AE3974</f>
        <v>0</v>
      </c>
      <c r="M3971" s="99">
        <f>'DATA INPUT'!Q3974</f>
        <v>-6.5262514008521027E-3</v>
      </c>
      <c r="N3971" s="20">
        <f>'DATA INPUT'!W3974</f>
        <v>0</v>
      </c>
      <c r="O3971" s="20">
        <f>'DATA INPUT'!AB3974</f>
        <v>0</v>
      </c>
      <c r="P3971" s="81">
        <f>'DATA INPUT'!AG3974</f>
        <v>0</v>
      </c>
      <c r="R3971" s="7"/>
    </row>
    <row r="3972" spans="2:18">
      <c r="B3972" s="2">
        <v>3970</v>
      </c>
      <c r="C3972" s="2">
        <v>6</v>
      </c>
      <c r="D3972" s="2">
        <v>9</v>
      </c>
      <c r="E3972" s="120">
        <f>'DATA INPUT'!P3975</f>
        <v>1.3153949909414202E-3</v>
      </c>
      <c r="F3972" s="20">
        <f>'DATA INPUT'!V3975</f>
        <v>0</v>
      </c>
      <c r="G3972" s="20">
        <f>'DATA INPUT'!AA3975</f>
        <v>0</v>
      </c>
      <c r="H3972" s="20">
        <f>'DATA INPUT'!AF3975</f>
        <v>0</v>
      </c>
      <c r="I3972" s="120">
        <f>'DATA INPUT'!O3975</f>
        <v>1.1981568576053644E-2</v>
      </c>
      <c r="J3972" s="20">
        <f>'DATA INPUT'!U3975</f>
        <v>0</v>
      </c>
      <c r="K3972" s="20">
        <f>'DATA INPUT'!AE3975</f>
        <v>0</v>
      </c>
      <c r="L3972" s="81">
        <f>'DATA INPUT'!AE3975</f>
        <v>0</v>
      </c>
      <c r="M3972" s="99">
        <f>'DATA INPUT'!Q3975</f>
        <v>-1.0666173585112224E-2</v>
      </c>
      <c r="N3972" s="20">
        <f>'DATA INPUT'!W3975</f>
        <v>0</v>
      </c>
      <c r="O3972" s="20">
        <f>'DATA INPUT'!AB3975</f>
        <v>0</v>
      </c>
      <c r="P3972" s="81">
        <f>'DATA INPUT'!AG3975</f>
        <v>0</v>
      </c>
      <c r="R3972" s="7"/>
    </row>
    <row r="3973" spans="2:18">
      <c r="B3973" s="2">
        <v>3971</v>
      </c>
      <c r="C3973" s="2">
        <v>6</v>
      </c>
      <c r="D3973" s="2">
        <v>10</v>
      </c>
      <c r="E3973" s="120">
        <f>'DATA INPUT'!P3976</f>
        <v>1.8967867862808914E-3</v>
      </c>
      <c r="F3973" s="20">
        <f>'DATA INPUT'!V3976</f>
        <v>0</v>
      </c>
      <c r="G3973" s="20">
        <f>'DATA INPUT'!AA3976</f>
        <v>0</v>
      </c>
      <c r="H3973" s="20">
        <f>'DATA INPUT'!AF3976</f>
        <v>0</v>
      </c>
      <c r="I3973" s="120">
        <f>'DATA INPUT'!O3976</f>
        <v>1.383917610722475E-2</v>
      </c>
      <c r="J3973" s="20">
        <f>'DATA INPUT'!U3976</f>
        <v>0</v>
      </c>
      <c r="K3973" s="20">
        <f>'DATA INPUT'!AE3976</f>
        <v>0</v>
      </c>
      <c r="L3973" s="81">
        <f>'DATA INPUT'!AE3976</f>
        <v>0</v>
      </c>
      <c r="M3973" s="99">
        <f>'DATA INPUT'!Q3976</f>
        <v>-1.1942389320943859E-2</v>
      </c>
      <c r="N3973" s="20">
        <f>'DATA INPUT'!W3976</f>
        <v>0</v>
      </c>
      <c r="O3973" s="20">
        <f>'DATA INPUT'!AB3976</f>
        <v>0</v>
      </c>
      <c r="P3973" s="81">
        <f>'DATA INPUT'!AG3976</f>
        <v>0</v>
      </c>
      <c r="R3973" s="7"/>
    </row>
    <row r="3974" spans="2:18">
      <c r="B3974" s="2">
        <v>3972</v>
      </c>
      <c r="C3974" s="2">
        <v>6</v>
      </c>
      <c r="D3974" s="2">
        <v>11</v>
      </c>
      <c r="E3974" s="120">
        <f>'DATA INPUT'!P3977</f>
        <v>1.9572603813525951E-3</v>
      </c>
      <c r="F3974" s="20">
        <f>'DATA INPUT'!V3977</f>
        <v>0</v>
      </c>
      <c r="G3974" s="20">
        <f>'DATA INPUT'!AA3977</f>
        <v>0</v>
      </c>
      <c r="H3974" s="20">
        <f>'DATA INPUT'!AF3977</f>
        <v>0</v>
      </c>
      <c r="I3974" s="120">
        <f>'DATA INPUT'!O3977</f>
        <v>1.5325262132161633E-2</v>
      </c>
      <c r="J3974" s="20">
        <f>'DATA INPUT'!U3977</f>
        <v>0</v>
      </c>
      <c r="K3974" s="20">
        <f>'DATA INPUT'!AE3977</f>
        <v>0</v>
      </c>
      <c r="L3974" s="81">
        <f>'DATA INPUT'!AE3977</f>
        <v>0</v>
      </c>
      <c r="M3974" s="99">
        <f>'DATA INPUT'!Q3977</f>
        <v>-1.3368001750809039E-2</v>
      </c>
      <c r="N3974" s="20">
        <f>'DATA INPUT'!W3977</f>
        <v>0</v>
      </c>
      <c r="O3974" s="20">
        <f>'DATA INPUT'!AB3977</f>
        <v>0</v>
      </c>
      <c r="P3974" s="81">
        <f>'DATA INPUT'!AG3977</f>
        <v>0</v>
      </c>
      <c r="R3974" s="7"/>
    </row>
    <row r="3975" spans="2:18">
      <c r="B3975" s="2">
        <v>3973</v>
      </c>
      <c r="C3975" s="2">
        <v>6</v>
      </c>
      <c r="D3975" s="2">
        <v>12</v>
      </c>
      <c r="E3975" s="120">
        <f>'DATA INPUT'!P3978</f>
        <v>1.1313779605448633E-3</v>
      </c>
      <c r="F3975" s="20">
        <f>'DATA INPUT'!V3978</f>
        <v>0</v>
      </c>
      <c r="G3975" s="20">
        <f>'DATA INPUT'!AA3978</f>
        <v>0</v>
      </c>
      <c r="H3975" s="20">
        <f>'DATA INPUT'!AF3978</f>
        <v>0</v>
      </c>
      <c r="I3975" s="120">
        <f>'DATA INPUT'!O3978</f>
        <v>1.5160141462724205E-2</v>
      </c>
      <c r="J3975" s="20">
        <f>'DATA INPUT'!U3978</f>
        <v>0</v>
      </c>
      <c r="K3975" s="20">
        <f>'DATA INPUT'!AE3978</f>
        <v>0</v>
      </c>
      <c r="L3975" s="81">
        <f>'DATA INPUT'!AE3978</f>
        <v>0</v>
      </c>
      <c r="M3975" s="99">
        <f>'DATA INPUT'!Q3978</f>
        <v>-1.4028763502179341E-2</v>
      </c>
      <c r="N3975" s="20">
        <f>'DATA INPUT'!W3978</f>
        <v>0</v>
      </c>
      <c r="O3975" s="20">
        <f>'DATA INPUT'!AB3978</f>
        <v>0</v>
      </c>
      <c r="P3975" s="81">
        <f>'DATA INPUT'!AG3978</f>
        <v>0</v>
      </c>
      <c r="R3975" s="7"/>
    </row>
    <row r="3976" spans="2:18">
      <c r="B3976" s="2">
        <v>3974</v>
      </c>
      <c r="C3976" s="2">
        <v>6</v>
      </c>
      <c r="D3976" s="2">
        <v>13</v>
      </c>
      <c r="E3976" s="120">
        <f>'DATA INPUT'!P3979</f>
        <v>1.0889216338888091E-3</v>
      </c>
      <c r="F3976" s="20">
        <f>'DATA INPUT'!V3979</f>
        <v>0</v>
      </c>
      <c r="G3976" s="20">
        <f>'DATA INPUT'!AA3979</f>
        <v>0</v>
      </c>
      <c r="H3976" s="20">
        <f>'DATA INPUT'!AF3979</f>
        <v>0</v>
      </c>
      <c r="I3976" s="120">
        <f>'DATA INPUT'!O3979</f>
        <v>1.545942267607955E-2</v>
      </c>
      <c r="J3976" s="20">
        <f>'DATA INPUT'!U3979</f>
        <v>0</v>
      </c>
      <c r="K3976" s="20">
        <f>'DATA INPUT'!AE3979</f>
        <v>0</v>
      </c>
      <c r="L3976" s="81">
        <f>'DATA INPUT'!AE3979</f>
        <v>0</v>
      </c>
      <c r="M3976" s="99">
        <f>'DATA INPUT'!Q3979</f>
        <v>-1.4370501042190741E-2</v>
      </c>
      <c r="N3976" s="20">
        <f>'DATA INPUT'!W3979</f>
        <v>0</v>
      </c>
      <c r="O3976" s="20">
        <f>'DATA INPUT'!AB3979</f>
        <v>0</v>
      </c>
      <c r="P3976" s="81">
        <f>'DATA INPUT'!AG3979</f>
        <v>0</v>
      </c>
      <c r="R3976" s="7"/>
    </row>
    <row r="3977" spans="2:18">
      <c r="B3977" s="2">
        <v>3975</v>
      </c>
      <c r="C3977" s="2">
        <v>6</v>
      </c>
      <c r="D3977" s="2">
        <v>14</v>
      </c>
      <c r="E3977" s="120">
        <f>'DATA INPUT'!P3980</f>
        <v>1.1598289545667719E-3</v>
      </c>
      <c r="F3977" s="20">
        <f>'DATA INPUT'!V3980</f>
        <v>0</v>
      </c>
      <c r="G3977" s="20">
        <f>'DATA INPUT'!AA3980</f>
        <v>0</v>
      </c>
      <c r="H3977" s="20">
        <f>'DATA INPUT'!AF3980</f>
        <v>0</v>
      </c>
      <c r="I3977" s="120">
        <f>'DATA INPUT'!O3980</f>
        <v>1.2982612634518073E-2</v>
      </c>
      <c r="J3977" s="20">
        <f>'DATA INPUT'!U3980</f>
        <v>0</v>
      </c>
      <c r="K3977" s="20">
        <f>'DATA INPUT'!AE3980</f>
        <v>0</v>
      </c>
      <c r="L3977" s="81">
        <f>'DATA INPUT'!AE3980</f>
        <v>0</v>
      </c>
      <c r="M3977" s="99">
        <f>'DATA INPUT'!Q3980</f>
        <v>-1.1822783679951302E-2</v>
      </c>
      <c r="N3977" s="20">
        <f>'DATA INPUT'!W3980</f>
        <v>0</v>
      </c>
      <c r="O3977" s="20">
        <f>'DATA INPUT'!AB3980</f>
        <v>0</v>
      </c>
      <c r="P3977" s="81">
        <f>'DATA INPUT'!AG3980</f>
        <v>0</v>
      </c>
      <c r="R3977" s="7"/>
    </row>
    <row r="3978" spans="2:18">
      <c r="B3978" s="2">
        <v>3976</v>
      </c>
      <c r="C3978" s="2">
        <v>6</v>
      </c>
      <c r="D3978" s="2">
        <v>15</v>
      </c>
      <c r="E3978" s="120">
        <f>'DATA INPUT'!P3981</f>
        <v>1.1789713012474608E-3</v>
      </c>
      <c r="F3978" s="20">
        <f>'DATA INPUT'!V3981</f>
        <v>0</v>
      </c>
      <c r="G3978" s="20">
        <f>'DATA INPUT'!AA3981</f>
        <v>0</v>
      </c>
      <c r="H3978" s="20">
        <f>'DATA INPUT'!AF3981</f>
        <v>0</v>
      </c>
      <c r="I3978" s="120">
        <f>'DATA INPUT'!O3981</f>
        <v>1.024780154696061E-2</v>
      </c>
      <c r="J3978" s="20">
        <f>'DATA INPUT'!U3981</f>
        <v>0</v>
      </c>
      <c r="K3978" s="20">
        <f>'DATA INPUT'!AE3981</f>
        <v>0</v>
      </c>
      <c r="L3978" s="81">
        <f>'DATA INPUT'!AE3981</f>
        <v>0</v>
      </c>
      <c r="M3978" s="99">
        <f>'DATA INPUT'!Q3981</f>
        <v>-9.0688302457131494E-3</v>
      </c>
      <c r="N3978" s="20">
        <f>'DATA INPUT'!W3981</f>
        <v>0</v>
      </c>
      <c r="O3978" s="20">
        <f>'DATA INPUT'!AB3981</f>
        <v>0</v>
      </c>
      <c r="P3978" s="81">
        <f>'DATA INPUT'!AG3981</f>
        <v>0</v>
      </c>
      <c r="R3978" s="7"/>
    </row>
    <row r="3979" spans="2:18">
      <c r="B3979" s="2">
        <v>3977</v>
      </c>
      <c r="C3979" s="2">
        <v>6</v>
      </c>
      <c r="D3979" s="2">
        <v>16</v>
      </c>
      <c r="E3979" s="120">
        <f>'DATA INPUT'!P3982</f>
        <v>1.3354449208728429E-3</v>
      </c>
      <c r="F3979" s="20">
        <f>'DATA INPUT'!V3982</f>
        <v>0</v>
      </c>
      <c r="G3979" s="20">
        <f>'DATA INPUT'!AA3982</f>
        <v>0</v>
      </c>
      <c r="H3979" s="20">
        <f>'DATA INPUT'!AF3982</f>
        <v>0</v>
      </c>
      <c r="I3979" s="120">
        <f>'DATA INPUT'!O3982</f>
        <v>7.3169096644461959E-3</v>
      </c>
      <c r="J3979" s="20">
        <f>'DATA INPUT'!U3982</f>
        <v>0</v>
      </c>
      <c r="K3979" s="20">
        <f>'DATA INPUT'!AE3982</f>
        <v>0</v>
      </c>
      <c r="L3979" s="81">
        <f>'DATA INPUT'!AE3982</f>
        <v>0</v>
      </c>
      <c r="M3979" s="99">
        <f>'DATA INPUT'!Q3982</f>
        <v>-5.9814647435733528E-3</v>
      </c>
      <c r="N3979" s="20">
        <f>'DATA INPUT'!W3982</f>
        <v>0</v>
      </c>
      <c r="O3979" s="20">
        <f>'DATA INPUT'!AB3982</f>
        <v>0</v>
      </c>
      <c r="P3979" s="81">
        <f>'DATA INPUT'!AG3982</f>
        <v>0</v>
      </c>
      <c r="R3979" s="7"/>
    </row>
    <row r="3980" spans="2:18">
      <c r="B3980" s="2">
        <v>3978</v>
      </c>
      <c r="C3980" s="2">
        <v>6</v>
      </c>
      <c r="D3980" s="2">
        <v>17</v>
      </c>
      <c r="E3980" s="120">
        <f>'DATA INPUT'!P3983</f>
        <v>1.4038226143726739E-3</v>
      </c>
      <c r="F3980" s="20">
        <f>'DATA INPUT'!V3983</f>
        <v>2.4559812984114888</v>
      </c>
      <c r="G3980" s="20">
        <f>'DATA INPUT'!AA3983</f>
        <v>0.23690316712090456</v>
      </c>
      <c r="H3980" s="20">
        <f>'DATA INPUT'!AF3983</f>
        <v>0</v>
      </c>
      <c r="I3980" s="120">
        <f>'DATA INPUT'!O3983</f>
        <v>3.81841548074061E-3</v>
      </c>
      <c r="J3980" s="20">
        <f>'DATA INPUT'!U3983</f>
        <v>6.6803005694950848</v>
      </c>
      <c r="K3980" s="20">
        <f>'DATA INPUT'!AE3983</f>
        <v>0</v>
      </c>
      <c r="L3980" s="81">
        <f>'DATA INPUT'!AE3983</f>
        <v>0</v>
      </c>
      <c r="M3980" s="99">
        <f>'DATA INPUT'!Q3983</f>
        <v>-2.4145928663679363E-3</v>
      </c>
      <c r="N3980" s="20">
        <f>'DATA INPUT'!W3983</f>
        <v>-4.224319271083596</v>
      </c>
      <c r="O3980" s="20">
        <f>'DATA INPUT'!AB3983</f>
        <v>-0.4074764799295727</v>
      </c>
      <c r="P3980" s="81">
        <f>'DATA INPUT'!AG3983</f>
        <v>0</v>
      </c>
      <c r="R3980" s="7"/>
    </row>
    <row r="3981" spans="2:18">
      <c r="B3981" s="2">
        <v>3979</v>
      </c>
      <c r="C3981" s="2">
        <v>6</v>
      </c>
      <c r="D3981" s="2">
        <v>18</v>
      </c>
      <c r="E3981" s="120">
        <f>'DATA INPUT'!P3984</f>
        <v>1.142100209419834E-3</v>
      </c>
      <c r="F3981" s="20">
        <f>'DATA INPUT'!V3984</f>
        <v>2.2384875061336733</v>
      </c>
      <c r="G3981" s="20">
        <f>'DATA INPUT'!AA3984</f>
        <v>1.4074098784391553</v>
      </c>
      <c r="H3981" s="20">
        <f>'DATA INPUT'!AF3984</f>
        <v>0</v>
      </c>
      <c r="I3981" s="120">
        <f>'DATA INPUT'!O3984</f>
        <v>1.5376862341360833E-3</v>
      </c>
      <c r="J3981" s="20">
        <f>'DATA INPUT'!U3984</f>
        <v>3.0138261030666298</v>
      </c>
      <c r="K3981" s="20">
        <f>'DATA INPUT'!AE3984</f>
        <v>0</v>
      </c>
      <c r="L3981" s="81">
        <f>'DATA INPUT'!AE3984</f>
        <v>0</v>
      </c>
      <c r="M3981" s="99">
        <f>'DATA INPUT'!Q3984</f>
        <v>-3.9558602471624914E-4</v>
      </c>
      <c r="N3981" s="20">
        <f>'DATA INPUT'!W3984</f>
        <v>-0.77533859693295648</v>
      </c>
      <c r="O3981" s="20">
        <f>'DATA INPUT'!AB3984</f>
        <v>-0.48748058564926144</v>
      </c>
      <c r="P3981" s="81">
        <f>'DATA INPUT'!AG3984</f>
        <v>0</v>
      </c>
      <c r="R3981" s="7"/>
    </row>
    <row r="3982" spans="2:18">
      <c r="B3982" s="2">
        <v>3980</v>
      </c>
      <c r="C3982" s="2">
        <v>6</v>
      </c>
      <c r="D3982" s="2">
        <v>19</v>
      </c>
      <c r="E3982" s="120">
        <f>'DATA INPUT'!P3985</f>
        <v>1.1143715681028571E-3</v>
      </c>
      <c r="F3982" s="20">
        <f>'DATA INPUT'!V3985</f>
        <v>2.2966775985628436</v>
      </c>
      <c r="G3982" s="20">
        <f>'DATA INPUT'!AA3985</f>
        <v>1.3698319498747729</v>
      </c>
      <c r="H3982" s="20">
        <f>'DATA INPUT'!AF3985</f>
        <v>0</v>
      </c>
      <c r="I3982" s="120">
        <f>'DATA INPUT'!O3985</f>
        <v>0</v>
      </c>
      <c r="J3982" s="20">
        <f>'DATA INPUT'!U3985</f>
        <v>0</v>
      </c>
      <c r="K3982" s="20">
        <f>'DATA INPUT'!AE3985</f>
        <v>0</v>
      </c>
      <c r="L3982" s="81">
        <f>'DATA INPUT'!AE3985</f>
        <v>0</v>
      </c>
      <c r="M3982" s="99">
        <f>'DATA INPUT'!Q3985</f>
        <v>1.1143715681028571E-3</v>
      </c>
      <c r="N3982" s="20">
        <f>'DATA INPUT'!W3985</f>
        <v>2.2966775985628436</v>
      </c>
      <c r="O3982" s="20">
        <f>'DATA INPUT'!AB3985</f>
        <v>1.3698319498747729</v>
      </c>
      <c r="P3982" s="81">
        <f>'DATA INPUT'!AG3985</f>
        <v>0</v>
      </c>
      <c r="R3982" s="7"/>
    </row>
    <row r="3983" spans="2:18">
      <c r="B3983" s="2">
        <v>3981</v>
      </c>
      <c r="C3983" s="2">
        <v>6</v>
      </c>
      <c r="D3983" s="2">
        <v>20</v>
      </c>
      <c r="E3983" s="120">
        <f>'DATA INPUT'!P3986</f>
        <v>1.1919680790927483E-3</v>
      </c>
      <c r="F3983" s="20">
        <f>'DATA INPUT'!V3986</f>
        <v>2.4105186731568291</v>
      </c>
      <c r="G3983" s="20">
        <f>'DATA INPUT'!AA3986</f>
        <v>1.4326302971950133</v>
      </c>
      <c r="H3983" s="20">
        <f>'DATA INPUT'!AF3986</f>
        <v>0</v>
      </c>
      <c r="I3983" s="120">
        <f>'DATA INPUT'!O3986</f>
        <v>0</v>
      </c>
      <c r="J3983" s="20">
        <f>'DATA INPUT'!U3986</f>
        <v>0</v>
      </c>
      <c r="K3983" s="20">
        <f>'DATA INPUT'!AE3986</f>
        <v>0</v>
      </c>
      <c r="L3983" s="81">
        <f>'DATA INPUT'!AE3986</f>
        <v>0</v>
      </c>
      <c r="M3983" s="99">
        <f>'DATA INPUT'!Q3986</f>
        <v>1.1919680790927483E-3</v>
      </c>
      <c r="N3983" s="20">
        <f>'DATA INPUT'!W3986</f>
        <v>2.4105186731568291</v>
      </c>
      <c r="O3983" s="20">
        <f>'DATA INPUT'!AB3986</f>
        <v>1.4326302971950133</v>
      </c>
      <c r="P3983" s="81">
        <f>'DATA INPUT'!AG3986</f>
        <v>0</v>
      </c>
      <c r="R3983" s="7"/>
    </row>
    <row r="3984" spans="2:18">
      <c r="B3984" s="2">
        <v>3982</v>
      </c>
      <c r="C3984" s="2">
        <v>6</v>
      </c>
      <c r="D3984" s="2">
        <v>21</v>
      </c>
      <c r="E3984" s="120">
        <f>'DATA INPUT'!P3987</f>
        <v>1.182861374827779E-3</v>
      </c>
      <c r="F3984" s="20">
        <f>'DATA INPUT'!V3987</f>
        <v>2.0797706972111731</v>
      </c>
      <c r="G3984" s="20">
        <f>'DATA INPUT'!AA3987</f>
        <v>1.368049990629691</v>
      </c>
      <c r="H3984" s="20">
        <f>'DATA INPUT'!AF3987</f>
        <v>0</v>
      </c>
      <c r="I3984" s="120">
        <f>'DATA INPUT'!O3987</f>
        <v>0</v>
      </c>
      <c r="J3984" s="20">
        <f>'DATA INPUT'!U3987</f>
        <v>0</v>
      </c>
      <c r="K3984" s="20">
        <f>'DATA INPUT'!AE3987</f>
        <v>0</v>
      </c>
      <c r="L3984" s="81">
        <f>'DATA INPUT'!AE3987</f>
        <v>0</v>
      </c>
      <c r="M3984" s="99">
        <f>'DATA INPUT'!Q3987</f>
        <v>1.182861374827779E-3</v>
      </c>
      <c r="N3984" s="20">
        <f>'DATA INPUT'!W3987</f>
        <v>2.0797706972111731</v>
      </c>
      <c r="O3984" s="20">
        <f>'DATA INPUT'!AB3987</f>
        <v>1.368049990629691</v>
      </c>
      <c r="P3984" s="81">
        <f>'DATA INPUT'!AG3987</f>
        <v>0</v>
      </c>
      <c r="R3984" s="7"/>
    </row>
    <row r="3985" spans="2:18">
      <c r="B3985" s="2">
        <v>3983</v>
      </c>
      <c r="C3985" s="2">
        <v>6</v>
      </c>
      <c r="D3985" s="2">
        <v>22</v>
      </c>
      <c r="E3985" s="120">
        <f>'DATA INPUT'!P3988</f>
        <v>9.7186591003659115E-4</v>
      </c>
      <c r="F3985" s="20">
        <f>'DATA INPUT'!V3988</f>
        <v>1.6983240261566868</v>
      </c>
      <c r="G3985" s="20">
        <f>'DATA INPUT'!AA3988</f>
        <v>1.1236606256608732</v>
      </c>
      <c r="H3985" s="20">
        <f>'DATA INPUT'!AF3988</f>
        <v>0</v>
      </c>
      <c r="I3985" s="120">
        <f>'DATA INPUT'!O3988</f>
        <v>0</v>
      </c>
      <c r="J3985" s="20">
        <f>'DATA INPUT'!U3988</f>
        <v>0</v>
      </c>
      <c r="K3985" s="20">
        <f>'DATA INPUT'!AE3988</f>
        <v>0</v>
      </c>
      <c r="L3985" s="81">
        <f>'DATA INPUT'!AE3988</f>
        <v>0</v>
      </c>
      <c r="M3985" s="99">
        <f>'DATA INPUT'!Q3988</f>
        <v>9.7186591003659115E-4</v>
      </c>
      <c r="N3985" s="20">
        <f>'DATA INPUT'!W3988</f>
        <v>1.6983240261566868</v>
      </c>
      <c r="O3985" s="20">
        <f>'DATA INPUT'!AB3988</f>
        <v>1.1236606256608732</v>
      </c>
      <c r="P3985" s="81">
        <f>'DATA INPUT'!AG3988</f>
        <v>0</v>
      </c>
      <c r="R3985" s="7"/>
    </row>
    <row r="3986" spans="2:18">
      <c r="B3986" s="2">
        <v>3984</v>
      </c>
      <c r="C3986" s="2">
        <v>6</v>
      </c>
      <c r="D3986" s="2">
        <v>23</v>
      </c>
      <c r="E3986" s="120">
        <f>'DATA INPUT'!P3989</f>
        <v>7.9777031976435784E-4</v>
      </c>
      <c r="F3986" s="20">
        <f>'DATA INPUT'!V3989</f>
        <v>1.3482550287419044</v>
      </c>
      <c r="G3986" s="20">
        <f>'DATA INPUT'!AA3989</f>
        <v>0.92235249376046879</v>
      </c>
      <c r="H3986" s="20">
        <f>'DATA INPUT'!AF3989</f>
        <v>0</v>
      </c>
      <c r="I3986" s="120">
        <f>'DATA INPUT'!O3989</f>
        <v>0</v>
      </c>
      <c r="J3986" s="20">
        <f>'DATA INPUT'!U3989</f>
        <v>0</v>
      </c>
      <c r="K3986" s="20">
        <f>'DATA INPUT'!AE3989</f>
        <v>0</v>
      </c>
      <c r="L3986" s="81">
        <f>'DATA INPUT'!AE3989</f>
        <v>0</v>
      </c>
      <c r="M3986" s="99">
        <f>'DATA INPUT'!Q3989</f>
        <v>7.9777031976435784E-4</v>
      </c>
      <c r="N3986" s="20">
        <f>'DATA INPUT'!W3989</f>
        <v>1.3482550287419044</v>
      </c>
      <c r="O3986" s="20">
        <f>'DATA INPUT'!AB3989</f>
        <v>0.92235249376046879</v>
      </c>
      <c r="P3986" s="81">
        <f>'DATA INPUT'!AG3989</f>
        <v>0</v>
      </c>
      <c r="R3986" s="7"/>
    </row>
    <row r="3987" spans="2:18">
      <c r="B3987" s="2">
        <v>3985</v>
      </c>
      <c r="C3987" s="2">
        <v>6</v>
      </c>
      <c r="D3987" s="2">
        <v>0</v>
      </c>
      <c r="E3987" s="120">
        <f>'DATA INPUT'!P3990</f>
        <v>6.6110476261585526E-4</v>
      </c>
      <c r="F3987" s="20">
        <f>'DATA INPUT'!V3990</f>
        <v>1.0333096070339927</v>
      </c>
      <c r="G3987" s="20">
        <f>'DATA INPUT'!AA3990</f>
        <v>0.80771696985489383</v>
      </c>
      <c r="H3987" s="20">
        <f>'DATA INPUT'!AF3990</f>
        <v>0</v>
      </c>
      <c r="I3987" s="120">
        <f>'DATA INPUT'!O3990</f>
        <v>0</v>
      </c>
      <c r="J3987" s="20">
        <f>'DATA INPUT'!U3990</f>
        <v>0</v>
      </c>
      <c r="K3987" s="20">
        <f>'DATA INPUT'!AE3990</f>
        <v>0</v>
      </c>
      <c r="L3987" s="81">
        <f>'DATA INPUT'!AE3990</f>
        <v>0</v>
      </c>
      <c r="M3987" s="99">
        <f>'DATA INPUT'!Q3990</f>
        <v>6.6110476261585526E-4</v>
      </c>
      <c r="N3987" s="20">
        <f>'DATA INPUT'!W3990</f>
        <v>1.0333096070339927</v>
      </c>
      <c r="O3987" s="20">
        <f>'DATA INPUT'!AB3990</f>
        <v>0.80771696985489383</v>
      </c>
      <c r="P3987" s="81">
        <f>'DATA INPUT'!AG3990</f>
        <v>0</v>
      </c>
      <c r="R3987" s="7"/>
    </row>
    <row r="3988" spans="2:18">
      <c r="B3988" s="2">
        <v>3986</v>
      </c>
      <c r="C3988" s="2">
        <v>6</v>
      </c>
      <c r="D3988" s="2">
        <v>1</v>
      </c>
      <c r="E3988" s="120">
        <f>'DATA INPUT'!P3991</f>
        <v>6.5561260729728578E-4</v>
      </c>
      <c r="F3988" s="20">
        <f>'DATA INPUT'!V3991</f>
        <v>1.0254345438274333</v>
      </c>
      <c r="G3988" s="20">
        <f>'DATA INPUT'!AA3991</f>
        <v>0.80148478304957504</v>
      </c>
      <c r="H3988" s="20">
        <f>'DATA INPUT'!AF3991</f>
        <v>0</v>
      </c>
      <c r="I3988" s="120">
        <f>'DATA INPUT'!O3991</f>
        <v>0</v>
      </c>
      <c r="J3988" s="20">
        <f>'DATA INPUT'!U3991</f>
        <v>0</v>
      </c>
      <c r="K3988" s="20">
        <f>'DATA INPUT'!AE3991</f>
        <v>0</v>
      </c>
      <c r="L3988" s="81">
        <f>'DATA INPUT'!AE3991</f>
        <v>0</v>
      </c>
      <c r="M3988" s="99">
        <f>'DATA INPUT'!Q3991</f>
        <v>6.5561260729728578E-4</v>
      </c>
      <c r="N3988" s="20">
        <f>'DATA INPUT'!W3991</f>
        <v>1.0254345438274333</v>
      </c>
      <c r="O3988" s="20">
        <f>'DATA INPUT'!AB3991</f>
        <v>0.80148478304957504</v>
      </c>
      <c r="P3988" s="81">
        <f>'DATA INPUT'!AG3991</f>
        <v>0</v>
      </c>
      <c r="R3988" s="7"/>
    </row>
    <row r="3989" spans="2:18">
      <c r="B3989" s="2">
        <v>3987</v>
      </c>
      <c r="C3989" s="2">
        <v>6</v>
      </c>
      <c r="D3989" s="2">
        <v>2</v>
      </c>
      <c r="E3989" s="120">
        <f>'DATA INPUT'!P3992</f>
        <v>5.8234626652285129E-4</v>
      </c>
      <c r="F3989" s="20">
        <f>'DATA INPUT'!V3992</f>
        <v>0.91135450040654409</v>
      </c>
      <c r="G3989" s="20">
        <f>'DATA INPUT'!AA3992</f>
        <v>0.71218542608922608</v>
      </c>
      <c r="H3989" s="20">
        <f>'DATA INPUT'!AF3992</f>
        <v>0</v>
      </c>
      <c r="I3989" s="120">
        <f>'DATA INPUT'!O3992</f>
        <v>0</v>
      </c>
      <c r="J3989" s="20">
        <f>'DATA INPUT'!U3992</f>
        <v>0</v>
      </c>
      <c r="K3989" s="20">
        <f>'DATA INPUT'!AE3992</f>
        <v>0</v>
      </c>
      <c r="L3989" s="81">
        <f>'DATA INPUT'!AE3992</f>
        <v>0</v>
      </c>
      <c r="M3989" s="99">
        <f>'DATA INPUT'!Q3992</f>
        <v>5.8234626652285129E-4</v>
      </c>
      <c r="N3989" s="20">
        <f>'DATA INPUT'!W3992</f>
        <v>0.91135450040654409</v>
      </c>
      <c r="O3989" s="20">
        <f>'DATA INPUT'!AB3992</f>
        <v>0.71218542608922608</v>
      </c>
      <c r="P3989" s="81">
        <f>'DATA INPUT'!AG3992</f>
        <v>0</v>
      </c>
      <c r="R3989" s="7"/>
    </row>
    <row r="3990" spans="2:18">
      <c r="B3990" s="2">
        <v>3988</v>
      </c>
      <c r="C3990" s="2">
        <v>6</v>
      </c>
      <c r="D3990" s="2">
        <v>3</v>
      </c>
      <c r="E3990" s="120">
        <f>'DATA INPUT'!P3993</f>
        <v>6.184434753433312E-4</v>
      </c>
      <c r="F3990" s="20">
        <f>'DATA INPUT'!V3993</f>
        <v>0.96823996134182599</v>
      </c>
      <c r="G3990" s="20">
        <f>'DATA INPUT'!AA3993</f>
        <v>0.7566624975596854</v>
      </c>
      <c r="H3990" s="20">
        <f>'DATA INPUT'!AF3993</f>
        <v>0</v>
      </c>
      <c r="I3990" s="120">
        <f>'DATA INPUT'!O3993</f>
        <v>0</v>
      </c>
      <c r="J3990" s="20">
        <f>'DATA INPUT'!U3993</f>
        <v>0</v>
      </c>
      <c r="K3990" s="20">
        <f>'DATA INPUT'!AE3993</f>
        <v>0</v>
      </c>
      <c r="L3990" s="81">
        <f>'DATA INPUT'!AE3993</f>
        <v>0</v>
      </c>
      <c r="M3990" s="99">
        <f>'DATA INPUT'!Q3993</f>
        <v>6.184434753433312E-4</v>
      </c>
      <c r="N3990" s="20">
        <f>'DATA INPUT'!W3993</f>
        <v>0.96823996134182599</v>
      </c>
      <c r="O3990" s="20">
        <f>'DATA INPUT'!AB3993</f>
        <v>0.7566624975596854</v>
      </c>
      <c r="P3990" s="81">
        <f>'DATA INPUT'!AG3993</f>
        <v>0</v>
      </c>
      <c r="R3990" s="7"/>
    </row>
    <row r="3991" spans="2:18">
      <c r="B3991" s="2">
        <v>3989</v>
      </c>
      <c r="C3991" s="2">
        <v>6</v>
      </c>
      <c r="D3991" s="2">
        <v>4</v>
      </c>
      <c r="E3991" s="120">
        <f>'DATA INPUT'!P3994</f>
        <v>6.1047368738580262E-4</v>
      </c>
      <c r="F3991" s="20">
        <f>'DATA INPUT'!V3994</f>
        <v>0.95626385880838483</v>
      </c>
      <c r="G3991" s="20">
        <f>'DATA INPUT'!AA3994</f>
        <v>0.74723606036408541</v>
      </c>
      <c r="H3991" s="20">
        <f>'DATA INPUT'!AF3994</f>
        <v>0</v>
      </c>
      <c r="I3991" s="120">
        <f>'DATA INPUT'!O3994</f>
        <v>0</v>
      </c>
      <c r="J3991" s="20">
        <f>'DATA INPUT'!U3994</f>
        <v>0</v>
      </c>
      <c r="K3991" s="20">
        <f>'DATA INPUT'!AE3994</f>
        <v>0</v>
      </c>
      <c r="L3991" s="81">
        <f>'DATA INPUT'!AE3994</f>
        <v>0</v>
      </c>
      <c r="M3991" s="99">
        <f>'DATA INPUT'!Q3994</f>
        <v>6.1047368738580262E-4</v>
      </c>
      <c r="N3991" s="20">
        <f>'DATA INPUT'!W3994</f>
        <v>0.95626385880838483</v>
      </c>
      <c r="O3991" s="20">
        <f>'DATA INPUT'!AB3994</f>
        <v>0.74723606036408541</v>
      </c>
      <c r="P3991" s="81">
        <f>'DATA INPUT'!AG3994</f>
        <v>0</v>
      </c>
      <c r="R3991" s="7"/>
    </row>
    <row r="3992" spans="2:18">
      <c r="B3992" s="2">
        <v>3990</v>
      </c>
      <c r="C3992" s="2">
        <v>6</v>
      </c>
      <c r="D3992" s="2">
        <v>5</v>
      </c>
      <c r="E3992" s="120">
        <f>'DATA INPUT'!P3995</f>
        <v>6.8309938115971918E-4</v>
      </c>
      <c r="F3992" s="20">
        <f>'DATA INPUT'!V3995</f>
        <v>1.021919936123826</v>
      </c>
      <c r="G3992" s="20">
        <f>'DATA INPUT'!AA3995</f>
        <v>0.80696513114004209</v>
      </c>
      <c r="H3992" s="20">
        <f>'DATA INPUT'!AF3995</f>
        <v>0</v>
      </c>
      <c r="I3992" s="120">
        <f>'DATA INPUT'!O3995</f>
        <v>2.7864112967566619E-4</v>
      </c>
      <c r="J3992" s="20">
        <f>'DATA INPUT'!U3995</f>
        <v>0.41684846055079183</v>
      </c>
      <c r="K3992" s="20">
        <f>'DATA INPUT'!AE3995</f>
        <v>0</v>
      </c>
      <c r="L3992" s="81">
        <f>'DATA INPUT'!AE3995</f>
        <v>0</v>
      </c>
      <c r="M3992" s="99">
        <f>'DATA INPUT'!Q3995</f>
        <v>4.0445825148405299E-4</v>
      </c>
      <c r="N3992" s="20">
        <f>'DATA INPUT'!W3995</f>
        <v>0.6050714755730342</v>
      </c>
      <c r="O3992" s="20">
        <f>'DATA INPUT'!AB3995</f>
        <v>0.4777982749675298</v>
      </c>
      <c r="P3992" s="81">
        <f>'DATA INPUT'!AG3995</f>
        <v>0</v>
      </c>
      <c r="R3992" s="7"/>
    </row>
    <row r="3993" spans="2:18">
      <c r="B3993" s="2">
        <v>3991</v>
      </c>
      <c r="C3993" s="2">
        <v>6</v>
      </c>
      <c r="D3993" s="2">
        <v>6</v>
      </c>
      <c r="E3993" s="120">
        <f>'DATA INPUT'!P3996</f>
        <v>1.0368265874151821E-3</v>
      </c>
      <c r="F3993" s="20">
        <f>'DATA INPUT'!V3996</f>
        <v>0.32078825201290129</v>
      </c>
      <c r="G3993" s="20">
        <f>'DATA INPUT'!AA3996</f>
        <v>0</v>
      </c>
      <c r="H3993" s="20">
        <f>'DATA INPUT'!AF3996</f>
        <v>0</v>
      </c>
      <c r="I3993" s="120">
        <f>'DATA INPUT'!O3996</f>
        <v>2.3529695394834027E-3</v>
      </c>
      <c r="J3993" s="20">
        <f>'DATA INPUT'!U3996</f>
        <v>0.7279953993967474</v>
      </c>
      <c r="K3993" s="20">
        <f>'DATA INPUT'!AE3996</f>
        <v>0</v>
      </c>
      <c r="L3993" s="81">
        <f>'DATA INPUT'!AE3996</f>
        <v>0</v>
      </c>
      <c r="M3993" s="99">
        <f>'DATA INPUT'!Q3996</f>
        <v>-1.3161429520682207E-3</v>
      </c>
      <c r="N3993" s="20">
        <f>'DATA INPUT'!W3996</f>
        <v>-0.40720714738384611</v>
      </c>
      <c r="O3993" s="20">
        <f>'DATA INPUT'!AB3996</f>
        <v>0</v>
      </c>
      <c r="P3993" s="81">
        <f>'DATA INPUT'!AG3996</f>
        <v>0</v>
      </c>
      <c r="R3993" s="7"/>
    </row>
    <row r="3994" spans="2:18">
      <c r="B3994" s="2">
        <v>3992</v>
      </c>
      <c r="C3994" s="2">
        <v>6</v>
      </c>
      <c r="D3994" s="2">
        <v>7</v>
      </c>
      <c r="E3994" s="120">
        <f>'DATA INPUT'!P3997</f>
        <v>1.5314784927801988E-3</v>
      </c>
      <c r="F3994" s="20">
        <f>'DATA INPUT'!V3997</f>
        <v>0</v>
      </c>
      <c r="G3994" s="20">
        <f>'DATA INPUT'!AA3997</f>
        <v>0</v>
      </c>
      <c r="H3994" s="20">
        <f>'DATA INPUT'!AF3997</f>
        <v>0</v>
      </c>
      <c r="I3994" s="120">
        <f>'DATA INPUT'!O3997</f>
        <v>5.9856242671069019E-3</v>
      </c>
      <c r="J3994" s="20">
        <f>'DATA INPUT'!U3997</f>
        <v>0</v>
      </c>
      <c r="K3994" s="20">
        <f>'DATA INPUT'!AE3997</f>
        <v>0</v>
      </c>
      <c r="L3994" s="81">
        <f>'DATA INPUT'!AE3997</f>
        <v>0</v>
      </c>
      <c r="M3994" s="99">
        <f>'DATA INPUT'!Q3997</f>
        <v>-4.4541457743267031E-3</v>
      </c>
      <c r="N3994" s="20">
        <f>'DATA INPUT'!W3997</f>
        <v>0</v>
      </c>
      <c r="O3994" s="20">
        <f>'DATA INPUT'!AB3997</f>
        <v>0</v>
      </c>
      <c r="P3994" s="81">
        <f>'DATA INPUT'!AG3997</f>
        <v>0</v>
      </c>
      <c r="R3994" s="7"/>
    </row>
    <row r="3995" spans="2:18">
      <c r="B3995" s="2">
        <v>3993</v>
      </c>
      <c r="C3995" s="2">
        <v>6</v>
      </c>
      <c r="D3995" s="2">
        <v>8</v>
      </c>
      <c r="E3995" s="120">
        <f>'DATA INPUT'!P3998</f>
        <v>1.82119810012958E-3</v>
      </c>
      <c r="F3995" s="20">
        <f>'DATA INPUT'!V3998</f>
        <v>0</v>
      </c>
      <c r="G3995" s="20">
        <f>'DATA INPUT'!AA3998</f>
        <v>0</v>
      </c>
      <c r="H3995" s="20">
        <f>'DATA INPUT'!AF3998</f>
        <v>0</v>
      </c>
      <c r="I3995" s="120">
        <f>'DATA INPUT'!O3998</f>
        <v>9.2157973629766621E-3</v>
      </c>
      <c r="J3995" s="20">
        <f>'DATA INPUT'!U3998</f>
        <v>0</v>
      </c>
      <c r="K3995" s="20">
        <f>'DATA INPUT'!AE3998</f>
        <v>0</v>
      </c>
      <c r="L3995" s="81">
        <f>'DATA INPUT'!AE3998</f>
        <v>0</v>
      </c>
      <c r="M3995" s="99">
        <f>'DATA INPUT'!Q3998</f>
        <v>-7.3945992628470817E-3</v>
      </c>
      <c r="N3995" s="20">
        <f>'DATA INPUT'!W3998</f>
        <v>0</v>
      </c>
      <c r="O3995" s="20">
        <f>'DATA INPUT'!AB3998</f>
        <v>0</v>
      </c>
      <c r="P3995" s="81">
        <f>'DATA INPUT'!AG3998</f>
        <v>0</v>
      </c>
      <c r="R3995" s="7"/>
    </row>
    <row r="3996" spans="2:18">
      <c r="B3996" s="2">
        <v>3994</v>
      </c>
      <c r="C3996" s="2">
        <v>6</v>
      </c>
      <c r="D3996" s="2">
        <v>9</v>
      </c>
      <c r="E3996" s="120">
        <f>'DATA INPUT'!P3999</f>
        <v>1.2954801539644546E-3</v>
      </c>
      <c r="F3996" s="20">
        <f>'DATA INPUT'!V3999</f>
        <v>0</v>
      </c>
      <c r="G3996" s="20">
        <f>'DATA INPUT'!AA3999</f>
        <v>0</v>
      </c>
      <c r="H3996" s="20">
        <f>'DATA INPUT'!AF3999</f>
        <v>0</v>
      </c>
      <c r="I3996" s="120">
        <f>'DATA INPUT'!O3999</f>
        <v>1.2373730165967545E-2</v>
      </c>
      <c r="J3996" s="20">
        <f>'DATA INPUT'!U3999</f>
        <v>0</v>
      </c>
      <c r="K3996" s="20">
        <f>'DATA INPUT'!AE3999</f>
        <v>0</v>
      </c>
      <c r="L3996" s="81">
        <f>'DATA INPUT'!AE3999</f>
        <v>0</v>
      </c>
      <c r="M3996" s="99">
        <f>'DATA INPUT'!Q3999</f>
        <v>-1.1078250012003089E-2</v>
      </c>
      <c r="N3996" s="20">
        <f>'DATA INPUT'!W3999</f>
        <v>0</v>
      </c>
      <c r="O3996" s="20">
        <f>'DATA INPUT'!AB3999</f>
        <v>0</v>
      </c>
      <c r="P3996" s="81">
        <f>'DATA INPUT'!AG3999</f>
        <v>0</v>
      </c>
      <c r="R3996" s="7"/>
    </row>
    <row r="3997" spans="2:18">
      <c r="B3997" s="2">
        <v>3995</v>
      </c>
      <c r="C3997" s="2">
        <v>6</v>
      </c>
      <c r="D3997" s="2">
        <v>10</v>
      </c>
      <c r="E3997" s="120">
        <f>'DATA INPUT'!P4000</f>
        <v>1.450077559928537E-3</v>
      </c>
      <c r="F3997" s="20">
        <f>'DATA INPUT'!V4000</f>
        <v>0</v>
      </c>
      <c r="G3997" s="20">
        <f>'DATA INPUT'!AA4000</f>
        <v>0</v>
      </c>
      <c r="H3997" s="20">
        <f>'DATA INPUT'!AF4000</f>
        <v>0</v>
      </c>
      <c r="I3997" s="120">
        <f>'DATA INPUT'!O4000</f>
        <v>1.3632775270427959E-2</v>
      </c>
      <c r="J3997" s="20">
        <f>'DATA INPUT'!U4000</f>
        <v>0</v>
      </c>
      <c r="K3997" s="20">
        <f>'DATA INPUT'!AE4000</f>
        <v>0</v>
      </c>
      <c r="L3997" s="81">
        <f>'DATA INPUT'!AE4000</f>
        <v>0</v>
      </c>
      <c r="M3997" s="99">
        <f>'DATA INPUT'!Q4000</f>
        <v>-1.2182697710499422E-2</v>
      </c>
      <c r="N3997" s="20">
        <f>'DATA INPUT'!W4000</f>
        <v>0</v>
      </c>
      <c r="O3997" s="20">
        <f>'DATA INPUT'!AB4000</f>
        <v>0</v>
      </c>
      <c r="P3997" s="81">
        <f>'DATA INPUT'!AG4000</f>
        <v>0</v>
      </c>
      <c r="R3997" s="7"/>
    </row>
    <row r="3998" spans="2:18">
      <c r="B3998" s="2">
        <v>3996</v>
      </c>
      <c r="C3998" s="2">
        <v>6</v>
      </c>
      <c r="D3998" s="2">
        <v>11</v>
      </c>
      <c r="E3998" s="120">
        <f>'DATA INPUT'!P4001</f>
        <v>1.667633157157636E-3</v>
      </c>
      <c r="F3998" s="20">
        <f>'DATA INPUT'!V4001</f>
        <v>0</v>
      </c>
      <c r="G3998" s="20">
        <f>'DATA INPUT'!AA4001</f>
        <v>0</v>
      </c>
      <c r="H3998" s="20">
        <f>'DATA INPUT'!AF4001</f>
        <v>0</v>
      </c>
      <c r="I3998" s="120">
        <f>'DATA INPUT'!O4001</f>
        <v>1.5996064851751202E-2</v>
      </c>
      <c r="J3998" s="20">
        <f>'DATA INPUT'!U4001</f>
        <v>0</v>
      </c>
      <c r="K3998" s="20">
        <f>'DATA INPUT'!AE4001</f>
        <v>0</v>
      </c>
      <c r="L3998" s="81">
        <f>'DATA INPUT'!AE4001</f>
        <v>0</v>
      </c>
      <c r="M3998" s="99">
        <f>'DATA INPUT'!Q4001</f>
        <v>-1.4328431694593566E-2</v>
      </c>
      <c r="N3998" s="20">
        <f>'DATA INPUT'!W4001</f>
        <v>0</v>
      </c>
      <c r="O3998" s="20">
        <f>'DATA INPUT'!AB4001</f>
        <v>0</v>
      </c>
      <c r="P3998" s="81">
        <f>'DATA INPUT'!AG4001</f>
        <v>0</v>
      </c>
      <c r="R3998" s="7"/>
    </row>
    <row r="3999" spans="2:18">
      <c r="B3999" s="2">
        <v>3997</v>
      </c>
      <c r="C3999" s="2">
        <v>6</v>
      </c>
      <c r="D3999" s="2">
        <v>12</v>
      </c>
      <c r="E3999" s="120">
        <f>'DATA INPUT'!P4002</f>
        <v>1.9110908553968003E-3</v>
      </c>
      <c r="F3999" s="20">
        <f>'DATA INPUT'!V4002</f>
        <v>0</v>
      </c>
      <c r="G3999" s="20">
        <f>'DATA INPUT'!AA4002</f>
        <v>0</v>
      </c>
      <c r="H3999" s="20">
        <f>'DATA INPUT'!AF4002</f>
        <v>0</v>
      </c>
      <c r="I3999" s="120">
        <f>'DATA INPUT'!O4002</f>
        <v>1.5098221211685171E-2</v>
      </c>
      <c r="J3999" s="20">
        <f>'DATA INPUT'!U4002</f>
        <v>0</v>
      </c>
      <c r="K3999" s="20">
        <f>'DATA INPUT'!AE4002</f>
        <v>0</v>
      </c>
      <c r="L3999" s="81">
        <f>'DATA INPUT'!AE4002</f>
        <v>0</v>
      </c>
      <c r="M3999" s="99">
        <f>'DATA INPUT'!Q4002</f>
        <v>-1.3187130356288372E-2</v>
      </c>
      <c r="N3999" s="20">
        <f>'DATA INPUT'!W4002</f>
        <v>0</v>
      </c>
      <c r="O3999" s="20">
        <f>'DATA INPUT'!AB4002</f>
        <v>0</v>
      </c>
      <c r="P3999" s="81">
        <f>'DATA INPUT'!AG4002</f>
        <v>0</v>
      </c>
      <c r="R3999" s="7"/>
    </row>
    <row r="4000" spans="2:18">
      <c r="B4000" s="2">
        <v>3998</v>
      </c>
      <c r="C4000" s="2">
        <v>6</v>
      </c>
      <c r="D4000" s="2">
        <v>13</v>
      </c>
      <c r="E4000" s="120">
        <f>'DATA INPUT'!P4003</f>
        <v>1.184478312148651E-3</v>
      </c>
      <c r="F4000" s="20">
        <f>'DATA INPUT'!V4003</f>
        <v>0</v>
      </c>
      <c r="G4000" s="20">
        <f>'DATA INPUT'!AA4003</f>
        <v>0</v>
      </c>
      <c r="H4000" s="20">
        <f>'DATA INPUT'!AF4003</f>
        <v>0</v>
      </c>
      <c r="I4000" s="120">
        <f>'DATA INPUT'!O4003</f>
        <v>1.527366192296244E-2</v>
      </c>
      <c r="J4000" s="20">
        <f>'DATA INPUT'!U4003</f>
        <v>0</v>
      </c>
      <c r="K4000" s="20">
        <f>'DATA INPUT'!AE4003</f>
        <v>0</v>
      </c>
      <c r="L4000" s="81">
        <f>'DATA INPUT'!AE4003</f>
        <v>0</v>
      </c>
      <c r="M4000" s="99">
        <f>'DATA INPUT'!Q4003</f>
        <v>-1.408918361081379E-2</v>
      </c>
      <c r="N4000" s="20">
        <f>'DATA INPUT'!W4003</f>
        <v>0</v>
      </c>
      <c r="O4000" s="20">
        <f>'DATA INPUT'!AB4003</f>
        <v>0</v>
      </c>
      <c r="P4000" s="81">
        <f>'DATA INPUT'!AG4003</f>
        <v>0</v>
      </c>
      <c r="R4000" s="7"/>
    </row>
    <row r="4001" spans="2:18">
      <c r="B4001" s="2">
        <v>3999</v>
      </c>
      <c r="C4001" s="2">
        <v>6</v>
      </c>
      <c r="D4001" s="2">
        <v>14</v>
      </c>
      <c r="E4001" s="120">
        <f>'DATA INPUT'!P4004</f>
        <v>1.2417328881612309E-3</v>
      </c>
      <c r="F4001" s="20">
        <f>'DATA INPUT'!V4004</f>
        <v>0</v>
      </c>
      <c r="G4001" s="20">
        <f>'DATA INPUT'!AA4004</f>
        <v>0</v>
      </c>
      <c r="H4001" s="20">
        <f>'DATA INPUT'!AF4004</f>
        <v>0</v>
      </c>
      <c r="I4001" s="120">
        <f>'DATA INPUT'!O4004</f>
        <v>1.3106453136596145E-2</v>
      </c>
      <c r="J4001" s="20">
        <f>'DATA INPUT'!U4004</f>
        <v>0</v>
      </c>
      <c r="K4001" s="20">
        <f>'DATA INPUT'!AE4004</f>
        <v>0</v>
      </c>
      <c r="L4001" s="81">
        <f>'DATA INPUT'!AE4004</f>
        <v>0</v>
      </c>
      <c r="M4001" s="99">
        <f>'DATA INPUT'!Q4004</f>
        <v>-1.1864720248434914E-2</v>
      </c>
      <c r="N4001" s="20">
        <f>'DATA INPUT'!W4004</f>
        <v>0</v>
      </c>
      <c r="O4001" s="20">
        <f>'DATA INPUT'!AB4004</f>
        <v>0</v>
      </c>
      <c r="P4001" s="81">
        <f>'DATA INPUT'!AG4004</f>
        <v>0</v>
      </c>
      <c r="R4001" s="7"/>
    </row>
    <row r="4002" spans="2:18">
      <c r="B4002" s="2">
        <v>4000</v>
      </c>
      <c r="C4002" s="2">
        <v>6</v>
      </c>
      <c r="D4002" s="2">
        <v>15</v>
      </c>
      <c r="E4002" s="120">
        <f>'DATA INPUT'!P4005</f>
        <v>1.1745320353471335E-3</v>
      </c>
      <c r="F4002" s="20">
        <f>'DATA INPUT'!V4005</f>
        <v>0</v>
      </c>
      <c r="G4002" s="20">
        <f>'DATA INPUT'!AA4005</f>
        <v>0</v>
      </c>
      <c r="H4002" s="20">
        <f>'DATA INPUT'!AF4005</f>
        <v>0</v>
      </c>
      <c r="I4002" s="120">
        <f>'DATA INPUT'!O4005</f>
        <v>9.9485203336052656E-3</v>
      </c>
      <c r="J4002" s="20">
        <f>'DATA INPUT'!U4005</f>
        <v>0</v>
      </c>
      <c r="K4002" s="20">
        <f>'DATA INPUT'!AE4005</f>
        <v>0</v>
      </c>
      <c r="L4002" s="81">
        <f>'DATA INPUT'!AE4005</f>
        <v>0</v>
      </c>
      <c r="M4002" s="99">
        <f>'DATA INPUT'!Q4005</f>
        <v>-8.7739882982581317E-3</v>
      </c>
      <c r="N4002" s="20">
        <f>'DATA INPUT'!W4005</f>
        <v>0</v>
      </c>
      <c r="O4002" s="20">
        <f>'DATA INPUT'!AB4005</f>
        <v>0</v>
      </c>
      <c r="P4002" s="81">
        <f>'DATA INPUT'!AG4005</f>
        <v>0</v>
      </c>
      <c r="R4002" s="7"/>
    </row>
    <row r="4003" spans="2:18">
      <c r="B4003" s="2">
        <v>4001</v>
      </c>
      <c r="C4003" s="2">
        <v>6</v>
      </c>
      <c r="D4003" s="2">
        <v>16</v>
      </c>
      <c r="E4003" s="120">
        <f>'DATA INPUT'!P4006</f>
        <v>1.0575673019384674E-3</v>
      </c>
      <c r="F4003" s="20">
        <f>'DATA INPUT'!V4006</f>
        <v>0</v>
      </c>
      <c r="G4003" s="20">
        <f>'DATA INPUT'!AA4006</f>
        <v>0</v>
      </c>
      <c r="H4003" s="20">
        <f>'DATA INPUT'!AF4006</f>
        <v>0</v>
      </c>
      <c r="I4003" s="120">
        <f>'DATA INPUT'!O4006</f>
        <v>7.2343493297274781E-3</v>
      </c>
      <c r="J4003" s="20">
        <f>'DATA INPUT'!U4006</f>
        <v>0</v>
      </c>
      <c r="K4003" s="20">
        <f>'DATA INPUT'!AE4006</f>
        <v>0</v>
      </c>
      <c r="L4003" s="81">
        <f>'DATA INPUT'!AE4006</f>
        <v>0</v>
      </c>
      <c r="M4003" s="99">
        <f>'DATA INPUT'!Q4006</f>
        <v>-6.1767820277890111E-3</v>
      </c>
      <c r="N4003" s="20">
        <f>'DATA INPUT'!W4006</f>
        <v>0</v>
      </c>
      <c r="O4003" s="20">
        <f>'DATA INPUT'!AB4006</f>
        <v>0</v>
      </c>
      <c r="P4003" s="81">
        <f>'DATA INPUT'!AG4006</f>
        <v>0</v>
      </c>
      <c r="R4003" s="7"/>
    </row>
    <row r="4004" spans="2:18">
      <c r="B4004" s="2">
        <v>4002</v>
      </c>
      <c r="C4004" s="2">
        <v>6</v>
      </c>
      <c r="D4004" s="2">
        <v>17</v>
      </c>
      <c r="E4004" s="120">
        <f>'DATA INPUT'!P4007</f>
        <v>1.5142970830054425E-3</v>
      </c>
      <c r="F4004" s="20">
        <f>'DATA INPUT'!V4007</f>
        <v>1.5316413060203731</v>
      </c>
      <c r="G4004" s="20">
        <f>'DATA INPUT'!AA4007</f>
        <v>0</v>
      </c>
      <c r="H4004" s="20">
        <f>'DATA INPUT'!AF4007</f>
        <v>0</v>
      </c>
      <c r="I4004" s="120">
        <f>'DATA INPUT'!O4007</f>
        <v>3.746175187861734E-3</v>
      </c>
      <c r="J4004" s="20">
        <f>'DATA INPUT'!U4007</f>
        <v>3.7890825530283614</v>
      </c>
      <c r="K4004" s="20">
        <f>'DATA INPUT'!AE4007</f>
        <v>0</v>
      </c>
      <c r="L4004" s="81">
        <f>'DATA INPUT'!AE4007</f>
        <v>0</v>
      </c>
      <c r="M4004" s="99">
        <f>'DATA INPUT'!Q4007</f>
        <v>-2.2318781048562913E-3</v>
      </c>
      <c r="N4004" s="20">
        <f>'DATA INPUT'!W4007</f>
        <v>-2.2574412470079883</v>
      </c>
      <c r="O4004" s="20">
        <f>'DATA INPUT'!AB4007</f>
        <v>0</v>
      </c>
      <c r="P4004" s="81">
        <f>'DATA INPUT'!AG4007</f>
        <v>0</v>
      </c>
      <c r="R4004" s="7"/>
    </row>
    <row r="4005" spans="2:18">
      <c r="B4005" s="2">
        <v>4003</v>
      </c>
      <c r="C4005" s="2">
        <v>6</v>
      </c>
      <c r="D4005" s="2">
        <v>18</v>
      </c>
      <c r="E4005" s="120">
        <f>'DATA INPUT'!P4008</f>
        <v>1.7794344150132159E-3</v>
      </c>
      <c r="F4005" s="20">
        <f>'DATA INPUT'!V4008</f>
        <v>3.0318535679667935</v>
      </c>
      <c r="G4005" s="20">
        <f>'DATA INPUT'!AA4008</f>
        <v>2.3084554275775964</v>
      </c>
      <c r="H4005" s="20">
        <f>'DATA INPUT'!AF4008</f>
        <v>0</v>
      </c>
      <c r="I4005" s="120">
        <f>'DATA INPUT'!O4008</f>
        <v>1.5273661922962439E-3</v>
      </c>
      <c r="J4005" s="20">
        <f>'DATA INPUT'!U4008</f>
        <v>2.6023721923299035</v>
      </c>
      <c r="K4005" s="20">
        <f>'DATA INPUT'!AE4008</f>
        <v>0</v>
      </c>
      <c r="L4005" s="81">
        <f>'DATA INPUT'!AE4008</f>
        <v>0</v>
      </c>
      <c r="M4005" s="99">
        <f>'DATA INPUT'!Q4008</f>
        <v>2.5206822271697218E-4</v>
      </c>
      <c r="N4005" s="20">
        <f>'DATA INPUT'!W4008</f>
        <v>0.42948137563689004</v>
      </c>
      <c r="O4005" s="20">
        <f>'DATA INPUT'!AB4008</f>
        <v>0.3270074198528472</v>
      </c>
      <c r="P4005" s="81">
        <f>'DATA INPUT'!AG4008</f>
        <v>0</v>
      </c>
      <c r="R4005" s="7"/>
    </row>
    <row r="4006" spans="2:18">
      <c r="B4006" s="2">
        <v>4004</v>
      </c>
      <c r="C4006" s="2">
        <v>6</v>
      </c>
      <c r="D4006" s="2">
        <v>19</v>
      </c>
      <c r="E4006" s="120">
        <f>'DATA INPUT'!P4009</f>
        <v>3.5530192122510519E-3</v>
      </c>
      <c r="F4006" s="20">
        <f>'DATA INPUT'!V4009</f>
        <v>6.180134171684216</v>
      </c>
      <c r="G4006" s="20">
        <f>'DATA INPUT'!AA4009</f>
        <v>4.5995584600430952</v>
      </c>
      <c r="H4006" s="20">
        <f>'DATA INPUT'!AF4009</f>
        <v>0</v>
      </c>
      <c r="I4006" s="120">
        <f>'DATA INPUT'!O4009</f>
        <v>0</v>
      </c>
      <c r="J4006" s="20">
        <f>'DATA INPUT'!U4009</f>
        <v>0</v>
      </c>
      <c r="K4006" s="20">
        <f>'DATA INPUT'!AE4009</f>
        <v>0</v>
      </c>
      <c r="L4006" s="81">
        <f>'DATA INPUT'!AE4009</f>
        <v>0</v>
      </c>
      <c r="M4006" s="99">
        <f>'DATA INPUT'!Q4009</f>
        <v>3.5530192122510519E-3</v>
      </c>
      <c r="N4006" s="20">
        <f>'DATA INPUT'!W4009</f>
        <v>6.180134171684216</v>
      </c>
      <c r="O4006" s="20">
        <f>'DATA INPUT'!AB4009</f>
        <v>4.5995584600430952</v>
      </c>
      <c r="P4006" s="81">
        <f>'DATA INPUT'!AG4009</f>
        <v>0</v>
      </c>
      <c r="R4006" s="7"/>
    </row>
    <row r="4007" spans="2:18">
      <c r="B4007" s="2">
        <v>4005</v>
      </c>
      <c r="C4007" s="2">
        <v>6</v>
      </c>
      <c r="D4007" s="2">
        <v>20</v>
      </c>
      <c r="E4007" s="120">
        <f>'DATA INPUT'!P4010</f>
        <v>2.0375810348055566E-3</v>
      </c>
      <c r="F4007" s="20">
        <f>'DATA INPUT'!V4010</f>
        <v>3.4797735443507301</v>
      </c>
      <c r="G4007" s="20">
        <f>'DATA INPUT'!AA4010</f>
        <v>2.567284416025728</v>
      </c>
      <c r="H4007" s="20">
        <f>'DATA INPUT'!AF4010</f>
        <v>0</v>
      </c>
      <c r="I4007" s="120">
        <f>'DATA INPUT'!O4010</f>
        <v>0</v>
      </c>
      <c r="J4007" s="20">
        <f>'DATA INPUT'!U4010</f>
        <v>0</v>
      </c>
      <c r="K4007" s="20">
        <f>'DATA INPUT'!AE4010</f>
        <v>0</v>
      </c>
      <c r="L4007" s="81">
        <f>'DATA INPUT'!AE4010</f>
        <v>0</v>
      </c>
      <c r="M4007" s="99">
        <f>'DATA INPUT'!Q4010</f>
        <v>2.0375810348055566E-3</v>
      </c>
      <c r="N4007" s="20">
        <f>'DATA INPUT'!W4010</f>
        <v>3.4797735443507301</v>
      </c>
      <c r="O4007" s="20">
        <f>'DATA INPUT'!AB4010</f>
        <v>2.567284416025728</v>
      </c>
      <c r="P4007" s="81">
        <f>'DATA INPUT'!AG4010</f>
        <v>0</v>
      </c>
      <c r="R4007" s="7"/>
    </row>
    <row r="4008" spans="2:18">
      <c r="B4008" s="2">
        <v>4006</v>
      </c>
      <c r="C4008" s="2">
        <v>6</v>
      </c>
      <c r="D4008" s="2">
        <v>21</v>
      </c>
      <c r="E4008" s="120">
        <f>'DATA INPUT'!P4011</f>
        <v>1.4331647112333459E-3</v>
      </c>
      <c r="F4008" s="20">
        <f>'DATA INPUT'!V4011</f>
        <v>2.3277205390226499</v>
      </c>
      <c r="G4008" s="20">
        <f>'DATA INPUT'!AA4011</f>
        <v>1.75466494598627</v>
      </c>
      <c r="H4008" s="20">
        <f>'DATA INPUT'!AF4011</f>
        <v>0</v>
      </c>
      <c r="I4008" s="120">
        <f>'DATA INPUT'!O4011</f>
        <v>0</v>
      </c>
      <c r="J4008" s="20">
        <f>'DATA INPUT'!U4011</f>
        <v>0</v>
      </c>
      <c r="K4008" s="20">
        <f>'DATA INPUT'!AE4011</f>
        <v>0</v>
      </c>
      <c r="L4008" s="81">
        <f>'DATA INPUT'!AE4011</f>
        <v>0</v>
      </c>
      <c r="M4008" s="99">
        <f>'DATA INPUT'!Q4011</f>
        <v>1.4331647112333459E-3</v>
      </c>
      <c r="N4008" s="20">
        <f>'DATA INPUT'!W4011</f>
        <v>2.3277205390226499</v>
      </c>
      <c r="O4008" s="20">
        <f>'DATA INPUT'!AB4011</f>
        <v>1.75466494598627</v>
      </c>
      <c r="P4008" s="81">
        <f>'DATA INPUT'!AG4011</f>
        <v>0</v>
      </c>
      <c r="R4008" s="7"/>
    </row>
    <row r="4009" spans="2:18">
      <c r="B4009" s="2">
        <v>4007</v>
      </c>
      <c r="C4009" s="2">
        <v>6</v>
      </c>
      <c r="D4009" s="2">
        <v>22</v>
      </c>
      <c r="E4009" s="120">
        <f>'DATA INPUT'!P4012</f>
        <v>1.15445982204178E-3</v>
      </c>
      <c r="F4009" s="20">
        <f>'DATA INPUT'!V4012</f>
        <v>1.8652759710906555</v>
      </c>
      <c r="G4009" s="20">
        <f>'DATA INPUT'!AA4012</f>
        <v>1.4127066320008184</v>
      </c>
      <c r="H4009" s="20">
        <f>'DATA INPUT'!AF4012</f>
        <v>0</v>
      </c>
      <c r="I4009" s="120">
        <f>'DATA INPUT'!O4012</f>
        <v>0</v>
      </c>
      <c r="J4009" s="20">
        <f>'DATA INPUT'!U4012</f>
        <v>0</v>
      </c>
      <c r="K4009" s="20">
        <f>'DATA INPUT'!AE4012</f>
        <v>0</v>
      </c>
      <c r="L4009" s="81">
        <f>'DATA INPUT'!AE4012</f>
        <v>0</v>
      </c>
      <c r="M4009" s="99">
        <f>'DATA INPUT'!Q4012</f>
        <v>1.15445982204178E-3</v>
      </c>
      <c r="N4009" s="20">
        <f>'DATA INPUT'!W4012</f>
        <v>1.8652759710906555</v>
      </c>
      <c r="O4009" s="20">
        <f>'DATA INPUT'!AB4012</f>
        <v>1.4127066320008184</v>
      </c>
      <c r="P4009" s="81">
        <f>'DATA INPUT'!AG4012</f>
        <v>0</v>
      </c>
      <c r="R4009" s="7"/>
    </row>
    <row r="4010" spans="2:18">
      <c r="B4010" s="2">
        <v>4008</v>
      </c>
      <c r="C4010" s="2">
        <v>6</v>
      </c>
      <c r="D4010" s="2">
        <v>23</v>
      </c>
      <c r="E4010" s="120">
        <f>'DATA INPUT'!P4013</f>
        <v>9.6794542893559635E-4</v>
      </c>
      <c r="F4010" s="20">
        <f>'DATA INPUT'!V4013</f>
        <v>1.5458127848735848</v>
      </c>
      <c r="G4010" s="20">
        <f>'DATA INPUT'!AA4013</f>
        <v>1.1817171066908365</v>
      </c>
      <c r="H4010" s="20">
        <f>'DATA INPUT'!AF4013</f>
        <v>0</v>
      </c>
      <c r="I4010" s="120">
        <f>'DATA INPUT'!O4013</f>
        <v>0</v>
      </c>
      <c r="J4010" s="20">
        <f>'DATA INPUT'!U4013</f>
        <v>0</v>
      </c>
      <c r="K4010" s="20">
        <f>'DATA INPUT'!AE4013</f>
        <v>0</v>
      </c>
      <c r="L4010" s="81">
        <f>'DATA INPUT'!AE4013</f>
        <v>0</v>
      </c>
      <c r="M4010" s="99">
        <f>'DATA INPUT'!Q4013</f>
        <v>9.6794542893559635E-4</v>
      </c>
      <c r="N4010" s="20">
        <f>'DATA INPUT'!W4013</f>
        <v>1.5458127848735848</v>
      </c>
      <c r="O4010" s="20">
        <f>'DATA INPUT'!AB4013</f>
        <v>1.1817171066908365</v>
      </c>
      <c r="P4010" s="81">
        <f>'DATA INPUT'!AG4013</f>
        <v>0</v>
      </c>
      <c r="R4010" s="7"/>
    </row>
    <row r="4011" spans="2:18">
      <c r="B4011" s="2">
        <v>4009</v>
      </c>
      <c r="C4011" s="2">
        <v>6</v>
      </c>
      <c r="D4011" s="2">
        <v>0</v>
      </c>
      <c r="E4011" s="120">
        <f>'DATA INPUT'!P4014</f>
        <v>8.4653493030920621E-4</v>
      </c>
      <c r="F4011" s="20">
        <f>'DATA INPUT'!V4014</f>
        <v>1.3850184588474066</v>
      </c>
      <c r="G4011" s="20">
        <f>'DATA INPUT'!AA4014</f>
        <v>1.0478792744220813</v>
      </c>
      <c r="H4011" s="20">
        <f>'DATA INPUT'!AF4014</f>
        <v>0</v>
      </c>
      <c r="I4011" s="120">
        <f>'DATA INPUT'!O4014</f>
        <v>0</v>
      </c>
      <c r="J4011" s="20">
        <f>'DATA INPUT'!U4014</f>
        <v>0</v>
      </c>
      <c r="K4011" s="20">
        <f>'DATA INPUT'!AE4014</f>
        <v>0</v>
      </c>
      <c r="L4011" s="81">
        <f>'DATA INPUT'!AE4014</f>
        <v>0</v>
      </c>
      <c r="M4011" s="99">
        <f>'DATA INPUT'!Q4014</f>
        <v>8.4653493030920621E-4</v>
      </c>
      <c r="N4011" s="20">
        <f>'DATA INPUT'!W4014</f>
        <v>1.3850184588474066</v>
      </c>
      <c r="O4011" s="20">
        <f>'DATA INPUT'!AB4014</f>
        <v>1.0478792744220813</v>
      </c>
      <c r="P4011" s="81">
        <f>'DATA INPUT'!AG4014</f>
        <v>0</v>
      </c>
      <c r="R4011" s="7"/>
    </row>
    <row r="4012" spans="2:18">
      <c r="B4012" s="2">
        <v>4010</v>
      </c>
      <c r="C4012" s="2">
        <v>6</v>
      </c>
      <c r="D4012" s="2">
        <v>1</v>
      </c>
      <c r="E4012" s="120">
        <f>'DATA INPUT'!P4015</f>
        <v>7.3643045853108457E-4</v>
      </c>
      <c r="F4012" s="20">
        <f>'DATA INPUT'!V4015</f>
        <v>1.2055331639919191</v>
      </c>
      <c r="G4012" s="20">
        <f>'DATA INPUT'!AA4015</f>
        <v>0.91207481901541987</v>
      </c>
      <c r="H4012" s="20">
        <f>'DATA INPUT'!AF4015</f>
        <v>0</v>
      </c>
      <c r="I4012" s="120">
        <f>'DATA INPUT'!O4015</f>
        <v>0</v>
      </c>
      <c r="J4012" s="20">
        <f>'DATA INPUT'!U4015</f>
        <v>0</v>
      </c>
      <c r="K4012" s="20">
        <f>'DATA INPUT'!AE4015</f>
        <v>0</v>
      </c>
      <c r="L4012" s="81">
        <f>'DATA INPUT'!AE4015</f>
        <v>0</v>
      </c>
      <c r="M4012" s="99">
        <f>'DATA INPUT'!Q4015</f>
        <v>7.3643045853108457E-4</v>
      </c>
      <c r="N4012" s="20">
        <f>'DATA INPUT'!W4015</f>
        <v>1.2055331639919191</v>
      </c>
      <c r="O4012" s="20">
        <f>'DATA INPUT'!AB4015</f>
        <v>0.91207481901541987</v>
      </c>
      <c r="P4012" s="81">
        <f>'DATA INPUT'!AG4015</f>
        <v>0</v>
      </c>
      <c r="R4012" s="7"/>
    </row>
    <row r="4013" spans="2:18">
      <c r="B4013" s="2">
        <v>4011</v>
      </c>
      <c r="C4013" s="2">
        <v>6</v>
      </c>
      <c r="D4013" s="2">
        <v>2</v>
      </c>
      <c r="E4013" s="120">
        <f>'DATA INPUT'!P4016</f>
        <v>6.4907475823330603E-4</v>
      </c>
      <c r="F4013" s="20">
        <f>'DATA INPUT'!V4016</f>
        <v>1.0631092533088546</v>
      </c>
      <c r="G4013" s="20">
        <f>'DATA INPUT'!AA4016</f>
        <v>0.80430412637771798</v>
      </c>
      <c r="H4013" s="20">
        <f>'DATA INPUT'!AF4016</f>
        <v>0</v>
      </c>
      <c r="I4013" s="120">
        <f>'DATA INPUT'!O4016</f>
        <v>0</v>
      </c>
      <c r="J4013" s="20">
        <f>'DATA INPUT'!U4016</f>
        <v>0</v>
      </c>
      <c r="K4013" s="20">
        <f>'DATA INPUT'!AE4016</f>
        <v>0</v>
      </c>
      <c r="L4013" s="81">
        <f>'DATA INPUT'!AE4016</f>
        <v>0</v>
      </c>
      <c r="M4013" s="99">
        <f>'DATA INPUT'!Q4016</f>
        <v>6.4907475823330603E-4</v>
      </c>
      <c r="N4013" s="20">
        <f>'DATA INPUT'!W4016</f>
        <v>1.0631092533088546</v>
      </c>
      <c r="O4013" s="20">
        <f>'DATA INPUT'!AB4016</f>
        <v>0.80430412637771798</v>
      </c>
      <c r="P4013" s="81">
        <f>'DATA INPUT'!AG4016</f>
        <v>0</v>
      </c>
      <c r="R4013" s="7"/>
    </row>
    <row r="4014" spans="2:18">
      <c r="B4014" s="2">
        <v>4012</v>
      </c>
      <c r="C4014" s="2">
        <v>6</v>
      </c>
      <c r="D4014" s="2">
        <v>3</v>
      </c>
      <c r="E4014" s="120">
        <f>'DATA INPUT'!P4017</f>
        <v>6.1524209728856956E-4</v>
      </c>
      <c r="F4014" s="20">
        <f>'DATA INPUT'!V4017</f>
        <v>0.97971326725401708</v>
      </c>
      <c r="G4014" s="20">
        <f>'DATA INPUT'!AA4017</f>
        <v>0.76276929114839187</v>
      </c>
      <c r="H4014" s="20">
        <f>'DATA INPUT'!AF4017</f>
        <v>0</v>
      </c>
      <c r="I4014" s="120">
        <f>'DATA INPUT'!O4017</f>
        <v>0</v>
      </c>
      <c r="J4014" s="20">
        <f>'DATA INPUT'!U4017</f>
        <v>0</v>
      </c>
      <c r="K4014" s="20">
        <f>'DATA INPUT'!AE4017</f>
        <v>0</v>
      </c>
      <c r="L4014" s="81">
        <f>'DATA INPUT'!AE4017</f>
        <v>0</v>
      </c>
      <c r="M4014" s="99">
        <f>'DATA INPUT'!Q4017</f>
        <v>6.1524209728856956E-4</v>
      </c>
      <c r="N4014" s="20">
        <f>'DATA INPUT'!W4017</f>
        <v>0.97971326725401708</v>
      </c>
      <c r="O4014" s="20">
        <f>'DATA INPUT'!AB4017</f>
        <v>0.76276929114839187</v>
      </c>
      <c r="P4014" s="81">
        <f>'DATA INPUT'!AG4017</f>
        <v>0</v>
      </c>
      <c r="R4014" s="7"/>
    </row>
    <row r="4015" spans="2:18">
      <c r="B4015" s="2">
        <v>4013</v>
      </c>
      <c r="C4015" s="2">
        <v>6</v>
      </c>
      <c r="D4015" s="2">
        <v>4</v>
      </c>
      <c r="E4015" s="120">
        <f>'DATA INPUT'!P4018</f>
        <v>8.0357281748861284E-4</v>
      </c>
      <c r="F4015" s="20">
        <f>'DATA INPUT'!V4018</f>
        <v>1.2799631876166071</v>
      </c>
      <c r="G4015" s="20">
        <f>'DATA INPUT'!AA4018</f>
        <v>0.99653969882936189</v>
      </c>
      <c r="H4015" s="20">
        <f>'DATA INPUT'!AF4018</f>
        <v>0</v>
      </c>
      <c r="I4015" s="120">
        <f>'DATA INPUT'!O4018</f>
        <v>0</v>
      </c>
      <c r="J4015" s="20">
        <f>'DATA INPUT'!U4018</f>
        <v>0</v>
      </c>
      <c r="K4015" s="20">
        <f>'DATA INPUT'!AE4018</f>
        <v>0</v>
      </c>
      <c r="L4015" s="81">
        <f>'DATA INPUT'!AE4018</f>
        <v>0</v>
      </c>
      <c r="M4015" s="99">
        <f>'DATA INPUT'!Q4018</f>
        <v>8.0357281748861284E-4</v>
      </c>
      <c r="N4015" s="20">
        <f>'DATA INPUT'!W4018</f>
        <v>1.2799631876166071</v>
      </c>
      <c r="O4015" s="20">
        <f>'DATA INPUT'!AB4018</f>
        <v>0.99653969882936189</v>
      </c>
      <c r="P4015" s="81">
        <f>'DATA INPUT'!AG4018</f>
        <v>0</v>
      </c>
      <c r="R4015" s="7"/>
    </row>
    <row r="4016" spans="2:18">
      <c r="B4016" s="2">
        <v>4014</v>
      </c>
      <c r="C4016" s="2">
        <v>6</v>
      </c>
      <c r="D4016" s="2">
        <v>5</v>
      </c>
      <c r="E4016" s="120">
        <f>'DATA INPUT'!P4019</f>
        <v>8.8516756926977863E-4</v>
      </c>
      <c r="F4016" s="20">
        <f>'DATA INPUT'!V4019</f>
        <v>1.4098215885494978</v>
      </c>
      <c r="G4016" s="20">
        <f>'DATA INPUT'!AA4019</f>
        <v>1.0838497613954632</v>
      </c>
      <c r="H4016" s="20">
        <f>'DATA INPUT'!AF4019</f>
        <v>0</v>
      </c>
      <c r="I4016" s="120">
        <f>'DATA INPUT'!O4019</f>
        <v>2.7864112967566619E-4</v>
      </c>
      <c r="J4016" s="20">
        <f>'DATA INPUT'!U4019</f>
        <v>0.44379651233567446</v>
      </c>
      <c r="K4016" s="20">
        <f>'DATA INPUT'!AE4019</f>
        <v>0</v>
      </c>
      <c r="L4016" s="81">
        <f>'DATA INPUT'!AE4019</f>
        <v>0</v>
      </c>
      <c r="M4016" s="99">
        <f>'DATA INPUT'!Q4019</f>
        <v>6.0652643959411244E-4</v>
      </c>
      <c r="N4016" s="20">
        <f>'DATA INPUT'!W4019</f>
        <v>0.96602507621382339</v>
      </c>
      <c r="O4016" s="20">
        <f>'DATA INPUT'!AB4019</f>
        <v>0.74266563717017897</v>
      </c>
      <c r="P4016" s="81">
        <f>'DATA INPUT'!AG4019</f>
        <v>0</v>
      </c>
      <c r="R4016" s="7"/>
    </row>
    <row r="4017" spans="2:18">
      <c r="B4017" s="2">
        <v>4015</v>
      </c>
      <c r="C4017" s="2">
        <v>6</v>
      </c>
      <c r="D4017" s="2">
        <v>6</v>
      </c>
      <c r="E4017" s="120">
        <f>'DATA INPUT'!P4020</f>
        <v>1.1491057772178874E-3</v>
      </c>
      <c r="F4017" s="20">
        <f>'DATA INPUT'!V4020</f>
        <v>1.1535489770964247</v>
      </c>
      <c r="G4017" s="20">
        <f>'DATA INPUT'!AA4020</f>
        <v>0</v>
      </c>
      <c r="H4017" s="20">
        <f>'DATA INPUT'!AF4020</f>
        <v>0</v>
      </c>
      <c r="I4017" s="120">
        <f>'DATA INPUT'!O4020</f>
        <v>2.4458499160419584E-3</v>
      </c>
      <c r="J4017" s="20">
        <f>'DATA INPUT'!U4020</f>
        <v>2.4553071829579682</v>
      </c>
      <c r="K4017" s="20">
        <f>'DATA INPUT'!AE4020</f>
        <v>0</v>
      </c>
      <c r="L4017" s="81">
        <f>'DATA INPUT'!AE4020</f>
        <v>0</v>
      </c>
      <c r="M4017" s="99">
        <f>'DATA INPUT'!Q4020</f>
        <v>-1.2967441388240712E-3</v>
      </c>
      <c r="N4017" s="20">
        <f>'DATA INPUT'!W4020</f>
        <v>-1.3017582058615436</v>
      </c>
      <c r="O4017" s="20">
        <f>'DATA INPUT'!AB4020</f>
        <v>0</v>
      </c>
      <c r="P4017" s="81">
        <f>'DATA INPUT'!AG4020</f>
        <v>0</v>
      </c>
      <c r="R4017" s="7"/>
    </row>
    <row r="4018" spans="2:18">
      <c r="B4018" s="2">
        <v>4016</v>
      </c>
      <c r="C4018" s="2">
        <v>6</v>
      </c>
      <c r="D4018" s="2">
        <v>7</v>
      </c>
      <c r="E4018" s="120">
        <f>'DATA INPUT'!P4021</f>
        <v>2.5485480837837602E-3</v>
      </c>
      <c r="F4018" s="20">
        <f>'DATA INPUT'!V4021</f>
        <v>0</v>
      </c>
      <c r="G4018" s="20">
        <f>'DATA INPUT'!AA4021</f>
        <v>0</v>
      </c>
      <c r="H4018" s="20">
        <f>'DATA INPUT'!AF4021</f>
        <v>0</v>
      </c>
      <c r="I4018" s="120">
        <f>'DATA INPUT'!O4021</f>
        <v>6.1094647691849755E-3</v>
      </c>
      <c r="J4018" s="20">
        <f>'DATA INPUT'!U4021</f>
        <v>0</v>
      </c>
      <c r="K4018" s="20">
        <f>'DATA INPUT'!AE4021</f>
        <v>0</v>
      </c>
      <c r="L4018" s="81">
        <f>'DATA INPUT'!AE4021</f>
        <v>0</v>
      </c>
      <c r="M4018" s="99">
        <f>'DATA INPUT'!Q4021</f>
        <v>-3.5609166854012153E-3</v>
      </c>
      <c r="N4018" s="20">
        <f>'DATA INPUT'!W4021</f>
        <v>0</v>
      </c>
      <c r="O4018" s="20">
        <f>'DATA INPUT'!AB4021</f>
        <v>0</v>
      </c>
      <c r="P4018" s="81">
        <f>'DATA INPUT'!AG4021</f>
        <v>0</v>
      </c>
      <c r="R4018" s="7"/>
    </row>
    <row r="4019" spans="2:18">
      <c r="B4019" s="2">
        <v>4017</v>
      </c>
      <c r="C4019" s="2">
        <v>6</v>
      </c>
      <c r="D4019" s="2">
        <v>8</v>
      </c>
      <c r="E4019" s="120">
        <f>'DATA INPUT'!P4022</f>
        <v>1.235784387914032E-3</v>
      </c>
      <c r="F4019" s="20">
        <f>'DATA INPUT'!V4022</f>
        <v>0</v>
      </c>
      <c r="G4019" s="20">
        <f>'DATA INPUT'!AA4022</f>
        <v>0</v>
      </c>
      <c r="H4019" s="20">
        <f>'DATA INPUT'!AF4022</f>
        <v>0</v>
      </c>
      <c r="I4019" s="120">
        <f>'DATA INPUT'!O4022</f>
        <v>9.5150785763320096E-3</v>
      </c>
      <c r="J4019" s="20">
        <f>'DATA INPUT'!U4022</f>
        <v>0</v>
      </c>
      <c r="K4019" s="20">
        <f>'DATA INPUT'!AE4022</f>
        <v>0</v>
      </c>
      <c r="L4019" s="81">
        <f>'DATA INPUT'!AE4022</f>
        <v>0</v>
      </c>
      <c r="M4019" s="99">
        <f>'DATA INPUT'!Q4022</f>
        <v>-8.2792941884179769E-3</v>
      </c>
      <c r="N4019" s="20">
        <f>'DATA INPUT'!W4022</f>
        <v>0</v>
      </c>
      <c r="O4019" s="20">
        <f>'DATA INPUT'!AB4022</f>
        <v>0</v>
      </c>
      <c r="P4019" s="81">
        <f>'DATA INPUT'!AG4022</f>
        <v>0</v>
      </c>
      <c r="R4019" s="7"/>
    </row>
    <row r="4020" spans="2:18">
      <c r="B4020" s="2">
        <v>4018</v>
      </c>
      <c r="C4020" s="2">
        <v>6</v>
      </c>
      <c r="D4020" s="2">
        <v>9</v>
      </c>
      <c r="E4020" s="120">
        <f>'DATA INPUT'!P4023</f>
        <v>2.0136533335731741E-3</v>
      </c>
      <c r="F4020" s="20">
        <f>'DATA INPUT'!V4023</f>
        <v>0</v>
      </c>
      <c r="G4020" s="20">
        <f>'DATA INPUT'!AA4023</f>
        <v>0</v>
      </c>
      <c r="H4020" s="20">
        <f>'DATA INPUT'!AF4023</f>
        <v>0</v>
      </c>
      <c r="I4020" s="120">
        <f>'DATA INPUT'!O4023</f>
        <v>1.2105409078131717E-2</v>
      </c>
      <c r="J4020" s="20">
        <f>'DATA INPUT'!U4023</f>
        <v>0</v>
      </c>
      <c r="K4020" s="20">
        <f>'DATA INPUT'!AE4023</f>
        <v>0</v>
      </c>
      <c r="L4020" s="81">
        <f>'DATA INPUT'!AE4023</f>
        <v>0</v>
      </c>
      <c r="M4020" s="99">
        <f>'DATA INPUT'!Q4023</f>
        <v>-1.0091755744558542E-2</v>
      </c>
      <c r="N4020" s="20">
        <f>'DATA INPUT'!W4023</f>
        <v>0</v>
      </c>
      <c r="O4020" s="20">
        <f>'DATA INPUT'!AB4023</f>
        <v>0</v>
      </c>
      <c r="P4020" s="81">
        <f>'DATA INPUT'!AG4023</f>
        <v>0</v>
      </c>
      <c r="R4020" s="7"/>
    </row>
    <row r="4021" spans="2:18">
      <c r="B4021" s="2">
        <v>4019</v>
      </c>
      <c r="C4021" s="2">
        <v>6</v>
      </c>
      <c r="D4021" s="2">
        <v>10</v>
      </c>
      <c r="E4021" s="120">
        <f>'DATA INPUT'!P4024</f>
        <v>2.5268459345227411E-3</v>
      </c>
      <c r="F4021" s="20">
        <f>'DATA INPUT'!V4024</f>
        <v>0</v>
      </c>
      <c r="G4021" s="20">
        <f>'DATA INPUT'!AA4024</f>
        <v>0</v>
      </c>
      <c r="H4021" s="20">
        <f>'DATA INPUT'!AF4024</f>
        <v>0</v>
      </c>
      <c r="I4021" s="120">
        <f>'DATA INPUT'!O4024</f>
        <v>1.4623499287052552E-2</v>
      </c>
      <c r="J4021" s="20">
        <f>'DATA INPUT'!U4024</f>
        <v>0</v>
      </c>
      <c r="K4021" s="20">
        <f>'DATA INPUT'!AE4024</f>
        <v>0</v>
      </c>
      <c r="L4021" s="81">
        <f>'DATA INPUT'!AE4024</f>
        <v>0</v>
      </c>
      <c r="M4021" s="99">
        <f>'DATA INPUT'!Q4024</f>
        <v>-1.2096653352529812E-2</v>
      </c>
      <c r="N4021" s="20">
        <f>'DATA INPUT'!W4024</f>
        <v>0</v>
      </c>
      <c r="O4021" s="20">
        <f>'DATA INPUT'!AB4024</f>
        <v>0</v>
      </c>
      <c r="P4021" s="81">
        <f>'DATA INPUT'!AG4024</f>
        <v>0</v>
      </c>
      <c r="R4021" s="7"/>
    </row>
    <row r="4022" spans="2:18">
      <c r="B4022" s="2">
        <v>4020</v>
      </c>
      <c r="C4022" s="2">
        <v>6</v>
      </c>
      <c r="D4022" s="2">
        <v>11</v>
      </c>
      <c r="E4022" s="120">
        <f>'DATA INPUT'!P4025</f>
        <v>1.07397877472021E-3</v>
      </c>
      <c r="F4022" s="20">
        <f>'DATA INPUT'!V4025</f>
        <v>0</v>
      </c>
      <c r="G4022" s="20">
        <f>'DATA INPUT'!AA4025</f>
        <v>0</v>
      </c>
      <c r="H4022" s="20">
        <f>'DATA INPUT'!AF4025</f>
        <v>0</v>
      </c>
      <c r="I4022" s="120">
        <f>'DATA INPUT'!O4025</f>
        <v>1.6202465688547992E-2</v>
      </c>
      <c r="J4022" s="20">
        <f>'DATA INPUT'!U4025</f>
        <v>0</v>
      </c>
      <c r="K4022" s="20">
        <f>'DATA INPUT'!AE4025</f>
        <v>0</v>
      </c>
      <c r="L4022" s="81">
        <f>'DATA INPUT'!AE4025</f>
        <v>0</v>
      </c>
      <c r="M4022" s="99">
        <f>'DATA INPUT'!Q4025</f>
        <v>-1.5128486913827783E-2</v>
      </c>
      <c r="N4022" s="20">
        <f>'DATA INPUT'!W4025</f>
        <v>0</v>
      </c>
      <c r="O4022" s="20">
        <f>'DATA INPUT'!AB4025</f>
        <v>0</v>
      </c>
      <c r="P4022" s="81">
        <f>'DATA INPUT'!AG4025</f>
        <v>0</v>
      </c>
      <c r="R4022" s="7"/>
    </row>
    <row r="4023" spans="2:18">
      <c r="B4023" s="2">
        <v>4021</v>
      </c>
      <c r="C4023" s="2">
        <v>6</v>
      </c>
      <c r="D4023" s="2">
        <v>12</v>
      </c>
      <c r="E4023" s="120">
        <f>'DATA INPUT'!P4026</f>
        <v>9.8266313318010057E-4</v>
      </c>
      <c r="F4023" s="20">
        <f>'DATA INPUT'!V4026</f>
        <v>0</v>
      </c>
      <c r="G4023" s="20">
        <f>'DATA INPUT'!AA4026</f>
        <v>0</v>
      </c>
      <c r="H4023" s="20">
        <f>'DATA INPUT'!AF4026</f>
        <v>0</v>
      </c>
      <c r="I4023" s="120">
        <f>'DATA INPUT'!O4026</f>
        <v>1.6357266316145584E-2</v>
      </c>
      <c r="J4023" s="20">
        <f>'DATA INPUT'!U4026</f>
        <v>0</v>
      </c>
      <c r="K4023" s="20">
        <f>'DATA INPUT'!AE4026</f>
        <v>0</v>
      </c>
      <c r="L4023" s="81">
        <f>'DATA INPUT'!AE4026</f>
        <v>0</v>
      </c>
      <c r="M4023" s="99">
        <f>'DATA INPUT'!Q4026</f>
        <v>-1.5374603182965485E-2</v>
      </c>
      <c r="N4023" s="20">
        <f>'DATA INPUT'!W4026</f>
        <v>0</v>
      </c>
      <c r="O4023" s="20">
        <f>'DATA INPUT'!AB4026</f>
        <v>0</v>
      </c>
      <c r="P4023" s="81">
        <f>'DATA INPUT'!AG4026</f>
        <v>0</v>
      </c>
      <c r="R4023" s="7"/>
    </row>
    <row r="4024" spans="2:18">
      <c r="B4024" s="2">
        <v>4022</v>
      </c>
      <c r="C4024" s="2">
        <v>6</v>
      </c>
      <c r="D4024" s="2">
        <v>13</v>
      </c>
      <c r="E4024" s="120">
        <f>'DATA INPUT'!P4027</f>
        <v>9.67940554447549E-4</v>
      </c>
      <c r="F4024" s="20">
        <f>'DATA INPUT'!V4027</f>
        <v>0</v>
      </c>
      <c r="G4024" s="20">
        <f>'DATA INPUT'!AA4027</f>
        <v>0</v>
      </c>
      <c r="H4024" s="20">
        <f>'DATA INPUT'!AF4027</f>
        <v>0</v>
      </c>
      <c r="I4024" s="120">
        <f>'DATA INPUT'!O4027</f>
        <v>1.522206171376324E-2</v>
      </c>
      <c r="J4024" s="20">
        <f>'DATA INPUT'!U4027</f>
        <v>0</v>
      </c>
      <c r="K4024" s="20">
        <f>'DATA INPUT'!AE4027</f>
        <v>0</v>
      </c>
      <c r="L4024" s="81">
        <f>'DATA INPUT'!AE4027</f>
        <v>0</v>
      </c>
      <c r="M4024" s="99">
        <f>'DATA INPUT'!Q4027</f>
        <v>-1.4254121159315691E-2</v>
      </c>
      <c r="N4024" s="20">
        <f>'DATA INPUT'!W4027</f>
        <v>0</v>
      </c>
      <c r="O4024" s="20">
        <f>'DATA INPUT'!AB4027</f>
        <v>0</v>
      </c>
      <c r="P4024" s="81">
        <f>'DATA INPUT'!AG4027</f>
        <v>0</v>
      </c>
      <c r="R4024" s="7"/>
    </row>
    <row r="4025" spans="2:18">
      <c r="B4025" s="2">
        <v>4023</v>
      </c>
      <c r="C4025" s="2">
        <v>6</v>
      </c>
      <c r="D4025" s="2">
        <v>14</v>
      </c>
      <c r="E4025" s="120">
        <f>'DATA INPUT'!P4028</f>
        <v>9.4682148680439262E-4</v>
      </c>
      <c r="F4025" s="20">
        <f>'DATA INPUT'!V4028</f>
        <v>0</v>
      </c>
      <c r="G4025" s="20">
        <f>'DATA INPUT'!AA4028</f>
        <v>0</v>
      </c>
      <c r="H4025" s="20">
        <f>'DATA INPUT'!AF4028</f>
        <v>0</v>
      </c>
      <c r="I4025" s="120">
        <f>'DATA INPUT'!O4028</f>
        <v>1.3023892801877431E-2</v>
      </c>
      <c r="J4025" s="20">
        <f>'DATA INPUT'!U4028</f>
        <v>0</v>
      </c>
      <c r="K4025" s="20">
        <f>'DATA INPUT'!AE4028</f>
        <v>0</v>
      </c>
      <c r="L4025" s="81">
        <f>'DATA INPUT'!AE4028</f>
        <v>0</v>
      </c>
      <c r="M4025" s="99">
        <f>'DATA INPUT'!Q4028</f>
        <v>-1.2077071315073039E-2</v>
      </c>
      <c r="N4025" s="20">
        <f>'DATA INPUT'!W4028</f>
        <v>0</v>
      </c>
      <c r="O4025" s="20">
        <f>'DATA INPUT'!AB4028</f>
        <v>0</v>
      </c>
      <c r="P4025" s="81">
        <f>'DATA INPUT'!AG4028</f>
        <v>0</v>
      </c>
      <c r="R4025" s="7"/>
    </row>
    <row r="4026" spans="2:18">
      <c r="B4026" s="2">
        <v>4024</v>
      </c>
      <c r="C4026" s="2">
        <v>6</v>
      </c>
      <c r="D4026" s="2">
        <v>15</v>
      </c>
      <c r="E4026" s="120">
        <f>'DATA INPUT'!P4029</f>
        <v>1.0250925340926545E-3</v>
      </c>
      <c r="F4026" s="20">
        <f>'DATA INPUT'!V4029</f>
        <v>0</v>
      </c>
      <c r="G4026" s="20">
        <f>'DATA INPUT'!AA4029</f>
        <v>0</v>
      </c>
      <c r="H4026" s="20">
        <f>'DATA INPUT'!AF4029</f>
        <v>0</v>
      </c>
      <c r="I4026" s="120">
        <f>'DATA INPUT'!O4029</f>
        <v>1.026844163064029E-2</v>
      </c>
      <c r="J4026" s="20">
        <f>'DATA INPUT'!U4029</f>
        <v>0</v>
      </c>
      <c r="K4026" s="20">
        <f>'DATA INPUT'!AE4029</f>
        <v>0</v>
      </c>
      <c r="L4026" s="81">
        <f>'DATA INPUT'!AE4029</f>
        <v>0</v>
      </c>
      <c r="M4026" s="99">
        <f>'DATA INPUT'!Q4029</f>
        <v>-9.2433490965476341E-3</v>
      </c>
      <c r="N4026" s="20">
        <f>'DATA INPUT'!W4029</f>
        <v>0</v>
      </c>
      <c r="O4026" s="20">
        <f>'DATA INPUT'!AB4029</f>
        <v>0</v>
      </c>
      <c r="P4026" s="81">
        <f>'DATA INPUT'!AG4029</f>
        <v>0</v>
      </c>
      <c r="R4026" s="7"/>
    </row>
    <row r="4027" spans="2:18">
      <c r="B4027" s="2">
        <v>4025</v>
      </c>
      <c r="C4027" s="2">
        <v>6</v>
      </c>
      <c r="D4027" s="2">
        <v>16</v>
      </c>
      <c r="E4027" s="120">
        <f>'DATA INPUT'!P4030</f>
        <v>1.3216519766464773E-3</v>
      </c>
      <c r="F4027" s="20">
        <f>'DATA INPUT'!V4030</f>
        <v>1.0077078090831284</v>
      </c>
      <c r="G4027" s="20">
        <f>'DATA INPUT'!AA4030</f>
        <v>0</v>
      </c>
      <c r="H4027" s="20">
        <f>'DATA INPUT'!AF4030</f>
        <v>0</v>
      </c>
      <c r="I4027" s="120">
        <f>'DATA INPUT'!O4030</f>
        <v>3.7255351041820543E-3</v>
      </c>
      <c r="J4027" s="20">
        <f>'DATA INPUT'!U4030</f>
        <v>2.8405744355057174</v>
      </c>
      <c r="K4027" s="20">
        <f>'DATA INPUT'!AE4030</f>
        <v>0</v>
      </c>
      <c r="L4027" s="81">
        <f>'DATA INPUT'!AE4030</f>
        <v>0</v>
      </c>
      <c r="M4027" s="99">
        <f>'DATA INPUT'!Q4030</f>
        <v>-2.403883127535577E-3</v>
      </c>
      <c r="N4027" s="20">
        <f>'DATA INPUT'!W4030</f>
        <v>-1.832866626422589</v>
      </c>
      <c r="O4027" s="20">
        <f>'DATA INPUT'!AB4030</f>
        <v>0</v>
      </c>
      <c r="P4027" s="81">
        <f>'DATA INPUT'!AG4030</f>
        <v>0</v>
      </c>
      <c r="R4027" s="7"/>
    </row>
    <row r="4028" spans="2:18">
      <c r="B4028" s="2">
        <v>4026</v>
      </c>
      <c r="C4028" s="2">
        <v>6</v>
      </c>
      <c r="D4028" s="2">
        <v>17</v>
      </c>
      <c r="E4028" s="120">
        <f>'DATA INPUT'!P4031</f>
        <v>1.3584657352099273E-3</v>
      </c>
      <c r="F4028" s="20">
        <f>'DATA INPUT'!V4031</f>
        <v>2.2757866870959322</v>
      </c>
      <c r="G4028" s="20">
        <f>'DATA INPUT'!AA4031</f>
        <v>0.66283466382979372</v>
      </c>
      <c r="H4028" s="20">
        <f>'DATA INPUT'!AF4031</f>
        <v>0</v>
      </c>
      <c r="I4028" s="120">
        <f>'DATA INPUT'!O4031</f>
        <v>3.7255351041820543E-3</v>
      </c>
      <c r="J4028" s="20">
        <f>'DATA INPUT'!U4031</f>
        <v>6.2412492068457404</v>
      </c>
      <c r="K4028" s="20">
        <f>'DATA INPUT'!AE4031</f>
        <v>0</v>
      </c>
      <c r="L4028" s="81">
        <f>'DATA INPUT'!AE4031</f>
        <v>0</v>
      </c>
      <c r="M4028" s="99">
        <f>'DATA INPUT'!Q4031</f>
        <v>-2.367069368972127E-3</v>
      </c>
      <c r="N4028" s="20">
        <f>'DATA INPUT'!W4031</f>
        <v>-3.9654625197498081</v>
      </c>
      <c r="O4028" s="20">
        <f>'DATA INPUT'!AB4031</f>
        <v>-1.1549615045697001</v>
      </c>
      <c r="P4028" s="81">
        <f>'DATA INPUT'!AG4031</f>
        <v>0</v>
      </c>
      <c r="R4028" s="7"/>
    </row>
    <row r="4029" spans="2:18">
      <c r="B4029" s="2">
        <v>4027</v>
      </c>
      <c r="C4029" s="2">
        <v>6</v>
      </c>
      <c r="D4029" s="2">
        <v>18</v>
      </c>
      <c r="E4029" s="120">
        <f>'DATA INPUT'!P4032</f>
        <v>1.3052242555712432E-3</v>
      </c>
      <c r="F4029" s="20">
        <f>'DATA INPUT'!V4032</f>
        <v>3.6357721582716302</v>
      </c>
      <c r="G4029" s="20">
        <f>'DATA INPUT'!AA4032</f>
        <v>1.8026212189204145</v>
      </c>
      <c r="H4029" s="20">
        <f>'DATA INPUT'!AF4032</f>
        <v>0</v>
      </c>
      <c r="I4029" s="120">
        <f>'DATA INPUT'!O4032</f>
        <v>1.4964060667767255E-3</v>
      </c>
      <c r="J4029" s="20">
        <f>'DATA INPUT'!U4032</f>
        <v>4.1683193457621215</v>
      </c>
      <c r="K4029" s="20">
        <f>'DATA INPUT'!AE4032</f>
        <v>0</v>
      </c>
      <c r="L4029" s="81">
        <f>'DATA INPUT'!AE4032</f>
        <v>0</v>
      </c>
      <c r="M4029" s="99">
        <f>'DATA INPUT'!Q4032</f>
        <v>-1.9118181120548225E-4</v>
      </c>
      <c r="N4029" s="20">
        <f>'DATA INPUT'!W4032</f>
        <v>-0.53254718749049124</v>
      </c>
      <c r="O4029" s="20">
        <f>'DATA INPUT'!AB4032</f>
        <v>-0.26403768400688321</v>
      </c>
      <c r="P4029" s="81">
        <f>'DATA INPUT'!AG4032</f>
        <v>0</v>
      </c>
      <c r="R4029" s="7"/>
    </row>
    <row r="4030" spans="2:18">
      <c r="B4030" s="2">
        <v>4028</v>
      </c>
      <c r="C4030" s="2">
        <v>6</v>
      </c>
      <c r="D4030" s="2">
        <v>19</v>
      </c>
      <c r="E4030" s="120">
        <f>'DATA INPUT'!P4033</f>
        <v>1.1958268166784756E-3</v>
      </c>
      <c r="F4030" s="20">
        <f>'DATA INPUT'!V4033</f>
        <v>3.5307214827101001</v>
      </c>
      <c r="G4030" s="20">
        <f>'DATA INPUT'!AA4033</f>
        <v>1.6607748922803705</v>
      </c>
      <c r="H4030" s="20">
        <f>'DATA INPUT'!AF4033</f>
        <v>0</v>
      </c>
      <c r="I4030" s="120">
        <f>'DATA INPUT'!O4033</f>
        <v>0</v>
      </c>
      <c r="J4030" s="20">
        <f>'DATA INPUT'!U4033</f>
        <v>0</v>
      </c>
      <c r="K4030" s="20">
        <f>'DATA INPUT'!AE4033</f>
        <v>0</v>
      </c>
      <c r="L4030" s="81">
        <f>'DATA INPUT'!AE4033</f>
        <v>0</v>
      </c>
      <c r="M4030" s="99">
        <f>'DATA INPUT'!Q4033</f>
        <v>1.1958268166784756E-3</v>
      </c>
      <c r="N4030" s="20">
        <f>'DATA INPUT'!W4033</f>
        <v>3.5307214827101001</v>
      </c>
      <c r="O4030" s="20">
        <f>'DATA INPUT'!AB4033</f>
        <v>1.6607748922803705</v>
      </c>
      <c r="P4030" s="81">
        <f>'DATA INPUT'!AG4033</f>
        <v>0</v>
      </c>
      <c r="R4030" s="7"/>
    </row>
    <row r="4031" spans="2:18">
      <c r="B4031" s="2">
        <v>4029</v>
      </c>
      <c r="C4031" s="2">
        <v>6</v>
      </c>
      <c r="D4031" s="2">
        <v>20</v>
      </c>
      <c r="E4031" s="120">
        <f>'DATA INPUT'!P4034</f>
        <v>1.1713921686891612E-3</v>
      </c>
      <c r="F4031" s="20">
        <f>'DATA INPUT'!V4034</f>
        <v>3.4382211688931767</v>
      </c>
      <c r="G4031" s="20">
        <f>'DATA INPUT'!AA4034</f>
        <v>1.5750238020673837</v>
      </c>
      <c r="H4031" s="20">
        <f>'DATA INPUT'!AF4034</f>
        <v>0</v>
      </c>
      <c r="I4031" s="120">
        <f>'DATA INPUT'!O4034</f>
        <v>0</v>
      </c>
      <c r="J4031" s="20">
        <f>'DATA INPUT'!U4034</f>
        <v>0</v>
      </c>
      <c r="K4031" s="20">
        <f>'DATA INPUT'!AE4034</f>
        <v>0</v>
      </c>
      <c r="L4031" s="81">
        <f>'DATA INPUT'!AE4034</f>
        <v>0</v>
      </c>
      <c r="M4031" s="99">
        <f>'DATA INPUT'!Q4034</f>
        <v>1.1713921686891612E-3</v>
      </c>
      <c r="N4031" s="20">
        <f>'DATA INPUT'!W4034</f>
        <v>3.4382211688931767</v>
      </c>
      <c r="O4031" s="20">
        <f>'DATA INPUT'!AB4034</f>
        <v>1.5750238020673837</v>
      </c>
      <c r="P4031" s="81">
        <f>'DATA INPUT'!AG4034</f>
        <v>0</v>
      </c>
      <c r="R4031" s="7"/>
    </row>
    <row r="4032" spans="2:18">
      <c r="B4032" s="2">
        <v>4030</v>
      </c>
      <c r="C4032" s="2">
        <v>6</v>
      </c>
      <c r="D4032" s="2">
        <v>21</v>
      </c>
      <c r="E4032" s="120">
        <f>'DATA INPUT'!P4035</f>
        <v>1.2830151595532929E-3</v>
      </c>
      <c r="F4032" s="20">
        <f>'DATA INPUT'!V4035</f>
        <v>2.8647424569771291</v>
      </c>
      <c r="G4032" s="20">
        <f>'DATA INPUT'!AA4035</f>
        <v>1.6654247963966855</v>
      </c>
      <c r="H4032" s="20">
        <f>'DATA INPUT'!AF4035</f>
        <v>0</v>
      </c>
      <c r="I4032" s="120">
        <f>'DATA INPUT'!O4035</f>
        <v>0</v>
      </c>
      <c r="J4032" s="20">
        <f>'DATA INPUT'!U4035</f>
        <v>0</v>
      </c>
      <c r="K4032" s="20">
        <f>'DATA INPUT'!AE4035</f>
        <v>0</v>
      </c>
      <c r="L4032" s="81">
        <f>'DATA INPUT'!AE4035</f>
        <v>0</v>
      </c>
      <c r="M4032" s="99">
        <f>'DATA INPUT'!Q4035</f>
        <v>1.2830151595532929E-3</v>
      </c>
      <c r="N4032" s="20">
        <f>'DATA INPUT'!W4035</f>
        <v>2.8647424569771291</v>
      </c>
      <c r="O4032" s="20">
        <f>'DATA INPUT'!AB4035</f>
        <v>1.6654247963966855</v>
      </c>
      <c r="P4032" s="81">
        <f>'DATA INPUT'!AG4035</f>
        <v>0</v>
      </c>
      <c r="R4032" s="7"/>
    </row>
    <row r="4033" spans="2:18">
      <c r="B4033" s="2">
        <v>4031</v>
      </c>
      <c r="C4033" s="2">
        <v>6</v>
      </c>
      <c r="D4033" s="2">
        <v>22</v>
      </c>
      <c r="E4033" s="120">
        <f>'DATA INPUT'!P4036</f>
        <v>1.0682480016057955E-3</v>
      </c>
      <c r="F4033" s="20">
        <f>'DATA INPUT'!V4036</f>
        <v>1.7584627268618123</v>
      </c>
      <c r="G4033" s="20">
        <f>'DATA INPUT'!AA4036</f>
        <v>1.3872585013344578</v>
      </c>
      <c r="H4033" s="20">
        <f>'DATA INPUT'!AF4036</f>
        <v>0</v>
      </c>
      <c r="I4033" s="120">
        <f>'DATA INPUT'!O4036</f>
        <v>0</v>
      </c>
      <c r="J4033" s="20">
        <f>'DATA INPUT'!U4036</f>
        <v>0</v>
      </c>
      <c r="K4033" s="20">
        <f>'DATA INPUT'!AE4036</f>
        <v>0</v>
      </c>
      <c r="L4033" s="81">
        <f>'DATA INPUT'!AE4036</f>
        <v>0</v>
      </c>
      <c r="M4033" s="99">
        <f>'DATA INPUT'!Q4036</f>
        <v>1.0682480016057955E-3</v>
      </c>
      <c r="N4033" s="20">
        <f>'DATA INPUT'!W4036</f>
        <v>1.7584627268618123</v>
      </c>
      <c r="O4033" s="20">
        <f>'DATA INPUT'!AB4036</f>
        <v>1.3872585013344578</v>
      </c>
      <c r="P4033" s="81">
        <f>'DATA INPUT'!AG4036</f>
        <v>0</v>
      </c>
      <c r="R4033" s="7"/>
    </row>
    <row r="4034" spans="2:18">
      <c r="B4034" s="2">
        <v>4032</v>
      </c>
      <c r="C4034" s="2">
        <v>6</v>
      </c>
      <c r="D4034" s="2">
        <v>23</v>
      </c>
      <c r="E4034" s="120">
        <f>'DATA INPUT'!P4037</f>
        <v>9.4511425539540409E-4</v>
      </c>
      <c r="F4034" s="20">
        <f>'DATA INPUT'!V4037</f>
        <v>1.5588420143758956</v>
      </c>
      <c r="G4034" s="20">
        <f>'DATA INPUT'!AA4037</f>
        <v>1.2277907602431963</v>
      </c>
      <c r="H4034" s="20">
        <f>'DATA INPUT'!AF4037</f>
        <v>0</v>
      </c>
      <c r="I4034" s="120">
        <f>'DATA INPUT'!O4037</f>
        <v>0</v>
      </c>
      <c r="J4034" s="20">
        <f>'DATA INPUT'!U4037</f>
        <v>0</v>
      </c>
      <c r="K4034" s="20">
        <f>'DATA INPUT'!AE4037</f>
        <v>0</v>
      </c>
      <c r="L4034" s="81">
        <f>'DATA INPUT'!AE4037</f>
        <v>0</v>
      </c>
      <c r="M4034" s="99">
        <f>'DATA INPUT'!Q4037</f>
        <v>9.4511425539540409E-4</v>
      </c>
      <c r="N4034" s="20">
        <f>'DATA INPUT'!W4037</f>
        <v>1.5588420143758956</v>
      </c>
      <c r="O4034" s="20">
        <f>'DATA INPUT'!AB4037</f>
        <v>1.2277907602431963</v>
      </c>
      <c r="P4034" s="81">
        <f>'DATA INPUT'!AG4037</f>
        <v>0</v>
      </c>
      <c r="R4034" s="7"/>
    </row>
    <row r="4035" spans="2:18">
      <c r="B4035" s="2">
        <v>4033</v>
      </c>
      <c r="C4035" s="2">
        <v>6</v>
      </c>
      <c r="D4035" s="2">
        <v>0</v>
      </c>
      <c r="E4035" s="120">
        <f>'DATA INPUT'!P4038</f>
        <v>7.60657592600666E-4</v>
      </c>
      <c r="F4035" s="20">
        <f>'DATA INPUT'!V4038</f>
        <v>1.2119557045348071</v>
      </c>
      <c r="G4035" s="20">
        <f>'DATA INPUT'!AA4038</f>
        <v>0.77168733026967429</v>
      </c>
      <c r="H4035" s="20">
        <f>'DATA INPUT'!AF4038</f>
        <v>0</v>
      </c>
      <c r="I4035" s="120">
        <f>'DATA INPUT'!O4038</f>
        <v>0</v>
      </c>
      <c r="J4035" s="20">
        <f>'DATA INPUT'!U4038</f>
        <v>0</v>
      </c>
      <c r="K4035" s="20">
        <f>'DATA INPUT'!AE4038</f>
        <v>0</v>
      </c>
      <c r="L4035" s="81">
        <f>'DATA INPUT'!AE4038</f>
        <v>0</v>
      </c>
      <c r="M4035" s="99">
        <f>'DATA INPUT'!Q4038</f>
        <v>7.60657592600666E-4</v>
      </c>
      <c r="N4035" s="20">
        <f>'DATA INPUT'!W4038</f>
        <v>1.2119557045348071</v>
      </c>
      <c r="O4035" s="20">
        <f>'DATA INPUT'!AB4038</f>
        <v>0.77168733026967429</v>
      </c>
      <c r="P4035" s="81">
        <f>'DATA INPUT'!AG4038</f>
        <v>0</v>
      </c>
      <c r="R4035" s="7"/>
    </row>
    <row r="4036" spans="2:18">
      <c r="B4036" s="2">
        <v>4034</v>
      </c>
      <c r="C4036" s="2">
        <v>6</v>
      </c>
      <c r="D4036" s="2">
        <v>1</v>
      </c>
      <c r="E4036" s="120">
        <f>'DATA INPUT'!P4039</f>
        <v>7.0232204083395147E-4</v>
      </c>
      <c r="F4036" s="20">
        <f>'DATA INPUT'!V4039</f>
        <v>1.1198323594078499</v>
      </c>
      <c r="G4036" s="20">
        <f>'DATA INPUT'!AA4039</f>
        <v>0.71303603241355662</v>
      </c>
      <c r="H4036" s="20">
        <f>'DATA INPUT'!AF4039</f>
        <v>0</v>
      </c>
      <c r="I4036" s="120">
        <f>'DATA INPUT'!O4039</f>
        <v>0</v>
      </c>
      <c r="J4036" s="20">
        <f>'DATA INPUT'!U4039</f>
        <v>0</v>
      </c>
      <c r="K4036" s="20">
        <f>'DATA INPUT'!AE4039</f>
        <v>0</v>
      </c>
      <c r="L4036" s="81">
        <f>'DATA INPUT'!AE4039</f>
        <v>0</v>
      </c>
      <c r="M4036" s="99">
        <f>'DATA INPUT'!Q4039</f>
        <v>7.0232204083395147E-4</v>
      </c>
      <c r="N4036" s="20">
        <f>'DATA INPUT'!W4039</f>
        <v>1.1198323594078499</v>
      </c>
      <c r="O4036" s="20">
        <f>'DATA INPUT'!AB4039</f>
        <v>0.71303603241355662</v>
      </c>
      <c r="P4036" s="81">
        <f>'DATA INPUT'!AG4039</f>
        <v>0</v>
      </c>
      <c r="R4036" s="7"/>
    </row>
    <row r="4037" spans="2:18">
      <c r="B4037" s="2">
        <v>4035</v>
      </c>
      <c r="C4037" s="2">
        <v>6</v>
      </c>
      <c r="D4037" s="2">
        <v>2</v>
      </c>
      <c r="E4037" s="120">
        <f>'DATA INPUT'!P4040</f>
        <v>7.6347458245511679E-4</v>
      </c>
      <c r="F4037" s="20">
        <f>'DATA INPUT'!V4040</f>
        <v>1.2178060145410212</v>
      </c>
      <c r="G4037" s="20">
        <f>'DATA INPUT'!AA4040</f>
        <v>0.7754327476409667</v>
      </c>
      <c r="H4037" s="20">
        <f>'DATA INPUT'!AF4040</f>
        <v>0</v>
      </c>
      <c r="I4037" s="120">
        <f>'DATA INPUT'!O4040</f>
        <v>0</v>
      </c>
      <c r="J4037" s="20">
        <f>'DATA INPUT'!U4040</f>
        <v>0</v>
      </c>
      <c r="K4037" s="20">
        <f>'DATA INPUT'!AE4040</f>
        <v>0</v>
      </c>
      <c r="L4037" s="81">
        <f>'DATA INPUT'!AE4040</f>
        <v>0</v>
      </c>
      <c r="M4037" s="99">
        <f>'DATA INPUT'!Q4040</f>
        <v>7.6347458245511679E-4</v>
      </c>
      <c r="N4037" s="20">
        <f>'DATA INPUT'!W4040</f>
        <v>1.2178060145410212</v>
      </c>
      <c r="O4037" s="20">
        <f>'DATA INPUT'!AB4040</f>
        <v>0.7754327476409667</v>
      </c>
      <c r="P4037" s="81">
        <f>'DATA INPUT'!AG4040</f>
        <v>0</v>
      </c>
      <c r="R4037" s="7"/>
    </row>
    <row r="4038" spans="2:18">
      <c r="B4038" s="2">
        <v>4036</v>
      </c>
      <c r="C4038" s="2">
        <v>6</v>
      </c>
      <c r="D4038" s="2">
        <v>3</v>
      </c>
      <c r="E4038" s="120">
        <f>'DATA INPUT'!P4041</f>
        <v>6.6265299286710668E-4</v>
      </c>
      <c r="F4038" s="20">
        <f>'DATA INPUT'!V4041</f>
        <v>1.0549955491947243</v>
      </c>
      <c r="G4038" s="20">
        <f>'DATA INPUT'!AA4041</f>
        <v>0.67336563554449602</v>
      </c>
      <c r="H4038" s="20">
        <f>'DATA INPUT'!AF4041</f>
        <v>0</v>
      </c>
      <c r="I4038" s="120">
        <f>'DATA INPUT'!O4041</f>
        <v>0</v>
      </c>
      <c r="J4038" s="20">
        <f>'DATA INPUT'!U4041</f>
        <v>0</v>
      </c>
      <c r="K4038" s="20">
        <f>'DATA INPUT'!AE4041</f>
        <v>0</v>
      </c>
      <c r="L4038" s="81">
        <f>'DATA INPUT'!AE4041</f>
        <v>0</v>
      </c>
      <c r="M4038" s="99">
        <f>'DATA INPUT'!Q4041</f>
        <v>6.6265299286710668E-4</v>
      </c>
      <c r="N4038" s="20">
        <f>'DATA INPUT'!W4041</f>
        <v>1.0549955491947243</v>
      </c>
      <c r="O4038" s="20">
        <f>'DATA INPUT'!AB4041</f>
        <v>0.67336563554449602</v>
      </c>
      <c r="P4038" s="81">
        <f>'DATA INPUT'!AG4041</f>
        <v>0</v>
      </c>
      <c r="R4038" s="7"/>
    </row>
    <row r="4039" spans="2:18">
      <c r="B4039" s="2">
        <v>4037</v>
      </c>
      <c r="C4039" s="2">
        <v>6</v>
      </c>
      <c r="D4039" s="2">
        <v>4</v>
      </c>
      <c r="E4039" s="120">
        <f>'DATA INPUT'!P4042</f>
        <v>6.4494513838322899E-4</v>
      </c>
      <c r="F4039" s="20">
        <f>'DATA INPUT'!V4042</f>
        <v>1.0328213886469011</v>
      </c>
      <c r="G4039" s="20">
        <f>'DATA INPUT'!AA4042</f>
        <v>0.65791482104546573</v>
      </c>
      <c r="H4039" s="20">
        <f>'DATA INPUT'!AF4042</f>
        <v>0</v>
      </c>
      <c r="I4039" s="120">
        <f>'DATA INPUT'!O4042</f>
        <v>0</v>
      </c>
      <c r="J4039" s="20">
        <f>'DATA INPUT'!U4042</f>
        <v>0</v>
      </c>
      <c r="K4039" s="20">
        <f>'DATA INPUT'!AE4042</f>
        <v>0</v>
      </c>
      <c r="L4039" s="81">
        <f>'DATA INPUT'!AE4042</f>
        <v>0</v>
      </c>
      <c r="M4039" s="99">
        <f>'DATA INPUT'!Q4042</f>
        <v>6.4494513838322899E-4</v>
      </c>
      <c r="N4039" s="20">
        <f>'DATA INPUT'!W4042</f>
        <v>1.0328213886469011</v>
      </c>
      <c r="O4039" s="20">
        <f>'DATA INPUT'!AB4042</f>
        <v>0.65791482104546573</v>
      </c>
      <c r="P4039" s="81">
        <f>'DATA INPUT'!AG4042</f>
        <v>0</v>
      </c>
      <c r="R4039" s="7"/>
    </row>
    <row r="4040" spans="2:18">
      <c r="B4040" s="2">
        <v>4038</v>
      </c>
      <c r="C4040" s="2">
        <v>6</v>
      </c>
      <c r="D4040" s="2">
        <v>5</v>
      </c>
      <c r="E4040" s="120">
        <f>'DATA INPUT'!P4043</f>
        <v>6.7284856491447759E-4</v>
      </c>
      <c r="F4040" s="20">
        <f>'DATA INPUT'!V4043</f>
        <v>1.0466535614214978</v>
      </c>
      <c r="G4040" s="20">
        <f>'DATA INPUT'!AA4043</f>
        <v>0.68652999635173584</v>
      </c>
      <c r="H4040" s="20">
        <f>'DATA INPUT'!AF4043</f>
        <v>0</v>
      </c>
      <c r="I4040" s="120">
        <f>'DATA INPUT'!O4043</f>
        <v>2.4768100415614768E-4</v>
      </c>
      <c r="J4040" s="20">
        <f>'DATA INPUT'!U4043</f>
        <v>0.38528164971182638</v>
      </c>
      <c r="K4040" s="20">
        <f>'DATA INPUT'!AE4043</f>
        <v>0</v>
      </c>
      <c r="L4040" s="81">
        <f>'DATA INPUT'!AE4043</f>
        <v>0</v>
      </c>
      <c r="M4040" s="99">
        <f>'DATA INPUT'!Q4043</f>
        <v>4.2516756075832986E-4</v>
      </c>
      <c r="N4040" s="20">
        <f>'DATA INPUT'!W4043</f>
        <v>0.66137191170967147</v>
      </c>
      <c r="O4040" s="20">
        <f>'DATA INPUT'!AB4043</f>
        <v>0.43381274651807178</v>
      </c>
      <c r="P4040" s="81">
        <f>'DATA INPUT'!AG4043</f>
        <v>0</v>
      </c>
      <c r="R4040" s="7"/>
    </row>
    <row r="4041" spans="2:18">
      <c r="B4041" s="2">
        <v>4039</v>
      </c>
      <c r="C4041" s="2">
        <v>6</v>
      </c>
      <c r="D4041" s="2">
        <v>6</v>
      </c>
      <c r="E4041" s="120">
        <f>'DATA INPUT'!P4044</f>
        <v>1.2500647809451392E-3</v>
      </c>
      <c r="F4041" s="20">
        <f>'DATA INPUT'!V4044</f>
        <v>1.5887756126166059</v>
      </c>
      <c r="G4041" s="20">
        <f>'DATA INPUT'!AA4044</f>
        <v>0</v>
      </c>
      <c r="H4041" s="20">
        <f>'DATA INPUT'!AF4044</f>
        <v>0</v>
      </c>
      <c r="I4041" s="120">
        <f>'DATA INPUT'!O4044</f>
        <v>2.3839296650029216E-3</v>
      </c>
      <c r="J4041" s="20">
        <f>'DATA INPUT'!U4044</f>
        <v>3.0298664290711965</v>
      </c>
      <c r="K4041" s="20">
        <f>'DATA INPUT'!AE4044</f>
        <v>0</v>
      </c>
      <c r="L4041" s="81">
        <f>'DATA INPUT'!AE4044</f>
        <v>0</v>
      </c>
      <c r="M4041" s="99">
        <f>'DATA INPUT'!Q4044</f>
        <v>-1.1338648840577823E-3</v>
      </c>
      <c r="N4041" s="20">
        <f>'DATA INPUT'!W4044</f>
        <v>-1.4410908164545906</v>
      </c>
      <c r="O4041" s="20">
        <f>'DATA INPUT'!AB4044</f>
        <v>0</v>
      </c>
      <c r="P4041" s="81">
        <f>'DATA INPUT'!AG4044</f>
        <v>0</v>
      </c>
      <c r="R4041" s="7"/>
    </row>
    <row r="4042" spans="2:18">
      <c r="B4042" s="2">
        <v>4040</v>
      </c>
      <c r="C4042" s="2">
        <v>6</v>
      </c>
      <c r="D4042" s="2">
        <v>7</v>
      </c>
      <c r="E4042" s="120">
        <f>'DATA INPUT'!P4045</f>
        <v>1.1974298268906409E-3</v>
      </c>
      <c r="F4042" s="20">
        <f>'DATA INPUT'!V4045</f>
        <v>0</v>
      </c>
      <c r="G4042" s="20">
        <f>'DATA INPUT'!AA4045</f>
        <v>0</v>
      </c>
      <c r="H4042" s="20">
        <f>'DATA INPUT'!AF4045</f>
        <v>0</v>
      </c>
      <c r="I4042" s="120">
        <f>'DATA INPUT'!O4045</f>
        <v>5.6966630955913962E-3</v>
      </c>
      <c r="J4042" s="20">
        <f>'DATA INPUT'!U4045</f>
        <v>0</v>
      </c>
      <c r="K4042" s="20">
        <f>'DATA INPUT'!AE4045</f>
        <v>0</v>
      </c>
      <c r="L4042" s="81">
        <f>'DATA INPUT'!AE4045</f>
        <v>0</v>
      </c>
      <c r="M4042" s="99">
        <f>'DATA INPUT'!Q4045</f>
        <v>-4.4992332687007553E-3</v>
      </c>
      <c r="N4042" s="20">
        <f>'DATA INPUT'!W4045</f>
        <v>0</v>
      </c>
      <c r="O4042" s="20">
        <f>'DATA INPUT'!AB4045</f>
        <v>0</v>
      </c>
      <c r="P4042" s="81">
        <f>'DATA INPUT'!AG4045</f>
        <v>0</v>
      </c>
      <c r="R4042" s="7"/>
    </row>
    <row r="4043" spans="2:18">
      <c r="B4043" s="2">
        <v>4041</v>
      </c>
      <c r="C4043" s="2">
        <v>6</v>
      </c>
      <c r="D4043" s="2">
        <v>8</v>
      </c>
      <c r="E4043" s="120">
        <f>'DATA INPUT'!P4046</f>
        <v>2.3733536446345518E-3</v>
      </c>
      <c r="F4043" s="20">
        <f>'DATA INPUT'!V4046</f>
        <v>0</v>
      </c>
      <c r="G4043" s="20">
        <f>'DATA INPUT'!AA4046</f>
        <v>0</v>
      </c>
      <c r="H4043" s="20">
        <f>'DATA INPUT'!AF4046</f>
        <v>0</v>
      </c>
      <c r="I4043" s="120">
        <f>'DATA INPUT'!O4046</f>
        <v>8.6481950617854891E-3</v>
      </c>
      <c r="J4043" s="20">
        <f>'DATA INPUT'!U4046</f>
        <v>0</v>
      </c>
      <c r="K4043" s="20">
        <f>'DATA INPUT'!AE4046</f>
        <v>0</v>
      </c>
      <c r="L4043" s="81">
        <f>'DATA INPUT'!AE4046</f>
        <v>0</v>
      </c>
      <c r="M4043" s="99">
        <f>'DATA INPUT'!Q4046</f>
        <v>-6.2748414171509368E-3</v>
      </c>
      <c r="N4043" s="20">
        <f>'DATA INPUT'!W4046</f>
        <v>0</v>
      </c>
      <c r="O4043" s="20">
        <f>'DATA INPUT'!AB4046</f>
        <v>0</v>
      </c>
      <c r="P4043" s="81">
        <f>'DATA INPUT'!AG4046</f>
        <v>0</v>
      </c>
      <c r="R4043" s="7"/>
    </row>
    <row r="4044" spans="2:18">
      <c r="B4044" s="2">
        <v>4042</v>
      </c>
      <c r="C4044" s="2">
        <v>6</v>
      </c>
      <c r="D4044" s="2">
        <v>9</v>
      </c>
      <c r="E4044" s="120">
        <f>'DATA INPUT'!P4047</f>
        <v>1.5627207115054499E-3</v>
      </c>
      <c r="F4044" s="20">
        <f>'DATA INPUT'!V4047</f>
        <v>0</v>
      </c>
      <c r="G4044" s="20">
        <f>'DATA INPUT'!AA4047</f>
        <v>0</v>
      </c>
      <c r="H4044" s="20">
        <f>'DATA INPUT'!AF4047</f>
        <v>0</v>
      </c>
      <c r="I4044" s="120">
        <f>'DATA INPUT'!O4047</f>
        <v>1.1496526609581186E-2</v>
      </c>
      <c r="J4044" s="20">
        <f>'DATA INPUT'!U4047</f>
        <v>0</v>
      </c>
      <c r="K4044" s="20">
        <f>'DATA INPUT'!AE4047</f>
        <v>0</v>
      </c>
      <c r="L4044" s="81">
        <f>'DATA INPUT'!AE4047</f>
        <v>0</v>
      </c>
      <c r="M4044" s="99">
        <f>'DATA INPUT'!Q4047</f>
        <v>-9.9338058980757357E-3</v>
      </c>
      <c r="N4044" s="20">
        <f>'DATA INPUT'!W4047</f>
        <v>0</v>
      </c>
      <c r="O4044" s="20">
        <f>'DATA INPUT'!AB4047</f>
        <v>0</v>
      </c>
      <c r="P4044" s="81">
        <f>'DATA INPUT'!AG4047</f>
        <v>0</v>
      </c>
      <c r="R4044" s="7"/>
    </row>
    <row r="4045" spans="2:18">
      <c r="B4045" s="2">
        <v>4043</v>
      </c>
      <c r="C4045" s="2">
        <v>6</v>
      </c>
      <c r="D4045" s="2">
        <v>10</v>
      </c>
      <c r="E4045" s="120">
        <f>'DATA INPUT'!P4048</f>
        <v>1.1672704408673517E-3</v>
      </c>
      <c r="F4045" s="20">
        <f>'DATA INPUT'!V4048</f>
        <v>0</v>
      </c>
      <c r="G4045" s="20">
        <f>'DATA INPUT'!AA4048</f>
        <v>0</v>
      </c>
      <c r="H4045" s="20">
        <f>'DATA INPUT'!AF4048</f>
        <v>0</v>
      </c>
      <c r="I4045" s="120">
        <f>'DATA INPUT'!O4048</f>
        <v>1.404557694402154E-2</v>
      </c>
      <c r="J4045" s="20">
        <f>'DATA INPUT'!U4048</f>
        <v>0</v>
      </c>
      <c r="K4045" s="20">
        <f>'DATA INPUT'!AE4048</f>
        <v>0</v>
      </c>
      <c r="L4045" s="81">
        <f>'DATA INPUT'!AE4048</f>
        <v>0</v>
      </c>
      <c r="M4045" s="99">
        <f>'DATA INPUT'!Q4048</f>
        <v>-1.2878306503154189E-2</v>
      </c>
      <c r="N4045" s="20">
        <f>'DATA INPUT'!W4048</f>
        <v>0</v>
      </c>
      <c r="O4045" s="20">
        <f>'DATA INPUT'!AB4048</f>
        <v>0</v>
      </c>
      <c r="P4045" s="81">
        <f>'DATA INPUT'!AG4048</f>
        <v>0</v>
      </c>
      <c r="R4045" s="7"/>
    </row>
    <row r="4046" spans="2:18">
      <c r="B4046" s="2">
        <v>4044</v>
      </c>
      <c r="C4046" s="2">
        <v>6</v>
      </c>
      <c r="D4046" s="2">
        <v>11</v>
      </c>
      <c r="E4046" s="120">
        <f>'DATA INPUT'!P4049</f>
        <v>1.116632169964467E-3</v>
      </c>
      <c r="F4046" s="20">
        <f>'DATA INPUT'!V4049</f>
        <v>0</v>
      </c>
      <c r="G4046" s="20">
        <f>'DATA INPUT'!AA4049</f>
        <v>0</v>
      </c>
      <c r="H4046" s="20">
        <f>'DATA INPUT'!AF4049</f>
        <v>0</v>
      </c>
      <c r="I4046" s="120">
        <f>'DATA INPUT'!O4049</f>
        <v>1.5717423722075536E-2</v>
      </c>
      <c r="J4046" s="20">
        <f>'DATA INPUT'!U4049</f>
        <v>0</v>
      </c>
      <c r="K4046" s="20">
        <f>'DATA INPUT'!AE4049</f>
        <v>0</v>
      </c>
      <c r="L4046" s="81">
        <f>'DATA INPUT'!AE4049</f>
        <v>0</v>
      </c>
      <c r="M4046" s="99">
        <f>'DATA INPUT'!Q4049</f>
        <v>-1.4600791552111069E-2</v>
      </c>
      <c r="N4046" s="20">
        <f>'DATA INPUT'!W4049</f>
        <v>0</v>
      </c>
      <c r="O4046" s="20">
        <f>'DATA INPUT'!AB4049</f>
        <v>0</v>
      </c>
      <c r="P4046" s="81">
        <f>'DATA INPUT'!AG4049</f>
        <v>0</v>
      </c>
      <c r="R4046" s="7"/>
    </row>
    <row r="4047" spans="2:18">
      <c r="B4047" s="2">
        <v>4045</v>
      </c>
      <c r="C4047" s="2">
        <v>6</v>
      </c>
      <c r="D4047" s="2">
        <v>12</v>
      </c>
      <c r="E4047" s="120">
        <f>'DATA INPUT'!P4050</f>
        <v>1.2221348929073476E-3</v>
      </c>
      <c r="F4047" s="20">
        <f>'DATA INPUT'!V4050</f>
        <v>0</v>
      </c>
      <c r="G4047" s="20">
        <f>'DATA INPUT'!AA4050</f>
        <v>0</v>
      </c>
      <c r="H4047" s="20">
        <f>'DATA INPUT'!AF4050</f>
        <v>0</v>
      </c>
      <c r="I4047" s="120">
        <f>'DATA INPUT'!O4050</f>
        <v>1.5387182383200672E-2</v>
      </c>
      <c r="J4047" s="20">
        <f>'DATA INPUT'!U4050</f>
        <v>0</v>
      </c>
      <c r="K4047" s="20">
        <f>'DATA INPUT'!AE4050</f>
        <v>0</v>
      </c>
      <c r="L4047" s="81">
        <f>'DATA INPUT'!AE4050</f>
        <v>0</v>
      </c>
      <c r="M4047" s="99">
        <f>'DATA INPUT'!Q4050</f>
        <v>-1.4165047490293325E-2</v>
      </c>
      <c r="N4047" s="20">
        <f>'DATA INPUT'!W4050</f>
        <v>0</v>
      </c>
      <c r="O4047" s="20">
        <f>'DATA INPUT'!AB4050</f>
        <v>0</v>
      </c>
      <c r="P4047" s="81">
        <f>'DATA INPUT'!AG4050</f>
        <v>0</v>
      </c>
      <c r="R4047" s="7"/>
    </row>
    <row r="4048" spans="2:18">
      <c r="B4048" s="2">
        <v>4046</v>
      </c>
      <c r="C4048" s="2">
        <v>6</v>
      </c>
      <c r="D4048" s="2">
        <v>13</v>
      </c>
      <c r="E4048" s="120">
        <f>'DATA INPUT'!P4051</f>
        <v>1.8643247849513933E-3</v>
      </c>
      <c r="F4048" s="20">
        <f>'DATA INPUT'!V4051</f>
        <v>0</v>
      </c>
      <c r="G4048" s="20">
        <f>'DATA INPUT'!AA4051</f>
        <v>0</v>
      </c>
      <c r="H4048" s="20">
        <f>'DATA INPUT'!AF4051</f>
        <v>0</v>
      </c>
      <c r="I4048" s="120">
        <f>'DATA INPUT'!O4051</f>
        <v>1.5314942090321795E-2</v>
      </c>
      <c r="J4048" s="20">
        <f>'DATA INPUT'!U4051</f>
        <v>0</v>
      </c>
      <c r="K4048" s="20">
        <f>'DATA INPUT'!AE4051</f>
        <v>0</v>
      </c>
      <c r="L4048" s="81">
        <f>'DATA INPUT'!AE4051</f>
        <v>0</v>
      </c>
      <c r="M4048" s="99">
        <f>'DATA INPUT'!Q4051</f>
        <v>-1.3450617305370404E-2</v>
      </c>
      <c r="N4048" s="20">
        <f>'DATA INPUT'!W4051</f>
        <v>0</v>
      </c>
      <c r="O4048" s="20">
        <f>'DATA INPUT'!AB4051</f>
        <v>0</v>
      </c>
      <c r="P4048" s="81">
        <f>'DATA INPUT'!AG4051</f>
        <v>0</v>
      </c>
      <c r="R4048" s="7"/>
    </row>
    <row r="4049" spans="2:18">
      <c r="B4049" s="2">
        <v>4047</v>
      </c>
      <c r="C4049" s="2">
        <v>6</v>
      </c>
      <c r="D4049" s="2">
        <v>14</v>
      </c>
      <c r="E4049" s="120">
        <f>'DATA INPUT'!P4052</f>
        <v>1.8711249278960198E-3</v>
      </c>
      <c r="F4049" s="20">
        <f>'DATA INPUT'!V4052</f>
        <v>0</v>
      </c>
      <c r="G4049" s="20">
        <f>'DATA INPUT'!AA4052</f>
        <v>0</v>
      </c>
      <c r="H4049" s="20">
        <f>'DATA INPUT'!AF4052</f>
        <v>0</v>
      </c>
      <c r="I4049" s="120">
        <f>'DATA INPUT'!O4052</f>
        <v>1.3147733303955507E-2</v>
      </c>
      <c r="J4049" s="20">
        <f>'DATA INPUT'!U4052</f>
        <v>0</v>
      </c>
      <c r="K4049" s="20">
        <f>'DATA INPUT'!AE4052</f>
        <v>0</v>
      </c>
      <c r="L4049" s="81">
        <f>'DATA INPUT'!AE4052</f>
        <v>0</v>
      </c>
      <c r="M4049" s="99">
        <f>'DATA INPUT'!Q4052</f>
        <v>-1.1276608376059486E-2</v>
      </c>
      <c r="N4049" s="20">
        <f>'DATA INPUT'!W4052</f>
        <v>0</v>
      </c>
      <c r="O4049" s="20">
        <f>'DATA INPUT'!AB4052</f>
        <v>0</v>
      </c>
      <c r="P4049" s="81">
        <f>'DATA INPUT'!AG4052</f>
        <v>0</v>
      </c>
      <c r="R4049" s="7"/>
    </row>
    <row r="4050" spans="2:18">
      <c r="B4050" s="2">
        <v>4048</v>
      </c>
      <c r="C4050" s="2">
        <v>6</v>
      </c>
      <c r="D4050" s="2">
        <v>15</v>
      </c>
      <c r="E4050" s="120">
        <f>'DATA INPUT'!P4053</f>
        <v>1.0516215871130097E-3</v>
      </c>
      <c r="F4050" s="20">
        <f>'DATA INPUT'!V4053</f>
        <v>0</v>
      </c>
      <c r="G4050" s="20">
        <f>'DATA INPUT'!AA4053</f>
        <v>0</v>
      </c>
      <c r="H4050" s="20">
        <f>'DATA INPUT'!AF4053</f>
        <v>0</v>
      </c>
      <c r="I4050" s="120">
        <f>'DATA INPUT'!O4053</f>
        <v>1.0340681923519165E-2</v>
      </c>
      <c r="J4050" s="20">
        <f>'DATA INPUT'!U4053</f>
        <v>0</v>
      </c>
      <c r="K4050" s="20">
        <f>'DATA INPUT'!AE4053</f>
        <v>0</v>
      </c>
      <c r="L4050" s="81">
        <f>'DATA INPUT'!AE4053</f>
        <v>0</v>
      </c>
      <c r="M4050" s="99">
        <f>'DATA INPUT'!Q4053</f>
        <v>-9.2890603364061547E-3</v>
      </c>
      <c r="N4050" s="20">
        <f>'DATA INPUT'!W4053</f>
        <v>0</v>
      </c>
      <c r="O4050" s="20">
        <f>'DATA INPUT'!AB4053</f>
        <v>0</v>
      </c>
      <c r="P4050" s="81">
        <f>'DATA INPUT'!AG4053</f>
        <v>0</v>
      </c>
      <c r="R4050" s="7"/>
    </row>
    <row r="4051" spans="2:18">
      <c r="B4051" s="2">
        <v>4049</v>
      </c>
      <c r="C4051" s="2">
        <v>6</v>
      </c>
      <c r="D4051" s="2">
        <v>16</v>
      </c>
      <c r="E4051" s="120">
        <f>'DATA INPUT'!P4054</f>
        <v>1.1078731791802137E-3</v>
      </c>
      <c r="F4051" s="20">
        <f>'DATA INPUT'!V4054</f>
        <v>0.24722410014912238</v>
      </c>
      <c r="G4051" s="20">
        <f>'DATA INPUT'!AA4054</f>
        <v>0</v>
      </c>
      <c r="H4051" s="20">
        <f>'DATA INPUT'!AF4054</f>
        <v>0</v>
      </c>
      <c r="I4051" s="120">
        <f>'DATA INPUT'!O4054</f>
        <v>7.2240292878876407E-3</v>
      </c>
      <c r="J4051" s="20">
        <f>'DATA INPUT'!U4054</f>
        <v>1.6120564823768628</v>
      </c>
      <c r="K4051" s="20">
        <f>'DATA INPUT'!AE4054</f>
        <v>0</v>
      </c>
      <c r="L4051" s="81">
        <f>'DATA INPUT'!AE4054</f>
        <v>0</v>
      </c>
      <c r="M4051" s="99">
        <f>'DATA INPUT'!Q4054</f>
        <v>-6.1161561087074269E-3</v>
      </c>
      <c r="N4051" s="20">
        <f>'DATA INPUT'!W4054</f>
        <v>-1.3648323822277404</v>
      </c>
      <c r="O4051" s="20">
        <f>'DATA INPUT'!AB4054</f>
        <v>0</v>
      </c>
      <c r="P4051" s="81">
        <f>'DATA INPUT'!AG4054</f>
        <v>0</v>
      </c>
      <c r="R4051" s="7"/>
    </row>
    <row r="4052" spans="2:18">
      <c r="B4052" s="2">
        <v>4050</v>
      </c>
      <c r="C4052" s="2">
        <v>6</v>
      </c>
      <c r="D4052" s="2">
        <v>17</v>
      </c>
      <c r="E4052" s="120">
        <f>'DATA INPUT'!P4055</f>
        <v>1.1559583789386436E-3</v>
      </c>
      <c r="F4052" s="20">
        <f>'DATA INPUT'!V4055</f>
        <v>1.9119739541283607</v>
      </c>
      <c r="G4052" s="20">
        <f>'DATA INPUT'!AA4055</f>
        <v>4.0207420428474382E-2</v>
      </c>
      <c r="H4052" s="20">
        <f>'DATA INPUT'!AF4055</f>
        <v>0</v>
      </c>
      <c r="I4052" s="120">
        <f>'DATA INPUT'!O4055</f>
        <v>3.9525760246585228E-3</v>
      </c>
      <c r="J4052" s="20">
        <f>'DATA INPUT'!U4055</f>
        <v>6.5376250118953791</v>
      </c>
      <c r="K4052" s="20">
        <f>'DATA INPUT'!AE4055</f>
        <v>0</v>
      </c>
      <c r="L4052" s="81">
        <f>'DATA INPUT'!AE4055</f>
        <v>0</v>
      </c>
      <c r="M4052" s="99">
        <f>'DATA INPUT'!Q4055</f>
        <v>-2.7966176457198798E-3</v>
      </c>
      <c r="N4052" s="20">
        <f>'DATA INPUT'!W4055</f>
        <v>-4.6256510577670182</v>
      </c>
      <c r="O4052" s="20">
        <f>'DATA INPUT'!AB4055</f>
        <v>-9.7274074489076212E-2</v>
      </c>
      <c r="P4052" s="81">
        <f>'DATA INPUT'!AG4055</f>
        <v>0</v>
      </c>
      <c r="R4052" s="7"/>
    </row>
    <row r="4053" spans="2:18">
      <c r="B4053" s="2">
        <v>4051</v>
      </c>
      <c r="C4053" s="2">
        <v>6</v>
      </c>
      <c r="D4053" s="2">
        <v>18</v>
      </c>
      <c r="E4053" s="120">
        <f>'DATA INPUT'!P4056</f>
        <v>1.1492053560451421E-3</v>
      </c>
      <c r="F4053" s="20">
        <f>'DATA INPUT'!V4056</f>
        <v>3.1165790568206706</v>
      </c>
      <c r="G4053" s="20">
        <f>'DATA INPUT'!AA4056</f>
        <v>1.2653354811405007</v>
      </c>
      <c r="H4053" s="20">
        <f>'DATA INPUT'!AF4056</f>
        <v>0</v>
      </c>
      <c r="I4053" s="120">
        <f>'DATA INPUT'!O4056</f>
        <v>1.7440870709328731E-3</v>
      </c>
      <c r="J4053" s="20">
        <f>'DATA INPUT'!U4056</f>
        <v>4.7298641708798161</v>
      </c>
      <c r="K4053" s="20">
        <f>'DATA INPUT'!AE4056</f>
        <v>0</v>
      </c>
      <c r="L4053" s="81">
        <f>'DATA INPUT'!AE4056</f>
        <v>0</v>
      </c>
      <c r="M4053" s="99">
        <f>'DATA INPUT'!Q4056</f>
        <v>-5.9488171488773127E-4</v>
      </c>
      <c r="N4053" s="20">
        <f>'DATA INPUT'!W4056</f>
        <v>-1.6132851140591455</v>
      </c>
      <c r="O4053" s="20">
        <f>'DATA INPUT'!AB4056</f>
        <v>-0.6549960257055969</v>
      </c>
      <c r="P4053" s="81">
        <f>'DATA INPUT'!AG4056</f>
        <v>0</v>
      </c>
      <c r="R4053" s="7"/>
    </row>
    <row r="4054" spans="2:18">
      <c r="B4054" s="2">
        <v>4052</v>
      </c>
      <c r="C4054" s="2">
        <v>6</v>
      </c>
      <c r="D4054" s="2">
        <v>19</v>
      </c>
      <c r="E4054" s="120">
        <f>'DATA INPUT'!P4057</f>
        <v>9.8474825347200307E-4</v>
      </c>
      <c r="F4054" s="20">
        <f>'DATA INPUT'!V4057</f>
        <v>2.6719611955816678</v>
      </c>
      <c r="G4054" s="20">
        <f>'DATA INPUT'!AA4057</f>
        <v>1.0673198215763589</v>
      </c>
      <c r="H4054" s="20">
        <f>'DATA INPUT'!AF4057</f>
        <v>0</v>
      </c>
      <c r="I4054" s="120">
        <f>'DATA INPUT'!O4057</f>
        <v>0</v>
      </c>
      <c r="J4054" s="20">
        <f>'DATA INPUT'!U4057</f>
        <v>0</v>
      </c>
      <c r="K4054" s="20">
        <f>'DATA INPUT'!AE4057</f>
        <v>0</v>
      </c>
      <c r="L4054" s="81">
        <f>'DATA INPUT'!AE4057</f>
        <v>0</v>
      </c>
      <c r="M4054" s="99">
        <f>'DATA INPUT'!Q4057</f>
        <v>9.8474825347200307E-4</v>
      </c>
      <c r="N4054" s="20">
        <f>'DATA INPUT'!W4057</f>
        <v>2.6719611955816678</v>
      </c>
      <c r="O4054" s="20">
        <f>'DATA INPUT'!AB4057</f>
        <v>1.0673198215763589</v>
      </c>
      <c r="P4054" s="81">
        <f>'DATA INPUT'!AG4057</f>
        <v>0</v>
      </c>
      <c r="R4054" s="7"/>
    </row>
    <row r="4055" spans="2:18">
      <c r="B4055" s="2">
        <v>4053</v>
      </c>
      <c r="C4055" s="2">
        <v>6</v>
      </c>
      <c r="D4055" s="2">
        <v>20</v>
      </c>
      <c r="E4055" s="120">
        <f>'DATA INPUT'!P4058</f>
        <v>9.9665523506097474E-4</v>
      </c>
      <c r="F4055" s="20">
        <f>'DATA INPUT'!V4058</f>
        <v>2.6472327065980452</v>
      </c>
      <c r="G4055" s="20">
        <f>'DATA INPUT'!AA4058</f>
        <v>1.0469680358602633</v>
      </c>
      <c r="H4055" s="20">
        <f>'DATA INPUT'!AF4058</f>
        <v>0</v>
      </c>
      <c r="I4055" s="120">
        <f>'DATA INPUT'!O4058</f>
        <v>0</v>
      </c>
      <c r="J4055" s="20">
        <f>'DATA INPUT'!U4058</f>
        <v>0</v>
      </c>
      <c r="K4055" s="20">
        <f>'DATA INPUT'!AE4058</f>
        <v>0</v>
      </c>
      <c r="L4055" s="81">
        <f>'DATA INPUT'!AE4058</f>
        <v>0</v>
      </c>
      <c r="M4055" s="99">
        <f>'DATA INPUT'!Q4058</f>
        <v>9.9665523506097474E-4</v>
      </c>
      <c r="N4055" s="20">
        <f>'DATA INPUT'!W4058</f>
        <v>2.6472327065980452</v>
      </c>
      <c r="O4055" s="20">
        <f>'DATA INPUT'!AB4058</f>
        <v>1.0469680358602633</v>
      </c>
      <c r="P4055" s="81">
        <f>'DATA INPUT'!AG4058</f>
        <v>0</v>
      </c>
      <c r="R4055" s="7"/>
    </row>
    <row r="4056" spans="2:18">
      <c r="B4056" s="2">
        <v>4054</v>
      </c>
      <c r="C4056" s="2">
        <v>6</v>
      </c>
      <c r="D4056" s="2">
        <v>21</v>
      </c>
      <c r="E4056" s="120">
        <f>'DATA INPUT'!P4059</f>
        <v>1.3519891654242579E-3</v>
      </c>
      <c r="F4056" s="20">
        <f>'DATA INPUT'!V4059</f>
        <v>3.1671120191201028</v>
      </c>
      <c r="G4056" s="20">
        <f>'DATA INPUT'!AA4059</f>
        <v>1.381136600128581</v>
      </c>
      <c r="H4056" s="20">
        <f>'DATA INPUT'!AF4059</f>
        <v>0</v>
      </c>
      <c r="I4056" s="120">
        <f>'DATA INPUT'!O4059</f>
        <v>0</v>
      </c>
      <c r="J4056" s="20">
        <f>'DATA INPUT'!U4059</f>
        <v>0</v>
      </c>
      <c r="K4056" s="20">
        <f>'DATA INPUT'!AE4059</f>
        <v>0</v>
      </c>
      <c r="L4056" s="81">
        <f>'DATA INPUT'!AE4059</f>
        <v>0</v>
      </c>
      <c r="M4056" s="99">
        <f>'DATA INPUT'!Q4059</f>
        <v>1.3519891654242579E-3</v>
      </c>
      <c r="N4056" s="20">
        <f>'DATA INPUT'!W4059</f>
        <v>3.1671120191201028</v>
      </c>
      <c r="O4056" s="20">
        <f>'DATA INPUT'!AB4059</f>
        <v>1.381136600128581</v>
      </c>
      <c r="P4056" s="81">
        <f>'DATA INPUT'!AG4059</f>
        <v>0</v>
      </c>
      <c r="R4056" s="7"/>
    </row>
    <row r="4057" spans="2:18">
      <c r="B4057" s="2">
        <v>4055</v>
      </c>
      <c r="C4057" s="2">
        <v>6</v>
      </c>
      <c r="D4057" s="2">
        <v>22</v>
      </c>
      <c r="E4057" s="120">
        <f>'DATA INPUT'!P4060</f>
        <v>2.2694708765527627E-3</v>
      </c>
      <c r="F4057" s="20">
        <f>'DATA INPUT'!V4060</f>
        <v>4.1308482258512242</v>
      </c>
      <c r="G4057" s="20">
        <f>'DATA INPUT'!AA4060</f>
        <v>2.3028536040542358</v>
      </c>
      <c r="H4057" s="20">
        <f>'DATA INPUT'!AF4060</f>
        <v>0</v>
      </c>
      <c r="I4057" s="120">
        <f>'DATA INPUT'!O4060</f>
        <v>0</v>
      </c>
      <c r="J4057" s="20">
        <f>'DATA INPUT'!U4060</f>
        <v>0</v>
      </c>
      <c r="K4057" s="20">
        <f>'DATA INPUT'!AE4060</f>
        <v>0</v>
      </c>
      <c r="L4057" s="81">
        <f>'DATA INPUT'!AE4060</f>
        <v>0</v>
      </c>
      <c r="M4057" s="99">
        <f>'DATA INPUT'!Q4060</f>
        <v>2.2694708765527627E-3</v>
      </c>
      <c r="N4057" s="20">
        <f>'DATA INPUT'!W4060</f>
        <v>4.1308482258512242</v>
      </c>
      <c r="O4057" s="20">
        <f>'DATA INPUT'!AB4060</f>
        <v>2.3028536040542358</v>
      </c>
      <c r="P4057" s="81">
        <f>'DATA INPUT'!AG4060</f>
        <v>0</v>
      </c>
      <c r="R4057" s="7"/>
    </row>
    <row r="4058" spans="2:18">
      <c r="B4058" s="2">
        <v>4056</v>
      </c>
      <c r="C4058" s="2">
        <v>6</v>
      </c>
      <c r="D4058" s="2">
        <v>23</v>
      </c>
      <c r="E4058" s="120">
        <f>'DATA INPUT'!P4061</f>
        <v>9.7562297972875818E-4</v>
      </c>
      <c r="F4058" s="20">
        <f>'DATA INPUT'!V4061</f>
        <v>1.5725897565169658</v>
      </c>
      <c r="G4058" s="20">
        <f>'DATA INPUT'!AA4061</f>
        <v>0.99027395071389201</v>
      </c>
      <c r="H4058" s="20">
        <f>'DATA INPUT'!AF4061</f>
        <v>0</v>
      </c>
      <c r="I4058" s="120">
        <f>'DATA INPUT'!O4061</f>
        <v>0</v>
      </c>
      <c r="J4058" s="20">
        <f>'DATA INPUT'!U4061</f>
        <v>0</v>
      </c>
      <c r="K4058" s="20">
        <f>'DATA INPUT'!AE4061</f>
        <v>0</v>
      </c>
      <c r="L4058" s="81">
        <f>'DATA INPUT'!AE4061</f>
        <v>0</v>
      </c>
      <c r="M4058" s="99">
        <f>'DATA INPUT'!Q4061</f>
        <v>9.7562297972875818E-4</v>
      </c>
      <c r="N4058" s="20">
        <f>'DATA INPUT'!W4061</f>
        <v>1.5725897565169658</v>
      </c>
      <c r="O4058" s="20">
        <f>'DATA INPUT'!AB4061</f>
        <v>0.99027395071389201</v>
      </c>
      <c r="P4058" s="81">
        <f>'DATA INPUT'!AG4061</f>
        <v>0</v>
      </c>
      <c r="R4058" s="7"/>
    </row>
    <row r="4059" spans="2:18">
      <c r="B4059" s="2">
        <v>4057</v>
      </c>
      <c r="C4059" s="2">
        <v>6</v>
      </c>
      <c r="D4059" s="2">
        <v>0</v>
      </c>
      <c r="E4059" s="120">
        <f>'DATA INPUT'!P4062</f>
        <v>8.765158172225685E-4</v>
      </c>
      <c r="F4059" s="20">
        <f>'DATA INPUT'!V4062</f>
        <v>1.3801620346818928</v>
      </c>
      <c r="G4059" s="20">
        <f>'DATA INPUT'!AA4062</f>
        <v>1.0155764420272912</v>
      </c>
      <c r="H4059" s="20">
        <f>'DATA INPUT'!AF4062</f>
        <v>0</v>
      </c>
      <c r="I4059" s="120">
        <f>'DATA INPUT'!O4062</f>
        <v>0</v>
      </c>
      <c r="J4059" s="20">
        <f>'DATA INPUT'!U4062</f>
        <v>0</v>
      </c>
      <c r="K4059" s="20">
        <f>'DATA INPUT'!AE4062</f>
        <v>0</v>
      </c>
      <c r="L4059" s="81">
        <f>'DATA INPUT'!AE4062</f>
        <v>0</v>
      </c>
      <c r="M4059" s="99">
        <f>'DATA INPUT'!Q4062</f>
        <v>8.765158172225685E-4</v>
      </c>
      <c r="N4059" s="20">
        <f>'DATA INPUT'!W4062</f>
        <v>1.3801620346818928</v>
      </c>
      <c r="O4059" s="20">
        <f>'DATA INPUT'!AB4062</f>
        <v>1.0155764420272912</v>
      </c>
      <c r="P4059" s="81">
        <f>'DATA INPUT'!AG4062</f>
        <v>0</v>
      </c>
      <c r="R4059" s="7"/>
    </row>
    <row r="4060" spans="2:18">
      <c r="B4060" s="2">
        <v>4058</v>
      </c>
      <c r="C4060" s="2">
        <v>6</v>
      </c>
      <c r="D4060" s="2">
        <v>1</v>
      </c>
      <c r="E4060" s="120">
        <f>'DATA INPUT'!P4063</f>
        <v>6.9626862303449357E-4</v>
      </c>
      <c r="F4060" s="20">
        <f>'DATA INPUT'!V4063</f>
        <v>1.0840232080025929</v>
      </c>
      <c r="G4060" s="20">
        <f>'DATA INPUT'!AA4063</f>
        <v>0.80765499872291768</v>
      </c>
      <c r="H4060" s="20">
        <f>'DATA INPUT'!AF4063</f>
        <v>0</v>
      </c>
      <c r="I4060" s="120">
        <f>'DATA INPUT'!O4063</f>
        <v>0</v>
      </c>
      <c r="J4060" s="20">
        <f>'DATA INPUT'!U4063</f>
        <v>0</v>
      </c>
      <c r="K4060" s="20">
        <f>'DATA INPUT'!AE4063</f>
        <v>0</v>
      </c>
      <c r="L4060" s="81">
        <f>'DATA INPUT'!AE4063</f>
        <v>0</v>
      </c>
      <c r="M4060" s="99">
        <f>'DATA INPUT'!Q4063</f>
        <v>6.9626862303449357E-4</v>
      </c>
      <c r="N4060" s="20">
        <f>'DATA INPUT'!W4063</f>
        <v>1.0840232080025929</v>
      </c>
      <c r="O4060" s="20">
        <f>'DATA INPUT'!AB4063</f>
        <v>0.80765499872291768</v>
      </c>
      <c r="P4060" s="81">
        <f>'DATA INPUT'!AG4063</f>
        <v>0</v>
      </c>
      <c r="R4060" s="7"/>
    </row>
    <row r="4061" spans="2:18">
      <c r="B4061" s="2">
        <v>4059</v>
      </c>
      <c r="C4061" s="2">
        <v>6</v>
      </c>
      <c r="D4061" s="2">
        <v>2</v>
      </c>
      <c r="E4061" s="120">
        <f>'DATA INPUT'!P4064</f>
        <v>5.1469719292687006E-4</v>
      </c>
      <c r="F4061" s="20">
        <f>'DATA INPUT'!V4064</f>
        <v>0.80160586913182907</v>
      </c>
      <c r="G4061" s="20">
        <f>'DATA INPUT'!AA4064</f>
        <v>0.59693399369142386</v>
      </c>
      <c r="H4061" s="20">
        <f>'DATA INPUT'!AF4064</f>
        <v>0</v>
      </c>
      <c r="I4061" s="120">
        <f>'DATA INPUT'!O4064</f>
        <v>0</v>
      </c>
      <c r="J4061" s="20">
        <f>'DATA INPUT'!U4064</f>
        <v>0</v>
      </c>
      <c r="K4061" s="20">
        <f>'DATA INPUT'!AE4064</f>
        <v>0</v>
      </c>
      <c r="L4061" s="81">
        <f>'DATA INPUT'!AE4064</f>
        <v>0</v>
      </c>
      <c r="M4061" s="99">
        <f>'DATA INPUT'!Q4064</f>
        <v>5.1469719292687006E-4</v>
      </c>
      <c r="N4061" s="20">
        <f>'DATA INPUT'!W4064</f>
        <v>0.80160586913182907</v>
      </c>
      <c r="O4061" s="20">
        <f>'DATA INPUT'!AB4064</f>
        <v>0.59693399369142386</v>
      </c>
      <c r="P4061" s="81">
        <f>'DATA INPUT'!AG4064</f>
        <v>0</v>
      </c>
      <c r="R4061" s="7"/>
    </row>
    <row r="4062" spans="2:18">
      <c r="B4062" s="2">
        <v>4060</v>
      </c>
      <c r="C4062" s="2">
        <v>6</v>
      </c>
      <c r="D4062" s="2">
        <v>3</v>
      </c>
      <c r="E4062" s="120">
        <f>'DATA INPUT'!P4065</f>
        <v>5.7901142034298204E-4</v>
      </c>
      <c r="F4062" s="20">
        <f>'DATA INPUT'!V4065</f>
        <v>0.90430142845633732</v>
      </c>
      <c r="G4062" s="20">
        <f>'DATA INPUT'!AA4065</f>
        <v>0.67235083952276165</v>
      </c>
      <c r="H4062" s="20">
        <f>'DATA INPUT'!AF4065</f>
        <v>0</v>
      </c>
      <c r="I4062" s="120">
        <f>'DATA INPUT'!O4065</f>
        <v>0</v>
      </c>
      <c r="J4062" s="20">
        <f>'DATA INPUT'!U4065</f>
        <v>0</v>
      </c>
      <c r="K4062" s="20">
        <f>'DATA INPUT'!AE4065</f>
        <v>0</v>
      </c>
      <c r="L4062" s="81">
        <f>'DATA INPUT'!AE4065</f>
        <v>0</v>
      </c>
      <c r="M4062" s="99">
        <f>'DATA INPUT'!Q4065</f>
        <v>5.7901142034298204E-4</v>
      </c>
      <c r="N4062" s="20">
        <f>'DATA INPUT'!W4065</f>
        <v>0.90430142845633732</v>
      </c>
      <c r="O4062" s="20">
        <f>'DATA INPUT'!AB4065</f>
        <v>0.67235083952276165</v>
      </c>
      <c r="P4062" s="81">
        <f>'DATA INPUT'!AG4065</f>
        <v>0</v>
      </c>
      <c r="R4062" s="7"/>
    </row>
    <row r="4063" spans="2:18">
      <c r="B4063" s="2">
        <v>4061</v>
      </c>
      <c r="C4063" s="2">
        <v>6</v>
      </c>
      <c r="D4063" s="2">
        <v>4</v>
      </c>
      <c r="E4063" s="120">
        <f>'DATA INPUT'!P4066</f>
        <v>5.53404109800546E-4</v>
      </c>
      <c r="F4063" s="20">
        <f>'DATA INPUT'!V4066</f>
        <v>0.86479165414201287</v>
      </c>
      <c r="G4063" s="20">
        <f>'DATA INPUT'!AA4066</f>
        <v>0.64296380146147025</v>
      </c>
      <c r="H4063" s="20">
        <f>'DATA INPUT'!AF4066</f>
        <v>0</v>
      </c>
      <c r="I4063" s="120">
        <f>'DATA INPUT'!O4066</f>
        <v>0</v>
      </c>
      <c r="J4063" s="20">
        <f>'DATA INPUT'!U4066</f>
        <v>0</v>
      </c>
      <c r="K4063" s="20">
        <f>'DATA INPUT'!AE4066</f>
        <v>0</v>
      </c>
      <c r="L4063" s="81">
        <f>'DATA INPUT'!AE4066</f>
        <v>0</v>
      </c>
      <c r="M4063" s="99">
        <f>'DATA INPUT'!Q4066</f>
        <v>5.53404109800546E-4</v>
      </c>
      <c r="N4063" s="20">
        <f>'DATA INPUT'!W4066</f>
        <v>0.86479165414201287</v>
      </c>
      <c r="O4063" s="20">
        <f>'DATA INPUT'!AB4066</f>
        <v>0.64296380146147025</v>
      </c>
      <c r="P4063" s="81">
        <f>'DATA INPUT'!AG4066</f>
        <v>0</v>
      </c>
      <c r="R4063" s="7"/>
    </row>
    <row r="4064" spans="2:18">
      <c r="B4064" s="2">
        <v>4062</v>
      </c>
      <c r="C4064" s="2">
        <v>6</v>
      </c>
      <c r="D4064" s="2">
        <v>5</v>
      </c>
      <c r="E4064" s="120">
        <f>'DATA INPUT'!P4067</f>
        <v>6.1179188822491157E-4</v>
      </c>
      <c r="F4064" s="20">
        <f>'DATA INPUT'!V4067</f>
        <v>0.93987629863179578</v>
      </c>
      <c r="G4064" s="20">
        <f>'DATA INPUT'!AA4067</f>
        <v>0.70705506112700189</v>
      </c>
      <c r="H4064" s="20">
        <f>'DATA INPUT'!AF4067</f>
        <v>0</v>
      </c>
      <c r="I4064" s="120">
        <f>'DATA INPUT'!O4067</f>
        <v>2.6832108783582658E-4</v>
      </c>
      <c r="J4064" s="20">
        <f>'DATA INPUT'!U4067</f>
        <v>0.41221310013068063</v>
      </c>
      <c r="K4064" s="20">
        <f>'DATA INPUT'!AE4067</f>
        <v>0</v>
      </c>
      <c r="L4064" s="81">
        <f>'DATA INPUT'!AE4067</f>
        <v>0</v>
      </c>
      <c r="M4064" s="99">
        <f>'DATA INPUT'!Q4067</f>
        <v>3.4347080038908494E-4</v>
      </c>
      <c r="N4064" s="20">
        <f>'DATA INPUT'!W4067</f>
        <v>0.52766319850111509</v>
      </c>
      <c r="O4064" s="20">
        <f>'DATA INPUT'!AB4067</f>
        <v>0.39695323269007676</v>
      </c>
      <c r="P4064" s="81">
        <f>'DATA INPUT'!AG4067</f>
        <v>0</v>
      </c>
      <c r="R4064" s="7"/>
    </row>
    <row r="4065" spans="2:18">
      <c r="B4065" s="2">
        <v>4063</v>
      </c>
      <c r="C4065" s="2">
        <v>6</v>
      </c>
      <c r="D4065" s="2">
        <v>6</v>
      </c>
      <c r="E4065" s="120">
        <f>'DATA INPUT'!P4068</f>
        <v>9.7924658129581728E-4</v>
      </c>
      <c r="F4065" s="20">
        <f>'DATA INPUT'!V4068</f>
        <v>1.2807495099444806</v>
      </c>
      <c r="G4065" s="20">
        <f>'DATA INPUT'!AA4068</f>
        <v>0</v>
      </c>
      <c r="H4065" s="20">
        <f>'DATA INPUT'!AF4068</f>
        <v>0</v>
      </c>
      <c r="I4065" s="120">
        <f>'DATA INPUT'!O4068</f>
        <v>2.3942497068427603E-3</v>
      </c>
      <c r="J4065" s="20">
        <f>'DATA INPUT'!U4068</f>
        <v>3.1314218474634155</v>
      </c>
      <c r="K4065" s="20">
        <f>'DATA INPUT'!AE4068</f>
        <v>0</v>
      </c>
      <c r="L4065" s="81">
        <f>'DATA INPUT'!AE4068</f>
        <v>0</v>
      </c>
      <c r="M4065" s="99">
        <f>'DATA INPUT'!Q4068</f>
        <v>-1.4150031255469432E-3</v>
      </c>
      <c r="N4065" s="20">
        <f>'DATA INPUT'!W4068</f>
        <v>-1.8506723375189349</v>
      </c>
      <c r="O4065" s="20">
        <f>'DATA INPUT'!AB4068</f>
        <v>0</v>
      </c>
      <c r="P4065" s="81">
        <f>'DATA INPUT'!AG4068</f>
        <v>0</v>
      </c>
      <c r="R4065" s="7"/>
    </row>
    <row r="4066" spans="2:18">
      <c r="B4066" s="2">
        <v>4064</v>
      </c>
      <c r="C4066" s="2">
        <v>6</v>
      </c>
      <c r="D4066" s="2">
        <v>7</v>
      </c>
      <c r="E4066" s="120">
        <f>'DATA INPUT'!P4069</f>
        <v>9.9806465846211372E-4</v>
      </c>
      <c r="F4066" s="20">
        <f>'DATA INPUT'!V4069</f>
        <v>4.4789941038895914E-2</v>
      </c>
      <c r="G4066" s="20">
        <f>'DATA INPUT'!AA4069</f>
        <v>0</v>
      </c>
      <c r="H4066" s="20">
        <f>'DATA INPUT'!AF4069</f>
        <v>0</v>
      </c>
      <c r="I4066" s="120">
        <f>'DATA INPUT'!O4069</f>
        <v>5.913383974228025E-3</v>
      </c>
      <c r="J4066" s="20">
        <f>'DATA INPUT'!U4069</f>
        <v>0.2653737083067742</v>
      </c>
      <c r="K4066" s="20">
        <f>'DATA INPUT'!AE4069</f>
        <v>0</v>
      </c>
      <c r="L4066" s="81">
        <f>'DATA INPUT'!AE4069</f>
        <v>0</v>
      </c>
      <c r="M4066" s="99">
        <f>'DATA INPUT'!Q4069</f>
        <v>-4.9153193157659113E-3</v>
      </c>
      <c r="N4066" s="20">
        <f>'DATA INPUT'!W4069</f>
        <v>-0.22058376726787829</v>
      </c>
      <c r="O4066" s="20">
        <f>'DATA INPUT'!AB4069</f>
        <v>0</v>
      </c>
      <c r="P4066" s="81">
        <f>'DATA INPUT'!AG4069</f>
        <v>0</v>
      </c>
      <c r="R4066" s="7"/>
    </row>
    <row r="4067" spans="2:18">
      <c r="B4067" s="2">
        <v>4065</v>
      </c>
      <c r="C4067" s="2">
        <v>6</v>
      </c>
      <c r="D4067" s="2">
        <v>8</v>
      </c>
      <c r="E4067" s="120">
        <f>'DATA INPUT'!P4070</f>
        <v>1.1844750624899526E-3</v>
      </c>
      <c r="F4067" s="20">
        <f>'DATA INPUT'!V4070</f>
        <v>0</v>
      </c>
      <c r="G4067" s="20">
        <f>'DATA INPUT'!AA4070</f>
        <v>0</v>
      </c>
      <c r="H4067" s="20">
        <f>'DATA INPUT'!AF4070</f>
        <v>0</v>
      </c>
      <c r="I4067" s="120">
        <f>'DATA INPUT'!O4070</f>
        <v>9.1229169864181069E-3</v>
      </c>
      <c r="J4067" s="20">
        <f>'DATA INPUT'!U4070</f>
        <v>0</v>
      </c>
      <c r="K4067" s="20">
        <f>'DATA INPUT'!AE4070</f>
        <v>0</v>
      </c>
      <c r="L4067" s="81">
        <f>'DATA INPUT'!AE4070</f>
        <v>0</v>
      </c>
      <c r="M4067" s="99">
        <f>'DATA INPUT'!Q4070</f>
        <v>-7.9384419239281554E-3</v>
      </c>
      <c r="N4067" s="20">
        <f>'DATA INPUT'!W4070</f>
        <v>0</v>
      </c>
      <c r="O4067" s="20">
        <f>'DATA INPUT'!AB4070</f>
        <v>0</v>
      </c>
      <c r="P4067" s="81">
        <f>'DATA INPUT'!AG4070</f>
        <v>0</v>
      </c>
      <c r="R4067" s="7"/>
    </row>
    <row r="4068" spans="2:18">
      <c r="B4068" s="2">
        <v>4066</v>
      </c>
      <c r="C4068" s="2">
        <v>6</v>
      </c>
      <c r="D4068" s="2">
        <v>9</v>
      </c>
      <c r="E4068" s="120">
        <f>'DATA INPUT'!P4071</f>
        <v>1.4949319025854427E-3</v>
      </c>
      <c r="F4068" s="20">
        <f>'DATA INPUT'!V4071</f>
        <v>0</v>
      </c>
      <c r="G4068" s="20">
        <f>'DATA INPUT'!AA4071</f>
        <v>0</v>
      </c>
      <c r="H4068" s="20">
        <f>'DATA INPUT'!AF4071</f>
        <v>0</v>
      </c>
      <c r="I4068" s="120">
        <f>'DATA INPUT'!O4071</f>
        <v>1.1909328283174765E-2</v>
      </c>
      <c r="J4068" s="20">
        <f>'DATA INPUT'!U4071</f>
        <v>0</v>
      </c>
      <c r="K4068" s="20">
        <f>'DATA INPUT'!AE4071</f>
        <v>0</v>
      </c>
      <c r="L4068" s="81">
        <f>'DATA INPUT'!AE4071</f>
        <v>0</v>
      </c>
      <c r="M4068" s="99">
        <f>'DATA INPUT'!Q4071</f>
        <v>-1.0414396380589322E-2</v>
      </c>
      <c r="N4068" s="20">
        <f>'DATA INPUT'!W4071</f>
        <v>0</v>
      </c>
      <c r="O4068" s="20">
        <f>'DATA INPUT'!AB4071</f>
        <v>0</v>
      </c>
      <c r="P4068" s="81">
        <f>'DATA INPUT'!AG4071</f>
        <v>0</v>
      </c>
      <c r="R4068" s="7"/>
    </row>
    <row r="4069" spans="2:18">
      <c r="B4069" s="2">
        <v>4067</v>
      </c>
      <c r="C4069" s="2">
        <v>6</v>
      </c>
      <c r="D4069" s="2">
        <v>10</v>
      </c>
      <c r="E4069" s="120">
        <f>'DATA INPUT'!P4072</f>
        <v>1.5702977549974435E-3</v>
      </c>
      <c r="F4069" s="20">
        <f>'DATA INPUT'!V4072</f>
        <v>0</v>
      </c>
      <c r="G4069" s="20">
        <f>'DATA INPUT'!AA4072</f>
        <v>0</v>
      </c>
      <c r="H4069" s="20">
        <f>'DATA INPUT'!AF4072</f>
        <v>0</v>
      </c>
      <c r="I4069" s="120">
        <f>'DATA INPUT'!O4072</f>
        <v>1.406621702770122E-2</v>
      </c>
      <c r="J4069" s="20">
        <f>'DATA INPUT'!U4072</f>
        <v>0</v>
      </c>
      <c r="K4069" s="20">
        <f>'DATA INPUT'!AE4072</f>
        <v>0</v>
      </c>
      <c r="L4069" s="81">
        <f>'DATA INPUT'!AE4072</f>
        <v>0</v>
      </c>
      <c r="M4069" s="99">
        <f>'DATA INPUT'!Q4072</f>
        <v>-1.2495919272703776E-2</v>
      </c>
      <c r="N4069" s="20">
        <f>'DATA INPUT'!W4072</f>
        <v>0</v>
      </c>
      <c r="O4069" s="20">
        <f>'DATA INPUT'!AB4072</f>
        <v>0</v>
      </c>
      <c r="P4069" s="81">
        <f>'DATA INPUT'!AG4072</f>
        <v>0</v>
      </c>
      <c r="R4069" s="7"/>
    </row>
    <row r="4070" spans="2:18">
      <c r="B4070" s="2">
        <v>4068</v>
      </c>
      <c r="C4070" s="2">
        <v>6</v>
      </c>
      <c r="D4070" s="2">
        <v>11</v>
      </c>
      <c r="E4070" s="120">
        <f>'DATA INPUT'!P4073</f>
        <v>1.2304159517444754E-3</v>
      </c>
      <c r="F4070" s="20">
        <f>'DATA INPUT'!V4073</f>
        <v>0</v>
      </c>
      <c r="G4070" s="20">
        <f>'DATA INPUT'!AA4073</f>
        <v>0</v>
      </c>
      <c r="H4070" s="20">
        <f>'DATA INPUT'!AF4073</f>
        <v>0</v>
      </c>
      <c r="I4070" s="120">
        <f>'DATA INPUT'!O4073</f>
        <v>1.5655503471036499E-2</v>
      </c>
      <c r="J4070" s="20">
        <f>'DATA INPUT'!U4073</f>
        <v>0</v>
      </c>
      <c r="K4070" s="20">
        <f>'DATA INPUT'!AE4073</f>
        <v>0</v>
      </c>
      <c r="L4070" s="81">
        <f>'DATA INPUT'!AE4073</f>
        <v>0</v>
      </c>
      <c r="M4070" s="99">
        <f>'DATA INPUT'!Q4073</f>
        <v>-1.4425087519292024E-2</v>
      </c>
      <c r="N4070" s="20">
        <f>'DATA INPUT'!W4073</f>
        <v>0</v>
      </c>
      <c r="O4070" s="20">
        <f>'DATA INPUT'!AB4073</f>
        <v>0</v>
      </c>
      <c r="P4070" s="81">
        <f>'DATA INPUT'!AG4073</f>
        <v>0</v>
      </c>
      <c r="R4070" s="7"/>
    </row>
    <row r="4071" spans="2:18">
      <c r="B4071" s="2">
        <v>4069</v>
      </c>
      <c r="C4071" s="2">
        <v>6</v>
      </c>
      <c r="D4071" s="2">
        <v>12</v>
      </c>
      <c r="E4071" s="120">
        <f>'DATA INPUT'!P4074</f>
        <v>1.0523824714853637E-3</v>
      </c>
      <c r="F4071" s="20">
        <f>'DATA INPUT'!V4074</f>
        <v>0</v>
      </c>
      <c r="G4071" s="20">
        <f>'DATA INPUT'!AA4074</f>
        <v>0</v>
      </c>
      <c r="H4071" s="20">
        <f>'DATA INPUT'!AF4074</f>
        <v>0</v>
      </c>
      <c r="I4071" s="120">
        <f>'DATA INPUT'!O4074</f>
        <v>1.5531662968958426E-2</v>
      </c>
      <c r="J4071" s="20">
        <f>'DATA INPUT'!U4074</f>
        <v>0</v>
      </c>
      <c r="K4071" s="20">
        <f>'DATA INPUT'!AE4074</f>
        <v>0</v>
      </c>
      <c r="L4071" s="81">
        <f>'DATA INPUT'!AE4074</f>
        <v>0</v>
      </c>
      <c r="M4071" s="99">
        <f>'DATA INPUT'!Q4074</f>
        <v>-1.4479280497473063E-2</v>
      </c>
      <c r="N4071" s="20">
        <f>'DATA INPUT'!W4074</f>
        <v>0</v>
      </c>
      <c r="O4071" s="20">
        <f>'DATA INPUT'!AB4074</f>
        <v>0</v>
      </c>
      <c r="P4071" s="81">
        <f>'DATA INPUT'!AG4074</f>
        <v>0</v>
      </c>
      <c r="R4071" s="7"/>
    </row>
    <row r="4072" spans="2:18">
      <c r="B4072" s="2">
        <v>4070</v>
      </c>
      <c r="C4072" s="2">
        <v>6</v>
      </c>
      <c r="D4072" s="2">
        <v>13</v>
      </c>
      <c r="E4072" s="120">
        <f>'DATA INPUT'!P4075</f>
        <v>1.0746876645533919E-3</v>
      </c>
      <c r="F4072" s="20">
        <f>'DATA INPUT'!V4075</f>
        <v>0</v>
      </c>
      <c r="G4072" s="20">
        <f>'DATA INPUT'!AA4075</f>
        <v>0</v>
      </c>
      <c r="H4072" s="20">
        <f>'DATA INPUT'!AF4075</f>
        <v>0</v>
      </c>
      <c r="I4072" s="120">
        <f>'DATA INPUT'!O4075</f>
        <v>1.527366192296244E-2</v>
      </c>
      <c r="J4072" s="20">
        <f>'DATA INPUT'!U4075</f>
        <v>0</v>
      </c>
      <c r="K4072" s="20">
        <f>'DATA INPUT'!AE4075</f>
        <v>0</v>
      </c>
      <c r="L4072" s="81">
        <f>'DATA INPUT'!AE4075</f>
        <v>0</v>
      </c>
      <c r="M4072" s="99">
        <f>'DATA INPUT'!Q4075</f>
        <v>-1.4198974258409049E-2</v>
      </c>
      <c r="N4072" s="20">
        <f>'DATA INPUT'!W4075</f>
        <v>0</v>
      </c>
      <c r="O4072" s="20">
        <f>'DATA INPUT'!AB4075</f>
        <v>0</v>
      </c>
      <c r="P4072" s="81">
        <f>'DATA INPUT'!AG4075</f>
        <v>0</v>
      </c>
      <c r="R4072" s="7"/>
    </row>
    <row r="4073" spans="2:18">
      <c r="B4073" s="2">
        <v>4071</v>
      </c>
      <c r="C4073" s="2">
        <v>6</v>
      </c>
      <c r="D4073" s="2">
        <v>14</v>
      </c>
      <c r="E4073" s="120">
        <f>'DATA INPUT'!P4076</f>
        <v>1.0401291691265468E-3</v>
      </c>
      <c r="F4073" s="20">
        <f>'DATA INPUT'!V4076</f>
        <v>0</v>
      </c>
      <c r="G4073" s="20">
        <f>'DATA INPUT'!AA4076</f>
        <v>0</v>
      </c>
      <c r="H4073" s="20">
        <f>'DATA INPUT'!AF4076</f>
        <v>0</v>
      </c>
      <c r="I4073" s="120">
        <f>'DATA INPUT'!O4076</f>
        <v>1.3457334559150689E-2</v>
      </c>
      <c r="J4073" s="20">
        <f>'DATA INPUT'!U4076</f>
        <v>0</v>
      </c>
      <c r="K4073" s="20">
        <f>'DATA INPUT'!AE4076</f>
        <v>0</v>
      </c>
      <c r="L4073" s="81">
        <f>'DATA INPUT'!AE4076</f>
        <v>0</v>
      </c>
      <c r="M4073" s="99">
        <f>'DATA INPUT'!Q4076</f>
        <v>-1.241720539002414E-2</v>
      </c>
      <c r="N4073" s="20">
        <f>'DATA INPUT'!W4076</f>
        <v>0</v>
      </c>
      <c r="O4073" s="20">
        <f>'DATA INPUT'!AB4076</f>
        <v>0</v>
      </c>
      <c r="P4073" s="81">
        <f>'DATA INPUT'!AG4076</f>
        <v>0</v>
      </c>
      <c r="R4073" s="7"/>
    </row>
    <row r="4074" spans="2:18">
      <c r="B4074" s="2">
        <v>4072</v>
      </c>
      <c r="C4074" s="2">
        <v>6</v>
      </c>
      <c r="D4074" s="2">
        <v>15</v>
      </c>
      <c r="E4074" s="120">
        <f>'DATA INPUT'!P4077</f>
        <v>1.0114356112946598E-3</v>
      </c>
      <c r="F4074" s="20">
        <f>'DATA INPUT'!V4077</f>
        <v>0</v>
      </c>
      <c r="G4074" s="20">
        <f>'DATA INPUT'!AA4077</f>
        <v>0</v>
      </c>
      <c r="H4074" s="20">
        <f>'DATA INPUT'!AF4077</f>
        <v>0</v>
      </c>
      <c r="I4074" s="120">
        <f>'DATA INPUT'!O4077</f>
        <v>1.0351001965359005E-2</v>
      </c>
      <c r="J4074" s="20">
        <f>'DATA INPUT'!U4077</f>
        <v>0</v>
      </c>
      <c r="K4074" s="20">
        <f>'DATA INPUT'!AE4077</f>
        <v>0</v>
      </c>
      <c r="L4074" s="81">
        <f>'DATA INPUT'!AE4077</f>
        <v>0</v>
      </c>
      <c r="M4074" s="99">
        <f>'DATA INPUT'!Q4077</f>
        <v>-9.3395663540643426E-3</v>
      </c>
      <c r="N4074" s="20">
        <f>'DATA INPUT'!W4077</f>
        <v>0</v>
      </c>
      <c r="O4074" s="20">
        <f>'DATA INPUT'!AB4077</f>
        <v>0</v>
      </c>
      <c r="P4074" s="81">
        <f>'DATA INPUT'!AG4077</f>
        <v>0</v>
      </c>
      <c r="R4074" s="7"/>
    </row>
    <row r="4075" spans="2:18">
      <c r="B4075" s="2">
        <v>4073</v>
      </c>
      <c r="C4075" s="2">
        <v>6</v>
      </c>
      <c r="D4075" s="2">
        <v>16</v>
      </c>
      <c r="E4075" s="120">
        <f>'DATA INPUT'!P4078</f>
        <v>1.2866085857181539E-3</v>
      </c>
      <c r="F4075" s="20">
        <f>'DATA INPUT'!V4078</f>
        <v>0.75811373923165437</v>
      </c>
      <c r="G4075" s="20">
        <f>'DATA INPUT'!AA4078</f>
        <v>0</v>
      </c>
      <c r="H4075" s="20">
        <f>'DATA INPUT'!AF4078</f>
        <v>0</v>
      </c>
      <c r="I4075" s="120">
        <f>'DATA INPUT'!O4078</f>
        <v>7.3581898318055526E-3</v>
      </c>
      <c r="J4075" s="20">
        <f>'DATA INPUT'!U4078</f>
        <v>4.3356968617248484</v>
      </c>
      <c r="K4075" s="20">
        <f>'DATA INPUT'!AE4078</f>
        <v>0</v>
      </c>
      <c r="L4075" s="81">
        <f>'DATA INPUT'!AE4078</f>
        <v>0</v>
      </c>
      <c r="M4075" s="99">
        <f>'DATA INPUT'!Q4078</f>
        <v>-6.0715812460873982E-3</v>
      </c>
      <c r="N4075" s="20">
        <f>'DATA INPUT'!W4078</f>
        <v>-3.577583122493194</v>
      </c>
      <c r="O4075" s="20">
        <f>'DATA INPUT'!AB4078</f>
        <v>0</v>
      </c>
      <c r="P4075" s="81">
        <f>'DATA INPUT'!AG4078</f>
        <v>0</v>
      </c>
      <c r="R4075" s="7"/>
    </row>
    <row r="4076" spans="2:18">
      <c r="B4076" s="2">
        <v>4074</v>
      </c>
      <c r="C4076" s="2">
        <v>6</v>
      </c>
      <c r="D4076" s="2">
        <v>17</v>
      </c>
      <c r="E4076" s="120">
        <f>'DATA INPUT'!P4079</f>
        <v>2.4568448043846415E-3</v>
      </c>
      <c r="F4076" s="20">
        <f>'DATA INPUT'!V4079</f>
        <v>3.9474070673427466</v>
      </c>
      <c r="G4076" s="20">
        <f>'DATA INPUT'!AA4079</f>
        <v>7.8692221498858531E-2</v>
      </c>
      <c r="H4076" s="20">
        <f>'DATA INPUT'!AF4079</f>
        <v>0</v>
      </c>
      <c r="I4076" s="120">
        <f>'DATA INPUT'!O4079</f>
        <v>3.8906557736194856E-3</v>
      </c>
      <c r="J4076" s="20">
        <f>'DATA INPUT'!U4079</f>
        <v>6.2511079535730349</v>
      </c>
      <c r="K4076" s="20">
        <f>'DATA INPUT'!AE4079</f>
        <v>0</v>
      </c>
      <c r="L4076" s="81">
        <f>'DATA INPUT'!AE4079</f>
        <v>0</v>
      </c>
      <c r="M4076" s="99">
        <f>'DATA INPUT'!Q4079</f>
        <v>-1.4338109692348441E-3</v>
      </c>
      <c r="N4076" s="20">
        <f>'DATA INPUT'!W4079</f>
        <v>-2.3037008862302883</v>
      </c>
      <c r="O4076" s="20">
        <f>'DATA INPUT'!AB4079</f>
        <v>-4.5924663282417441E-2</v>
      </c>
      <c r="P4076" s="81">
        <f>'DATA INPUT'!AG4079</f>
        <v>0</v>
      </c>
      <c r="R4076" s="7"/>
    </row>
    <row r="4077" spans="2:18">
      <c r="B4077" s="2">
        <v>4075</v>
      </c>
      <c r="C4077" s="2">
        <v>6</v>
      </c>
      <c r="D4077" s="2">
        <v>18</v>
      </c>
      <c r="E4077" s="120">
        <f>'DATA INPUT'!P4080</f>
        <v>1.883380551439621E-3</v>
      </c>
      <c r="F4077" s="20">
        <f>'DATA INPUT'!V4080</f>
        <v>4.8966716607169891</v>
      </c>
      <c r="G4077" s="20">
        <f>'DATA INPUT'!AA4080</f>
        <v>2.4050094754126583</v>
      </c>
      <c r="H4077" s="20">
        <f>'DATA INPUT'!AF4080</f>
        <v>0</v>
      </c>
      <c r="I4077" s="120">
        <f>'DATA INPUT'!O4080</f>
        <v>1.6512066943743177E-3</v>
      </c>
      <c r="J4077" s="20">
        <f>'DATA INPUT'!U4080</f>
        <v>4.2930341508244618</v>
      </c>
      <c r="K4077" s="20">
        <f>'DATA INPUT'!AE4080</f>
        <v>0</v>
      </c>
      <c r="L4077" s="81">
        <f>'DATA INPUT'!AE4080</f>
        <v>0</v>
      </c>
      <c r="M4077" s="99">
        <f>'DATA INPUT'!Q4080</f>
        <v>2.3217385706530343E-4</v>
      </c>
      <c r="N4077" s="20">
        <f>'DATA INPUT'!W4080</f>
        <v>0.60363750989252729</v>
      </c>
      <c r="O4077" s="20">
        <f>'DATA INPUT'!AB4080</f>
        <v>0.29647769578927807</v>
      </c>
      <c r="P4077" s="81">
        <f>'DATA INPUT'!AG4080</f>
        <v>0</v>
      </c>
      <c r="R4077" s="7"/>
    </row>
    <row r="4078" spans="2:18">
      <c r="B4078" s="2">
        <v>4076</v>
      </c>
      <c r="C4078" s="2">
        <v>6</v>
      </c>
      <c r="D4078" s="2">
        <v>19</v>
      </c>
      <c r="E4078" s="120">
        <f>'DATA INPUT'!P4081</f>
        <v>9.6786024145400563E-4</v>
      </c>
      <c r="F4078" s="20">
        <f>'DATA INPUT'!V4081</f>
        <v>2.6885145976220048</v>
      </c>
      <c r="G4078" s="20">
        <f>'DATA INPUT'!AA4081</f>
        <v>1.2348036952067489</v>
      </c>
      <c r="H4078" s="20">
        <f>'DATA INPUT'!AF4081</f>
        <v>0</v>
      </c>
      <c r="I4078" s="120">
        <f>'DATA INPUT'!O4081</f>
        <v>0</v>
      </c>
      <c r="J4078" s="20">
        <f>'DATA INPUT'!U4081</f>
        <v>0</v>
      </c>
      <c r="K4078" s="20">
        <f>'DATA INPUT'!AE4081</f>
        <v>0</v>
      </c>
      <c r="L4078" s="81">
        <f>'DATA INPUT'!AE4081</f>
        <v>0</v>
      </c>
      <c r="M4078" s="99">
        <f>'DATA INPUT'!Q4081</f>
        <v>9.6786024145400563E-4</v>
      </c>
      <c r="N4078" s="20">
        <f>'DATA INPUT'!W4081</f>
        <v>2.6885145976220048</v>
      </c>
      <c r="O4078" s="20">
        <f>'DATA INPUT'!AB4081</f>
        <v>1.2348036952067489</v>
      </c>
      <c r="P4078" s="81">
        <f>'DATA INPUT'!AG4081</f>
        <v>0</v>
      </c>
      <c r="R4078" s="7"/>
    </row>
    <row r="4079" spans="2:18">
      <c r="B4079" s="2">
        <v>4077</v>
      </c>
      <c r="C4079" s="2">
        <v>6</v>
      </c>
      <c r="D4079" s="2">
        <v>20</v>
      </c>
      <c r="E4079" s="120">
        <f>'DATA INPUT'!P4082</f>
        <v>1.0012934264973321E-3</v>
      </c>
      <c r="F4079" s="20">
        <f>'DATA INPUT'!V4082</f>
        <v>2.7653826298012643</v>
      </c>
      <c r="G4079" s="20">
        <f>'DATA INPUT'!AA4082</f>
        <v>1.2492071255663169</v>
      </c>
      <c r="H4079" s="20">
        <f>'DATA INPUT'!AF4082</f>
        <v>0</v>
      </c>
      <c r="I4079" s="120">
        <f>'DATA INPUT'!O4082</f>
        <v>0</v>
      </c>
      <c r="J4079" s="20">
        <f>'DATA INPUT'!U4082</f>
        <v>0</v>
      </c>
      <c r="K4079" s="20">
        <f>'DATA INPUT'!AE4082</f>
        <v>0</v>
      </c>
      <c r="L4079" s="81">
        <f>'DATA INPUT'!AE4082</f>
        <v>0</v>
      </c>
      <c r="M4079" s="99">
        <f>'DATA INPUT'!Q4082</f>
        <v>1.0012934264973321E-3</v>
      </c>
      <c r="N4079" s="20">
        <f>'DATA INPUT'!W4082</f>
        <v>2.7653826298012643</v>
      </c>
      <c r="O4079" s="20">
        <f>'DATA INPUT'!AB4082</f>
        <v>1.2492071255663169</v>
      </c>
      <c r="P4079" s="81">
        <f>'DATA INPUT'!AG4082</f>
        <v>0</v>
      </c>
      <c r="R4079" s="7"/>
    </row>
    <row r="4080" spans="2:18">
      <c r="B4080" s="2">
        <v>4078</v>
      </c>
      <c r="C4080" s="2">
        <v>6</v>
      </c>
      <c r="D4080" s="2">
        <v>21</v>
      </c>
      <c r="E4080" s="120">
        <f>'DATA INPUT'!P4083</f>
        <v>1.213291410996939E-3</v>
      </c>
      <c r="F4080" s="20">
        <f>'DATA INPUT'!V4083</f>
        <v>2.7530224168851394</v>
      </c>
      <c r="G4080" s="20">
        <f>'DATA INPUT'!AA4083</f>
        <v>1.46882478576628</v>
      </c>
      <c r="H4080" s="20">
        <f>'DATA INPUT'!AF4083</f>
        <v>0</v>
      </c>
      <c r="I4080" s="120">
        <f>'DATA INPUT'!O4083</f>
        <v>0</v>
      </c>
      <c r="J4080" s="20">
        <f>'DATA INPUT'!U4083</f>
        <v>0</v>
      </c>
      <c r="K4080" s="20">
        <f>'DATA INPUT'!AE4083</f>
        <v>0</v>
      </c>
      <c r="L4080" s="81">
        <f>'DATA INPUT'!AE4083</f>
        <v>0</v>
      </c>
      <c r="M4080" s="99">
        <f>'DATA INPUT'!Q4083</f>
        <v>1.213291410996939E-3</v>
      </c>
      <c r="N4080" s="20">
        <f>'DATA INPUT'!W4083</f>
        <v>2.7530224168851394</v>
      </c>
      <c r="O4080" s="20">
        <f>'DATA INPUT'!AB4083</f>
        <v>1.46882478576628</v>
      </c>
      <c r="P4080" s="81">
        <f>'DATA INPUT'!AG4083</f>
        <v>0</v>
      </c>
      <c r="R4080" s="7"/>
    </row>
    <row r="4081" spans="2:18">
      <c r="B4081" s="2">
        <v>4079</v>
      </c>
      <c r="C4081" s="2">
        <v>6</v>
      </c>
      <c r="D4081" s="2">
        <v>22</v>
      </c>
      <c r="E4081" s="120">
        <f>'DATA INPUT'!P4084</f>
        <v>1.0637739179337011E-3</v>
      </c>
      <c r="F4081" s="20">
        <f>'DATA INPUT'!V4084</f>
        <v>2.003422956551371</v>
      </c>
      <c r="G4081" s="20">
        <f>'DATA INPUT'!AA4084</f>
        <v>1.2727187657621981</v>
      </c>
      <c r="H4081" s="20">
        <f>'DATA INPUT'!AF4084</f>
        <v>0</v>
      </c>
      <c r="I4081" s="120">
        <f>'DATA INPUT'!O4084</f>
        <v>0</v>
      </c>
      <c r="J4081" s="20">
        <f>'DATA INPUT'!U4084</f>
        <v>0</v>
      </c>
      <c r="K4081" s="20">
        <f>'DATA INPUT'!AE4084</f>
        <v>0</v>
      </c>
      <c r="L4081" s="81">
        <f>'DATA INPUT'!AE4084</f>
        <v>0</v>
      </c>
      <c r="M4081" s="99">
        <f>'DATA INPUT'!Q4084</f>
        <v>1.0637739179337011E-3</v>
      </c>
      <c r="N4081" s="20">
        <f>'DATA INPUT'!W4084</f>
        <v>2.003422956551371</v>
      </c>
      <c r="O4081" s="20">
        <f>'DATA INPUT'!AB4084</f>
        <v>1.2727187657621981</v>
      </c>
      <c r="P4081" s="81">
        <f>'DATA INPUT'!AG4084</f>
        <v>0</v>
      </c>
      <c r="R4081" s="7"/>
    </row>
    <row r="4082" spans="2:18">
      <c r="B4082" s="2">
        <v>4080</v>
      </c>
      <c r="C4082" s="2">
        <v>6</v>
      </c>
      <c r="D4082" s="2">
        <v>23</v>
      </c>
      <c r="E4082" s="120">
        <f>'DATA INPUT'!P4085</f>
        <v>8.6036199595190366E-4</v>
      </c>
      <c r="F4082" s="20">
        <f>'DATA INPUT'!V4085</f>
        <v>1.3702802790743562</v>
      </c>
      <c r="G4082" s="20">
        <f>'DATA INPUT'!AA4085</f>
        <v>1.0300027583165103</v>
      </c>
      <c r="H4082" s="20">
        <f>'DATA INPUT'!AF4085</f>
        <v>0</v>
      </c>
      <c r="I4082" s="120">
        <f>'DATA INPUT'!O4085</f>
        <v>0</v>
      </c>
      <c r="J4082" s="20">
        <f>'DATA INPUT'!U4085</f>
        <v>0</v>
      </c>
      <c r="K4082" s="20">
        <f>'DATA INPUT'!AE4085</f>
        <v>0</v>
      </c>
      <c r="L4082" s="81">
        <f>'DATA INPUT'!AE4085</f>
        <v>0</v>
      </c>
      <c r="M4082" s="99">
        <f>'DATA INPUT'!Q4085</f>
        <v>8.6036199595190366E-4</v>
      </c>
      <c r="N4082" s="20">
        <f>'DATA INPUT'!W4085</f>
        <v>1.3702802790743562</v>
      </c>
      <c r="O4082" s="20">
        <f>'DATA INPUT'!AB4085</f>
        <v>1.0300027583165103</v>
      </c>
      <c r="P4082" s="81">
        <f>'DATA INPUT'!AG4085</f>
        <v>0</v>
      </c>
      <c r="R4082" s="7"/>
    </row>
    <row r="4083" spans="2:18">
      <c r="B4083" s="2">
        <v>4081</v>
      </c>
      <c r="C4083" s="2">
        <v>6</v>
      </c>
      <c r="D4083" s="2">
        <v>0</v>
      </c>
      <c r="E4083" s="120">
        <f>'DATA INPUT'!P4086</f>
        <v>7.6345926263553915E-4</v>
      </c>
      <c r="F4083" s="20">
        <f>'DATA INPUT'!V4086</f>
        <v>1.2855913254184757</v>
      </c>
      <c r="G4083" s="20">
        <f>'DATA INPUT'!AA4086</f>
        <v>1.0073918737335594</v>
      </c>
      <c r="H4083" s="20">
        <f>'DATA INPUT'!AF4086</f>
        <v>0</v>
      </c>
      <c r="I4083" s="120">
        <f>'DATA INPUT'!O4086</f>
        <v>0</v>
      </c>
      <c r="J4083" s="20">
        <f>'DATA INPUT'!U4086</f>
        <v>0</v>
      </c>
      <c r="K4083" s="20">
        <f>'DATA INPUT'!AE4086</f>
        <v>0</v>
      </c>
      <c r="L4083" s="81">
        <f>'DATA INPUT'!AE4086</f>
        <v>0</v>
      </c>
      <c r="M4083" s="99">
        <f>'DATA INPUT'!Q4086</f>
        <v>7.6345926263553915E-4</v>
      </c>
      <c r="N4083" s="20">
        <f>'DATA INPUT'!W4086</f>
        <v>1.2855913254184757</v>
      </c>
      <c r="O4083" s="20">
        <f>'DATA INPUT'!AB4086</f>
        <v>1.0073918737335594</v>
      </c>
      <c r="P4083" s="81">
        <f>'DATA INPUT'!AG4086</f>
        <v>0</v>
      </c>
      <c r="R4083" s="7"/>
    </row>
    <row r="4084" spans="2:18">
      <c r="B4084" s="2">
        <v>4082</v>
      </c>
      <c r="C4084" s="2">
        <v>6</v>
      </c>
      <c r="D4084" s="2">
        <v>1</v>
      </c>
      <c r="E4084" s="120">
        <f>'DATA INPUT'!P4087</f>
        <v>5.363081196258588E-4</v>
      </c>
      <c r="F4084" s="20">
        <f>'DATA INPUT'!V4087</f>
        <v>0.90407355105173426</v>
      </c>
      <c r="G4084" s="20">
        <f>'DATA INPUT'!AA4087</f>
        <v>0.68925171317342226</v>
      </c>
      <c r="H4084" s="20">
        <f>'DATA INPUT'!AF4087</f>
        <v>0</v>
      </c>
      <c r="I4084" s="120">
        <f>'DATA INPUT'!O4087</f>
        <v>0</v>
      </c>
      <c r="J4084" s="20">
        <f>'DATA INPUT'!U4087</f>
        <v>0</v>
      </c>
      <c r="K4084" s="20">
        <f>'DATA INPUT'!AE4087</f>
        <v>0</v>
      </c>
      <c r="L4084" s="81">
        <f>'DATA INPUT'!AE4087</f>
        <v>0</v>
      </c>
      <c r="M4084" s="99">
        <f>'DATA INPUT'!Q4087</f>
        <v>5.363081196258588E-4</v>
      </c>
      <c r="N4084" s="20">
        <f>'DATA INPUT'!W4087</f>
        <v>0.90407355105173426</v>
      </c>
      <c r="O4084" s="20">
        <f>'DATA INPUT'!AB4087</f>
        <v>0.68925171317342226</v>
      </c>
      <c r="P4084" s="81">
        <f>'DATA INPUT'!AG4087</f>
        <v>0</v>
      </c>
      <c r="R4084" s="7"/>
    </row>
    <row r="4085" spans="2:18">
      <c r="B4085" s="2">
        <v>4083</v>
      </c>
      <c r="C4085" s="2">
        <v>6</v>
      </c>
      <c r="D4085" s="2">
        <v>2</v>
      </c>
      <c r="E4085" s="120">
        <f>'DATA INPUT'!P4088</f>
        <v>5.4592826996515591E-4</v>
      </c>
      <c r="F4085" s="20">
        <f>'DATA INPUT'!V4088</f>
        <v>0.90169424427006872</v>
      </c>
      <c r="G4085" s="20">
        <f>'DATA INPUT'!AA4088</f>
        <v>0.69709327705872182</v>
      </c>
      <c r="H4085" s="20">
        <f>'DATA INPUT'!AF4088</f>
        <v>0</v>
      </c>
      <c r="I4085" s="120">
        <f>'DATA INPUT'!O4088</f>
        <v>0</v>
      </c>
      <c r="J4085" s="20">
        <f>'DATA INPUT'!U4088</f>
        <v>0</v>
      </c>
      <c r="K4085" s="20">
        <f>'DATA INPUT'!AE4088</f>
        <v>0</v>
      </c>
      <c r="L4085" s="81">
        <f>'DATA INPUT'!AE4088</f>
        <v>0</v>
      </c>
      <c r="M4085" s="99">
        <f>'DATA INPUT'!Q4088</f>
        <v>5.4592826996515591E-4</v>
      </c>
      <c r="N4085" s="20">
        <f>'DATA INPUT'!W4088</f>
        <v>0.90169424427006872</v>
      </c>
      <c r="O4085" s="20">
        <f>'DATA INPUT'!AB4088</f>
        <v>0.69709327705872182</v>
      </c>
      <c r="P4085" s="81">
        <f>'DATA INPUT'!AG4088</f>
        <v>0</v>
      </c>
      <c r="R4085" s="7"/>
    </row>
    <row r="4086" spans="2:18">
      <c r="B4086" s="2">
        <v>4084</v>
      </c>
      <c r="C4086" s="2">
        <v>6</v>
      </c>
      <c r="D4086" s="2">
        <v>3</v>
      </c>
      <c r="E4086" s="120">
        <f>'DATA INPUT'!P4089</f>
        <v>6.1324564625543426E-4</v>
      </c>
      <c r="F4086" s="20">
        <f>'DATA INPUT'!V4089</f>
        <v>1.0221621924512376</v>
      </c>
      <c r="G4086" s="20">
        <f>'DATA INPUT'!AA4089</f>
        <v>0.78544098174833654</v>
      </c>
      <c r="H4086" s="20">
        <f>'DATA INPUT'!AF4089</f>
        <v>0</v>
      </c>
      <c r="I4086" s="120">
        <f>'DATA INPUT'!O4089</f>
        <v>0</v>
      </c>
      <c r="J4086" s="20">
        <f>'DATA INPUT'!U4089</f>
        <v>0</v>
      </c>
      <c r="K4086" s="20">
        <f>'DATA INPUT'!AE4089</f>
        <v>0</v>
      </c>
      <c r="L4086" s="81">
        <f>'DATA INPUT'!AE4089</f>
        <v>0</v>
      </c>
      <c r="M4086" s="99">
        <f>'DATA INPUT'!Q4089</f>
        <v>6.1324564625543426E-4</v>
      </c>
      <c r="N4086" s="20">
        <f>'DATA INPUT'!W4089</f>
        <v>1.0221621924512376</v>
      </c>
      <c r="O4086" s="20">
        <f>'DATA INPUT'!AB4089</f>
        <v>0.78544098174833654</v>
      </c>
      <c r="P4086" s="81">
        <f>'DATA INPUT'!AG4089</f>
        <v>0</v>
      </c>
      <c r="R4086" s="7"/>
    </row>
    <row r="4087" spans="2:18">
      <c r="B4087" s="2">
        <v>4085</v>
      </c>
      <c r="C4087" s="2">
        <v>6</v>
      </c>
      <c r="D4087" s="2">
        <v>4</v>
      </c>
      <c r="E4087" s="120">
        <f>'DATA INPUT'!P4090</f>
        <v>5.9893391722973656E-4</v>
      </c>
      <c r="F4087" s="20">
        <f>'DATA INPUT'!V4090</f>
        <v>1.0135305967082833</v>
      </c>
      <c r="G4087" s="20">
        <f>'DATA INPUT'!AA4090</f>
        <v>0.76751056846486343</v>
      </c>
      <c r="H4087" s="20">
        <f>'DATA INPUT'!AF4090</f>
        <v>0</v>
      </c>
      <c r="I4087" s="120">
        <f>'DATA INPUT'!O4090</f>
        <v>0</v>
      </c>
      <c r="J4087" s="20">
        <f>'DATA INPUT'!U4090</f>
        <v>0</v>
      </c>
      <c r="K4087" s="20">
        <f>'DATA INPUT'!AE4090</f>
        <v>0</v>
      </c>
      <c r="L4087" s="81">
        <f>'DATA INPUT'!AE4090</f>
        <v>0</v>
      </c>
      <c r="M4087" s="99">
        <f>'DATA INPUT'!Q4090</f>
        <v>5.9893391722973656E-4</v>
      </c>
      <c r="N4087" s="20">
        <f>'DATA INPUT'!W4090</f>
        <v>1.0135305967082833</v>
      </c>
      <c r="O4087" s="20">
        <f>'DATA INPUT'!AB4090</f>
        <v>0.76751056846486343</v>
      </c>
      <c r="P4087" s="81">
        <f>'DATA INPUT'!AG4090</f>
        <v>0</v>
      </c>
      <c r="R4087" s="7"/>
    </row>
    <row r="4088" spans="2:18">
      <c r="B4088" s="2">
        <v>4086</v>
      </c>
      <c r="C4088" s="2">
        <v>6</v>
      </c>
      <c r="D4088" s="2">
        <v>5</v>
      </c>
      <c r="E4088" s="120">
        <f>'DATA INPUT'!P4091</f>
        <v>5.9411769092040901E-4</v>
      </c>
      <c r="F4088" s="20">
        <f>'DATA INPUT'!V4091</f>
        <v>0.98146437077720805</v>
      </c>
      <c r="G4088" s="20">
        <f>'DATA INPUT'!AA4091</f>
        <v>0.75732911245215673</v>
      </c>
      <c r="H4088" s="20">
        <f>'DATA INPUT'!AF4091</f>
        <v>0</v>
      </c>
      <c r="I4088" s="120">
        <f>'DATA INPUT'!O4091</f>
        <v>3.4056138071470306E-4</v>
      </c>
      <c r="J4088" s="20">
        <f>'DATA INPUT'!U4091</f>
        <v>0.56259705163189777</v>
      </c>
      <c r="K4088" s="20">
        <f>'DATA INPUT'!AE4091</f>
        <v>0</v>
      </c>
      <c r="L4088" s="81">
        <f>'DATA INPUT'!AE4091</f>
        <v>0</v>
      </c>
      <c r="M4088" s="99">
        <f>'DATA INPUT'!Q4091</f>
        <v>2.5355631020570595E-4</v>
      </c>
      <c r="N4088" s="20">
        <f>'DATA INPUT'!W4091</f>
        <v>0.41886731914531028</v>
      </c>
      <c r="O4088" s="20">
        <f>'DATA INPUT'!AB4091</f>
        <v>0.32321134061375006</v>
      </c>
      <c r="P4088" s="81">
        <f>'DATA INPUT'!AG4091</f>
        <v>0</v>
      </c>
      <c r="R4088" s="7"/>
    </row>
    <row r="4089" spans="2:18">
      <c r="B4089" s="2">
        <v>4087</v>
      </c>
      <c r="C4089" s="2">
        <v>6</v>
      </c>
      <c r="D4089" s="2">
        <v>6</v>
      </c>
      <c r="E4089" s="120">
        <f>'DATA INPUT'!P4092</f>
        <v>9.6225225901469048E-4</v>
      </c>
      <c r="F4089" s="20">
        <f>'DATA INPUT'!V4092</f>
        <v>1.2671210410680631</v>
      </c>
      <c r="G4089" s="20">
        <f>'DATA INPUT'!AA4092</f>
        <v>0</v>
      </c>
      <c r="H4089" s="20">
        <f>'DATA INPUT'!AF4092</f>
        <v>0</v>
      </c>
      <c r="I4089" s="120">
        <f>'DATA INPUT'!O4092</f>
        <v>1.5892864433352805E-3</v>
      </c>
      <c r="J4089" s="20">
        <f>'DATA INPUT'!U4092</f>
        <v>2.092817422633471</v>
      </c>
      <c r="K4089" s="20">
        <f>'DATA INPUT'!AE4092</f>
        <v>0</v>
      </c>
      <c r="L4089" s="81">
        <f>'DATA INPUT'!AE4092</f>
        <v>0</v>
      </c>
      <c r="M4089" s="99">
        <f>'DATA INPUT'!Q4092</f>
        <v>-6.270341843205901E-4</v>
      </c>
      <c r="N4089" s="20">
        <f>'DATA INPUT'!W4092</f>
        <v>-0.82569638156540792</v>
      </c>
      <c r="O4089" s="20">
        <f>'DATA INPUT'!AB4092</f>
        <v>0</v>
      </c>
      <c r="P4089" s="81">
        <f>'DATA INPUT'!AG4092</f>
        <v>0</v>
      </c>
      <c r="R4089" s="7"/>
    </row>
    <row r="4090" spans="2:18">
      <c r="B4090" s="2">
        <v>4088</v>
      </c>
      <c r="C4090" s="2">
        <v>6</v>
      </c>
      <c r="D4090" s="2">
        <v>7</v>
      </c>
      <c r="E4090" s="120">
        <f>'DATA INPUT'!P4093</f>
        <v>9.0507776387717528E-4</v>
      </c>
      <c r="F4090" s="20">
        <f>'DATA INPUT'!V4093</f>
        <v>0</v>
      </c>
      <c r="G4090" s="20">
        <f>'DATA INPUT'!AA4093</f>
        <v>0</v>
      </c>
      <c r="H4090" s="20">
        <f>'DATA INPUT'!AF4093</f>
        <v>0</v>
      </c>
      <c r="I4090" s="120">
        <f>'DATA INPUT'!O4093</f>
        <v>3.9628960664983628E-3</v>
      </c>
      <c r="J4090" s="20">
        <f>'DATA INPUT'!U4093</f>
        <v>0</v>
      </c>
      <c r="K4090" s="20">
        <f>'DATA INPUT'!AE4093</f>
        <v>0</v>
      </c>
      <c r="L4090" s="81">
        <f>'DATA INPUT'!AE4093</f>
        <v>0</v>
      </c>
      <c r="M4090" s="99">
        <f>'DATA INPUT'!Q4093</f>
        <v>-3.0578183026211876E-3</v>
      </c>
      <c r="N4090" s="20">
        <f>'DATA INPUT'!W4093</f>
        <v>0</v>
      </c>
      <c r="O4090" s="20">
        <f>'DATA INPUT'!AB4093</f>
        <v>0</v>
      </c>
      <c r="P4090" s="81">
        <f>'DATA INPUT'!AG4093</f>
        <v>0</v>
      </c>
      <c r="R4090" s="7"/>
    </row>
    <row r="4091" spans="2:18">
      <c r="B4091" s="2">
        <v>4089</v>
      </c>
      <c r="C4091" s="2">
        <v>6</v>
      </c>
      <c r="D4091" s="2">
        <v>8</v>
      </c>
      <c r="E4091" s="120">
        <f>'DATA INPUT'!P4094</f>
        <v>1.022541087777549E-3</v>
      </c>
      <c r="F4091" s="20">
        <f>'DATA INPUT'!V4094</f>
        <v>0</v>
      </c>
      <c r="G4091" s="20">
        <f>'DATA INPUT'!AA4094</f>
        <v>0</v>
      </c>
      <c r="H4091" s="20">
        <f>'DATA INPUT'!AF4094</f>
        <v>0</v>
      </c>
      <c r="I4091" s="120">
        <f>'DATA INPUT'!O4094</f>
        <v>4.3860177819317822E-3</v>
      </c>
      <c r="J4091" s="20">
        <f>'DATA INPUT'!U4094</f>
        <v>0</v>
      </c>
      <c r="K4091" s="20">
        <f>'DATA INPUT'!AE4094</f>
        <v>0</v>
      </c>
      <c r="L4091" s="81">
        <f>'DATA INPUT'!AE4094</f>
        <v>0</v>
      </c>
      <c r="M4091" s="99">
        <f>'DATA INPUT'!Q4094</f>
        <v>-3.363476694154233E-3</v>
      </c>
      <c r="N4091" s="20">
        <f>'DATA INPUT'!W4094</f>
        <v>0</v>
      </c>
      <c r="O4091" s="20">
        <f>'DATA INPUT'!AB4094</f>
        <v>0</v>
      </c>
      <c r="P4091" s="81">
        <f>'DATA INPUT'!AG4094</f>
        <v>0</v>
      </c>
      <c r="R4091" s="7"/>
    </row>
    <row r="4092" spans="2:18">
      <c r="B4092" s="2">
        <v>4090</v>
      </c>
      <c r="C4092" s="2">
        <v>6</v>
      </c>
      <c r="D4092" s="2">
        <v>9</v>
      </c>
      <c r="E4092" s="120">
        <f>'DATA INPUT'!P4095</f>
        <v>1.907298967932866E-3</v>
      </c>
      <c r="F4092" s="20">
        <f>'DATA INPUT'!V4095</f>
        <v>0</v>
      </c>
      <c r="G4092" s="20">
        <f>'DATA INPUT'!AA4095</f>
        <v>0</v>
      </c>
      <c r="H4092" s="20">
        <f>'DATA INPUT'!AF4095</f>
        <v>0</v>
      </c>
      <c r="I4092" s="120">
        <f>'DATA INPUT'!O4095</f>
        <v>7.0898687439697279E-3</v>
      </c>
      <c r="J4092" s="20">
        <f>'DATA INPUT'!U4095</f>
        <v>0</v>
      </c>
      <c r="K4092" s="20">
        <f>'DATA INPUT'!AE4095</f>
        <v>0</v>
      </c>
      <c r="L4092" s="81">
        <f>'DATA INPUT'!AE4095</f>
        <v>0</v>
      </c>
      <c r="M4092" s="99">
        <f>'DATA INPUT'!Q4095</f>
        <v>-5.1825697760368621E-3</v>
      </c>
      <c r="N4092" s="20">
        <f>'DATA INPUT'!W4095</f>
        <v>0</v>
      </c>
      <c r="O4092" s="20">
        <f>'DATA INPUT'!AB4095</f>
        <v>0</v>
      </c>
      <c r="P4092" s="81">
        <f>'DATA INPUT'!AG4095</f>
        <v>0</v>
      </c>
      <c r="R4092" s="7"/>
    </row>
    <row r="4093" spans="2:18">
      <c r="B4093" s="2">
        <v>4091</v>
      </c>
      <c r="C4093" s="2">
        <v>6</v>
      </c>
      <c r="D4093" s="2">
        <v>10</v>
      </c>
      <c r="E4093" s="120">
        <f>'DATA INPUT'!P4096</f>
        <v>2.2519570731168686E-3</v>
      </c>
      <c r="F4093" s="20">
        <f>'DATA INPUT'!V4096</f>
        <v>0</v>
      </c>
      <c r="G4093" s="20">
        <f>'DATA INPUT'!AA4096</f>
        <v>0</v>
      </c>
      <c r="H4093" s="20">
        <f>'DATA INPUT'!AF4096</f>
        <v>0</v>
      </c>
      <c r="I4093" s="120">
        <f>'DATA INPUT'!O4096</f>
        <v>1.2384050207807383E-2</v>
      </c>
      <c r="J4093" s="20">
        <f>'DATA INPUT'!U4096</f>
        <v>0</v>
      </c>
      <c r="K4093" s="20">
        <f>'DATA INPUT'!AE4096</f>
        <v>0</v>
      </c>
      <c r="L4093" s="81">
        <f>'DATA INPUT'!AE4096</f>
        <v>0</v>
      </c>
      <c r="M4093" s="99">
        <f>'DATA INPUT'!Q4096</f>
        <v>-1.0132093134690516E-2</v>
      </c>
      <c r="N4093" s="20">
        <f>'DATA INPUT'!W4096</f>
        <v>0</v>
      </c>
      <c r="O4093" s="20">
        <f>'DATA INPUT'!AB4096</f>
        <v>0</v>
      </c>
      <c r="P4093" s="81">
        <f>'DATA INPUT'!AG4096</f>
        <v>0</v>
      </c>
      <c r="R4093" s="7"/>
    </row>
    <row r="4094" spans="2:18">
      <c r="B4094" s="2">
        <v>4092</v>
      </c>
      <c r="C4094" s="2">
        <v>6</v>
      </c>
      <c r="D4094" s="2">
        <v>11</v>
      </c>
      <c r="E4094" s="120">
        <f>'DATA INPUT'!P4097</f>
        <v>1.2472716992939685E-3</v>
      </c>
      <c r="F4094" s="20">
        <f>'DATA INPUT'!V4097</f>
        <v>0</v>
      </c>
      <c r="G4094" s="20">
        <f>'DATA INPUT'!AA4097</f>
        <v>0</v>
      </c>
      <c r="H4094" s="20">
        <f>'DATA INPUT'!AF4097</f>
        <v>0</v>
      </c>
      <c r="I4094" s="120">
        <f>'DATA INPUT'!O4097</f>
        <v>1.1434606358542149E-2</v>
      </c>
      <c r="J4094" s="20">
        <f>'DATA INPUT'!U4097</f>
        <v>0</v>
      </c>
      <c r="K4094" s="20">
        <f>'DATA INPUT'!AE4097</f>
        <v>0</v>
      </c>
      <c r="L4094" s="81">
        <f>'DATA INPUT'!AE4097</f>
        <v>0</v>
      </c>
      <c r="M4094" s="99">
        <f>'DATA INPUT'!Q4097</f>
        <v>-1.018733465924818E-2</v>
      </c>
      <c r="N4094" s="20">
        <f>'DATA INPUT'!W4097</f>
        <v>0</v>
      </c>
      <c r="O4094" s="20">
        <f>'DATA INPUT'!AB4097</f>
        <v>0</v>
      </c>
      <c r="P4094" s="81">
        <f>'DATA INPUT'!AG4097</f>
        <v>0</v>
      </c>
      <c r="R4094" s="7"/>
    </row>
    <row r="4095" spans="2:18">
      <c r="B4095" s="2">
        <v>4093</v>
      </c>
      <c r="C4095" s="2">
        <v>6</v>
      </c>
      <c r="D4095" s="2">
        <v>12</v>
      </c>
      <c r="E4095" s="120">
        <f>'DATA INPUT'!P4098</f>
        <v>1.0177575901736827E-3</v>
      </c>
      <c r="F4095" s="20">
        <f>'DATA INPUT'!V4098</f>
        <v>0</v>
      </c>
      <c r="G4095" s="20">
        <f>'DATA INPUT'!AA4098</f>
        <v>0</v>
      </c>
      <c r="H4095" s="20">
        <f>'DATA INPUT'!AF4098</f>
        <v>0</v>
      </c>
      <c r="I4095" s="120">
        <f>'DATA INPUT'!O4098</f>
        <v>1.5841264224153613E-2</v>
      </c>
      <c r="J4095" s="20">
        <f>'DATA INPUT'!U4098</f>
        <v>0</v>
      </c>
      <c r="K4095" s="20">
        <f>'DATA INPUT'!AE4098</f>
        <v>0</v>
      </c>
      <c r="L4095" s="81">
        <f>'DATA INPUT'!AE4098</f>
        <v>0</v>
      </c>
      <c r="M4095" s="99">
        <f>'DATA INPUT'!Q4098</f>
        <v>-1.4823506633979931E-2</v>
      </c>
      <c r="N4095" s="20">
        <f>'DATA INPUT'!W4098</f>
        <v>0</v>
      </c>
      <c r="O4095" s="20">
        <f>'DATA INPUT'!AB4098</f>
        <v>0</v>
      </c>
      <c r="P4095" s="81">
        <f>'DATA INPUT'!AG4098</f>
        <v>0</v>
      </c>
      <c r="R4095" s="7"/>
    </row>
    <row r="4096" spans="2:18">
      <c r="B4096" s="2">
        <v>4094</v>
      </c>
      <c r="C4096" s="2">
        <v>6</v>
      </c>
      <c r="D4096" s="2">
        <v>13</v>
      </c>
      <c r="E4096" s="120">
        <f>'DATA INPUT'!P4099</f>
        <v>1.1093503811770598E-3</v>
      </c>
      <c r="F4096" s="20">
        <f>'DATA INPUT'!V4099</f>
        <v>0</v>
      </c>
      <c r="G4096" s="20">
        <f>'DATA INPUT'!AA4099</f>
        <v>0</v>
      </c>
      <c r="H4096" s="20">
        <f>'DATA INPUT'!AF4099</f>
        <v>0</v>
      </c>
      <c r="I4096" s="120">
        <f>'DATA INPUT'!O4099</f>
        <v>1.4726699705450944E-2</v>
      </c>
      <c r="J4096" s="20">
        <f>'DATA INPUT'!U4099</f>
        <v>0</v>
      </c>
      <c r="K4096" s="20">
        <f>'DATA INPUT'!AE4099</f>
        <v>0</v>
      </c>
      <c r="L4096" s="81">
        <f>'DATA INPUT'!AE4099</f>
        <v>0</v>
      </c>
      <c r="M4096" s="99">
        <f>'DATA INPUT'!Q4099</f>
        <v>-1.3617349324273885E-2</v>
      </c>
      <c r="N4096" s="20">
        <f>'DATA INPUT'!W4099</f>
        <v>0</v>
      </c>
      <c r="O4096" s="20">
        <f>'DATA INPUT'!AB4099</f>
        <v>0</v>
      </c>
      <c r="P4096" s="81">
        <f>'DATA INPUT'!AG4099</f>
        <v>0</v>
      </c>
      <c r="R4096" s="7"/>
    </row>
    <row r="4097" spans="2:18">
      <c r="B4097" s="2">
        <v>4095</v>
      </c>
      <c r="C4097" s="2">
        <v>6</v>
      </c>
      <c r="D4097" s="2">
        <v>14</v>
      </c>
      <c r="E4097" s="120">
        <f>'DATA INPUT'!P4100</f>
        <v>9.1289133609870799E-4</v>
      </c>
      <c r="F4097" s="20">
        <f>'DATA INPUT'!V4100</f>
        <v>0</v>
      </c>
      <c r="G4097" s="20">
        <f>'DATA INPUT'!AA4100</f>
        <v>0</v>
      </c>
      <c r="H4097" s="20">
        <f>'DATA INPUT'!AF4100</f>
        <v>0</v>
      </c>
      <c r="I4097" s="120">
        <f>'DATA INPUT'!O4100</f>
        <v>9.9588403754451021E-3</v>
      </c>
      <c r="J4097" s="20">
        <f>'DATA INPUT'!U4100</f>
        <v>0</v>
      </c>
      <c r="K4097" s="20">
        <f>'DATA INPUT'!AE4100</f>
        <v>0</v>
      </c>
      <c r="L4097" s="81">
        <f>'DATA INPUT'!AE4100</f>
        <v>0</v>
      </c>
      <c r="M4097" s="99">
        <f>'DATA INPUT'!Q4100</f>
        <v>-9.0459490393463935E-3</v>
      </c>
      <c r="N4097" s="20">
        <f>'DATA INPUT'!W4100</f>
        <v>0</v>
      </c>
      <c r="O4097" s="20">
        <f>'DATA INPUT'!AB4100</f>
        <v>0</v>
      </c>
      <c r="P4097" s="81">
        <f>'DATA INPUT'!AG4100</f>
        <v>0</v>
      </c>
      <c r="R4097" s="7"/>
    </row>
    <row r="4098" spans="2:18">
      <c r="B4098" s="2">
        <v>4096</v>
      </c>
      <c r="C4098" s="2">
        <v>6</v>
      </c>
      <c r="D4098" s="2">
        <v>15</v>
      </c>
      <c r="E4098" s="120">
        <f>'DATA INPUT'!P4101</f>
        <v>1.0140462478217701E-3</v>
      </c>
      <c r="F4098" s="20">
        <f>'DATA INPUT'!V4101</f>
        <v>0</v>
      </c>
      <c r="G4098" s="20">
        <f>'DATA INPUT'!AA4101</f>
        <v>0</v>
      </c>
      <c r="H4098" s="20">
        <f>'DATA INPUT'!AF4101</f>
        <v>0</v>
      </c>
      <c r="I4098" s="120">
        <f>'DATA INPUT'!O4101</f>
        <v>5.3457816730368528E-3</v>
      </c>
      <c r="J4098" s="20">
        <f>'DATA INPUT'!U4101</f>
        <v>0</v>
      </c>
      <c r="K4098" s="20">
        <f>'DATA INPUT'!AE4101</f>
        <v>0</v>
      </c>
      <c r="L4098" s="81">
        <f>'DATA INPUT'!AE4101</f>
        <v>0</v>
      </c>
      <c r="M4098" s="99">
        <f>'DATA INPUT'!Q4101</f>
        <v>-4.3317354252150834E-3</v>
      </c>
      <c r="N4098" s="20">
        <f>'DATA INPUT'!W4101</f>
        <v>0</v>
      </c>
      <c r="O4098" s="20">
        <f>'DATA INPUT'!AB4101</f>
        <v>0</v>
      </c>
      <c r="P4098" s="81">
        <f>'DATA INPUT'!AG4101</f>
        <v>0</v>
      </c>
      <c r="R4098" s="7"/>
    </row>
    <row r="4099" spans="2:18">
      <c r="B4099" s="2">
        <v>4097</v>
      </c>
      <c r="C4099" s="2">
        <v>6</v>
      </c>
      <c r="D4099" s="2">
        <v>16</v>
      </c>
      <c r="E4099" s="120">
        <f>'DATA INPUT'!P4102</f>
        <v>1.066550519172902E-3</v>
      </c>
      <c r="F4099" s="20">
        <f>'DATA INPUT'!V4102</f>
        <v>0.80730296550872827</v>
      </c>
      <c r="G4099" s="20">
        <f>'DATA INPUT'!AA4102</f>
        <v>0</v>
      </c>
      <c r="H4099" s="20">
        <f>'DATA INPUT'!AF4102</f>
        <v>0</v>
      </c>
      <c r="I4099" s="120">
        <f>'DATA INPUT'!O4102</f>
        <v>3.9835361501780421E-3</v>
      </c>
      <c r="J4099" s="20">
        <f>'DATA INPUT'!U4102</f>
        <v>3.0152538388372512</v>
      </c>
      <c r="K4099" s="20">
        <f>'DATA INPUT'!AE4102</f>
        <v>0</v>
      </c>
      <c r="L4099" s="81">
        <f>'DATA INPUT'!AE4102</f>
        <v>0</v>
      </c>
      <c r="M4099" s="99">
        <f>'DATA INPUT'!Q4102</f>
        <v>-2.9169856310051405E-3</v>
      </c>
      <c r="N4099" s="20">
        <f>'DATA INPUT'!W4102</f>
        <v>-2.2079508733285227</v>
      </c>
      <c r="O4099" s="20">
        <f>'DATA INPUT'!AB4102</f>
        <v>0</v>
      </c>
      <c r="P4099" s="81">
        <f>'DATA INPUT'!AG4102</f>
        <v>0</v>
      </c>
      <c r="R4099" s="7"/>
    </row>
    <row r="4100" spans="2:18">
      <c r="B4100" s="2">
        <v>4098</v>
      </c>
      <c r="C4100" s="2">
        <v>6</v>
      </c>
      <c r="D4100" s="2">
        <v>17</v>
      </c>
      <c r="E4100" s="120">
        <f>'DATA INPUT'!P4103</f>
        <v>1.3241966915257079E-3</v>
      </c>
      <c r="F4100" s="20">
        <f>'DATA INPUT'!V4103</f>
        <v>2.2893822580604426</v>
      </c>
      <c r="G4100" s="20">
        <f>'DATA INPUT'!AA4103</f>
        <v>0</v>
      </c>
      <c r="H4100" s="20">
        <f>'DATA INPUT'!AF4103</f>
        <v>0</v>
      </c>
      <c r="I4100" s="120">
        <f>'DATA INPUT'!O4103</f>
        <v>2.2600891629248475E-3</v>
      </c>
      <c r="J4100" s="20">
        <f>'DATA INPUT'!U4103</f>
        <v>3.9074316257905939</v>
      </c>
      <c r="K4100" s="20">
        <f>'DATA INPUT'!AE4103</f>
        <v>0</v>
      </c>
      <c r="L4100" s="81">
        <f>'DATA INPUT'!AE4103</f>
        <v>0</v>
      </c>
      <c r="M4100" s="99">
        <f>'DATA INPUT'!Q4103</f>
        <v>-9.3589247139913925E-4</v>
      </c>
      <c r="N4100" s="20">
        <f>'DATA INPUT'!W4103</f>
        <v>-1.6180493677301513</v>
      </c>
      <c r="O4100" s="20">
        <f>'DATA INPUT'!AB4103</f>
        <v>0</v>
      </c>
      <c r="P4100" s="81">
        <f>'DATA INPUT'!AG4103</f>
        <v>0</v>
      </c>
      <c r="R4100" s="7"/>
    </row>
    <row r="4101" spans="2:18">
      <c r="B4101" s="2">
        <v>4099</v>
      </c>
      <c r="C4101" s="2">
        <v>6</v>
      </c>
      <c r="D4101" s="2">
        <v>18</v>
      </c>
      <c r="E4101" s="120">
        <f>'DATA INPUT'!P4104</f>
        <v>1.1631134310368179E-3</v>
      </c>
      <c r="F4101" s="20">
        <f>'DATA INPUT'!V4104</f>
        <v>3.0432803299375646</v>
      </c>
      <c r="G4101" s="20">
        <f>'DATA INPUT'!AA4104</f>
        <v>1.5781344694491921</v>
      </c>
      <c r="H4101" s="20">
        <f>'DATA INPUT'!AF4104</f>
        <v>0</v>
      </c>
      <c r="I4101" s="120">
        <f>'DATA INPUT'!O4104</f>
        <v>1.40352569021817E-3</v>
      </c>
      <c r="J4101" s="20">
        <f>'DATA INPUT'!U4104</f>
        <v>3.6723177736804877</v>
      </c>
      <c r="K4101" s="20">
        <f>'DATA INPUT'!AE4104</f>
        <v>0</v>
      </c>
      <c r="L4101" s="81">
        <f>'DATA INPUT'!AE4104</f>
        <v>0</v>
      </c>
      <c r="M4101" s="99">
        <f>'DATA INPUT'!Q4104</f>
        <v>-2.4041225918135212E-4</v>
      </c>
      <c r="N4101" s="20">
        <f>'DATA INPUT'!W4104</f>
        <v>-0.62903744374292314</v>
      </c>
      <c r="O4101" s="20">
        <f>'DATA INPUT'!AB4104</f>
        <v>-0.32619593495196697</v>
      </c>
      <c r="P4101" s="81">
        <f>'DATA INPUT'!AG4104</f>
        <v>0</v>
      </c>
      <c r="R4101" s="7"/>
    </row>
    <row r="4102" spans="2:18">
      <c r="B4102" s="2">
        <v>4100</v>
      </c>
      <c r="C4102" s="2">
        <v>6</v>
      </c>
      <c r="D4102" s="2">
        <v>19</v>
      </c>
      <c r="E4102" s="120">
        <f>'DATA INPUT'!P4105</f>
        <v>1.1920337686221487E-3</v>
      </c>
      <c r="F4102" s="20">
        <f>'DATA INPUT'!V4105</f>
        <v>3.3413864060625378</v>
      </c>
      <c r="G4102" s="20">
        <f>'DATA INPUT'!AA4105</f>
        <v>1.6153183791082595</v>
      </c>
      <c r="H4102" s="20">
        <f>'DATA INPUT'!AF4105</f>
        <v>0</v>
      </c>
      <c r="I4102" s="120">
        <f>'DATA INPUT'!O4105</f>
        <v>0</v>
      </c>
      <c r="J4102" s="20">
        <f>'DATA INPUT'!U4105</f>
        <v>0</v>
      </c>
      <c r="K4102" s="20">
        <f>'DATA INPUT'!AE4105</f>
        <v>0</v>
      </c>
      <c r="L4102" s="81">
        <f>'DATA INPUT'!AE4105</f>
        <v>0</v>
      </c>
      <c r="M4102" s="99">
        <f>'DATA INPUT'!Q4105</f>
        <v>1.1920337686221487E-3</v>
      </c>
      <c r="N4102" s="20">
        <f>'DATA INPUT'!W4105</f>
        <v>3.3413864060625378</v>
      </c>
      <c r="O4102" s="20">
        <f>'DATA INPUT'!AB4105</f>
        <v>1.6153183791082595</v>
      </c>
      <c r="P4102" s="81">
        <f>'DATA INPUT'!AG4105</f>
        <v>0</v>
      </c>
      <c r="R4102" s="7"/>
    </row>
    <row r="4103" spans="2:18">
      <c r="B4103" s="2">
        <v>4101</v>
      </c>
      <c r="C4103" s="2">
        <v>6</v>
      </c>
      <c r="D4103" s="2">
        <v>20</v>
      </c>
      <c r="E4103" s="120">
        <f>'DATA INPUT'!P4106</f>
        <v>1.0621093963247472E-3</v>
      </c>
      <c r="F4103" s="20">
        <f>'DATA INPUT'!V4106</f>
        <v>2.9623255387709406</v>
      </c>
      <c r="G4103" s="20">
        <f>'DATA INPUT'!AA4106</f>
        <v>1.395027166282935</v>
      </c>
      <c r="H4103" s="20">
        <f>'DATA INPUT'!AF4106</f>
        <v>0</v>
      </c>
      <c r="I4103" s="120">
        <f>'DATA INPUT'!O4106</f>
        <v>0</v>
      </c>
      <c r="J4103" s="20">
        <f>'DATA INPUT'!U4106</f>
        <v>0</v>
      </c>
      <c r="K4103" s="20">
        <f>'DATA INPUT'!AE4106</f>
        <v>0</v>
      </c>
      <c r="L4103" s="81">
        <f>'DATA INPUT'!AE4106</f>
        <v>0</v>
      </c>
      <c r="M4103" s="99">
        <f>'DATA INPUT'!Q4106</f>
        <v>1.0621093963247472E-3</v>
      </c>
      <c r="N4103" s="20">
        <f>'DATA INPUT'!W4106</f>
        <v>2.9623255387709406</v>
      </c>
      <c r="O4103" s="20">
        <f>'DATA INPUT'!AB4106</f>
        <v>1.395027166282935</v>
      </c>
      <c r="P4103" s="81">
        <f>'DATA INPUT'!AG4106</f>
        <v>0</v>
      </c>
      <c r="R4103" s="7"/>
    </row>
    <row r="4104" spans="2:18">
      <c r="B4104" s="2">
        <v>4102</v>
      </c>
      <c r="C4104" s="2">
        <v>6</v>
      </c>
      <c r="D4104" s="2">
        <v>21</v>
      </c>
      <c r="E4104" s="120">
        <f>'DATA INPUT'!P4107</f>
        <v>1.0645686916039088E-3</v>
      </c>
      <c r="F4104" s="20">
        <f>'DATA INPUT'!V4107</f>
        <v>2.573266394302927</v>
      </c>
      <c r="G4104" s="20">
        <f>'DATA INPUT'!AA4107</f>
        <v>1.363309898923921</v>
      </c>
      <c r="H4104" s="20">
        <f>'DATA INPUT'!AF4107</f>
        <v>0</v>
      </c>
      <c r="I4104" s="120">
        <f>'DATA INPUT'!O4107</f>
        <v>0</v>
      </c>
      <c r="J4104" s="20">
        <f>'DATA INPUT'!U4107</f>
        <v>0</v>
      </c>
      <c r="K4104" s="20">
        <f>'DATA INPUT'!AE4107</f>
        <v>0</v>
      </c>
      <c r="L4104" s="81">
        <f>'DATA INPUT'!AE4107</f>
        <v>0</v>
      </c>
      <c r="M4104" s="99">
        <f>'DATA INPUT'!Q4107</f>
        <v>1.0645686916039088E-3</v>
      </c>
      <c r="N4104" s="20">
        <f>'DATA INPUT'!W4107</f>
        <v>2.573266394302927</v>
      </c>
      <c r="O4104" s="20">
        <f>'DATA INPUT'!AB4107</f>
        <v>1.363309898923921</v>
      </c>
      <c r="P4104" s="81">
        <f>'DATA INPUT'!AG4107</f>
        <v>0</v>
      </c>
      <c r="R4104" s="7"/>
    </row>
    <row r="4105" spans="2:18">
      <c r="B4105" s="2">
        <v>4103</v>
      </c>
      <c r="C4105" s="2">
        <v>6</v>
      </c>
      <c r="D4105" s="2">
        <v>22</v>
      </c>
      <c r="E4105" s="120">
        <f>'DATA INPUT'!P4108</f>
        <v>9.3757388662300519E-4</v>
      </c>
      <c r="F4105" s="20">
        <f>'DATA INPUT'!V4108</f>
        <v>1.8118472752195203</v>
      </c>
      <c r="G4105" s="20">
        <f>'DATA INPUT'!AA4108</f>
        <v>1.194303953774607</v>
      </c>
      <c r="H4105" s="20">
        <f>'DATA INPUT'!AF4108</f>
        <v>0</v>
      </c>
      <c r="I4105" s="120">
        <f>'DATA INPUT'!O4108</f>
        <v>0</v>
      </c>
      <c r="J4105" s="20">
        <f>'DATA INPUT'!U4108</f>
        <v>0</v>
      </c>
      <c r="K4105" s="20">
        <f>'DATA INPUT'!AE4108</f>
        <v>0</v>
      </c>
      <c r="L4105" s="81">
        <f>'DATA INPUT'!AE4108</f>
        <v>0</v>
      </c>
      <c r="M4105" s="99">
        <f>'DATA INPUT'!Q4108</f>
        <v>9.3757388662300519E-4</v>
      </c>
      <c r="N4105" s="20">
        <f>'DATA INPUT'!W4108</f>
        <v>1.8118472752195203</v>
      </c>
      <c r="O4105" s="20">
        <f>'DATA INPUT'!AB4108</f>
        <v>1.194303953774607</v>
      </c>
      <c r="P4105" s="81">
        <f>'DATA INPUT'!AG4108</f>
        <v>0</v>
      </c>
      <c r="R4105" s="7"/>
    </row>
    <row r="4106" spans="2:18">
      <c r="B4106" s="2">
        <v>4104</v>
      </c>
      <c r="C4106" s="2">
        <v>6</v>
      </c>
      <c r="D4106" s="2">
        <v>23</v>
      </c>
      <c r="E4106" s="120">
        <f>'DATA INPUT'!P4109</f>
        <v>7.7275792888218525E-4</v>
      </c>
      <c r="F4106" s="20">
        <f>'DATA INPUT'!V4109</f>
        <v>1.3206666226225177</v>
      </c>
      <c r="G4106" s="20">
        <f>'DATA INPUT'!AA4109</f>
        <v>0.98517123979197652</v>
      </c>
      <c r="H4106" s="20">
        <f>'DATA INPUT'!AF4109</f>
        <v>0</v>
      </c>
      <c r="I4106" s="120">
        <f>'DATA INPUT'!O4109</f>
        <v>0</v>
      </c>
      <c r="J4106" s="20">
        <f>'DATA INPUT'!U4109</f>
        <v>0</v>
      </c>
      <c r="K4106" s="20">
        <f>'DATA INPUT'!AE4109</f>
        <v>0</v>
      </c>
      <c r="L4106" s="81">
        <f>'DATA INPUT'!AE4109</f>
        <v>0</v>
      </c>
      <c r="M4106" s="99">
        <f>'DATA INPUT'!Q4109</f>
        <v>7.7275792888218525E-4</v>
      </c>
      <c r="N4106" s="20">
        <f>'DATA INPUT'!W4109</f>
        <v>1.3206666226225177</v>
      </c>
      <c r="O4106" s="20">
        <f>'DATA INPUT'!AB4109</f>
        <v>0.98517123979197652</v>
      </c>
      <c r="P4106" s="81">
        <f>'DATA INPUT'!AG4109</f>
        <v>0</v>
      </c>
      <c r="R4106" s="7"/>
    </row>
    <row r="4107" spans="2:18">
      <c r="B4107" s="2">
        <v>4105</v>
      </c>
      <c r="C4107" s="2">
        <v>6</v>
      </c>
      <c r="D4107" s="2">
        <v>0</v>
      </c>
      <c r="E4107" s="120">
        <f>'DATA INPUT'!P4110</f>
        <v>6.658065545153076E-4</v>
      </c>
      <c r="F4107" s="20">
        <f>'DATA INPUT'!V4110</f>
        <v>1.160937214630426</v>
      </c>
      <c r="G4107" s="20">
        <f>'DATA INPUT'!AA4110</f>
        <v>0.85063835132537879</v>
      </c>
      <c r="H4107" s="20">
        <f>'DATA INPUT'!AF4110</f>
        <v>0</v>
      </c>
      <c r="I4107" s="120">
        <f>'DATA INPUT'!O4110</f>
        <v>0</v>
      </c>
      <c r="J4107" s="20">
        <f>'DATA INPUT'!U4110</f>
        <v>0</v>
      </c>
      <c r="K4107" s="20">
        <f>'DATA INPUT'!AE4110</f>
        <v>0</v>
      </c>
      <c r="L4107" s="81">
        <f>'DATA INPUT'!AE4110</f>
        <v>0</v>
      </c>
      <c r="M4107" s="99">
        <f>'DATA INPUT'!Q4110</f>
        <v>6.658065545153076E-4</v>
      </c>
      <c r="N4107" s="20">
        <f>'DATA INPUT'!W4110</f>
        <v>1.160937214630426</v>
      </c>
      <c r="O4107" s="20">
        <f>'DATA INPUT'!AB4110</f>
        <v>0.85063835132537879</v>
      </c>
      <c r="P4107" s="81">
        <f>'DATA INPUT'!AG4110</f>
        <v>0</v>
      </c>
      <c r="R4107" s="7"/>
    </row>
    <row r="4108" spans="2:18">
      <c r="B4108" s="2">
        <v>4106</v>
      </c>
      <c r="C4108" s="2">
        <v>6</v>
      </c>
      <c r="D4108" s="2">
        <v>1</v>
      </c>
      <c r="E4108" s="120">
        <f>'DATA INPUT'!P4111</f>
        <v>6.8110548342984682E-4</v>
      </c>
      <c r="F4108" s="20">
        <f>'DATA INPUT'!V4111</f>
        <v>1.188557826580549</v>
      </c>
      <c r="G4108" s="20">
        <f>'DATA INPUT'!AA4111</f>
        <v>0.86988837755579984</v>
      </c>
      <c r="H4108" s="20">
        <f>'DATA INPUT'!AF4111</f>
        <v>0</v>
      </c>
      <c r="I4108" s="120">
        <f>'DATA INPUT'!O4111</f>
        <v>0</v>
      </c>
      <c r="J4108" s="20">
        <f>'DATA INPUT'!U4111</f>
        <v>0</v>
      </c>
      <c r="K4108" s="20">
        <f>'DATA INPUT'!AE4111</f>
        <v>0</v>
      </c>
      <c r="L4108" s="81">
        <f>'DATA INPUT'!AE4111</f>
        <v>0</v>
      </c>
      <c r="M4108" s="99">
        <f>'DATA INPUT'!Q4111</f>
        <v>6.8110548342984682E-4</v>
      </c>
      <c r="N4108" s="20">
        <f>'DATA INPUT'!W4111</f>
        <v>1.188557826580549</v>
      </c>
      <c r="O4108" s="20">
        <f>'DATA INPUT'!AB4111</f>
        <v>0.86988837755579984</v>
      </c>
      <c r="P4108" s="81">
        <f>'DATA INPUT'!AG4111</f>
        <v>0</v>
      </c>
      <c r="R4108" s="7"/>
    </row>
    <row r="4109" spans="2:18">
      <c r="B4109" s="2">
        <v>4107</v>
      </c>
      <c r="C4109" s="2">
        <v>6</v>
      </c>
      <c r="D4109" s="2">
        <v>2</v>
      </c>
      <c r="E4109" s="120">
        <f>'DATA INPUT'!P4112</f>
        <v>7.3748566913411136E-4</v>
      </c>
      <c r="F4109" s="20">
        <f>'DATA INPUT'!V4112</f>
        <v>1.2518758166610966</v>
      </c>
      <c r="G4109" s="20">
        <f>'DATA INPUT'!AA4112</f>
        <v>0.94296076372468218</v>
      </c>
      <c r="H4109" s="20">
        <f>'DATA INPUT'!AF4112</f>
        <v>0</v>
      </c>
      <c r="I4109" s="120">
        <f>'DATA INPUT'!O4112</f>
        <v>0</v>
      </c>
      <c r="J4109" s="20">
        <f>'DATA INPUT'!U4112</f>
        <v>0</v>
      </c>
      <c r="K4109" s="20">
        <f>'DATA INPUT'!AE4112</f>
        <v>0</v>
      </c>
      <c r="L4109" s="81">
        <f>'DATA INPUT'!AE4112</f>
        <v>0</v>
      </c>
      <c r="M4109" s="99">
        <f>'DATA INPUT'!Q4112</f>
        <v>7.3748566913411136E-4</v>
      </c>
      <c r="N4109" s="20">
        <f>'DATA INPUT'!W4112</f>
        <v>1.2518758166610966</v>
      </c>
      <c r="O4109" s="20">
        <f>'DATA INPUT'!AB4112</f>
        <v>0.94296076372468218</v>
      </c>
      <c r="P4109" s="81">
        <f>'DATA INPUT'!AG4112</f>
        <v>0</v>
      </c>
      <c r="R4109" s="7"/>
    </row>
    <row r="4110" spans="2:18">
      <c r="B4110" s="2">
        <v>4108</v>
      </c>
      <c r="C4110" s="2">
        <v>6</v>
      </c>
      <c r="D4110" s="2">
        <v>3</v>
      </c>
      <c r="E4110" s="120">
        <f>'DATA INPUT'!P4113</f>
        <v>7.6899227080631544E-4</v>
      </c>
      <c r="F4110" s="20">
        <f>'DATA INPUT'!V4113</f>
        <v>1.3068337458437684</v>
      </c>
      <c r="G4110" s="20">
        <f>'DATA INPUT'!AA4113</f>
        <v>0.98428279616455527</v>
      </c>
      <c r="H4110" s="20">
        <f>'DATA INPUT'!AF4113</f>
        <v>0</v>
      </c>
      <c r="I4110" s="120">
        <f>'DATA INPUT'!O4113</f>
        <v>0</v>
      </c>
      <c r="J4110" s="20">
        <f>'DATA INPUT'!U4113</f>
        <v>0</v>
      </c>
      <c r="K4110" s="20">
        <f>'DATA INPUT'!AE4113</f>
        <v>0</v>
      </c>
      <c r="L4110" s="81">
        <f>'DATA INPUT'!AE4113</f>
        <v>0</v>
      </c>
      <c r="M4110" s="99">
        <f>'DATA INPUT'!Q4113</f>
        <v>7.6899227080631544E-4</v>
      </c>
      <c r="N4110" s="20">
        <f>'DATA INPUT'!W4113</f>
        <v>1.3068337458437684</v>
      </c>
      <c r="O4110" s="20">
        <f>'DATA INPUT'!AB4113</f>
        <v>0.98428279616455527</v>
      </c>
      <c r="P4110" s="81">
        <f>'DATA INPUT'!AG4113</f>
        <v>0</v>
      </c>
      <c r="R4110" s="7"/>
    </row>
    <row r="4111" spans="2:18">
      <c r="B4111" s="2">
        <v>4109</v>
      </c>
      <c r="C4111" s="2">
        <v>6</v>
      </c>
      <c r="D4111" s="2">
        <v>4</v>
      </c>
      <c r="E4111" s="120">
        <f>'DATA INPUT'!P4114</f>
        <v>7.1304753936762019E-4</v>
      </c>
      <c r="F4111" s="20">
        <f>'DATA INPUT'!V4114</f>
        <v>1.2153156799966043</v>
      </c>
      <c r="G4111" s="20">
        <f>'DATA INPUT'!AA4114</f>
        <v>0.91527988307216435</v>
      </c>
      <c r="H4111" s="20">
        <f>'DATA INPUT'!AF4114</f>
        <v>0</v>
      </c>
      <c r="I4111" s="120">
        <f>'DATA INPUT'!O4114</f>
        <v>0</v>
      </c>
      <c r="J4111" s="20">
        <f>'DATA INPUT'!U4114</f>
        <v>0</v>
      </c>
      <c r="K4111" s="20">
        <f>'DATA INPUT'!AE4114</f>
        <v>0</v>
      </c>
      <c r="L4111" s="81">
        <f>'DATA INPUT'!AE4114</f>
        <v>0</v>
      </c>
      <c r="M4111" s="99">
        <f>'DATA INPUT'!Q4114</f>
        <v>7.1304753936762019E-4</v>
      </c>
      <c r="N4111" s="20">
        <f>'DATA INPUT'!W4114</f>
        <v>1.2153156799966043</v>
      </c>
      <c r="O4111" s="20">
        <f>'DATA INPUT'!AB4114</f>
        <v>0.91527988307216435</v>
      </c>
      <c r="P4111" s="81">
        <f>'DATA INPUT'!AG4114</f>
        <v>0</v>
      </c>
      <c r="R4111" s="7"/>
    </row>
    <row r="4112" spans="2:18">
      <c r="B4112" s="2">
        <v>4110</v>
      </c>
      <c r="C4112" s="2">
        <v>6</v>
      </c>
      <c r="D4112" s="2">
        <v>5</v>
      </c>
      <c r="E4112" s="120">
        <f>'DATA INPUT'!P4115</f>
        <v>8.3054405621041209E-4</v>
      </c>
      <c r="F4112" s="20">
        <f>'DATA INPUT'!V4115</f>
        <v>1.4144402529326583</v>
      </c>
      <c r="G4112" s="20">
        <f>'DATA INPUT'!AA4115</f>
        <v>1.0632512698398033</v>
      </c>
      <c r="H4112" s="20">
        <f>'DATA INPUT'!AF4115</f>
        <v>0</v>
      </c>
      <c r="I4112" s="120">
        <f>'DATA INPUT'!O4115</f>
        <v>1.1352046023823432E-4</v>
      </c>
      <c r="J4112" s="20">
        <f>'DATA INPUT'!U4115</f>
        <v>0.19332858659543675</v>
      </c>
      <c r="K4112" s="20">
        <f>'DATA INPUT'!AE4115</f>
        <v>0</v>
      </c>
      <c r="L4112" s="81">
        <f>'DATA INPUT'!AE4115</f>
        <v>0</v>
      </c>
      <c r="M4112" s="99">
        <f>'DATA INPUT'!Q4115</f>
        <v>7.1702359597217776E-4</v>
      </c>
      <c r="N4112" s="20">
        <f>'DATA INPUT'!W4115</f>
        <v>1.2211116663372215</v>
      </c>
      <c r="O4112" s="20">
        <f>'DATA INPUT'!AB4115</f>
        <v>0.91792391170803567</v>
      </c>
      <c r="P4112" s="81">
        <f>'DATA INPUT'!AG4115</f>
        <v>0</v>
      </c>
      <c r="R4112" s="7"/>
    </row>
    <row r="4113" spans="2:18">
      <c r="B4113" s="2">
        <v>4111</v>
      </c>
      <c r="C4113" s="2">
        <v>6</v>
      </c>
      <c r="D4113" s="2">
        <v>6</v>
      </c>
      <c r="E4113" s="120">
        <f>'DATA INPUT'!P4116</f>
        <v>1.8807411322211834E-3</v>
      </c>
      <c r="F4113" s="20">
        <f>'DATA INPUT'!V4116</f>
        <v>2.7314452006014895</v>
      </c>
      <c r="G4113" s="20">
        <f>'DATA INPUT'!AA4116</f>
        <v>0</v>
      </c>
      <c r="H4113" s="20">
        <f>'DATA INPUT'!AF4116</f>
        <v>0</v>
      </c>
      <c r="I4113" s="120">
        <f>'DATA INPUT'!O4116</f>
        <v>8.2560334718715885E-4</v>
      </c>
      <c r="J4113" s="20">
        <f>'DATA INPUT'!U4116</f>
        <v>1.1990434311454627</v>
      </c>
      <c r="K4113" s="20">
        <f>'DATA INPUT'!AE4116</f>
        <v>0</v>
      </c>
      <c r="L4113" s="81">
        <f>'DATA INPUT'!AE4116</f>
        <v>0</v>
      </c>
      <c r="M4113" s="99">
        <f>'DATA INPUT'!Q4116</f>
        <v>1.0551377850340246E-3</v>
      </c>
      <c r="N4113" s="20">
        <f>'DATA INPUT'!W4116</f>
        <v>1.5324017694560268</v>
      </c>
      <c r="O4113" s="20">
        <f>'DATA INPUT'!AB4116</f>
        <v>0</v>
      </c>
      <c r="P4113" s="81">
        <f>'DATA INPUT'!AG4116</f>
        <v>0</v>
      </c>
      <c r="R4113" s="7"/>
    </row>
    <row r="4114" spans="2:18">
      <c r="B4114" s="2">
        <v>4112</v>
      </c>
      <c r="C4114" s="2">
        <v>6</v>
      </c>
      <c r="D4114" s="2">
        <v>7</v>
      </c>
      <c r="E4114" s="120">
        <f>'DATA INPUT'!P4117</f>
        <v>3.4762455612672607E-3</v>
      </c>
      <c r="F4114" s="20">
        <f>'DATA INPUT'!V4117</f>
        <v>1.8954764929208625</v>
      </c>
      <c r="G4114" s="20">
        <f>'DATA INPUT'!AA4117</f>
        <v>0</v>
      </c>
      <c r="H4114" s="20">
        <f>'DATA INPUT'!AF4117</f>
        <v>0</v>
      </c>
      <c r="I4114" s="120">
        <f>'DATA INPUT'!O4117</f>
        <v>1.7544071127727125E-3</v>
      </c>
      <c r="J4114" s="20">
        <f>'DATA INPUT'!U4117</f>
        <v>0.95661752964930169</v>
      </c>
      <c r="K4114" s="20">
        <f>'DATA INPUT'!AE4117</f>
        <v>0</v>
      </c>
      <c r="L4114" s="81">
        <f>'DATA INPUT'!AE4117</f>
        <v>0</v>
      </c>
      <c r="M4114" s="99">
        <f>'DATA INPUT'!Q4117</f>
        <v>1.7218384484945482E-3</v>
      </c>
      <c r="N4114" s="20">
        <f>'DATA INPUT'!W4117</f>
        <v>0.93885896327156082</v>
      </c>
      <c r="O4114" s="20">
        <f>'DATA INPUT'!AB4117</f>
        <v>0</v>
      </c>
      <c r="P4114" s="81">
        <f>'DATA INPUT'!AG4117</f>
        <v>0</v>
      </c>
      <c r="R4114" s="7"/>
    </row>
    <row r="4115" spans="2:18">
      <c r="B4115" s="2">
        <v>4113</v>
      </c>
      <c r="C4115" s="2">
        <v>6</v>
      </c>
      <c r="D4115" s="2">
        <v>8</v>
      </c>
      <c r="E4115" s="120">
        <f>'DATA INPUT'!P4118</f>
        <v>1.7449973175506E-3</v>
      </c>
      <c r="F4115" s="20">
        <f>'DATA INPUT'!V4118</f>
        <v>0</v>
      </c>
      <c r="G4115" s="20">
        <f>'DATA INPUT'!AA4118</f>
        <v>0</v>
      </c>
      <c r="H4115" s="20">
        <f>'DATA INPUT'!AF4118</f>
        <v>0</v>
      </c>
      <c r="I4115" s="120">
        <f>'DATA INPUT'!O4118</f>
        <v>4.0660964848967572E-3</v>
      </c>
      <c r="J4115" s="20">
        <f>'DATA INPUT'!U4118</f>
        <v>0</v>
      </c>
      <c r="K4115" s="20">
        <f>'DATA INPUT'!AE4118</f>
        <v>0</v>
      </c>
      <c r="L4115" s="81">
        <f>'DATA INPUT'!AE4118</f>
        <v>0</v>
      </c>
      <c r="M4115" s="99">
        <f>'DATA INPUT'!Q4118</f>
        <v>-2.3210991673461574E-3</v>
      </c>
      <c r="N4115" s="20">
        <f>'DATA INPUT'!W4118</f>
        <v>0</v>
      </c>
      <c r="O4115" s="20">
        <f>'DATA INPUT'!AB4118</f>
        <v>0</v>
      </c>
      <c r="P4115" s="81">
        <f>'DATA INPUT'!AG4118</f>
        <v>0</v>
      </c>
      <c r="R4115" s="7"/>
    </row>
    <row r="4116" spans="2:18">
      <c r="B4116" s="2">
        <v>4114</v>
      </c>
      <c r="C4116" s="2">
        <v>6</v>
      </c>
      <c r="D4116" s="2">
        <v>9</v>
      </c>
      <c r="E4116" s="120">
        <f>'DATA INPUT'!P4119</f>
        <v>1.9605151466573997E-3</v>
      </c>
      <c r="F4116" s="20">
        <f>'DATA INPUT'!V4119</f>
        <v>0</v>
      </c>
      <c r="G4116" s="20">
        <f>'DATA INPUT'!AA4119</f>
        <v>0</v>
      </c>
      <c r="H4116" s="20">
        <f>'DATA INPUT'!AF4119</f>
        <v>0</v>
      </c>
      <c r="I4116" s="120">
        <f>'DATA INPUT'!O4119</f>
        <v>3.3024133887486354E-3</v>
      </c>
      <c r="J4116" s="20">
        <f>'DATA INPUT'!U4119</f>
        <v>0</v>
      </c>
      <c r="K4116" s="20">
        <f>'DATA INPUT'!AE4119</f>
        <v>0</v>
      </c>
      <c r="L4116" s="81">
        <f>'DATA INPUT'!AE4119</f>
        <v>0</v>
      </c>
      <c r="M4116" s="99">
        <f>'DATA INPUT'!Q4119</f>
        <v>-1.3418982420912357E-3</v>
      </c>
      <c r="N4116" s="20">
        <f>'DATA INPUT'!W4119</f>
        <v>0</v>
      </c>
      <c r="O4116" s="20">
        <f>'DATA INPUT'!AB4119</f>
        <v>0</v>
      </c>
      <c r="P4116" s="81">
        <f>'DATA INPUT'!AG4119</f>
        <v>0</v>
      </c>
      <c r="R4116" s="7"/>
    </row>
    <row r="4117" spans="2:18">
      <c r="B4117" s="2">
        <v>4115</v>
      </c>
      <c r="C4117" s="2">
        <v>6</v>
      </c>
      <c r="D4117" s="2">
        <v>10</v>
      </c>
      <c r="E4117" s="120">
        <f>'DATA INPUT'!P4120</f>
        <v>1.9510273038508179E-3</v>
      </c>
      <c r="F4117" s="20">
        <f>'DATA INPUT'!V4120</f>
        <v>0</v>
      </c>
      <c r="G4117" s="20">
        <f>'DATA INPUT'!AA4120</f>
        <v>0</v>
      </c>
      <c r="H4117" s="20">
        <f>'DATA INPUT'!AF4120</f>
        <v>0</v>
      </c>
      <c r="I4117" s="120">
        <f>'DATA INPUT'!O4120</f>
        <v>4.4582580748106591E-3</v>
      </c>
      <c r="J4117" s="20">
        <f>'DATA INPUT'!U4120</f>
        <v>0</v>
      </c>
      <c r="K4117" s="20">
        <f>'DATA INPUT'!AE4120</f>
        <v>0</v>
      </c>
      <c r="L4117" s="81">
        <f>'DATA INPUT'!AE4120</f>
        <v>0</v>
      </c>
      <c r="M4117" s="99">
        <f>'DATA INPUT'!Q4120</f>
        <v>-2.5072307709598412E-3</v>
      </c>
      <c r="N4117" s="20">
        <f>'DATA INPUT'!W4120</f>
        <v>0</v>
      </c>
      <c r="O4117" s="20">
        <f>'DATA INPUT'!AB4120</f>
        <v>0</v>
      </c>
      <c r="P4117" s="81">
        <f>'DATA INPUT'!AG4120</f>
        <v>0</v>
      </c>
      <c r="R4117" s="7"/>
    </row>
    <row r="4118" spans="2:18">
      <c r="B4118" s="2">
        <v>4116</v>
      </c>
      <c r="C4118" s="2">
        <v>6</v>
      </c>
      <c r="D4118" s="2">
        <v>11</v>
      </c>
      <c r="E4118" s="120">
        <f>'DATA INPUT'!P4121</f>
        <v>1.0208333921316035E-3</v>
      </c>
      <c r="F4118" s="20">
        <f>'DATA INPUT'!V4121</f>
        <v>0</v>
      </c>
      <c r="G4118" s="20">
        <f>'DATA INPUT'!AA4121</f>
        <v>0</v>
      </c>
      <c r="H4118" s="20">
        <f>'DATA INPUT'!AF4121</f>
        <v>0</v>
      </c>
      <c r="I4118" s="120">
        <f>'DATA INPUT'!O4121</f>
        <v>4.7884994136855206E-3</v>
      </c>
      <c r="J4118" s="20">
        <f>'DATA INPUT'!U4121</f>
        <v>0</v>
      </c>
      <c r="K4118" s="20">
        <f>'DATA INPUT'!AE4121</f>
        <v>0</v>
      </c>
      <c r="L4118" s="81">
        <f>'DATA INPUT'!AE4121</f>
        <v>0</v>
      </c>
      <c r="M4118" s="99">
        <f>'DATA INPUT'!Q4121</f>
        <v>-3.7676660215539173E-3</v>
      </c>
      <c r="N4118" s="20">
        <f>'DATA INPUT'!W4121</f>
        <v>0</v>
      </c>
      <c r="O4118" s="20">
        <f>'DATA INPUT'!AB4121</f>
        <v>0</v>
      </c>
      <c r="P4118" s="81">
        <f>'DATA INPUT'!AG4121</f>
        <v>0</v>
      </c>
      <c r="R4118" s="7"/>
    </row>
    <row r="4119" spans="2:18">
      <c r="B4119" s="2">
        <v>4117</v>
      </c>
      <c r="C4119" s="2">
        <v>6</v>
      </c>
      <c r="D4119" s="2">
        <v>12</v>
      </c>
      <c r="E4119" s="120">
        <f>'DATA INPUT'!P4122</f>
        <v>1.0075919614100316E-3</v>
      </c>
      <c r="F4119" s="20">
        <f>'DATA INPUT'!V4122</f>
        <v>0</v>
      </c>
      <c r="G4119" s="20">
        <f>'DATA INPUT'!AA4122</f>
        <v>0</v>
      </c>
      <c r="H4119" s="20">
        <f>'DATA INPUT'!AF4122</f>
        <v>0</v>
      </c>
      <c r="I4119" s="120">
        <f>'DATA INPUT'!O4122</f>
        <v>4.1383367777756332E-3</v>
      </c>
      <c r="J4119" s="20">
        <f>'DATA INPUT'!U4122</f>
        <v>0</v>
      </c>
      <c r="K4119" s="20">
        <f>'DATA INPUT'!AE4122</f>
        <v>0</v>
      </c>
      <c r="L4119" s="81">
        <f>'DATA INPUT'!AE4122</f>
        <v>0</v>
      </c>
      <c r="M4119" s="99">
        <f>'DATA INPUT'!Q4122</f>
        <v>-3.1307448163656018E-3</v>
      </c>
      <c r="N4119" s="20">
        <f>'DATA INPUT'!W4122</f>
        <v>0</v>
      </c>
      <c r="O4119" s="20">
        <f>'DATA INPUT'!AB4122</f>
        <v>0</v>
      </c>
      <c r="P4119" s="81">
        <f>'DATA INPUT'!AG4122</f>
        <v>0</v>
      </c>
      <c r="R4119" s="7"/>
    </row>
    <row r="4120" spans="2:18">
      <c r="B4120" s="2">
        <v>4118</v>
      </c>
      <c r="C4120" s="2">
        <v>6</v>
      </c>
      <c r="D4120" s="2">
        <v>13</v>
      </c>
      <c r="E4120" s="120">
        <f>'DATA INPUT'!P4123</f>
        <v>9.6673702013679356E-4</v>
      </c>
      <c r="F4120" s="20">
        <f>'DATA INPUT'!V4123</f>
        <v>0</v>
      </c>
      <c r="G4120" s="20">
        <f>'DATA INPUT'!AA4123</f>
        <v>0</v>
      </c>
      <c r="H4120" s="20">
        <f>'DATA INPUT'!AF4123</f>
        <v>0</v>
      </c>
      <c r="I4120" s="120">
        <f>'DATA INPUT'!O4123</f>
        <v>4.7575392881660048E-3</v>
      </c>
      <c r="J4120" s="20">
        <f>'DATA INPUT'!U4123</f>
        <v>0</v>
      </c>
      <c r="K4120" s="20">
        <f>'DATA INPUT'!AE4123</f>
        <v>0</v>
      </c>
      <c r="L4120" s="81">
        <f>'DATA INPUT'!AE4123</f>
        <v>0</v>
      </c>
      <c r="M4120" s="99">
        <f>'DATA INPUT'!Q4123</f>
        <v>-3.790802268029211E-3</v>
      </c>
      <c r="N4120" s="20">
        <f>'DATA INPUT'!W4123</f>
        <v>0</v>
      </c>
      <c r="O4120" s="20">
        <f>'DATA INPUT'!AB4123</f>
        <v>0</v>
      </c>
      <c r="P4120" s="81">
        <f>'DATA INPUT'!AG4123</f>
        <v>0</v>
      </c>
      <c r="R4120" s="7"/>
    </row>
    <row r="4121" spans="2:18">
      <c r="B4121" s="2">
        <v>4119</v>
      </c>
      <c r="C4121" s="2">
        <v>6</v>
      </c>
      <c r="D4121" s="2">
        <v>14</v>
      </c>
      <c r="E4121" s="120">
        <f>'DATA INPUT'!P4124</f>
        <v>9.1322303340441065E-4</v>
      </c>
      <c r="F4121" s="20">
        <f>'DATA INPUT'!V4124</f>
        <v>0</v>
      </c>
      <c r="G4121" s="20">
        <f>'DATA INPUT'!AA4124</f>
        <v>0</v>
      </c>
      <c r="H4121" s="20">
        <f>'DATA INPUT'!AF4124</f>
        <v>0</v>
      </c>
      <c r="I4121" s="120">
        <f>'DATA INPUT'!O4124</f>
        <v>3.4365739326665491E-3</v>
      </c>
      <c r="J4121" s="20">
        <f>'DATA INPUT'!U4124</f>
        <v>0</v>
      </c>
      <c r="K4121" s="20">
        <f>'DATA INPUT'!AE4124</f>
        <v>0</v>
      </c>
      <c r="L4121" s="81">
        <f>'DATA INPUT'!AE4124</f>
        <v>0</v>
      </c>
      <c r="M4121" s="99">
        <f>'DATA INPUT'!Q4124</f>
        <v>-2.5233508992621384E-3</v>
      </c>
      <c r="N4121" s="20">
        <f>'DATA INPUT'!W4124</f>
        <v>0</v>
      </c>
      <c r="O4121" s="20">
        <f>'DATA INPUT'!AB4124</f>
        <v>0</v>
      </c>
      <c r="P4121" s="81">
        <f>'DATA INPUT'!AG4124</f>
        <v>0</v>
      </c>
      <c r="R4121" s="7"/>
    </row>
    <row r="4122" spans="2:18">
      <c r="B4122" s="2">
        <v>4120</v>
      </c>
      <c r="C4122" s="2">
        <v>6</v>
      </c>
      <c r="D4122" s="2">
        <v>15</v>
      </c>
      <c r="E4122" s="120">
        <f>'DATA INPUT'!P4125</f>
        <v>1.0900743342527844E-3</v>
      </c>
      <c r="F4122" s="20">
        <f>'DATA INPUT'!V4125</f>
        <v>0</v>
      </c>
      <c r="G4122" s="20">
        <f>'DATA INPUT'!AA4125</f>
        <v>0</v>
      </c>
      <c r="H4122" s="20">
        <f>'DATA INPUT'!AF4125</f>
        <v>0</v>
      </c>
      <c r="I4122" s="120">
        <f>'DATA INPUT'!O4125</f>
        <v>2.8999317569948953E-3</v>
      </c>
      <c r="J4122" s="20">
        <f>'DATA INPUT'!U4125</f>
        <v>0</v>
      </c>
      <c r="K4122" s="20">
        <f>'DATA INPUT'!AE4125</f>
        <v>0</v>
      </c>
      <c r="L4122" s="81">
        <f>'DATA INPUT'!AE4125</f>
        <v>0</v>
      </c>
      <c r="M4122" s="99">
        <f>'DATA INPUT'!Q4125</f>
        <v>-1.8098574227421111E-3</v>
      </c>
      <c r="N4122" s="20">
        <f>'DATA INPUT'!W4125</f>
        <v>0</v>
      </c>
      <c r="O4122" s="20">
        <f>'DATA INPUT'!AB4125</f>
        <v>0</v>
      </c>
      <c r="P4122" s="81">
        <f>'DATA INPUT'!AG4125</f>
        <v>0</v>
      </c>
      <c r="R4122" s="7"/>
    </row>
    <row r="4123" spans="2:18">
      <c r="B4123" s="2">
        <v>4121</v>
      </c>
      <c r="C4123" s="2">
        <v>6</v>
      </c>
      <c r="D4123" s="2">
        <v>16</v>
      </c>
      <c r="E4123" s="120">
        <f>'DATA INPUT'!P4126</f>
        <v>9.9980879670917588E-4</v>
      </c>
      <c r="F4123" s="20">
        <f>'DATA INPUT'!V4126</f>
        <v>0.98372638219167929</v>
      </c>
      <c r="G4123" s="20">
        <f>'DATA INPUT'!AA4126</f>
        <v>0</v>
      </c>
      <c r="H4123" s="20">
        <f>'DATA INPUT'!AF4126</f>
        <v>0</v>
      </c>
      <c r="I4123" s="120">
        <f>'DATA INPUT'!O4126</f>
        <v>2.7554511712371424E-3</v>
      </c>
      <c r="J4123" s="20">
        <f>'DATA INPUT'!U4126</f>
        <v>2.7111283886566979</v>
      </c>
      <c r="K4123" s="20">
        <f>'DATA INPUT'!AE4126</f>
        <v>0</v>
      </c>
      <c r="L4123" s="81">
        <f>'DATA INPUT'!AE4126</f>
        <v>0</v>
      </c>
      <c r="M4123" s="99">
        <f>'DATA INPUT'!Q4126</f>
        <v>-1.7556423745279668E-3</v>
      </c>
      <c r="N4123" s="20">
        <f>'DATA INPUT'!W4126</f>
        <v>-1.7274020064650186</v>
      </c>
      <c r="O4123" s="20">
        <f>'DATA INPUT'!AB4126</f>
        <v>0</v>
      </c>
      <c r="P4123" s="81">
        <f>'DATA INPUT'!AG4126</f>
        <v>0</v>
      </c>
      <c r="R4123" s="7"/>
    </row>
    <row r="4124" spans="2:18">
      <c r="B4124" s="2">
        <v>4122</v>
      </c>
      <c r="C4124" s="2">
        <v>6</v>
      </c>
      <c r="D4124" s="2">
        <v>17</v>
      </c>
      <c r="E4124" s="120">
        <f>'DATA INPUT'!P4127</f>
        <v>1.2855645168020923E-3</v>
      </c>
      <c r="F4124" s="20">
        <f>'DATA INPUT'!V4127</f>
        <v>2.3088454083662202</v>
      </c>
      <c r="G4124" s="20">
        <f>'DATA INPUT'!AA4127</f>
        <v>0</v>
      </c>
      <c r="H4124" s="20">
        <f>'DATA INPUT'!AF4127</f>
        <v>0</v>
      </c>
      <c r="I4124" s="120">
        <f>'DATA INPUT'!O4127</f>
        <v>1.7750471964523915E-3</v>
      </c>
      <c r="J4124" s="20">
        <f>'DATA INPUT'!U4127</f>
        <v>3.1879454633340307</v>
      </c>
      <c r="K4124" s="20">
        <f>'DATA INPUT'!AE4127</f>
        <v>0</v>
      </c>
      <c r="L4124" s="81">
        <f>'DATA INPUT'!AE4127</f>
        <v>0</v>
      </c>
      <c r="M4124" s="99">
        <f>'DATA INPUT'!Q4127</f>
        <v>-4.89482679650299E-4</v>
      </c>
      <c r="N4124" s="20">
        <f>'DATA INPUT'!W4127</f>
        <v>-0.87910005496781052</v>
      </c>
      <c r="O4124" s="20">
        <f>'DATA INPUT'!AB4127</f>
        <v>0</v>
      </c>
      <c r="P4124" s="81">
        <f>'DATA INPUT'!AG4127</f>
        <v>0</v>
      </c>
      <c r="R4124" s="7"/>
    </row>
    <row r="4125" spans="2:18">
      <c r="B4125" s="2">
        <v>4123</v>
      </c>
      <c r="C4125" s="2">
        <v>6</v>
      </c>
      <c r="D4125" s="2">
        <v>18</v>
      </c>
      <c r="E4125" s="120">
        <f>'DATA INPUT'!P4128</f>
        <v>1.1526263181805155E-3</v>
      </c>
      <c r="F4125" s="20">
        <f>'DATA INPUT'!V4128</f>
        <v>3.0865213627185608</v>
      </c>
      <c r="G4125" s="20">
        <f>'DATA INPUT'!AA4128</f>
        <v>1.5696715645995809</v>
      </c>
      <c r="H4125" s="20">
        <f>'DATA INPUT'!AF4128</f>
        <v>0</v>
      </c>
      <c r="I4125" s="120">
        <f>'DATA INPUT'!O4128</f>
        <v>1.424165773897849E-3</v>
      </c>
      <c r="J4125" s="20">
        <f>'DATA INPUT'!U4128</f>
        <v>3.8136541009467897</v>
      </c>
      <c r="K4125" s="20">
        <f>'DATA INPUT'!AE4128</f>
        <v>0</v>
      </c>
      <c r="L4125" s="81">
        <f>'DATA INPUT'!AE4128</f>
        <v>0</v>
      </c>
      <c r="M4125" s="99">
        <f>'DATA INPUT'!Q4128</f>
        <v>-2.7153945571733334E-4</v>
      </c>
      <c r="N4125" s="20">
        <f>'DATA INPUT'!W4128</f>
        <v>-0.72713273822822888</v>
      </c>
      <c r="O4125" s="20">
        <f>'DATA INPUT'!AB4128</f>
        <v>-0.36978833086092422</v>
      </c>
      <c r="P4125" s="81">
        <f>'DATA INPUT'!AG4128</f>
        <v>0</v>
      </c>
      <c r="R4125" s="7"/>
    </row>
    <row r="4126" spans="2:18">
      <c r="B4126" s="2">
        <v>4124</v>
      </c>
      <c r="C4126" s="2">
        <v>6</v>
      </c>
      <c r="D4126" s="2">
        <v>19</v>
      </c>
      <c r="E4126" s="120">
        <f>'DATA INPUT'!P4129</f>
        <v>1.0556597522825778E-3</v>
      </c>
      <c r="F4126" s="20">
        <f>'DATA INPUT'!V4129</f>
        <v>3.0018969571827552</v>
      </c>
      <c r="G4126" s="20">
        <f>'DATA INPUT'!AA4129</f>
        <v>1.4362203234405999</v>
      </c>
      <c r="H4126" s="20">
        <f>'DATA INPUT'!AF4129</f>
        <v>0</v>
      </c>
      <c r="I4126" s="120">
        <f>'DATA INPUT'!O4129</f>
        <v>0</v>
      </c>
      <c r="J4126" s="20">
        <f>'DATA INPUT'!U4129</f>
        <v>0</v>
      </c>
      <c r="K4126" s="20">
        <f>'DATA INPUT'!AE4129</f>
        <v>0</v>
      </c>
      <c r="L4126" s="81">
        <f>'DATA INPUT'!AE4129</f>
        <v>0</v>
      </c>
      <c r="M4126" s="99">
        <f>'DATA INPUT'!Q4129</f>
        <v>1.0556597522825778E-3</v>
      </c>
      <c r="N4126" s="20">
        <f>'DATA INPUT'!W4129</f>
        <v>3.0018969571827552</v>
      </c>
      <c r="O4126" s="20">
        <f>'DATA INPUT'!AB4129</f>
        <v>1.4362203234405999</v>
      </c>
      <c r="P4126" s="81">
        <f>'DATA INPUT'!AG4129</f>
        <v>0</v>
      </c>
      <c r="R4126" s="7"/>
    </row>
    <row r="4127" spans="2:18">
      <c r="B4127" s="2">
        <v>4125</v>
      </c>
      <c r="C4127" s="2">
        <v>6</v>
      </c>
      <c r="D4127" s="2">
        <v>20</v>
      </c>
      <c r="E4127" s="120">
        <f>'DATA INPUT'!P4130</f>
        <v>9.8908399453094217E-4</v>
      </c>
      <c r="F4127" s="20">
        <f>'DATA INPUT'!V4130</f>
        <v>2.8102748007021852</v>
      </c>
      <c r="G4127" s="20">
        <f>'DATA INPUT'!AA4130</f>
        <v>1.3065773172790247</v>
      </c>
      <c r="H4127" s="20">
        <f>'DATA INPUT'!AF4130</f>
        <v>0</v>
      </c>
      <c r="I4127" s="120">
        <f>'DATA INPUT'!O4130</f>
        <v>0</v>
      </c>
      <c r="J4127" s="20">
        <f>'DATA INPUT'!U4130</f>
        <v>0</v>
      </c>
      <c r="K4127" s="20">
        <f>'DATA INPUT'!AE4130</f>
        <v>0</v>
      </c>
      <c r="L4127" s="81">
        <f>'DATA INPUT'!AE4130</f>
        <v>0</v>
      </c>
      <c r="M4127" s="99">
        <f>'DATA INPUT'!Q4130</f>
        <v>9.8908399453094217E-4</v>
      </c>
      <c r="N4127" s="20">
        <f>'DATA INPUT'!W4130</f>
        <v>2.8102748007021852</v>
      </c>
      <c r="O4127" s="20">
        <f>'DATA INPUT'!AB4130</f>
        <v>1.3065773172790247</v>
      </c>
      <c r="P4127" s="81">
        <f>'DATA INPUT'!AG4130</f>
        <v>0</v>
      </c>
      <c r="R4127" s="7"/>
    </row>
    <row r="4128" spans="2:18">
      <c r="B4128" s="2">
        <v>4126</v>
      </c>
      <c r="C4128" s="2">
        <v>6</v>
      </c>
      <c r="D4128" s="2">
        <v>21</v>
      </c>
      <c r="E4128" s="120">
        <f>'DATA INPUT'!P4131</f>
        <v>1.0831544181732786E-3</v>
      </c>
      <c r="F4128" s="20">
        <f>'DATA INPUT'!V4131</f>
        <v>2.7061305017017228</v>
      </c>
      <c r="G4128" s="20">
        <f>'DATA INPUT'!AA4131</f>
        <v>1.3924471371083496</v>
      </c>
      <c r="H4128" s="20">
        <f>'DATA INPUT'!AF4131</f>
        <v>0</v>
      </c>
      <c r="I4128" s="120">
        <f>'DATA INPUT'!O4131</f>
        <v>0</v>
      </c>
      <c r="J4128" s="20">
        <f>'DATA INPUT'!U4131</f>
        <v>0</v>
      </c>
      <c r="K4128" s="20">
        <f>'DATA INPUT'!AE4131</f>
        <v>0</v>
      </c>
      <c r="L4128" s="81">
        <f>'DATA INPUT'!AE4131</f>
        <v>0</v>
      </c>
      <c r="M4128" s="99">
        <f>'DATA INPUT'!Q4131</f>
        <v>1.0831544181732786E-3</v>
      </c>
      <c r="N4128" s="20">
        <f>'DATA INPUT'!W4131</f>
        <v>2.7061305017017228</v>
      </c>
      <c r="O4128" s="20">
        <f>'DATA INPUT'!AB4131</f>
        <v>1.3924471371083496</v>
      </c>
      <c r="P4128" s="81">
        <f>'DATA INPUT'!AG4131</f>
        <v>0</v>
      </c>
      <c r="R4128" s="7"/>
    </row>
    <row r="4129" spans="2:18">
      <c r="B4129" s="2">
        <v>4127</v>
      </c>
      <c r="C4129" s="2">
        <v>6</v>
      </c>
      <c r="D4129" s="2">
        <v>22</v>
      </c>
      <c r="E4129" s="120">
        <f>'DATA INPUT'!P4132</f>
        <v>9.7117675027407759E-4</v>
      </c>
      <c r="F4129" s="20">
        <f>'DATA INPUT'!V4132</f>
        <v>1.747281283973074</v>
      </c>
      <c r="G4129" s="20">
        <f>'DATA INPUT'!AA4132</f>
        <v>1.2418945224377833</v>
      </c>
      <c r="H4129" s="20">
        <f>'DATA INPUT'!AF4132</f>
        <v>0</v>
      </c>
      <c r="I4129" s="120">
        <f>'DATA INPUT'!O4132</f>
        <v>0</v>
      </c>
      <c r="J4129" s="20">
        <f>'DATA INPUT'!U4132</f>
        <v>0</v>
      </c>
      <c r="K4129" s="20">
        <f>'DATA INPUT'!AE4132</f>
        <v>0</v>
      </c>
      <c r="L4129" s="81">
        <f>'DATA INPUT'!AE4132</f>
        <v>0</v>
      </c>
      <c r="M4129" s="99">
        <f>'DATA INPUT'!Q4132</f>
        <v>9.7117675027407759E-4</v>
      </c>
      <c r="N4129" s="20">
        <f>'DATA INPUT'!W4132</f>
        <v>1.747281283973074</v>
      </c>
      <c r="O4129" s="20">
        <f>'DATA INPUT'!AB4132</f>
        <v>1.2418945224377833</v>
      </c>
      <c r="P4129" s="81">
        <f>'DATA INPUT'!AG4132</f>
        <v>0</v>
      </c>
      <c r="R4129" s="7"/>
    </row>
    <row r="4130" spans="2:18">
      <c r="B4130" s="2">
        <v>4128</v>
      </c>
      <c r="C4130" s="2">
        <v>6</v>
      </c>
      <c r="D4130" s="2">
        <v>23</v>
      </c>
      <c r="E4130" s="120">
        <f>'DATA INPUT'!P4133</f>
        <v>7.6316586487878025E-4</v>
      </c>
      <c r="F4130" s="20">
        <f>'DATA INPUT'!V4133</f>
        <v>1.3368597901141899</v>
      </c>
      <c r="G4130" s="20">
        <f>'DATA INPUT'!AA4133</f>
        <v>0.97463414310618601</v>
      </c>
      <c r="H4130" s="20">
        <f>'DATA INPUT'!AF4133</f>
        <v>0</v>
      </c>
      <c r="I4130" s="120">
        <f>'DATA INPUT'!O4133</f>
        <v>0</v>
      </c>
      <c r="J4130" s="20">
        <f>'DATA INPUT'!U4133</f>
        <v>0</v>
      </c>
      <c r="K4130" s="20">
        <f>'DATA INPUT'!AE4133</f>
        <v>0</v>
      </c>
      <c r="L4130" s="81">
        <f>'DATA INPUT'!AE4133</f>
        <v>0</v>
      </c>
      <c r="M4130" s="99">
        <f>'DATA INPUT'!Q4133</f>
        <v>7.6316586487878025E-4</v>
      </c>
      <c r="N4130" s="20">
        <f>'DATA INPUT'!W4133</f>
        <v>1.3368597901141899</v>
      </c>
      <c r="O4130" s="20">
        <f>'DATA INPUT'!AB4133</f>
        <v>0.97463414310618601</v>
      </c>
      <c r="P4130" s="81">
        <f>'DATA INPUT'!AG4133</f>
        <v>0</v>
      </c>
      <c r="R4130" s="7"/>
    </row>
    <row r="4131" spans="2:18">
      <c r="B4131" s="2">
        <v>4129</v>
      </c>
      <c r="C4131" s="2">
        <v>6</v>
      </c>
      <c r="D4131" s="2">
        <v>0</v>
      </c>
      <c r="E4131" s="120">
        <f>'DATA INPUT'!P4134</f>
        <v>7.2620308625216624E-4</v>
      </c>
      <c r="F4131" s="20">
        <f>'DATA INPUT'!V4134</f>
        <v>1.1495776450948256</v>
      </c>
      <c r="G4131" s="20">
        <f>'DATA INPUT'!AA4134</f>
        <v>0.82402905521452574</v>
      </c>
      <c r="H4131" s="20">
        <f>'DATA INPUT'!AF4134</f>
        <v>0</v>
      </c>
      <c r="I4131" s="120">
        <f>'DATA INPUT'!O4134</f>
        <v>0</v>
      </c>
      <c r="J4131" s="20">
        <f>'DATA INPUT'!U4134</f>
        <v>0</v>
      </c>
      <c r="K4131" s="20">
        <f>'DATA INPUT'!AE4134</f>
        <v>0</v>
      </c>
      <c r="L4131" s="81">
        <f>'DATA INPUT'!AE4134</f>
        <v>0</v>
      </c>
      <c r="M4131" s="99">
        <f>'DATA INPUT'!Q4134</f>
        <v>7.2620308625216624E-4</v>
      </c>
      <c r="N4131" s="20">
        <f>'DATA INPUT'!W4134</f>
        <v>1.1495776450948256</v>
      </c>
      <c r="O4131" s="20">
        <f>'DATA INPUT'!AB4134</f>
        <v>0.82402905521452574</v>
      </c>
      <c r="P4131" s="81">
        <f>'DATA INPUT'!AG4134</f>
        <v>0</v>
      </c>
      <c r="R4131" s="7"/>
    </row>
    <row r="4132" spans="2:18">
      <c r="B4132" s="2">
        <v>4130</v>
      </c>
      <c r="C4132" s="2">
        <v>6</v>
      </c>
      <c r="D4132" s="2">
        <v>1</v>
      </c>
      <c r="E4132" s="120">
        <f>'DATA INPUT'!P4135</f>
        <v>6.9718549102436495E-4</v>
      </c>
      <c r="F4132" s="20">
        <f>'DATA INPUT'!V4135</f>
        <v>1.0995675520618862</v>
      </c>
      <c r="G4132" s="20">
        <f>'DATA INPUT'!AA4135</f>
        <v>0.79213958927037309</v>
      </c>
      <c r="H4132" s="20">
        <f>'DATA INPUT'!AF4135</f>
        <v>0</v>
      </c>
      <c r="I4132" s="120">
        <f>'DATA INPUT'!O4135</f>
        <v>0</v>
      </c>
      <c r="J4132" s="20">
        <f>'DATA INPUT'!U4135</f>
        <v>0</v>
      </c>
      <c r="K4132" s="20">
        <f>'DATA INPUT'!AE4135</f>
        <v>0</v>
      </c>
      <c r="L4132" s="81">
        <f>'DATA INPUT'!AE4135</f>
        <v>0</v>
      </c>
      <c r="M4132" s="99">
        <f>'DATA INPUT'!Q4135</f>
        <v>6.9718549102436495E-4</v>
      </c>
      <c r="N4132" s="20">
        <f>'DATA INPUT'!W4135</f>
        <v>1.0995675520618862</v>
      </c>
      <c r="O4132" s="20">
        <f>'DATA INPUT'!AB4135</f>
        <v>0.79213958927037309</v>
      </c>
      <c r="P4132" s="81">
        <f>'DATA INPUT'!AG4135</f>
        <v>0</v>
      </c>
      <c r="R4132" s="7"/>
    </row>
    <row r="4133" spans="2:18">
      <c r="B4133" s="2">
        <v>4131</v>
      </c>
      <c r="C4133" s="2">
        <v>6</v>
      </c>
      <c r="D4133" s="2">
        <v>2</v>
      </c>
      <c r="E4133" s="120">
        <f>'DATA INPUT'!P4136</f>
        <v>6.1194462218373054E-4</v>
      </c>
      <c r="F4133" s="20">
        <f>'DATA INPUT'!V4136</f>
        <v>0.9650200634464956</v>
      </c>
      <c r="G4133" s="20">
        <f>'DATA INPUT'!AA4136</f>
        <v>0.69418406261849031</v>
      </c>
      <c r="H4133" s="20">
        <f>'DATA INPUT'!AF4136</f>
        <v>0</v>
      </c>
      <c r="I4133" s="120">
        <f>'DATA INPUT'!O4136</f>
        <v>0</v>
      </c>
      <c r="J4133" s="20">
        <f>'DATA INPUT'!U4136</f>
        <v>0</v>
      </c>
      <c r="K4133" s="20">
        <f>'DATA INPUT'!AE4136</f>
        <v>0</v>
      </c>
      <c r="L4133" s="81">
        <f>'DATA INPUT'!AE4136</f>
        <v>0</v>
      </c>
      <c r="M4133" s="99">
        <f>'DATA INPUT'!Q4136</f>
        <v>6.1194462218373054E-4</v>
      </c>
      <c r="N4133" s="20">
        <f>'DATA INPUT'!W4136</f>
        <v>0.9650200634464956</v>
      </c>
      <c r="O4133" s="20">
        <f>'DATA INPUT'!AB4136</f>
        <v>0.69418406261849031</v>
      </c>
      <c r="P4133" s="81">
        <f>'DATA INPUT'!AG4136</f>
        <v>0</v>
      </c>
      <c r="R4133" s="7"/>
    </row>
    <row r="4134" spans="2:18">
      <c r="B4134" s="2">
        <v>4132</v>
      </c>
      <c r="C4134" s="2">
        <v>6</v>
      </c>
      <c r="D4134" s="2">
        <v>3</v>
      </c>
      <c r="E4134" s="120">
        <f>'DATA INPUT'!P4137</f>
        <v>6.2120963125100151E-4</v>
      </c>
      <c r="F4134" s="20">
        <f>'DATA INPUT'!V4137</f>
        <v>0.98001335656466937</v>
      </c>
      <c r="G4134" s="20">
        <f>'DATA INPUT'!AA4137</f>
        <v>0.7065864834460942</v>
      </c>
      <c r="H4134" s="20">
        <f>'DATA INPUT'!AF4137</f>
        <v>0</v>
      </c>
      <c r="I4134" s="120">
        <f>'DATA INPUT'!O4137</f>
        <v>0</v>
      </c>
      <c r="J4134" s="20">
        <f>'DATA INPUT'!U4137</f>
        <v>0</v>
      </c>
      <c r="K4134" s="20">
        <f>'DATA INPUT'!AE4137</f>
        <v>0</v>
      </c>
      <c r="L4134" s="81">
        <f>'DATA INPUT'!AE4137</f>
        <v>0</v>
      </c>
      <c r="M4134" s="99">
        <f>'DATA INPUT'!Q4137</f>
        <v>6.2120963125100151E-4</v>
      </c>
      <c r="N4134" s="20">
        <f>'DATA INPUT'!W4137</f>
        <v>0.98001335656466937</v>
      </c>
      <c r="O4134" s="20">
        <f>'DATA INPUT'!AB4137</f>
        <v>0.7065864834460942</v>
      </c>
      <c r="P4134" s="81">
        <f>'DATA INPUT'!AG4137</f>
        <v>0</v>
      </c>
      <c r="R4134" s="7"/>
    </row>
    <row r="4135" spans="2:18">
      <c r="B4135" s="2">
        <v>4133</v>
      </c>
      <c r="C4135" s="2">
        <v>6</v>
      </c>
      <c r="D4135" s="2">
        <v>4</v>
      </c>
      <c r="E4135" s="120">
        <f>'DATA INPUT'!P4138</f>
        <v>6.8838936128356001E-4</v>
      </c>
      <c r="F4135" s="20">
        <f>'DATA INPUT'!V4138</f>
        <v>1.0894638418865503</v>
      </c>
      <c r="G4135" s="20">
        <f>'DATA INPUT'!AA4138</f>
        <v>0.78452696638384944</v>
      </c>
      <c r="H4135" s="20">
        <f>'DATA INPUT'!AF4138</f>
        <v>0</v>
      </c>
      <c r="I4135" s="120">
        <f>'DATA INPUT'!O4138</f>
        <v>0</v>
      </c>
      <c r="J4135" s="20">
        <f>'DATA INPUT'!U4138</f>
        <v>0</v>
      </c>
      <c r="K4135" s="20">
        <f>'DATA INPUT'!AE4138</f>
        <v>0</v>
      </c>
      <c r="L4135" s="81">
        <f>'DATA INPUT'!AE4138</f>
        <v>0</v>
      </c>
      <c r="M4135" s="99">
        <f>'DATA INPUT'!Q4138</f>
        <v>6.8838936128356001E-4</v>
      </c>
      <c r="N4135" s="20">
        <f>'DATA INPUT'!W4138</f>
        <v>1.0894638418865503</v>
      </c>
      <c r="O4135" s="20">
        <f>'DATA INPUT'!AB4138</f>
        <v>0.78452696638384944</v>
      </c>
      <c r="P4135" s="81">
        <f>'DATA INPUT'!AG4138</f>
        <v>0</v>
      </c>
      <c r="R4135" s="7"/>
    </row>
    <row r="4136" spans="2:18">
      <c r="B4136" s="2">
        <v>4134</v>
      </c>
      <c r="C4136" s="2">
        <v>6</v>
      </c>
      <c r="D4136" s="2">
        <v>5</v>
      </c>
      <c r="E4136" s="120">
        <f>'DATA INPUT'!P4139</f>
        <v>1.2585060015323966E-3</v>
      </c>
      <c r="F4136" s="20">
        <f>'DATA INPUT'!V4139</f>
        <v>1.9904680213354229</v>
      </c>
      <c r="G4136" s="20">
        <f>'DATA INPUT'!AA4139</f>
        <v>1.3770364279304703</v>
      </c>
      <c r="H4136" s="20">
        <f>'DATA INPUT'!AF4139</f>
        <v>0</v>
      </c>
      <c r="I4136" s="120">
        <f>'DATA INPUT'!O4139</f>
        <v>3.096012551951846E-5</v>
      </c>
      <c r="J4136" s="20">
        <f>'DATA INPUT'!U4139</f>
        <v>4.8966901793154369E-2</v>
      </c>
      <c r="K4136" s="20">
        <f>'DATA INPUT'!AE4139</f>
        <v>0</v>
      </c>
      <c r="L4136" s="81">
        <f>'DATA INPUT'!AE4139</f>
        <v>0</v>
      </c>
      <c r="M4136" s="99">
        <f>'DATA INPUT'!Q4139</f>
        <v>1.2275458760128781E-3</v>
      </c>
      <c r="N4136" s="20">
        <f>'DATA INPUT'!W4139</f>
        <v>1.9415011195422684</v>
      </c>
      <c r="O4136" s="20">
        <f>'DATA INPUT'!AB4139</f>
        <v>1.3431603712396281</v>
      </c>
      <c r="P4136" s="81">
        <f>'DATA INPUT'!AG4139</f>
        <v>0</v>
      </c>
      <c r="R4136" s="7"/>
    </row>
    <row r="4137" spans="2:18">
      <c r="B4137" s="2">
        <v>4135</v>
      </c>
      <c r="C4137" s="2">
        <v>6</v>
      </c>
      <c r="D4137" s="2">
        <v>6</v>
      </c>
      <c r="E4137" s="120">
        <f>'DATA INPUT'!P4140</f>
        <v>1.7948243343713071E-3</v>
      </c>
      <c r="F4137" s="20">
        <f>'DATA INPUT'!V4140</f>
        <v>1.6511387688215797</v>
      </c>
      <c r="G4137" s="20">
        <f>'DATA INPUT'!AA4140</f>
        <v>0</v>
      </c>
      <c r="H4137" s="20">
        <f>'DATA INPUT'!AF4140</f>
        <v>0</v>
      </c>
      <c r="I4137" s="120">
        <f>'DATA INPUT'!O4140</f>
        <v>8.2560334718715885E-4</v>
      </c>
      <c r="J4137" s="20">
        <f>'DATA INPUT'!U4140</f>
        <v>0.75950925564371663</v>
      </c>
      <c r="K4137" s="20">
        <f>'DATA INPUT'!AE4140</f>
        <v>0</v>
      </c>
      <c r="L4137" s="81">
        <f>'DATA INPUT'!AE4140</f>
        <v>0</v>
      </c>
      <c r="M4137" s="99">
        <f>'DATA INPUT'!Q4140</f>
        <v>9.6922098718414825E-4</v>
      </c>
      <c r="N4137" s="20">
        <f>'DATA INPUT'!W4140</f>
        <v>0.8916295131778631</v>
      </c>
      <c r="O4137" s="20">
        <f>'DATA INPUT'!AB4140</f>
        <v>0</v>
      </c>
      <c r="P4137" s="81">
        <f>'DATA INPUT'!AG4140</f>
        <v>0</v>
      </c>
      <c r="R4137" s="7"/>
    </row>
    <row r="4138" spans="2:18">
      <c r="B4138" s="2">
        <v>4136</v>
      </c>
      <c r="C4138" s="2">
        <v>6</v>
      </c>
      <c r="D4138" s="2">
        <v>7</v>
      </c>
      <c r="E4138" s="120">
        <f>'DATA INPUT'!P4141</f>
        <v>8.6486811197402378E-4</v>
      </c>
      <c r="F4138" s="20">
        <f>'DATA INPUT'!V4141</f>
        <v>0</v>
      </c>
      <c r="G4138" s="20">
        <f>'DATA INPUT'!AA4141</f>
        <v>0</v>
      </c>
      <c r="H4138" s="20">
        <f>'DATA INPUT'!AF4141</f>
        <v>0</v>
      </c>
      <c r="I4138" s="120">
        <f>'DATA INPUT'!O4141</f>
        <v>1.8266474056515892E-3</v>
      </c>
      <c r="J4138" s="20">
        <f>'DATA INPUT'!U4141</f>
        <v>0</v>
      </c>
      <c r="K4138" s="20">
        <f>'DATA INPUT'!AE4141</f>
        <v>0</v>
      </c>
      <c r="L4138" s="81">
        <f>'DATA INPUT'!AE4141</f>
        <v>0</v>
      </c>
      <c r="M4138" s="99">
        <f>'DATA INPUT'!Q4141</f>
        <v>-9.617792936775654E-4</v>
      </c>
      <c r="N4138" s="20">
        <f>'DATA INPUT'!W4141</f>
        <v>0</v>
      </c>
      <c r="O4138" s="20">
        <f>'DATA INPUT'!AB4141</f>
        <v>0</v>
      </c>
      <c r="P4138" s="81">
        <f>'DATA INPUT'!AG4141</f>
        <v>0</v>
      </c>
      <c r="R4138" s="7"/>
    </row>
    <row r="4139" spans="2:18">
      <c r="B4139" s="2">
        <v>4137</v>
      </c>
      <c r="C4139" s="2">
        <v>6</v>
      </c>
      <c r="D4139" s="2">
        <v>8</v>
      </c>
      <c r="E4139" s="120">
        <f>'DATA INPUT'!P4142</f>
        <v>1.0118104826373543E-3</v>
      </c>
      <c r="F4139" s="20">
        <f>'DATA INPUT'!V4142</f>
        <v>0</v>
      </c>
      <c r="G4139" s="20">
        <f>'DATA INPUT'!AA4142</f>
        <v>0</v>
      </c>
      <c r="H4139" s="20">
        <f>'DATA INPUT'!AF4142</f>
        <v>0</v>
      </c>
      <c r="I4139" s="120">
        <f>'DATA INPUT'!O4142</f>
        <v>2.2188089955654895E-3</v>
      </c>
      <c r="J4139" s="20">
        <f>'DATA INPUT'!U4142</f>
        <v>0</v>
      </c>
      <c r="K4139" s="20">
        <f>'DATA INPUT'!AE4142</f>
        <v>0</v>
      </c>
      <c r="L4139" s="81">
        <f>'DATA INPUT'!AE4142</f>
        <v>0</v>
      </c>
      <c r="M4139" s="99">
        <f>'DATA INPUT'!Q4142</f>
        <v>-1.2069985129281352E-3</v>
      </c>
      <c r="N4139" s="20">
        <f>'DATA INPUT'!W4142</f>
        <v>0</v>
      </c>
      <c r="O4139" s="20">
        <f>'DATA INPUT'!AB4142</f>
        <v>0</v>
      </c>
      <c r="P4139" s="81">
        <f>'DATA INPUT'!AG4142</f>
        <v>0</v>
      </c>
      <c r="R4139" s="7"/>
    </row>
    <row r="4140" spans="2:18">
      <c r="B4140" s="2">
        <v>4138</v>
      </c>
      <c r="C4140" s="2">
        <v>6</v>
      </c>
      <c r="D4140" s="2">
        <v>9</v>
      </c>
      <c r="E4140" s="120">
        <f>'DATA INPUT'!P4143</f>
        <v>1.0258633995595822E-3</v>
      </c>
      <c r="F4140" s="20">
        <f>'DATA INPUT'!V4143</f>
        <v>0</v>
      </c>
      <c r="G4140" s="20">
        <f>'DATA INPUT'!AA4143</f>
        <v>0</v>
      </c>
      <c r="H4140" s="20">
        <f>'DATA INPUT'!AF4143</f>
        <v>0</v>
      </c>
      <c r="I4140" s="120">
        <f>'DATA INPUT'!O4143</f>
        <v>4.6956190371269663E-3</v>
      </c>
      <c r="J4140" s="20">
        <f>'DATA INPUT'!U4143</f>
        <v>0</v>
      </c>
      <c r="K4140" s="20">
        <f>'DATA INPUT'!AE4143</f>
        <v>0</v>
      </c>
      <c r="L4140" s="81">
        <f>'DATA INPUT'!AE4143</f>
        <v>0</v>
      </c>
      <c r="M4140" s="99">
        <f>'DATA INPUT'!Q4143</f>
        <v>-3.6697556375673845E-3</v>
      </c>
      <c r="N4140" s="20">
        <f>'DATA INPUT'!W4143</f>
        <v>0</v>
      </c>
      <c r="O4140" s="20">
        <f>'DATA INPUT'!AB4143</f>
        <v>0</v>
      </c>
      <c r="P4140" s="81">
        <f>'DATA INPUT'!AG4143</f>
        <v>0</v>
      </c>
      <c r="R4140" s="7"/>
    </row>
    <row r="4141" spans="2:18">
      <c r="B4141" s="2">
        <v>4139</v>
      </c>
      <c r="C4141" s="2">
        <v>6</v>
      </c>
      <c r="D4141" s="2">
        <v>10</v>
      </c>
      <c r="E4141" s="120">
        <f>'DATA INPUT'!P4144</f>
        <v>1.06944271541437E-3</v>
      </c>
      <c r="F4141" s="20">
        <f>'DATA INPUT'!V4144</f>
        <v>0</v>
      </c>
      <c r="G4141" s="20">
        <f>'DATA INPUT'!AA4144</f>
        <v>0</v>
      </c>
      <c r="H4141" s="20">
        <f>'DATA INPUT'!AF4144</f>
        <v>0</v>
      </c>
      <c r="I4141" s="120">
        <f>'DATA INPUT'!O4144</f>
        <v>6.2126651875833699E-3</v>
      </c>
      <c r="J4141" s="20">
        <f>'DATA INPUT'!U4144</f>
        <v>0</v>
      </c>
      <c r="K4141" s="20">
        <f>'DATA INPUT'!AE4144</f>
        <v>0</v>
      </c>
      <c r="L4141" s="81">
        <f>'DATA INPUT'!AE4144</f>
        <v>0</v>
      </c>
      <c r="M4141" s="99">
        <f>'DATA INPUT'!Q4144</f>
        <v>-5.1432224721689995E-3</v>
      </c>
      <c r="N4141" s="20">
        <f>'DATA INPUT'!W4144</f>
        <v>0</v>
      </c>
      <c r="O4141" s="20">
        <f>'DATA INPUT'!AB4144</f>
        <v>0</v>
      </c>
      <c r="P4141" s="81">
        <f>'DATA INPUT'!AG4144</f>
        <v>0</v>
      </c>
      <c r="R4141" s="7"/>
    </row>
    <row r="4142" spans="2:18">
      <c r="B4142" s="2">
        <v>4140</v>
      </c>
      <c r="C4142" s="2">
        <v>6</v>
      </c>
      <c r="D4142" s="2">
        <v>11</v>
      </c>
      <c r="E4142" s="120">
        <f>'DATA INPUT'!P4145</f>
        <v>1.1237772409680683E-3</v>
      </c>
      <c r="F4142" s="20">
        <f>'DATA INPUT'!V4145</f>
        <v>0</v>
      </c>
      <c r="G4142" s="20">
        <f>'DATA INPUT'!AA4145</f>
        <v>0</v>
      </c>
      <c r="H4142" s="20">
        <f>'DATA INPUT'!AF4145</f>
        <v>0</v>
      </c>
      <c r="I4142" s="120">
        <f>'DATA INPUT'!O4145</f>
        <v>7.5852307522820215E-3</v>
      </c>
      <c r="J4142" s="20">
        <f>'DATA INPUT'!U4145</f>
        <v>0</v>
      </c>
      <c r="K4142" s="20">
        <f>'DATA INPUT'!AE4145</f>
        <v>0</v>
      </c>
      <c r="L4142" s="81">
        <f>'DATA INPUT'!AE4145</f>
        <v>0</v>
      </c>
      <c r="M4142" s="99">
        <f>'DATA INPUT'!Q4145</f>
        <v>-6.4614535113139528E-3</v>
      </c>
      <c r="N4142" s="20">
        <f>'DATA INPUT'!W4145</f>
        <v>0</v>
      </c>
      <c r="O4142" s="20">
        <f>'DATA INPUT'!AB4145</f>
        <v>0</v>
      </c>
      <c r="P4142" s="81">
        <f>'DATA INPUT'!AG4145</f>
        <v>0</v>
      </c>
      <c r="R4142" s="7"/>
    </row>
    <row r="4143" spans="2:18">
      <c r="B4143" s="2">
        <v>4141</v>
      </c>
      <c r="C4143" s="2">
        <v>6</v>
      </c>
      <c r="D4143" s="2">
        <v>12</v>
      </c>
      <c r="E4143" s="120">
        <f>'DATA INPUT'!P4146</f>
        <v>1.1369035409243295E-3</v>
      </c>
      <c r="F4143" s="20">
        <f>'DATA INPUT'!V4146</f>
        <v>0</v>
      </c>
      <c r="G4143" s="20">
        <f>'DATA INPUT'!AA4146</f>
        <v>0</v>
      </c>
      <c r="H4143" s="20">
        <f>'DATA INPUT'!AF4146</f>
        <v>0</v>
      </c>
      <c r="I4143" s="120">
        <f>'DATA INPUT'!O4146</f>
        <v>9.6698792039295964E-3</v>
      </c>
      <c r="J4143" s="20">
        <f>'DATA INPUT'!U4146</f>
        <v>0</v>
      </c>
      <c r="K4143" s="20">
        <f>'DATA INPUT'!AE4146</f>
        <v>0</v>
      </c>
      <c r="L4143" s="81">
        <f>'DATA INPUT'!AE4146</f>
        <v>0</v>
      </c>
      <c r="M4143" s="99">
        <f>'DATA INPUT'!Q4146</f>
        <v>-8.5329756630052669E-3</v>
      </c>
      <c r="N4143" s="20">
        <f>'DATA INPUT'!W4146</f>
        <v>0</v>
      </c>
      <c r="O4143" s="20">
        <f>'DATA INPUT'!AB4146</f>
        <v>0</v>
      </c>
      <c r="P4143" s="81">
        <f>'DATA INPUT'!AG4146</f>
        <v>0</v>
      </c>
      <c r="R4143" s="7"/>
    </row>
    <row r="4144" spans="2:18">
      <c r="B4144" s="2">
        <v>4142</v>
      </c>
      <c r="C4144" s="2">
        <v>6</v>
      </c>
      <c r="D4144" s="2">
        <v>13</v>
      </c>
      <c r="E4144" s="120">
        <f>'DATA INPUT'!P4147</f>
        <v>1.1204075770164315E-3</v>
      </c>
      <c r="F4144" s="20">
        <f>'DATA INPUT'!V4147</f>
        <v>0</v>
      </c>
      <c r="G4144" s="20">
        <f>'DATA INPUT'!AA4147</f>
        <v>0</v>
      </c>
      <c r="H4144" s="20">
        <f>'DATA INPUT'!AF4147</f>
        <v>0</v>
      </c>
      <c r="I4144" s="120">
        <f>'DATA INPUT'!O4147</f>
        <v>1.4881500333048537E-2</v>
      </c>
      <c r="J4144" s="20">
        <f>'DATA INPUT'!U4147</f>
        <v>0</v>
      </c>
      <c r="K4144" s="20">
        <f>'DATA INPUT'!AE4147</f>
        <v>0</v>
      </c>
      <c r="L4144" s="81">
        <f>'DATA INPUT'!AE4147</f>
        <v>0</v>
      </c>
      <c r="M4144" s="99">
        <f>'DATA INPUT'!Q4147</f>
        <v>-1.3761092756032106E-2</v>
      </c>
      <c r="N4144" s="20">
        <f>'DATA INPUT'!W4147</f>
        <v>0</v>
      </c>
      <c r="O4144" s="20">
        <f>'DATA INPUT'!AB4147</f>
        <v>0</v>
      </c>
      <c r="P4144" s="81">
        <f>'DATA INPUT'!AG4147</f>
        <v>0</v>
      </c>
      <c r="R4144" s="7"/>
    </row>
    <row r="4145" spans="2:18">
      <c r="B4145" s="2">
        <v>4143</v>
      </c>
      <c r="C4145" s="2">
        <v>6</v>
      </c>
      <c r="D4145" s="2">
        <v>14</v>
      </c>
      <c r="E4145" s="120">
        <f>'DATA INPUT'!P4148</f>
        <v>1.0181053036543986E-3</v>
      </c>
      <c r="F4145" s="20">
        <f>'DATA INPUT'!V4148</f>
        <v>0</v>
      </c>
      <c r="G4145" s="20">
        <f>'DATA INPUT'!AA4148</f>
        <v>0</v>
      </c>
      <c r="H4145" s="20">
        <f>'DATA INPUT'!AF4148</f>
        <v>0</v>
      </c>
      <c r="I4145" s="120">
        <f>'DATA INPUT'!O4148</f>
        <v>1.24666105425261E-2</v>
      </c>
      <c r="J4145" s="20">
        <f>'DATA INPUT'!U4148</f>
        <v>0</v>
      </c>
      <c r="K4145" s="20">
        <f>'DATA INPUT'!AE4148</f>
        <v>0</v>
      </c>
      <c r="L4145" s="81">
        <f>'DATA INPUT'!AE4148</f>
        <v>0</v>
      </c>
      <c r="M4145" s="99">
        <f>'DATA INPUT'!Q4148</f>
        <v>-1.1448505238871701E-2</v>
      </c>
      <c r="N4145" s="20">
        <f>'DATA INPUT'!W4148</f>
        <v>0</v>
      </c>
      <c r="O4145" s="20">
        <f>'DATA INPUT'!AB4148</f>
        <v>0</v>
      </c>
      <c r="P4145" s="81">
        <f>'DATA INPUT'!AG4148</f>
        <v>0</v>
      </c>
      <c r="R4145" s="7"/>
    </row>
    <row r="4146" spans="2:18">
      <c r="B4146" s="2">
        <v>4144</v>
      </c>
      <c r="C4146" s="2">
        <v>6</v>
      </c>
      <c r="D4146" s="2">
        <v>15</v>
      </c>
      <c r="E4146" s="120">
        <f>'DATA INPUT'!P4149</f>
        <v>1.039146843725753E-3</v>
      </c>
      <c r="F4146" s="20">
        <f>'DATA INPUT'!V4149</f>
        <v>0</v>
      </c>
      <c r="G4146" s="20">
        <f>'DATA INPUT'!AA4149</f>
        <v>0</v>
      </c>
      <c r="H4146" s="20">
        <f>'DATA INPUT'!AF4149</f>
        <v>0</v>
      </c>
      <c r="I4146" s="120">
        <f>'DATA INPUT'!O4149</f>
        <v>9.5976389110507213E-3</v>
      </c>
      <c r="J4146" s="20">
        <f>'DATA INPUT'!U4149</f>
        <v>0</v>
      </c>
      <c r="K4146" s="20">
        <f>'DATA INPUT'!AE4149</f>
        <v>0</v>
      </c>
      <c r="L4146" s="81">
        <f>'DATA INPUT'!AE4149</f>
        <v>0</v>
      </c>
      <c r="M4146" s="99">
        <f>'DATA INPUT'!Q4149</f>
        <v>-8.5584920673249694E-3</v>
      </c>
      <c r="N4146" s="20">
        <f>'DATA INPUT'!W4149</f>
        <v>0</v>
      </c>
      <c r="O4146" s="20">
        <f>'DATA INPUT'!AB4149</f>
        <v>0</v>
      </c>
      <c r="P4146" s="81">
        <f>'DATA INPUT'!AG4149</f>
        <v>0</v>
      </c>
      <c r="R4146" s="7"/>
    </row>
    <row r="4147" spans="2:18">
      <c r="B4147" s="2">
        <v>4145</v>
      </c>
      <c r="C4147" s="2">
        <v>6</v>
      </c>
      <c r="D4147" s="2">
        <v>16</v>
      </c>
      <c r="E4147" s="120">
        <f>'DATA INPUT'!P4150</f>
        <v>1.1726734626901969E-3</v>
      </c>
      <c r="F4147" s="20">
        <f>'DATA INPUT'!V4150</f>
        <v>0.98155551975173838</v>
      </c>
      <c r="G4147" s="20">
        <f>'DATA INPUT'!AA4150</f>
        <v>0</v>
      </c>
      <c r="H4147" s="20">
        <f>'DATA INPUT'!AF4150</f>
        <v>0</v>
      </c>
      <c r="I4147" s="120">
        <f>'DATA INPUT'!O4150</f>
        <v>7.3994699991649128E-3</v>
      </c>
      <c r="J4147" s="20">
        <f>'DATA INPUT'!U4150</f>
        <v>6.1935320035774408</v>
      </c>
      <c r="K4147" s="20">
        <f>'DATA INPUT'!AE4150</f>
        <v>0</v>
      </c>
      <c r="L4147" s="81">
        <f>'DATA INPUT'!AE4150</f>
        <v>0</v>
      </c>
      <c r="M4147" s="99">
        <f>'DATA INPUT'!Q4150</f>
        <v>-6.2267965364747151E-3</v>
      </c>
      <c r="N4147" s="20">
        <f>'DATA INPUT'!W4150</f>
        <v>-5.2119764838257021</v>
      </c>
      <c r="O4147" s="20">
        <f>'DATA INPUT'!AB4150</f>
        <v>0</v>
      </c>
      <c r="P4147" s="81">
        <f>'DATA INPUT'!AG4150</f>
        <v>0</v>
      </c>
      <c r="R4147" s="7"/>
    </row>
    <row r="4148" spans="2:18">
      <c r="B4148" s="2">
        <v>4146</v>
      </c>
      <c r="C4148" s="2">
        <v>6</v>
      </c>
      <c r="D4148" s="2">
        <v>17</v>
      </c>
      <c r="E4148" s="120">
        <f>'DATA INPUT'!P4151</f>
        <v>1.4691528243689549E-3</v>
      </c>
      <c r="F4148" s="20">
        <f>'DATA INPUT'!V4151</f>
        <v>2.4522334175751972</v>
      </c>
      <c r="G4148" s="20">
        <f>'DATA INPUT'!AA4151</f>
        <v>0.15266814332005985</v>
      </c>
      <c r="H4148" s="20">
        <f>'DATA INPUT'!AF4151</f>
        <v>0</v>
      </c>
      <c r="I4148" s="120">
        <f>'DATA INPUT'!O4151</f>
        <v>3.8906557736194856E-3</v>
      </c>
      <c r="J4148" s="20">
        <f>'DATA INPUT'!U4151</f>
        <v>6.4940800889448926</v>
      </c>
      <c r="K4148" s="20">
        <f>'DATA INPUT'!AE4151</f>
        <v>0</v>
      </c>
      <c r="L4148" s="81">
        <f>'DATA INPUT'!AE4151</f>
        <v>0</v>
      </c>
      <c r="M4148" s="99">
        <f>'DATA INPUT'!Q4151</f>
        <v>-2.4215029492505305E-3</v>
      </c>
      <c r="N4148" s="20">
        <f>'DATA INPUT'!W4151</f>
        <v>-4.0418466713696954</v>
      </c>
      <c r="O4148" s="20">
        <f>'DATA INPUT'!AB4151</f>
        <v>-0.25163233747647656</v>
      </c>
      <c r="P4148" s="81">
        <f>'DATA INPUT'!AG4151</f>
        <v>0</v>
      </c>
      <c r="R4148" s="7"/>
    </row>
    <row r="4149" spans="2:18">
      <c r="B4149" s="2">
        <v>4147</v>
      </c>
      <c r="C4149" s="2">
        <v>6</v>
      </c>
      <c r="D4149" s="2">
        <v>18</v>
      </c>
      <c r="E4149" s="120">
        <f>'DATA INPUT'!P4152</f>
        <v>1.3056945276085797E-3</v>
      </c>
      <c r="F4149" s="20">
        <f>'DATA INPUT'!V4152</f>
        <v>2.9504474067450905</v>
      </c>
      <c r="G4149" s="20">
        <f>'DATA INPUT'!AA4152</f>
        <v>1.5507678863398302</v>
      </c>
      <c r="H4149" s="20">
        <f>'DATA INPUT'!AF4152</f>
        <v>0</v>
      </c>
      <c r="I4149" s="120">
        <f>'DATA INPUT'!O4152</f>
        <v>1.6512066943743177E-3</v>
      </c>
      <c r="J4149" s="20">
        <f>'DATA INPUT'!U4152</f>
        <v>3.7311931745166227</v>
      </c>
      <c r="K4149" s="20">
        <f>'DATA INPUT'!AE4152</f>
        <v>0</v>
      </c>
      <c r="L4149" s="81">
        <f>'DATA INPUT'!AE4152</f>
        <v>0</v>
      </c>
      <c r="M4149" s="99">
        <f>'DATA INPUT'!Q4152</f>
        <v>-3.4551216676573785E-4</v>
      </c>
      <c r="N4149" s="20">
        <f>'DATA INPUT'!W4152</f>
        <v>-0.78074576777153215</v>
      </c>
      <c r="O4149" s="20">
        <f>'DATA INPUT'!AB4152</f>
        <v>-0.41036334397552365</v>
      </c>
      <c r="P4149" s="81">
        <f>'DATA INPUT'!AG4152</f>
        <v>0</v>
      </c>
      <c r="R4149" s="7"/>
    </row>
    <row r="4150" spans="2:18">
      <c r="B4150" s="2">
        <v>4148</v>
      </c>
      <c r="C4150" s="2">
        <v>6</v>
      </c>
      <c r="D4150" s="2">
        <v>19</v>
      </c>
      <c r="E4150" s="120">
        <f>'DATA INPUT'!P4153</f>
        <v>1.0660853537420912E-3</v>
      </c>
      <c r="F4150" s="20">
        <f>'DATA INPUT'!V4153</f>
        <v>2.408870292538372</v>
      </c>
      <c r="G4150" s="20">
        <f>'DATA INPUT'!AA4153</f>
        <v>1.2637159844897865</v>
      </c>
      <c r="H4150" s="20">
        <f>'DATA INPUT'!AF4153</f>
        <v>0</v>
      </c>
      <c r="I4150" s="120">
        <f>'DATA INPUT'!O4153</f>
        <v>0</v>
      </c>
      <c r="J4150" s="20">
        <f>'DATA INPUT'!U4153</f>
        <v>0</v>
      </c>
      <c r="K4150" s="20">
        <f>'DATA INPUT'!AE4153</f>
        <v>0</v>
      </c>
      <c r="L4150" s="81">
        <f>'DATA INPUT'!AE4153</f>
        <v>0</v>
      </c>
      <c r="M4150" s="99">
        <f>'DATA INPUT'!Q4153</f>
        <v>1.0660853537420912E-3</v>
      </c>
      <c r="N4150" s="20">
        <f>'DATA INPUT'!W4153</f>
        <v>2.408870292538372</v>
      </c>
      <c r="O4150" s="20">
        <f>'DATA INPUT'!AB4153</f>
        <v>1.2637159844897865</v>
      </c>
      <c r="P4150" s="81">
        <f>'DATA INPUT'!AG4153</f>
        <v>0</v>
      </c>
      <c r="R4150" s="7"/>
    </row>
    <row r="4151" spans="2:18">
      <c r="B4151" s="2">
        <v>4149</v>
      </c>
      <c r="C4151" s="2">
        <v>6</v>
      </c>
      <c r="D4151" s="2">
        <v>20</v>
      </c>
      <c r="E4151" s="120">
        <f>'DATA INPUT'!P4154</f>
        <v>1.2102539085879624E-3</v>
      </c>
      <c r="F4151" s="20">
        <f>'DATA INPUT'!V4154</f>
        <v>2.7324711769229277</v>
      </c>
      <c r="G4151" s="20">
        <f>'DATA INPUT'!AA4154</f>
        <v>1.4097550199455122</v>
      </c>
      <c r="H4151" s="20">
        <f>'DATA INPUT'!AF4154</f>
        <v>0</v>
      </c>
      <c r="I4151" s="120">
        <f>'DATA INPUT'!O4154</f>
        <v>0</v>
      </c>
      <c r="J4151" s="20">
        <f>'DATA INPUT'!U4154</f>
        <v>0</v>
      </c>
      <c r="K4151" s="20">
        <f>'DATA INPUT'!AE4154</f>
        <v>0</v>
      </c>
      <c r="L4151" s="81">
        <f>'DATA INPUT'!AE4154</f>
        <v>0</v>
      </c>
      <c r="M4151" s="99">
        <f>'DATA INPUT'!Q4154</f>
        <v>1.2102539085879624E-3</v>
      </c>
      <c r="N4151" s="20">
        <f>'DATA INPUT'!W4154</f>
        <v>2.7324711769229277</v>
      </c>
      <c r="O4151" s="20">
        <f>'DATA INPUT'!AB4154</f>
        <v>1.4097550199455122</v>
      </c>
      <c r="P4151" s="81">
        <f>'DATA INPUT'!AG4154</f>
        <v>0</v>
      </c>
      <c r="R4151" s="7"/>
    </row>
    <row r="4152" spans="2:18">
      <c r="B4152" s="2">
        <v>4150</v>
      </c>
      <c r="C4152" s="2">
        <v>6</v>
      </c>
      <c r="D4152" s="2">
        <v>21</v>
      </c>
      <c r="E4152" s="120">
        <f>'DATA INPUT'!P4155</f>
        <v>1.2699721901307942E-3</v>
      </c>
      <c r="F4152" s="20">
        <f>'DATA INPUT'!V4155</f>
        <v>2.8474618456808254</v>
      </c>
      <c r="G4152" s="20">
        <f>'DATA INPUT'!AA4155</f>
        <v>1.4365554449925884</v>
      </c>
      <c r="H4152" s="20">
        <f>'DATA INPUT'!AF4155</f>
        <v>0</v>
      </c>
      <c r="I4152" s="120">
        <f>'DATA INPUT'!O4155</f>
        <v>0</v>
      </c>
      <c r="J4152" s="20">
        <f>'DATA INPUT'!U4155</f>
        <v>0</v>
      </c>
      <c r="K4152" s="20">
        <f>'DATA INPUT'!AE4155</f>
        <v>0</v>
      </c>
      <c r="L4152" s="81">
        <f>'DATA INPUT'!AE4155</f>
        <v>0</v>
      </c>
      <c r="M4152" s="99">
        <f>'DATA INPUT'!Q4155</f>
        <v>1.2699721901307942E-3</v>
      </c>
      <c r="N4152" s="20">
        <f>'DATA INPUT'!W4155</f>
        <v>2.8474618456808254</v>
      </c>
      <c r="O4152" s="20">
        <f>'DATA INPUT'!AB4155</f>
        <v>1.4365554449925884</v>
      </c>
      <c r="P4152" s="81">
        <f>'DATA INPUT'!AG4155</f>
        <v>0</v>
      </c>
      <c r="R4152" s="7"/>
    </row>
    <row r="4153" spans="2:18">
      <c r="B4153" s="2">
        <v>4151</v>
      </c>
      <c r="C4153" s="2">
        <v>6</v>
      </c>
      <c r="D4153" s="2">
        <v>22</v>
      </c>
      <c r="E4153" s="120">
        <f>'DATA INPUT'!P4156</f>
        <v>1.2420536758984469E-3</v>
      </c>
      <c r="F4153" s="20">
        <f>'DATA INPUT'!V4156</f>
        <v>2.0837111335105165</v>
      </c>
      <c r="G4153" s="20">
        <f>'DATA INPUT'!AA4156</f>
        <v>1.3780627864187294</v>
      </c>
      <c r="H4153" s="20">
        <f>'DATA INPUT'!AF4156</f>
        <v>0</v>
      </c>
      <c r="I4153" s="120">
        <f>'DATA INPUT'!O4156</f>
        <v>0</v>
      </c>
      <c r="J4153" s="20">
        <f>'DATA INPUT'!U4156</f>
        <v>0</v>
      </c>
      <c r="K4153" s="20">
        <f>'DATA INPUT'!AE4156</f>
        <v>0</v>
      </c>
      <c r="L4153" s="81">
        <f>'DATA INPUT'!AE4156</f>
        <v>0</v>
      </c>
      <c r="M4153" s="99">
        <f>'DATA INPUT'!Q4156</f>
        <v>1.2420536758984469E-3</v>
      </c>
      <c r="N4153" s="20">
        <f>'DATA INPUT'!W4156</f>
        <v>2.0837111335105165</v>
      </c>
      <c r="O4153" s="20">
        <f>'DATA INPUT'!AB4156</f>
        <v>1.3780627864187294</v>
      </c>
      <c r="P4153" s="81">
        <f>'DATA INPUT'!AG4156</f>
        <v>0</v>
      </c>
      <c r="R4153" s="7"/>
    </row>
    <row r="4154" spans="2:18">
      <c r="B4154" s="2">
        <v>4152</v>
      </c>
      <c r="C4154" s="2">
        <v>6</v>
      </c>
      <c r="D4154" s="2">
        <v>23</v>
      </c>
      <c r="E4154" s="120">
        <f>'DATA INPUT'!P4157</f>
        <v>8.3333133489962147E-4</v>
      </c>
      <c r="F4154" s="20">
        <f>'DATA INPUT'!V4157</f>
        <v>1.3935403411574228</v>
      </c>
      <c r="G4154" s="20">
        <f>'DATA INPUT'!AA4157</f>
        <v>0.92399077704457611</v>
      </c>
      <c r="H4154" s="20">
        <f>'DATA INPUT'!AF4157</f>
        <v>0</v>
      </c>
      <c r="I4154" s="120">
        <f>'DATA INPUT'!O4157</f>
        <v>0</v>
      </c>
      <c r="J4154" s="20">
        <f>'DATA INPUT'!U4157</f>
        <v>0</v>
      </c>
      <c r="K4154" s="20">
        <f>'DATA INPUT'!AE4157</f>
        <v>0</v>
      </c>
      <c r="L4154" s="81">
        <f>'DATA INPUT'!AE4157</f>
        <v>0</v>
      </c>
      <c r="M4154" s="99">
        <f>'DATA INPUT'!Q4157</f>
        <v>8.3333133489962147E-4</v>
      </c>
      <c r="N4154" s="20">
        <f>'DATA INPUT'!W4157</f>
        <v>1.3935403411574228</v>
      </c>
      <c r="O4154" s="20">
        <f>'DATA INPUT'!AB4157</f>
        <v>0.92399077704457611</v>
      </c>
      <c r="P4154" s="81">
        <f>'DATA INPUT'!AG4157</f>
        <v>0</v>
      </c>
      <c r="R4154" s="7"/>
    </row>
    <row r="4155" spans="2:18">
      <c r="B4155" s="2">
        <v>4153</v>
      </c>
      <c r="C4155" s="2">
        <v>6</v>
      </c>
      <c r="D4155" s="2">
        <v>0</v>
      </c>
      <c r="E4155" s="120">
        <f>'DATA INPUT'!P4158</f>
        <v>7.3008991017378601E-4</v>
      </c>
      <c r="F4155" s="20">
        <f>'DATA INPUT'!V4158</f>
        <v>1.1873596859951676</v>
      </c>
      <c r="G4155" s="20">
        <f>'DATA INPUT'!AA4158</f>
        <v>0.7582812180200712</v>
      </c>
      <c r="H4155" s="20">
        <f>'DATA INPUT'!AF4158</f>
        <v>0.47653270861770008</v>
      </c>
      <c r="I4155" s="120">
        <f>'DATA INPUT'!O4158</f>
        <v>0</v>
      </c>
      <c r="J4155" s="20">
        <f>'DATA INPUT'!U4158</f>
        <v>0</v>
      </c>
      <c r="K4155" s="20">
        <f>'DATA INPUT'!AE4158</f>
        <v>0</v>
      </c>
      <c r="L4155" s="81">
        <f>'DATA INPUT'!AE4158</f>
        <v>0</v>
      </c>
      <c r="M4155" s="99">
        <f>'DATA INPUT'!Q4158</f>
        <v>7.3008991017378601E-4</v>
      </c>
      <c r="N4155" s="20">
        <f>'DATA INPUT'!W4158</f>
        <v>1.1873596859951676</v>
      </c>
      <c r="O4155" s="20">
        <f>'DATA INPUT'!AB4158</f>
        <v>0.7582812180200712</v>
      </c>
      <c r="P4155" s="81">
        <f>'DATA INPUT'!AG4158</f>
        <v>0.47653270861770008</v>
      </c>
      <c r="R4155" s="7"/>
    </row>
    <row r="4156" spans="2:18">
      <c r="B4156" s="2">
        <v>4154</v>
      </c>
      <c r="C4156" s="2">
        <v>6</v>
      </c>
      <c r="D4156" s="2">
        <v>1</v>
      </c>
      <c r="E4156" s="120">
        <f>'DATA INPUT'!P4159</f>
        <v>5.8545038693514284E-4</v>
      </c>
      <c r="F4156" s="20">
        <f>'DATA INPUT'!V4159</f>
        <v>0.95309760537404198</v>
      </c>
      <c r="G4156" s="20">
        <f>'DATA INPUT'!AA4159</f>
        <v>0.60854051291380706</v>
      </c>
      <c r="H4156" s="20">
        <f>'DATA INPUT'!AF4159</f>
        <v>0.38250358645033511</v>
      </c>
      <c r="I4156" s="120">
        <f>'DATA INPUT'!O4159</f>
        <v>0</v>
      </c>
      <c r="J4156" s="20">
        <f>'DATA INPUT'!U4159</f>
        <v>0</v>
      </c>
      <c r="K4156" s="20">
        <f>'DATA INPUT'!AE4159</f>
        <v>0</v>
      </c>
      <c r="L4156" s="81">
        <f>'DATA INPUT'!AE4159</f>
        <v>0</v>
      </c>
      <c r="M4156" s="99">
        <f>'DATA INPUT'!Q4159</f>
        <v>5.8545038693514284E-4</v>
      </c>
      <c r="N4156" s="20">
        <f>'DATA INPUT'!W4159</f>
        <v>0.95309760537404198</v>
      </c>
      <c r="O4156" s="20">
        <f>'DATA INPUT'!AB4159</f>
        <v>0.60854051291380706</v>
      </c>
      <c r="P4156" s="81">
        <f>'DATA INPUT'!AG4159</f>
        <v>0.38250358645033511</v>
      </c>
      <c r="R4156" s="7"/>
    </row>
    <row r="4157" spans="2:18">
      <c r="B4157" s="2">
        <v>4155</v>
      </c>
      <c r="C4157" s="2">
        <v>6</v>
      </c>
      <c r="D4157" s="2">
        <v>2</v>
      </c>
      <c r="E4157" s="120">
        <f>'DATA INPUT'!P4160</f>
        <v>7.4922761448490609E-4</v>
      </c>
      <c r="F4157" s="20">
        <f>'DATA INPUT'!V4160</f>
        <v>1.2204148943831714</v>
      </c>
      <c r="G4157" s="20">
        <f>'DATA INPUT'!AA4160</f>
        <v>0.77913561581665436</v>
      </c>
      <c r="H4157" s="20">
        <f>'DATA INPUT'!AF4160</f>
        <v>0.4898516533506389</v>
      </c>
      <c r="I4157" s="120">
        <f>'DATA INPUT'!O4160</f>
        <v>0</v>
      </c>
      <c r="J4157" s="20">
        <f>'DATA INPUT'!U4160</f>
        <v>0</v>
      </c>
      <c r="K4157" s="20">
        <f>'DATA INPUT'!AE4160</f>
        <v>0</v>
      </c>
      <c r="L4157" s="81">
        <f>'DATA INPUT'!AE4160</f>
        <v>0</v>
      </c>
      <c r="M4157" s="99">
        <f>'DATA INPUT'!Q4160</f>
        <v>7.4922761448490609E-4</v>
      </c>
      <c r="N4157" s="20">
        <f>'DATA INPUT'!W4160</f>
        <v>1.2204148943831714</v>
      </c>
      <c r="O4157" s="20">
        <f>'DATA INPUT'!AB4160</f>
        <v>0.77913561581665436</v>
      </c>
      <c r="P4157" s="81">
        <f>'DATA INPUT'!AG4160</f>
        <v>0.4898516533506389</v>
      </c>
      <c r="R4157" s="7"/>
    </row>
    <row r="4158" spans="2:18">
      <c r="B4158" s="2">
        <v>4156</v>
      </c>
      <c r="C4158" s="2">
        <v>6</v>
      </c>
      <c r="D4158" s="2">
        <v>3</v>
      </c>
      <c r="E4158" s="120">
        <f>'DATA INPUT'!P4161</f>
        <v>7.1333536628089629E-4</v>
      </c>
      <c r="F4158" s="20">
        <f>'DATA INPUT'!V4161</f>
        <v>1.1635399128998054</v>
      </c>
      <c r="G4158" s="20">
        <f>'DATA INPUT'!AA4161</f>
        <v>0.74287731070516516</v>
      </c>
      <c r="H4158" s="20">
        <f>'DATA INPUT'!AF4161</f>
        <v>0.46718997805941659</v>
      </c>
      <c r="I4158" s="120">
        <f>'DATA INPUT'!O4161</f>
        <v>0</v>
      </c>
      <c r="J4158" s="20">
        <f>'DATA INPUT'!U4161</f>
        <v>0</v>
      </c>
      <c r="K4158" s="20">
        <f>'DATA INPUT'!AE4161</f>
        <v>0</v>
      </c>
      <c r="L4158" s="81">
        <f>'DATA INPUT'!AE4161</f>
        <v>0</v>
      </c>
      <c r="M4158" s="99">
        <f>'DATA INPUT'!Q4161</f>
        <v>7.1333536628089629E-4</v>
      </c>
      <c r="N4158" s="20">
        <f>'DATA INPUT'!W4161</f>
        <v>1.1635399128998054</v>
      </c>
      <c r="O4158" s="20">
        <f>'DATA INPUT'!AB4161</f>
        <v>0.74287731070516516</v>
      </c>
      <c r="P4158" s="81">
        <f>'DATA INPUT'!AG4161</f>
        <v>0.46718997805941659</v>
      </c>
      <c r="R4158" s="7"/>
    </row>
    <row r="4159" spans="2:18">
      <c r="B4159" s="2">
        <v>4157</v>
      </c>
      <c r="C4159" s="2">
        <v>6</v>
      </c>
      <c r="D4159" s="2">
        <v>4</v>
      </c>
      <c r="E4159" s="120">
        <f>'DATA INPUT'!P4162</f>
        <v>5.651676421698365E-4</v>
      </c>
      <c r="F4159" s="20">
        <f>'DATA INPUT'!V4162</f>
        <v>0.92226854241223888</v>
      </c>
      <c r="G4159" s="20">
        <f>'DATA INPUT'!AA4162</f>
        <v>0.58886693173587057</v>
      </c>
      <c r="H4159" s="20">
        <f>'DATA INPUT'!AF4162</f>
        <v>0.37034080412114811</v>
      </c>
      <c r="I4159" s="120">
        <f>'DATA INPUT'!O4162</f>
        <v>0</v>
      </c>
      <c r="J4159" s="20">
        <f>'DATA INPUT'!U4162</f>
        <v>0</v>
      </c>
      <c r="K4159" s="20">
        <f>'DATA INPUT'!AE4162</f>
        <v>0</v>
      </c>
      <c r="L4159" s="81">
        <f>'DATA INPUT'!AE4162</f>
        <v>0</v>
      </c>
      <c r="M4159" s="99">
        <f>'DATA INPUT'!Q4162</f>
        <v>5.651676421698365E-4</v>
      </c>
      <c r="N4159" s="20">
        <f>'DATA INPUT'!W4162</f>
        <v>0.92226854241223888</v>
      </c>
      <c r="O4159" s="20">
        <f>'DATA INPUT'!AB4162</f>
        <v>0.58886693173587057</v>
      </c>
      <c r="P4159" s="81">
        <f>'DATA INPUT'!AG4162</f>
        <v>0.37034080412114811</v>
      </c>
      <c r="R4159" s="7"/>
    </row>
    <row r="4160" spans="2:18">
      <c r="B4160" s="2">
        <v>4158</v>
      </c>
      <c r="C4160" s="2">
        <v>6</v>
      </c>
      <c r="D4160" s="2">
        <v>5</v>
      </c>
      <c r="E4160" s="120">
        <f>'DATA INPUT'!P4163</f>
        <v>7.1577678843721753E-4</v>
      </c>
      <c r="F4160" s="20">
        <f>'DATA INPUT'!V4163</f>
        <v>1.1686250829914533</v>
      </c>
      <c r="G4160" s="20">
        <f>'DATA INPUT'!AA4163</f>
        <v>0.71631642613430258</v>
      </c>
      <c r="H4160" s="20">
        <f>'DATA INPUT'!AF4163</f>
        <v>0.46489867539529595</v>
      </c>
      <c r="I4160" s="120">
        <f>'DATA INPUT'!O4163</f>
        <v>2.3736096231630817E-4</v>
      </c>
      <c r="J4160" s="20">
        <f>'DATA INPUT'!U4163</f>
        <v>0.38753139074466797</v>
      </c>
      <c r="K4160" s="20">
        <f>'DATA INPUT'!AE4163</f>
        <v>0.15416649261892543</v>
      </c>
      <c r="L4160" s="81">
        <f>'DATA INPUT'!AE4163</f>
        <v>0.15416649261892543</v>
      </c>
      <c r="M4160" s="99">
        <f>'DATA INPUT'!Q4163</f>
        <v>4.7841582612090936E-4</v>
      </c>
      <c r="N4160" s="20">
        <f>'DATA INPUT'!W4163</f>
        <v>0.78109369224678526</v>
      </c>
      <c r="O4160" s="20">
        <f>'DATA INPUT'!AB4163</f>
        <v>0.47877651288643103</v>
      </c>
      <c r="P4160" s="81">
        <f>'DATA INPUT'!AG4163</f>
        <v>0.31073218277637049</v>
      </c>
      <c r="R4160" s="7"/>
    </row>
    <row r="4161" spans="2:18">
      <c r="B4161" s="2">
        <v>4159</v>
      </c>
      <c r="C4161" s="2">
        <v>6</v>
      </c>
      <c r="D4161" s="2">
        <v>6</v>
      </c>
      <c r="E4161" s="120">
        <f>'DATA INPUT'!P4164</f>
        <v>1.015041571857357E-3</v>
      </c>
      <c r="F4161" s="20">
        <f>'DATA INPUT'!V4164</f>
        <v>1.329002132830071</v>
      </c>
      <c r="G4161" s="20">
        <f>'DATA INPUT'!AA4164</f>
        <v>0</v>
      </c>
      <c r="H4161" s="20">
        <f>'DATA INPUT'!AF4164</f>
        <v>6.5094706974749478E-2</v>
      </c>
      <c r="I4161" s="120">
        <f>'DATA INPUT'!O4164</f>
        <v>2.4974501252411556E-3</v>
      </c>
      <c r="J4161" s="20">
        <f>'DATA INPUT'!U4164</f>
        <v>3.2699316314786917</v>
      </c>
      <c r="K4161" s="20">
        <f>'DATA INPUT'!AE4164</f>
        <v>0.16016170036183539</v>
      </c>
      <c r="L4161" s="81">
        <f>'DATA INPUT'!AE4164</f>
        <v>0.16016170036183539</v>
      </c>
      <c r="M4161" s="99">
        <f>'DATA INPUT'!Q4164</f>
        <v>-1.4824085533837984E-3</v>
      </c>
      <c r="N4161" s="20">
        <f>'DATA INPUT'!W4164</f>
        <v>-1.9409294986486207</v>
      </c>
      <c r="O4161" s="20">
        <f>'DATA INPUT'!AB4164</f>
        <v>0</v>
      </c>
      <c r="P4161" s="81">
        <f>'DATA INPUT'!AG4164</f>
        <v>-9.5066993387085907E-2</v>
      </c>
      <c r="R4161" s="7"/>
    </row>
    <row r="4162" spans="2:18">
      <c r="B4162" s="2">
        <v>4160</v>
      </c>
      <c r="C4162" s="2">
        <v>6</v>
      </c>
      <c r="D4162" s="2">
        <v>7</v>
      </c>
      <c r="E4162" s="120">
        <f>'DATA INPUT'!P4165</f>
        <v>1.0429589254973125E-3</v>
      </c>
      <c r="F4162" s="20">
        <f>'DATA INPUT'!V4165</f>
        <v>0.71085285531200126</v>
      </c>
      <c r="G4162" s="20">
        <f>'DATA INPUT'!AA4165</f>
        <v>0</v>
      </c>
      <c r="H4162" s="20">
        <f>'DATA INPUT'!AF4165</f>
        <v>6.4284018956857245E-2</v>
      </c>
      <c r="I4162" s="120">
        <f>'DATA INPUT'!O4165</f>
        <v>4.4479380329708182E-3</v>
      </c>
      <c r="J4162" s="20">
        <f>'DATA INPUT'!U4165</f>
        <v>3.0315953712947055</v>
      </c>
      <c r="K4162" s="20">
        <f>'DATA INPUT'!AE4165</f>
        <v>0.274153972740664</v>
      </c>
      <c r="L4162" s="81">
        <f>'DATA INPUT'!AE4165</f>
        <v>0.274153972740664</v>
      </c>
      <c r="M4162" s="99">
        <f>'DATA INPUT'!Q4165</f>
        <v>-3.4049791074735056E-3</v>
      </c>
      <c r="N4162" s="20">
        <f>'DATA INPUT'!W4165</f>
        <v>-2.3207425159827042</v>
      </c>
      <c r="O4162" s="20">
        <f>'DATA INPUT'!AB4165</f>
        <v>0</v>
      </c>
      <c r="P4162" s="81">
        <f>'DATA INPUT'!AG4165</f>
        <v>-0.20986995378380674</v>
      </c>
      <c r="R4162" s="7"/>
    </row>
    <row r="4163" spans="2:18">
      <c r="B4163" s="2">
        <v>4161</v>
      </c>
      <c r="C4163" s="2">
        <v>6</v>
      </c>
      <c r="D4163" s="2">
        <v>8</v>
      </c>
      <c r="E4163" s="120">
        <f>'DATA INPUT'!P4166</f>
        <v>1.2404743417710835E-3</v>
      </c>
      <c r="F4163" s="20">
        <f>'DATA INPUT'!V4166</f>
        <v>0</v>
      </c>
      <c r="G4163" s="20">
        <f>'DATA INPUT'!AA4166</f>
        <v>0</v>
      </c>
      <c r="H4163" s="20">
        <f>'DATA INPUT'!AF4166</f>
        <v>7.2905784230829412E-2</v>
      </c>
      <c r="I4163" s="120">
        <f>'DATA INPUT'!O4166</f>
        <v>8.9268361914611547E-3</v>
      </c>
      <c r="J4163" s="20">
        <f>'DATA INPUT'!U4166</f>
        <v>0</v>
      </c>
      <c r="K4163" s="20">
        <f>'DATA INPUT'!AE4166</f>
        <v>0.5246525230900162</v>
      </c>
      <c r="L4163" s="81">
        <f>'DATA INPUT'!AE4166</f>
        <v>0.5246525230900162</v>
      </c>
      <c r="M4163" s="99">
        <f>'DATA INPUT'!Q4166</f>
        <v>-7.6863618496900718E-3</v>
      </c>
      <c r="N4163" s="20">
        <f>'DATA INPUT'!W4166</f>
        <v>0</v>
      </c>
      <c r="O4163" s="20">
        <f>'DATA INPUT'!AB4166</f>
        <v>0</v>
      </c>
      <c r="P4163" s="81">
        <f>'DATA INPUT'!AG4166</f>
        <v>-0.45174673885918681</v>
      </c>
      <c r="R4163" s="7"/>
    </row>
    <row r="4164" spans="2:18">
      <c r="B4164" s="2">
        <v>4162</v>
      </c>
      <c r="C4164" s="2">
        <v>6</v>
      </c>
      <c r="D4164" s="2">
        <v>9</v>
      </c>
      <c r="E4164" s="120">
        <f>'DATA INPUT'!P4167</f>
        <v>1.5971930909767901E-3</v>
      </c>
      <c r="F4164" s="20">
        <f>'DATA INPUT'!V4167</f>
        <v>0.10370948134175079</v>
      </c>
      <c r="G4164" s="20">
        <f>'DATA INPUT'!AA4167</f>
        <v>0</v>
      </c>
      <c r="H4164" s="20">
        <f>'DATA INPUT'!AF4167</f>
        <v>9.4432427971451752E-2</v>
      </c>
      <c r="I4164" s="120">
        <f>'DATA INPUT'!O4167</f>
        <v>1.1950608450534125E-2</v>
      </c>
      <c r="J4164" s="20">
        <f>'DATA INPUT'!U4167</f>
        <v>0.77598094502479209</v>
      </c>
      <c r="K4164" s="20">
        <f>'DATA INPUT'!AE4167</f>
        <v>0.70656765177334835</v>
      </c>
      <c r="L4164" s="81">
        <f>'DATA INPUT'!AE4167</f>
        <v>0.70656765177334835</v>
      </c>
      <c r="M4164" s="99">
        <f>'DATA INPUT'!Q4167</f>
        <v>-1.0353415359557335E-2</v>
      </c>
      <c r="N4164" s="20">
        <f>'DATA INPUT'!W4167</f>
        <v>-0.67227146368304136</v>
      </c>
      <c r="O4164" s="20">
        <f>'DATA INPUT'!AB4167</f>
        <v>0</v>
      </c>
      <c r="P4164" s="81">
        <f>'DATA INPUT'!AG4167</f>
        <v>-0.61213522380189656</v>
      </c>
      <c r="R4164" s="7"/>
    </row>
    <row r="4165" spans="2:18">
      <c r="B4165" s="2">
        <v>4163</v>
      </c>
      <c r="C4165" s="2">
        <v>6</v>
      </c>
      <c r="D4165" s="2">
        <v>10</v>
      </c>
      <c r="E4165" s="120">
        <f>'DATA INPUT'!P4168</f>
        <v>2.1173706011798289E-3</v>
      </c>
      <c r="F4165" s="20">
        <f>'DATA INPUT'!V4168</f>
        <v>0</v>
      </c>
      <c r="G4165" s="20">
        <f>'DATA INPUT'!AA4168</f>
        <v>0</v>
      </c>
      <c r="H4165" s="20">
        <f>'DATA INPUT'!AF4168</f>
        <v>0.13955003329605728</v>
      </c>
      <c r="I4165" s="120">
        <f>'DATA INPUT'!O4168</f>
        <v>1.3777255856185713E-2</v>
      </c>
      <c r="J4165" s="20">
        <f>'DATA INPUT'!U4168</f>
        <v>0</v>
      </c>
      <c r="K4165" s="20">
        <f>'DATA INPUT'!AE4168</f>
        <v>0.90802078407422271</v>
      </c>
      <c r="L4165" s="81">
        <f>'DATA INPUT'!AE4168</f>
        <v>0.90802078407422271</v>
      </c>
      <c r="M4165" s="99">
        <f>'DATA INPUT'!Q4168</f>
        <v>-1.1659885255005883E-2</v>
      </c>
      <c r="N4165" s="20">
        <f>'DATA INPUT'!W4168</f>
        <v>0</v>
      </c>
      <c r="O4165" s="20">
        <f>'DATA INPUT'!AB4168</f>
        <v>0</v>
      </c>
      <c r="P4165" s="81">
        <f>'DATA INPUT'!AG4168</f>
        <v>-0.7684707507781654</v>
      </c>
      <c r="R4165" s="7"/>
    </row>
    <row r="4166" spans="2:18">
      <c r="B4166" s="2">
        <v>4164</v>
      </c>
      <c r="C4166" s="2">
        <v>6</v>
      </c>
      <c r="D4166" s="2">
        <v>11</v>
      </c>
      <c r="E4166" s="120">
        <f>'DATA INPUT'!P4169</f>
        <v>1.6567101257988074E-3</v>
      </c>
      <c r="F4166" s="20">
        <f>'DATA INPUT'!V4169</f>
        <v>0</v>
      </c>
      <c r="G4166" s="20">
        <f>'DATA INPUT'!AA4169</f>
        <v>0</v>
      </c>
      <c r="H4166" s="20">
        <f>'DATA INPUT'!AF4169</f>
        <v>0.10663452621566021</v>
      </c>
      <c r="I4166" s="120">
        <f>'DATA INPUT'!O4169</f>
        <v>1.4551258994173673E-2</v>
      </c>
      <c r="J4166" s="20">
        <f>'DATA INPUT'!U4169</f>
        <v>0</v>
      </c>
      <c r="K4166" s="20">
        <f>'DATA INPUT'!AE4169</f>
        <v>0.93659511372691995</v>
      </c>
      <c r="L4166" s="81">
        <f>'DATA INPUT'!AE4169</f>
        <v>0.93659511372691995</v>
      </c>
      <c r="M4166" s="99">
        <f>'DATA INPUT'!Q4169</f>
        <v>-1.2894548868374867E-2</v>
      </c>
      <c r="N4166" s="20">
        <f>'DATA INPUT'!W4169</f>
        <v>0</v>
      </c>
      <c r="O4166" s="20">
        <f>'DATA INPUT'!AB4169</f>
        <v>0</v>
      </c>
      <c r="P4166" s="81">
        <f>'DATA INPUT'!AG4169</f>
        <v>-0.82996058751125978</v>
      </c>
      <c r="R4166" s="7"/>
    </row>
    <row r="4167" spans="2:18">
      <c r="B4167" s="2">
        <v>4165</v>
      </c>
      <c r="C4167" s="2">
        <v>6</v>
      </c>
      <c r="D4167" s="2">
        <v>12</v>
      </c>
      <c r="E4167" s="120">
        <f>'DATA INPUT'!P4170</f>
        <v>2.145908871749634E-3</v>
      </c>
      <c r="F4167" s="20">
        <f>'DATA INPUT'!V4170</f>
        <v>0</v>
      </c>
      <c r="G4167" s="20">
        <f>'DATA INPUT'!AA4170</f>
        <v>0</v>
      </c>
      <c r="H4167" s="20">
        <f>'DATA INPUT'!AF4170</f>
        <v>0.12845928006973761</v>
      </c>
      <c r="I4167" s="120">
        <f>'DATA INPUT'!O4170</f>
        <v>1.5015660876966453E-2</v>
      </c>
      <c r="J4167" s="20">
        <f>'DATA INPUT'!U4170</f>
        <v>0</v>
      </c>
      <c r="K4167" s="20">
        <f>'DATA INPUT'!AE4170</f>
        <v>0.8988736713939468</v>
      </c>
      <c r="L4167" s="81">
        <f>'DATA INPUT'!AE4170</f>
        <v>0.8988736713939468</v>
      </c>
      <c r="M4167" s="99">
        <f>'DATA INPUT'!Q4170</f>
        <v>-1.286975200521682E-2</v>
      </c>
      <c r="N4167" s="20">
        <f>'DATA INPUT'!W4170</f>
        <v>0</v>
      </c>
      <c r="O4167" s="20">
        <f>'DATA INPUT'!AB4170</f>
        <v>0</v>
      </c>
      <c r="P4167" s="81">
        <f>'DATA INPUT'!AG4170</f>
        <v>-0.77041439132420919</v>
      </c>
      <c r="R4167" s="7"/>
    </row>
    <row r="4168" spans="2:18">
      <c r="B4168" s="2">
        <v>4166</v>
      </c>
      <c r="C4168" s="2">
        <v>6</v>
      </c>
      <c r="D4168" s="2">
        <v>13</v>
      </c>
      <c r="E4168" s="120">
        <f>'DATA INPUT'!P4171</f>
        <v>1.0971495375943724E-3</v>
      </c>
      <c r="F4168" s="20">
        <f>'DATA INPUT'!V4171</f>
        <v>0</v>
      </c>
      <c r="G4168" s="20">
        <f>'DATA INPUT'!AA4171</f>
        <v>0</v>
      </c>
      <c r="H4168" s="20">
        <f>'DATA INPUT'!AF4171</f>
        <v>6.4873626403835663E-2</v>
      </c>
      <c r="I4168" s="120">
        <f>'DATA INPUT'!O4171</f>
        <v>1.5624543345516981E-2</v>
      </c>
      <c r="J4168" s="20">
        <f>'DATA INPUT'!U4171</f>
        <v>0</v>
      </c>
      <c r="K4168" s="20">
        <f>'DATA INPUT'!AE4171</f>
        <v>0.92386748842831978</v>
      </c>
      <c r="L4168" s="81">
        <f>'DATA INPUT'!AE4171</f>
        <v>0.92386748842831978</v>
      </c>
      <c r="M4168" s="99">
        <f>'DATA INPUT'!Q4171</f>
        <v>-1.4527393807922607E-2</v>
      </c>
      <c r="N4168" s="20">
        <f>'DATA INPUT'!W4171</f>
        <v>0</v>
      </c>
      <c r="O4168" s="20">
        <f>'DATA INPUT'!AB4171</f>
        <v>0</v>
      </c>
      <c r="P4168" s="81">
        <f>'DATA INPUT'!AG4171</f>
        <v>-0.85899386202448413</v>
      </c>
      <c r="R4168" s="7"/>
    </row>
    <row r="4169" spans="2:18">
      <c r="B4169" s="2">
        <v>4167</v>
      </c>
      <c r="C4169" s="2">
        <v>6</v>
      </c>
      <c r="D4169" s="2">
        <v>14</v>
      </c>
      <c r="E4169" s="120">
        <f>'DATA INPUT'!P4172</f>
        <v>1.2143331587282158E-3</v>
      </c>
      <c r="F4169" s="20">
        <f>'DATA INPUT'!V4172</f>
        <v>0</v>
      </c>
      <c r="G4169" s="20">
        <f>'DATA INPUT'!AA4172</f>
        <v>0</v>
      </c>
      <c r="H4169" s="20">
        <f>'DATA INPUT'!AF4172</f>
        <v>7.2615855868178675E-2</v>
      </c>
      <c r="I4169" s="120">
        <f>'DATA INPUT'!O4172</f>
        <v>1.3323174015232775E-2</v>
      </c>
      <c r="J4169" s="20">
        <f>'DATA INPUT'!U4172</f>
        <v>0</v>
      </c>
      <c r="K4169" s="20">
        <f>'DATA INPUT'!AE4172</f>
        <v>0.79671190483676835</v>
      </c>
      <c r="L4169" s="81">
        <f>'DATA INPUT'!AE4172</f>
        <v>0.79671190483676835</v>
      </c>
      <c r="M4169" s="99">
        <f>'DATA INPUT'!Q4172</f>
        <v>-1.2108840856504561E-2</v>
      </c>
      <c r="N4169" s="20">
        <f>'DATA INPUT'!W4172</f>
        <v>0</v>
      </c>
      <c r="O4169" s="20">
        <f>'DATA INPUT'!AB4172</f>
        <v>0</v>
      </c>
      <c r="P4169" s="81">
        <f>'DATA INPUT'!AG4172</f>
        <v>-0.7240960489685897</v>
      </c>
      <c r="R4169" s="7"/>
    </row>
    <row r="4170" spans="2:18">
      <c r="B4170" s="2">
        <v>4168</v>
      </c>
      <c r="C4170" s="2">
        <v>6</v>
      </c>
      <c r="D4170" s="2">
        <v>15</v>
      </c>
      <c r="E4170" s="120">
        <f>'DATA INPUT'!P4173</f>
        <v>1.05382973019849E-3</v>
      </c>
      <c r="F4170" s="20">
        <f>'DATA INPUT'!V4173</f>
        <v>0.17273337148608778</v>
      </c>
      <c r="G4170" s="20">
        <f>'DATA INPUT'!AA4173</f>
        <v>0</v>
      </c>
      <c r="H4170" s="20">
        <f>'DATA INPUT'!AF4173</f>
        <v>6.2181770676206505E-2</v>
      </c>
      <c r="I4170" s="120">
        <f>'DATA INPUT'!O4173</f>
        <v>1.0505802592956597E-2</v>
      </c>
      <c r="J4170" s="20">
        <f>'DATA INPUT'!U4173</f>
        <v>1.7220075027745467</v>
      </c>
      <c r="K4170" s="20">
        <f>'DATA INPUT'!AE4173</f>
        <v>0.61990033957542534</v>
      </c>
      <c r="L4170" s="81">
        <f>'DATA INPUT'!AE4173</f>
        <v>0.61990033957542534</v>
      </c>
      <c r="M4170" s="99">
        <f>'DATA INPUT'!Q4173</f>
        <v>-9.4519728627581057E-3</v>
      </c>
      <c r="N4170" s="20">
        <f>'DATA INPUT'!W4173</f>
        <v>-1.549274131288459</v>
      </c>
      <c r="O4170" s="20">
        <f>'DATA INPUT'!AB4173</f>
        <v>0</v>
      </c>
      <c r="P4170" s="81">
        <f>'DATA INPUT'!AG4173</f>
        <v>-0.55771856889921878</v>
      </c>
      <c r="R4170" s="7"/>
    </row>
    <row r="4171" spans="2:18">
      <c r="B4171" s="2">
        <v>4169</v>
      </c>
      <c r="C4171" s="2">
        <v>6</v>
      </c>
      <c r="D4171" s="2">
        <v>16</v>
      </c>
      <c r="E4171" s="120">
        <f>'DATA INPUT'!P4174</f>
        <v>1.1285964848176155E-3</v>
      </c>
      <c r="F4171" s="20">
        <f>'DATA INPUT'!V4174</f>
        <v>1.896636137892137</v>
      </c>
      <c r="G4171" s="20">
        <f>'DATA INPUT'!AA4174</f>
        <v>0.23390172726276054</v>
      </c>
      <c r="H4171" s="20">
        <f>'DATA INPUT'!AF4174</f>
        <v>7.8016716867867125E-2</v>
      </c>
      <c r="I4171" s="120">
        <f>'DATA INPUT'!O4174</f>
        <v>7.2343493297274781E-3</v>
      </c>
      <c r="J4171" s="20">
        <f>'DATA INPUT'!U4174</f>
        <v>12.157514716266583</v>
      </c>
      <c r="K4171" s="20">
        <f>'DATA INPUT'!AE4174</f>
        <v>0.50009032543797238</v>
      </c>
      <c r="L4171" s="81">
        <f>'DATA INPUT'!AE4174</f>
        <v>0.50009032543797238</v>
      </c>
      <c r="M4171" s="99">
        <f>'DATA INPUT'!Q4174</f>
        <v>-6.1057528449098633E-3</v>
      </c>
      <c r="N4171" s="20">
        <f>'DATA INPUT'!W4174</f>
        <v>-10.260878578374445</v>
      </c>
      <c r="O4171" s="20">
        <f>'DATA INPUT'!AB4174</f>
        <v>-1.2654178494049835</v>
      </c>
      <c r="P4171" s="81">
        <f>'DATA INPUT'!AG4174</f>
        <v>-0.42207360857010523</v>
      </c>
      <c r="R4171" s="7"/>
    </row>
    <row r="4172" spans="2:18">
      <c r="B4172" s="2">
        <v>4170</v>
      </c>
      <c r="C4172" s="2">
        <v>6</v>
      </c>
      <c r="D4172" s="2">
        <v>17</v>
      </c>
      <c r="E4172" s="120">
        <f>'DATA INPUT'!P4175</f>
        <v>1.1872330942508775E-3</v>
      </c>
      <c r="F4172" s="20">
        <f>'DATA INPUT'!V4175</f>
        <v>2.0767884636699874</v>
      </c>
      <c r="G4172" s="20">
        <f>'DATA INPUT'!AA4175</f>
        <v>1.2152635787785828</v>
      </c>
      <c r="H4172" s="20">
        <f>'DATA INPUT'!AF4175</f>
        <v>0.81304925022913532</v>
      </c>
      <c r="I4172" s="120">
        <f>'DATA INPUT'!O4175</f>
        <v>3.8390555644202884E-3</v>
      </c>
      <c r="J4172" s="20">
        <f>'DATA INPUT'!U4175</f>
        <v>6.7155357664679034</v>
      </c>
      <c r="K4172" s="20">
        <f>'DATA INPUT'!AE4175</f>
        <v>2.6290888144500513</v>
      </c>
      <c r="L4172" s="81">
        <f>'DATA INPUT'!AE4175</f>
        <v>2.6290888144500513</v>
      </c>
      <c r="M4172" s="99">
        <f>'DATA INPUT'!Q4175</f>
        <v>-2.6518224701694111E-3</v>
      </c>
      <c r="N4172" s="20">
        <f>'DATA INPUT'!W4175</f>
        <v>-4.638747302797916</v>
      </c>
      <c r="O4172" s="20">
        <f>'DATA INPUT'!AB4175</f>
        <v>-2.7144318002834833</v>
      </c>
      <c r="P4172" s="81">
        <f>'DATA INPUT'!AG4175</f>
        <v>-1.8160395642209159</v>
      </c>
      <c r="R4172" s="7"/>
    </row>
    <row r="4173" spans="2:18">
      <c r="B4173" s="2">
        <v>4171</v>
      </c>
      <c r="C4173" s="2">
        <v>6</v>
      </c>
      <c r="D4173" s="2">
        <v>18</v>
      </c>
      <c r="E4173" s="120">
        <f>'DATA INPUT'!P4176</f>
        <v>1.2541667786962806E-3</v>
      </c>
      <c r="F4173" s="20">
        <f>'DATA INPUT'!V4176</f>
        <v>2.8825601775856637</v>
      </c>
      <c r="G4173" s="20">
        <f>'DATA INPUT'!AA4176</f>
        <v>1.3405844432524248</v>
      </c>
      <c r="H4173" s="20">
        <f>'DATA INPUT'!AF4176</f>
        <v>0.91656207029532599</v>
      </c>
      <c r="I4173" s="120">
        <f>'DATA INPUT'!O4176</f>
        <v>1.5273661922962439E-3</v>
      </c>
      <c r="J4173" s="20">
        <f>'DATA INPUT'!U4176</f>
        <v>3.5104780618415665</v>
      </c>
      <c r="K4173" s="20">
        <f>'DATA INPUT'!AE4176</f>
        <v>1.1162199024003585</v>
      </c>
      <c r="L4173" s="81">
        <f>'DATA INPUT'!AE4176</f>
        <v>1.1162199024003585</v>
      </c>
      <c r="M4173" s="99">
        <f>'DATA INPUT'!Q4176</f>
        <v>-2.7319941359996332E-4</v>
      </c>
      <c r="N4173" s="20">
        <f>'DATA INPUT'!W4176</f>
        <v>-0.62791788425590278</v>
      </c>
      <c r="O4173" s="20">
        <f>'DATA INPUT'!AB4176</f>
        <v>-0.29202406729232089</v>
      </c>
      <c r="P4173" s="81">
        <f>'DATA INPUT'!AG4176</f>
        <v>-0.19965783210503252</v>
      </c>
      <c r="R4173" s="7"/>
    </row>
    <row r="4174" spans="2:18">
      <c r="B4174" s="2">
        <v>4172</v>
      </c>
      <c r="C4174" s="2">
        <v>6</v>
      </c>
      <c r="D4174" s="2">
        <v>19</v>
      </c>
      <c r="E4174" s="120">
        <f>'DATA INPUT'!P4177</f>
        <v>1.2013071339546442E-3</v>
      </c>
      <c r="F4174" s="20">
        <f>'DATA INPUT'!V4177</f>
        <v>2.7641364608093157</v>
      </c>
      <c r="G4174" s="20">
        <f>'DATA INPUT'!AA4177</f>
        <v>1.2675266353181831</v>
      </c>
      <c r="H4174" s="20">
        <f>'DATA INPUT'!AF4177</f>
        <v>0.87300855668407062</v>
      </c>
      <c r="I4174" s="120">
        <f>'DATA INPUT'!O4177</f>
        <v>0</v>
      </c>
      <c r="J4174" s="20">
        <f>'DATA INPUT'!U4177</f>
        <v>0</v>
      </c>
      <c r="K4174" s="20">
        <f>'DATA INPUT'!AE4177</f>
        <v>0</v>
      </c>
      <c r="L4174" s="81">
        <f>'DATA INPUT'!AE4177</f>
        <v>0</v>
      </c>
      <c r="M4174" s="99">
        <f>'DATA INPUT'!Q4177</f>
        <v>1.2013071339546442E-3</v>
      </c>
      <c r="N4174" s="20">
        <f>'DATA INPUT'!W4177</f>
        <v>2.7641364608093157</v>
      </c>
      <c r="O4174" s="20">
        <f>'DATA INPUT'!AB4177</f>
        <v>1.2675266353181831</v>
      </c>
      <c r="P4174" s="81">
        <f>'DATA INPUT'!AG4177</f>
        <v>0.87300855668407062</v>
      </c>
      <c r="R4174" s="7"/>
    </row>
    <row r="4175" spans="2:18">
      <c r="B4175" s="2">
        <v>4173</v>
      </c>
      <c r="C4175" s="2">
        <v>6</v>
      </c>
      <c r="D4175" s="2">
        <v>20</v>
      </c>
      <c r="E4175" s="120">
        <f>'DATA INPUT'!P4178</f>
        <v>1.1307786306335094E-3</v>
      </c>
      <c r="F4175" s="20">
        <f>'DATA INPUT'!V4178</f>
        <v>2.5816448210248333</v>
      </c>
      <c r="G4175" s="20">
        <f>'DATA INPUT'!AA4178</f>
        <v>1.1873867688953219</v>
      </c>
      <c r="H4175" s="20">
        <f>'DATA INPUT'!AF4178</f>
        <v>0.81250514991648215</v>
      </c>
      <c r="I4175" s="120">
        <f>'DATA INPUT'!O4178</f>
        <v>0</v>
      </c>
      <c r="J4175" s="20">
        <f>'DATA INPUT'!U4178</f>
        <v>0</v>
      </c>
      <c r="K4175" s="20">
        <f>'DATA INPUT'!AE4178</f>
        <v>0</v>
      </c>
      <c r="L4175" s="81">
        <f>'DATA INPUT'!AE4178</f>
        <v>0</v>
      </c>
      <c r="M4175" s="99">
        <f>'DATA INPUT'!Q4178</f>
        <v>1.1307786306335094E-3</v>
      </c>
      <c r="N4175" s="20">
        <f>'DATA INPUT'!W4178</f>
        <v>2.5816448210248333</v>
      </c>
      <c r="O4175" s="20">
        <f>'DATA INPUT'!AB4178</f>
        <v>1.1873867688953219</v>
      </c>
      <c r="P4175" s="81">
        <f>'DATA INPUT'!AG4178</f>
        <v>0.81250514991648215</v>
      </c>
      <c r="R4175" s="7"/>
    </row>
    <row r="4176" spans="2:18">
      <c r="B4176" s="2">
        <v>4174</v>
      </c>
      <c r="C4176" s="2">
        <v>6</v>
      </c>
      <c r="D4176" s="2">
        <v>21</v>
      </c>
      <c r="E4176" s="120">
        <f>'DATA INPUT'!P4179</f>
        <v>1.1729422558882402E-3</v>
      </c>
      <c r="F4176" s="20">
        <f>'DATA INPUT'!V4179</f>
        <v>2.0597373223850055</v>
      </c>
      <c r="G4176" s="20">
        <f>'DATA INPUT'!AA4179</f>
        <v>1.2093797281378662</v>
      </c>
      <c r="H4176" s="20">
        <f>'DATA INPUT'!AF4179</f>
        <v>0.83993434734655448</v>
      </c>
      <c r="I4176" s="120">
        <f>'DATA INPUT'!O4179</f>
        <v>0</v>
      </c>
      <c r="J4176" s="20">
        <f>'DATA INPUT'!U4179</f>
        <v>0</v>
      </c>
      <c r="K4176" s="20">
        <f>'DATA INPUT'!AE4179</f>
        <v>0</v>
      </c>
      <c r="L4176" s="81">
        <f>'DATA INPUT'!AE4179</f>
        <v>0</v>
      </c>
      <c r="M4176" s="99">
        <f>'DATA INPUT'!Q4179</f>
        <v>1.1729422558882402E-3</v>
      </c>
      <c r="N4176" s="20">
        <f>'DATA INPUT'!W4179</f>
        <v>2.0597373223850055</v>
      </c>
      <c r="O4176" s="20">
        <f>'DATA INPUT'!AB4179</f>
        <v>1.2093797281378662</v>
      </c>
      <c r="P4176" s="81">
        <f>'DATA INPUT'!AG4179</f>
        <v>0.83993434734655448</v>
      </c>
      <c r="R4176" s="7"/>
    </row>
    <row r="4177" spans="2:18">
      <c r="B4177" s="2">
        <v>4175</v>
      </c>
      <c r="C4177" s="2">
        <v>6</v>
      </c>
      <c r="D4177" s="2">
        <v>22</v>
      </c>
      <c r="E4177" s="120">
        <f>'DATA INPUT'!P4180</f>
        <v>1.0728040231007825E-3</v>
      </c>
      <c r="F4177" s="20">
        <f>'DATA INPUT'!V4180</f>
        <v>1.8164958123912198</v>
      </c>
      <c r="G4177" s="20">
        <f>'DATA INPUT'!AA4180</f>
        <v>1.1059182420873659</v>
      </c>
      <c r="H4177" s="20">
        <f>'DATA INPUT'!AF4180</f>
        <v>0.76849306552315644</v>
      </c>
      <c r="I4177" s="120">
        <f>'DATA INPUT'!O4180</f>
        <v>0</v>
      </c>
      <c r="J4177" s="20">
        <f>'DATA INPUT'!U4180</f>
        <v>0</v>
      </c>
      <c r="K4177" s="20">
        <f>'DATA INPUT'!AE4180</f>
        <v>0</v>
      </c>
      <c r="L4177" s="81">
        <f>'DATA INPUT'!AE4180</f>
        <v>0</v>
      </c>
      <c r="M4177" s="99">
        <f>'DATA INPUT'!Q4180</f>
        <v>1.0728040231007825E-3</v>
      </c>
      <c r="N4177" s="20">
        <f>'DATA INPUT'!W4180</f>
        <v>1.8164958123912198</v>
      </c>
      <c r="O4177" s="20">
        <f>'DATA INPUT'!AB4180</f>
        <v>1.1059182420873659</v>
      </c>
      <c r="P4177" s="81">
        <f>'DATA INPUT'!AG4180</f>
        <v>0.76849306552315644</v>
      </c>
      <c r="R4177" s="7"/>
    </row>
    <row r="4178" spans="2:18">
      <c r="B4178" s="2">
        <v>4176</v>
      </c>
      <c r="C4178" s="2">
        <v>6</v>
      </c>
      <c r="D4178" s="2">
        <v>23</v>
      </c>
      <c r="E4178" s="120">
        <f>'DATA INPUT'!P4181</f>
        <v>9.0975912935052422E-4</v>
      </c>
      <c r="F4178" s="20">
        <f>'DATA INPUT'!V4181</f>
        <v>1.5239757403832013</v>
      </c>
      <c r="G4178" s="20">
        <f>'DATA INPUT'!AA4181</f>
        <v>0.93766184211970416</v>
      </c>
      <c r="H4178" s="20">
        <f>'DATA INPUT'!AF4181</f>
        <v>0.6519545780173559</v>
      </c>
      <c r="I4178" s="120">
        <f>'DATA INPUT'!O4181</f>
        <v>0</v>
      </c>
      <c r="J4178" s="20">
        <f>'DATA INPUT'!U4181</f>
        <v>0</v>
      </c>
      <c r="K4178" s="20">
        <f>'DATA INPUT'!AE4181</f>
        <v>0</v>
      </c>
      <c r="L4178" s="81">
        <f>'DATA INPUT'!AE4181</f>
        <v>0</v>
      </c>
      <c r="M4178" s="99">
        <f>'DATA INPUT'!Q4181</f>
        <v>9.0975912935052422E-4</v>
      </c>
      <c r="N4178" s="20">
        <f>'DATA INPUT'!W4181</f>
        <v>1.5239757403832013</v>
      </c>
      <c r="O4178" s="20">
        <f>'DATA INPUT'!AB4181</f>
        <v>0.93766184211970416</v>
      </c>
      <c r="P4178" s="81">
        <f>'DATA INPUT'!AG4181</f>
        <v>0.6519545780173559</v>
      </c>
      <c r="R4178" s="7"/>
    </row>
    <row r="4179" spans="2:18">
      <c r="B4179" s="2">
        <v>4177</v>
      </c>
      <c r="C4179" s="2">
        <v>6</v>
      </c>
      <c r="D4179" s="2">
        <v>0</v>
      </c>
      <c r="E4179" s="120">
        <f>'DATA INPUT'!P4182</f>
        <v>8.5775994780849622E-4</v>
      </c>
      <c r="F4179" s="20">
        <f>'DATA INPUT'!V4182</f>
        <v>1.4975219764545331</v>
      </c>
      <c r="G4179" s="20">
        <f>'DATA INPUT'!AA4182</f>
        <v>1.0162458194884394</v>
      </c>
      <c r="H4179" s="20">
        <f>'DATA INPUT'!AF4182</f>
        <v>0.80952630764336109</v>
      </c>
      <c r="I4179" s="120">
        <f>'DATA INPUT'!O4182</f>
        <v>0</v>
      </c>
      <c r="J4179" s="20">
        <f>'DATA INPUT'!U4182</f>
        <v>0</v>
      </c>
      <c r="K4179" s="20">
        <f>'DATA INPUT'!AE4182</f>
        <v>0</v>
      </c>
      <c r="L4179" s="81">
        <f>'DATA INPUT'!AE4182</f>
        <v>0</v>
      </c>
      <c r="M4179" s="99">
        <f>'DATA INPUT'!Q4182</f>
        <v>8.5775994780849622E-4</v>
      </c>
      <c r="N4179" s="20">
        <f>'DATA INPUT'!W4182</f>
        <v>1.4975219764545331</v>
      </c>
      <c r="O4179" s="20">
        <f>'DATA INPUT'!AB4182</f>
        <v>1.0162458194884394</v>
      </c>
      <c r="P4179" s="81">
        <f>'DATA INPUT'!AG4182</f>
        <v>0.80952630764336109</v>
      </c>
      <c r="R4179" s="7"/>
    </row>
    <row r="4180" spans="2:18">
      <c r="B4180" s="2">
        <v>4178</v>
      </c>
      <c r="C4180" s="2">
        <v>6</v>
      </c>
      <c r="D4180" s="2">
        <v>1</v>
      </c>
      <c r="E4180" s="120">
        <f>'DATA INPUT'!P4183</f>
        <v>1.4130340040714232E-3</v>
      </c>
      <c r="F4180" s="20">
        <f>'DATA INPUT'!V4183</f>
        <v>2.4452242854544055</v>
      </c>
      <c r="G4180" s="20">
        <f>'DATA INPUT'!AA4183</f>
        <v>1.6746767794696671</v>
      </c>
      <c r="H4180" s="20">
        <f>'DATA INPUT'!AF4183</f>
        <v>1.3340869775663511</v>
      </c>
      <c r="I4180" s="120">
        <f>'DATA INPUT'!O4183</f>
        <v>0</v>
      </c>
      <c r="J4180" s="20">
        <f>'DATA INPUT'!U4183</f>
        <v>0</v>
      </c>
      <c r="K4180" s="20">
        <f>'DATA INPUT'!AE4183</f>
        <v>0</v>
      </c>
      <c r="L4180" s="81">
        <f>'DATA INPUT'!AE4183</f>
        <v>0</v>
      </c>
      <c r="M4180" s="99">
        <f>'DATA INPUT'!Q4183</f>
        <v>1.4130340040714232E-3</v>
      </c>
      <c r="N4180" s="20">
        <f>'DATA INPUT'!W4183</f>
        <v>2.4452242854544055</v>
      </c>
      <c r="O4180" s="20">
        <f>'DATA INPUT'!AB4183</f>
        <v>1.6746767794696671</v>
      </c>
      <c r="P4180" s="81">
        <f>'DATA INPUT'!AG4183</f>
        <v>1.3340869775663511</v>
      </c>
      <c r="R4180" s="7"/>
    </row>
    <row r="4181" spans="2:18">
      <c r="B4181" s="2">
        <v>4179</v>
      </c>
      <c r="C4181" s="2">
        <v>6</v>
      </c>
      <c r="D4181" s="2">
        <v>2</v>
      </c>
      <c r="E4181" s="120">
        <f>'DATA INPUT'!P4184</f>
        <v>4.8650129711277662E-4</v>
      </c>
      <c r="F4181" s="20">
        <f>'DATA INPUT'!V4184</f>
        <v>0.85689516964490242</v>
      </c>
      <c r="G4181" s="20">
        <f>'DATA INPUT'!AA4184</f>
        <v>0.57682009023815184</v>
      </c>
      <c r="H4181" s="20">
        <f>'DATA INPUT'!AF4184</f>
        <v>0.45953464837298497</v>
      </c>
      <c r="I4181" s="120">
        <f>'DATA INPUT'!O4184</f>
        <v>0</v>
      </c>
      <c r="J4181" s="20">
        <f>'DATA INPUT'!U4184</f>
        <v>0</v>
      </c>
      <c r="K4181" s="20">
        <f>'DATA INPUT'!AE4184</f>
        <v>0</v>
      </c>
      <c r="L4181" s="81">
        <f>'DATA INPUT'!AE4184</f>
        <v>0</v>
      </c>
      <c r="M4181" s="99">
        <f>'DATA INPUT'!Q4184</f>
        <v>4.8650129711277662E-4</v>
      </c>
      <c r="N4181" s="20">
        <f>'DATA INPUT'!W4184</f>
        <v>0.85689516964490242</v>
      </c>
      <c r="O4181" s="20">
        <f>'DATA INPUT'!AB4184</f>
        <v>0.57682009023815184</v>
      </c>
      <c r="P4181" s="81">
        <f>'DATA INPUT'!AG4184</f>
        <v>0.45953464837298497</v>
      </c>
      <c r="R4181" s="7"/>
    </row>
    <row r="4182" spans="2:18">
      <c r="B4182" s="2">
        <v>4180</v>
      </c>
      <c r="C4182" s="2">
        <v>6</v>
      </c>
      <c r="D4182" s="2">
        <v>3</v>
      </c>
      <c r="E4182" s="120">
        <f>'DATA INPUT'!P4185</f>
        <v>5.2313539597390762E-4</v>
      </c>
      <c r="F4182" s="20">
        <f>'DATA INPUT'!V4185</f>
        <v>0.90593308303341036</v>
      </c>
      <c r="G4182" s="20">
        <f>'DATA INPUT'!AA4185</f>
        <v>0.62021412180916724</v>
      </c>
      <c r="H4182" s="20">
        <f>'DATA INPUT'!AF4185</f>
        <v>0.49419188902602795</v>
      </c>
      <c r="I4182" s="120">
        <f>'DATA INPUT'!O4185</f>
        <v>0</v>
      </c>
      <c r="J4182" s="20">
        <f>'DATA INPUT'!U4185</f>
        <v>0</v>
      </c>
      <c r="K4182" s="20">
        <f>'DATA INPUT'!AE4185</f>
        <v>0</v>
      </c>
      <c r="L4182" s="81">
        <f>'DATA INPUT'!AE4185</f>
        <v>0</v>
      </c>
      <c r="M4182" s="99">
        <f>'DATA INPUT'!Q4185</f>
        <v>5.2313539597390762E-4</v>
      </c>
      <c r="N4182" s="20">
        <f>'DATA INPUT'!W4185</f>
        <v>0.90593308303341036</v>
      </c>
      <c r="O4182" s="20">
        <f>'DATA INPUT'!AB4185</f>
        <v>0.62021412180916724</v>
      </c>
      <c r="P4182" s="81">
        <f>'DATA INPUT'!AG4185</f>
        <v>0.49419188902602795</v>
      </c>
      <c r="R4182" s="7"/>
    </row>
    <row r="4183" spans="2:18">
      <c r="B4183" s="2">
        <v>4181</v>
      </c>
      <c r="C4183" s="2">
        <v>6</v>
      </c>
      <c r="D4183" s="2">
        <v>4</v>
      </c>
      <c r="E4183" s="120">
        <f>'DATA INPUT'!P4186</f>
        <v>6.1408870056915916E-4</v>
      </c>
      <c r="F4183" s="20">
        <f>'DATA INPUT'!V4186</f>
        <v>1.081855840098491</v>
      </c>
      <c r="G4183" s="20">
        <f>'DATA INPUT'!AA4186</f>
        <v>0.72809585651333297</v>
      </c>
      <c r="H4183" s="20">
        <f>'DATA INPUT'!AF4186</f>
        <v>0.58011434401668827</v>
      </c>
      <c r="I4183" s="120">
        <f>'DATA INPUT'!O4186</f>
        <v>0</v>
      </c>
      <c r="J4183" s="20">
        <f>'DATA INPUT'!U4186</f>
        <v>0</v>
      </c>
      <c r="K4183" s="20">
        <f>'DATA INPUT'!AE4186</f>
        <v>0</v>
      </c>
      <c r="L4183" s="81">
        <f>'DATA INPUT'!AE4186</f>
        <v>0</v>
      </c>
      <c r="M4183" s="99">
        <f>'DATA INPUT'!Q4186</f>
        <v>6.1408870056915916E-4</v>
      </c>
      <c r="N4183" s="20">
        <f>'DATA INPUT'!W4186</f>
        <v>1.081855840098491</v>
      </c>
      <c r="O4183" s="20">
        <f>'DATA INPUT'!AB4186</f>
        <v>0.72809585651333297</v>
      </c>
      <c r="P4183" s="81">
        <f>'DATA INPUT'!AG4186</f>
        <v>0.58011434401668827</v>
      </c>
      <c r="R4183" s="7"/>
    </row>
    <row r="4184" spans="2:18">
      <c r="B4184" s="2">
        <v>4182</v>
      </c>
      <c r="C4184" s="2">
        <v>6</v>
      </c>
      <c r="D4184" s="2">
        <v>5</v>
      </c>
      <c r="E4184" s="120">
        <f>'DATA INPUT'!P4187</f>
        <v>5.7593260084484147E-4</v>
      </c>
      <c r="F4184" s="20">
        <f>'DATA INPUT'!V4187</f>
        <v>0.9745441961731669</v>
      </c>
      <c r="G4184" s="20">
        <f>'DATA INPUT'!AA4187</f>
        <v>0.68049290571216325</v>
      </c>
      <c r="H4184" s="20">
        <f>'DATA INPUT'!AF4187</f>
        <v>0.54433189280890781</v>
      </c>
      <c r="I4184" s="120">
        <f>'DATA INPUT'!O4187</f>
        <v>1.3416054391791329E-4</v>
      </c>
      <c r="J4184" s="20">
        <f>'DATA INPUT'!U4187</f>
        <v>0.22701506953911954</v>
      </c>
      <c r="K4184" s="20">
        <f>'DATA INPUT'!AE4187</f>
        <v>0.12679932114276049</v>
      </c>
      <c r="L4184" s="81">
        <f>'DATA INPUT'!AE4187</f>
        <v>0.12679932114276049</v>
      </c>
      <c r="M4184" s="99">
        <f>'DATA INPUT'!Q4187</f>
        <v>4.4177205692692812E-4</v>
      </c>
      <c r="N4184" s="20">
        <f>'DATA INPUT'!W4187</f>
        <v>0.74752912663404736</v>
      </c>
      <c r="O4184" s="20">
        <f>'DATA INPUT'!AB4187</f>
        <v>0.52197557533582561</v>
      </c>
      <c r="P4184" s="81">
        <f>'DATA INPUT'!AG4187</f>
        <v>0.41753257166614732</v>
      </c>
      <c r="R4184" s="7"/>
    </row>
    <row r="4185" spans="2:18">
      <c r="B4185" s="2">
        <v>4183</v>
      </c>
      <c r="C4185" s="2">
        <v>6</v>
      </c>
      <c r="D4185" s="2">
        <v>6</v>
      </c>
      <c r="E4185" s="120">
        <f>'DATA INPUT'!P4188</f>
        <v>8.0124582974216692E-4</v>
      </c>
      <c r="F4185" s="20">
        <f>'DATA INPUT'!V4188</f>
        <v>1.1177324917876672</v>
      </c>
      <c r="G4185" s="20">
        <f>'DATA INPUT'!AA4188</f>
        <v>0.55586223597306295</v>
      </c>
      <c r="H4185" s="20">
        <f>'DATA INPUT'!AF4188</f>
        <v>0.55437723976081221</v>
      </c>
      <c r="I4185" s="120">
        <f>'DATA INPUT'!O4188</f>
        <v>1.0423242258237881E-3</v>
      </c>
      <c r="J4185" s="20">
        <f>'DATA INPUT'!U4188</f>
        <v>1.4540352173259639</v>
      </c>
      <c r="K4185" s="20">
        <f>'DATA INPUT'!AE4188</f>
        <v>0.72117795288115361</v>
      </c>
      <c r="L4185" s="81">
        <f>'DATA INPUT'!AE4188</f>
        <v>0.72117795288115361</v>
      </c>
      <c r="M4185" s="99">
        <f>'DATA INPUT'!Q4188</f>
        <v>-2.4107839608162134E-4</v>
      </c>
      <c r="N4185" s="20">
        <f>'DATA INPUT'!W4188</f>
        <v>-0.33630272553829665</v>
      </c>
      <c r="O4185" s="20">
        <f>'DATA INPUT'!AB4188</f>
        <v>-0.16724751794820791</v>
      </c>
      <c r="P4185" s="81">
        <f>'DATA INPUT'!AG4188</f>
        <v>-0.16680071312034139</v>
      </c>
      <c r="R4185" s="7"/>
    </row>
    <row r="4186" spans="2:18">
      <c r="B4186" s="2">
        <v>4184</v>
      </c>
      <c r="C4186" s="2">
        <v>6</v>
      </c>
      <c r="D4186" s="2">
        <v>7</v>
      </c>
      <c r="E4186" s="120">
        <f>'DATA INPUT'!P4189</f>
        <v>1.0158625749156294E-3</v>
      </c>
      <c r="F4186" s="20">
        <f>'DATA INPUT'!V4189</f>
        <v>1.3465054775561776</v>
      </c>
      <c r="G4186" s="20">
        <f>'DATA INPUT'!AA4189</f>
        <v>0.19308781556487517</v>
      </c>
      <c r="H4186" s="20">
        <f>'DATA INPUT'!AF4189</f>
        <v>0.32850402523632266</v>
      </c>
      <c r="I4186" s="120">
        <f>'DATA INPUT'!O4189</f>
        <v>2.6625707946785868E-3</v>
      </c>
      <c r="J4186" s="20">
        <f>'DATA INPUT'!U4189</f>
        <v>3.5291842104859321</v>
      </c>
      <c r="K4186" s="20">
        <f>'DATA INPUT'!AE4189</f>
        <v>0.86100742868811153</v>
      </c>
      <c r="L4186" s="81">
        <f>'DATA INPUT'!AE4189</f>
        <v>0.86100742868811153</v>
      </c>
      <c r="M4186" s="99">
        <f>'DATA INPUT'!Q4189</f>
        <v>-1.6467082197629574E-3</v>
      </c>
      <c r="N4186" s="20">
        <f>'DATA INPUT'!W4189</f>
        <v>-2.1826787329297543</v>
      </c>
      <c r="O4186" s="20">
        <f>'DATA INPUT'!AB4189</f>
        <v>-0.31299439597246836</v>
      </c>
      <c r="P4186" s="81">
        <f>'DATA INPUT'!AG4189</f>
        <v>-0.53250340345178881</v>
      </c>
      <c r="R4186" s="7"/>
    </row>
    <row r="4187" spans="2:18">
      <c r="B4187" s="2">
        <v>4185</v>
      </c>
      <c r="C4187" s="2">
        <v>6</v>
      </c>
      <c r="D4187" s="2">
        <v>8</v>
      </c>
      <c r="E4187" s="120">
        <f>'DATA INPUT'!P4190</f>
        <v>1.0928736831028732E-3</v>
      </c>
      <c r="F4187" s="20">
        <f>'DATA INPUT'!V4190</f>
        <v>1.2376039506670571</v>
      </c>
      <c r="G4187" s="20">
        <f>'DATA INPUT'!AA4190</f>
        <v>8.6757904734340446E-2</v>
      </c>
      <c r="H4187" s="20">
        <f>'DATA INPUT'!AF4190</f>
        <v>0.35446312004845176</v>
      </c>
      <c r="I4187" s="120">
        <f>'DATA INPUT'!O4190</f>
        <v>5.8721038068686674E-3</v>
      </c>
      <c r="J4187" s="20">
        <f>'DATA INPUT'!U4190</f>
        <v>6.6497519177828419</v>
      </c>
      <c r="K4187" s="20">
        <f>'DATA INPUT'!AE4190</f>
        <v>1.9045606723015316</v>
      </c>
      <c r="L4187" s="81">
        <f>'DATA INPUT'!AE4190</f>
        <v>1.9045606723015316</v>
      </c>
      <c r="M4187" s="99">
        <f>'DATA INPUT'!Q4190</f>
        <v>-4.7792301237657951E-3</v>
      </c>
      <c r="N4187" s="20">
        <f>'DATA INPUT'!W4190</f>
        <v>-5.4121479671157848</v>
      </c>
      <c r="O4187" s="20">
        <f>'DATA INPUT'!AB4190</f>
        <v>-0.37939974051157821</v>
      </c>
      <c r="P4187" s="81">
        <f>'DATA INPUT'!AG4190</f>
        <v>-1.5500975522530798</v>
      </c>
      <c r="R4187" s="7"/>
    </row>
    <row r="4188" spans="2:18">
      <c r="B4188" s="2">
        <v>4186</v>
      </c>
      <c r="C4188" s="2">
        <v>6</v>
      </c>
      <c r="D4188" s="2">
        <v>9</v>
      </c>
      <c r="E4188" s="120">
        <f>'DATA INPUT'!P4191</f>
        <v>1.07074281101216E-3</v>
      </c>
      <c r="F4188" s="20">
        <f>'DATA INPUT'!V4191</f>
        <v>0.9317392084769095</v>
      </c>
      <c r="G4188" s="20">
        <f>'DATA INPUT'!AA4191</f>
        <v>8.8642997478245486E-2</v>
      </c>
      <c r="H4188" s="20">
        <f>'DATA INPUT'!AF4191</f>
        <v>0.34925710919836456</v>
      </c>
      <c r="I4188" s="120">
        <f>'DATA INPUT'!O4191</f>
        <v>1.1919648325014607E-2</v>
      </c>
      <c r="J4188" s="20">
        <f>'DATA INPUT'!U4191</f>
        <v>10.372242130837995</v>
      </c>
      <c r="K4188" s="20">
        <f>'DATA INPUT'!AE4191</f>
        <v>3.8879755939901917</v>
      </c>
      <c r="L4188" s="81">
        <f>'DATA INPUT'!AE4191</f>
        <v>3.8879755939901917</v>
      </c>
      <c r="M4188" s="99">
        <f>'DATA INPUT'!Q4191</f>
        <v>-1.0848905514002447E-2</v>
      </c>
      <c r="N4188" s="20">
        <f>'DATA INPUT'!W4191</f>
        <v>-9.4405029223610857</v>
      </c>
      <c r="O4188" s="20">
        <f>'DATA INPUT'!AB4191</f>
        <v>-0.89814238697561621</v>
      </c>
      <c r="P4188" s="81">
        <f>'DATA INPUT'!AG4191</f>
        <v>-3.5387184847918269</v>
      </c>
      <c r="R4188" s="7"/>
    </row>
    <row r="4189" spans="2:18">
      <c r="B4189" s="2">
        <v>4187</v>
      </c>
      <c r="C4189" s="2">
        <v>6</v>
      </c>
      <c r="D4189" s="2">
        <v>10</v>
      </c>
      <c r="E4189" s="120">
        <f>'DATA INPUT'!P4192</f>
        <v>1.1367373440937603E-3</v>
      </c>
      <c r="F4189" s="20">
        <f>'DATA INPUT'!V4192</f>
        <v>0.67730198625288729</v>
      </c>
      <c r="G4189" s="20">
        <f>'DATA INPUT'!AA4192</f>
        <v>9.0474025075693756E-2</v>
      </c>
      <c r="H4189" s="20">
        <f>'DATA INPUT'!AF4192</f>
        <v>0.3688150281234801</v>
      </c>
      <c r="I4189" s="120">
        <f>'DATA INPUT'!O4192</f>
        <v>1.4396458366576083E-2</v>
      </c>
      <c r="J4189" s="20">
        <f>'DATA INPUT'!U4192</f>
        <v>8.5778389329353431</v>
      </c>
      <c r="K4189" s="20">
        <f>'DATA INPUT'!AE4192</f>
        <v>4.6709384757481134</v>
      </c>
      <c r="L4189" s="81">
        <f>'DATA INPUT'!AE4192</f>
        <v>4.6709384757481134</v>
      </c>
      <c r="M4189" s="99">
        <f>'DATA INPUT'!Q4192</f>
        <v>-1.3259721022482322E-2</v>
      </c>
      <c r="N4189" s="20">
        <f>'DATA INPUT'!W4192</f>
        <v>-7.9005369466824558</v>
      </c>
      <c r="O4189" s="20">
        <f>'DATA INPUT'!AB4192</f>
        <v>-1.0553540257280569</v>
      </c>
      <c r="P4189" s="81">
        <f>'DATA INPUT'!AG4192</f>
        <v>-4.3021234476246333</v>
      </c>
      <c r="R4189" s="7"/>
    </row>
    <row r="4190" spans="2:18">
      <c r="B4190" s="2">
        <v>4188</v>
      </c>
      <c r="C4190" s="2">
        <v>6</v>
      </c>
      <c r="D4190" s="2">
        <v>11</v>
      </c>
      <c r="E4190" s="120">
        <f>'DATA INPUT'!P4193</f>
        <v>1.1192785527372581E-3</v>
      </c>
      <c r="F4190" s="20">
        <f>'DATA INPUT'!V4193</f>
        <v>0.63044044543975442</v>
      </c>
      <c r="G4190" s="20">
        <f>'DATA INPUT'!AA4193</f>
        <v>7.858718548221505E-2</v>
      </c>
      <c r="H4190" s="20">
        <f>'DATA INPUT'!AF4193</f>
        <v>0.36282297199475827</v>
      </c>
      <c r="I4190" s="120">
        <f>'DATA INPUT'!O4193</f>
        <v>1.5665823512876341E-2</v>
      </c>
      <c r="J4190" s="20">
        <f>'DATA INPUT'!U4193</f>
        <v>8.8238702774078259</v>
      </c>
      <c r="K4190" s="20">
        <f>'DATA INPUT'!AE4193</f>
        <v>5.0782002672943332</v>
      </c>
      <c r="L4190" s="81">
        <f>'DATA INPUT'!AE4193</f>
        <v>5.0782002672943332</v>
      </c>
      <c r="M4190" s="99">
        <f>'DATA INPUT'!Q4193</f>
        <v>-1.4546544960139081E-2</v>
      </c>
      <c r="N4190" s="20">
        <f>'DATA INPUT'!W4193</f>
        <v>-8.1934298319680714</v>
      </c>
      <c r="O4190" s="20">
        <f>'DATA INPUT'!AB4193</f>
        <v>-1.0213472098720551</v>
      </c>
      <c r="P4190" s="81">
        <f>'DATA INPUT'!AG4193</f>
        <v>-4.7153772952995752</v>
      </c>
      <c r="R4190" s="7"/>
    </row>
    <row r="4191" spans="2:18">
      <c r="B4191" s="2">
        <v>4189</v>
      </c>
      <c r="C4191" s="2">
        <v>6</v>
      </c>
      <c r="D4191" s="2">
        <v>12</v>
      </c>
      <c r="E4191" s="120">
        <f>'DATA INPUT'!P4194</f>
        <v>1.1277211660353861E-3</v>
      </c>
      <c r="F4191" s="20">
        <f>'DATA INPUT'!V4194</f>
        <v>0.8601184443685711</v>
      </c>
      <c r="G4191" s="20">
        <f>'DATA INPUT'!AA4194</f>
        <v>8.1801640117251495E-2</v>
      </c>
      <c r="H4191" s="20">
        <f>'DATA INPUT'!AF4194</f>
        <v>0.36499769418060446</v>
      </c>
      <c r="I4191" s="120">
        <f>'DATA INPUT'!O4194</f>
        <v>1.6171505563028474E-2</v>
      </c>
      <c r="J4191" s="20">
        <f>'DATA INPUT'!U4194</f>
        <v>12.334086321062532</v>
      </c>
      <c r="K4191" s="20">
        <f>'DATA INPUT'!AE4194</f>
        <v>5.2340617696174361</v>
      </c>
      <c r="L4191" s="81">
        <f>'DATA INPUT'!AE4194</f>
        <v>5.2340617696174361</v>
      </c>
      <c r="M4191" s="99">
        <f>'DATA INPUT'!Q4194</f>
        <v>-1.5043784396993087E-2</v>
      </c>
      <c r="N4191" s="20">
        <f>'DATA INPUT'!W4194</f>
        <v>-11.473967876693962</v>
      </c>
      <c r="O4191" s="20">
        <f>'DATA INPUT'!AB4194</f>
        <v>-1.0912327216227291</v>
      </c>
      <c r="P4191" s="81">
        <f>'DATA INPUT'!AG4194</f>
        <v>-4.8690640754368317</v>
      </c>
      <c r="R4191" s="7"/>
    </row>
    <row r="4192" spans="2:18">
      <c r="B4192" s="2">
        <v>4190</v>
      </c>
      <c r="C4192" s="2">
        <v>6</v>
      </c>
      <c r="D4192" s="2">
        <v>13</v>
      </c>
      <c r="E4192" s="120">
        <f>'DATA INPUT'!P4195</f>
        <v>1.0405857461736553E-3</v>
      </c>
      <c r="F4192" s="20">
        <f>'DATA INPUT'!V4195</f>
        <v>0.84863174301229971</v>
      </c>
      <c r="G4192" s="20">
        <f>'DATA INPUT'!AA4195</f>
        <v>0.10754091895524825</v>
      </c>
      <c r="H4192" s="20">
        <f>'DATA INPUT'!AF4195</f>
        <v>0.33786949143920336</v>
      </c>
      <c r="I4192" s="120">
        <f>'DATA INPUT'!O4195</f>
        <v>1.5387182383200672E-2</v>
      </c>
      <c r="J4192" s="20">
        <f>'DATA INPUT'!U4195</f>
        <v>12.548750983683551</v>
      </c>
      <c r="K4192" s="20">
        <f>'DATA INPUT'!AE4195</f>
        <v>4.9960894675052403</v>
      </c>
      <c r="L4192" s="81">
        <f>'DATA INPUT'!AE4195</f>
        <v>4.9960894675052403</v>
      </c>
      <c r="M4192" s="99">
        <f>'DATA INPUT'!Q4195</f>
        <v>-1.4346596637027018E-2</v>
      </c>
      <c r="N4192" s="20">
        <f>'DATA INPUT'!W4195</f>
        <v>-11.700119240671251</v>
      </c>
      <c r="O4192" s="20">
        <f>'DATA INPUT'!AB4195</f>
        <v>-1.4826708821443781</v>
      </c>
      <c r="P4192" s="81">
        <f>'DATA INPUT'!AG4195</f>
        <v>-4.6582199760660368</v>
      </c>
      <c r="R4192" s="7"/>
    </row>
    <row r="4193" spans="2:18">
      <c r="B4193" s="2">
        <v>4191</v>
      </c>
      <c r="C4193" s="2">
        <v>6</v>
      </c>
      <c r="D4193" s="2">
        <v>14</v>
      </c>
      <c r="E4193" s="120">
        <f>'DATA INPUT'!P4196</f>
        <v>9.7410097886557149E-4</v>
      </c>
      <c r="F4193" s="20">
        <f>'DATA INPUT'!V4196</f>
        <v>0.92976887277468256</v>
      </c>
      <c r="G4193" s="20">
        <f>'DATA INPUT'!AA4196</f>
        <v>0.11854097553637999</v>
      </c>
      <c r="H4193" s="20">
        <f>'DATA INPUT'!AF4196</f>
        <v>0.31612371889367025</v>
      </c>
      <c r="I4193" s="120">
        <f>'DATA INPUT'!O4196</f>
        <v>1.3498614726510046E-2</v>
      </c>
      <c r="J4193" s="20">
        <f>'DATA INPUT'!U4196</f>
        <v>12.884282092502641</v>
      </c>
      <c r="K4193" s="20">
        <f>'DATA INPUT'!AE4196</f>
        <v>4.3806878135229841</v>
      </c>
      <c r="L4193" s="81">
        <f>'DATA INPUT'!AE4196</f>
        <v>4.3806878135229841</v>
      </c>
      <c r="M4193" s="99">
        <f>'DATA INPUT'!Q4196</f>
        <v>-1.2524513747644473E-2</v>
      </c>
      <c r="N4193" s="20">
        <f>'DATA INPUT'!W4196</f>
        <v>-11.954513219727959</v>
      </c>
      <c r="O4193" s="20">
        <f>'DATA INPUT'!AB4196</f>
        <v>-1.5241418600088139</v>
      </c>
      <c r="P4193" s="81">
        <f>'DATA INPUT'!AG4196</f>
        <v>-4.064564094629314</v>
      </c>
      <c r="R4193" s="7"/>
    </row>
    <row r="4194" spans="2:18">
      <c r="B4194" s="2">
        <v>4192</v>
      </c>
      <c r="C4194" s="2">
        <v>6</v>
      </c>
      <c r="D4194" s="2">
        <v>15</v>
      </c>
      <c r="E4194" s="120">
        <f>'DATA INPUT'!P4197</f>
        <v>9.7588759479418931E-4</v>
      </c>
      <c r="F4194" s="20">
        <f>'DATA INPUT'!V4197</f>
        <v>1.1207382930735841</v>
      </c>
      <c r="G4194" s="20">
        <f>'DATA INPUT'!AA4197</f>
        <v>0.13244359606658901</v>
      </c>
      <c r="H4194" s="20">
        <f>'DATA INPUT'!AF4197</f>
        <v>0.31673778185612833</v>
      </c>
      <c r="I4194" s="120">
        <f>'DATA INPUT'!O4197</f>
        <v>1.0351001965359005E-2</v>
      </c>
      <c r="J4194" s="20">
        <f>'DATA INPUT'!U4197</f>
        <v>11.887398032459176</v>
      </c>
      <c r="K4194" s="20">
        <f>'DATA INPUT'!AE4197</f>
        <v>3.3595604862542281</v>
      </c>
      <c r="L4194" s="81">
        <f>'DATA INPUT'!AE4197</f>
        <v>3.3595604862542281</v>
      </c>
      <c r="M4194" s="99">
        <f>'DATA INPUT'!Q4197</f>
        <v>-9.3751143705648136E-3</v>
      </c>
      <c r="N4194" s="20">
        <f>'DATA INPUT'!W4197</f>
        <v>-10.766659739385592</v>
      </c>
      <c r="O4194" s="20">
        <f>'DATA INPUT'!AB4197</f>
        <v>-1.2723533605681543</v>
      </c>
      <c r="P4194" s="81">
        <f>'DATA INPUT'!AG4197</f>
        <v>-3.0428227043981</v>
      </c>
      <c r="R4194" s="7"/>
    </row>
    <row r="4195" spans="2:18">
      <c r="B4195" s="2">
        <v>4193</v>
      </c>
      <c r="C4195" s="2">
        <v>6</v>
      </c>
      <c r="D4195" s="2">
        <v>16</v>
      </c>
      <c r="E4195" s="120">
        <f>'DATA INPUT'!P4198</f>
        <v>1.2937374084282633E-3</v>
      </c>
      <c r="F4195" s="20">
        <f>'DATA INPUT'!V4198</f>
        <v>2.2362140801884136</v>
      </c>
      <c r="G4195" s="20">
        <f>'DATA INPUT'!AA4198</f>
        <v>0.81878897057005551</v>
      </c>
      <c r="H4195" s="20">
        <f>'DATA INPUT'!AF4198</f>
        <v>0.41617635691269828</v>
      </c>
      <c r="I4195" s="120">
        <f>'DATA INPUT'!O4198</f>
        <v>7.3994699991649128E-3</v>
      </c>
      <c r="J4195" s="20">
        <f>'DATA INPUT'!U4198</f>
        <v>12.789920806392011</v>
      </c>
      <c r="K4195" s="20">
        <f>'DATA INPUT'!AE4198</f>
        <v>2.3803010157049309</v>
      </c>
      <c r="L4195" s="81">
        <f>'DATA INPUT'!AE4198</f>
        <v>2.3803010157049309</v>
      </c>
      <c r="M4195" s="99">
        <f>'DATA INPUT'!Q4198</f>
        <v>-6.1057325907366497E-3</v>
      </c>
      <c r="N4195" s="20">
        <f>'DATA INPUT'!W4198</f>
        <v>-10.553706726203597</v>
      </c>
      <c r="O4195" s="20">
        <f>'DATA INPUT'!AB4198</f>
        <v>-3.8642358719601844</v>
      </c>
      <c r="P4195" s="81">
        <f>'DATA INPUT'!AG4198</f>
        <v>-1.9641246587922327</v>
      </c>
      <c r="R4195" s="7"/>
    </row>
    <row r="4196" spans="2:18">
      <c r="B4196" s="2">
        <v>4194</v>
      </c>
      <c r="C4196" s="2">
        <v>6</v>
      </c>
      <c r="D4196" s="2">
        <v>17</v>
      </c>
      <c r="E4196" s="120">
        <f>'DATA INPUT'!P4199</f>
        <v>1.4417909302479265E-3</v>
      </c>
      <c r="F4196" s="20">
        <f>'DATA INPUT'!V4199</f>
        <v>3.1357686725421092</v>
      </c>
      <c r="G4196" s="20">
        <f>'DATA INPUT'!AA4199</f>
        <v>1.7346374528384427</v>
      </c>
      <c r="H4196" s="20">
        <f>'DATA INPUT'!AF4199</f>
        <v>1.3581216728370265</v>
      </c>
      <c r="I4196" s="120">
        <f>'DATA INPUT'!O4199</f>
        <v>3.8700156899398072E-3</v>
      </c>
      <c r="J4196" s="20">
        <f>'DATA INPUT'!U4199</f>
        <v>8.4169443073642451</v>
      </c>
      <c r="K4196" s="20">
        <f>'DATA INPUT'!AE4199</f>
        <v>3.6454329628934419</v>
      </c>
      <c r="L4196" s="81">
        <f>'DATA INPUT'!AE4199</f>
        <v>3.6454329628934419</v>
      </c>
      <c r="M4196" s="99">
        <f>'DATA INPUT'!Q4199</f>
        <v>-2.4282247596918811E-3</v>
      </c>
      <c r="N4196" s="20">
        <f>'DATA INPUT'!W4199</f>
        <v>-5.2811756348221355</v>
      </c>
      <c r="O4196" s="20">
        <f>'DATA INPUT'!AB4199</f>
        <v>-2.9214288449899355</v>
      </c>
      <c r="P4196" s="81">
        <f>'DATA INPUT'!AG4199</f>
        <v>-2.2873112900564152</v>
      </c>
      <c r="R4196" s="7"/>
    </row>
    <row r="4197" spans="2:18">
      <c r="B4197" s="2">
        <v>4195</v>
      </c>
      <c r="C4197" s="2">
        <v>6</v>
      </c>
      <c r="D4197" s="2">
        <v>18</v>
      </c>
      <c r="E4197" s="120">
        <f>'DATA INPUT'!P4200</f>
        <v>1.5476035313595358E-3</v>
      </c>
      <c r="F4197" s="20">
        <f>'DATA INPUT'!V4200</f>
        <v>4.0238197832621205</v>
      </c>
      <c r="G4197" s="20">
        <f>'DATA INPUT'!AA4200</f>
        <v>2.0970864116265857</v>
      </c>
      <c r="H4197" s="20">
        <f>'DATA INPUT'!AF4200</f>
        <v>1.5036485104196686</v>
      </c>
      <c r="I4197" s="120">
        <f>'DATA INPUT'!O4200</f>
        <v>1.7647271546125519E-3</v>
      </c>
      <c r="J4197" s="20">
        <f>'DATA INPUT'!U4200</f>
        <v>4.5883483029738459</v>
      </c>
      <c r="K4197" s="20">
        <f>'DATA INPUT'!AE4200</f>
        <v>1.7146053905674641</v>
      </c>
      <c r="L4197" s="81">
        <f>'DATA INPUT'!AE4200</f>
        <v>1.7146053905674641</v>
      </c>
      <c r="M4197" s="99">
        <f>'DATA INPUT'!Q4200</f>
        <v>-2.1712362325301598E-4</v>
      </c>
      <c r="N4197" s="20">
        <f>'DATA INPUT'!W4200</f>
        <v>-0.56452851971172535</v>
      </c>
      <c r="O4197" s="20">
        <f>'DATA INPUT'!AB4200</f>
        <v>-0.29421424204624014</v>
      </c>
      <c r="P4197" s="81">
        <f>'DATA INPUT'!AG4200</f>
        <v>-0.21095688014779546</v>
      </c>
      <c r="R4197" s="7"/>
    </row>
    <row r="4198" spans="2:18">
      <c r="B4198" s="2">
        <v>4196</v>
      </c>
      <c r="C4198" s="2">
        <v>6</v>
      </c>
      <c r="D4198" s="2">
        <v>19</v>
      </c>
      <c r="E4198" s="120">
        <f>'DATA INPUT'!P4201</f>
        <v>1.2514020154994808E-3</v>
      </c>
      <c r="F4198" s="20">
        <f>'DATA INPUT'!V4201</f>
        <v>3.2535723611327234</v>
      </c>
      <c r="G4198" s="20">
        <f>'DATA INPUT'!AA4201</f>
        <v>1.6599392383989877</v>
      </c>
      <c r="H4198" s="20">
        <f>'DATA INPUT'!AF4201</f>
        <v>1.2056191833252663</v>
      </c>
      <c r="I4198" s="120">
        <f>'DATA INPUT'!O4201</f>
        <v>0</v>
      </c>
      <c r="J4198" s="20">
        <f>'DATA INPUT'!U4201</f>
        <v>0</v>
      </c>
      <c r="K4198" s="20">
        <f>'DATA INPUT'!AE4201</f>
        <v>0</v>
      </c>
      <c r="L4198" s="81">
        <f>'DATA INPUT'!AE4201</f>
        <v>0</v>
      </c>
      <c r="M4198" s="99">
        <f>'DATA INPUT'!Q4201</f>
        <v>1.2514020154994808E-3</v>
      </c>
      <c r="N4198" s="20">
        <f>'DATA INPUT'!W4201</f>
        <v>3.2535723611327234</v>
      </c>
      <c r="O4198" s="20">
        <f>'DATA INPUT'!AB4201</f>
        <v>1.6599392383989877</v>
      </c>
      <c r="P4198" s="81">
        <f>'DATA INPUT'!AG4201</f>
        <v>1.2056191833252663</v>
      </c>
      <c r="R4198" s="7"/>
    </row>
    <row r="4199" spans="2:18">
      <c r="B4199" s="2">
        <v>4197</v>
      </c>
      <c r="C4199" s="2">
        <v>6</v>
      </c>
      <c r="D4199" s="2">
        <v>20</v>
      </c>
      <c r="E4199" s="120">
        <f>'DATA INPUT'!P4202</f>
        <v>1.0950920394014051E-3</v>
      </c>
      <c r="F4199" s="20">
        <f>'DATA INPUT'!V4202</f>
        <v>2.8462686738313261</v>
      </c>
      <c r="G4199" s="20">
        <f>'DATA INPUT'!AA4202</f>
        <v>1.451563623704462</v>
      </c>
      <c r="H4199" s="20">
        <f>'DATA INPUT'!AF4202</f>
        <v>1.0309248583374013</v>
      </c>
      <c r="I4199" s="120">
        <f>'DATA INPUT'!O4202</f>
        <v>0</v>
      </c>
      <c r="J4199" s="20">
        <f>'DATA INPUT'!U4202</f>
        <v>0</v>
      </c>
      <c r="K4199" s="20">
        <f>'DATA INPUT'!AE4202</f>
        <v>0</v>
      </c>
      <c r="L4199" s="81">
        <f>'DATA INPUT'!AE4202</f>
        <v>0</v>
      </c>
      <c r="M4199" s="99">
        <f>'DATA INPUT'!Q4202</f>
        <v>1.0950920394014051E-3</v>
      </c>
      <c r="N4199" s="20">
        <f>'DATA INPUT'!W4202</f>
        <v>2.8462686738313261</v>
      </c>
      <c r="O4199" s="20">
        <f>'DATA INPUT'!AB4202</f>
        <v>1.451563623704462</v>
      </c>
      <c r="P4199" s="81">
        <f>'DATA INPUT'!AG4202</f>
        <v>1.0309248583374013</v>
      </c>
      <c r="R4199" s="7"/>
    </row>
    <row r="4200" spans="2:18">
      <c r="B4200" s="2">
        <v>4198</v>
      </c>
      <c r="C4200" s="2">
        <v>6</v>
      </c>
      <c r="D4200" s="2">
        <v>21</v>
      </c>
      <c r="E4200" s="120">
        <f>'DATA INPUT'!P4203</f>
        <v>1.2370088128878477E-3</v>
      </c>
      <c r="F4200" s="20">
        <f>'DATA INPUT'!V4203</f>
        <v>3.2095250429259718</v>
      </c>
      <c r="G4200" s="20">
        <f>'DATA INPUT'!AA4203</f>
        <v>1.6278640816416723</v>
      </c>
      <c r="H4200" s="20">
        <f>'DATA INPUT'!AF4203</f>
        <v>1.1646522013343426</v>
      </c>
      <c r="I4200" s="120">
        <f>'DATA INPUT'!O4203</f>
        <v>0</v>
      </c>
      <c r="J4200" s="20">
        <f>'DATA INPUT'!U4203</f>
        <v>0</v>
      </c>
      <c r="K4200" s="20">
        <f>'DATA INPUT'!AE4203</f>
        <v>0</v>
      </c>
      <c r="L4200" s="81">
        <f>'DATA INPUT'!AE4203</f>
        <v>0</v>
      </c>
      <c r="M4200" s="99">
        <f>'DATA INPUT'!Q4203</f>
        <v>1.2370088128878477E-3</v>
      </c>
      <c r="N4200" s="20">
        <f>'DATA INPUT'!W4203</f>
        <v>3.2095250429259718</v>
      </c>
      <c r="O4200" s="20">
        <f>'DATA INPUT'!AB4203</f>
        <v>1.6278640816416723</v>
      </c>
      <c r="P4200" s="81">
        <f>'DATA INPUT'!AG4203</f>
        <v>1.1646522013343426</v>
      </c>
      <c r="R4200" s="7"/>
    </row>
    <row r="4201" spans="2:18">
      <c r="B4201" s="2">
        <v>4199</v>
      </c>
      <c r="C4201" s="2">
        <v>6</v>
      </c>
      <c r="D4201" s="2">
        <v>22</v>
      </c>
      <c r="E4201" s="120">
        <f>'DATA INPUT'!P4204</f>
        <v>9.9823619401768733E-4</v>
      </c>
      <c r="F4201" s="20">
        <f>'DATA INPUT'!V4204</f>
        <v>2.2250111531875709</v>
      </c>
      <c r="G4201" s="20">
        <f>'DATA INPUT'!AA4204</f>
        <v>1.3145577638361268</v>
      </c>
      <c r="H4201" s="20">
        <f>'DATA INPUT'!AF4204</f>
        <v>0.94052750413417407</v>
      </c>
      <c r="I4201" s="120">
        <f>'DATA INPUT'!O4204</f>
        <v>0</v>
      </c>
      <c r="J4201" s="20">
        <f>'DATA INPUT'!U4204</f>
        <v>0</v>
      </c>
      <c r="K4201" s="20">
        <f>'DATA INPUT'!AE4204</f>
        <v>0</v>
      </c>
      <c r="L4201" s="81">
        <f>'DATA INPUT'!AE4204</f>
        <v>0</v>
      </c>
      <c r="M4201" s="99">
        <f>'DATA INPUT'!Q4204</f>
        <v>9.9823619401768733E-4</v>
      </c>
      <c r="N4201" s="20">
        <f>'DATA INPUT'!W4204</f>
        <v>2.2250111531875709</v>
      </c>
      <c r="O4201" s="20">
        <f>'DATA INPUT'!AB4204</f>
        <v>1.3145577638361268</v>
      </c>
      <c r="P4201" s="81">
        <f>'DATA INPUT'!AG4204</f>
        <v>0.94052750413417407</v>
      </c>
      <c r="R4201" s="7"/>
    </row>
    <row r="4202" spans="2:18">
      <c r="B4202" s="2">
        <v>4200</v>
      </c>
      <c r="C4202" s="2">
        <v>6</v>
      </c>
      <c r="D4202" s="2">
        <v>23</v>
      </c>
      <c r="E4202" s="120">
        <f>'DATA INPUT'!P4205</f>
        <v>8.2791160054632791E-4</v>
      </c>
      <c r="F4202" s="20">
        <f>'DATA INPUT'!V4205</f>
        <v>1.5033683754716785</v>
      </c>
      <c r="G4202" s="20">
        <f>'DATA INPUT'!AA4205</f>
        <v>1.0900079488380556</v>
      </c>
      <c r="H4202" s="20">
        <f>'DATA INPUT'!AF4205</f>
        <v>0.78036490447415752</v>
      </c>
      <c r="I4202" s="120">
        <f>'DATA INPUT'!O4205</f>
        <v>0</v>
      </c>
      <c r="J4202" s="20">
        <f>'DATA INPUT'!U4205</f>
        <v>0</v>
      </c>
      <c r="K4202" s="20">
        <f>'DATA INPUT'!AE4205</f>
        <v>0</v>
      </c>
      <c r="L4202" s="81">
        <f>'DATA INPUT'!AE4205</f>
        <v>0</v>
      </c>
      <c r="M4202" s="99">
        <f>'DATA INPUT'!Q4205</f>
        <v>8.2791160054632791E-4</v>
      </c>
      <c r="N4202" s="20">
        <f>'DATA INPUT'!W4205</f>
        <v>1.5033683754716785</v>
      </c>
      <c r="O4202" s="20">
        <f>'DATA INPUT'!AB4205</f>
        <v>1.0900079488380556</v>
      </c>
      <c r="P4202" s="81">
        <f>'DATA INPUT'!AG4205</f>
        <v>0.78036490447415752</v>
      </c>
      <c r="R4202" s="7"/>
    </row>
    <row r="4203" spans="2:18">
      <c r="B4203" s="2">
        <v>4201</v>
      </c>
      <c r="C4203" s="2">
        <v>6</v>
      </c>
      <c r="D4203" s="2">
        <v>0</v>
      </c>
      <c r="E4203" s="120">
        <f>'DATA INPUT'!P4206</f>
        <v>8.5543969149792516E-4</v>
      </c>
      <c r="F4203" s="20">
        <f>'DATA INPUT'!V4206</f>
        <v>1.4250138175899731</v>
      </c>
      <c r="G4203" s="20">
        <f>'DATA INPUT'!AA4206</f>
        <v>1.1573820734287543</v>
      </c>
      <c r="H4203" s="20">
        <f>'DATA INPUT'!AF4206</f>
        <v>0.66432561061404483</v>
      </c>
      <c r="I4203" s="120">
        <f>'DATA INPUT'!O4206</f>
        <v>0</v>
      </c>
      <c r="J4203" s="20">
        <f>'DATA INPUT'!U4206</f>
        <v>0</v>
      </c>
      <c r="K4203" s="20">
        <f>'DATA INPUT'!AE4206</f>
        <v>0</v>
      </c>
      <c r="L4203" s="81">
        <f>'DATA INPUT'!AE4206</f>
        <v>0</v>
      </c>
      <c r="M4203" s="99">
        <f>'DATA INPUT'!Q4206</f>
        <v>8.5543969149792516E-4</v>
      </c>
      <c r="N4203" s="20">
        <f>'DATA INPUT'!W4206</f>
        <v>1.4250138175899731</v>
      </c>
      <c r="O4203" s="20">
        <f>'DATA INPUT'!AB4206</f>
        <v>1.1573820734287543</v>
      </c>
      <c r="P4203" s="81">
        <f>'DATA INPUT'!AG4206</f>
        <v>0.66432561061404483</v>
      </c>
      <c r="R4203" s="7"/>
    </row>
    <row r="4204" spans="2:18">
      <c r="B4204" s="2">
        <v>4202</v>
      </c>
      <c r="C4204" s="2">
        <v>6</v>
      </c>
      <c r="D4204" s="2">
        <v>1</v>
      </c>
      <c r="E4204" s="120">
        <f>'DATA INPUT'!P4207</f>
        <v>7.9298310826483626E-4</v>
      </c>
      <c r="F4204" s="20">
        <f>'DATA INPUT'!V4207</f>
        <v>1.3212189858683709</v>
      </c>
      <c r="G4204" s="20">
        <f>'DATA INPUT'!AA4207</f>
        <v>1.0561368551503689</v>
      </c>
      <c r="H4204" s="20">
        <f>'DATA INPUT'!AF4207</f>
        <v>0.61084951272391386</v>
      </c>
      <c r="I4204" s="120">
        <f>'DATA INPUT'!O4207</f>
        <v>0</v>
      </c>
      <c r="J4204" s="20">
        <f>'DATA INPUT'!U4207</f>
        <v>0</v>
      </c>
      <c r="K4204" s="20">
        <f>'DATA INPUT'!AE4207</f>
        <v>0</v>
      </c>
      <c r="L4204" s="81">
        <f>'DATA INPUT'!AE4207</f>
        <v>0</v>
      </c>
      <c r="M4204" s="99">
        <f>'DATA INPUT'!Q4207</f>
        <v>7.9298310826483626E-4</v>
      </c>
      <c r="N4204" s="20">
        <f>'DATA INPUT'!W4207</f>
        <v>1.3212189858683709</v>
      </c>
      <c r="O4204" s="20">
        <f>'DATA INPUT'!AB4207</f>
        <v>1.0561368551503689</v>
      </c>
      <c r="P4204" s="81">
        <f>'DATA INPUT'!AG4207</f>
        <v>0.61084951272391386</v>
      </c>
      <c r="R4204" s="7"/>
    </row>
    <row r="4205" spans="2:18">
      <c r="B4205" s="2">
        <v>4203</v>
      </c>
      <c r="C4205" s="2">
        <v>6</v>
      </c>
      <c r="D4205" s="2">
        <v>2</v>
      </c>
      <c r="E4205" s="120">
        <f>'DATA INPUT'!P4208</f>
        <v>5.9461697776755178E-4</v>
      </c>
      <c r="F4205" s="20">
        <f>'DATA INPUT'!V4208</f>
        <v>0.99074455867608646</v>
      </c>
      <c r="G4205" s="20">
        <f>'DATA INPUT'!AA4208</f>
        <v>0.79217480074801161</v>
      </c>
      <c r="H4205" s="20">
        <f>'DATA INPUT'!AF4208</f>
        <v>0.45835674795182096</v>
      </c>
      <c r="I4205" s="120">
        <f>'DATA INPUT'!O4208</f>
        <v>0</v>
      </c>
      <c r="J4205" s="20">
        <f>'DATA INPUT'!U4208</f>
        <v>0</v>
      </c>
      <c r="K4205" s="20">
        <f>'DATA INPUT'!AE4208</f>
        <v>0</v>
      </c>
      <c r="L4205" s="81">
        <f>'DATA INPUT'!AE4208</f>
        <v>0</v>
      </c>
      <c r="M4205" s="99">
        <f>'DATA INPUT'!Q4208</f>
        <v>5.9461697776755178E-4</v>
      </c>
      <c r="N4205" s="20">
        <f>'DATA INPUT'!W4208</f>
        <v>0.99074455867608646</v>
      </c>
      <c r="O4205" s="20">
        <f>'DATA INPUT'!AB4208</f>
        <v>0.79217480074801161</v>
      </c>
      <c r="P4205" s="81">
        <f>'DATA INPUT'!AG4208</f>
        <v>0.45835674795182096</v>
      </c>
      <c r="R4205" s="7"/>
    </row>
    <row r="4206" spans="2:18">
      <c r="B4206" s="2">
        <v>4204</v>
      </c>
      <c r="C4206" s="2">
        <v>6</v>
      </c>
      <c r="D4206" s="2">
        <v>3</v>
      </c>
      <c r="E4206" s="120">
        <f>'DATA INPUT'!P4209</f>
        <v>5.9679030308126488E-4</v>
      </c>
      <c r="F4206" s="20">
        <f>'DATA INPUT'!V4209</f>
        <v>0.98151092892279401</v>
      </c>
      <c r="G4206" s="20">
        <f>'DATA INPUT'!AA4209</f>
        <v>0.79749133410961726</v>
      </c>
      <c r="H4206" s="20">
        <f>'DATA INPUT'!AF4209</f>
        <v>0.46139618103702174</v>
      </c>
      <c r="I4206" s="120">
        <f>'DATA INPUT'!O4209</f>
        <v>0</v>
      </c>
      <c r="J4206" s="20">
        <f>'DATA INPUT'!U4209</f>
        <v>0</v>
      </c>
      <c r="K4206" s="20">
        <f>'DATA INPUT'!AE4209</f>
        <v>0</v>
      </c>
      <c r="L4206" s="81">
        <f>'DATA INPUT'!AE4209</f>
        <v>0</v>
      </c>
      <c r="M4206" s="99">
        <f>'DATA INPUT'!Q4209</f>
        <v>5.9679030308126488E-4</v>
      </c>
      <c r="N4206" s="20">
        <f>'DATA INPUT'!W4209</f>
        <v>0.98151092892279401</v>
      </c>
      <c r="O4206" s="20">
        <f>'DATA INPUT'!AB4209</f>
        <v>0.79749133410961726</v>
      </c>
      <c r="P4206" s="81">
        <f>'DATA INPUT'!AG4209</f>
        <v>0.46139618103702174</v>
      </c>
      <c r="R4206" s="7"/>
    </row>
    <row r="4207" spans="2:18">
      <c r="B4207" s="2">
        <v>4205</v>
      </c>
      <c r="C4207" s="2">
        <v>6</v>
      </c>
      <c r="D4207" s="2">
        <v>4</v>
      </c>
      <c r="E4207" s="120">
        <f>'DATA INPUT'!P4210</f>
        <v>5.7132319209981174E-4</v>
      </c>
      <c r="F4207" s="20">
        <f>'DATA INPUT'!V4210</f>
        <v>0.9399282896321639</v>
      </c>
      <c r="G4207" s="20">
        <f>'DATA INPUT'!AA4210</f>
        <v>0.76368106914632805</v>
      </c>
      <c r="H4207" s="20">
        <f>'DATA INPUT'!AF4210</f>
        <v>0.44232037748557085</v>
      </c>
      <c r="I4207" s="120">
        <f>'DATA INPUT'!O4210</f>
        <v>0</v>
      </c>
      <c r="J4207" s="20">
        <f>'DATA INPUT'!U4210</f>
        <v>0</v>
      </c>
      <c r="K4207" s="20">
        <f>'DATA INPUT'!AE4210</f>
        <v>0</v>
      </c>
      <c r="L4207" s="81">
        <f>'DATA INPUT'!AE4210</f>
        <v>0</v>
      </c>
      <c r="M4207" s="99">
        <f>'DATA INPUT'!Q4210</f>
        <v>5.7132319209981174E-4</v>
      </c>
      <c r="N4207" s="20">
        <f>'DATA INPUT'!W4210</f>
        <v>0.9399282896321639</v>
      </c>
      <c r="O4207" s="20">
        <f>'DATA INPUT'!AB4210</f>
        <v>0.76368106914632805</v>
      </c>
      <c r="P4207" s="81">
        <f>'DATA INPUT'!AG4210</f>
        <v>0.44232037748557085</v>
      </c>
      <c r="R4207" s="7"/>
    </row>
    <row r="4208" spans="2:18">
      <c r="B4208" s="2">
        <v>4206</v>
      </c>
      <c r="C4208" s="2">
        <v>6</v>
      </c>
      <c r="D4208" s="2">
        <v>5</v>
      </c>
      <c r="E4208" s="120">
        <f>'DATA INPUT'!P4211</f>
        <v>5.7649247061485932E-4</v>
      </c>
      <c r="F4208" s="20">
        <f>'DATA INPUT'!V4211</f>
        <v>0.90969112020666643</v>
      </c>
      <c r="G4208" s="20">
        <f>'DATA INPUT'!AA4211</f>
        <v>0.770860142545578</v>
      </c>
      <c r="H4208" s="20">
        <f>'DATA INPUT'!AF4211</f>
        <v>0.44595289998066362</v>
      </c>
      <c r="I4208" s="120">
        <f>'DATA INPUT'!O4211</f>
        <v>6.1920251039036919E-5</v>
      </c>
      <c r="J4208" s="20">
        <f>'DATA INPUT'!U4211</f>
        <v>9.7708652588475997E-2</v>
      </c>
      <c r="K4208" s="20">
        <f>'DATA INPUT'!AE4211</f>
        <v>4.7899178091498684E-2</v>
      </c>
      <c r="L4208" s="81">
        <f>'DATA INPUT'!AE4211</f>
        <v>4.7899178091498684E-2</v>
      </c>
      <c r="M4208" s="99">
        <f>'DATA INPUT'!Q4211</f>
        <v>5.145722195758224E-4</v>
      </c>
      <c r="N4208" s="20">
        <f>'DATA INPUT'!W4211</f>
        <v>0.81198246761819037</v>
      </c>
      <c r="O4208" s="20">
        <f>'DATA INPUT'!AB4211</f>
        <v>0.68806313135217689</v>
      </c>
      <c r="P4208" s="81">
        <f>'DATA INPUT'!AG4211</f>
        <v>0.39805372188916494</v>
      </c>
      <c r="R4208" s="7"/>
    </row>
    <row r="4209" spans="2:18">
      <c r="B4209" s="2">
        <v>4207</v>
      </c>
      <c r="C4209" s="2">
        <v>6</v>
      </c>
      <c r="D4209" s="2">
        <v>6</v>
      </c>
      <c r="E4209" s="120">
        <f>'DATA INPUT'!P4212</f>
        <v>8.942666136249589E-4</v>
      </c>
      <c r="F4209" s="20">
        <f>'DATA INPUT'!V4212</f>
        <v>1.2139928440325223</v>
      </c>
      <c r="G4209" s="20">
        <f>'DATA INPUT'!AA4212</f>
        <v>0.55932327949968053</v>
      </c>
      <c r="H4209" s="20">
        <f>'DATA INPUT'!AF4212</f>
        <v>0.15388183082685089</v>
      </c>
      <c r="I4209" s="120">
        <f>'DATA INPUT'!O4212</f>
        <v>1.2693651463002568E-3</v>
      </c>
      <c r="J4209" s="20">
        <f>'DATA INPUT'!U4212</f>
        <v>1.7231999725744855</v>
      </c>
      <c r="K4209" s="20">
        <f>'DATA INPUT'!AE4212</f>
        <v>0.21842728971921135</v>
      </c>
      <c r="L4209" s="81">
        <f>'DATA INPUT'!AE4212</f>
        <v>0.21842728971921135</v>
      </c>
      <c r="M4209" s="99">
        <f>'DATA INPUT'!Q4212</f>
        <v>-3.7509853267529778E-4</v>
      </c>
      <c r="N4209" s="20">
        <f>'DATA INPUT'!W4212</f>
        <v>-0.50920712854196326</v>
      </c>
      <c r="O4209" s="20">
        <f>'DATA INPUT'!AB4212</f>
        <v>-0.23460714985324604</v>
      </c>
      <c r="P4209" s="81">
        <f>'DATA INPUT'!AG4212</f>
        <v>-6.4545458892360463E-2</v>
      </c>
      <c r="R4209" s="7"/>
    </row>
    <row r="4210" spans="2:18">
      <c r="B4210" s="2">
        <v>4208</v>
      </c>
      <c r="C4210" s="2">
        <v>6</v>
      </c>
      <c r="D4210" s="2">
        <v>7</v>
      </c>
      <c r="E4210" s="120">
        <f>'DATA INPUT'!P4213</f>
        <v>1.6284055985368001E-3</v>
      </c>
      <c r="F4210" s="20">
        <f>'DATA INPUT'!V4213</f>
        <v>1.9152257562832975</v>
      </c>
      <c r="G4210" s="20">
        <f>'DATA INPUT'!AA4213</f>
        <v>0</v>
      </c>
      <c r="H4210" s="20">
        <f>'DATA INPUT'!AF4213</f>
        <v>0</v>
      </c>
      <c r="I4210" s="120">
        <f>'DATA INPUT'!O4213</f>
        <v>4.8607397065643975E-3</v>
      </c>
      <c r="J4210" s="20">
        <f>'DATA INPUT'!U4213</f>
        <v>5.7168888936306805</v>
      </c>
      <c r="K4210" s="20">
        <f>'DATA INPUT'!AE4213</f>
        <v>0</v>
      </c>
      <c r="L4210" s="81">
        <f>'DATA INPUT'!AE4213</f>
        <v>0</v>
      </c>
      <c r="M4210" s="99">
        <f>'DATA INPUT'!Q4213</f>
        <v>-3.2323341080275976E-3</v>
      </c>
      <c r="N4210" s="20">
        <f>'DATA INPUT'!W4213</f>
        <v>-3.8016631373473828</v>
      </c>
      <c r="O4210" s="20">
        <f>'DATA INPUT'!AB4213</f>
        <v>0</v>
      </c>
      <c r="P4210" s="81">
        <f>'DATA INPUT'!AG4213</f>
        <v>0</v>
      </c>
      <c r="R4210" s="7"/>
    </row>
    <row r="4211" spans="2:18">
      <c r="B4211" s="2">
        <v>4209</v>
      </c>
      <c r="C4211" s="2">
        <v>6</v>
      </c>
      <c r="D4211" s="2">
        <v>8</v>
      </c>
      <c r="E4211" s="120">
        <f>'DATA INPUT'!P4214</f>
        <v>1.7915036474186229E-3</v>
      </c>
      <c r="F4211" s="20">
        <f>'DATA INPUT'!V4214</f>
        <v>1.335160132566225</v>
      </c>
      <c r="G4211" s="20">
        <f>'DATA INPUT'!AA4214</f>
        <v>0</v>
      </c>
      <c r="H4211" s="20">
        <f>'DATA INPUT'!AF4214</f>
        <v>0</v>
      </c>
      <c r="I4211" s="120">
        <f>'DATA INPUT'!O4214</f>
        <v>8.7513954801838843E-3</v>
      </c>
      <c r="J4211" s="20">
        <f>'DATA INPUT'!U4214</f>
        <v>6.5221828413790792</v>
      </c>
      <c r="K4211" s="20">
        <f>'DATA INPUT'!AE4214</f>
        <v>0</v>
      </c>
      <c r="L4211" s="81">
        <f>'DATA INPUT'!AE4214</f>
        <v>0</v>
      </c>
      <c r="M4211" s="99">
        <f>'DATA INPUT'!Q4214</f>
        <v>-6.9598918327652614E-3</v>
      </c>
      <c r="N4211" s="20">
        <f>'DATA INPUT'!W4214</f>
        <v>-5.1870227088128544</v>
      </c>
      <c r="O4211" s="20">
        <f>'DATA INPUT'!AB4214</f>
        <v>0</v>
      </c>
      <c r="P4211" s="81">
        <f>'DATA INPUT'!AG4214</f>
        <v>0</v>
      </c>
      <c r="R4211" s="7"/>
    </row>
    <row r="4212" spans="2:18">
      <c r="B4212" s="2">
        <v>4210</v>
      </c>
      <c r="C4212" s="2">
        <v>6</v>
      </c>
      <c r="D4212" s="2">
        <v>9</v>
      </c>
      <c r="E4212" s="120">
        <f>'DATA INPUT'!P4215</f>
        <v>1.1503255598221342E-3</v>
      </c>
      <c r="F4212" s="20">
        <f>'DATA INPUT'!V4215</f>
        <v>0.37786079309039461</v>
      </c>
      <c r="G4212" s="20">
        <f>'DATA INPUT'!AA4215</f>
        <v>0</v>
      </c>
      <c r="H4212" s="20">
        <f>'DATA INPUT'!AF4215</f>
        <v>0</v>
      </c>
      <c r="I4212" s="120">
        <f>'DATA INPUT'!O4215</f>
        <v>1.1919648325014607E-2</v>
      </c>
      <c r="J4212" s="20">
        <f>'DATA INPUT'!U4215</f>
        <v>3.9153852846189268</v>
      </c>
      <c r="K4212" s="20">
        <f>'DATA INPUT'!AE4215</f>
        <v>0</v>
      </c>
      <c r="L4212" s="81">
        <f>'DATA INPUT'!AE4215</f>
        <v>0</v>
      </c>
      <c r="M4212" s="99">
        <f>'DATA INPUT'!Q4215</f>
        <v>-1.0769322765192473E-2</v>
      </c>
      <c r="N4212" s="20">
        <f>'DATA INPUT'!W4215</f>
        <v>-3.537524491528532</v>
      </c>
      <c r="O4212" s="20">
        <f>'DATA INPUT'!AB4215</f>
        <v>0</v>
      </c>
      <c r="P4212" s="81">
        <f>'DATA INPUT'!AG4215</f>
        <v>0</v>
      </c>
      <c r="R4212" s="7"/>
    </row>
    <row r="4213" spans="2:18">
      <c r="B4213" s="2">
        <v>4211</v>
      </c>
      <c r="C4213" s="2">
        <v>6</v>
      </c>
      <c r="D4213" s="2">
        <v>10</v>
      </c>
      <c r="E4213" s="120">
        <f>'DATA INPUT'!P4216</f>
        <v>1.5309648145873922E-3</v>
      </c>
      <c r="F4213" s="20">
        <f>'DATA INPUT'!V4216</f>
        <v>0.48304356362959233</v>
      </c>
      <c r="G4213" s="20">
        <f>'DATA INPUT'!AA4216</f>
        <v>0</v>
      </c>
      <c r="H4213" s="20">
        <f>'DATA INPUT'!AF4216</f>
        <v>0</v>
      </c>
      <c r="I4213" s="120">
        <f>'DATA INPUT'!O4216</f>
        <v>1.4448058575775281E-2</v>
      </c>
      <c r="J4213" s="20">
        <f>'DATA INPUT'!U4216</f>
        <v>4.5585905276683274</v>
      </c>
      <c r="K4213" s="20">
        <f>'DATA INPUT'!AE4216</f>
        <v>0</v>
      </c>
      <c r="L4213" s="81">
        <f>'DATA INPUT'!AE4216</f>
        <v>0</v>
      </c>
      <c r="M4213" s="99">
        <f>'DATA INPUT'!Q4216</f>
        <v>-1.2917093761187888E-2</v>
      </c>
      <c r="N4213" s="20">
        <f>'DATA INPUT'!W4216</f>
        <v>-4.0755469640387352</v>
      </c>
      <c r="O4213" s="20">
        <f>'DATA INPUT'!AB4216</f>
        <v>0</v>
      </c>
      <c r="P4213" s="81">
        <f>'DATA INPUT'!AG4216</f>
        <v>0</v>
      </c>
      <c r="R4213" s="7"/>
    </row>
    <row r="4214" spans="2:18">
      <c r="B4214" s="2">
        <v>4212</v>
      </c>
      <c r="C4214" s="2">
        <v>6</v>
      </c>
      <c r="D4214" s="2">
        <v>11</v>
      </c>
      <c r="E4214" s="120">
        <f>'DATA INPUT'!P4217</f>
        <v>1.2291446388380132E-3</v>
      </c>
      <c r="F4214" s="20">
        <f>'DATA INPUT'!V4217</f>
        <v>0.25885989620688349</v>
      </c>
      <c r="G4214" s="20">
        <f>'DATA INPUT'!AA4217</f>
        <v>0</v>
      </c>
      <c r="H4214" s="20">
        <f>'DATA INPUT'!AF4217</f>
        <v>0</v>
      </c>
      <c r="I4214" s="120">
        <f>'DATA INPUT'!O4217</f>
        <v>1.5665823512876341E-2</v>
      </c>
      <c r="J4214" s="20">
        <f>'DATA INPUT'!U4217</f>
        <v>3.2992483719183827</v>
      </c>
      <c r="K4214" s="20">
        <f>'DATA INPUT'!AE4217</f>
        <v>0</v>
      </c>
      <c r="L4214" s="81">
        <f>'DATA INPUT'!AE4217</f>
        <v>0</v>
      </c>
      <c r="M4214" s="99">
        <f>'DATA INPUT'!Q4217</f>
        <v>-1.4436678874038327E-2</v>
      </c>
      <c r="N4214" s="20">
        <f>'DATA INPUT'!W4217</f>
        <v>-3.0403884757114992</v>
      </c>
      <c r="O4214" s="20">
        <f>'DATA INPUT'!AB4217</f>
        <v>0</v>
      </c>
      <c r="P4214" s="81">
        <f>'DATA INPUT'!AG4217</f>
        <v>0</v>
      </c>
      <c r="R4214" s="7"/>
    </row>
    <row r="4215" spans="2:18">
      <c r="B4215" s="2">
        <v>4213</v>
      </c>
      <c r="C4215" s="2">
        <v>6</v>
      </c>
      <c r="D4215" s="2">
        <v>12</v>
      </c>
      <c r="E4215" s="120">
        <f>'DATA INPUT'!P4218</f>
        <v>9.8586010098377155E-4</v>
      </c>
      <c r="F4215" s="20">
        <f>'DATA INPUT'!V4218</f>
        <v>0.22773934661851636</v>
      </c>
      <c r="G4215" s="20">
        <f>'DATA INPUT'!AA4218</f>
        <v>0</v>
      </c>
      <c r="H4215" s="20">
        <f>'DATA INPUT'!AF4218</f>
        <v>0</v>
      </c>
      <c r="I4215" s="120">
        <f>'DATA INPUT'!O4218</f>
        <v>1.5056941044325811E-2</v>
      </c>
      <c r="J4215" s="20">
        <f>'DATA INPUT'!U4218</f>
        <v>3.4782398761107061</v>
      </c>
      <c r="K4215" s="20">
        <f>'DATA INPUT'!AE4218</f>
        <v>0</v>
      </c>
      <c r="L4215" s="81">
        <f>'DATA INPUT'!AE4218</f>
        <v>0</v>
      </c>
      <c r="M4215" s="99">
        <f>'DATA INPUT'!Q4218</f>
        <v>-1.4071080943342038E-2</v>
      </c>
      <c r="N4215" s="20">
        <f>'DATA INPUT'!W4218</f>
        <v>-3.2505005294921898</v>
      </c>
      <c r="O4215" s="20">
        <f>'DATA INPUT'!AB4218</f>
        <v>0</v>
      </c>
      <c r="P4215" s="81">
        <f>'DATA INPUT'!AG4218</f>
        <v>0</v>
      </c>
      <c r="R4215" s="7"/>
    </row>
    <row r="4216" spans="2:18">
      <c r="B4216" s="2">
        <v>4214</v>
      </c>
      <c r="C4216" s="2">
        <v>6</v>
      </c>
      <c r="D4216" s="2">
        <v>13</v>
      </c>
      <c r="E4216" s="120">
        <f>'DATA INPUT'!P4219</f>
        <v>9.6748095986022098E-4</v>
      </c>
      <c r="F4216" s="20">
        <f>'DATA INPUT'!V4219</f>
        <v>0.22761658792233067</v>
      </c>
      <c r="G4216" s="20">
        <f>'DATA INPUT'!AA4219</f>
        <v>0</v>
      </c>
      <c r="H4216" s="20">
        <f>'DATA INPUT'!AF4219</f>
        <v>0</v>
      </c>
      <c r="I4216" s="120">
        <f>'DATA INPUT'!O4219</f>
        <v>1.4375818282896404E-2</v>
      </c>
      <c r="J4216" s="20">
        <f>'DATA INPUT'!U4219</f>
        <v>3.3821592795139792</v>
      </c>
      <c r="K4216" s="20">
        <f>'DATA INPUT'!AE4219</f>
        <v>0</v>
      </c>
      <c r="L4216" s="81">
        <f>'DATA INPUT'!AE4219</f>
        <v>0</v>
      </c>
      <c r="M4216" s="99">
        <f>'DATA INPUT'!Q4219</f>
        <v>-1.3408337323036182E-2</v>
      </c>
      <c r="N4216" s="20">
        <f>'DATA INPUT'!W4219</f>
        <v>-3.1545426915916486</v>
      </c>
      <c r="O4216" s="20">
        <f>'DATA INPUT'!AB4219</f>
        <v>0</v>
      </c>
      <c r="P4216" s="81">
        <f>'DATA INPUT'!AG4219</f>
        <v>0</v>
      </c>
      <c r="R4216" s="7"/>
    </row>
    <row r="4217" spans="2:18">
      <c r="B4217" s="2">
        <v>4215</v>
      </c>
      <c r="C4217" s="2">
        <v>6</v>
      </c>
      <c r="D4217" s="2">
        <v>14</v>
      </c>
      <c r="E4217" s="120">
        <f>'DATA INPUT'!P4220</f>
        <v>9.2878123865937693E-4</v>
      </c>
      <c r="F4217" s="20">
        <f>'DATA INPUT'!V4220</f>
        <v>0.22607013955035316</v>
      </c>
      <c r="G4217" s="20">
        <f>'DATA INPUT'!AA4220</f>
        <v>0</v>
      </c>
      <c r="H4217" s="20">
        <f>'DATA INPUT'!AF4220</f>
        <v>0</v>
      </c>
      <c r="I4217" s="120">
        <f>'DATA INPUT'!O4220</f>
        <v>1.2745251672201766E-2</v>
      </c>
      <c r="J4217" s="20">
        <f>'DATA INPUT'!U4220</f>
        <v>3.1022599339947763</v>
      </c>
      <c r="K4217" s="20">
        <f>'DATA INPUT'!AE4220</f>
        <v>0</v>
      </c>
      <c r="L4217" s="81">
        <f>'DATA INPUT'!AE4220</f>
        <v>0</v>
      </c>
      <c r="M4217" s="99">
        <f>'DATA INPUT'!Q4220</f>
        <v>-1.1816470433542387E-2</v>
      </c>
      <c r="N4217" s="20">
        <f>'DATA INPUT'!W4220</f>
        <v>-2.8761897944444232</v>
      </c>
      <c r="O4217" s="20">
        <f>'DATA INPUT'!AB4220</f>
        <v>0</v>
      </c>
      <c r="P4217" s="81">
        <f>'DATA INPUT'!AG4220</f>
        <v>0</v>
      </c>
      <c r="R4217" s="7"/>
    </row>
    <row r="4218" spans="2:18">
      <c r="B4218" s="2">
        <v>4216</v>
      </c>
      <c r="C4218" s="2">
        <v>6</v>
      </c>
      <c r="D4218" s="2">
        <v>15</v>
      </c>
      <c r="E4218" s="120">
        <f>'DATA INPUT'!P4221</f>
        <v>8.9268797585303095E-4</v>
      </c>
      <c r="F4218" s="20">
        <f>'DATA INPUT'!V4221</f>
        <v>0.45009363913685496</v>
      </c>
      <c r="G4218" s="20">
        <f>'DATA INPUT'!AA4221</f>
        <v>0</v>
      </c>
      <c r="H4218" s="20">
        <f>'DATA INPUT'!AF4221</f>
        <v>0</v>
      </c>
      <c r="I4218" s="120">
        <f>'DATA INPUT'!O4221</f>
        <v>9.6698792039295964E-3</v>
      </c>
      <c r="J4218" s="20">
        <f>'DATA INPUT'!U4221</f>
        <v>4.8755570127977421</v>
      </c>
      <c r="K4218" s="20">
        <f>'DATA INPUT'!AE4221</f>
        <v>0</v>
      </c>
      <c r="L4218" s="81">
        <f>'DATA INPUT'!AE4221</f>
        <v>0</v>
      </c>
      <c r="M4218" s="99">
        <f>'DATA INPUT'!Q4221</f>
        <v>-8.7771912280765647E-3</v>
      </c>
      <c r="N4218" s="20">
        <f>'DATA INPUT'!W4221</f>
        <v>-4.4254633736608868</v>
      </c>
      <c r="O4218" s="20">
        <f>'DATA INPUT'!AB4221</f>
        <v>0</v>
      </c>
      <c r="P4218" s="81">
        <f>'DATA INPUT'!AG4221</f>
        <v>0</v>
      </c>
      <c r="R4218" s="7"/>
    </row>
    <row r="4219" spans="2:18">
      <c r="B4219" s="2">
        <v>4217</v>
      </c>
      <c r="C4219" s="2">
        <v>6</v>
      </c>
      <c r="D4219" s="2">
        <v>16</v>
      </c>
      <c r="E4219" s="120">
        <f>'DATA INPUT'!P4222</f>
        <v>1.0433642043606835E-3</v>
      </c>
      <c r="F4219" s="20">
        <f>'DATA INPUT'!V4222</f>
        <v>1.621680526748275</v>
      </c>
      <c r="G4219" s="20">
        <f>'DATA INPUT'!AA4222</f>
        <v>0</v>
      </c>
      <c r="H4219" s="20">
        <f>'DATA INPUT'!AF4222</f>
        <v>0</v>
      </c>
      <c r="I4219" s="120">
        <f>'DATA INPUT'!O4222</f>
        <v>7.3891499573250719E-3</v>
      </c>
      <c r="J4219" s="20">
        <f>'DATA INPUT'!U4222</f>
        <v>11.48481090776863</v>
      </c>
      <c r="K4219" s="20">
        <f>'DATA INPUT'!AE4222</f>
        <v>0</v>
      </c>
      <c r="L4219" s="81">
        <f>'DATA INPUT'!AE4222</f>
        <v>0</v>
      </c>
      <c r="M4219" s="99">
        <f>'DATA INPUT'!Q4222</f>
        <v>-6.3457857529643875E-3</v>
      </c>
      <c r="N4219" s="20">
        <f>'DATA INPUT'!W4222</f>
        <v>-9.8631303810203548</v>
      </c>
      <c r="O4219" s="20">
        <f>'DATA INPUT'!AB4222</f>
        <v>0</v>
      </c>
      <c r="P4219" s="81">
        <f>'DATA INPUT'!AG4222</f>
        <v>0</v>
      </c>
      <c r="R4219" s="7"/>
    </row>
    <row r="4220" spans="2:18">
      <c r="B4220" s="2">
        <v>4218</v>
      </c>
      <c r="C4220" s="2">
        <v>6</v>
      </c>
      <c r="D4220" s="2">
        <v>17</v>
      </c>
      <c r="E4220" s="120">
        <f>'DATA INPUT'!P4223</f>
        <v>1.3542437322054282E-3</v>
      </c>
      <c r="F4220" s="20">
        <f>'DATA INPUT'!V4223</f>
        <v>2.2963143292819694</v>
      </c>
      <c r="G4220" s="20">
        <f>'DATA INPUT'!AA4223</f>
        <v>1.0567944030510854</v>
      </c>
      <c r="H4220" s="20">
        <f>'DATA INPUT'!AF4223</f>
        <v>0</v>
      </c>
      <c r="I4220" s="120">
        <f>'DATA INPUT'!O4223</f>
        <v>3.973216108338202E-3</v>
      </c>
      <c r="J4220" s="20">
        <f>'DATA INPUT'!U4223</f>
        <v>6.7371573269551996</v>
      </c>
      <c r="K4220" s="20">
        <f>'DATA INPUT'!AE4223</f>
        <v>0</v>
      </c>
      <c r="L4220" s="81">
        <f>'DATA INPUT'!AE4223</f>
        <v>0</v>
      </c>
      <c r="M4220" s="99">
        <f>'DATA INPUT'!Q4223</f>
        <v>-2.618972376132774E-3</v>
      </c>
      <c r="N4220" s="20">
        <f>'DATA INPUT'!W4223</f>
        <v>-4.4408429976732302</v>
      </c>
      <c r="O4220" s="20">
        <f>'DATA INPUT'!AB4223</f>
        <v>-2.0437350256996996</v>
      </c>
      <c r="P4220" s="81">
        <f>'DATA INPUT'!AG4223</f>
        <v>0</v>
      </c>
      <c r="R4220" s="7"/>
    </row>
    <row r="4221" spans="2:18">
      <c r="B4221" s="2">
        <v>4219</v>
      </c>
      <c r="C4221" s="2">
        <v>6</v>
      </c>
      <c r="D4221" s="2">
        <v>18</v>
      </c>
      <c r="E4221" s="120">
        <f>'DATA INPUT'!P4224</f>
        <v>1.2168676603943947E-3</v>
      </c>
      <c r="F4221" s="20">
        <f>'DATA INPUT'!V4224</f>
        <v>3.2750912278137845</v>
      </c>
      <c r="G4221" s="20">
        <f>'DATA INPUT'!AA4224</f>
        <v>1.738139412970144</v>
      </c>
      <c r="H4221" s="20">
        <f>'DATA INPUT'!AF4224</f>
        <v>0.99802023833661158</v>
      </c>
      <c r="I4221" s="120">
        <f>'DATA INPUT'!O4224</f>
        <v>1.6924868617336757E-3</v>
      </c>
      <c r="J4221" s="20">
        <f>'DATA INPUT'!U4224</f>
        <v>4.5551780645214155</v>
      </c>
      <c r="K4221" s="20">
        <f>'DATA INPUT'!AE4224</f>
        <v>1.3881017600398442</v>
      </c>
      <c r="L4221" s="81">
        <f>'DATA INPUT'!AE4224</f>
        <v>1.3881017600398442</v>
      </c>
      <c r="M4221" s="99">
        <f>'DATA INPUT'!Q4224</f>
        <v>-4.756192013392809E-4</v>
      </c>
      <c r="N4221" s="20">
        <f>'DATA INPUT'!W4224</f>
        <v>-1.280086836707631</v>
      </c>
      <c r="O4221" s="20">
        <f>'DATA INPUT'!AB4224</f>
        <v>-0.67936104008652021</v>
      </c>
      <c r="P4221" s="81">
        <f>'DATA INPUT'!AG4224</f>
        <v>-0.39008152170323263</v>
      </c>
      <c r="R4221" s="7"/>
    </row>
    <row r="4222" spans="2:18">
      <c r="B4222" s="2">
        <v>4220</v>
      </c>
      <c r="C4222" s="2">
        <v>6</v>
      </c>
      <c r="D4222" s="2">
        <v>19</v>
      </c>
      <c r="E4222" s="120">
        <f>'DATA INPUT'!P4225</f>
        <v>1.8703057817855754E-3</v>
      </c>
      <c r="F4222" s="20">
        <f>'DATA INPUT'!V4225</f>
        <v>5.082084929758361</v>
      </c>
      <c r="G4222" s="20">
        <f>'DATA INPUT'!AA4225</f>
        <v>2.6789184114174738</v>
      </c>
      <c r="H4222" s="20">
        <f>'DATA INPUT'!AF4225</f>
        <v>1.5551063801664116</v>
      </c>
      <c r="I4222" s="120">
        <f>'DATA INPUT'!O4225</f>
        <v>0</v>
      </c>
      <c r="J4222" s="20">
        <f>'DATA INPUT'!U4225</f>
        <v>0</v>
      </c>
      <c r="K4222" s="20">
        <f>'DATA INPUT'!AE4225</f>
        <v>0</v>
      </c>
      <c r="L4222" s="81">
        <f>'DATA INPUT'!AE4225</f>
        <v>0</v>
      </c>
      <c r="M4222" s="99">
        <f>'DATA INPUT'!Q4225</f>
        <v>1.8703057817855754E-3</v>
      </c>
      <c r="N4222" s="20">
        <f>'DATA INPUT'!W4225</f>
        <v>5.082084929758361</v>
      </c>
      <c r="O4222" s="20">
        <f>'DATA INPUT'!AB4225</f>
        <v>2.6789184114174738</v>
      </c>
      <c r="P4222" s="81">
        <f>'DATA INPUT'!AG4225</f>
        <v>1.5551063801664116</v>
      </c>
      <c r="R4222" s="7"/>
    </row>
    <row r="4223" spans="2:18">
      <c r="B4223" s="2">
        <v>4221</v>
      </c>
      <c r="C4223" s="2">
        <v>6</v>
      </c>
      <c r="D4223" s="2">
        <v>20</v>
      </c>
      <c r="E4223" s="120">
        <f>'DATA INPUT'!P4226</f>
        <v>1.7005631093396862E-3</v>
      </c>
      <c r="F4223" s="20">
        <f>'DATA INPUT'!V4226</f>
        <v>4.6009188951450142</v>
      </c>
      <c r="G4223" s="20">
        <f>'DATA INPUT'!AA4226</f>
        <v>2.3465378874069471</v>
      </c>
      <c r="H4223" s="20">
        <f>'DATA INPUT'!AF4226</f>
        <v>1.3789233288251639</v>
      </c>
      <c r="I4223" s="120">
        <f>'DATA INPUT'!O4226</f>
        <v>0</v>
      </c>
      <c r="J4223" s="20">
        <f>'DATA INPUT'!U4226</f>
        <v>0</v>
      </c>
      <c r="K4223" s="20">
        <f>'DATA INPUT'!AE4226</f>
        <v>0</v>
      </c>
      <c r="L4223" s="81">
        <f>'DATA INPUT'!AE4226</f>
        <v>0</v>
      </c>
      <c r="M4223" s="99">
        <f>'DATA INPUT'!Q4226</f>
        <v>1.7005631093396862E-3</v>
      </c>
      <c r="N4223" s="20">
        <f>'DATA INPUT'!W4226</f>
        <v>4.6009188951450142</v>
      </c>
      <c r="O4223" s="20">
        <f>'DATA INPUT'!AB4226</f>
        <v>2.3465378874069471</v>
      </c>
      <c r="P4223" s="81">
        <f>'DATA INPUT'!AG4226</f>
        <v>1.3789233288251639</v>
      </c>
      <c r="R4223" s="7"/>
    </row>
    <row r="4224" spans="2:18">
      <c r="B4224" s="2">
        <v>4222</v>
      </c>
      <c r="C4224" s="2">
        <v>6</v>
      </c>
      <c r="D4224" s="2">
        <v>21</v>
      </c>
      <c r="E4224" s="120">
        <f>'DATA INPUT'!P4227</f>
        <v>1.1543240327318879E-3</v>
      </c>
      <c r="F4224" s="20">
        <f>'DATA INPUT'!V4227</f>
        <v>2.9407791225938658</v>
      </c>
      <c r="G4224" s="20">
        <f>'DATA INPUT'!AA4227</f>
        <v>1.5927627877244004</v>
      </c>
      <c r="H4224" s="20">
        <f>'DATA INPUT'!AF4227</f>
        <v>0.89708983572423817</v>
      </c>
      <c r="I4224" s="120">
        <f>'DATA INPUT'!O4227</f>
        <v>0</v>
      </c>
      <c r="J4224" s="20">
        <f>'DATA INPUT'!U4227</f>
        <v>0</v>
      </c>
      <c r="K4224" s="20">
        <f>'DATA INPUT'!AE4227</f>
        <v>0</v>
      </c>
      <c r="L4224" s="81">
        <f>'DATA INPUT'!AE4227</f>
        <v>0</v>
      </c>
      <c r="M4224" s="99">
        <f>'DATA INPUT'!Q4227</f>
        <v>1.1543240327318879E-3</v>
      </c>
      <c r="N4224" s="20">
        <f>'DATA INPUT'!W4227</f>
        <v>2.9407791225938658</v>
      </c>
      <c r="O4224" s="20">
        <f>'DATA INPUT'!AB4227</f>
        <v>1.5927627877244004</v>
      </c>
      <c r="P4224" s="81">
        <f>'DATA INPUT'!AG4227</f>
        <v>0.89708983572423817</v>
      </c>
      <c r="R4224" s="7"/>
    </row>
    <row r="4225" spans="2:18">
      <c r="B4225" s="2">
        <v>4223</v>
      </c>
      <c r="C4225" s="2">
        <v>6</v>
      </c>
      <c r="D4225" s="2">
        <v>22</v>
      </c>
      <c r="E4225" s="120">
        <f>'DATA INPUT'!P4228</f>
        <v>9.9614875254100009E-4</v>
      </c>
      <c r="F4225" s="20">
        <f>'DATA INPUT'!V4228</f>
        <v>2.2574034731777686</v>
      </c>
      <c r="G4225" s="20">
        <f>'DATA INPUT'!AA4228</f>
        <v>1.3744939164823633</v>
      </c>
      <c r="H4225" s="20">
        <f>'DATA INPUT'!AF4228</f>
        <v>0.77423493964845636</v>
      </c>
      <c r="I4225" s="120">
        <f>'DATA INPUT'!O4228</f>
        <v>0</v>
      </c>
      <c r="J4225" s="20">
        <f>'DATA INPUT'!U4228</f>
        <v>0</v>
      </c>
      <c r="K4225" s="20">
        <f>'DATA INPUT'!AE4228</f>
        <v>0</v>
      </c>
      <c r="L4225" s="81">
        <f>'DATA INPUT'!AE4228</f>
        <v>0</v>
      </c>
      <c r="M4225" s="99">
        <f>'DATA INPUT'!Q4228</f>
        <v>9.9614875254100009E-4</v>
      </c>
      <c r="N4225" s="20">
        <f>'DATA INPUT'!W4228</f>
        <v>2.2574034731777686</v>
      </c>
      <c r="O4225" s="20">
        <f>'DATA INPUT'!AB4228</f>
        <v>1.3744939164823633</v>
      </c>
      <c r="P4225" s="81">
        <f>'DATA INPUT'!AG4228</f>
        <v>0.77423493964845636</v>
      </c>
      <c r="R4225" s="7"/>
    </row>
    <row r="4226" spans="2:18">
      <c r="B4226" s="2">
        <v>4224</v>
      </c>
      <c r="C4226" s="2">
        <v>6</v>
      </c>
      <c r="D4226" s="2">
        <v>23</v>
      </c>
      <c r="E4226" s="120">
        <f>'DATA INPUT'!P4229</f>
        <v>7.3276553987486153E-4</v>
      </c>
      <c r="F4226" s="20">
        <f>'DATA INPUT'!V4229</f>
        <v>1.3378411719879217</v>
      </c>
      <c r="G4226" s="20">
        <f>'DATA INPUT'!AA4229</f>
        <v>1.005627781691369</v>
      </c>
      <c r="H4226" s="20">
        <f>'DATA INPUT'!AF4229</f>
        <v>0.56812196108302948</v>
      </c>
      <c r="I4226" s="120">
        <f>'DATA INPUT'!O4229</f>
        <v>0</v>
      </c>
      <c r="J4226" s="20">
        <f>'DATA INPUT'!U4229</f>
        <v>0</v>
      </c>
      <c r="K4226" s="20">
        <f>'DATA INPUT'!AE4229</f>
        <v>0</v>
      </c>
      <c r="L4226" s="81">
        <f>'DATA INPUT'!AE4229</f>
        <v>0</v>
      </c>
      <c r="M4226" s="99">
        <f>'DATA INPUT'!Q4229</f>
        <v>7.3276553987486153E-4</v>
      </c>
      <c r="N4226" s="20">
        <f>'DATA INPUT'!W4229</f>
        <v>1.3378411719879217</v>
      </c>
      <c r="O4226" s="20">
        <f>'DATA INPUT'!AB4229</f>
        <v>1.005627781691369</v>
      </c>
      <c r="P4226" s="81">
        <f>'DATA INPUT'!AG4229</f>
        <v>0.56812196108302948</v>
      </c>
      <c r="R4226" s="7"/>
    </row>
    <row r="4227" spans="2:18">
      <c r="B4227" s="2">
        <v>4225</v>
      </c>
      <c r="C4227" s="2">
        <v>6</v>
      </c>
      <c r="D4227" s="2">
        <v>0</v>
      </c>
      <c r="E4227" s="120">
        <f>'DATA INPUT'!P4230</f>
        <v>6.1402927823867633E-4</v>
      </c>
      <c r="F4227" s="20">
        <f>'DATA INPUT'!V4230</f>
        <v>0.90307385869446621</v>
      </c>
      <c r="G4227" s="20">
        <f>'DATA INPUT'!AA4230</f>
        <v>0.8208715526220739</v>
      </c>
      <c r="H4227" s="20">
        <f>'DATA INPUT'!AF4230</f>
        <v>0.63460037572733685</v>
      </c>
      <c r="I4227" s="120">
        <f>'DATA INPUT'!O4230</f>
        <v>0</v>
      </c>
      <c r="J4227" s="20">
        <f>'DATA INPUT'!U4230</f>
        <v>0</v>
      </c>
      <c r="K4227" s="20">
        <f>'DATA INPUT'!AE4230</f>
        <v>0</v>
      </c>
      <c r="L4227" s="81">
        <f>'DATA INPUT'!AE4230</f>
        <v>0</v>
      </c>
      <c r="M4227" s="99">
        <f>'DATA INPUT'!Q4230</f>
        <v>6.1402927823867633E-4</v>
      </c>
      <c r="N4227" s="20">
        <f>'DATA INPUT'!W4230</f>
        <v>0.90307385869446621</v>
      </c>
      <c r="O4227" s="20">
        <f>'DATA INPUT'!AB4230</f>
        <v>0.8208715526220739</v>
      </c>
      <c r="P4227" s="81">
        <f>'DATA INPUT'!AG4230</f>
        <v>0.63460037572733685</v>
      </c>
      <c r="R4227" s="7"/>
    </row>
    <row r="4228" spans="2:18">
      <c r="B4228" s="2">
        <v>4226</v>
      </c>
      <c r="C4228" s="2">
        <v>6</v>
      </c>
      <c r="D4228" s="2">
        <v>1</v>
      </c>
      <c r="E4228" s="120">
        <f>'DATA INPUT'!P4231</f>
        <v>5.6091546376313872E-4</v>
      </c>
      <c r="F4228" s="20">
        <f>'DATA INPUT'!V4231</f>
        <v>0.82758842973591151</v>
      </c>
      <c r="G4228" s="20">
        <f>'DATA INPUT'!AA4231</f>
        <v>0.75006354871467218</v>
      </c>
      <c r="H4228" s="20">
        <f>'DATA INPUT'!AF4231</f>
        <v>0.57983158798862577</v>
      </c>
      <c r="I4228" s="120">
        <f>'DATA INPUT'!O4231</f>
        <v>0</v>
      </c>
      <c r="J4228" s="20">
        <f>'DATA INPUT'!U4231</f>
        <v>0</v>
      </c>
      <c r="K4228" s="20">
        <f>'DATA INPUT'!AE4231</f>
        <v>0</v>
      </c>
      <c r="L4228" s="81">
        <f>'DATA INPUT'!AE4231</f>
        <v>0</v>
      </c>
      <c r="M4228" s="99">
        <f>'DATA INPUT'!Q4231</f>
        <v>5.6091546376313872E-4</v>
      </c>
      <c r="N4228" s="20">
        <f>'DATA INPUT'!W4231</f>
        <v>0.82758842973591151</v>
      </c>
      <c r="O4228" s="20">
        <f>'DATA INPUT'!AB4231</f>
        <v>0.75006354871467218</v>
      </c>
      <c r="P4228" s="81">
        <f>'DATA INPUT'!AG4231</f>
        <v>0.57983158798862577</v>
      </c>
      <c r="R4228" s="7"/>
    </row>
    <row r="4229" spans="2:18">
      <c r="B4229" s="2">
        <v>4227</v>
      </c>
      <c r="C4229" s="2">
        <v>6</v>
      </c>
      <c r="D4229" s="2">
        <v>2</v>
      </c>
      <c r="E4229" s="120">
        <f>'DATA INPUT'!P4232</f>
        <v>5.8831983556572297E-4</v>
      </c>
      <c r="F4229" s="20">
        <f>'DATA INPUT'!V4232</f>
        <v>0.86550322627226062</v>
      </c>
      <c r="G4229" s="20">
        <f>'DATA INPUT'!AA4232</f>
        <v>0.77759932361582462</v>
      </c>
      <c r="H4229" s="20">
        <f>'DATA INPUT'!AF4232</f>
        <v>0.60832639433787739</v>
      </c>
      <c r="I4229" s="120">
        <f>'DATA INPUT'!O4232</f>
        <v>0</v>
      </c>
      <c r="J4229" s="20">
        <f>'DATA INPUT'!U4232</f>
        <v>0</v>
      </c>
      <c r="K4229" s="20">
        <f>'DATA INPUT'!AE4232</f>
        <v>0</v>
      </c>
      <c r="L4229" s="81">
        <f>'DATA INPUT'!AE4232</f>
        <v>0</v>
      </c>
      <c r="M4229" s="99">
        <f>'DATA INPUT'!Q4232</f>
        <v>5.8831983556572297E-4</v>
      </c>
      <c r="N4229" s="20">
        <f>'DATA INPUT'!W4232</f>
        <v>0.86550322627226062</v>
      </c>
      <c r="O4229" s="20">
        <f>'DATA INPUT'!AB4232</f>
        <v>0.77759932361582462</v>
      </c>
      <c r="P4229" s="81">
        <f>'DATA INPUT'!AG4232</f>
        <v>0.60832639433787739</v>
      </c>
      <c r="R4229" s="7"/>
    </row>
    <row r="4230" spans="2:18">
      <c r="B4230" s="2">
        <v>4228</v>
      </c>
      <c r="C4230" s="2">
        <v>6</v>
      </c>
      <c r="D4230" s="2">
        <v>3</v>
      </c>
      <c r="E4230" s="120">
        <f>'DATA INPUT'!P4233</f>
        <v>5.1135120506003531E-4</v>
      </c>
      <c r="F4230" s="20">
        <f>'DATA INPUT'!V4233</f>
        <v>0.7543415930448214</v>
      </c>
      <c r="G4230" s="20">
        <f>'DATA INPUT'!AA4233</f>
        <v>0.67543523994125609</v>
      </c>
      <c r="H4230" s="20">
        <f>'DATA INPUT'!AF4233</f>
        <v>0.52873975302046339</v>
      </c>
      <c r="I4230" s="120">
        <f>'DATA INPUT'!O4233</f>
        <v>0</v>
      </c>
      <c r="J4230" s="20">
        <f>'DATA INPUT'!U4233</f>
        <v>0</v>
      </c>
      <c r="K4230" s="20">
        <f>'DATA INPUT'!AE4233</f>
        <v>0</v>
      </c>
      <c r="L4230" s="81">
        <f>'DATA INPUT'!AE4233</f>
        <v>0</v>
      </c>
      <c r="M4230" s="99">
        <f>'DATA INPUT'!Q4233</f>
        <v>5.1135120506003531E-4</v>
      </c>
      <c r="N4230" s="20">
        <f>'DATA INPUT'!W4233</f>
        <v>0.7543415930448214</v>
      </c>
      <c r="O4230" s="20">
        <f>'DATA INPUT'!AB4233</f>
        <v>0.67543523994125609</v>
      </c>
      <c r="P4230" s="81">
        <f>'DATA INPUT'!AG4233</f>
        <v>0.52873975302046339</v>
      </c>
      <c r="R4230" s="7"/>
    </row>
    <row r="4231" spans="2:18">
      <c r="B4231" s="2">
        <v>4229</v>
      </c>
      <c r="C4231" s="2">
        <v>6</v>
      </c>
      <c r="D4231" s="2">
        <v>4</v>
      </c>
      <c r="E4231" s="120">
        <f>'DATA INPUT'!P4234</f>
        <v>5.1607992270298771E-4</v>
      </c>
      <c r="F4231" s="20">
        <f>'DATA INPUT'!V4234</f>
        <v>0.76217984455465604</v>
      </c>
      <c r="G4231" s="20">
        <f>'DATA INPUT'!AA4234</f>
        <v>0.69073870461329501</v>
      </c>
      <c r="H4231" s="20">
        <f>'DATA INPUT'!AF4234</f>
        <v>0.53386596033848055</v>
      </c>
      <c r="I4231" s="120">
        <f>'DATA INPUT'!O4234</f>
        <v>0</v>
      </c>
      <c r="J4231" s="20">
        <f>'DATA INPUT'!U4234</f>
        <v>0</v>
      </c>
      <c r="K4231" s="20">
        <f>'DATA INPUT'!AE4234</f>
        <v>0</v>
      </c>
      <c r="L4231" s="81">
        <f>'DATA INPUT'!AE4234</f>
        <v>0</v>
      </c>
      <c r="M4231" s="99">
        <f>'DATA INPUT'!Q4234</f>
        <v>5.1607992270298771E-4</v>
      </c>
      <c r="N4231" s="20">
        <f>'DATA INPUT'!W4234</f>
        <v>0.76217984455465604</v>
      </c>
      <c r="O4231" s="20">
        <f>'DATA INPUT'!AB4234</f>
        <v>0.69073870461329501</v>
      </c>
      <c r="P4231" s="81">
        <f>'DATA INPUT'!AG4234</f>
        <v>0.53386596033848055</v>
      </c>
      <c r="R4231" s="7"/>
    </row>
    <row r="4232" spans="2:18">
      <c r="B4232" s="2">
        <v>4230</v>
      </c>
      <c r="C4232" s="2">
        <v>6</v>
      </c>
      <c r="D4232" s="2">
        <v>5</v>
      </c>
      <c r="E4232" s="120">
        <f>'DATA INPUT'!P4235</f>
        <v>6.1308177060964968E-4</v>
      </c>
      <c r="F4232" s="20">
        <f>'DATA INPUT'!V4235</f>
        <v>0.90279159079902815</v>
      </c>
      <c r="G4232" s="20">
        <f>'DATA INPUT'!AA4235</f>
        <v>0.79427572986177886</v>
      </c>
      <c r="H4232" s="20">
        <f>'DATA INPUT'!AF4235</f>
        <v>0.63398672314483995</v>
      </c>
      <c r="I4232" s="120">
        <f>'DATA INPUT'!O4235</f>
        <v>1.1352046023823432E-4</v>
      </c>
      <c r="J4232" s="20">
        <f>'DATA INPUT'!U4235</f>
        <v>0.16716418885657258</v>
      </c>
      <c r="K4232" s="20">
        <f>'DATA INPUT'!AE4235</f>
        <v>0.11739129761559329</v>
      </c>
      <c r="L4232" s="81">
        <f>'DATA INPUT'!AE4235</f>
        <v>0.11739129761559329</v>
      </c>
      <c r="M4232" s="99">
        <f>'DATA INPUT'!Q4235</f>
        <v>4.9956131037141524E-4</v>
      </c>
      <c r="N4232" s="20">
        <f>'DATA INPUT'!W4235</f>
        <v>0.73562740194245557</v>
      </c>
      <c r="O4232" s="20">
        <f>'DATA INPUT'!AB4235</f>
        <v>0.64720473422557379</v>
      </c>
      <c r="P4232" s="81">
        <f>'DATA INPUT'!AG4235</f>
        <v>0.51659542552924664</v>
      </c>
      <c r="R4232" s="7"/>
    </row>
    <row r="4233" spans="2:18">
      <c r="B4233" s="2">
        <v>4231</v>
      </c>
      <c r="C4233" s="2">
        <v>6</v>
      </c>
      <c r="D4233" s="2">
        <v>6</v>
      </c>
      <c r="E4233" s="120">
        <f>'DATA INPUT'!P4236</f>
        <v>8.5600559634838253E-4</v>
      </c>
      <c r="F4233" s="20">
        <f>'DATA INPUT'!V4236</f>
        <v>1.236833769404623</v>
      </c>
      <c r="G4233" s="20">
        <f>'DATA INPUT'!AA4236</f>
        <v>0.30443056873314489</v>
      </c>
      <c r="H4233" s="20">
        <f>'DATA INPUT'!AF4236</f>
        <v>0.34634122790608157</v>
      </c>
      <c r="I4233" s="120">
        <f>'DATA INPUT'!O4236</f>
        <v>9.4944384926523269E-4</v>
      </c>
      <c r="J4233" s="20">
        <f>'DATA INPUT'!U4236</f>
        <v>1.3718417495565376</v>
      </c>
      <c r="K4233" s="20">
        <f>'DATA INPUT'!AE4236</f>
        <v>0.38414649388409766</v>
      </c>
      <c r="L4233" s="81">
        <f>'DATA INPUT'!AE4236</f>
        <v>0.38414649388409766</v>
      </c>
      <c r="M4233" s="99">
        <f>'DATA INPUT'!Q4236</f>
        <v>-9.3438252916850205E-5</v>
      </c>
      <c r="N4233" s="20">
        <f>'DATA INPUT'!W4236</f>
        <v>-0.13500798015191462</v>
      </c>
      <c r="O4233" s="20">
        <f>'DATA INPUT'!AB4236</f>
        <v>-3.3230460873448775E-2</v>
      </c>
      <c r="P4233" s="81">
        <f>'DATA INPUT'!AG4236</f>
        <v>-3.7805265978016089E-2</v>
      </c>
      <c r="R4233" s="7"/>
    </row>
    <row r="4234" spans="2:18">
      <c r="B4234" s="2">
        <v>4232</v>
      </c>
      <c r="C4234" s="2">
        <v>6</v>
      </c>
      <c r="D4234" s="2">
        <v>7</v>
      </c>
      <c r="E4234" s="120">
        <f>'DATA INPUT'!P4237</f>
        <v>8.7984996704700241E-4</v>
      </c>
      <c r="F4234" s="20">
        <f>'DATA INPUT'!V4237</f>
        <v>1.1455925614822156</v>
      </c>
      <c r="G4234" s="20">
        <f>'DATA INPUT'!AA4237</f>
        <v>0</v>
      </c>
      <c r="H4234" s="20">
        <f>'DATA INPUT'!AF4237</f>
        <v>0</v>
      </c>
      <c r="I4234" s="120">
        <f>'DATA INPUT'!O4237</f>
        <v>2.6419307109989089E-3</v>
      </c>
      <c r="J4234" s="20">
        <f>'DATA INPUT'!U4237</f>
        <v>3.4398775743888712</v>
      </c>
      <c r="K4234" s="20">
        <f>'DATA INPUT'!AE4237</f>
        <v>0</v>
      </c>
      <c r="L4234" s="81">
        <f>'DATA INPUT'!AE4237</f>
        <v>0</v>
      </c>
      <c r="M4234" s="99">
        <f>'DATA INPUT'!Q4237</f>
        <v>-1.7620807439519067E-3</v>
      </c>
      <c r="N4234" s="20">
        <f>'DATA INPUT'!W4237</f>
        <v>-2.2942850129066557</v>
      </c>
      <c r="O4234" s="20">
        <f>'DATA INPUT'!AB4237</f>
        <v>0</v>
      </c>
      <c r="P4234" s="81">
        <f>'DATA INPUT'!AG4237</f>
        <v>0</v>
      </c>
      <c r="R4234" s="7"/>
    </row>
    <row r="4235" spans="2:18">
      <c r="B4235" s="2">
        <v>4233</v>
      </c>
      <c r="C4235" s="2">
        <v>6</v>
      </c>
      <c r="D4235" s="2">
        <v>8</v>
      </c>
      <c r="E4235" s="120">
        <f>'DATA INPUT'!P4238</f>
        <v>9.0347405730957465E-4</v>
      </c>
      <c r="F4235" s="20">
        <f>'DATA INPUT'!V4238</f>
        <v>0.35080406661496</v>
      </c>
      <c r="G4235" s="20">
        <f>'DATA INPUT'!AA4238</f>
        <v>0</v>
      </c>
      <c r="H4235" s="20">
        <f>'DATA INPUT'!AF4238</f>
        <v>0</v>
      </c>
      <c r="I4235" s="120">
        <f>'DATA INPUT'!O4238</f>
        <v>6.6461069448566293E-3</v>
      </c>
      <c r="J4235" s="20">
        <f>'DATA INPUT'!U4238</f>
        <v>2.580573647412161</v>
      </c>
      <c r="K4235" s="20">
        <f>'DATA INPUT'!AE4238</f>
        <v>0</v>
      </c>
      <c r="L4235" s="81">
        <f>'DATA INPUT'!AE4238</f>
        <v>0</v>
      </c>
      <c r="M4235" s="99">
        <f>'DATA INPUT'!Q4238</f>
        <v>-5.7426328875470542E-3</v>
      </c>
      <c r="N4235" s="20">
        <f>'DATA INPUT'!W4238</f>
        <v>-2.2297695807972011</v>
      </c>
      <c r="O4235" s="20">
        <f>'DATA INPUT'!AB4238</f>
        <v>0</v>
      </c>
      <c r="P4235" s="81">
        <f>'DATA INPUT'!AG4238</f>
        <v>0</v>
      </c>
      <c r="R4235" s="7"/>
    </row>
    <row r="4236" spans="2:18">
      <c r="B4236" s="2">
        <v>4234</v>
      </c>
      <c r="C4236" s="2">
        <v>6</v>
      </c>
      <c r="D4236" s="2">
        <v>9</v>
      </c>
      <c r="E4236" s="120">
        <f>'DATA INPUT'!P4239</f>
        <v>1.1673605028369898E-3</v>
      </c>
      <c r="F4236" s="20">
        <f>'DATA INPUT'!V4239</f>
        <v>0</v>
      </c>
      <c r="G4236" s="20">
        <f>'DATA INPUT'!AA4239</f>
        <v>0</v>
      </c>
      <c r="H4236" s="20">
        <f>'DATA INPUT'!AF4239</f>
        <v>0</v>
      </c>
      <c r="I4236" s="120">
        <f>'DATA INPUT'!O4239</f>
        <v>1.1094044977827447E-2</v>
      </c>
      <c r="J4236" s="20">
        <f>'DATA INPUT'!U4239</f>
        <v>0</v>
      </c>
      <c r="K4236" s="20">
        <f>'DATA INPUT'!AE4239</f>
        <v>0</v>
      </c>
      <c r="L4236" s="81">
        <f>'DATA INPUT'!AE4239</f>
        <v>0</v>
      </c>
      <c r="M4236" s="99">
        <f>'DATA INPUT'!Q4239</f>
        <v>-9.9266844749904583E-3</v>
      </c>
      <c r="N4236" s="20">
        <f>'DATA INPUT'!W4239</f>
        <v>0</v>
      </c>
      <c r="O4236" s="20">
        <f>'DATA INPUT'!AB4239</f>
        <v>0</v>
      </c>
      <c r="P4236" s="81">
        <f>'DATA INPUT'!AG4239</f>
        <v>0</v>
      </c>
      <c r="R4236" s="7"/>
    </row>
    <row r="4237" spans="2:18">
      <c r="B4237" s="2">
        <v>4235</v>
      </c>
      <c r="C4237" s="2">
        <v>6</v>
      </c>
      <c r="D4237" s="2">
        <v>10</v>
      </c>
      <c r="E4237" s="120">
        <f>'DATA INPUT'!P4240</f>
        <v>1.4625075044494532E-3</v>
      </c>
      <c r="F4237" s="20">
        <f>'DATA INPUT'!V4240</f>
        <v>0</v>
      </c>
      <c r="G4237" s="20">
        <f>'DATA INPUT'!AA4240</f>
        <v>0</v>
      </c>
      <c r="H4237" s="20">
        <f>'DATA INPUT'!AF4240</f>
        <v>0</v>
      </c>
      <c r="I4237" s="120">
        <f>'DATA INPUT'!O4240</f>
        <v>1.3715335605146676E-2</v>
      </c>
      <c r="J4237" s="20">
        <f>'DATA INPUT'!U4240</f>
        <v>0</v>
      </c>
      <c r="K4237" s="20">
        <f>'DATA INPUT'!AE4240</f>
        <v>0</v>
      </c>
      <c r="L4237" s="81">
        <f>'DATA INPUT'!AE4240</f>
        <v>0</v>
      </c>
      <c r="M4237" s="99">
        <f>'DATA INPUT'!Q4240</f>
        <v>-1.2252828100697222E-2</v>
      </c>
      <c r="N4237" s="20">
        <f>'DATA INPUT'!W4240</f>
        <v>0</v>
      </c>
      <c r="O4237" s="20">
        <f>'DATA INPUT'!AB4240</f>
        <v>0</v>
      </c>
      <c r="P4237" s="81">
        <f>'DATA INPUT'!AG4240</f>
        <v>0</v>
      </c>
      <c r="R4237" s="7"/>
    </row>
    <row r="4238" spans="2:18">
      <c r="B4238" s="2">
        <v>4236</v>
      </c>
      <c r="C4238" s="2">
        <v>6</v>
      </c>
      <c r="D4238" s="2">
        <v>11</v>
      </c>
      <c r="E4238" s="120">
        <f>'DATA INPUT'!P4241</f>
        <v>1.8783848975464528E-3</v>
      </c>
      <c r="F4238" s="20">
        <f>'DATA INPUT'!V4241</f>
        <v>0</v>
      </c>
      <c r="G4238" s="20">
        <f>'DATA INPUT'!AA4241</f>
        <v>0</v>
      </c>
      <c r="H4238" s="20">
        <f>'DATA INPUT'!AF4241</f>
        <v>0</v>
      </c>
      <c r="I4238" s="120">
        <f>'DATA INPUT'!O4241</f>
        <v>1.4964060667767254E-2</v>
      </c>
      <c r="J4238" s="20">
        <f>'DATA INPUT'!U4241</f>
        <v>0</v>
      </c>
      <c r="K4238" s="20">
        <f>'DATA INPUT'!AE4241</f>
        <v>0</v>
      </c>
      <c r="L4238" s="81">
        <f>'DATA INPUT'!AE4241</f>
        <v>0</v>
      </c>
      <c r="M4238" s="99">
        <f>'DATA INPUT'!Q4241</f>
        <v>-1.30856757702208E-2</v>
      </c>
      <c r="N4238" s="20">
        <f>'DATA INPUT'!W4241</f>
        <v>0</v>
      </c>
      <c r="O4238" s="20">
        <f>'DATA INPUT'!AB4241</f>
        <v>0</v>
      </c>
      <c r="P4238" s="81">
        <f>'DATA INPUT'!AG4241</f>
        <v>0</v>
      </c>
      <c r="R4238" s="7"/>
    </row>
    <row r="4239" spans="2:18">
      <c r="B4239" s="2">
        <v>4237</v>
      </c>
      <c r="C4239" s="2">
        <v>6</v>
      </c>
      <c r="D4239" s="2">
        <v>12</v>
      </c>
      <c r="E4239" s="120">
        <f>'DATA INPUT'!P4242</f>
        <v>2.1679886777750883E-3</v>
      </c>
      <c r="F4239" s="20">
        <f>'DATA INPUT'!V4242</f>
        <v>0</v>
      </c>
      <c r="G4239" s="20">
        <f>'DATA INPUT'!AA4242</f>
        <v>0</v>
      </c>
      <c r="H4239" s="20">
        <f>'DATA INPUT'!AF4242</f>
        <v>0</v>
      </c>
      <c r="I4239" s="120">
        <f>'DATA INPUT'!O4242</f>
        <v>1.5562623094477942E-2</v>
      </c>
      <c r="J4239" s="20">
        <f>'DATA INPUT'!U4242</f>
        <v>0</v>
      </c>
      <c r="K4239" s="20">
        <f>'DATA INPUT'!AE4242</f>
        <v>0</v>
      </c>
      <c r="L4239" s="81">
        <f>'DATA INPUT'!AE4242</f>
        <v>0</v>
      </c>
      <c r="M4239" s="99">
        <f>'DATA INPUT'!Q4242</f>
        <v>-1.3394634416702854E-2</v>
      </c>
      <c r="N4239" s="20">
        <f>'DATA INPUT'!W4242</f>
        <v>0</v>
      </c>
      <c r="O4239" s="20">
        <f>'DATA INPUT'!AB4242</f>
        <v>0</v>
      </c>
      <c r="P4239" s="81">
        <f>'DATA INPUT'!AG4242</f>
        <v>0</v>
      </c>
      <c r="R4239" s="7"/>
    </row>
    <row r="4240" spans="2:18">
      <c r="B4240" s="2">
        <v>4238</v>
      </c>
      <c r="C4240" s="2">
        <v>6</v>
      </c>
      <c r="D4240" s="2">
        <v>13</v>
      </c>
      <c r="E4240" s="120">
        <f>'DATA INPUT'!P4243</f>
        <v>1.0146284009657188E-3</v>
      </c>
      <c r="F4240" s="20">
        <f>'DATA INPUT'!V4243</f>
        <v>1.9254126473926617E-2</v>
      </c>
      <c r="G4240" s="20">
        <f>'DATA INPUT'!AA4243</f>
        <v>0</v>
      </c>
      <c r="H4240" s="20">
        <f>'DATA INPUT'!AF4243</f>
        <v>0</v>
      </c>
      <c r="I4240" s="120">
        <f>'DATA INPUT'!O4243</f>
        <v>1.4912460458568057E-2</v>
      </c>
      <c r="J4240" s="20">
        <f>'DATA INPUT'!U4243</f>
        <v>0.28298675597234757</v>
      </c>
      <c r="K4240" s="20">
        <f>'DATA INPUT'!AE4243</f>
        <v>0</v>
      </c>
      <c r="L4240" s="81">
        <f>'DATA INPUT'!AE4243</f>
        <v>0</v>
      </c>
      <c r="M4240" s="99">
        <f>'DATA INPUT'!Q4243</f>
        <v>-1.3897832057602338E-2</v>
      </c>
      <c r="N4240" s="20">
        <f>'DATA INPUT'!W4243</f>
        <v>-0.26373262949842097</v>
      </c>
      <c r="O4240" s="20">
        <f>'DATA INPUT'!AB4243</f>
        <v>0</v>
      </c>
      <c r="P4240" s="81">
        <f>'DATA INPUT'!AG4243</f>
        <v>0</v>
      </c>
      <c r="R4240" s="7"/>
    </row>
    <row r="4241" spans="2:18">
      <c r="B4241" s="2">
        <v>4239</v>
      </c>
      <c r="C4241" s="2">
        <v>6</v>
      </c>
      <c r="D4241" s="2">
        <v>14</v>
      </c>
      <c r="E4241" s="120">
        <f>'DATA INPUT'!P4244</f>
        <v>1.044530599714887E-3</v>
      </c>
      <c r="F4241" s="20">
        <f>'DATA INPUT'!V4244</f>
        <v>0.58296141801008727</v>
      </c>
      <c r="G4241" s="20">
        <f>'DATA INPUT'!AA4244</f>
        <v>0</v>
      </c>
      <c r="H4241" s="20">
        <f>'DATA INPUT'!AF4244</f>
        <v>0</v>
      </c>
      <c r="I4241" s="120">
        <f>'DATA INPUT'!O4244</f>
        <v>1.305485292739695E-2</v>
      </c>
      <c r="J4241" s="20">
        <f>'DATA INPUT'!U4244</f>
        <v>7.2860245324989084</v>
      </c>
      <c r="K4241" s="20">
        <f>'DATA INPUT'!AE4244</f>
        <v>0</v>
      </c>
      <c r="L4241" s="81">
        <f>'DATA INPUT'!AE4244</f>
        <v>0</v>
      </c>
      <c r="M4241" s="99">
        <f>'DATA INPUT'!Q4244</f>
        <v>-1.2010322327682062E-2</v>
      </c>
      <c r="N4241" s="20">
        <f>'DATA INPUT'!W4244</f>
        <v>-6.7030631144888213</v>
      </c>
      <c r="O4241" s="20">
        <f>'DATA INPUT'!AB4244</f>
        <v>0</v>
      </c>
      <c r="P4241" s="81">
        <f>'DATA INPUT'!AG4244</f>
        <v>0</v>
      </c>
      <c r="R4241" s="7"/>
    </row>
    <row r="4242" spans="2:18">
      <c r="B4242" s="2">
        <v>4240</v>
      </c>
      <c r="C4242" s="2">
        <v>6</v>
      </c>
      <c r="D4242" s="2">
        <v>15</v>
      </c>
      <c r="E4242" s="120">
        <f>'DATA INPUT'!P4245</f>
        <v>1.1362751962031696E-3</v>
      </c>
      <c r="F4242" s="20">
        <f>'DATA INPUT'!V4245</f>
        <v>0.88970694433340203</v>
      </c>
      <c r="G4242" s="20">
        <f>'DATA INPUT'!AA4245</f>
        <v>0</v>
      </c>
      <c r="H4242" s="20">
        <f>'DATA INPUT'!AF4245</f>
        <v>0</v>
      </c>
      <c r="I4242" s="120">
        <f>'DATA INPUT'!O4245</f>
        <v>9.9898005009646223E-3</v>
      </c>
      <c r="J4242" s="20">
        <f>'DATA INPUT'!U4245</f>
        <v>7.8220442617356243</v>
      </c>
      <c r="K4242" s="20">
        <f>'DATA INPUT'!AE4245</f>
        <v>0</v>
      </c>
      <c r="L4242" s="81">
        <f>'DATA INPUT'!AE4245</f>
        <v>0</v>
      </c>
      <c r="M4242" s="99">
        <f>'DATA INPUT'!Q4245</f>
        <v>-8.8535253047614514E-3</v>
      </c>
      <c r="N4242" s="20">
        <f>'DATA INPUT'!W4245</f>
        <v>-6.9323373174022223</v>
      </c>
      <c r="O4242" s="20">
        <f>'DATA INPUT'!AB4245</f>
        <v>0</v>
      </c>
      <c r="P4242" s="81">
        <f>'DATA INPUT'!AG4245</f>
        <v>0</v>
      </c>
      <c r="R4242" s="7"/>
    </row>
    <row r="4243" spans="2:18">
      <c r="B4243" s="2">
        <v>4241</v>
      </c>
      <c r="C4243" s="2">
        <v>6</v>
      </c>
      <c r="D4243" s="2">
        <v>16</v>
      </c>
      <c r="E4243" s="120">
        <f>'DATA INPUT'!P4246</f>
        <v>1.2668501965956622E-3</v>
      </c>
      <c r="F4243" s="20">
        <f>'DATA INPUT'!V4246</f>
        <v>1.9021033595171937</v>
      </c>
      <c r="G4243" s="20">
        <f>'DATA INPUT'!AA4246</f>
        <v>0</v>
      </c>
      <c r="H4243" s="20">
        <f>'DATA INPUT'!AF4246</f>
        <v>0</v>
      </c>
      <c r="I4243" s="120">
        <f>'DATA INPUT'!O4246</f>
        <v>6.8318676979737397E-3</v>
      </c>
      <c r="J4243" s="20">
        <f>'DATA INPUT'!U4246</f>
        <v>10.257659930916367</v>
      </c>
      <c r="K4243" s="20">
        <f>'DATA INPUT'!AE4246</f>
        <v>0</v>
      </c>
      <c r="L4243" s="81">
        <f>'DATA INPUT'!AE4246</f>
        <v>0</v>
      </c>
      <c r="M4243" s="99">
        <f>'DATA INPUT'!Q4246</f>
        <v>-5.5650175013780782E-3</v>
      </c>
      <c r="N4243" s="20">
        <f>'DATA INPUT'!W4246</f>
        <v>-8.3555565713991733</v>
      </c>
      <c r="O4243" s="20">
        <f>'DATA INPUT'!AB4246</f>
        <v>0</v>
      </c>
      <c r="P4243" s="81">
        <f>'DATA INPUT'!AG4246</f>
        <v>0</v>
      </c>
      <c r="R4243" s="7"/>
    </row>
    <row r="4244" spans="2:18">
      <c r="B4244" s="2">
        <v>4242</v>
      </c>
      <c r="C4244" s="2">
        <v>6</v>
      </c>
      <c r="D4244" s="2">
        <v>17</v>
      </c>
      <c r="E4244" s="120">
        <f>'DATA INPUT'!P4247</f>
        <v>1.3642575554841736E-3</v>
      </c>
      <c r="F4244" s="20">
        <f>'DATA INPUT'!V4247</f>
        <v>2.1408871360749422</v>
      </c>
      <c r="G4244" s="20">
        <f>'DATA INPUT'!AA4247</f>
        <v>1.5877793368828914</v>
      </c>
      <c r="H4244" s="20">
        <f>'DATA INPUT'!AF4247</f>
        <v>0</v>
      </c>
      <c r="I4244" s="120">
        <f>'DATA INPUT'!O4247</f>
        <v>2.6212906273192292E-3</v>
      </c>
      <c r="J4244" s="20">
        <f>'DATA INPUT'!U4247</f>
        <v>4.1135102102842307</v>
      </c>
      <c r="K4244" s="20">
        <f>'DATA INPUT'!AE4247</f>
        <v>0</v>
      </c>
      <c r="L4244" s="81">
        <f>'DATA INPUT'!AE4247</f>
        <v>0</v>
      </c>
      <c r="M4244" s="99">
        <f>'DATA INPUT'!Q4247</f>
        <v>-1.2570330718350558E-3</v>
      </c>
      <c r="N4244" s="20">
        <f>'DATA INPUT'!W4247</f>
        <v>-1.9726230742092885</v>
      </c>
      <c r="O4244" s="20">
        <f>'DATA INPUT'!AB4247</f>
        <v>-1.4629870505131921</v>
      </c>
      <c r="P4244" s="81">
        <f>'DATA INPUT'!AG4247</f>
        <v>0</v>
      </c>
      <c r="R4244" s="7"/>
    </row>
    <row r="4245" spans="2:18">
      <c r="B4245" s="2">
        <v>4243</v>
      </c>
      <c r="C4245" s="2">
        <v>6</v>
      </c>
      <c r="D4245" s="2">
        <v>18</v>
      </c>
      <c r="E4245" s="120">
        <f>'DATA INPUT'!P4248</f>
        <v>1.1375226009063516E-3</v>
      </c>
      <c r="F4245" s="20">
        <f>'DATA INPUT'!V4248</f>
        <v>3.8630541212806029</v>
      </c>
      <c r="G4245" s="20">
        <f>'DATA INPUT'!AA4248</f>
        <v>1.9566993561647648</v>
      </c>
      <c r="H4245" s="20">
        <f>'DATA INPUT'!AF4248</f>
        <v>1.3241863779982239</v>
      </c>
      <c r="I4245" s="120">
        <f>'DATA INPUT'!O4248</f>
        <v>1.5996064851751201E-3</v>
      </c>
      <c r="J4245" s="20">
        <f>'DATA INPUT'!U4248</f>
        <v>5.4323021099179494</v>
      </c>
      <c r="K4245" s="20">
        <f>'DATA INPUT'!AE4248</f>
        <v>1.8620967320902437</v>
      </c>
      <c r="L4245" s="81">
        <f>'DATA INPUT'!AE4248</f>
        <v>1.8620967320902437</v>
      </c>
      <c r="M4245" s="99">
        <f>'DATA INPUT'!Q4248</f>
        <v>-4.6208388426876852E-4</v>
      </c>
      <c r="N4245" s="20">
        <f>'DATA INPUT'!W4248</f>
        <v>-1.5692479886373465</v>
      </c>
      <c r="O4245" s="20">
        <f>'DATA INPUT'!AB4248</f>
        <v>-0.79484947210930113</v>
      </c>
      <c r="P4245" s="81">
        <f>'DATA INPUT'!AG4248</f>
        <v>-0.53791035409201982</v>
      </c>
      <c r="R4245" s="7"/>
    </row>
    <row r="4246" spans="2:18">
      <c r="B4246" s="2">
        <v>4244</v>
      </c>
      <c r="C4246" s="2">
        <v>6</v>
      </c>
      <c r="D4246" s="2">
        <v>19</v>
      </c>
      <c r="E4246" s="120">
        <f>'DATA INPUT'!P4249</f>
        <v>1.136883114498226E-3</v>
      </c>
      <c r="F4246" s="20">
        <f>'DATA INPUT'!V4249</f>
        <v>5.5001002620201591</v>
      </c>
      <c r="G4246" s="20">
        <f>'DATA INPUT'!AA4249</f>
        <v>2.615232118076888</v>
      </c>
      <c r="H4246" s="20">
        <f>'DATA INPUT'!AF4249</f>
        <v>1.3217354245010189</v>
      </c>
      <c r="I4246" s="120">
        <f>'DATA INPUT'!O4249</f>
        <v>0</v>
      </c>
      <c r="J4246" s="20">
        <f>'DATA INPUT'!U4249</f>
        <v>0</v>
      </c>
      <c r="K4246" s="20">
        <f>'DATA INPUT'!AE4249</f>
        <v>0</v>
      </c>
      <c r="L4246" s="81">
        <f>'DATA INPUT'!AE4249</f>
        <v>0</v>
      </c>
      <c r="M4246" s="99">
        <f>'DATA INPUT'!Q4249</f>
        <v>1.136883114498226E-3</v>
      </c>
      <c r="N4246" s="20">
        <f>'DATA INPUT'!W4249</f>
        <v>5.5001002620201591</v>
      </c>
      <c r="O4246" s="20">
        <f>'DATA INPUT'!AB4249</f>
        <v>2.615232118076888</v>
      </c>
      <c r="P4246" s="81">
        <f>'DATA INPUT'!AG4249</f>
        <v>1.3217354245010189</v>
      </c>
      <c r="R4246" s="7"/>
    </row>
    <row r="4247" spans="2:18">
      <c r="B4247" s="2">
        <v>4245</v>
      </c>
      <c r="C4247" s="2">
        <v>6</v>
      </c>
      <c r="D4247" s="2">
        <v>20</v>
      </c>
      <c r="E4247" s="120">
        <f>'DATA INPUT'!P4250</f>
        <v>1.1318811934061398E-3</v>
      </c>
      <c r="F4247" s="20">
        <f>'DATA INPUT'!V4250</f>
        <v>4.2460759937003134</v>
      </c>
      <c r="G4247" s="20">
        <f>'DATA INPUT'!AA4250</f>
        <v>1.8621446660577734</v>
      </c>
      <c r="H4247" s="20">
        <f>'DATA INPUT'!AF4250</f>
        <v>1.3158012065157627</v>
      </c>
      <c r="I4247" s="120">
        <f>'DATA INPUT'!O4250</f>
        <v>0</v>
      </c>
      <c r="J4247" s="20">
        <f>'DATA INPUT'!U4250</f>
        <v>0</v>
      </c>
      <c r="K4247" s="20">
        <f>'DATA INPUT'!AE4250</f>
        <v>0</v>
      </c>
      <c r="L4247" s="81">
        <f>'DATA INPUT'!AE4250</f>
        <v>0</v>
      </c>
      <c r="M4247" s="99">
        <f>'DATA INPUT'!Q4250</f>
        <v>1.1318811934061398E-3</v>
      </c>
      <c r="N4247" s="20">
        <f>'DATA INPUT'!W4250</f>
        <v>4.2460759937003134</v>
      </c>
      <c r="O4247" s="20">
        <f>'DATA INPUT'!AB4250</f>
        <v>1.8621446660577734</v>
      </c>
      <c r="P4247" s="81">
        <f>'DATA INPUT'!AG4250</f>
        <v>1.3158012065157627</v>
      </c>
      <c r="R4247" s="7"/>
    </row>
    <row r="4248" spans="2:18">
      <c r="B4248" s="2">
        <v>4246</v>
      </c>
      <c r="C4248" s="2">
        <v>6</v>
      </c>
      <c r="D4248" s="2">
        <v>21</v>
      </c>
      <c r="E4248" s="120">
        <f>'DATA INPUT'!P4251</f>
        <v>1.2434426728734826E-3</v>
      </c>
      <c r="F4248" s="20">
        <f>'DATA INPUT'!V4251</f>
        <v>3.2115456427865543</v>
      </c>
      <c r="G4248" s="20">
        <f>'DATA INPUT'!AA4251</f>
        <v>2.0303019109240181</v>
      </c>
      <c r="H4248" s="20">
        <f>'DATA INPUT'!AF4251</f>
        <v>1.4231358009329862</v>
      </c>
      <c r="I4248" s="120">
        <f>'DATA INPUT'!O4251</f>
        <v>0</v>
      </c>
      <c r="J4248" s="20">
        <f>'DATA INPUT'!U4251</f>
        <v>0</v>
      </c>
      <c r="K4248" s="20">
        <f>'DATA INPUT'!AE4251</f>
        <v>0</v>
      </c>
      <c r="L4248" s="81">
        <f>'DATA INPUT'!AE4251</f>
        <v>0</v>
      </c>
      <c r="M4248" s="99">
        <f>'DATA INPUT'!Q4251</f>
        <v>1.2434426728734826E-3</v>
      </c>
      <c r="N4248" s="20">
        <f>'DATA INPUT'!W4251</f>
        <v>3.2115456427865543</v>
      </c>
      <c r="O4248" s="20">
        <f>'DATA INPUT'!AB4251</f>
        <v>2.0303019109240181</v>
      </c>
      <c r="P4248" s="81">
        <f>'DATA INPUT'!AG4251</f>
        <v>1.4231358009329862</v>
      </c>
      <c r="R4248" s="7"/>
    </row>
    <row r="4249" spans="2:18">
      <c r="B4249" s="2">
        <v>4247</v>
      </c>
      <c r="C4249" s="2">
        <v>6</v>
      </c>
      <c r="D4249" s="2">
        <v>22</v>
      </c>
      <c r="E4249" s="120">
        <f>'DATA INPUT'!P4252</f>
        <v>1.1269950994347994E-3</v>
      </c>
      <c r="F4249" s="20">
        <f>'DATA INPUT'!V4252</f>
        <v>1.9570040448869717</v>
      </c>
      <c r="G4249" s="20">
        <f>'DATA INPUT'!AA4252</f>
        <v>1.8388455326157338</v>
      </c>
      <c r="H4249" s="20">
        <f>'DATA INPUT'!AF4252</f>
        <v>1.2488800815683927</v>
      </c>
      <c r="I4249" s="120">
        <f>'DATA INPUT'!O4252</f>
        <v>0</v>
      </c>
      <c r="J4249" s="20">
        <f>'DATA INPUT'!U4252</f>
        <v>0</v>
      </c>
      <c r="K4249" s="20">
        <f>'DATA INPUT'!AE4252</f>
        <v>0</v>
      </c>
      <c r="L4249" s="81">
        <f>'DATA INPUT'!AE4252</f>
        <v>0</v>
      </c>
      <c r="M4249" s="99">
        <f>'DATA INPUT'!Q4252</f>
        <v>1.1269950994347994E-3</v>
      </c>
      <c r="N4249" s="20">
        <f>'DATA INPUT'!W4252</f>
        <v>1.9570040448869717</v>
      </c>
      <c r="O4249" s="20">
        <f>'DATA INPUT'!AB4252</f>
        <v>1.8388455326157338</v>
      </c>
      <c r="P4249" s="81">
        <f>'DATA INPUT'!AG4252</f>
        <v>1.2488800815683927</v>
      </c>
      <c r="R4249" s="7"/>
    </row>
    <row r="4250" spans="2:18">
      <c r="B4250" s="2">
        <v>4248</v>
      </c>
      <c r="C4250" s="2">
        <v>6</v>
      </c>
      <c r="D4250" s="2">
        <v>23</v>
      </c>
      <c r="E4250" s="120">
        <f>'DATA INPUT'!P4253</f>
        <v>8.8508423873601551E-4</v>
      </c>
      <c r="F4250" s="20">
        <f>'DATA INPUT'!V4253</f>
        <v>1.3273625965694873</v>
      </c>
      <c r="G4250" s="20">
        <f>'DATA INPUT'!AA4253</f>
        <v>1.4399765767042885</v>
      </c>
      <c r="H4250" s="20">
        <f>'DATA INPUT'!AF4253</f>
        <v>0.98104288516964866</v>
      </c>
      <c r="I4250" s="120">
        <f>'DATA INPUT'!O4253</f>
        <v>0</v>
      </c>
      <c r="J4250" s="20">
        <f>'DATA INPUT'!U4253</f>
        <v>0</v>
      </c>
      <c r="K4250" s="20">
        <f>'DATA INPUT'!AE4253</f>
        <v>0</v>
      </c>
      <c r="L4250" s="81">
        <f>'DATA INPUT'!AE4253</f>
        <v>0</v>
      </c>
      <c r="M4250" s="99">
        <f>'DATA INPUT'!Q4253</f>
        <v>8.8508423873601551E-4</v>
      </c>
      <c r="N4250" s="20">
        <f>'DATA INPUT'!W4253</f>
        <v>1.3273625965694873</v>
      </c>
      <c r="O4250" s="20">
        <f>'DATA INPUT'!AB4253</f>
        <v>1.4399765767042885</v>
      </c>
      <c r="P4250" s="81">
        <f>'DATA INPUT'!AG4253</f>
        <v>0.98104288516964866</v>
      </c>
      <c r="R4250" s="7"/>
    </row>
    <row r="4251" spans="2:18">
      <c r="B4251" s="2">
        <v>4249</v>
      </c>
      <c r="C4251" s="2">
        <v>6</v>
      </c>
      <c r="D4251" s="2">
        <v>0</v>
      </c>
      <c r="E4251" s="120">
        <f>'DATA INPUT'!P4254</f>
        <v>6.0606622171702283E-4</v>
      </c>
      <c r="F4251" s="20">
        <f>'DATA INPUT'!V4254</f>
        <v>0.83040263691202698</v>
      </c>
      <c r="G4251" s="20">
        <f>'DATA INPUT'!AA4254</f>
        <v>1.1291077865437298</v>
      </c>
      <c r="H4251" s="20">
        <f>'DATA INPUT'!AF4254</f>
        <v>0.75575801766926765</v>
      </c>
      <c r="I4251" s="120">
        <f>'DATA INPUT'!O4254</f>
        <v>0</v>
      </c>
      <c r="J4251" s="20">
        <f>'DATA INPUT'!U4254</f>
        <v>0</v>
      </c>
      <c r="K4251" s="20">
        <f>'DATA INPUT'!AE4254</f>
        <v>0</v>
      </c>
      <c r="L4251" s="81">
        <f>'DATA INPUT'!AE4254</f>
        <v>0</v>
      </c>
      <c r="M4251" s="99">
        <f>'DATA INPUT'!Q4254</f>
        <v>6.0606622171702283E-4</v>
      </c>
      <c r="N4251" s="20">
        <f>'DATA INPUT'!W4254</f>
        <v>0.83040263691202698</v>
      </c>
      <c r="O4251" s="20">
        <f>'DATA INPUT'!AB4254</f>
        <v>1.1291077865437298</v>
      </c>
      <c r="P4251" s="81">
        <f>'DATA INPUT'!AG4254</f>
        <v>0.75575801766926765</v>
      </c>
      <c r="R4251" s="7"/>
    </row>
    <row r="4252" spans="2:18">
      <c r="B4252" s="2">
        <v>4250</v>
      </c>
      <c r="C4252" s="2">
        <v>6</v>
      </c>
      <c r="D4252" s="2">
        <v>1</v>
      </c>
      <c r="E4252" s="120">
        <f>'DATA INPUT'!P4255</f>
        <v>6.7451053322016867E-4</v>
      </c>
      <c r="F4252" s="20">
        <f>'DATA INPUT'!V4255</f>
        <v>0.91731953762789242</v>
      </c>
      <c r="G4252" s="20">
        <f>'DATA INPUT'!AA4255</f>
        <v>1.0206395094633074</v>
      </c>
      <c r="H4252" s="20">
        <f>'DATA INPUT'!AF4255</f>
        <v>0.83375513314642635</v>
      </c>
      <c r="I4252" s="120">
        <f>'DATA INPUT'!O4255</f>
        <v>0</v>
      </c>
      <c r="J4252" s="20">
        <f>'DATA INPUT'!U4255</f>
        <v>0</v>
      </c>
      <c r="K4252" s="20">
        <f>'DATA INPUT'!AE4255</f>
        <v>0</v>
      </c>
      <c r="L4252" s="81">
        <f>'DATA INPUT'!AE4255</f>
        <v>0</v>
      </c>
      <c r="M4252" s="99">
        <f>'DATA INPUT'!Q4255</f>
        <v>6.7451053322016867E-4</v>
      </c>
      <c r="N4252" s="20">
        <f>'DATA INPUT'!W4255</f>
        <v>0.91731953762789242</v>
      </c>
      <c r="O4252" s="20">
        <f>'DATA INPUT'!AB4255</f>
        <v>1.0206395094633074</v>
      </c>
      <c r="P4252" s="81">
        <f>'DATA INPUT'!AG4255</f>
        <v>0.83375513314642635</v>
      </c>
      <c r="R4252" s="7"/>
    </row>
    <row r="4253" spans="2:18">
      <c r="B4253" s="2">
        <v>4251</v>
      </c>
      <c r="C4253" s="2">
        <v>6</v>
      </c>
      <c r="D4253" s="2">
        <v>2</v>
      </c>
      <c r="E4253" s="120">
        <f>'DATA INPUT'!P4256</f>
        <v>7.0572350501713543E-4</v>
      </c>
      <c r="F4253" s="20">
        <f>'DATA INPUT'!V4256</f>
        <v>0.96003318466058718</v>
      </c>
      <c r="G4253" s="20">
        <f>'DATA INPUT'!AA4256</f>
        <v>1.0684455790061316</v>
      </c>
      <c r="H4253" s="20">
        <f>'DATA INPUT'!AF4256</f>
        <v>0.87260083729071181</v>
      </c>
      <c r="I4253" s="120">
        <f>'DATA INPUT'!O4256</f>
        <v>0</v>
      </c>
      <c r="J4253" s="20">
        <f>'DATA INPUT'!U4256</f>
        <v>0</v>
      </c>
      <c r="K4253" s="20">
        <f>'DATA INPUT'!AE4256</f>
        <v>0</v>
      </c>
      <c r="L4253" s="81">
        <f>'DATA INPUT'!AE4256</f>
        <v>0</v>
      </c>
      <c r="M4253" s="99">
        <f>'DATA INPUT'!Q4256</f>
        <v>7.0572350501713543E-4</v>
      </c>
      <c r="N4253" s="20">
        <f>'DATA INPUT'!W4256</f>
        <v>0.96003318466058718</v>
      </c>
      <c r="O4253" s="20">
        <f>'DATA INPUT'!AB4256</f>
        <v>1.0684455790061316</v>
      </c>
      <c r="P4253" s="81">
        <f>'DATA INPUT'!AG4256</f>
        <v>0.87260083729071181</v>
      </c>
      <c r="R4253" s="7"/>
    </row>
    <row r="4254" spans="2:18">
      <c r="B4254" s="2">
        <v>4252</v>
      </c>
      <c r="C4254" s="2">
        <v>6</v>
      </c>
      <c r="D4254" s="2">
        <v>3</v>
      </c>
      <c r="E4254" s="120">
        <f>'DATA INPUT'!P4257</f>
        <v>5.7096224786582427E-4</v>
      </c>
      <c r="F4254" s="20">
        <f>'DATA INPUT'!V4257</f>
        <v>0.77705447564324159</v>
      </c>
      <c r="G4254" s="20">
        <f>'DATA INPUT'!AA4257</f>
        <v>0.8646278678882714</v>
      </c>
      <c r="H4254" s="20">
        <f>'DATA INPUT'!AF4257</f>
        <v>0.70608893652578031</v>
      </c>
      <c r="I4254" s="120">
        <f>'DATA INPUT'!O4257</f>
        <v>0</v>
      </c>
      <c r="J4254" s="20">
        <f>'DATA INPUT'!U4257</f>
        <v>0</v>
      </c>
      <c r="K4254" s="20">
        <f>'DATA INPUT'!AE4257</f>
        <v>0</v>
      </c>
      <c r="L4254" s="81">
        <f>'DATA INPUT'!AE4257</f>
        <v>0</v>
      </c>
      <c r="M4254" s="99">
        <f>'DATA INPUT'!Q4257</f>
        <v>5.7096224786582427E-4</v>
      </c>
      <c r="N4254" s="20">
        <f>'DATA INPUT'!W4257</f>
        <v>0.77705447564324159</v>
      </c>
      <c r="O4254" s="20">
        <f>'DATA INPUT'!AB4257</f>
        <v>0.8646278678882714</v>
      </c>
      <c r="P4254" s="81">
        <f>'DATA INPUT'!AG4257</f>
        <v>0.70608893652578031</v>
      </c>
      <c r="R4254" s="7"/>
    </row>
    <row r="4255" spans="2:18">
      <c r="B4255" s="2">
        <v>4253</v>
      </c>
      <c r="C4255" s="2">
        <v>6</v>
      </c>
      <c r="D4255" s="2">
        <v>4</v>
      </c>
      <c r="E4255" s="120">
        <f>'DATA INPUT'!P4258</f>
        <v>5.357215562308194E-4</v>
      </c>
      <c r="F4255" s="20">
        <f>'DATA INPUT'!V4258</f>
        <v>0.72945511639669991</v>
      </c>
      <c r="G4255" s="20">
        <f>'DATA INPUT'!AA4258</f>
        <v>0.81156754542090004</v>
      </c>
      <c r="H4255" s="20">
        <f>'DATA INPUT'!AF4258</f>
        <v>0.66268356738424339</v>
      </c>
      <c r="I4255" s="120">
        <f>'DATA INPUT'!O4258</f>
        <v>0</v>
      </c>
      <c r="J4255" s="20">
        <f>'DATA INPUT'!U4258</f>
        <v>0</v>
      </c>
      <c r="K4255" s="20">
        <f>'DATA INPUT'!AE4258</f>
        <v>0</v>
      </c>
      <c r="L4255" s="81">
        <f>'DATA INPUT'!AE4258</f>
        <v>0</v>
      </c>
      <c r="M4255" s="99">
        <f>'DATA INPUT'!Q4258</f>
        <v>5.357215562308194E-4</v>
      </c>
      <c r="N4255" s="20">
        <f>'DATA INPUT'!W4258</f>
        <v>0.72945511639669991</v>
      </c>
      <c r="O4255" s="20">
        <f>'DATA INPUT'!AB4258</f>
        <v>0.81156754542090004</v>
      </c>
      <c r="P4255" s="81">
        <f>'DATA INPUT'!AG4258</f>
        <v>0.66268356738424339</v>
      </c>
      <c r="R4255" s="7"/>
    </row>
    <row r="4256" spans="2:18">
      <c r="B4256" s="2">
        <v>4254</v>
      </c>
      <c r="C4256" s="2">
        <v>6</v>
      </c>
      <c r="D4256" s="2">
        <v>5</v>
      </c>
      <c r="E4256" s="120">
        <f>'DATA INPUT'!P4259</f>
        <v>5.9718768991636861E-4</v>
      </c>
      <c r="F4256" s="20">
        <f>'DATA INPUT'!V4259</f>
        <v>0.81349282065000439</v>
      </c>
      <c r="G4256" s="20">
        <f>'DATA INPUT'!AA4259</f>
        <v>0.87656979715707894</v>
      </c>
      <c r="H4256" s="20">
        <f>'DATA INPUT'!AF4259</f>
        <v>0.7384703140175598</v>
      </c>
      <c r="I4256" s="120">
        <f>'DATA INPUT'!O4259</f>
        <v>9.2880376558555366E-5</v>
      </c>
      <c r="J4256" s="20">
        <f>'DATA INPUT'!U4259</f>
        <v>0.12652223209797742</v>
      </c>
      <c r="K4256" s="20">
        <f>'DATA INPUT'!AE4259</f>
        <v>0.1148540098890367</v>
      </c>
      <c r="L4256" s="81">
        <f>'DATA INPUT'!AE4259</f>
        <v>0.1148540098890367</v>
      </c>
      <c r="M4256" s="99">
        <f>'DATA INPUT'!Q4259</f>
        <v>5.0430731335781328E-4</v>
      </c>
      <c r="N4256" s="20">
        <f>'DATA INPUT'!W4259</f>
        <v>0.68697058855202697</v>
      </c>
      <c r="O4256" s="20">
        <f>'DATA INPUT'!AB4259</f>
        <v>0.74023722665280811</v>
      </c>
      <c r="P4256" s="81">
        <f>'DATA INPUT'!AG4259</f>
        <v>0.62361630412852309</v>
      </c>
      <c r="R4256" s="7"/>
    </row>
    <row r="4257" spans="2:18">
      <c r="B4257" s="2">
        <v>4255</v>
      </c>
      <c r="C4257" s="2">
        <v>6</v>
      </c>
      <c r="D4257" s="2">
        <v>6</v>
      </c>
      <c r="E4257" s="120">
        <f>'DATA INPUT'!P4260</f>
        <v>7.4987429656586343E-4</v>
      </c>
      <c r="F4257" s="20">
        <f>'DATA INPUT'!V4260</f>
        <v>0.99698330669478319</v>
      </c>
      <c r="G4257" s="20">
        <f>'DATA INPUT'!AA4260</f>
        <v>0.4471991198560154</v>
      </c>
      <c r="H4257" s="20">
        <f>'DATA INPUT'!AF4260</f>
        <v>0</v>
      </c>
      <c r="I4257" s="120">
        <f>'DATA INPUT'!O4260</f>
        <v>1.186804811581541E-3</v>
      </c>
      <c r="J4257" s="20">
        <f>'DATA INPUT'!U4260</f>
        <v>1.5778972434054059</v>
      </c>
      <c r="K4257" s="20">
        <f>'DATA INPUT'!AE4260</f>
        <v>0</v>
      </c>
      <c r="L4257" s="81">
        <f>'DATA INPUT'!AE4260</f>
        <v>0</v>
      </c>
      <c r="M4257" s="99">
        <f>'DATA INPUT'!Q4260</f>
        <v>-4.3693051501567749E-4</v>
      </c>
      <c r="N4257" s="20">
        <f>'DATA INPUT'!W4260</f>
        <v>-0.58091393671062275</v>
      </c>
      <c r="O4257" s="20">
        <f>'DATA INPUT'!AB4260</f>
        <v>-0.26057026177331361</v>
      </c>
      <c r="P4257" s="81">
        <f>'DATA INPUT'!AG4260</f>
        <v>0</v>
      </c>
      <c r="R4257" s="7"/>
    </row>
    <row r="4258" spans="2:18">
      <c r="B4258" s="2">
        <v>4256</v>
      </c>
      <c r="C4258" s="2">
        <v>6</v>
      </c>
      <c r="D4258" s="2">
        <v>7</v>
      </c>
      <c r="E4258" s="120">
        <f>'DATA INPUT'!P4261</f>
        <v>8.4339854542841042E-4</v>
      </c>
      <c r="F4258" s="20">
        <f>'DATA INPUT'!V4261</f>
        <v>1.0084127393706173</v>
      </c>
      <c r="G4258" s="20">
        <f>'DATA INPUT'!AA4261</f>
        <v>0</v>
      </c>
      <c r="H4258" s="20">
        <f>'DATA INPUT'!AF4261</f>
        <v>0</v>
      </c>
      <c r="I4258" s="120">
        <f>'DATA INPUT'!O4261</f>
        <v>3.5500943929047831E-3</v>
      </c>
      <c r="J4258" s="20">
        <f>'DATA INPUT'!U4261</f>
        <v>4.2446841190067666</v>
      </c>
      <c r="K4258" s="20">
        <f>'DATA INPUT'!AE4261</f>
        <v>0</v>
      </c>
      <c r="L4258" s="81">
        <f>'DATA INPUT'!AE4261</f>
        <v>0</v>
      </c>
      <c r="M4258" s="99">
        <f>'DATA INPUT'!Q4261</f>
        <v>-2.7066958474763723E-3</v>
      </c>
      <c r="N4258" s="20">
        <f>'DATA INPUT'!W4261</f>
        <v>-3.2362713796361495</v>
      </c>
      <c r="O4258" s="20">
        <f>'DATA INPUT'!AB4261</f>
        <v>0</v>
      </c>
      <c r="P4258" s="81">
        <f>'DATA INPUT'!AG4261</f>
        <v>0</v>
      </c>
      <c r="R4258" s="7"/>
    </row>
    <row r="4259" spans="2:18">
      <c r="B4259" s="2">
        <v>4257</v>
      </c>
      <c r="C4259" s="2">
        <v>6</v>
      </c>
      <c r="D4259" s="2">
        <v>8</v>
      </c>
      <c r="E4259" s="120">
        <f>'DATA INPUT'!P4262</f>
        <v>9.3744714993377232E-4</v>
      </c>
      <c r="F4259" s="20">
        <f>'DATA INPUT'!V4262</f>
        <v>0.59927940845756056</v>
      </c>
      <c r="G4259" s="20">
        <f>'DATA INPUT'!AA4262</f>
        <v>0</v>
      </c>
      <c r="H4259" s="20">
        <f>'DATA INPUT'!AF4262</f>
        <v>0</v>
      </c>
      <c r="I4259" s="120">
        <f>'DATA INPUT'!O4262</f>
        <v>6.3777858570208028E-3</v>
      </c>
      <c r="J4259" s="20">
        <f>'DATA INPUT'!U4262</f>
        <v>4.077110625313054</v>
      </c>
      <c r="K4259" s="20">
        <f>'DATA INPUT'!AE4262</f>
        <v>0</v>
      </c>
      <c r="L4259" s="81">
        <f>'DATA INPUT'!AE4262</f>
        <v>0</v>
      </c>
      <c r="M4259" s="99">
        <f>'DATA INPUT'!Q4262</f>
        <v>-5.4403387070870298E-3</v>
      </c>
      <c r="N4259" s="20">
        <f>'DATA INPUT'!W4262</f>
        <v>-3.4778312168554937</v>
      </c>
      <c r="O4259" s="20">
        <f>'DATA INPUT'!AB4262</f>
        <v>0</v>
      </c>
      <c r="P4259" s="81">
        <f>'DATA INPUT'!AG4262</f>
        <v>0</v>
      </c>
      <c r="R4259" s="7"/>
    </row>
    <row r="4260" spans="2:18">
      <c r="B4260" s="2">
        <v>4258</v>
      </c>
      <c r="C4260" s="2">
        <v>6</v>
      </c>
      <c r="D4260" s="2">
        <v>9</v>
      </c>
      <c r="E4260" s="120">
        <f>'DATA INPUT'!P4263</f>
        <v>1.0699761236778445E-3</v>
      </c>
      <c r="F4260" s="20">
        <f>'DATA INPUT'!V4263</f>
        <v>0.59593213901194808</v>
      </c>
      <c r="G4260" s="20">
        <f>'DATA INPUT'!AA4263</f>
        <v>0</v>
      </c>
      <c r="H4260" s="20">
        <f>'DATA INPUT'!AF4263</f>
        <v>0</v>
      </c>
      <c r="I4260" s="120">
        <f>'DATA INPUT'!O4263</f>
        <v>7.9154720911568839E-3</v>
      </c>
      <c r="J4260" s="20">
        <f>'DATA INPUT'!U4263</f>
        <v>4.4085882948101665</v>
      </c>
      <c r="K4260" s="20">
        <f>'DATA INPUT'!AE4263</f>
        <v>0</v>
      </c>
      <c r="L4260" s="81">
        <f>'DATA INPUT'!AE4263</f>
        <v>0</v>
      </c>
      <c r="M4260" s="99">
        <f>'DATA INPUT'!Q4263</f>
        <v>-6.8454959674790396E-3</v>
      </c>
      <c r="N4260" s="20">
        <f>'DATA INPUT'!W4263</f>
        <v>-3.8126561557982184</v>
      </c>
      <c r="O4260" s="20">
        <f>'DATA INPUT'!AB4263</f>
        <v>0</v>
      </c>
      <c r="P4260" s="81">
        <f>'DATA INPUT'!AG4263</f>
        <v>0</v>
      </c>
      <c r="R4260" s="7"/>
    </row>
    <row r="4261" spans="2:18">
      <c r="B4261" s="2">
        <v>4259</v>
      </c>
      <c r="C4261" s="2">
        <v>6</v>
      </c>
      <c r="D4261" s="2">
        <v>10</v>
      </c>
      <c r="E4261" s="120">
        <f>'DATA INPUT'!P4264</f>
        <v>1.1637554707482063E-3</v>
      </c>
      <c r="F4261" s="20">
        <f>'DATA INPUT'!V4264</f>
        <v>0.64768609623329265</v>
      </c>
      <c r="G4261" s="20">
        <f>'DATA INPUT'!AA4264</f>
        <v>0</v>
      </c>
      <c r="H4261" s="20">
        <f>'DATA INPUT'!AF4264</f>
        <v>0</v>
      </c>
      <c r="I4261" s="120">
        <f>'DATA INPUT'!O4264</f>
        <v>9.9485203336052656E-3</v>
      </c>
      <c r="J4261" s="20">
        <f>'DATA INPUT'!U4264</f>
        <v>5.5368318002643946</v>
      </c>
      <c r="K4261" s="20">
        <f>'DATA INPUT'!AE4264</f>
        <v>0</v>
      </c>
      <c r="L4261" s="81">
        <f>'DATA INPUT'!AE4264</f>
        <v>0</v>
      </c>
      <c r="M4261" s="99">
        <f>'DATA INPUT'!Q4264</f>
        <v>-8.7847648628570588E-3</v>
      </c>
      <c r="N4261" s="20">
        <f>'DATA INPUT'!W4264</f>
        <v>-4.8891457040311019</v>
      </c>
      <c r="O4261" s="20">
        <f>'DATA INPUT'!AB4264</f>
        <v>0</v>
      </c>
      <c r="P4261" s="81">
        <f>'DATA INPUT'!AG4264</f>
        <v>0</v>
      </c>
      <c r="R4261" s="7"/>
    </row>
    <row r="4262" spans="2:18">
      <c r="B4262" s="2">
        <v>4260</v>
      </c>
      <c r="C4262" s="2">
        <v>6</v>
      </c>
      <c r="D4262" s="2">
        <v>11</v>
      </c>
      <c r="E4262" s="120">
        <f>'DATA INPUT'!P4265</f>
        <v>1.2725695959046328E-3</v>
      </c>
      <c r="F4262" s="20">
        <f>'DATA INPUT'!V4265</f>
        <v>0.70929779376441238</v>
      </c>
      <c r="G4262" s="20">
        <f>'DATA INPUT'!AA4265</f>
        <v>0</v>
      </c>
      <c r="H4262" s="20">
        <f>'DATA INPUT'!AF4265</f>
        <v>0</v>
      </c>
      <c r="I4262" s="120">
        <f>'DATA INPUT'!O4265</f>
        <v>1.0588362927675314E-2</v>
      </c>
      <c r="J4262" s="20">
        <f>'DATA INPUT'!U4265</f>
        <v>5.9016830893544476</v>
      </c>
      <c r="K4262" s="20">
        <f>'DATA INPUT'!AE4265</f>
        <v>0</v>
      </c>
      <c r="L4262" s="81">
        <f>'DATA INPUT'!AE4265</f>
        <v>0</v>
      </c>
      <c r="M4262" s="99">
        <f>'DATA INPUT'!Q4265</f>
        <v>-9.3157933317706797E-3</v>
      </c>
      <c r="N4262" s="20">
        <f>'DATA INPUT'!W4265</f>
        <v>-5.1923852955900349</v>
      </c>
      <c r="O4262" s="20">
        <f>'DATA INPUT'!AB4265</f>
        <v>0</v>
      </c>
      <c r="P4262" s="81">
        <f>'DATA INPUT'!AG4265</f>
        <v>0</v>
      </c>
      <c r="R4262" s="7"/>
    </row>
    <row r="4263" spans="2:18">
      <c r="B4263" s="2">
        <v>4261</v>
      </c>
      <c r="C4263" s="2">
        <v>6</v>
      </c>
      <c r="D4263" s="2">
        <v>12</v>
      </c>
      <c r="E4263" s="120">
        <f>'DATA INPUT'!P4266</f>
        <v>1.0302074968837453E-3</v>
      </c>
      <c r="F4263" s="20">
        <f>'DATA INPUT'!V4266</f>
        <v>0.57595180972473303</v>
      </c>
      <c r="G4263" s="20">
        <f>'DATA INPUT'!AA4266</f>
        <v>0</v>
      </c>
      <c r="H4263" s="20">
        <f>'DATA INPUT'!AF4266</f>
        <v>0</v>
      </c>
      <c r="I4263" s="120">
        <f>'DATA INPUT'!O4266</f>
        <v>1.4138457320580094E-2</v>
      </c>
      <c r="J4263" s="20">
        <f>'DATA INPUT'!U4266</f>
        <v>7.9043009346523103</v>
      </c>
      <c r="K4263" s="20">
        <f>'DATA INPUT'!AE4266</f>
        <v>0</v>
      </c>
      <c r="L4263" s="81">
        <f>'DATA INPUT'!AE4266</f>
        <v>0</v>
      </c>
      <c r="M4263" s="99">
        <f>'DATA INPUT'!Q4266</f>
        <v>-1.310824982369635E-2</v>
      </c>
      <c r="N4263" s="20">
        <f>'DATA INPUT'!W4266</f>
        <v>-7.328349124927577</v>
      </c>
      <c r="O4263" s="20">
        <f>'DATA INPUT'!AB4266</f>
        <v>0</v>
      </c>
      <c r="P4263" s="81">
        <f>'DATA INPUT'!AG4266</f>
        <v>0</v>
      </c>
      <c r="R4263" s="7"/>
    </row>
    <row r="4264" spans="2:18">
      <c r="B4264" s="2">
        <v>4262</v>
      </c>
      <c r="C4264" s="2">
        <v>6</v>
      </c>
      <c r="D4264" s="2">
        <v>13</v>
      </c>
      <c r="E4264" s="120">
        <f>'DATA INPUT'!P4267</f>
        <v>1.0007484123099352E-3</v>
      </c>
      <c r="F4264" s="20">
        <f>'DATA INPUT'!V4267</f>
        <v>0.56456624908825104</v>
      </c>
      <c r="G4264" s="20">
        <f>'DATA INPUT'!AA4267</f>
        <v>0</v>
      </c>
      <c r="H4264" s="20">
        <f>'DATA INPUT'!AF4267</f>
        <v>0</v>
      </c>
      <c r="I4264" s="120">
        <f>'DATA INPUT'!O4267</f>
        <v>1.529430200664212E-2</v>
      </c>
      <c r="J4264" s="20">
        <f>'DATA INPUT'!U4267</f>
        <v>8.628189273248303</v>
      </c>
      <c r="K4264" s="20">
        <f>'DATA INPUT'!AE4267</f>
        <v>0</v>
      </c>
      <c r="L4264" s="81">
        <f>'DATA INPUT'!AE4267</f>
        <v>0</v>
      </c>
      <c r="M4264" s="99">
        <f>'DATA INPUT'!Q4267</f>
        <v>-1.4293553594332185E-2</v>
      </c>
      <c r="N4264" s="20">
        <f>'DATA INPUT'!W4267</f>
        <v>-8.0636230241600515</v>
      </c>
      <c r="O4264" s="20">
        <f>'DATA INPUT'!AB4267</f>
        <v>0</v>
      </c>
      <c r="P4264" s="81">
        <f>'DATA INPUT'!AG4267</f>
        <v>0</v>
      </c>
      <c r="R4264" s="7"/>
    </row>
    <row r="4265" spans="2:18">
      <c r="B4265" s="2">
        <v>4263</v>
      </c>
      <c r="C4265" s="2">
        <v>6</v>
      </c>
      <c r="D4265" s="2">
        <v>14</v>
      </c>
      <c r="E4265" s="120">
        <f>'DATA INPUT'!P4268</f>
        <v>1.0747422123958271E-3</v>
      </c>
      <c r="F4265" s="20">
        <f>'DATA INPUT'!V4268</f>
        <v>0.80567720862825765</v>
      </c>
      <c r="G4265" s="20">
        <f>'DATA INPUT'!AA4268</f>
        <v>0</v>
      </c>
      <c r="H4265" s="20">
        <f>'DATA INPUT'!AF4268</f>
        <v>0</v>
      </c>
      <c r="I4265" s="120">
        <f>'DATA INPUT'!O4268</f>
        <v>1.1444926400381989E-2</v>
      </c>
      <c r="J4265" s="20">
        <f>'DATA INPUT'!U4268</f>
        <v>8.5796540313237024</v>
      </c>
      <c r="K4265" s="20">
        <f>'DATA INPUT'!AE4268</f>
        <v>0</v>
      </c>
      <c r="L4265" s="81">
        <f>'DATA INPUT'!AE4268</f>
        <v>0</v>
      </c>
      <c r="M4265" s="99">
        <f>'DATA INPUT'!Q4268</f>
        <v>-1.0370184187986161E-2</v>
      </c>
      <c r="N4265" s="20">
        <f>'DATA INPUT'!W4268</f>
        <v>-7.7739768226954444</v>
      </c>
      <c r="O4265" s="20">
        <f>'DATA INPUT'!AB4268</f>
        <v>0</v>
      </c>
      <c r="P4265" s="81">
        <f>'DATA INPUT'!AG4268</f>
        <v>0</v>
      </c>
      <c r="R4265" s="7"/>
    </row>
    <row r="4266" spans="2:18">
      <c r="B4266" s="2">
        <v>4264</v>
      </c>
      <c r="C4266" s="2">
        <v>6</v>
      </c>
      <c r="D4266" s="2">
        <v>15</v>
      </c>
      <c r="E4266" s="120">
        <f>'DATA INPUT'!P4269</f>
        <v>1.0479555078643944E-3</v>
      </c>
      <c r="F4266" s="20">
        <f>'DATA INPUT'!V4269</f>
        <v>1.3744301346102361</v>
      </c>
      <c r="G4266" s="20">
        <f>'DATA INPUT'!AA4269</f>
        <v>0</v>
      </c>
      <c r="H4266" s="20">
        <f>'DATA INPUT'!AF4269</f>
        <v>0</v>
      </c>
      <c r="I4266" s="120">
        <f>'DATA INPUT'!O4269</f>
        <v>6.8628278234932581E-3</v>
      </c>
      <c r="J4266" s="20">
        <f>'DATA INPUT'!U4269</f>
        <v>9.0008376295220316</v>
      </c>
      <c r="K4266" s="20">
        <f>'DATA INPUT'!AE4269</f>
        <v>0</v>
      </c>
      <c r="L4266" s="81">
        <f>'DATA INPUT'!AE4269</f>
        <v>0</v>
      </c>
      <c r="M4266" s="99">
        <f>'DATA INPUT'!Q4269</f>
        <v>-5.8148723156288638E-3</v>
      </c>
      <c r="N4266" s="20">
        <f>'DATA INPUT'!W4269</f>
        <v>-7.6264074949117955</v>
      </c>
      <c r="O4266" s="20">
        <f>'DATA INPUT'!AB4269</f>
        <v>0</v>
      </c>
      <c r="P4266" s="81">
        <f>'DATA INPUT'!AG4269</f>
        <v>0</v>
      </c>
      <c r="R4266" s="7"/>
    </row>
    <row r="4267" spans="2:18">
      <c r="B4267" s="2">
        <v>4265</v>
      </c>
      <c r="C4267" s="2">
        <v>6</v>
      </c>
      <c r="D4267" s="2">
        <v>16</v>
      </c>
      <c r="E4267" s="120">
        <f>'DATA INPUT'!P4270</f>
        <v>1.0455795431189958E-3</v>
      </c>
      <c r="F4267" s="20">
        <f>'DATA INPUT'!V4270</f>
        <v>1.4503825665653807</v>
      </c>
      <c r="G4267" s="20">
        <f>'DATA INPUT'!AA4270</f>
        <v>0.76922207480107385</v>
      </c>
      <c r="H4267" s="20">
        <f>'DATA INPUT'!AF4270</f>
        <v>0</v>
      </c>
      <c r="I4267" s="120">
        <f>'DATA INPUT'!O4270</f>
        <v>6.5016263590988764E-3</v>
      </c>
      <c r="J4267" s="20">
        <f>'DATA INPUT'!U4270</f>
        <v>9.0187739303213998</v>
      </c>
      <c r="K4267" s="20">
        <f>'DATA INPUT'!AE4270</f>
        <v>0</v>
      </c>
      <c r="L4267" s="81">
        <f>'DATA INPUT'!AE4270</f>
        <v>0</v>
      </c>
      <c r="M4267" s="99">
        <f>'DATA INPUT'!Q4270</f>
        <v>-5.45604681597988E-3</v>
      </c>
      <c r="N4267" s="20">
        <f>'DATA INPUT'!W4270</f>
        <v>-7.5683913637560192</v>
      </c>
      <c r="O4267" s="20">
        <f>'DATA INPUT'!AB4270</f>
        <v>-4.0139573116363012</v>
      </c>
      <c r="P4267" s="81">
        <f>'DATA INPUT'!AG4270</f>
        <v>0</v>
      </c>
      <c r="R4267" s="7"/>
    </row>
    <row r="4268" spans="2:18">
      <c r="B4268" s="2">
        <v>4266</v>
      </c>
      <c r="C4268" s="2">
        <v>6</v>
      </c>
      <c r="D4268" s="2">
        <v>17</v>
      </c>
      <c r="E4268" s="120">
        <f>'DATA INPUT'!P4271</f>
        <v>1.3444341731877168E-3</v>
      </c>
      <c r="F4268" s="20">
        <f>'DATA INPUT'!V4271</f>
        <v>1.9872470288394994</v>
      </c>
      <c r="G4268" s="20">
        <f>'DATA INPUT'!AA4271</f>
        <v>2.2632468360647917</v>
      </c>
      <c r="H4268" s="20">
        <f>'DATA INPUT'!AF4271</f>
        <v>3.0704789937807844E-3</v>
      </c>
      <c r="I4268" s="120">
        <f>'DATA INPUT'!O4271</f>
        <v>3.8906557736194856E-3</v>
      </c>
      <c r="J4268" s="20">
        <f>'DATA INPUT'!U4271</f>
        <v>5.7508908063757076</v>
      </c>
      <c r="K4268" s="20">
        <f>'DATA INPUT'!AE4271</f>
        <v>8.885653952551361E-3</v>
      </c>
      <c r="L4268" s="81">
        <f>'DATA INPUT'!AE4271</f>
        <v>8.885653952551361E-3</v>
      </c>
      <c r="M4268" s="99">
        <f>'DATA INPUT'!Q4271</f>
        <v>-2.5462216004317681E-3</v>
      </c>
      <c r="N4268" s="20">
        <f>'DATA INPUT'!W4271</f>
        <v>-3.7636437775362079</v>
      </c>
      <c r="O4268" s="20">
        <f>'DATA INPUT'!AB4271</f>
        <v>-4.2863593443428556</v>
      </c>
      <c r="P4268" s="81">
        <f>'DATA INPUT'!AG4271</f>
        <v>-5.8151749587705762E-3</v>
      </c>
      <c r="R4268" s="7"/>
    </row>
    <row r="4269" spans="2:18">
      <c r="B4269" s="2">
        <v>4267</v>
      </c>
      <c r="C4269" s="2">
        <v>6</v>
      </c>
      <c r="D4269" s="2">
        <v>18</v>
      </c>
      <c r="E4269" s="120">
        <f>'DATA INPUT'!P4272</f>
        <v>1.1417692084695664E-3</v>
      </c>
      <c r="F4269" s="20">
        <f>'DATA INPUT'!V4272</f>
        <v>3.9261840211737922</v>
      </c>
      <c r="G4269" s="20">
        <f>'DATA INPUT'!AA4272</f>
        <v>2.3294495969761098</v>
      </c>
      <c r="H4269" s="20">
        <f>'DATA INPUT'!AF4272</f>
        <v>1.5016427811113393</v>
      </c>
      <c r="I4269" s="120">
        <f>'DATA INPUT'!O4272</f>
        <v>1.7544071127727125E-3</v>
      </c>
      <c r="J4269" s="20">
        <f>'DATA INPUT'!U4272</f>
        <v>6.0328524553878546</v>
      </c>
      <c r="K4269" s="20">
        <f>'DATA INPUT'!AE4272</f>
        <v>2.3073776700957098</v>
      </c>
      <c r="L4269" s="81">
        <f>'DATA INPUT'!AE4272</f>
        <v>2.3073776700957098</v>
      </c>
      <c r="M4269" s="99">
        <f>'DATA INPUT'!Q4272</f>
        <v>-6.1263790430314601E-4</v>
      </c>
      <c r="N4269" s="20">
        <f>'DATA INPUT'!W4272</f>
        <v>-2.1066684342140625</v>
      </c>
      <c r="O4269" s="20">
        <f>'DATA INPUT'!AB4272</f>
        <v>-1.2499103222306696</v>
      </c>
      <c r="P4269" s="81">
        <f>'DATA INPUT'!AG4272</f>
        <v>-0.80573488898437051</v>
      </c>
      <c r="R4269" s="7"/>
    </row>
    <row r="4270" spans="2:18">
      <c r="B4270" s="2">
        <v>4268</v>
      </c>
      <c r="C4270" s="2">
        <v>6</v>
      </c>
      <c r="D4270" s="2">
        <v>19</v>
      </c>
      <c r="E4270" s="120">
        <f>'DATA INPUT'!P4273</f>
        <v>1.1810134796208507E-3</v>
      </c>
      <c r="F4270" s="20">
        <f>'DATA INPUT'!V4273</f>
        <v>5.8646245859738313</v>
      </c>
      <c r="G4270" s="20">
        <f>'DATA INPUT'!AA4273</f>
        <v>5.883744697326228</v>
      </c>
      <c r="H4270" s="20">
        <f>'DATA INPUT'!AF4273</f>
        <v>1.5494138273716904</v>
      </c>
      <c r="I4270" s="120">
        <f>'DATA INPUT'!O4273</f>
        <v>0</v>
      </c>
      <c r="J4270" s="20">
        <f>'DATA INPUT'!U4273</f>
        <v>0</v>
      </c>
      <c r="K4270" s="20">
        <f>'DATA INPUT'!AE4273</f>
        <v>0</v>
      </c>
      <c r="L4270" s="81">
        <f>'DATA INPUT'!AE4273</f>
        <v>0</v>
      </c>
      <c r="M4270" s="99">
        <f>'DATA INPUT'!Q4273</f>
        <v>1.1810134796208507E-3</v>
      </c>
      <c r="N4270" s="20">
        <f>'DATA INPUT'!W4273</f>
        <v>5.8646245859738313</v>
      </c>
      <c r="O4270" s="20">
        <f>'DATA INPUT'!AB4273</f>
        <v>5.883744697326228</v>
      </c>
      <c r="P4270" s="81">
        <f>'DATA INPUT'!AG4273</f>
        <v>1.5494138273716904</v>
      </c>
      <c r="R4270" s="7"/>
    </row>
    <row r="4271" spans="2:18">
      <c r="B4271" s="2">
        <v>4269</v>
      </c>
      <c r="C4271" s="2">
        <v>6</v>
      </c>
      <c r="D4271" s="2">
        <v>20</v>
      </c>
      <c r="E4271" s="120">
        <f>'DATA INPUT'!P4274</f>
        <v>1.0745261100923917E-3</v>
      </c>
      <c r="F4271" s="20">
        <f>'DATA INPUT'!V4274</f>
        <v>3.6873656231230316</v>
      </c>
      <c r="G4271" s="20">
        <f>'DATA INPUT'!AA4274</f>
        <v>2.0796903988535504</v>
      </c>
      <c r="H4271" s="20">
        <f>'DATA INPUT'!AF4274</f>
        <v>1.4110334945546765</v>
      </c>
      <c r="I4271" s="120">
        <f>'DATA INPUT'!O4274</f>
        <v>0</v>
      </c>
      <c r="J4271" s="20">
        <f>'DATA INPUT'!U4274</f>
        <v>0</v>
      </c>
      <c r="K4271" s="20">
        <f>'DATA INPUT'!AE4274</f>
        <v>0</v>
      </c>
      <c r="L4271" s="81">
        <f>'DATA INPUT'!AE4274</f>
        <v>0</v>
      </c>
      <c r="M4271" s="99">
        <f>'DATA INPUT'!Q4274</f>
        <v>1.0745261100923917E-3</v>
      </c>
      <c r="N4271" s="20">
        <f>'DATA INPUT'!W4274</f>
        <v>3.6873656231230316</v>
      </c>
      <c r="O4271" s="20">
        <f>'DATA INPUT'!AB4274</f>
        <v>2.0796903988535504</v>
      </c>
      <c r="P4271" s="81">
        <f>'DATA INPUT'!AG4274</f>
        <v>1.4110334945546765</v>
      </c>
      <c r="R4271" s="7"/>
    </row>
    <row r="4272" spans="2:18">
      <c r="B4272" s="2">
        <v>4270</v>
      </c>
      <c r="C4272" s="2">
        <v>6</v>
      </c>
      <c r="D4272" s="2">
        <v>21</v>
      </c>
      <c r="E4272" s="120">
        <f>'DATA INPUT'!P4275</f>
        <v>1.0402584591190428E-3</v>
      </c>
      <c r="F4272" s="20">
        <f>'DATA INPUT'!V4275</f>
        <v>2.3741591486420672</v>
      </c>
      <c r="G4272" s="20">
        <f>'DATA INPUT'!AA4275</f>
        <v>1.9878372416373382</v>
      </c>
      <c r="H4272" s="20">
        <f>'DATA INPUT'!AF4275</f>
        <v>1.3015753003878727</v>
      </c>
      <c r="I4272" s="120">
        <f>'DATA INPUT'!O4275</f>
        <v>0</v>
      </c>
      <c r="J4272" s="20">
        <f>'DATA INPUT'!U4275</f>
        <v>0</v>
      </c>
      <c r="K4272" s="20">
        <f>'DATA INPUT'!AE4275</f>
        <v>0</v>
      </c>
      <c r="L4272" s="81">
        <f>'DATA INPUT'!AE4275</f>
        <v>0</v>
      </c>
      <c r="M4272" s="99">
        <f>'DATA INPUT'!Q4275</f>
        <v>1.0402584591190428E-3</v>
      </c>
      <c r="N4272" s="20">
        <f>'DATA INPUT'!W4275</f>
        <v>2.3741591486420672</v>
      </c>
      <c r="O4272" s="20">
        <f>'DATA INPUT'!AB4275</f>
        <v>1.9878372416373382</v>
      </c>
      <c r="P4272" s="81">
        <f>'DATA INPUT'!AG4275</f>
        <v>1.3015753003878727</v>
      </c>
      <c r="R4272" s="7"/>
    </row>
    <row r="4273" spans="2:18">
      <c r="B4273" s="2">
        <v>4271</v>
      </c>
      <c r="C4273" s="2">
        <v>6</v>
      </c>
      <c r="D4273" s="2">
        <v>22</v>
      </c>
      <c r="E4273" s="120">
        <f>'DATA INPUT'!P4276</f>
        <v>1.0854491414512199E-3</v>
      </c>
      <c r="F4273" s="20">
        <f>'DATA INPUT'!V4276</f>
        <v>1.6306202391397808</v>
      </c>
      <c r="G4273" s="20">
        <f>'DATA INPUT'!AA4276</f>
        <v>2.069556453860359</v>
      </c>
      <c r="H4273" s="20">
        <f>'DATA INPUT'!AF4276</f>
        <v>1.3563663441276776</v>
      </c>
      <c r="I4273" s="120">
        <f>'DATA INPUT'!O4276</f>
        <v>0</v>
      </c>
      <c r="J4273" s="20">
        <f>'DATA INPUT'!U4276</f>
        <v>0</v>
      </c>
      <c r="K4273" s="20">
        <f>'DATA INPUT'!AE4276</f>
        <v>0</v>
      </c>
      <c r="L4273" s="81">
        <f>'DATA INPUT'!AE4276</f>
        <v>0</v>
      </c>
      <c r="M4273" s="99">
        <f>'DATA INPUT'!Q4276</f>
        <v>1.0854491414512199E-3</v>
      </c>
      <c r="N4273" s="20">
        <f>'DATA INPUT'!W4276</f>
        <v>1.6306202391397808</v>
      </c>
      <c r="O4273" s="20">
        <f>'DATA INPUT'!AB4276</f>
        <v>2.069556453860359</v>
      </c>
      <c r="P4273" s="81">
        <f>'DATA INPUT'!AG4276</f>
        <v>1.3563663441276776</v>
      </c>
      <c r="R4273" s="7"/>
    </row>
    <row r="4274" spans="2:18">
      <c r="B4274" s="2">
        <v>4272</v>
      </c>
      <c r="C4274" s="2">
        <v>6</v>
      </c>
      <c r="D4274" s="2">
        <v>23</v>
      </c>
      <c r="E4274" s="120">
        <f>'DATA INPUT'!P4277</f>
        <v>8.5056497133202864E-4</v>
      </c>
      <c r="F4274" s="20">
        <f>'DATA INPUT'!V4277</f>
        <v>1.1687524535283702</v>
      </c>
      <c r="G4274" s="20">
        <f>'DATA INPUT'!AA4277</f>
        <v>1.5992266954902292</v>
      </c>
      <c r="H4274" s="20">
        <f>'DATA INPUT'!AF4277</f>
        <v>1.0626170718542971</v>
      </c>
      <c r="I4274" s="120">
        <f>'DATA INPUT'!O4277</f>
        <v>0</v>
      </c>
      <c r="J4274" s="20">
        <f>'DATA INPUT'!U4277</f>
        <v>0</v>
      </c>
      <c r="K4274" s="20">
        <f>'DATA INPUT'!AE4277</f>
        <v>0</v>
      </c>
      <c r="L4274" s="81">
        <f>'DATA INPUT'!AE4277</f>
        <v>0</v>
      </c>
      <c r="M4274" s="99">
        <f>'DATA INPUT'!Q4277</f>
        <v>8.5056497133202864E-4</v>
      </c>
      <c r="N4274" s="20">
        <f>'DATA INPUT'!W4277</f>
        <v>1.1687524535283702</v>
      </c>
      <c r="O4274" s="20">
        <f>'DATA INPUT'!AB4277</f>
        <v>1.5992266954902292</v>
      </c>
      <c r="P4274" s="81">
        <f>'DATA INPUT'!AG4277</f>
        <v>1.0626170718542971</v>
      </c>
      <c r="R4274" s="7"/>
    </row>
    <row r="4275" spans="2:18">
      <c r="B4275" s="2">
        <v>4273</v>
      </c>
      <c r="C4275" s="2">
        <v>6</v>
      </c>
      <c r="D4275" s="2">
        <v>0</v>
      </c>
      <c r="E4275" s="120">
        <f>'DATA INPUT'!P4278</f>
        <v>6.4950742707713387E-4</v>
      </c>
      <c r="F4275" s="20">
        <f>'DATA INPUT'!V4278</f>
        <v>0.84905489596058192</v>
      </c>
      <c r="G4275" s="20">
        <f>'DATA INPUT'!AA4278</f>
        <v>0.97208205413412263</v>
      </c>
      <c r="H4275" s="20">
        <f>'DATA INPUT'!AF4278</f>
        <v>0.86462776587226386</v>
      </c>
      <c r="I4275" s="120">
        <f>'DATA INPUT'!O4278</f>
        <v>0</v>
      </c>
      <c r="J4275" s="20">
        <f>'DATA INPUT'!U4278</f>
        <v>0</v>
      </c>
      <c r="K4275" s="20">
        <f>'DATA INPUT'!AE4278</f>
        <v>0</v>
      </c>
      <c r="L4275" s="81">
        <f>'DATA INPUT'!AE4278</f>
        <v>0</v>
      </c>
      <c r="M4275" s="99">
        <f>'DATA INPUT'!Q4278</f>
        <v>6.4950742707713387E-4</v>
      </c>
      <c r="N4275" s="20">
        <f>'DATA INPUT'!W4278</f>
        <v>0.84905489596058192</v>
      </c>
      <c r="O4275" s="20">
        <f>'DATA INPUT'!AB4278</f>
        <v>0.97208205413412263</v>
      </c>
      <c r="P4275" s="81">
        <f>'DATA INPUT'!AG4278</f>
        <v>0.86462776587226386</v>
      </c>
      <c r="R4275" s="7"/>
    </row>
    <row r="4276" spans="2:18">
      <c r="B4276" s="2">
        <v>4274</v>
      </c>
      <c r="C4276" s="2">
        <v>6</v>
      </c>
      <c r="D4276" s="2">
        <v>1</v>
      </c>
      <c r="E4276" s="120">
        <f>'DATA INPUT'!P4279</f>
        <v>5.713612595302772E-4</v>
      </c>
      <c r="F4276" s="20">
        <f>'DATA INPUT'!V4279</f>
        <v>0.74667651061521201</v>
      </c>
      <c r="G4276" s="20">
        <f>'DATA INPUT'!AA4279</f>
        <v>0.84263013069568138</v>
      </c>
      <c r="H4276" s="20">
        <f>'DATA INPUT'!AF4279</f>
        <v>0.7172424806394585</v>
      </c>
      <c r="I4276" s="120">
        <f>'DATA INPUT'!O4279</f>
        <v>0</v>
      </c>
      <c r="J4276" s="20">
        <f>'DATA INPUT'!U4279</f>
        <v>0</v>
      </c>
      <c r="K4276" s="20">
        <f>'DATA INPUT'!AE4279</f>
        <v>0</v>
      </c>
      <c r="L4276" s="81">
        <f>'DATA INPUT'!AE4279</f>
        <v>0</v>
      </c>
      <c r="M4276" s="99">
        <f>'DATA INPUT'!Q4279</f>
        <v>5.713612595302772E-4</v>
      </c>
      <c r="N4276" s="20">
        <f>'DATA INPUT'!W4279</f>
        <v>0.74667651061521201</v>
      </c>
      <c r="O4276" s="20">
        <f>'DATA INPUT'!AB4279</f>
        <v>0.84263013069568138</v>
      </c>
      <c r="P4276" s="81">
        <f>'DATA INPUT'!AG4279</f>
        <v>0.7172424806394585</v>
      </c>
      <c r="R4276" s="7"/>
    </row>
    <row r="4277" spans="2:18">
      <c r="B4277" s="2">
        <v>4275</v>
      </c>
      <c r="C4277" s="2">
        <v>6</v>
      </c>
      <c r="D4277" s="2">
        <v>2</v>
      </c>
      <c r="E4277" s="120">
        <f>'DATA INPUT'!P4280</f>
        <v>5.4055797684777194E-4</v>
      </c>
      <c r="F4277" s="20">
        <f>'DATA INPUT'!V4280</f>
        <v>0.7071771709997402</v>
      </c>
      <c r="G4277" s="20">
        <f>'DATA INPUT'!AA4280</f>
        <v>0.79778662839412928</v>
      </c>
      <c r="H4277" s="20">
        <f>'DATA INPUT'!AF4280</f>
        <v>0.6788695396514357</v>
      </c>
      <c r="I4277" s="120">
        <f>'DATA INPUT'!O4280</f>
        <v>0</v>
      </c>
      <c r="J4277" s="20">
        <f>'DATA INPUT'!U4280</f>
        <v>0</v>
      </c>
      <c r="K4277" s="20">
        <f>'DATA INPUT'!AE4280</f>
        <v>0</v>
      </c>
      <c r="L4277" s="81">
        <f>'DATA INPUT'!AE4280</f>
        <v>0</v>
      </c>
      <c r="M4277" s="99">
        <f>'DATA INPUT'!Q4280</f>
        <v>5.4055797684777194E-4</v>
      </c>
      <c r="N4277" s="20">
        <f>'DATA INPUT'!W4280</f>
        <v>0.7071771709997402</v>
      </c>
      <c r="O4277" s="20">
        <f>'DATA INPUT'!AB4280</f>
        <v>0.79778662839412928</v>
      </c>
      <c r="P4277" s="81">
        <f>'DATA INPUT'!AG4280</f>
        <v>0.6788695396514357</v>
      </c>
      <c r="R4277" s="7"/>
    </row>
    <row r="4278" spans="2:18">
      <c r="B4278" s="2">
        <v>4276</v>
      </c>
      <c r="C4278" s="2">
        <v>6</v>
      </c>
      <c r="D4278" s="2">
        <v>3</v>
      </c>
      <c r="E4278" s="120">
        <f>'DATA INPUT'!P4281</f>
        <v>5.3071893878329785E-4</v>
      </c>
      <c r="F4278" s="20">
        <f>'DATA INPUT'!V4281</f>
        <v>0.69477714011468905</v>
      </c>
      <c r="G4278" s="20">
        <f>'DATA INPUT'!AA4281</f>
        <v>0.78578071947855743</v>
      </c>
      <c r="H4278" s="20">
        <f>'DATA INPUT'!AF4281</f>
        <v>0.66789105028307127</v>
      </c>
      <c r="I4278" s="120">
        <f>'DATA INPUT'!O4281</f>
        <v>0</v>
      </c>
      <c r="J4278" s="20">
        <f>'DATA INPUT'!U4281</f>
        <v>0</v>
      </c>
      <c r="K4278" s="20">
        <f>'DATA INPUT'!AE4281</f>
        <v>0</v>
      </c>
      <c r="L4278" s="81">
        <f>'DATA INPUT'!AE4281</f>
        <v>0</v>
      </c>
      <c r="M4278" s="99">
        <f>'DATA INPUT'!Q4281</f>
        <v>5.3071893878329785E-4</v>
      </c>
      <c r="N4278" s="20">
        <f>'DATA INPUT'!W4281</f>
        <v>0.69477714011468905</v>
      </c>
      <c r="O4278" s="20">
        <f>'DATA INPUT'!AB4281</f>
        <v>0.78578071947855743</v>
      </c>
      <c r="P4278" s="81">
        <f>'DATA INPUT'!AG4281</f>
        <v>0.66789105028307127</v>
      </c>
      <c r="R4278" s="7"/>
    </row>
    <row r="4279" spans="2:18">
      <c r="B4279" s="2">
        <v>4277</v>
      </c>
      <c r="C4279" s="2">
        <v>6</v>
      </c>
      <c r="D4279" s="2">
        <v>4</v>
      </c>
      <c r="E4279" s="120">
        <f>'DATA INPUT'!P4282</f>
        <v>5.4810322010821831E-4</v>
      </c>
      <c r="F4279" s="20">
        <f>'DATA INPUT'!V4282</f>
        <v>0.71761719734898177</v>
      </c>
      <c r="G4279" s="20">
        <f>'DATA INPUT'!AA4282</f>
        <v>0.82383615052747694</v>
      </c>
      <c r="H4279" s="20">
        <f>'DATA INPUT'!AF4282</f>
        <v>0.68984333163252076</v>
      </c>
      <c r="I4279" s="120">
        <f>'DATA INPUT'!O4282</f>
        <v>0</v>
      </c>
      <c r="J4279" s="20">
        <f>'DATA INPUT'!U4282</f>
        <v>0</v>
      </c>
      <c r="K4279" s="20">
        <f>'DATA INPUT'!AE4282</f>
        <v>0</v>
      </c>
      <c r="L4279" s="81">
        <f>'DATA INPUT'!AE4282</f>
        <v>0</v>
      </c>
      <c r="M4279" s="99">
        <f>'DATA INPUT'!Q4282</f>
        <v>5.4810322010821831E-4</v>
      </c>
      <c r="N4279" s="20">
        <f>'DATA INPUT'!W4282</f>
        <v>0.71761719734898177</v>
      </c>
      <c r="O4279" s="20">
        <f>'DATA INPUT'!AB4282</f>
        <v>0.82383615052747694</v>
      </c>
      <c r="P4279" s="81">
        <f>'DATA INPUT'!AG4282</f>
        <v>0.68984333163252076</v>
      </c>
      <c r="R4279" s="7"/>
    </row>
    <row r="4280" spans="2:18">
      <c r="B4280" s="2">
        <v>4278</v>
      </c>
      <c r="C4280" s="2">
        <v>6</v>
      </c>
      <c r="D4280" s="2">
        <v>5</v>
      </c>
      <c r="E4280" s="120">
        <f>'DATA INPUT'!P4283</f>
        <v>6.2011426415120325E-4</v>
      </c>
      <c r="F4280" s="20">
        <f>'DATA INPUT'!V4283</f>
        <v>0.81008963223827068</v>
      </c>
      <c r="G4280" s="20">
        <f>'DATA INPUT'!AA4283</f>
        <v>0.90275325678453366</v>
      </c>
      <c r="H4280" s="20">
        <f>'DATA INPUT'!AF4283</f>
        <v>0.77999415384095916</v>
      </c>
      <c r="I4280" s="120">
        <f>'DATA INPUT'!O4283</f>
        <v>2.1672087863662922E-4</v>
      </c>
      <c r="J4280" s="20">
        <f>'DATA INPUT'!U4283</f>
        <v>0.28311449521872961</v>
      </c>
      <c r="K4280" s="20">
        <f>'DATA INPUT'!AE4283</f>
        <v>0.27259656505922486</v>
      </c>
      <c r="L4280" s="81">
        <f>'DATA INPUT'!AE4283</f>
        <v>0.27259656505922486</v>
      </c>
      <c r="M4280" s="99">
        <f>'DATA INPUT'!Q4283</f>
        <v>4.0339338551457403E-4</v>
      </c>
      <c r="N4280" s="20">
        <f>'DATA INPUT'!W4283</f>
        <v>0.52697513701954102</v>
      </c>
      <c r="O4280" s="20">
        <f>'DATA INPUT'!AB4283</f>
        <v>0.58725417812647818</v>
      </c>
      <c r="P4280" s="81">
        <f>'DATA INPUT'!AG4283</f>
        <v>0.50739758878173435</v>
      </c>
      <c r="R4280" s="7"/>
    </row>
    <row r="4281" spans="2:18">
      <c r="B4281" s="2">
        <v>4279</v>
      </c>
      <c r="C4281" s="2">
        <v>6</v>
      </c>
      <c r="D4281" s="2">
        <v>6</v>
      </c>
      <c r="E4281" s="120">
        <f>'DATA INPUT'!P4284</f>
        <v>8.5817358293709134E-4</v>
      </c>
      <c r="F4281" s="20">
        <f>'DATA INPUT'!V4284</f>
        <v>1.0917873607518624</v>
      </c>
      <c r="G4281" s="20">
        <f>'DATA INPUT'!AA4284</f>
        <v>0.92312530956945937</v>
      </c>
      <c r="H4281" s="20">
        <f>'DATA INPUT'!AF4284</f>
        <v>0.66086444554160084</v>
      </c>
      <c r="I4281" s="120">
        <f>'DATA INPUT'!O4284</f>
        <v>1.7853672382922309E-3</v>
      </c>
      <c r="J4281" s="20">
        <f>'DATA INPUT'!U4284</f>
        <v>2.2713835799939859</v>
      </c>
      <c r="K4281" s="20">
        <f>'DATA INPUT'!AE4284</f>
        <v>1.3748800399844356</v>
      </c>
      <c r="L4281" s="81">
        <f>'DATA INPUT'!AE4284</f>
        <v>1.3748800399844356</v>
      </c>
      <c r="M4281" s="99">
        <f>'DATA INPUT'!Q4284</f>
        <v>-9.2719365535513971E-4</v>
      </c>
      <c r="N4281" s="20">
        <f>'DATA INPUT'!W4284</f>
        <v>-1.1795962192421234</v>
      </c>
      <c r="O4281" s="20">
        <f>'DATA INPUT'!AB4284</f>
        <v>-0.99736923525563137</v>
      </c>
      <c r="P4281" s="81">
        <f>'DATA INPUT'!AG4284</f>
        <v>-0.7140155944428348</v>
      </c>
      <c r="R4281" s="7"/>
    </row>
    <row r="4282" spans="2:18">
      <c r="B4282" s="2">
        <v>4280</v>
      </c>
      <c r="C4282" s="2">
        <v>6</v>
      </c>
      <c r="D4282" s="2">
        <v>7</v>
      </c>
      <c r="E4282" s="120">
        <f>'DATA INPUT'!P4285</f>
        <v>8.3725204811909467E-4</v>
      </c>
      <c r="F4282" s="20">
        <f>'DATA INPUT'!V4285</f>
        <v>1.0315903107282196</v>
      </c>
      <c r="G4282" s="20">
        <f>'DATA INPUT'!AA4285</f>
        <v>0.20312399441452625</v>
      </c>
      <c r="H4282" s="20">
        <f>'DATA INPUT'!AF4285</f>
        <v>0</v>
      </c>
      <c r="I4282" s="120">
        <f>'DATA INPUT'!O4285</f>
        <v>3.312733430588475E-3</v>
      </c>
      <c r="J4282" s="20">
        <f>'DATA INPUT'!U4285</f>
        <v>4.0816665861824459</v>
      </c>
      <c r="K4282" s="20">
        <f>'DATA INPUT'!AE4285</f>
        <v>0</v>
      </c>
      <c r="L4282" s="81">
        <f>'DATA INPUT'!AE4285</f>
        <v>0</v>
      </c>
      <c r="M4282" s="99">
        <f>'DATA INPUT'!Q4285</f>
        <v>-2.4754813824693802E-3</v>
      </c>
      <c r="N4282" s="20">
        <f>'DATA INPUT'!W4285</f>
        <v>-3.0500762754542263</v>
      </c>
      <c r="O4282" s="20">
        <f>'DATA INPUT'!AB4285</f>
        <v>-0.60057143799838064</v>
      </c>
      <c r="P4282" s="81">
        <f>'DATA INPUT'!AG4285</f>
        <v>0</v>
      </c>
      <c r="R4282" s="7"/>
    </row>
    <row r="4283" spans="2:18">
      <c r="B4283" s="2">
        <v>4281</v>
      </c>
      <c r="C4283" s="2">
        <v>6</v>
      </c>
      <c r="D4283" s="2">
        <v>8</v>
      </c>
      <c r="E4283" s="120">
        <f>'DATA INPUT'!P4286</f>
        <v>1.1008534521549749E-3</v>
      </c>
      <c r="F4283" s="20">
        <f>'DATA INPUT'!V4286</f>
        <v>1.2102669930532923</v>
      </c>
      <c r="G4283" s="20">
        <f>'DATA INPUT'!AA4286</f>
        <v>0.24498518673559605</v>
      </c>
      <c r="H4283" s="20">
        <f>'DATA INPUT'!AF4286</f>
        <v>0</v>
      </c>
      <c r="I4283" s="120">
        <f>'DATA INPUT'!O4286</f>
        <v>4.5511384513692143E-3</v>
      </c>
      <c r="J4283" s="20">
        <f>'DATA INPUT'!U4286</f>
        <v>5.0034749291338221</v>
      </c>
      <c r="K4283" s="20">
        <f>'DATA INPUT'!AE4286</f>
        <v>0</v>
      </c>
      <c r="L4283" s="81">
        <f>'DATA INPUT'!AE4286</f>
        <v>0</v>
      </c>
      <c r="M4283" s="99">
        <f>'DATA INPUT'!Q4286</f>
        <v>-3.4502849992142392E-3</v>
      </c>
      <c r="N4283" s="20">
        <f>'DATA INPUT'!W4286</f>
        <v>-3.7932079360805298</v>
      </c>
      <c r="O4283" s="20">
        <f>'DATA INPUT'!AB4286</f>
        <v>-0.76783037121686926</v>
      </c>
      <c r="P4283" s="81">
        <f>'DATA INPUT'!AG4286</f>
        <v>0</v>
      </c>
      <c r="R4283" s="7"/>
    </row>
    <row r="4284" spans="2:18">
      <c r="B4284" s="2">
        <v>4282</v>
      </c>
      <c r="C4284" s="2">
        <v>6</v>
      </c>
      <c r="D4284" s="2">
        <v>9</v>
      </c>
      <c r="E4284" s="120">
        <f>'DATA INPUT'!P4287</f>
        <v>1.0946751546141117E-3</v>
      </c>
      <c r="F4284" s="20">
        <f>'DATA INPUT'!V4287</f>
        <v>1.1848191119549265</v>
      </c>
      <c r="G4284" s="20">
        <f>'DATA INPUT'!AA4287</f>
        <v>0.27397171371055168</v>
      </c>
      <c r="H4284" s="20">
        <f>'DATA INPUT'!AF4287</f>
        <v>0</v>
      </c>
      <c r="I4284" s="120">
        <f>'DATA INPUT'!O4287</f>
        <v>5.6244228027125193E-3</v>
      </c>
      <c r="J4284" s="20">
        <f>'DATA INPUT'!U4287</f>
        <v>6.0875809616031828</v>
      </c>
      <c r="K4284" s="20">
        <f>'DATA INPUT'!AE4287</f>
        <v>0</v>
      </c>
      <c r="L4284" s="81">
        <f>'DATA INPUT'!AE4287</f>
        <v>0</v>
      </c>
      <c r="M4284" s="99">
        <f>'DATA INPUT'!Q4287</f>
        <v>-4.5297476480984072E-3</v>
      </c>
      <c r="N4284" s="20">
        <f>'DATA INPUT'!W4287</f>
        <v>-4.9027618496482566</v>
      </c>
      <c r="O4284" s="20">
        <f>'DATA INPUT'!AB4287</f>
        <v>-1.1336904108902879</v>
      </c>
      <c r="P4284" s="81">
        <f>'DATA INPUT'!AG4287</f>
        <v>0</v>
      </c>
      <c r="R4284" s="7"/>
    </row>
    <row r="4285" spans="2:18">
      <c r="B4285" s="2">
        <v>4283</v>
      </c>
      <c r="C4285" s="2">
        <v>6</v>
      </c>
      <c r="D4285" s="2">
        <v>10</v>
      </c>
      <c r="E4285" s="120">
        <f>'DATA INPUT'!P4288</f>
        <v>1.2988804575552462E-3</v>
      </c>
      <c r="F4285" s="20">
        <f>'DATA INPUT'!V4288</f>
        <v>1.4049678912279211</v>
      </c>
      <c r="G4285" s="20">
        <f>'DATA INPUT'!AA4288</f>
        <v>0.3233567468559117</v>
      </c>
      <c r="H4285" s="20">
        <f>'DATA INPUT'!AF4288</f>
        <v>0</v>
      </c>
      <c r="I4285" s="120">
        <f>'DATA INPUT'!O4288</f>
        <v>5.3457816730368528E-3</v>
      </c>
      <c r="J4285" s="20">
        <f>'DATA INPUT'!U4288</f>
        <v>5.7824040391430716</v>
      </c>
      <c r="K4285" s="20">
        <f>'DATA INPUT'!AE4288</f>
        <v>0</v>
      </c>
      <c r="L4285" s="81">
        <f>'DATA INPUT'!AE4288</f>
        <v>0</v>
      </c>
      <c r="M4285" s="99">
        <f>'DATA INPUT'!Q4288</f>
        <v>-4.0469012154816068E-3</v>
      </c>
      <c r="N4285" s="20">
        <f>'DATA INPUT'!W4288</f>
        <v>-4.3774361479151507</v>
      </c>
      <c r="O4285" s="20">
        <f>'DATA INPUT'!AB4288</f>
        <v>-1.0074774812983187</v>
      </c>
      <c r="P4285" s="81">
        <f>'DATA INPUT'!AG4288</f>
        <v>0</v>
      </c>
      <c r="R4285" s="7"/>
    </row>
    <row r="4286" spans="2:18">
      <c r="B4286" s="2">
        <v>4284</v>
      </c>
      <c r="C4286" s="2">
        <v>6</v>
      </c>
      <c r="D4286" s="2">
        <v>11</v>
      </c>
      <c r="E4286" s="120">
        <f>'DATA INPUT'!P4289</f>
        <v>1.2721817259271455E-3</v>
      </c>
      <c r="F4286" s="20">
        <f>'DATA INPUT'!V4289</f>
        <v>1.3795485851997804</v>
      </c>
      <c r="G4286" s="20">
        <f>'DATA INPUT'!AA4289</f>
        <v>0.30696759400241364</v>
      </c>
      <c r="H4286" s="20">
        <f>'DATA INPUT'!AF4289</f>
        <v>0</v>
      </c>
      <c r="I4286" s="120">
        <f>'DATA INPUT'!O4289</f>
        <v>1.6161185521188635E-2</v>
      </c>
      <c r="J4286" s="20">
        <f>'DATA INPUT'!U4289</f>
        <v>17.525122524974659</v>
      </c>
      <c r="K4286" s="20">
        <f>'DATA INPUT'!AE4289</f>
        <v>0</v>
      </c>
      <c r="L4286" s="81">
        <f>'DATA INPUT'!AE4289</f>
        <v>0</v>
      </c>
      <c r="M4286" s="99">
        <f>'DATA INPUT'!Q4289</f>
        <v>-1.4889003795261488E-2</v>
      </c>
      <c r="N4286" s="20">
        <f>'DATA INPUT'!W4289</f>
        <v>-16.145573939774877</v>
      </c>
      <c r="O4286" s="20">
        <f>'DATA INPUT'!AB4289</f>
        <v>-3.5926012604790092</v>
      </c>
      <c r="P4286" s="81">
        <f>'DATA INPUT'!AG4289</f>
        <v>0</v>
      </c>
      <c r="R4286" s="7"/>
    </row>
    <row r="4287" spans="2:18">
      <c r="B4287" s="2">
        <v>4285</v>
      </c>
      <c r="C4287" s="2">
        <v>6</v>
      </c>
      <c r="D4287" s="2">
        <v>12</v>
      </c>
      <c r="E4287" s="120">
        <f>'DATA INPUT'!P4290</f>
        <v>1.1419367980110061E-3</v>
      </c>
      <c r="F4287" s="20">
        <f>'DATA INPUT'!V4290</f>
        <v>1.2488043958926478</v>
      </c>
      <c r="G4287" s="20">
        <f>'DATA INPUT'!AA4290</f>
        <v>0.28223940483955651</v>
      </c>
      <c r="H4287" s="20">
        <f>'DATA INPUT'!AF4290</f>
        <v>0</v>
      </c>
      <c r="I4287" s="120">
        <f>'DATA INPUT'!O4290</f>
        <v>1.6088945228309757E-2</v>
      </c>
      <c r="J4287" s="20">
        <f>'DATA INPUT'!U4290</f>
        <v>17.594621314756523</v>
      </c>
      <c r="K4287" s="20">
        <f>'DATA INPUT'!AE4290</f>
        <v>0</v>
      </c>
      <c r="L4287" s="81">
        <f>'DATA INPUT'!AE4290</f>
        <v>0</v>
      </c>
      <c r="M4287" s="99">
        <f>'DATA INPUT'!Q4290</f>
        <v>-1.4947008430298751E-2</v>
      </c>
      <c r="N4287" s="20">
        <f>'DATA INPUT'!W4290</f>
        <v>-16.345816918863875</v>
      </c>
      <c r="O4287" s="20">
        <f>'DATA INPUT'!AB4290</f>
        <v>-3.6942804285204347</v>
      </c>
      <c r="P4287" s="81">
        <f>'DATA INPUT'!AG4290</f>
        <v>0</v>
      </c>
      <c r="R4287" s="7"/>
    </row>
    <row r="4288" spans="2:18">
      <c r="B4288" s="2">
        <v>4286</v>
      </c>
      <c r="C4288" s="2">
        <v>6</v>
      </c>
      <c r="D4288" s="2">
        <v>13</v>
      </c>
      <c r="E4288" s="120">
        <f>'DATA INPUT'!P4291</f>
        <v>9.6852595725019602E-4</v>
      </c>
      <c r="F4288" s="20">
        <f>'DATA INPUT'!V4291</f>
        <v>1.0696323147685849</v>
      </c>
      <c r="G4288" s="20">
        <f>'DATA INPUT'!AA4291</f>
        <v>0.24483444651441821</v>
      </c>
      <c r="H4288" s="20">
        <f>'DATA INPUT'!AF4291</f>
        <v>0</v>
      </c>
      <c r="I4288" s="120">
        <f>'DATA INPUT'!O4291</f>
        <v>1.5345902215841317E-2</v>
      </c>
      <c r="J4288" s="20">
        <f>'DATA INPUT'!U4291</f>
        <v>16.947891573237833</v>
      </c>
      <c r="K4288" s="20">
        <f>'DATA INPUT'!AE4291</f>
        <v>0</v>
      </c>
      <c r="L4288" s="81">
        <f>'DATA INPUT'!AE4291</f>
        <v>0</v>
      </c>
      <c r="M4288" s="99">
        <f>'DATA INPUT'!Q4291</f>
        <v>-1.4377376258591121E-2</v>
      </c>
      <c r="N4288" s="20">
        <f>'DATA INPUT'!W4291</f>
        <v>-15.878259258469248</v>
      </c>
      <c r="O4288" s="20">
        <f>'DATA INPUT'!AB4291</f>
        <v>-3.6344683714990658</v>
      </c>
      <c r="P4288" s="81">
        <f>'DATA INPUT'!AG4291</f>
        <v>0</v>
      </c>
      <c r="R4288" s="7"/>
    </row>
    <row r="4289" spans="2:18">
      <c r="B4289" s="2">
        <v>4287</v>
      </c>
      <c r="C4289" s="2">
        <v>6</v>
      </c>
      <c r="D4289" s="2">
        <v>14</v>
      </c>
      <c r="E4289" s="120">
        <f>'DATA INPUT'!P4292</f>
        <v>1.8249558661771821E-3</v>
      </c>
      <c r="F4289" s="20">
        <f>'DATA INPUT'!V4292</f>
        <v>2.0736982556438375</v>
      </c>
      <c r="G4289" s="20">
        <f>'DATA INPUT'!AA4292</f>
        <v>0.45277267087695433</v>
      </c>
      <c r="H4289" s="20">
        <f>'DATA INPUT'!AF4292</f>
        <v>0</v>
      </c>
      <c r="I4289" s="120">
        <f>'DATA INPUT'!O4292</f>
        <v>1.2992932676357911E-2</v>
      </c>
      <c r="J4289" s="20">
        <f>'DATA INPUT'!U4292</f>
        <v>14.763875842707813</v>
      </c>
      <c r="K4289" s="20">
        <f>'DATA INPUT'!AE4292</f>
        <v>0</v>
      </c>
      <c r="L4289" s="81">
        <f>'DATA INPUT'!AE4292</f>
        <v>0</v>
      </c>
      <c r="M4289" s="99">
        <f>'DATA INPUT'!Q4292</f>
        <v>-1.1167976810180728E-2</v>
      </c>
      <c r="N4289" s="20">
        <f>'DATA INPUT'!W4292</f>
        <v>-12.690177587063976</v>
      </c>
      <c r="O4289" s="20">
        <f>'DATA INPUT'!AB4292</f>
        <v>-2.7707819034712391</v>
      </c>
      <c r="P4289" s="81">
        <f>'DATA INPUT'!AG4292</f>
        <v>0</v>
      </c>
      <c r="R4289" s="7"/>
    </row>
    <row r="4290" spans="2:18">
      <c r="B4290" s="2">
        <v>4288</v>
      </c>
      <c r="C4290" s="2">
        <v>6</v>
      </c>
      <c r="D4290" s="2">
        <v>15</v>
      </c>
      <c r="E4290" s="120">
        <f>'DATA INPUT'!P4293</f>
        <v>1.2239054926609526E-3</v>
      </c>
      <c r="F4290" s="20">
        <f>'DATA INPUT'!V4293</f>
        <v>1.6605259557483718</v>
      </c>
      <c r="G4290" s="20">
        <f>'DATA INPUT'!AA4293</f>
        <v>0.33468698455725165</v>
      </c>
      <c r="H4290" s="20">
        <f>'DATA INPUT'!AF4293</f>
        <v>0</v>
      </c>
      <c r="I4290" s="120">
        <f>'DATA INPUT'!O4293</f>
        <v>1.0289081714319966E-2</v>
      </c>
      <c r="J4290" s="20">
        <f>'DATA INPUT'!U4293</f>
        <v>13.959645863095446</v>
      </c>
      <c r="K4290" s="20">
        <f>'DATA INPUT'!AE4293</f>
        <v>0</v>
      </c>
      <c r="L4290" s="81">
        <f>'DATA INPUT'!AE4293</f>
        <v>0</v>
      </c>
      <c r="M4290" s="99">
        <f>'DATA INPUT'!Q4293</f>
        <v>-9.0651762216590152E-3</v>
      </c>
      <c r="N4290" s="20">
        <f>'DATA INPUT'!W4293</f>
        <v>-12.299119907347073</v>
      </c>
      <c r="O4290" s="20">
        <f>'DATA INPUT'!AB4293</f>
        <v>-2.4789467097747848</v>
      </c>
      <c r="P4290" s="81">
        <f>'DATA INPUT'!AG4293</f>
        <v>0</v>
      </c>
      <c r="R4290" s="7"/>
    </row>
    <row r="4291" spans="2:18">
      <c r="B4291" s="2">
        <v>4289</v>
      </c>
      <c r="C4291" s="2">
        <v>6</v>
      </c>
      <c r="D4291" s="2">
        <v>16</v>
      </c>
      <c r="E4291" s="120">
        <f>'DATA INPUT'!P4294</f>
        <v>9.859664112469007E-4</v>
      </c>
      <c r="F4291" s="20">
        <f>'DATA INPUT'!V4294</f>
        <v>1.3787886560249325</v>
      </c>
      <c r="G4291" s="20">
        <f>'DATA INPUT'!AA4294</f>
        <v>1.2404991669321663</v>
      </c>
      <c r="H4291" s="20">
        <f>'DATA INPUT'!AF4294</f>
        <v>0</v>
      </c>
      <c r="I4291" s="120">
        <f>'DATA INPUT'!O4294</f>
        <v>7.4097900410047511E-3</v>
      </c>
      <c r="J4291" s="20">
        <f>'DATA INPUT'!U4294</f>
        <v>10.361949794155308</v>
      </c>
      <c r="K4291" s="20">
        <f>'DATA INPUT'!AE4294</f>
        <v>0</v>
      </c>
      <c r="L4291" s="81">
        <f>'DATA INPUT'!AE4294</f>
        <v>0</v>
      </c>
      <c r="M4291" s="99">
        <f>'DATA INPUT'!Q4294</f>
        <v>-6.4238236297578504E-3</v>
      </c>
      <c r="N4291" s="20">
        <f>'DATA INPUT'!W4294</f>
        <v>-8.9831611381303755</v>
      </c>
      <c r="O4291" s="20">
        <f>'DATA INPUT'!AB4294</f>
        <v>-8.0821697071364902</v>
      </c>
      <c r="P4291" s="81">
        <f>'DATA INPUT'!AG4294</f>
        <v>0</v>
      </c>
      <c r="R4291" s="7"/>
    </row>
    <row r="4292" spans="2:18">
      <c r="B4292" s="2">
        <v>4290</v>
      </c>
      <c r="C4292" s="2">
        <v>6</v>
      </c>
      <c r="D4292" s="2">
        <v>17</v>
      </c>
      <c r="E4292" s="120">
        <f>'DATA INPUT'!P4295</f>
        <v>1.1959732834383766E-3</v>
      </c>
      <c r="F4292" s="20">
        <f>'DATA INPUT'!V4295</f>
        <v>2.4654843553018972</v>
      </c>
      <c r="G4292" s="20">
        <f>'DATA INPUT'!AA4295</f>
        <v>2.2502555315278419</v>
      </c>
      <c r="H4292" s="20">
        <f>'DATA INPUT'!AF4295</f>
        <v>0.14129678816179944</v>
      </c>
      <c r="I4292" s="120">
        <f>'DATA INPUT'!O4295</f>
        <v>3.9525760246585228E-3</v>
      </c>
      <c r="J4292" s="20">
        <f>'DATA INPUT'!U4295</f>
        <v>8.148187327329266</v>
      </c>
      <c r="K4292" s="20">
        <f>'DATA INPUT'!AE4295</f>
        <v>0.46697221834584496</v>
      </c>
      <c r="L4292" s="81">
        <f>'DATA INPUT'!AE4295</f>
        <v>0.46697221834584496</v>
      </c>
      <c r="M4292" s="99">
        <f>'DATA INPUT'!Q4295</f>
        <v>-2.7566027412201468E-3</v>
      </c>
      <c r="N4292" s="20">
        <f>'DATA INPUT'!W4295</f>
        <v>-5.6827029720273687</v>
      </c>
      <c r="O4292" s="20">
        <f>'DATA INPUT'!AB4295</f>
        <v>-5.1866213506223886</v>
      </c>
      <c r="P4292" s="81">
        <f>'DATA INPUT'!AG4295</f>
        <v>-0.32567543018404554</v>
      </c>
      <c r="R4292" s="7"/>
    </row>
    <row r="4293" spans="2:18">
      <c r="B4293" s="2">
        <v>4291</v>
      </c>
      <c r="C4293" s="2">
        <v>6</v>
      </c>
      <c r="D4293" s="2">
        <v>18</v>
      </c>
      <c r="E4293" s="120">
        <f>'DATA INPUT'!P4296</f>
        <v>1.0590642340059814E-3</v>
      </c>
      <c r="F4293" s="20">
        <f>'DATA INPUT'!V4296</f>
        <v>3.9639904585593415</v>
      </c>
      <c r="G4293" s="20">
        <f>'DATA INPUT'!AA4296</f>
        <v>2.3118059531782293</v>
      </c>
      <c r="H4293" s="20">
        <f>'DATA INPUT'!AF4296</f>
        <v>1.5554853922382614</v>
      </c>
      <c r="I4293" s="120">
        <f>'DATA INPUT'!O4296</f>
        <v>1.7028069035735151E-3</v>
      </c>
      <c r="J4293" s="20">
        <f>'DATA INPUT'!U4296</f>
        <v>6.3734664072285803</v>
      </c>
      <c r="K4293" s="20">
        <f>'DATA INPUT'!AE4296</f>
        <v>2.5009731980960366</v>
      </c>
      <c r="L4293" s="81">
        <f>'DATA INPUT'!AE4296</f>
        <v>2.5009731980960366</v>
      </c>
      <c r="M4293" s="99">
        <f>'DATA INPUT'!Q4296</f>
        <v>-6.4374266956753368E-4</v>
      </c>
      <c r="N4293" s="20">
        <f>'DATA INPUT'!W4296</f>
        <v>-2.4094759486692388</v>
      </c>
      <c r="O4293" s="20">
        <f>'DATA INPUT'!AB4296</f>
        <v>-1.4052104565856438</v>
      </c>
      <c r="P4293" s="81">
        <f>'DATA INPUT'!AG4296</f>
        <v>-0.94548780585777514</v>
      </c>
      <c r="R4293" s="7"/>
    </row>
    <row r="4294" spans="2:18">
      <c r="B4294" s="2">
        <v>4292</v>
      </c>
      <c r="C4294" s="2">
        <v>6</v>
      </c>
      <c r="D4294" s="2">
        <v>19</v>
      </c>
      <c r="E4294" s="120">
        <f>'DATA INPUT'!P4297</f>
        <v>1.0345933755340293E-3</v>
      </c>
      <c r="F4294" s="20">
        <f>'DATA INPUT'!V4297</f>
        <v>5.1375380987102872</v>
      </c>
      <c r="G4294" s="20">
        <f>'DATA INPUT'!AA4297</f>
        <v>5.1542877301802124</v>
      </c>
      <c r="H4294" s="20">
        <f>'DATA INPUT'!AF4297</f>
        <v>1.5155634598753094</v>
      </c>
      <c r="I4294" s="120">
        <f>'DATA INPUT'!O4297</f>
        <v>0</v>
      </c>
      <c r="J4294" s="20">
        <f>'DATA INPUT'!U4297</f>
        <v>0</v>
      </c>
      <c r="K4294" s="20">
        <f>'DATA INPUT'!AE4297</f>
        <v>0</v>
      </c>
      <c r="L4294" s="81">
        <f>'DATA INPUT'!AE4297</f>
        <v>0</v>
      </c>
      <c r="M4294" s="99">
        <f>'DATA INPUT'!Q4297</f>
        <v>1.0345933755340293E-3</v>
      </c>
      <c r="N4294" s="20">
        <f>'DATA INPUT'!W4297</f>
        <v>5.1375380987102872</v>
      </c>
      <c r="O4294" s="20">
        <f>'DATA INPUT'!AB4297</f>
        <v>5.1542877301802124</v>
      </c>
      <c r="P4294" s="81">
        <f>'DATA INPUT'!AG4297</f>
        <v>1.5155634598753094</v>
      </c>
      <c r="R4294" s="7"/>
    </row>
    <row r="4295" spans="2:18">
      <c r="B4295" s="2">
        <v>4293</v>
      </c>
      <c r="C4295" s="2">
        <v>6</v>
      </c>
      <c r="D4295" s="2">
        <v>20</v>
      </c>
      <c r="E4295" s="120">
        <f>'DATA INPUT'!P4298</f>
        <v>1.0923432923796183E-3</v>
      </c>
      <c r="F4295" s="20">
        <f>'DATA INPUT'!V4298</f>
        <v>3.9969794656869482</v>
      </c>
      <c r="G4295" s="20">
        <f>'DATA INPUT'!AA4298</f>
        <v>2.3223573226456424</v>
      </c>
      <c r="H4295" s="20">
        <f>'DATA INPUT'!AF4298</f>
        <v>1.5902591673510815</v>
      </c>
      <c r="I4295" s="120">
        <f>'DATA INPUT'!O4298</f>
        <v>0</v>
      </c>
      <c r="J4295" s="20">
        <f>'DATA INPUT'!U4298</f>
        <v>0</v>
      </c>
      <c r="K4295" s="20">
        <f>'DATA INPUT'!AE4298</f>
        <v>0</v>
      </c>
      <c r="L4295" s="81">
        <f>'DATA INPUT'!AE4298</f>
        <v>0</v>
      </c>
      <c r="M4295" s="99">
        <f>'DATA INPUT'!Q4298</f>
        <v>1.0923432923796183E-3</v>
      </c>
      <c r="N4295" s="20">
        <f>'DATA INPUT'!W4298</f>
        <v>3.9969794656869482</v>
      </c>
      <c r="O4295" s="20">
        <f>'DATA INPUT'!AB4298</f>
        <v>2.3223573226456424</v>
      </c>
      <c r="P4295" s="81">
        <f>'DATA INPUT'!AG4298</f>
        <v>1.5902591673510815</v>
      </c>
      <c r="R4295" s="7"/>
    </row>
    <row r="4296" spans="2:18">
      <c r="B4296" s="2">
        <v>4294</v>
      </c>
      <c r="C4296" s="2">
        <v>6</v>
      </c>
      <c r="D4296" s="2">
        <v>21</v>
      </c>
      <c r="E4296" s="120">
        <f>'DATA INPUT'!P4299</f>
        <v>1.2710612900316749E-3</v>
      </c>
      <c r="F4296" s="20">
        <f>'DATA INPUT'!V4299</f>
        <v>3.0013508044908956</v>
      </c>
      <c r="G4296" s="20">
        <f>'DATA INPUT'!AA4299</f>
        <v>2.6139390374202121</v>
      </c>
      <c r="H4296" s="20">
        <f>'DATA INPUT'!AF4299</f>
        <v>1.8375140694901415</v>
      </c>
      <c r="I4296" s="120">
        <f>'DATA INPUT'!O4299</f>
        <v>0</v>
      </c>
      <c r="J4296" s="20">
        <f>'DATA INPUT'!U4299</f>
        <v>0</v>
      </c>
      <c r="K4296" s="20">
        <f>'DATA INPUT'!AE4299</f>
        <v>0</v>
      </c>
      <c r="L4296" s="81">
        <f>'DATA INPUT'!AE4299</f>
        <v>0</v>
      </c>
      <c r="M4296" s="99">
        <f>'DATA INPUT'!Q4299</f>
        <v>1.2710612900316749E-3</v>
      </c>
      <c r="N4296" s="20">
        <f>'DATA INPUT'!W4299</f>
        <v>3.0013508044908956</v>
      </c>
      <c r="O4296" s="20">
        <f>'DATA INPUT'!AB4299</f>
        <v>2.6139390374202121</v>
      </c>
      <c r="P4296" s="81">
        <f>'DATA INPUT'!AG4299</f>
        <v>1.8375140694901415</v>
      </c>
      <c r="R4296" s="7"/>
    </row>
    <row r="4297" spans="2:18">
      <c r="B4297" s="2">
        <v>4295</v>
      </c>
      <c r="C4297" s="2">
        <v>6</v>
      </c>
      <c r="D4297" s="2">
        <v>22</v>
      </c>
      <c r="E4297" s="120">
        <f>'DATA INPUT'!P4300</f>
        <v>1.1030588098187139E-3</v>
      </c>
      <c r="F4297" s="20">
        <f>'DATA INPUT'!V4300</f>
        <v>2.0512001473691233</v>
      </c>
      <c r="G4297" s="20">
        <f>'DATA INPUT'!AA4300</f>
        <v>2.2591047222844431</v>
      </c>
      <c r="H4297" s="20">
        <f>'DATA INPUT'!AF4300</f>
        <v>1.5384863087188898</v>
      </c>
      <c r="I4297" s="120">
        <f>'DATA INPUT'!O4300</f>
        <v>8.7513954801838843E-3</v>
      </c>
      <c r="J4297" s="20">
        <f>'DATA INPUT'!U4300</f>
        <v>16.273714092894885</v>
      </c>
      <c r="K4297" s="20">
        <f>'DATA INPUT'!AE4300</f>
        <v>12.20596944478423</v>
      </c>
      <c r="L4297" s="81">
        <f>'DATA INPUT'!AE4300</f>
        <v>12.20596944478423</v>
      </c>
      <c r="M4297" s="99">
        <f>'DATA INPUT'!Q4300</f>
        <v>-7.6483366703651709E-3</v>
      </c>
      <c r="N4297" s="20">
        <f>'DATA INPUT'!W4300</f>
        <v>-14.222513945525762</v>
      </c>
      <c r="O4297" s="20">
        <f>'DATA INPUT'!AB4300</f>
        <v>-15.664072790899434</v>
      </c>
      <c r="P4297" s="81">
        <f>'DATA INPUT'!AG4300</f>
        <v>-10.667483136065341</v>
      </c>
      <c r="R4297" s="7"/>
    </row>
    <row r="4298" spans="2:18">
      <c r="B4298" s="2">
        <v>4296</v>
      </c>
      <c r="C4298" s="2">
        <v>6</v>
      </c>
      <c r="D4298" s="2">
        <v>23</v>
      </c>
      <c r="E4298" s="120">
        <f>'DATA INPUT'!P4301</f>
        <v>7.2208925045862387E-4</v>
      </c>
      <c r="F4298" s="20">
        <f>'DATA INPUT'!V4301</f>
        <v>1.0879257025293654</v>
      </c>
      <c r="G4298" s="20">
        <f>'DATA INPUT'!AA4301</f>
        <v>1.4753787297594356</v>
      </c>
      <c r="H4298" s="20">
        <f>'DATA INPUT'!AF4301</f>
        <v>1.0068126643712743</v>
      </c>
      <c r="I4298" s="120">
        <f>'DATA INPUT'!O4301</f>
        <v>1.1991888617893482E-2</v>
      </c>
      <c r="J4298" s="20">
        <f>'DATA INPUT'!U4301</f>
        <v>18.067411806766991</v>
      </c>
      <c r="K4298" s="20">
        <f>'DATA INPUT'!AE4301</f>
        <v>16.720350458833924</v>
      </c>
      <c r="L4298" s="81">
        <f>'DATA INPUT'!AE4301</f>
        <v>16.720350458833924</v>
      </c>
      <c r="M4298" s="99">
        <f>'DATA INPUT'!Q4301</f>
        <v>-1.1269799367434859E-2</v>
      </c>
      <c r="N4298" s="20">
        <f>'DATA INPUT'!W4301</f>
        <v>-16.979486104237626</v>
      </c>
      <c r="O4298" s="20">
        <f>'DATA INPUT'!AB4301</f>
        <v>-23.026547292885486</v>
      </c>
      <c r="P4298" s="81">
        <f>'DATA INPUT'!AG4301</f>
        <v>-15.713537794462649</v>
      </c>
      <c r="R4298" s="7"/>
    </row>
    <row r="4299" spans="2:18">
      <c r="B4299" s="2">
        <v>4297</v>
      </c>
      <c r="C4299" s="2">
        <v>6</v>
      </c>
      <c r="D4299" s="2">
        <v>0</v>
      </c>
      <c r="E4299" s="120">
        <f>'DATA INPUT'!P4302</f>
        <v>5.5394541009228784E-4</v>
      </c>
      <c r="F4299" s="20">
        <f>'DATA INPUT'!V4302</f>
        <v>0.71998743434956514</v>
      </c>
      <c r="G4299" s="20">
        <f>'DATA INPUT'!AA4302</f>
        <v>0.88047174656317395</v>
      </c>
      <c r="H4299" s="20">
        <f>'DATA INPUT'!AF4302</f>
        <v>0.66338300053362376</v>
      </c>
      <c r="I4299" s="120">
        <f>'DATA INPUT'!O4302</f>
        <v>1.4448058575775281E-2</v>
      </c>
      <c r="J4299" s="20">
        <f>'DATA INPUT'!U4302</f>
        <v>18.778782955475027</v>
      </c>
      <c r="K4299" s="20">
        <f>'DATA INPUT'!AE4302</f>
        <v>17.302420554918143</v>
      </c>
      <c r="L4299" s="81">
        <f>'DATA INPUT'!AE4302</f>
        <v>17.302420554918143</v>
      </c>
      <c r="M4299" s="99">
        <f>'DATA INPUT'!Q4302</f>
        <v>-1.3894113165682993E-2</v>
      </c>
      <c r="N4299" s="20">
        <f>'DATA INPUT'!W4302</f>
        <v>-18.058795521125461</v>
      </c>
      <c r="O4299" s="20">
        <f>'DATA INPUT'!AB4302</f>
        <v>-22.084078797398472</v>
      </c>
      <c r="P4299" s="81">
        <f>'DATA INPUT'!AG4302</f>
        <v>-16.639037554384519</v>
      </c>
      <c r="R4299" s="7"/>
    </row>
    <row r="4300" spans="2:18">
      <c r="B4300" s="2">
        <v>4298</v>
      </c>
      <c r="C4300" s="2">
        <v>6</v>
      </c>
      <c r="D4300" s="2">
        <v>1</v>
      </c>
      <c r="E4300" s="120">
        <f>'DATA INPUT'!P4303</f>
        <v>4.7314403927045895E-4</v>
      </c>
      <c r="F4300" s="20">
        <f>'DATA INPUT'!V4303</f>
        <v>0.61384766687296388</v>
      </c>
      <c r="G4300" s="20">
        <f>'DATA INPUT'!AA4303</f>
        <v>0.72784351514753809</v>
      </c>
      <c r="H4300" s="20">
        <f>'DATA INPUT'!AF4303</f>
        <v>0.5663382752581726</v>
      </c>
      <c r="I4300" s="120">
        <f>'DATA INPUT'!O4303</f>
        <v>1.5738063805755216E-2</v>
      </c>
      <c r="J4300" s="20">
        <f>'DATA INPUT'!U4303</f>
        <v>20.418250990029652</v>
      </c>
      <c r="K4300" s="20">
        <f>'DATA INPUT'!AE4303</f>
        <v>18.837958786076108</v>
      </c>
      <c r="L4300" s="81">
        <f>'DATA INPUT'!AE4303</f>
        <v>18.837958786076108</v>
      </c>
      <c r="M4300" s="99">
        <f>'DATA INPUT'!Q4303</f>
        <v>-1.5264919766484758E-2</v>
      </c>
      <c r="N4300" s="20">
        <f>'DATA INPUT'!W4303</f>
        <v>-19.804403323156688</v>
      </c>
      <c r="O4300" s="20">
        <f>'DATA INPUT'!AB4303</f>
        <v>-23.482220928778151</v>
      </c>
      <c r="P4300" s="81">
        <f>'DATA INPUT'!AG4303</f>
        <v>-18.271620510817936</v>
      </c>
      <c r="R4300" s="7"/>
    </row>
    <row r="4301" spans="2:18">
      <c r="B4301" s="2">
        <v>4299</v>
      </c>
      <c r="C4301" s="2">
        <v>6</v>
      </c>
      <c r="D4301" s="2">
        <v>2</v>
      </c>
      <c r="E4301" s="120">
        <f>'DATA INPUT'!P4304</f>
        <v>5.3359395825736079E-4</v>
      </c>
      <c r="F4301" s="20">
        <f>'DATA INPUT'!V4304</f>
        <v>0.69290088670156147</v>
      </c>
      <c r="G4301" s="20">
        <f>'DATA INPUT'!AA4304</f>
        <v>0.82147025751981728</v>
      </c>
      <c r="H4301" s="20">
        <f>'DATA INPUT'!AF4304</f>
        <v>0.63904269575248318</v>
      </c>
      <c r="I4301" s="120">
        <f>'DATA INPUT'!O4304</f>
        <v>1.6140545437508955E-2</v>
      </c>
      <c r="J4301" s="20">
        <f>'DATA INPUT'!U4304</f>
        <v>20.959379454035489</v>
      </c>
      <c r="K4301" s="20">
        <f>'DATA INPUT'!AE4304</f>
        <v>19.33023698579121</v>
      </c>
      <c r="L4301" s="81">
        <f>'DATA INPUT'!AE4304</f>
        <v>19.33023698579121</v>
      </c>
      <c r="M4301" s="99">
        <f>'DATA INPUT'!Q4304</f>
        <v>-1.5606951479251594E-2</v>
      </c>
      <c r="N4301" s="20">
        <f>'DATA INPUT'!W4304</f>
        <v>-20.266478567333927</v>
      </c>
      <c r="O4301" s="20">
        <f>'DATA INPUT'!AB4304</f>
        <v>-24.026970793729458</v>
      </c>
      <c r="P4301" s="81">
        <f>'DATA INPUT'!AG4304</f>
        <v>-18.691194290038727</v>
      </c>
      <c r="R4301" s="7"/>
    </row>
    <row r="4302" spans="2:18">
      <c r="B4302" s="2">
        <v>4300</v>
      </c>
      <c r="C4302" s="2">
        <v>6</v>
      </c>
      <c r="D4302" s="2">
        <v>3</v>
      </c>
      <c r="E4302" s="120">
        <f>'DATA INPUT'!P4305</f>
        <v>4.9364172574680875E-4</v>
      </c>
      <c r="F4302" s="20">
        <f>'DATA INPUT'!V4305</f>
        <v>0.64050131315358938</v>
      </c>
      <c r="G4302" s="20">
        <f>'DATA INPUT'!AA4305</f>
        <v>0.75932024957400879</v>
      </c>
      <c r="H4302" s="20">
        <f>'DATA INPUT'!AF4305</f>
        <v>0.59095279983827631</v>
      </c>
      <c r="I4302" s="120">
        <f>'DATA INPUT'!O4305</f>
        <v>1.5325262132161633E-2</v>
      </c>
      <c r="J4302" s="20">
        <f>'DATA INPUT'!U4305</f>
        <v>19.884564063587895</v>
      </c>
      <c r="K4302" s="20">
        <f>'DATA INPUT'!AE4305</f>
        <v>18.346314934288106</v>
      </c>
      <c r="L4302" s="81">
        <f>'DATA INPUT'!AE4305</f>
        <v>18.346314934288106</v>
      </c>
      <c r="M4302" s="99">
        <f>'DATA INPUT'!Q4305</f>
        <v>-1.4831620406414826E-2</v>
      </c>
      <c r="N4302" s="20">
        <f>'DATA INPUT'!W4305</f>
        <v>-19.244062750434306</v>
      </c>
      <c r="O4302" s="20">
        <f>'DATA INPUT'!AB4305</f>
        <v>-22.814014944843166</v>
      </c>
      <c r="P4302" s="81">
        <f>'DATA INPUT'!AG4305</f>
        <v>-17.755362134449829</v>
      </c>
      <c r="R4302" s="7"/>
    </row>
    <row r="4303" spans="2:18">
      <c r="B4303" s="2">
        <v>4301</v>
      </c>
      <c r="C4303" s="2">
        <v>6</v>
      </c>
      <c r="D4303" s="2">
        <v>4</v>
      </c>
      <c r="E4303" s="120">
        <f>'DATA INPUT'!P4306</f>
        <v>4.8328297440908849E-4</v>
      </c>
      <c r="F4303" s="20">
        <f>'DATA INPUT'!V4306</f>
        <v>0.62778478497960832</v>
      </c>
      <c r="G4303" s="20">
        <f>'DATA INPUT'!AA4306</f>
        <v>0.74529351400172228</v>
      </c>
      <c r="H4303" s="20">
        <f>'DATA INPUT'!AF4306</f>
        <v>0.57953114595719857</v>
      </c>
      <c r="I4303" s="120">
        <f>'DATA INPUT'!O4306</f>
        <v>1.3281893847873419E-2</v>
      </c>
      <c r="J4303" s="20">
        <f>'DATA INPUT'!U4306</f>
        <v>17.253185638505684</v>
      </c>
      <c r="K4303" s="20">
        <f>'DATA INPUT'!AE4306</f>
        <v>15.927048064441797</v>
      </c>
      <c r="L4303" s="81">
        <f>'DATA INPUT'!AE4306</f>
        <v>15.927048064441797</v>
      </c>
      <c r="M4303" s="99">
        <f>'DATA INPUT'!Q4306</f>
        <v>-1.2798610873464329E-2</v>
      </c>
      <c r="N4303" s="20">
        <f>'DATA INPUT'!W4306</f>
        <v>-16.625400853526077</v>
      </c>
      <c r="O4303" s="20">
        <f>'DATA INPUT'!AB4306</f>
        <v>-19.737342669453451</v>
      </c>
      <c r="P4303" s="81">
        <f>'DATA INPUT'!AG4306</f>
        <v>-15.347516918484597</v>
      </c>
      <c r="R4303" s="7"/>
    </row>
    <row r="4304" spans="2:18">
      <c r="B4304" s="2">
        <v>4302</v>
      </c>
      <c r="C4304" s="2">
        <v>6</v>
      </c>
      <c r="D4304" s="2">
        <v>5</v>
      </c>
      <c r="E4304" s="120">
        <f>'DATA INPUT'!P4307</f>
        <v>5.6043172885405211E-4</v>
      </c>
      <c r="F4304" s="20">
        <f>'DATA INPUT'!V4307</f>
        <v>0.70199251130246532</v>
      </c>
      <c r="G4304" s="20">
        <f>'DATA INPUT'!AA4307</f>
        <v>0.83808209340259332</v>
      </c>
      <c r="H4304" s="20">
        <f>'DATA INPUT'!AF4307</f>
        <v>0.67191971360259506</v>
      </c>
      <c r="I4304" s="120">
        <f>'DATA INPUT'!O4307</f>
        <v>9.9072401662459054E-3</v>
      </c>
      <c r="J4304" s="20">
        <f>'DATA INPUT'!U4307</f>
        <v>12.409733507773597</v>
      </c>
      <c r="K4304" s="20">
        <f>'DATA INPUT'!AE4307</f>
        <v>11.878110450148444</v>
      </c>
      <c r="L4304" s="81">
        <f>'DATA INPUT'!AE4307</f>
        <v>11.878110450148444</v>
      </c>
      <c r="M4304" s="99">
        <f>'DATA INPUT'!Q4307</f>
        <v>-9.3468084373918535E-3</v>
      </c>
      <c r="N4304" s="20">
        <f>'DATA INPUT'!W4307</f>
        <v>-11.707740996471131</v>
      </c>
      <c r="O4304" s="20">
        <f>'DATA INPUT'!AB4307</f>
        <v>-13.977425578419314</v>
      </c>
      <c r="P4304" s="81">
        <f>'DATA INPUT'!AG4307</f>
        <v>-11.20619073654585</v>
      </c>
      <c r="R4304" s="7"/>
    </row>
    <row r="4305" spans="2:18">
      <c r="B4305" s="2">
        <v>4303</v>
      </c>
      <c r="C4305" s="2">
        <v>6</v>
      </c>
      <c r="D4305" s="2">
        <v>6</v>
      </c>
      <c r="E4305" s="120">
        <f>'DATA INPUT'!P4308</f>
        <v>7.614103528262744E-4</v>
      </c>
      <c r="F4305" s="20">
        <f>'DATA INPUT'!V4308</f>
        <v>0.95767033176635596</v>
      </c>
      <c r="G4305" s="20">
        <f>'DATA INPUT'!AA4308</f>
        <v>0.5788516362194881</v>
      </c>
      <c r="H4305" s="20">
        <f>'DATA INPUT'!AF4308</f>
        <v>0.47548618997024417</v>
      </c>
      <c r="I4305" s="120">
        <f>'DATA INPUT'!O4308</f>
        <v>7.1930691623681223E-3</v>
      </c>
      <c r="J4305" s="20">
        <f>'DATA INPUT'!U4308</f>
        <v>9.0471437715204583</v>
      </c>
      <c r="K4305" s="20">
        <f>'DATA INPUT'!AE4308</f>
        <v>4.4919339978914596</v>
      </c>
      <c r="L4305" s="81">
        <f>'DATA INPUT'!AE4308</f>
        <v>4.4919339978914596</v>
      </c>
      <c r="M4305" s="99">
        <f>'DATA INPUT'!Q4308</f>
        <v>-6.4316588095418474E-3</v>
      </c>
      <c r="N4305" s="20">
        <f>'DATA INPUT'!W4308</f>
        <v>-8.0894734397541015</v>
      </c>
      <c r="O4305" s="20">
        <f>'DATA INPUT'!AB4308</f>
        <v>-4.8895792021864315</v>
      </c>
      <c r="P4305" s="81">
        <f>'DATA INPUT'!AG4308</f>
        <v>-4.0164478079212156</v>
      </c>
      <c r="R4305" s="7"/>
    </row>
    <row r="4306" spans="2:18">
      <c r="B4306" s="2">
        <v>4304</v>
      </c>
      <c r="C4306" s="2">
        <v>6</v>
      </c>
      <c r="D4306" s="2">
        <v>7</v>
      </c>
      <c r="E4306" s="120">
        <f>'DATA INPUT'!P4309</f>
        <v>8.0363223981909566E-4</v>
      </c>
      <c r="F4306" s="20">
        <f>'DATA INPUT'!V4309</f>
        <v>0.98347165657820801</v>
      </c>
      <c r="G4306" s="20">
        <f>'DATA INPUT'!AA4309</f>
        <v>2.801727227075454E-2</v>
      </c>
      <c r="H4306" s="20">
        <f>'DATA INPUT'!AF4309</f>
        <v>0</v>
      </c>
      <c r="I4306" s="120">
        <f>'DATA INPUT'!O4309</f>
        <v>3.7874553552210916E-3</v>
      </c>
      <c r="J4306" s="20">
        <f>'DATA INPUT'!U4309</f>
        <v>4.6350243405538185</v>
      </c>
      <c r="K4306" s="20">
        <f>'DATA INPUT'!AE4309</f>
        <v>0</v>
      </c>
      <c r="L4306" s="81">
        <f>'DATA INPUT'!AE4309</f>
        <v>0</v>
      </c>
      <c r="M4306" s="99">
        <f>'DATA INPUT'!Q4309</f>
        <v>-2.9838231154019961E-3</v>
      </c>
      <c r="N4306" s="20">
        <f>'DATA INPUT'!W4309</f>
        <v>-3.6515526839756105</v>
      </c>
      <c r="O4306" s="20">
        <f>'DATA INPUT'!AB4309</f>
        <v>-0.10402592192021504</v>
      </c>
      <c r="P4306" s="81">
        <f>'DATA INPUT'!AG4309</f>
        <v>0</v>
      </c>
      <c r="R4306" s="7"/>
    </row>
    <row r="4307" spans="2:18">
      <c r="B4307" s="2">
        <v>4305</v>
      </c>
      <c r="C4307" s="2">
        <v>6</v>
      </c>
      <c r="D4307" s="2">
        <v>8</v>
      </c>
      <c r="E4307" s="120">
        <f>'DATA INPUT'!P4310</f>
        <v>9.3315226172704013E-4</v>
      </c>
      <c r="F4307" s="20">
        <f>'DATA INPUT'!V4310</f>
        <v>1.0027726914396053</v>
      </c>
      <c r="G4307" s="20">
        <f>'DATA INPUT'!AA4310</f>
        <v>1.2583918942189834E-2</v>
      </c>
      <c r="H4307" s="20">
        <f>'DATA INPUT'!AF4310</f>
        <v>0</v>
      </c>
      <c r="I4307" s="120">
        <f>'DATA INPUT'!O4310</f>
        <v>8.7513954801838843E-3</v>
      </c>
      <c r="J4307" s="20">
        <f>'DATA INPUT'!U4310</f>
        <v>9.4043177726159684</v>
      </c>
      <c r="K4307" s="20">
        <f>'DATA INPUT'!AE4310</f>
        <v>0</v>
      </c>
      <c r="L4307" s="81">
        <f>'DATA INPUT'!AE4310</f>
        <v>0</v>
      </c>
      <c r="M4307" s="99">
        <f>'DATA INPUT'!Q4310</f>
        <v>-7.8182432184568437E-3</v>
      </c>
      <c r="N4307" s="20">
        <f>'DATA INPUT'!W4310</f>
        <v>-8.4015450811763621</v>
      </c>
      <c r="O4307" s="20">
        <f>'DATA INPUT'!AB4310</f>
        <v>-0.10543203179864874</v>
      </c>
      <c r="P4307" s="81">
        <f>'DATA INPUT'!AG4310</f>
        <v>0</v>
      </c>
      <c r="R4307" s="7"/>
    </row>
    <row r="4308" spans="2:18">
      <c r="B4308" s="2">
        <v>4306</v>
      </c>
      <c r="C4308" s="2">
        <v>6</v>
      </c>
      <c r="D4308" s="2">
        <v>9</v>
      </c>
      <c r="E4308" s="120">
        <f>'DATA INPUT'!P4311</f>
        <v>1.151005666963988E-3</v>
      </c>
      <c r="F4308" s="20">
        <f>'DATA INPUT'!V4311</f>
        <v>1.1973083302526597</v>
      </c>
      <c r="G4308" s="20">
        <f>'DATA INPUT'!AA4311</f>
        <v>3.1307745725329948E-3</v>
      </c>
      <c r="H4308" s="20">
        <f>'DATA INPUT'!AF4311</f>
        <v>0</v>
      </c>
      <c r="I4308" s="120">
        <f>'DATA INPUT'!O4311</f>
        <v>1.1991888617893482E-2</v>
      </c>
      <c r="J4308" s="20">
        <f>'DATA INPUT'!U4311</f>
        <v>12.47429838945801</v>
      </c>
      <c r="K4308" s="20">
        <f>'DATA INPUT'!AE4311</f>
        <v>0</v>
      </c>
      <c r="L4308" s="81">
        <f>'DATA INPUT'!AE4311</f>
        <v>0</v>
      </c>
      <c r="M4308" s="99">
        <f>'DATA INPUT'!Q4311</f>
        <v>-1.0840882950929494E-2</v>
      </c>
      <c r="N4308" s="20">
        <f>'DATA INPUT'!W4311</f>
        <v>-11.27699005920535</v>
      </c>
      <c r="O4308" s="20">
        <f>'DATA INPUT'!AB4311</f>
        <v>-2.9487570444462825E-2</v>
      </c>
      <c r="P4308" s="81">
        <f>'DATA INPUT'!AG4311</f>
        <v>0</v>
      </c>
      <c r="R4308" s="7"/>
    </row>
    <row r="4309" spans="2:18">
      <c r="B4309" s="2">
        <v>4307</v>
      </c>
      <c r="C4309" s="2">
        <v>6</v>
      </c>
      <c r="D4309" s="2">
        <v>10</v>
      </c>
      <c r="E4309" s="120">
        <f>'DATA INPUT'!P4312</f>
        <v>1.0885599932993865E-3</v>
      </c>
      <c r="F4309" s="20">
        <f>'DATA INPUT'!V4312</f>
        <v>1.0363320944638532</v>
      </c>
      <c r="G4309" s="20">
        <f>'DATA INPUT'!AA4312</f>
        <v>0</v>
      </c>
      <c r="H4309" s="20">
        <f>'DATA INPUT'!AF4312</f>
        <v>0</v>
      </c>
      <c r="I4309" s="120">
        <f>'DATA INPUT'!O4312</f>
        <v>1.4448058575775281E-2</v>
      </c>
      <c r="J4309" s="20">
        <f>'DATA INPUT'!U4312</f>
        <v>13.754856780458232</v>
      </c>
      <c r="K4309" s="20">
        <f>'DATA INPUT'!AE4312</f>
        <v>0</v>
      </c>
      <c r="L4309" s="81">
        <f>'DATA INPUT'!AE4312</f>
        <v>0</v>
      </c>
      <c r="M4309" s="99">
        <f>'DATA INPUT'!Q4312</f>
        <v>-1.3359498582475893E-2</v>
      </c>
      <c r="N4309" s="20">
        <f>'DATA INPUT'!W4312</f>
        <v>-12.718524685994378</v>
      </c>
      <c r="O4309" s="20">
        <f>'DATA INPUT'!AB4312</f>
        <v>0</v>
      </c>
      <c r="P4309" s="81">
        <f>'DATA INPUT'!AG4312</f>
        <v>0</v>
      </c>
      <c r="R4309" s="7"/>
    </row>
    <row r="4310" spans="2:18">
      <c r="B4310" s="2">
        <v>4308</v>
      </c>
      <c r="C4310" s="2">
        <v>6</v>
      </c>
      <c r="D4310" s="2">
        <v>11</v>
      </c>
      <c r="E4310" s="120">
        <f>'DATA INPUT'!P4313</f>
        <v>1.4286363118372943E-3</v>
      </c>
      <c r="F4310" s="20">
        <f>'DATA INPUT'!V4313</f>
        <v>1.3683386499856187</v>
      </c>
      <c r="G4310" s="20">
        <f>'DATA INPUT'!AA4313</f>
        <v>1.0211867910633662E-3</v>
      </c>
      <c r="H4310" s="20">
        <f>'DATA INPUT'!AF4313</f>
        <v>0</v>
      </c>
      <c r="I4310" s="120">
        <f>'DATA INPUT'!O4313</f>
        <v>1.5738063805755216E-2</v>
      </c>
      <c r="J4310" s="20">
        <f>'DATA INPUT'!U4313</f>
        <v>15.073816060057707</v>
      </c>
      <c r="K4310" s="20">
        <f>'DATA INPUT'!AE4313</f>
        <v>0</v>
      </c>
      <c r="L4310" s="81">
        <f>'DATA INPUT'!AE4313</f>
        <v>0</v>
      </c>
      <c r="M4310" s="99">
        <f>'DATA INPUT'!Q4313</f>
        <v>-1.4309427493917922E-2</v>
      </c>
      <c r="N4310" s="20">
        <f>'DATA INPUT'!W4313</f>
        <v>-13.705477410072088</v>
      </c>
      <c r="O4310" s="20">
        <f>'DATA INPUT'!AB4313</f>
        <v>-1.0228354286806171E-2</v>
      </c>
      <c r="P4310" s="81">
        <f>'DATA INPUT'!AG4313</f>
        <v>0</v>
      </c>
      <c r="R4310" s="7"/>
    </row>
    <row r="4311" spans="2:18">
      <c r="B4311" s="2">
        <v>4309</v>
      </c>
      <c r="C4311" s="2">
        <v>6</v>
      </c>
      <c r="D4311" s="2">
        <v>12</v>
      </c>
      <c r="E4311" s="120">
        <f>'DATA INPUT'!P4314</f>
        <v>1.8128905797859087E-3</v>
      </c>
      <c r="F4311" s="20">
        <f>'DATA INPUT'!V4314</f>
        <v>1.7417812699080581</v>
      </c>
      <c r="G4311" s="20">
        <f>'DATA INPUT'!AA4314</f>
        <v>2.6133855351055642E-3</v>
      </c>
      <c r="H4311" s="20">
        <f>'DATA INPUT'!AF4314</f>
        <v>0</v>
      </c>
      <c r="I4311" s="120">
        <f>'DATA INPUT'!O4314</f>
        <v>1.6140545437508955E-2</v>
      </c>
      <c r="J4311" s="20">
        <f>'DATA INPUT'!U4314</f>
        <v>15.507444322686629</v>
      </c>
      <c r="K4311" s="20">
        <f>'DATA INPUT'!AE4314</f>
        <v>0</v>
      </c>
      <c r="L4311" s="81">
        <f>'DATA INPUT'!AE4314</f>
        <v>0</v>
      </c>
      <c r="M4311" s="99">
        <f>'DATA INPUT'!Q4314</f>
        <v>-1.4327654857723046E-2</v>
      </c>
      <c r="N4311" s="20">
        <f>'DATA INPUT'!W4314</f>
        <v>-13.765663052778571</v>
      </c>
      <c r="O4311" s="20">
        <f>'DATA INPUT'!AB4314</f>
        <v>-2.065413454880451E-2</v>
      </c>
      <c r="P4311" s="81">
        <f>'DATA INPUT'!AG4314</f>
        <v>0</v>
      </c>
      <c r="R4311" s="7"/>
    </row>
    <row r="4312" spans="2:18">
      <c r="B4312" s="2">
        <v>4310</v>
      </c>
      <c r="C4312" s="2">
        <v>6</v>
      </c>
      <c r="D4312" s="2">
        <v>13</v>
      </c>
      <c r="E4312" s="120">
        <f>'DATA INPUT'!P4315</f>
        <v>1.0804175091938923E-3</v>
      </c>
      <c r="F4312" s="20">
        <f>'DATA INPUT'!V4315</f>
        <v>1.0525330110406166</v>
      </c>
      <c r="G4312" s="20">
        <f>'DATA INPUT'!AA4315</f>
        <v>8.875662973014559E-3</v>
      </c>
      <c r="H4312" s="20">
        <f>'DATA INPUT'!AF4315</f>
        <v>0</v>
      </c>
      <c r="I4312" s="120">
        <f>'DATA INPUT'!O4315</f>
        <v>1.5325262132161633E-2</v>
      </c>
      <c r="J4312" s="20">
        <f>'DATA INPUT'!U4315</f>
        <v>14.929732404083119</v>
      </c>
      <c r="K4312" s="20">
        <f>'DATA INPUT'!AE4315</f>
        <v>0</v>
      </c>
      <c r="L4312" s="81">
        <f>'DATA INPUT'!AE4315</f>
        <v>0</v>
      </c>
      <c r="M4312" s="99">
        <f>'DATA INPUT'!Q4315</f>
        <v>-1.4244844622967741E-2</v>
      </c>
      <c r="N4312" s="20">
        <f>'DATA INPUT'!W4315</f>
        <v>-13.877199393042503</v>
      </c>
      <c r="O4312" s="20">
        <f>'DATA INPUT'!AB4315</f>
        <v>-0.11702183544836525</v>
      </c>
      <c r="P4312" s="81">
        <f>'DATA INPUT'!AG4315</f>
        <v>0</v>
      </c>
      <c r="R4312" s="7"/>
    </row>
    <row r="4313" spans="2:18">
      <c r="B4313" s="2">
        <v>4311</v>
      </c>
      <c r="C4313" s="2">
        <v>6</v>
      </c>
      <c r="D4313" s="2">
        <v>14</v>
      </c>
      <c r="E4313" s="120">
        <f>'DATA INPUT'!P4316</f>
        <v>1.0861410866354749E-3</v>
      </c>
      <c r="F4313" s="20">
        <f>'DATA INPUT'!V4316</f>
        <v>1.2403525515878029</v>
      </c>
      <c r="G4313" s="20">
        <f>'DATA INPUT'!AA4316</f>
        <v>5.0067892048591495E-2</v>
      </c>
      <c r="H4313" s="20">
        <f>'DATA INPUT'!AF4316</f>
        <v>0</v>
      </c>
      <c r="I4313" s="120">
        <f>'DATA INPUT'!O4316</f>
        <v>1.3281893847873419E-2</v>
      </c>
      <c r="J4313" s="20">
        <f>'DATA INPUT'!U4316</f>
        <v>15.167671241643333</v>
      </c>
      <c r="K4313" s="20">
        <f>'DATA INPUT'!AE4316</f>
        <v>0</v>
      </c>
      <c r="L4313" s="81">
        <f>'DATA INPUT'!AE4316</f>
        <v>0</v>
      </c>
      <c r="M4313" s="99">
        <f>'DATA INPUT'!Q4316</f>
        <v>-1.2195752761237943E-2</v>
      </c>
      <c r="N4313" s="20">
        <f>'DATA INPUT'!W4316</f>
        <v>-13.927318690055531</v>
      </c>
      <c r="O4313" s="20">
        <f>'DATA INPUT'!AB4316</f>
        <v>-0.5621881357904146</v>
      </c>
      <c r="P4313" s="81">
        <f>'DATA INPUT'!AG4316</f>
        <v>0</v>
      </c>
      <c r="R4313" s="7"/>
    </row>
    <row r="4314" spans="2:18">
      <c r="B4314" s="2">
        <v>4312</v>
      </c>
      <c r="C4314" s="2">
        <v>6</v>
      </c>
      <c r="D4314" s="2">
        <v>15</v>
      </c>
      <c r="E4314" s="120">
        <f>'DATA INPUT'!P4317</f>
        <v>1.2120881088046622E-3</v>
      </c>
      <c r="F4314" s="20">
        <f>'DATA INPUT'!V4317</f>
        <v>1.6252840184424961</v>
      </c>
      <c r="G4314" s="20">
        <f>'DATA INPUT'!AA4317</f>
        <v>8.5077128307162075E-2</v>
      </c>
      <c r="H4314" s="20">
        <f>'DATA INPUT'!AF4317</f>
        <v>0</v>
      </c>
      <c r="I4314" s="120">
        <f>'DATA INPUT'!O4317</f>
        <v>9.9072401662459054E-3</v>
      </c>
      <c r="J4314" s="20">
        <f>'DATA INPUT'!U4317</f>
        <v>13.284578069947907</v>
      </c>
      <c r="K4314" s="20">
        <f>'DATA INPUT'!AE4317</f>
        <v>0</v>
      </c>
      <c r="L4314" s="81">
        <f>'DATA INPUT'!AE4317</f>
        <v>0</v>
      </c>
      <c r="M4314" s="99">
        <f>'DATA INPUT'!Q4317</f>
        <v>-8.6951520574412439E-3</v>
      </c>
      <c r="N4314" s="20">
        <f>'DATA INPUT'!W4317</f>
        <v>-11.659294051505411</v>
      </c>
      <c r="O4314" s="20">
        <f>'DATA INPUT'!AB4317</f>
        <v>-0.61031748588866908</v>
      </c>
      <c r="P4314" s="81">
        <f>'DATA INPUT'!AG4317</f>
        <v>0</v>
      </c>
      <c r="R4314" s="7"/>
    </row>
    <row r="4315" spans="2:18">
      <c r="B4315" s="2">
        <v>4313</v>
      </c>
      <c r="C4315" s="2">
        <v>6</v>
      </c>
      <c r="D4315" s="2">
        <v>16</v>
      </c>
      <c r="E4315" s="120">
        <f>'DATA INPUT'!P4318</f>
        <v>1.1545603293429483E-3</v>
      </c>
      <c r="F4315" s="20">
        <f>'DATA INPUT'!V4318</f>
        <v>1.5594087973252242</v>
      </c>
      <c r="G4315" s="20">
        <f>'DATA INPUT'!AA4318</f>
        <v>1.5800152847888442</v>
      </c>
      <c r="H4315" s="20">
        <f>'DATA INPUT'!AF4318</f>
        <v>0</v>
      </c>
      <c r="I4315" s="120">
        <f>'DATA INPUT'!O4318</f>
        <v>7.1930691623681223E-3</v>
      </c>
      <c r="J4315" s="20">
        <f>'DATA INPUT'!U4318</f>
        <v>9.7153306297550568</v>
      </c>
      <c r="K4315" s="20">
        <f>'DATA INPUT'!AE4318</f>
        <v>0</v>
      </c>
      <c r="L4315" s="81">
        <f>'DATA INPUT'!AE4318</f>
        <v>0</v>
      </c>
      <c r="M4315" s="99">
        <f>'DATA INPUT'!Q4318</f>
        <v>-6.0385088330251737E-3</v>
      </c>
      <c r="N4315" s="20">
        <f>'DATA INPUT'!W4318</f>
        <v>-8.1559218324298328</v>
      </c>
      <c r="O4315" s="20">
        <f>'DATA INPUT'!AB4318</f>
        <v>-8.2636965873770301</v>
      </c>
      <c r="P4315" s="81">
        <f>'DATA INPUT'!AG4318</f>
        <v>0</v>
      </c>
      <c r="R4315" s="7"/>
    </row>
    <row r="4316" spans="2:18">
      <c r="B4316" s="2">
        <v>4314</v>
      </c>
      <c r="C4316" s="2">
        <v>6</v>
      </c>
      <c r="D4316" s="2">
        <v>17</v>
      </c>
      <c r="E4316" s="120">
        <f>'DATA INPUT'!P4319</f>
        <v>1.3989701775807084E-3</v>
      </c>
      <c r="F4316" s="20">
        <f>'DATA INPUT'!V4319</f>
        <v>3.21176683665924</v>
      </c>
      <c r="G4316" s="20">
        <f>'DATA INPUT'!AA4319</f>
        <v>3.0697482552638791</v>
      </c>
      <c r="H4316" s="20">
        <f>'DATA INPUT'!AF4319</f>
        <v>1.8692285756765354</v>
      </c>
      <c r="I4316" s="120">
        <f>'DATA INPUT'!O4319</f>
        <v>3.7874553552210916E-3</v>
      </c>
      <c r="J4316" s="20">
        <f>'DATA INPUT'!U4319</f>
        <v>8.6952700637714369</v>
      </c>
      <c r="K4316" s="20">
        <f>'DATA INPUT'!AE4319</f>
        <v>5.0605937800056893</v>
      </c>
      <c r="L4316" s="81">
        <f>'DATA INPUT'!AE4319</f>
        <v>5.0605937800056893</v>
      </c>
      <c r="M4316" s="99">
        <f>'DATA INPUT'!Q4319</f>
        <v>-2.3884851776403834E-3</v>
      </c>
      <c r="N4316" s="20">
        <f>'DATA INPUT'!W4319</f>
        <v>-5.4835032271121964</v>
      </c>
      <c r="O4316" s="20">
        <f>'DATA INPUT'!AB4319</f>
        <v>-5.2410325282736112</v>
      </c>
      <c r="P4316" s="81">
        <f>'DATA INPUT'!AG4319</f>
        <v>-3.1913652043291538</v>
      </c>
      <c r="R4316" s="7"/>
    </row>
    <row r="4317" spans="2:18">
      <c r="B4317" s="2">
        <v>4315</v>
      </c>
      <c r="C4317" s="2">
        <v>6</v>
      </c>
      <c r="D4317" s="2">
        <v>18</v>
      </c>
      <c r="E4317" s="120">
        <f>'DATA INPUT'!P4320</f>
        <v>1.3217097741476109E-3</v>
      </c>
      <c r="F4317" s="20">
        <f>'DATA INPUT'!V4320</f>
        <v>6.4523957482608854</v>
      </c>
      <c r="G4317" s="20">
        <f>'DATA INPUT'!AA4320</f>
        <v>3.2437842791985956</v>
      </c>
      <c r="H4317" s="20">
        <f>'DATA INPUT'!AF4320</f>
        <v>1.7605514536146829</v>
      </c>
      <c r="I4317" s="120">
        <f>'DATA INPUT'!O4320</f>
        <v>1.7337670290930337E-3</v>
      </c>
      <c r="J4317" s="20">
        <f>'DATA INPUT'!U4320</f>
        <v>8.4639996055181008</v>
      </c>
      <c r="K4317" s="20">
        <f>'DATA INPUT'!AE4320</f>
        <v>2.3094223278082944</v>
      </c>
      <c r="L4317" s="81">
        <f>'DATA INPUT'!AE4320</f>
        <v>2.3094223278082944</v>
      </c>
      <c r="M4317" s="99">
        <f>'DATA INPUT'!Q4320</f>
        <v>-4.1205725494542281E-4</v>
      </c>
      <c r="N4317" s="20">
        <f>'DATA INPUT'!W4320</f>
        <v>-2.0116038572572155</v>
      </c>
      <c r="O4317" s="20">
        <f>'DATA INPUT'!AB4320</f>
        <v>-1.0112846797881163</v>
      </c>
      <c r="P4317" s="81">
        <f>'DATA INPUT'!AG4320</f>
        <v>-0.54887087419361147</v>
      </c>
      <c r="R4317" s="7"/>
    </row>
    <row r="4318" spans="2:18">
      <c r="B4318" s="2">
        <v>4316</v>
      </c>
      <c r="C4318" s="2">
        <v>6</v>
      </c>
      <c r="D4318" s="2">
        <v>19</v>
      </c>
      <c r="E4318" s="120">
        <f>'DATA INPUT'!P4321</f>
        <v>1.1720996658114722E-3</v>
      </c>
      <c r="F4318" s="20">
        <f>'DATA INPUT'!V4321</f>
        <v>5.716295336674512</v>
      </c>
      <c r="G4318" s="20">
        <f>'DATA INPUT'!AA4321</f>
        <v>5.8393365634320071</v>
      </c>
      <c r="H4318" s="20">
        <f>'DATA INPUT'!AF4321</f>
        <v>1.5592356563189358</v>
      </c>
      <c r="I4318" s="120">
        <f>'DATA INPUT'!O4321</f>
        <v>0</v>
      </c>
      <c r="J4318" s="20">
        <f>'DATA INPUT'!U4321</f>
        <v>0</v>
      </c>
      <c r="K4318" s="20">
        <f>'DATA INPUT'!AE4321</f>
        <v>0</v>
      </c>
      <c r="L4318" s="81">
        <f>'DATA INPUT'!AE4321</f>
        <v>0</v>
      </c>
      <c r="M4318" s="99">
        <f>'DATA INPUT'!Q4321</f>
        <v>1.1720996658114722E-3</v>
      </c>
      <c r="N4318" s="20">
        <f>'DATA INPUT'!W4321</f>
        <v>5.716295336674512</v>
      </c>
      <c r="O4318" s="20">
        <f>'DATA INPUT'!AB4321</f>
        <v>5.8393365634320071</v>
      </c>
      <c r="P4318" s="81">
        <f>'DATA INPUT'!AG4321</f>
        <v>1.5592356563189358</v>
      </c>
      <c r="R4318" s="7"/>
    </row>
    <row r="4319" spans="2:18">
      <c r="B4319" s="2">
        <v>4317</v>
      </c>
      <c r="C4319" s="2">
        <v>6</v>
      </c>
      <c r="D4319" s="2">
        <v>20</v>
      </c>
      <c r="E4319" s="120">
        <f>'DATA INPUT'!P4322</f>
        <v>1.1978002879822446E-3</v>
      </c>
      <c r="F4319" s="20">
        <f>'DATA INPUT'!V4322</f>
        <v>3.9135728106723389</v>
      </c>
      <c r="G4319" s="20">
        <f>'DATA INPUT'!AA4322</f>
        <v>2.8360744553977968</v>
      </c>
      <c r="H4319" s="20">
        <f>'DATA INPUT'!AF4322</f>
        <v>1.578916076555392</v>
      </c>
      <c r="I4319" s="120">
        <f>'DATA INPUT'!O4322</f>
        <v>0</v>
      </c>
      <c r="J4319" s="20">
        <f>'DATA INPUT'!U4322</f>
        <v>0</v>
      </c>
      <c r="K4319" s="20">
        <f>'DATA INPUT'!AE4322</f>
        <v>0</v>
      </c>
      <c r="L4319" s="81">
        <f>'DATA INPUT'!AE4322</f>
        <v>0</v>
      </c>
      <c r="M4319" s="99">
        <f>'DATA INPUT'!Q4322</f>
        <v>1.1978002879822446E-3</v>
      </c>
      <c r="N4319" s="20">
        <f>'DATA INPUT'!W4322</f>
        <v>3.9135728106723389</v>
      </c>
      <c r="O4319" s="20">
        <f>'DATA INPUT'!AB4322</f>
        <v>2.8360744553977968</v>
      </c>
      <c r="P4319" s="81">
        <f>'DATA INPUT'!AG4322</f>
        <v>1.578916076555392</v>
      </c>
      <c r="R4319" s="7"/>
    </row>
    <row r="4320" spans="2:18">
      <c r="B4320" s="2">
        <v>4318</v>
      </c>
      <c r="C4320" s="2">
        <v>6</v>
      </c>
      <c r="D4320" s="2">
        <v>21</v>
      </c>
      <c r="E4320" s="120">
        <f>'DATA INPUT'!P4323</f>
        <v>2.1315774126532678E-3</v>
      </c>
      <c r="F4320" s="20">
        <f>'DATA INPUT'!V4323</f>
        <v>4.8149430226406462</v>
      </c>
      <c r="G4320" s="20">
        <f>'DATA INPUT'!AA4323</f>
        <v>4.9903372970842952</v>
      </c>
      <c r="H4320" s="20">
        <f>'DATA INPUT'!AF4323</f>
        <v>2.7657741980455683</v>
      </c>
      <c r="I4320" s="120">
        <f>'DATA INPUT'!O4323</f>
        <v>0</v>
      </c>
      <c r="J4320" s="20">
        <f>'DATA INPUT'!U4323</f>
        <v>0</v>
      </c>
      <c r="K4320" s="20">
        <f>'DATA INPUT'!AE4323</f>
        <v>0</v>
      </c>
      <c r="L4320" s="81">
        <f>'DATA INPUT'!AE4323</f>
        <v>0</v>
      </c>
      <c r="M4320" s="99">
        <f>'DATA INPUT'!Q4323</f>
        <v>2.1315774126532678E-3</v>
      </c>
      <c r="N4320" s="20">
        <f>'DATA INPUT'!W4323</f>
        <v>4.8149430226406462</v>
      </c>
      <c r="O4320" s="20">
        <f>'DATA INPUT'!AB4323</f>
        <v>4.9903372970842952</v>
      </c>
      <c r="P4320" s="81">
        <f>'DATA INPUT'!AG4323</f>
        <v>2.7657741980455683</v>
      </c>
      <c r="R4320" s="7"/>
    </row>
    <row r="4321" spans="2:18">
      <c r="B4321" s="2">
        <v>4319</v>
      </c>
      <c r="C4321" s="2">
        <v>6</v>
      </c>
      <c r="D4321" s="2">
        <v>22</v>
      </c>
      <c r="E4321" s="120">
        <f>'DATA INPUT'!P4324</f>
        <v>1.7535562222064306E-3</v>
      </c>
      <c r="F4321" s="20">
        <f>'DATA INPUT'!V4324</f>
        <v>2.9944068130159138</v>
      </c>
      <c r="G4321" s="20">
        <f>'DATA INPUT'!AA4324</f>
        <v>4.0948820494297093</v>
      </c>
      <c r="H4321" s="20">
        <f>'DATA INPUT'!AF4324</f>
        <v>2.223836343393859</v>
      </c>
      <c r="I4321" s="120">
        <f>'DATA INPUT'!O4324</f>
        <v>0</v>
      </c>
      <c r="J4321" s="20">
        <f>'DATA INPUT'!U4324</f>
        <v>0</v>
      </c>
      <c r="K4321" s="20">
        <f>'DATA INPUT'!AE4324</f>
        <v>0</v>
      </c>
      <c r="L4321" s="81">
        <f>'DATA INPUT'!AE4324</f>
        <v>0</v>
      </c>
      <c r="M4321" s="99">
        <f>'DATA INPUT'!Q4324</f>
        <v>1.7535562222064306E-3</v>
      </c>
      <c r="N4321" s="20">
        <f>'DATA INPUT'!W4324</f>
        <v>2.9944068130159138</v>
      </c>
      <c r="O4321" s="20">
        <f>'DATA INPUT'!AB4324</f>
        <v>4.0948820494297093</v>
      </c>
      <c r="P4321" s="81">
        <f>'DATA INPUT'!AG4324</f>
        <v>2.223836343393859</v>
      </c>
      <c r="R4321" s="7"/>
    </row>
    <row r="4322" spans="2:18">
      <c r="B4322" s="2">
        <v>4320</v>
      </c>
      <c r="C4322" s="2">
        <v>6</v>
      </c>
      <c r="D4322" s="2">
        <v>23</v>
      </c>
      <c r="E4322" s="120">
        <f>'DATA INPUT'!P4325</f>
        <v>8.2339434283724207E-4</v>
      </c>
      <c r="F4322" s="20">
        <f>'DATA INPUT'!V4325</f>
        <v>1.0796304339359879</v>
      </c>
      <c r="G4322" s="20">
        <f>'DATA INPUT'!AA4325</f>
        <v>1.7311819691196388</v>
      </c>
      <c r="H4322" s="20">
        <f>'DATA INPUT'!AF4325</f>
        <v>1.0437243051218072</v>
      </c>
      <c r="I4322" s="120">
        <f>'DATA INPUT'!O4325</f>
        <v>0</v>
      </c>
      <c r="J4322" s="20">
        <f>'DATA INPUT'!U4325</f>
        <v>0</v>
      </c>
      <c r="K4322" s="20">
        <f>'DATA INPUT'!AE4325</f>
        <v>0</v>
      </c>
      <c r="L4322" s="81">
        <f>'DATA INPUT'!AE4325</f>
        <v>0</v>
      </c>
      <c r="M4322" s="99">
        <f>'DATA INPUT'!Q4325</f>
        <v>8.2339434283724207E-4</v>
      </c>
      <c r="N4322" s="20">
        <f>'DATA INPUT'!W4325</f>
        <v>1.0796304339359879</v>
      </c>
      <c r="O4322" s="20">
        <f>'DATA INPUT'!AB4325</f>
        <v>1.7311819691196388</v>
      </c>
      <c r="P4322" s="81">
        <f>'DATA INPUT'!AG4325</f>
        <v>1.0437243051218072</v>
      </c>
      <c r="R4322" s="7"/>
    </row>
    <row r="4323" spans="2:18">
      <c r="B4323" s="2">
        <v>4321</v>
      </c>
      <c r="C4323" s="2">
        <v>6</v>
      </c>
      <c r="D4323" s="2">
        <v>0</v>
      </c>
      <c r="E4323" s="120">
        <f>'DATA INPUT'!P4326</f>
        <v>7.4105170531851535E-4</v>
      </c>
      <c r="F4323" s="20">
        <f>'DATA INPUT'!V4326</f>
        <v>1.0114596775553426</v>
      </c>
      <c r="G4323" s="20">
        <f>'DATA INPUT'!AA4326</f>
        <v>1.4324070097971362</v>
      </c>
      <c r="H4323" s="20">
        <f>'DATA INPUT'!AF4326</f>
        <v>0.72988375301061004</v>
      </c>
      <c r="I4323" s="120">
        <f>'DATA INPUT'!O4326</f>
        <v>0</v>
      </c>
      <c r="J4323" s="20">
        <f>'DATA INPUT'!U4326</f>
        <v>0</v>
      </c>
      <c r="K4323" s="20">
        <f>'DATA INPUT'!AE4326</f>
        <v>0</v>
      </c>
      <c r="L4323" s="81">
        <f>'DATA INPUT'!AE4326</f>
        <v>0</v>
      </c>
      <c r="M4323" s="99">
        <f>'DATA INPUT'!Q4326</f>
        <v>7.4105170531851535E-4</v>
      </c>
      <c r="N4323" s="20">
        <f>'DATA INPUT'!W4326</f>
        <v>1.0114596775553426</v>
      </c>
      <c r="O4323" s="20">
        <f>'DATA INPUT'!AB4326</f>
        <v>1.4324070097971362</v>
      </c>
      <c r="P4323" s="81">
        <f>'DATA INPUT'!AG4326</f>
        <v>0.72988375301061004</v>
      </c>
      <c r="R4323" s="7"/>
    </row>
    <row r="4324" spans="2:18">
      <c r="B4324" s="2">
        <v>4322</v>
      </c>
      <c r="C4324" s="2">
        <v>6</v>
      </c>
      <c r="D4324" s="2">
        <v>1</v>
      </c>
      <c r="E4324" s="120">
        <f>'DATA INPUT'!P4327</f>
        <v>5.7946730103465495E-4</v>
      </c>
      <c r="F4324" s="20">
        <f>'DATA INPUT'!V4327</f>
        <v>0.79082856939339563</v>
      </c>
      <c r="G4324" s="20">
        <f>'DATA INPUT'!AA4327</f>
        <v>1.0552003441403779</v>
      </c>
      <c r="H4324" s="20">
        <f>'DATA INPUT'!AF4327</f>
        <v>0.57097770245950108</v>
      </c>
      <c r="I4324" s="120">
        <f>'DATA INPUT'!O4327</f>
        <v>0</v>
      </c>
      <c r="J4324" s="20">
        <f>'DATA INPUT'!U4327</f>
        <v>0</v>
      </c>
      <c r="K4324" s="20">
        <f>'DATA INPUT'!AE4327</f>
        <v>0</v>
      </c>
      <c r="L4324" s="81">
        <f>'DATA INPUT'!AE4327</f>
        <v>0</v>
      </c>
      <c r="M4324" s="99">
        <f>'DATA INPUT'!Q4327</f>
        <v>5.7946730103465495E-4</v>
      </c>
      <c r="N4324" s="20">
        <f>'DATA INPUT'!W4327</f>
        <v>0.79082856939339563</v>
      </c>
      <c r="O4324" s="20">
        <f>'DATA INPUT'!AB4327</f>
        <v>1.0552003441403779</v>
      </c>
      <c r="P4324" s="81">
        <f>'DATA INPUT'!AG4327</f>
        <v>0.57097770245950108</v>
      </c>
      <c r="R4324" s="7"/>
    </row>
    <row r="4325" spans="2:18">
      <c r="B4325" s="2">
        <v>4323</v>
      </c>
      <c r="C4325" s="2">
        <v>6</v>
      </c>
      <c r="D4325" s="2">
        <v>2</v>
      </c>
      <c r="E4325" s="120">
        <f>'DATA INPUT'!P4328</f>
        <v>4.5460496851525758E-4</v>
      </c>
      <c r="F4325" s="20">
        <f>'DATA INPUT'!V4328</f>
        <v>0.62036177428660921</v>
      </c>
      <c r="G4325" s="20">
        <f>'DATA INPUT'!AA4328</f>
        <v>0.80173195794694385</v>
      </c>
      <c r="H4325" s="20">
        <f>'DATA INPUT'!AF4328</f>
        <v>0.44813413042437339</v>
      </c>
      <c r="I4325" s="120">
        <f>'DATA INPUT'!O4328</f>
        <v>0</v>
      </c>
      <c r="J4325" s="20">
        <f>'DATA INPUT'!U4328</f>
        <v>0</v>
      </c>
      <c r="K4325" s="20">
        <f>'DATA INPUT'!AE4328</f>
        <v>0</v>
      </c>
      <c r="L4325" s="81">
        <f>'DATA INPUT'!AE4328</f>
        <v>0</v>
      </c>
      <c r="M4325" s="99">
        <f>'DATA INPUT'!Q4328</f>
        <v>4.5460496851525758E-4</v>
      </c>
      <c r="N4325" s="20">
        <f>'DATA INPUT'!W4328</f>
        <v>0.62036177428660921</v>
      </c>
      <c r="O4325" s="20">
        <f>'DATA INPUT'!AB4328</f>
        <v>0.80173195794694385</v>
      </c>
      <c r="P4325" s="81">
        <f>'DATA INPUT'!AG4328</f>
        <v>0.44813413042437339</v>
      </c>
      <c r="R4325" s="7"/>
    </row>
    <row r="4326" spans="2:18">
      <c r="B4326" s="2">
        <v>4324</v>
      </c>
      <c r="C4326" s="2">
        <v>6</v>
      </c>
      <c r="D4326" s="2">
        <v>3</v>
      </c>
      <c r="E4326" s="120">
        <f>'DATA INPUT'!P4329</f>
        <v>4.5797022221580357E-4</v>
      </c>
      <c r="F4326" s="20">
        <f>'DATA INPUT'!V4329</f>
        <v>0.62312710753818223</v>
      </c>
      <c r="G4326" s="20">
        <f>'DATA INPUT'!AA4329</f>
        <v>0.80634547125493727</v>
      </c>
      <c r="H4326" s="20">
        <f>'DATA INPUT'!AF4329</f>
        <v>0.44859693341062234</v>
      </c>
      <c r="I4326" s="120">
        <f>'DATA INPUT'!O4329</f>
        <v>0</v>
      </c>
      <c r="J4326" s="20">
        <f>'DATA INPUT'!U4329</f>
        <v>0</v>
      </c>
      <c r="K4326" s="20">
        <f>'DATA INPUT'!AE4329</f>
        <v>0</v>
      </c>
      <c r="L4326" s="81">
        <f>'DATA INPUT'!AE4329</f>
        <v>0</v>
      </c>
      <c r="M4326" s="99">
        <f>'DATA INPUT'!Q4329</f>
        <v>4.5797022221580357E-4</v>
      </c>
      <c r="N4326" s="20">
        <f>'DATA INPUT'!W4329</f>
        <v>0.62312710753818223</v>
      </c>
      <c r="O4326" s="20">
        <f>'DATA INPUT'!AB4329</f>
        <v>0.80634547125493727</v>
      </c>
      <c r="P4326" s="81">
        <f>'DATA INPUT'!AG4329</f>
        <v>0.44859693341062234</v>
      </c>
      <c r="R4326" s="7"/>
    </row>
    <row r="4327" spans="2:18">
      <c r="B4327" s="2">
        <v>4325</v>
      </c>
      <c r="C4327" s="2">
        <v>6</v>
      </c>
      <c r="D4327" s="2">
        <v>4</v>
      </c>
      <c r="E4327" s="120">
        <f>'DATA INPUT'!P4330</f>
        <v>5.1362735885970108E-4</v>
      </c>
      <c r="F4327" s="20">
        <f>'DATA INPUT'!V4330</f>
        <v>0.69944583826992568</v>
      </c>
      <c r="G4327" s="20">
        <f>'DATA INPUT'!AA4330</f>
        <v>0.90497725360149128</v>
      </c>
      <c r="H4327" s="20">
        <f>'DATA INPUT'!AF4330</f>
        <v>0.50609473719916132</v>
      </c>
      <c r="I4327" s="120">
        <f>'DATA INPUT'!O4330</f>
        <v>1.8576075311711073E-4</v>
      </c>
      <c r="J4327" s="20">
        <f>'DATA INPUT'!U4330</f>
        <v>0.25296469014054385</v>
      </c>
      <c r="K4327" s="20">
        <f>'DATA INPUT'!AE4330</f>
        <v>0.18303647169309425</v>
      </c>
      <c r="L4327" s="81">
        <f>'DATA INPUT'!AE4330</f>
        <v>0.18303647169309425</v>
      </c>
      <c r="M4327" s="99">
        <f>'DATA INPUT'!Q4330</f>
        <v>3.2786660574259032E-4</v>
      </c>
      <c r="N4327" s="20">
        <f>'DATA INPUT'!W4330</f>
        <v>0.44648114812938183</v>
      </c>
      <c r="O4327" s="20">
        <f>'DATA INPUT'!AB4330</f>
        <v>0.57767915842975981</v>
      </c>
      <c r="P4327" s="81">
        <f>'DATA INPUT'!AG4330</f>
        <v>0.32305826550606709</v>
      </c>
      <c r="R4327" s="7"/>
    </row>
    <row r="4328" spans="2:18">
      <c r="B4328" s="2">
        <v>4326</v>
      </c>
      <c r="C4328" s="2">
        <v>6</v>
      </c>
      <c r="D4328" s="2">
        <v>5</v>
      </c>
      <c r="E4328" s="120">
        <f>'DATA INPUT'!P4331</f>
        <v>4.7781495941227772E-4</v>
      </c>
      <c r="F4328" s="20">
        <f>'DATA INPUT'!V4331</f>
        <v>0.64689749742871461</v>
      </c>
      <c r="G4328" s="20">
        <f>'DATA INPUT'!AA4331</f>
        <v>0.78156831911417401</v>
      </c>
      <c r="H4328" s="20">
        <f>'DATA INPUT'!AF4331</f>
        <v>0.46656418749592427</v>
      </c>
      <c r="I4328" s="120">
        <f>'DATA INPUT'!O4331</f>
        <v>1.8576075311711073E-4</v>
      </c>
      <c r="J4328" s="20">
        <f>'DATA INPUT'!U4331</f>
        <v>0.25149519483387789</v>
      </c>
      <c r="K4328" s="20">
        <f>'DATA INPUT'!AE4331</f>
        <v>0.18138677565332154</v>
      </c>
      <c r="L4328" s="81">
        <f>'DATA INPUT'!AE4331</f>
        <v>0.18138677565332154</v>
      </c>
      <c r="M4328" s="99">
        <f>'DATA INPUT'!Q4331</f>
        <v>2.9205420629516702E-4</v>
      </c>
      <c r="N4328" s="20">
        <f>'DATA INPUT'!W4331</f>
        <v>0.39540230259483672</v>
      </c>
      <c r="O4328" s="20">
        <f>'DATA INPUT'!AB4331</f>
        <v>0.47771697099040766</v>
      </c>
      <c r="P4328" s="81">
        <f>'DATA INPUT'!AG4331</f>
        <v>0.2851774118426027</v>
      </c>
      <c r="R4328" s="7"/>
    </row>
    <row r="4329" spans="2:18">
      <c r="B4329" s="2">
        <v>4327</v>
      </c>
      <c r="C4329" s="2">
        <v>6</v>
      </c>
      <c r="D4329" s="2">
        <v>6</v>
      </c>
      <c r="E4329" s="120">
        <f>'DATA INPUT'!P4332</f>
        <v>7.3515009300396288E-4</v>
      </c>
      <c r="F4329" s="20">
        <f>'DATA INPUT'!V4332</f>
        <v>0.97047288572700718</v>
      </c>
      <c r="G4329" s="20">
        <f>'DATA INPUT'!AA4332</f>
        <v>1.0960073866873674</v>
      </c>
      <c r="H4329" s="20">
        <f>'DATA INPUT'!AF4332</f>
        <v>0.26278862799178593</v>
      </c>
      <c r="I4329" s="120">
        <f>'DATA INPUT'!O4332</f>
        <v>2.1465687026866126E-3</v>
      </c>
      <c r="J4329" s="20">
        <f>'DATA INPUT'!U4332</f>
        <v>2.83368898831973</v>
      </c>
      <c r="K4329" s="20">
        <f>'DATA INPUT'!AE4332</f>
        <v>0.76731792546489141</v>
      </c>
      <c r="L4329" s="81">
        <f>'DATA INPUT'!AE4332</f>
        <v>0.76731792546489141</v>
      </c>
      <c r="M4329" s="99">
        <f>'DATA INPUT'!Q4332</f>
        <v>-1.4114186096826499E-3</v>
      </c>
      <c r="N4329" s="20">
        <f>'DATA INPUT'!W4332</f>
        <v>-1.8632161025927227</v>
      </c>
      <c r="O4329" s="20">
        <f>'DATA INPUT'!AB4332</f>
        <v>-2.1042304648281656</v>
      </c>
      <c r="P4329" s="81">
        <f>'DATA INPUT'!AG4332</f>
        <v>-0.50452929747310549</v>
      </c>
      <c r="R4329" s="7"/>
    </row>
    <row r="4330" spans="2:18">
      <c r="B4330" s="2">
        <v>4328</v>
      </c>
      <c r="C4330" s="2">
        <v>6</v>
      </c>
      <c r="D4330" s="2">
        <v>7</v>
      </c>
      <c r="E4330" s="120">
        <f>'DATA INPUT'!P4333</f>
        <v>1.0221139897772038E-3</v>
      </c>
      <c r="F4330" s="20">
        <f>'DATA INPUT'!V4333</f>
        <v>1.3002363877953735</v>
      </c>
      <c r="G4330" s="20">
        <f>'DATA INPUT'!AA4333</f>
        <v>0.2164202073356907</v>
      </c>
      <c r="H4330" s="20">
        <f>'DATA INPUT'!AF4333</f>
        <v>0</v>
      </c>
      <c r="I4330" s="120">
        <f>'DATA INPUT'!O4333</f>
        <v>5.521222384314124E-3</v>
      </c>
      <c r="J4330" s="20">
        <f>'DATA INPUT'!U4333</f>
        <v>7.0235749838042842</v>
      </c>
      <c r="K4330" s="20">
        <f>'DATA INPUT'!AE4333</f>
        <v>0</v>
      </c>
      <c r="L4330" s="81">
        <f>'DATA INPUT'!AE4333</f>
        <v>0</v>
      </c>
      <c r="M4330" s="99">
        <f>'DATA INPUT'!Q4333</f>
        <v>-4.4991083945369204E-3</v>
      </c>
      <c r="N4330" s="20">
        <f>'DATA INPUT'!W4333</f>
        <v>-5.7233385960089107</v>
      </c>
      <c r="O4330" s="20">
        <f>'DATA INPUT'!AB4333</f>
        <v>-0.95263148857170976</v>
      </c>
      <c r="P4330" s="81">
        <f>'DATA INPUT'!AG4333</f>
        <v>0</v>
      </c>
      <c r="R4330" s="7"/>
    </row>
    <row r="4331" spans="2:18">
      <c r="B4331" s="2">
        <v>4329</v>
      </c>
      <c r="C4331" s="2">
        <v>6</v>
      </c>
      <c r="D4331" s="2">
        <v>8</v>
      </c>
      <c r="E4331" s="120">
        <f>'DATA INPUT'!P4334</f>
        <v>8.8001082515256734E-4</v>
      </c>
      <c r="F4331" s="20">
        <f>'DATA INPUT'!V4334</f>
        <v>0.8951021037165372</v>
      </c>
      <c r="G4331" s="20">
        <f>'DATA INPUT'!AA4334</f>
        <v>0.17808455230920661</v>
      </c>
      <c r="H4331" s="20">
        <f>'DATA INPUT'!AF4334</f>
        <v>0</v>
      </c>
      <c r="I4331" s="120">
        <f>'DATA INPUT'!O4334</f>
        <v>8.8029956893830794E-3</v>
      </c>
      <c r="J4331" s="20">
        <f>'DATA INPUT'!U4334</f>
        <v>8.953957991605753</v>
      </c>
      <c r="K4331" s="20">
        <f>'DATA INPUT'!AE4334</f>
        <v>0</v>
      </c>
      <c r="L4331" s="81">
        <f>'DATA INPUT'!AE4334</f>
        <v>0</v>
      </c>
      <c r="M4331" s="99">
        <f>'DATA INPUT'!Q4334</f>
        <v>-7.9229848642305128E-3</v>
      </c>
      <c r="N4331" s="20">
        <f>'DATA INPUT'!W4334</f>
        <v>-8.0588558878892158</v>
      </c>
      <c r="O4331" s="20">
        <f>'DATA INPUT'!AB4334</f>
        <v>-1.603345290956498</v>
      </c>
      <c r="P4331" s="81">
        <f>'DATA INPUT'!AG4334</f>
        <v>0</v>
      </c>
      <c r="R4331" s="7"/>
    </row>
    <row r="4332" spans="2:18">
      <c r="B4332" s="2">
        <v>4330</v>
      </c>
      <c r="C4332" s="2">
        <v>6</v>
      </c>
      <c r="D4332" s="2">
        <v>9</v>
      </c>
      <c r="E4332" s="120">
        <f>'DATA INPUT'!P4335</f>
        <v>1.146431772346161E-3</v>
      </c>
      <c r="F4332" s="20">
        <f>'DATA INPUT'!V4335</f>
        <v>1.1709940210324203</v>
      </c>
      <c r="G4332" s="20">
        <f>'DATA INPUT'!AA4335</f>
        <v>0.22665935925902808</v>
      </c>
      <c r="H4332" s="20">
        <f>'DATA INPUT'!AF4335</f>
        <v>0</v>
      </c>
      <c r="I4332" s="120">
        <f>'DATA INPUT'!O4335</f>
        <v>1.1362366065663274E-2</v>
      </c>
      <c r="J4332" s="20">
        <f>'DATA INPUT'!U4335</f>
        <v>11.6058042428851</v>
      </c>
      <c r="K4332" s="20">
        <f>'DATA INPUT'!AE4335</f>
        <v>0</v>
      </c>
      <c r="L4332" s="81">
        <f>'DATA INPUT'!AE4335</f>
        <v>0</v>
      </c>
      <c r="M4332" s="99">
        <f>'DATA INPUT'!Q4335</f>
        <v>-1.0215934293317113E-2</v>
      </c>
      <c r="N4332" s="20">
        <f>'DATA INPUT'!W4335</f>
        <v>-10.434810221852679</v>
      </c>
      <c r="O4332" s="20">
        <f>'DATA INPUT'!AB4335</f>
        <v>-2.0197775192647232</v>
      </c>
      <c r="P4332" s="81">
        <f>'DATA INPUT'!AG4335</f>
        <v>0</v>
      </c>
      <c r="R4332" s="7"/>
    </row>
    <row r="4333" spans="2:18">
      <c r="B4333" s="2">
        <v>4331</v>
      </c>
      <c r="C4333" s="2">
        <v>6</v>
      </c>
      <c r="D4333" s="2">
        <v>10</v>
      </c>
      <c r="E4333" s="120">
        <f>'DATA INPUT'!P4336</f>
        <v>1.8255083081558895E-3</v>
      </c>
      <c r="F4333" s="20">
        <f>'DATA INPUT'!V4336</f>
        <v>1.8621071159291918</v>
      </c>
      <c r="G4333" s="20">
        <f>'DATA INPUT'!AA4336</f>
        <v>0.3421495551728212</v>
      </c>
      <c r="H4333" s="20">
        <f>'DATA INPUT'!AF4336</f>
        <v>0</v>
      </c>
      <c r="I4333" s="120">
        <f>'DATA INPUT'!O4336</f>
        <v>1.3013572760037589E-2</v>
      </c>
      <c r="J4333" s="20">
        <f>'DATA INPUT'!U4336</f>
        <v>13.274476118165623</v>
      </c>
      <c r="K4333" s="20">
        <f>'DATA INPUT'!AE4336</f>
        <v>0</v>
      </c>
      <c r="L4333" s="81">
        <f>'DATA INPUT'!AE4336</f>
        <v>0</v>
      </c>
      <c r="M4333" s="99">
        <f>'DATA INPUT'!Q4336</f>
        <v>-1.1188064451881698E-2</v>
      </c>
      <c r="N4333" s="20">
        <f>'DATA INPUT'!W4336</f>
        <v>-11.412369002236431</v>
      </c>
      <c r="O4333" s="20">
        <f>'DATA INPUT'!AB4336</f>
        <v>-2.0969454142463895</v>
      </c>
      <c r="P4333" s="81">
        <f>'DATA INPUT'!AG4336</f>
        <v>0</v>
      </c>
      <c r="R4333" s="7"/>
    </row>
    <row r="4334" spans="2:18">
      <c r="B4334" s="2">
        <v>4332</v>
      </c>
      <c r="C4334" s="2">
        <v>6</v>
      </c>
      <c r="D4334" s="2">
        <v>11</v>
      </c>
      <c r="E4334" s="120">
        <f>'DATA INPUT'!P4337</f>
        <v>1.6662195556238846E-3</v>
      </c>
      <c r="F4334" s="20">
        <f>'DATA INPUT'!V4337</f>
        <v>1.7024716648376206</v>
      </c>
      <c r="G4334" s="20">
        <f>'DATA INPUT'!AA4337</f>
        <v>0.31366420157268188</v>
      </c>
      <c r="H4334" s="20">
        <f>'DATA INPUT'!AF4337</f>
        <v>0</v>
      </c>
      <c r="I4334" s="120">
        <f>'DATA INPUT'!O4337</f>
        <v>1.383917610722475E-2</v>
      </c>
      <c r="J4334" s="20">
        <f>'DATA INPUT'!U4337</f>
        <v>14.140276476605173</v>
      </c>
      <c r="K4334" s="20">
        <f>'DATA INPUT'!AE4337</f>
        <v>0</v>
      </c>
      <c r="L4334" s="81">
        <f>'DATA INPUT'!AE4337</f>
        <v>0</v>
      </c>
      <c r="M4334" s="99">
        <f>'DATA INPUT'!Q4337</f>
        <v>-1.2172956551600866E-2</v>
      </c>
      <c r="N4334" s="20">
        <f>'DATA INPUT'!W4337</f>
        <v>-12.437804811767553</v>
      </c>
      <c r="O4334" s="20">
        <f>'DATA INPUT'!AB4337</f>
        <v>-2.2915471641473872</v>
      </c>
      <c r="P4334" s="81">
        <f>'DATA INPUT'!AG4337</f>
        <v>0</v>
      </c>
      <c r="R4334" s="7"/>
    </row>
    <row r="4335" spans="2:18">
      <c r="B4335" s="2">
        <v>4333</v>
      </c>
      <c r="C4335" s="2">
        <v>6</v>
      </c>
      <c r="D4335" s="2">
        <v>12</v>
      </c>
      <c r="E4335" s="120">
        <f>'DATA INPUT'!P4338</f>
        <v>1.2112100046006915E-3</v>
      </c>
      <c r="F4335" s="20">
        <f>'DATA INPUT'!V4338</f>
        <v>1.2431977805650662</v>
      </c>
      <c r="G4335" s="20">
        <f>'DATA INPUT'!AA4338</f>
        <v>0.2326328450779121</v>
      </c>
      <c r="H4335" s="20">
        <f>'DATA INPUT'!AF4338</f>
        <v>0</v>
      </c>
      <c r="I4335" s="120">
        <f>'DATA INPUT'!O4338</f>
        <v>1.4623499287052552E-2</v>
      </c>
      <c r="J4335" s="20">
        <f>'DATA INPUT'!U4338</f>
        <v>15.009702519549501</v>
      </c>
      <c r="K4335" s="20">
        <f>'DATA INPUT'!AE4338</f>
        <v>0</v>
      </c>
      <c r="L4335" s="81">
        <f>'DATA INPUT'!AE4338</f>
        <v>0</v>
      </c>
      <c r="M4335" s="99">
        <f>'DATA INPUT'!Q4338</f>
        <v>-1.341228928245186E-2</v>
      </c>
      <c r="N4335" s="20">
        <f>'DATA INPUT'!W4338</f>
        <v>-13.766504738984434</v>
      </c>
      <c r="O4335" s="20">
        <f>'DATA INPUT'!AB4338</f>
        <v>-2.576051223927434</v>
      </c>
      <c r="P4335" s="81">
        <f>'DATA INPUT'!AG4338</f>
        <v>0</v>
      </c>
      <c r="R4335" s="7"/>
    </row>
    <row r="4336" spans="2:18">
      <c r="B4336" s="2">
        <v>4334</v>
      </c>
      <c r="C4336" s="2">
        <v>6</v>
      </c>
      <c r="D4336" s="2">
        <v>13</v>
      </c>
      <c r="E4336" s="120">
        <f>'DATA INPUT'!P4339</f>
        <v>1.314417307910195E-3</v>
      </c>
      <c r="F4336" s="20">
        <f>'DATA INPUT'!V4339</f>
        <v>1.3662675834116191</v>
      </c>
      <c r="G4336" s="20">
        <f>'DATA INPUT'!AA4339</f>
        <v>0.26313880865800005</v>
      </c>
      <c r="H4336" s="20">
        <f>'DATA INPUT'!AF4339</f>
        <v>0</v>
      </c>
      <c r="I4336" s="120">
        <f>'DATA INPUT'!O4339</f>
        <v>1.4695739579931429E-2</v>
      </c>
      <c r="J4336" s="20">
        <f>'DATA INPUT'!U4339</f>
        <v>15.275447516924517</v>
      </c>
      <c r="K4336" s="20">
        <f>'DATA INPUT'!AE4339</f>
        <v>0</v>
      </c>
      <c r="L4336" s="81">
        <f>'DATA INPUT'!AE4339</f>
        <v>0</v>
      </c>
      <c r="M4336" s="99">
        <f>'DATA INPUT'!Q4339</f>
        <v>-1.3381322272021235E-2</v>
      </c>
      <c r="N4336" s="20">
        <f>'DATA INPUT'!W4339</f>
        <v>-13.909179933512899</v>
      </c>
      <c r="O4336" s="20">
        <f>'DATA INPUT'!AB4339</f>
        <v>-2.6788639952761524</v>
      </c>
      <c r="P4336" s="81">
        <f>'DATA INPUT'!AG4339</f>
        <v>0</v>
      </c>
      <c r="R4336" s="7"/>
    </row>
    <row r="4337" spans="2:18">
      <c r="B4337" s="2">
        <v>4335</v>
      </c>
      <c r="C4337" s="2">
        <v>6</v>
      </c>
      <c r="D4337" s="2">
        <v>14</v>
      </c>
      <c r="E4337" s="120">
        <f>'DATA INPUT'!P4340</f>
        <v>1.4422054938504356E-3</v>
      </c>
      <c r="F4337" s="20">
        <f>'DATA INPUT'!V4340</f>
        <v>1.508262133614575</v>
      </c>
      <c r="G4337" s="20">
        <f>'DATA INPUT'!AA4340</f>
        <v>0.29742554494871687</v>
      </c>
      <c r="H4337" s="20">
        <f>'DATA INPUT'!AF4340</f>
        <v>0</v>
      </c>
      <c r="I4337" s="120">
        <f>'DATA INPUT'!O4340</f>
        <v>1.2745251672201766E-2</v>
      </c>
      <c r="J4337" s="20">
        <f>'DATA INPUT'!U4340</f>
        <v>13.329016261924814</v>
      </c>
      <c r="K4337" s="20">
        <f>'DATA INPUT'!AE4340</f>
        <v>0</v>
      </c>
      <c r="L4337" s="81">
        <f>'DATA INPUT'!AE4340</f>
        <v>0</v>
      </c>
      <c r="M4337" s="99">
        <f>'DATA INPUT'!Q4340</f>
        <v>-1.1303046178351331E-2</v>
      </c>
      <c r="N4337" s="20">
        <f>'DATA INPUT'!W4340</f>
        <v>-11.820754128310238</v>
      </c>
      <c r="O4337" s="20">
        <f>'DATA INPUT'!AB4340</f>
        <v>-2.3310233413417394</v>
      </c>
      <c r="P4337" s="81">
        <f>'DATA INPUT'!AG4340</f>
        <v>0</v>
      </c>
      <c r="R4337" s="7"/>
    </row>
    <row r="4338" spans="2:18">
      <c r="B4338" s="2">
        <v>4336</v>
      </c>
      <c r="C4338" s="2">
        <v>6</v>
      </c>
      <c r="D4338" s="2">
        <v>15</v>
      </c>
      <c r="E4338" s="120">
        <f>'DATA INPUT'!P4341</f>
        <v>1.2552526289384626E-3</v>
      </c>
      <c r="F4338" s="20">
        <f>'DATA INPUT'!V4341</f>
        <v>1.7477059800776715</v>
      </c>
      <c r="G4338" s="20">
        <f>'DATA INPUT'!AA4341</f>
        <v>0.30897841141596721</v>
      </c>
      <c r="H4338" s="20">
        <f>'DATA INPUT'!AF4341</f>
        <v>0</v>
      </c>
      <c r="I4338" s="120">
        <f>'DATA INPUT'!O4341</f>
        <v>1.0062040793843497E-2</v>
      </c>
      <c r="J4338" s="20">
        <f>'DATA INPUT'!U4341</f>
        <v>14.009521638729723</v>
      </c>
      <c r="K4338" s="20">
        <f>'DATA INPUT'!AE4341</f>
        <v>0</v>
      </c>
      <c r="L4338" s="81">
        <f>'DATA INPUT'!AE4341</f>
        <v>0</v>
      </c>
      <c r="M4338" s="99">
        <f>'DATA INPUT'!Q4341</f>
        <v>-8.8067881649050352E-3</v>
      </c>
      <c r="N4338" s="20">
        <f>'DATA INPUT'!W4341</f>
        <v>-12.261815658652051</v>
      </c>
      <c r="O4338" s="20">
        <f>'DATA INPUT'!AB4341</f>
        <v>-2.1677767121431759</v>
      </c>
      <c r="P4338" s="81">
        <f>'DATA INPUT'!AG4341</f>
        <v>0</v>
      </c>
      <c r="R4338" s="7"/>
    </row>
    <row r="4339" spans="2:18">
      <c r="B4339" s="2">
        <v>4337</v>
      </c>
      <c r="C4339" s="2">
        <v>6</v>
      </c>
      <c r="D4339" s="2">
        <v>16</v>
      </c>
      <c r="E4339" s="120">
        <f>'DATA INPUT'!P4342</f>
        <v>1.351752636694719E-3</v>
      </c>
      <c r="F4339" s="20">
        <f>'DATA INPUT'!V4342</f>
        <v>1.9576273287670638</v>
      </c>
      <c r="G4339" s="20">
        <f>'DATA INPUT'!AA4342</f>
        <v>2.2770958902834004</v>
      </c>
      <c r="H4339" s="20">
        <f>'DATA INPUT'!AF4342</f>
        <v>0</v>
      </c>
      <c r="I4339" s="120">
        <f>'DATA INPUT'!O4342</f>
        <v>7.1414689531689238E-3</v>
      </c>
      <c r="J4339" s="20">
        <f>'DATA INPUT'!U4342</f>
        <v>10.342376564139323</v>
      </c>
      <c r="K4339" s="20">
        <f>'DATA INPUT'!AE4342</f>
        <v>0</v>
      </c>
      <c r="L4339" s="81">
        <f>'DATA INPUT'!AE4342</f>
        <v>0</v>
      </c>
      <c r="M4339" s="99">
        <f>'DATA INPUT'!Q4342</f>
        <v>-5.7897163164742048E-3</v>
      </c>
      <c r="N4339" s="20">
        <f>'DATA INPUT'!W4342</f>
        <v>-8.3847492353722597</v>
      </c>
      <c r="O4339" s="20">
        <f>'DATA INPUT'!AB4342</f>
        <v>-9.7530708446678513</v>
      </c>
      <c r="P4339" s="81">
        <f>'DATA INPUT'!AG4342</f>
        <v>0</v>
      </c>
      <c r="R4339" s="7"/>
    </row>
    <row r="4340" spans="2:18">
      <c r="B4340" s="2">
        <v>4338</v>
      </c>
      <c r="C4340" s="2">
        <v>6</v>
      </c>
      <c r="D4340" s="2">
        <v>17</v>
      </c>
      <c r="E4340" s="120">
        <f>'DATA INPUT'!P4343</f>
        <v>1.5929546075603208E-3</v>
      </c>
      <c r="F4340" s="20">
        <f>'DATA INPUT'!V4343</f>
        <v>3.6092828587783758</v>
      </c>
      <c r="G4340" s="20">
        <f>'DATA INPUT'!AA4343</f>
        <v>3.8790236399491707</v>
      </c>
      <c r="H4340" s="20">
        <f>'DATA INPUT'!AF4343</f>
        <v>2.0049930034285883</v>
      </c>
      <c r="I4340" s="120">
        <f>'DATA INPUT'!O4343</f>
        <v>3.7668152715414124E-3</v>
      </c>
      <c r="J4340" s="20">
        <f>'DATA INPUT'!U4343</f>
        <v>8.5347703740165795</v>
      </c>
      <c r="K4340" s="20">
        <f>'DATA INPUT'!AE4343</f>
        <v>4.7411509586047638</v>
      </c>
      <c r="L4340" s="81">
        <f>'DATA INPUT'!AE4343</f>
        <v>4.7411509586047638</v>
      </c>
      <c r="M4340" s="99">
        <f>'DATA INPUT'!Q4343</f>
        <v>-2.1738606639810916E-3</v>
      </c>
      <c r="N4340" s="20">
        <f>'DATA INPUT'!W4343</f>
        <v>-4.9254875152382036</v>
      </c>
      <c r="O4340" s="20">
        <f>'DATA INPUT'!AB4343</f>
        <v>-5.29359522582563</v>
      </c>
      <c r="P4340" s="81">
        <f>'DATA INPUT'!AG4343</f>
        <v>-2.7361579551761754</v>
      </c>
      <c r="R4340" s="7"/>
    </row>
    <row r="4341" spans="2:18">
      <c r="B4341" s="2">
        <v>4339</v>
      </c>
      <c r="C4341" s="2">
        <v>6</v>
      </c>
      <c r="D4341" s="2">
        <v>18</v>
      </c>
      <c r="E4341" s="120">
        <f>'DATA INPUT'!P4344</f>
        <v>1.478062460045721E-3</v>
      </c>
      <c r="F4341" s="20">
        <f>'DATA INPUT'!V4344</f>
        <v>7.3396972958953359</v>
      </c>
      <c r="G4341" s="20">
        <f>'DATA INPUT'!AA4344</f>
        <v>3.6089489347122772</v>
      </c>
      <c r="H4341" s="20">
        <f>'DATA INPUT'!AF4344</f>
        <v>2.160266876676701</v>
      </c>
      <c r="I4341" s="120">
        <f>'DATA INPUT'!O4344</f>
        <v>1.6924868617336757E-3</v>
      </c>
      <c r="J4341" s="20">
        <f>'DATA INPUT'!U4344</f>
        <v>8.4044765212566066</v>
      </c>
      <c r="K4341" s="20">
        <f>'DATA INPUT'!AE4344</f>
        <v>2.4736595410864175</v>
      </c>
      <c r="L4341" s="81">
        <f>'DATA INPUT'!AE4344</f>
        <v>2.4736595410864175</v>
      </c>
      <c r="M4341" s="99">
        <f>'DATA INPUT'!Q4344</f>
        <v>-2.1442440168795471E-4</v>
      </c>
      <c r="N4341" s="20">
        <f>'DATA INPUT'!W4344</f>
        <v>-1.0647792253612707</v>
      </c>
      <c r="O4341" s="20">
        <f>'DATA INPUT'!AB4344</f>
        <v>-0.52355481379597713</v>
      </c>
      <c r="P4341" s="81">
        <f>'DATA INPUT'!AG4344</f>
        <v>-0.31339266440971647</v>
      </c>
      <c r="R4341" s="7"/>
    </row>
    <row r="4342" spans="2:18">
      <c r="B4342" s="2">
        <v>4340</v>
      </c>
      <c r="C4342" s="2">
        <v>6</v>
      </c>
      <c r="D4342" s="2">
        <v>19</v>
      </c>
      <c r="E4342" s="120">
        <f>'DATA INPUT'!P4345</f>
        <v>1.4828420116354537E-3</v>
      </c>
      <c r="F4342" s="20">
        <f>'DATA INPUT'!V4345</f>
        <v>7.3634313821244577</v>
      </c>
      <c r="G4342" s="20">
        <f>'DATA INPUT'!AA4345</f>
        <v>3.6052147189105832</v>
      </c>
      <c r="H4342" s="20">
        <f>'DATA INPUT'!AF4345</f>
        <v>2.1652465273918664</v>
      </c>
      <c r="I4342" s="120">
        <f>'DATA INPUT'!O4345</f>
        <v>0</v>
      </c>
      <c r="J4342" s="20">
        <f>'DATA INPUT'!U4345</f>
        <v>0</v>
      </c>
      <c r="K4342" s="20">
        <f>'DATA INPUT'!AE4345</f>
        <v>0</v>
      </c>
      <c r="L4342" s="81">
        <f>'DATA INPUT'!AE4345</f>
        <v>0</v>
      </c>
      <c r="M4342" s="99">
        <f>'DATA INPUT'!Q4345</f>
        <v>1.4828420116354537E-3</v>
      </c>
      <c r="N4342" s="20">
        <f>'DATA INPUT'!W4345</f>
        <v>7.3634313821244577</v>
      </c>
      <c r="O4342" s="20">
        <f>'DATA INPUT'!AB4345</f>
        <v>3.6052147189105832</v>
      </c>
      <c r="P4342" s="81">
        <f>'DATA INPUT'!AG4345</f>
        <v>2.1652465273918664</v>
      </c>
      <c r="R4342" s="7"/>
    </row>
    <row r="4343" spans="2:18">
      <c r="B4343" s="2">
        <v>4341</v>
      </c>
      <c r="C4343" s="2">
        <v>6</v>
      </c>
      <c r="D4343" s="2">
        <v>20</v>
      </c>
      <c r="E4343" s="120">
        <f>'DATA INPUT'!P4346</f>
        <v>1.369354645152424E-3</v>
      </c>
      <c r="F4343" s="20">
        <f>'DATA INPUT'!V4346</f>
        <v>3.9875990801616346</v>
      </c>
      <c r="G4343" s="20">
        <f>'DATA INPUT'!AA4346</f>
        <v>3.2370654990757899</v>
      </c>
      <c r="H4343" s="20">
        <f>'DATA INPUT'!AF4346</f>
        <v>1.9896083508074611</v>
      </c>
      <c r="I4343" s="120">
        <f>'DATA INPUT'!O4346</f>
        <v>0</v>
      </c>
      <c r="J4343" s="20">
        <f>'DATA INPUT'!U4346</f>
        <v>0</v>
      </c>
      <c r="K4343" s="20">
        <f>'DATA INPUT'!AE4346</f>
        <v>0</v>
      </c>
      <c r="L4343" s="81">
        <f>'DATA INPUT'!AE4346</f>
        <v>0</v>
      </c>
      <c r="M4343" s="99">
        <f>'DATA INPUT'!Q4346</f>
        <v>1.369354645152424E-3</v>
      </c>
      <c r="N4343" s="20">
        <f>'DATA INPUT'!W4346</f>
        <v>3.9875990801616346</v>
      </c>
      <c r="O4343" s="20">
        <f>'DATA INPUT'!AB4346</f>
        <v>3.2370654990757899</v>
      </c>
      <c r="P4343" s="81">
        <f>'DATA INPUT'!AG4346</f>
        <v>1.9896083508074611</v>
      </c>
      <c r="R4343" s="7"/>
    </row>
    <row r="4344" spans="2:18">
      <c r="B4344" s="2">
        <v>4342</v>
      </c>
      <c r="C4344" s="2">
        <v>6</v>
      </c>
      <c r="D4344" s="2">
        <v>21</v>
      </c>
      <c r="E4344" s="120">
        <f>'DATA INPUT'!P4347</f>
        <v>1.2263884640249156E-3</v>
      </c>
      <c r="F4344" s="20">
        <f>'DATA INPUT'!V4347</f>
        <v>2.2264482128891316</v>
      </c>
      <c r="G4344" s="20">
        <f>'DATA INPUT'!AA4347</f>
        <v>2.8866545179026302</v>
      </c>
      <c r="H4344" s="20">
        <f>'DATA INPUT'!AF4347</f>
        <v>1.7387079712848097</v>
      </c>
      <c r="I4344" s="120">
        <f>'DATA INPUT'!O4347</f>
        <v>0</v>
      </c>
      <c r="J4344" s="20">
        <f>'DATA INPUT'!U4347</f>
        <v>0</v>
      </c>
      <c r="K4344" s="20">
        <f>'DATA INPUT'!AE4347</f>
        <v>0</v>
      </c>
      <c r="L4344" s="81">
        <f>'DATA INPUT'!AE4347</f>
        <v>0</v>
      </c>
      <c r="M4344" s="99">
        <f>'DATA INPUT'!Q4347</f>
        <v>1.2263884640249156E-3</v>
      </c>
      <c r="N4344" s="20">
        <f>'DATA INPUT'!W4347</f>
        <v>2.2264482128891316</v>
      </c>
      <c r="O4344" s="20">
        <f>'DATA INPUT'!AB4347</f>
        <v>2.8866545179026302</v>
      </c>
      <c r="P4344" s="81">
        <f>'DATA INPUT'!AG4347</f>
        <v>1.7387079712848097</v>
      </c>
      <c r="R4344" s="7"/>
    </row>
    <row r="4345" spans="2:18">
      <c r="B4345" s="2">
        <v>4343</v>
      </c>
      <c r="C4345" s="2">
        <v>6</v>
      </c>
      <c r="D4345" s="2">
        <v>22</v>
      </c>
      <c r="E4345" s="120">
        <f>'DATA INPUT'!P4348</f>
        <v>1.7839273002820649E-3</v>
      </c>
      <c r="F4345" s="20">
        <f>'DATA INPUT'!V4348</f>
        <v>2.4424702284457691</v>
      </c>
      <c r="G4345" s="20">
        <f>'DATA INPUT'!AA4348</f>
        <v>4.032833202157704</v>
      </c>
      <c r="H4345" s="20">
        <f>'DATA INPUT'!AF4348</f>
        <v>2.5170552549896774</v>
      </c>
      <c r="I4345" s="120">
        <f>'DATA INPUT'!O4348</f>
        <v>0</v>
      </c>
      <c r="J4345" s="20">
        <f>'DATA INPUT'!U4348</f>
        <v>0</v>
      </c>
      <c r="K4345" s="20">
        <f>'DATA INPUT'!AE4348</f>
        <v>0</v>
      </c>
      <c r="L4345" s="81">
        <f>'DATA INPUT'!AE4348</f>
        <v>0</v>
      </c>
      <c r="M4345" s="99">
        <f>'DATA INPUT'!Q4348</f>
        <v>1.7839273002820649E-3</v>
      </c>
      <c r="N4345" s="20">
        <f>'DATA INPUT'!W4348</f>
        <v>2.4424702284457691</v>
      </c>
      <c r="O4345" s="20">
        <f>'DATA INPUT'!AB4348</f>
        <v>4.032833202157704</v>
      </c>
      <c r="P4345" s="81">
        <f>'DATA INPUT'!AG4348</f>
        <v>2.5170552549896774</v>
      </c>
      <c r="R4345" s="7"/>
    </row>
    <row r="4346" spans="2:18">
      <c r="B4346" s="2">
        <v>4344</v>
      </c>
      <c r="C4346" s="2">
        <v>6</v>
      </c>
      <c r="D4346" s="2">
        <v>23</v>
      </c>
      <c r="E4346" s="120">
        <f>'DATA INPUT'!P4349</f>
        <v>1.7818022556118688E-3</v>
      </c>
      <c r="F4346" s="20">
        <f>'DATA INPUT'!V4349</f>
        <v>2.4173323100328621</v>
      </c>
      <c r="G4346" s="20">
        <f>'DATA INPUT'!AA4349</f>
        <v>3.2375318567239275</v>
      </c>
      <c r="H4346" s="20">
        <f>'DATA INPUT'!AF4349</f>
        <v>2.4980922421119582</v>
      </c>
      <c r="I4346" s="120">
        <f>'DATA INPUT'!O4349</f>
        <v>0</v>
      </c>
      <c r="J4346" s="20">
        <f>'DATA INPUT'!U4349</f>
        <v>0</v>
      </c>
      <c r="K4346" s="20">
        <f>'DATA INPUT'!AE4349</f>
        <v>0</v>
      </c>
      <c r="L4346" s="81">
        <f>'DATA INPUT'!AE4349</f>
        <v>0</v>
      </c>
      <c r="M4346" s="99">
        <f>'DATA INPUT'!Q4349</f>
        <v>1.7818022556118688E-3</v>
      </c>
      <c r="N4346" s="20">
        <f>'DATA INPUT'!W4349</f>
        <v>2.4173323100328621</v>
      </c>
      <c r="O4346" s="20">
        <f>'DATA INPUT'!AB4349</f>
        <v>3.2375318567239275</v>
      </c>
      <c r="P4346" s="81">
        <f>'DATA INPUT'!AG4349</f>
        <v>2.4980922421119582</v>
      </c>
      <c r="R4346" s="7"/>
    </row>
    <row r="4347" spans="2:18">
      <c r="B4347" s="2">
        <v>4345</v>
      </c>
      <c r="C4347" s="2">
        <v>7</v>
      </c>
      <c r="D4347" s="2">
        <v>0</v>
      </c>
      <c r="E4347" s="120">
        <f>'DATA INPUT'!P4350</f>
        <v>6.316134135735407E-4</v>
      </c>
      <c r="F4347" s="20">
        <f>'DATA INPUT'!V4350</f>
        <v>1.2717669058891368</v>
      </c>
      <c r="G4347" s="20">
        <f>'DATA INPUT'!AA4350</f>
        <v>1.3178897462984958</v>
      </c>
      <c r="H4347" s="20">
        <f>'DATA INPUT'!AF4350</f>
        <v>0.89270717960485513</v>
      </c>
      <c r="I4347" s="120">
        <f>'DATA INPUT'!O4350</f>
        <v>0</v>
      </c>
      <c r="J4347" s="20">
        <f>'DATA INPUT'!U4350</f>
        <v>0</v>
      </c>
      <c r="K4347" s="20">
        <f>'DATA INPUT'!AE4350</f>
        <v>0</v>
      </c>
      <c r="L4347" s="81">
        <f>'DATA INPUT'!AE4350</f>
        <v>0</v>
      </c>
      <c r="M4347" s="99">
        <f>'DATA INPUT'!Q4350</f>
        <v>6.316134135735407E-4</v>
      </c>
      <c r="N4347" s="20">
        <f>'DATA INPUT'!W4350</f>
        <v>1.2717669058891368</v>
      </c>
      <c r="O4347" s="20">
        <f>'DATA INPUT'!AB4350</f>
        <v>1.3178897462984958</v>
      </c>
      <c r="P4347" s="81">
        <f>'DATA INPUT'!AG4350</f>
        <v>0.89270717960485513</v>
      </c>
      <c r="R4347" s="7"/>
    </row>
    <row r="4348" spans="2:18">
      <c r="B4348" s="2">
        <v>4346</v>
      </c>
      <c r="C4348" s="2">
        <v>7</v>
      </c>
      <c r="D4348" s="2">
        <v>1</v>
      </c>
      <c r="E4348" s="120">
        <f>'DATA INPUT'!P4351</f>
        <v>5.7336304928841679E-4</v>
      </c>
      <c r="F4348" s="20">
        <f>'DATA INPUT'!V4351</f>
        <v>1.1498312614898334</v>
      </c>
      <c r="G4348" s="20">
        <f>'DATA INPUT'!AA4351</f>
        <v>1.1911630745653925</v>
      </c>
      <c r="H4348" s="20">
        <f>'DATA INPUT'!AF4351</f>
        <v>0.80889613227798629</v>
      </c>
      <c r="I4348" s="120">
        <f>'DATA INPUT'!O4351</f>
        <v>0</v>
      </c>
      <c r="J4348" s="20">
        <f>'DATA INPUT'!U4351</f>
        <v>0</v>
      </c>
      <c r="K4348" s="20">
        <f>'DATA INPUT'!AE4351</f>
        <v>0</v>
      </c>
      <c r="L4348" s="81">
        <f>'DATA INPUT'!AE4351</f>
        <v>0</v>
      </c>
      <c r="M4348" s="99">
        <f>'DATA INPUT'!Q4351</f>
        <v>5.7336304928841679E-4</v>
      </c>
      <c r="N4348" s="20">
        <f>'DATA INPUT'!W4351</f>
        <v>1.1498312614898334</v>
      </c>
      <c r="O4348" s="20">
        <f>'DATA INPUT'!AB4351</f>
        <v>1.1911630745653925</v>
      </c>
      <c r="P4348" s="81">
        <f>'DATA INPUT'!AG4351</f>
        <v>0.80889613227798629</v>
      </c>
      <c r="R4348" s="7"/>
    </row>
    <row r="4349" spans="2:18">
      <c r="B4349" s="2">
        <v>4347</v>
      </c>
      <c r="C4349" s="2">
        <v>7</v>
      </c>
      <c r="D4349" s="2">
        <v>2</v>
      </c>
      <c r="E4349" s="120">
        <f>'DATA INPUT'!P4352</f>
        <v>4.1386956825842039E-4</v>
      </c>
      <c r="F4349" s="20">
        <f>'DATA INPUT'!V4352</f>
        <v>0.8304950533597163</v>
      </c>
      <c r="G4349" s="20">
        <f>'DATA INPUT'!AA4352</f>
        <v>0.86019357799479534</v>
      </c>
      <c r="H4349" s="20">
        <f>'DATA INPUT'!AF4352</f>
        <v>0.58405337946513025</v>
      </c>
      <c r="I4349" s="120">
        <f>'DATA INPUT'!O4352</f>
        <v>0</v>
      </c>
      <c r="J4349" s="20">
        <f>'DATA INPUT'!U4352</f>
        <v>0</v>
      </c>
      <c r="K4349" s="20">
        <f>'DATA INPUT'!AE4352</f>
        <v>0</v>
      </c>
      <c r="L4349" s="81">
        <f>'DATA INPUT'!AE4352</f>
        <v>0</v>
      </c>
      <c r="M4349" s="99">
        <f>'DATA INPUT'!Q4352</f>
        <v>4.1386956825842039E-4</v>
      </c>
      <c r="N4349" s="20">
        <f>'DATA INPUT'!W4352</f>
        <v>0.8304950533597163</v>
      </c>
      <c r="O4349" s="20">
        <f>'DATA INPUT'!AB4352</f>
        <v>0.86019357799479534</v>
      </c>
      <c r="P4349" s="81">
        <f>'DATA INPUT'!AG4352</f>
        <v>0.58405337946513025</v>
      </c>
      <c r="R4349" s="7"/>
    </row>
    <row r="4350" spans="2:18">
      <c r="B4350" s="2">
        <v>4348</v>
      </c>
      <c r="C4350" s="2">
        <v>7</v>
      </c>
      <c r="D4350" s="2">
        <v>3</v>
      </c>
      <c r="E4350" s="120">
        <f>'DATA INPUT'!P4353</f>
        <v>5.6199551104335957E-4</v>
      </c>
      <c r="F4350" s="20">
        <f>'DATA INPUT'!V4353</f>
        <v>1.1291490356191294</v>
      </c>
      <c r="G4350" s="20">
        <f>'DATA INPUT'!AA4353</f>
        <v>1.1681206231977173</v>
      </c>
      <c r="H4350" s="20">
        <f>'DATA INPUT'!AF4353</f>
        <v>0.78379512311619914</v>
      </c>
      <c r="I4350" s="120">
        <f>'DATA INPUT'!O4353</f>
        <v>0</v>
      </c>
      <c r="J4350" s="20">
        <f>'DATA INPUT'!U4353</f>
        <v>0</v>
      </c>
      <c r="K4350" s="20">
        <f>'DATA INPUT'!AE4353</f>
        <v>0</v>
      </c>
      <c r="L4350" s="81">
        <f>'DATA INPUT'!AE4353</f>
        <v>0</v>
      </c>
      <c r="M4350" s="99">
        <f>'DATA INPUT'!Q4353</f>
        <v>5.6199551104335957E-4</v>
      </c>
      <c r="N4350" s="20">
        <f>'DATA INPUT'!W4353</f>
        <v>1.1291490356191294</v>
      </c>
      <c r="O4350" s="20">
        <f>'DATA INPUT'!AB4353</f>
        <v>1.1681206231977173</v>
      </c>
      <c r="P4350" s="81">
        <f>'DATA INPUT'!AG4353</f>
        <v>0.78379512311619914</v>
      </c>
      <c r="R4350" s="7"/>
    </row>
    <row r="4351" spans="2:18">
      <c r="B4351" s="2">
        <v>4349</v>
      </c>
      <c r="C4351" s="2">
        <v>7</v>
      </c>
      <c r="D4351" s="2">
        <v>4</v>
      </c>
      <c r="E4351" s="120">
        <f>'DATA INPUT'!P4354</f>
        <v>5.2145625090081141E-4</v>
      </c>
      <c r="F4351" s="20">
        <f>'DATA INPUT'!V4354</f>
        <v>1.0492911320670428</v>
      </c>
      <c r="G4351" s="20">
        <f>'DATA INPUT'!AA4354</f>
        <v>1.0844748095745111</v>
      </c>
      <c r="H4351" s="20">
        <f>'DATA INPUT'!AF4354</f>
        <v>0.73602285356681052</v>
      </c>
      <c r="I4351" s="120">
        <f>'DATA INPUT'!O4354</f>
        <v>0</v>
      </c>
      <c r="J4351" s="20">
        <f>'DATA INPUT'!U4354</f>
        <v>0</v>
      </c>
      <c r="K4351" s="20">
        <f>'DATA INPUT'!AE4354</f>
        <v>0</v>
      </c>
      <c r="L4351" s="81">
        <f>'DATA INPUT'!AE4354</f>
        <v>0</v>
      </c>
      <c r="M4351" s="99">
        <f>'DATA INPUT'!Q4354</f>
        <v>5.2145625090081141E-4</v>
      </c>
      <c r="N4351" s="20">
        <f>'DATA INPUT'!W4354</f>
        <v>1.0492911320670428</v>
      </c>
      <c r="O4351" s="20">
        <f>'DATA INPUT'!AB4354</f>
        <v>1.0844748095745111</v>
      </c>
      <c r="P4351" s="81">
        <f>'DATA INPUT'!AG4354</f>
        <v>0.73602285356681052</v>
      </c>
      <c r="R4351" s="7"/>
    </row>
    <row r="4352" spans="2:18">
      <c r="B4352" s="2">
        <v>4350</v>
      </c>
      <c r="C4352" s="2">
        <v>7</v>
      </c>
      <c r="D4352" s="2">
        <v>5</v>
      </c>
      <c r="E4352" s="120">
        <f>'DATA INPUT'!P4355</f>
        <v>5.9765865830914053E-4</v>
      </c>
      <c r="F4352" s="20">
        <f>'DATA INPUT'!V4355</f>
        <v>1.2025136883583571</v>
      </c>
      <c r="G4352" s="20">
        <f>'DATA INPUT'!AA4355</f>
        <v>1.2430547351964623</v>
      </c>
      <c r="H4352" s="20">
        <f>'DATA INPUT'!AF4355</f>
        <v>0.83876302958831406</v>
      </c>
      <c r="I4352" s="120">
        <f>'DATA INPUT'!O4355</f>
        <v>1.8576075311711073E-4</v>
      </c>
      <c r="J4352" s="20">
        <f>'DATA INPUT'!U4355</f>
        <v>0.37375824022202853</v>
      </c>
      <c r="K4352" s="20">
        <f>'DATA INPUT'!AE4355</f>
        <v>0.26069939738499009</v>
      </c>
      <c r="L4352" s="81">
        <f>'DATA INPUT'!AE4355</f>
        <v>0.26069939738499009</v>
      </c>
      <c r="M4352" s="99">
        <f>'DATA INPUT'!Q4355</f>
        <v>4.1189790519202983E-4</v>
      </c>
      <c r="N4352" s="20">
        <f>'DATA INPUT'!W4355</f>
        <v>0.82875544813632862</v>
      </c>
      <c r="O4352" s="20">
        <f>'DATA INPUT'!AB4355</f>
        <v>0.85669576496224153</v>
      </c>
      <c r="P4352" s="81">
        <f>'DATA INPUT'!AG4355</f>
        <v>0.57806363220332391</v>
      </c>
      <c r="R4352" s="7"/>
    </row>
    <row r="4353" spans="2:18">
      <c r="B4353" s="2">
        <v>4351</v>
      </c>
      <c r="C4353" s="2">
        <v>7</v>
      </c>
      <c r="D4353" s="2">
        <v>6</v>
      </c>
      <c r="E4353" s="120">
        <f>'DATA INPUT'!P4356</f>
        <v>9.0877309005407496E-4</v>
      </c>
      <c r="F4353" s="20">
        <f>'DATA INPUT'!V4356</f>
        <v>1.7174588791952923</v>
      </c>
      <c r="G4353" s="20">
        <f>'DATA INPUT'!AA4356</f>
        <v>1.6079283106184459</v>
      </c>
      <c r="H4353" s="20">
        <f>'DATA INPUT'!AF4356</f>
        <v>0.64245347890558868</v>
      </c>
      <c r="I4353" s="120">
        <f>'DATA INPUT'!O4356</f>
        <v>2.1568887445264522E-3</v>
      </c>
      <c r="J4353" s="20">
        <f>'DATA INPUT'!U4356</f>
        <v>4.0762295519808145</v>
      </c>
      <c r="K4353" s="20">
        <f>'DATA INPUT'!AE4356</f>
        <v>1.5248038181355845</v>
      </c>
      <c r="L4353" s="81">
        <f>'DATA INPUT'!AE4356</f>
        <v>1.5248038181355845</v>
      </c>
      <c r="M4353" s="99">
        <f>'DATA INPUT'!Q4356</f>
        <v>-1.2481156544723775E-3</v>
      </c>
      <c r="N4353" s="20">
        <f>'DATA INPUT'!W4356</f>
        <v>-2.3587706727855222</v>
      </c>
      <c r="O4353" s="20">
        <f>'DATA INPUT'!AB4356</f>
        <v>-2.2083405832723217</v>
      </c>
      <c r="P4353" s="81">
        <f>'DATA INPUT'!AG4356</f>
        <v>-0.88235033922999584</v>
      </c>
      <c r="R4353" s="7"/>
    </row>
    <row r="4354" spans="2:18">
      <c r="B4354" s="2">
        <v>4352</v>
      </c>
      <c r="C4354" s="2">
        <v>7</v>
      </c>
      <c r="D4354" s="2">
        <v>7</v>
      </c>
      <c r="E4354" s="120">
        <f>'DATA INPUT'!P4357</f>
        <v>1.0459924818921554E-3</v>
      </c>
      <c r="F4354" s="20">
        <f>'DATA INPUT'!V4357</f>
        <v>1.6723691046122906</v>
      </c>
      <c r="G4354" s="20">
        <f>'DATA INPUT'!AA4357</f>
        <v>0.54914831079962112</v>
      </c>
      <c r="H4354" s="20">
        <f>'DATA INPUT'!AF4357</f>
        <v>0</v>
      </c>
      <c r="I4354" s="120">
        <f>'DATA INPUT'!O4357</f>
        <v>5.3664217567165329E-3</v>
      </c>
      <c r="J4354" s="20">
        <f>'DATA INPUT'!U4357</f>
        <v>8.5800214663275671</v>
      </c>
      <c r="K4354" s="20">
        <f>'DATA INPUT'!AE4357</f>
        <v>0</v>
      </c>
      <c r="L4354" s="81">
        <f>'DATA INPUT'!AE4357</f>
        <v>0</v>
      </c>
      <c r="M4354" s="99">
        <f>'DATA INPUT'!Q4357</f>
        <v>-4.3204292748243766E-3</v>
      </c>
      <c r="N4354" s="20">
        <f>'DATA INPUT'!W4357</f>
        <v>-6.907652361715277</v>
      </c>
      <c r="O4354" s="20">
        <f>'DATA INPUT'!AB4357</f>
        <v>-2.2682346950593617</v>
      </c>
      <c r="P4354" s="81">
        <f>'DATA INPUT'!AG4357</f>
        <v>0</v>
      </c>
      <c r="R4354" s="7"/>
    </row>
    <row r="4355" spans="2:18">
      <c r="B4355" s="2">
        <v>4353</v>
      </c>
      <c r="C4355" s="2">
        <v>7</v>
      </c>
      <c r="D4355" s="2">
        <v>8</v>
      </c>
      <c r="E4355" s="120">
        <f>'DATA INPUT'!P4358</f>
        <v>9.9744536636161337E-4</v>
      </c>
      <c r="F4355" s="20">
        <f>'DATA INPUT'!V4358</f>
        <v>1.5130754480642035</v>
      </c>
      <c r="G4355" s="20">
        <f>'DATA INPUT'!AA4358</f>
        <v>0.33927461723593455</v>
      </c>
      <c r="H4355" s="20">
        <f>'DATA INPUT'!AF4358</f>
        <v>0</v>
      </c>
      <c r="I4355" s="120">
        <f>'DATA INPUT'!O4358</f>
        <v>8.9681163588205149E-3</v>
      </c>
      <c r="J4355" s="20">
        <f>'DATA INPUT'!U4358</f>
        <v>13.604190400333971</v>
      </c>
      <c r="K4355" s="20">
        <f>'DATA INPUT'!AE4358</f>
        <v>0</v>
      </c>
      <c r="L4355" s="81">
        <f>'DATA INPUT'!AE4358</f>
        <v>0</v>
      </c>
      <c r="M4355" s="99">
        <f>'DATA INPUT'!Q4358</f>
        <v>-7.9706709924589007E-3</v>
      </c>
      <c r="N4355" s="20">
        <f>'DATA INPUT'!W4358</f>
        <v>-12.091114952269768</v>
      </c>
      <c r="O4355" s="20">
        <f>'DATA INPUT'!AB4358</f>
        <v>-2.7111724022984376</v>
      </c>
      <c r="P4355" s="81">
        <f>'DATA INPUT'!AG4358</f>
        <v>0</v>
      </c>
      <c r="R4355" s="7"/>
    </row>
    <row r="4356" spans="2:18">
      <c r="B4356" s="2">
        <v>4354</v>
      </c>
      <c r="C4356" s="2">
        <v>7</v>
      </c>
      <c r="D4356" s="2">
        <v>9</v>
      </c>
      <c r="E4356" s="120">
        <f>'DATA INPUT'!P4359</f>
        <v>1.9658176611790762E-3</v>
      </c>
      <c r="F4356" s="20">
        <f>'DATA INPUT'!V4359</f>
        <v>2.747659269681022</v>
      </c>
      <c r="G4356" s="20">
        <f>'DATA INPUT'!AA4359</f>
        <v>0.6578354950202534</v>
      </c>
      <c r="H4356" s="20">
        <f>'DATA INPUT'!AF4359</f>
        <v>0</v>
      </c>
      <c r="I4356" s="120">
        <f>'DATA INPUT'!O4359</f>
        <v>1.1537806776940544E-2</v>
      </c>
      <c r="J4356" s="20">
        <f>'DATA INPUT'!U4359</f>
        <v>16.126603381635462</v>
      </c>
      <c r="K4356" s="20">
        <f>'DATA INPUT'!AE4359</f>
        <v>0</v>
      </c>
      <c r="L4356" s="81">
        <f>'DATA INPUT'!AE4359</f>
        <v>0</v>
      </c>
      <c r="M4356" s="99">
        <f>'DATA INPUT'!Q4359</f>
        <v>-9.5719891157614676E-3</v>
      </c>
      <c r="N4356" s="20">
        <f>'DATA INPUT'!W4359</f>
        <v>-13.378944111954439</v>
      </c>
      <c r="O4356" s="20">
        <f>'DATA INPUT'!AB4359</f>
        <v>-3.2031425511350191</v>
      </c>
      <c r="P4356" s="81">
        <f>'DATA INPUT'!AG4359</f>
        <v>0</v>
      </c>
      <c r="R4356" s="7"/>
    </row>
    <row r="4357" spans="2:18">
      <c r="B4357" s="2">
        <v>4355</v>
      </c>
      <c r="C4357" s="2">
        <v>7</v>
      </c>
      <c r="D4357" s="2">
        <v>10</v>
      </c>
      <c r="E4357" s="120">
        <f>'DATA INPUT'!P4360</f>
        <v>2.2569313721100192E-3</v>
      </c>
      <c r="F4357" s="20">
        <f>'DATA INPUT'!V4360</f>
        <v>3.1611086187410593</v>
      </c>
      <c r="G4357" s="20">
        <f>'DATA INPUT'!AA4360</f>
        <v>0.74129264381023652</v>
      </c>
      <c r="H4357" s="20">
        <f>'DATA INPUT'!AF4360</f>
        <v>0</v>
      </c>
      <c r="I4357" s="120">
        <f>'DATA INPUT'!O4360</f>
        <v>1.307549301107663E-2</v>
      </c>
      <c r="J4357" s="20">
        <f>'DATA INPUT'!U4360</f>
        <v>18.31382830792958</v>
      </c>
      <c r="K4357" s="20">
        <f>'DATA INPUT'!AE4360</f>
        <v>0</v>
      </c>
      <c r="L4357" s="81">
        <f>'DATA INPUT'!AE4360</f>
        <v>0</v>
      </c>
      <c r="M4357" s="99">
        <f>'DATA INPUT'!Q4360</f>
        <v>-1.081856163896661E-2</v>
      </c>
      <c r="N4357" s="20">
        <f>'DATA INPUT'!W4360</f>
        <v>-15.152719689188521</v>
      </c>
      <c r="O4357" s="20">
        <f>'DATA INPUT'!AB4360</f>
        <v>-3.5533735135578697</v>
      </c>
      <c r="P4357" s="81">
        <f>'DATA INPUT'!AG4360</f>
        <v>0</v>
      </c>
      <c r="R4357" s="7"/>
    </row>
    <row r="4358" spans="2:18">
      <c r="B4358" s="2">
        <v>4356</v>
      </c>
      <c r="C4358" s="2">
        <v>7</v>
      </c>
      <c r="D4358" s="2">
        <v>11</v>
      </c>
      <c r="E4358" s="120">
        <f>'DATA INPUT'!P4361</f>
        <v>2.0866963763713411E-3</v>
      </c>
      <c r="F4358" s="20">
        <f>'DATA INPUT'!V4361</f>
        <v>2.9281673552849297</v>
      </c>
      <c r="G4358" s="20">
        <f>'DATA INPUT'!AA4361</f>
        <v>0.69181350234025107</v>
      </c>
      <c r="H4358" s="20">
        <f>'DATA INPUT'!AF4361</f>
        <v>0</v>
      </c>
      <c r="I4358" s="120">
        <f>'DATA INPUT'!O4361</f>
        <v>1.4551258994173673E-2</v>
      </c>
      <c r="J4358" s="20">
        <f>'DATA INPUT'!U4361</f>
        <v>20.419128555314611</v>
      </c>
      <c r="K4358" s="20">
        <f>'DATA INPUT'!AE4361</f>
        <v>0</v>
      </c>
      <c r="L4358" s="81">
        <f>'DATA INPUT'!AE4361</f>
        <v>0</v>
      </c>
      <c r="M4358" s="99">
        <f>'DATA INPUT'!Q4361</f>
        <v>-1.2464562617802332E-2</v>
      </c>
      <c r="N4358" s="20">
        <f>'DATA INPUT'!W4361</f>
        <v>-17.49096120002968</v>
      </c>
      <c r="O4358" s="20">
        <f>'DATA INPUT'!AB4361</f>
        <v>-4.132442466189751</v>
      </c>
      <c r="P4358" s="81">
        <f>'DATA INPUT'!AG4361</f>
        <v>0</v>
      </c>
      <c r="R4358" s="7"/>
    </row>
    <row r="4359" spans="2:18">
      <c r="B4359" s="2">
        <v>4357</v>
      </c>
      <c r="C4359" s="2">
        <v>7</v>
      </c>
      <c r="D4359" s="2">
        <v>12</v>
      </c>
      <c r="E4359" s="120">
        <f>'DATA INPUT'!P4362</f>
        <v>2.2787163876678441E-3</v>
      </c>
      <c r="F4359" s="20">
        <f>'DATA INPUT'!V4362</f>
        <v>3.21162643504575</v>
      </c>
      <c r="G4359" s="20">
        <f>'DATA INPUT'!AA4362</f>
        <v>0.7659091884211664</v>
      </c>
      <c r="H4359" s="20">
        <f>'DATA INPUT'!AF4362</f>
        <v>0</v>
      </c>
      <c r="I4359" s="120">
        <f>'DATA INPUT'!O4362</f>
        <v>1.464413937073223E-2</v>
      </c>
      <c r="J4359" s="20">
        <f>'DATA INPUT'!U4362</f>
        <v>20.639472896261712</v>
      </c>
      <c r="K4359" s="20">
        <f>'DATA INPUT'!AE4362</f>
        <v>0</v>
      </c>
      <c r="L4359" s="81">
        <f>'DATA INPUT'!AE4362</f>
        <v>0</v>
      </c>
      <c r="M4359" s="99">
        <f>'DATA INPUT'!Q4362</f>
        <v>-1.2365422983064386E-2</v>
      </c>
      <c r="N4359" s="20">
        <f>'DATA INPUT'!W4362</f>
        <v>-17.42784646121596</v>
      </c>
      <c r="O4359" s="20">
        <f>'DATA INPUT'!AB4362</f>
        <v>-4.1561956251765837</v>
      </c>
      <c r="P4359" s="81">
        <f>'DATA INPUT'!AG4362</f>
        <v>0</v>
      </c>
      <c r="R4359" s="7"/>
    </row>
    <row r="4360" spans="2:18">
      <c r="B4360" s="2">
        <v>4358</v>
      </c>
      <c r="C4360" s="2">
        <v>7</v>
      </c>
      <c r="D4360" s="2">
        <v>13</v>
      </c>
      <c r="E4360" s="120">
        <f>'DATA INPUT'!P4363</f>
        <v>1.4773141100712032E-3</v>
      </c>
      <c r="F4360" s="20">
        <f>'DATA INPUT'!V4363</f>
        <v>2.0811355806859684</v>
      </c>
      <c r="G4360" s="20">
        <f>'DATA INPUT'!AA4363</f>
        <v>0.49867926473849278</v>
      </c>
      <c r="H4360" s="20">
        <f>'DATA INPUT'!AF4363</f>
        <v>0</v>
      </c>
      <c r="I4360" s="120">
        <f>'DATA INPUT'!O4363</f>
        <v>1.4706059621771267E-2</v>
      </c>
      <c r="J4360" s="20">
        <f>'DATA INPUT'!U4363</f>
        <v>20.716856166142154</v>
      </c>
      <c r="K4360" s="20">
        <f>'DATA INPUT'!AE4363</f>
        <v>0</v>
      </c>
      <c r="L4360" s="81">
        <f>'DATA INPUT'!AE4363</f>
        <v>0</v>
      </c>
      <c r="M4360" s="99">
        <f>'DATA INPUT'!Q4363</f>
        <v>-1.3228745511700063E-2</v>
      </c>
      <c r="N4360" s="20">
        <f>'DATA INPUT'!W4363</f>
        <v>-18.635720585456184</v>
      </c>
      <c r="O4360" s="20">
        <f>'DATA INPUT'!AB4363</f>
        <v>-4.4654694896735725</v>
      </c>
      <c r="P4360" s="81">
        <f>'DATA INPUT'!AG4363</f>
        <v>0</v>
      </c>
      <c r="R4360" s="7"/>
    </row>
    <row r="4361" spans="2:18">
      <c r="B4361" s="2">
        <v>4359</v>
      </c>
      <c r="C4361" s="2">
        <v>7</v>
      </c>
      <c r="D4361" s="2">
        <v>14</v>
      </c>
      <c r="E4361" s="120">
        <f>'DATA INPUT'!P4364</f>
        <v>1.1614892980431138E-3</v>
      </c>
      <c r="F4361" s="20">
        <f>'DATA INPUT'!V4364</f>
        <v>1.8029706172130946</v>
      </c>
      <c r="G4361" s="20">
        <f>'DATA INPUT'!AA4364</f>
        <v>0.40859991932054257</v>
      </c>
      <c r="H4361" s="20">
        <f>'DATA INPUT'!AF4364</f>
        <v>0</v>
      </c>
      <c r="I4361" s="120">
        <f>'DATA INPUT'!O4364</f>
        <v>1.2879412216119679E-2</v>
      </c>
      <c r="J4361" s="20">
        <f>'DATA INPUT'!U4364</f>
        <v>19.992609343678353</v>
      </c>
      <c r="K4361" s="20">
        <f>'DATA INPUT'!AE4364</f>
        <v>0</v>
      </c>
      <c r="L4361" s="81">
        <f>'DATA INPUT'!AE4364</f>
        <v>0</v>
      </c>
      <c r="M4361" s="99">
        <f>'DATA INPUT'!Q4364</f>
        <v>-1.1717922918076567E-2</v>
      </c>
      <c r="N4361" s="20">
        <f>'DATA INPUT'!W4364</f>
        <v>-18.189638726465258</v>
      </c>
      <c r="O4361" s="20">
        <f>'DATA INPUT'!AB4364</f>
        <v>-4.1222440594133616</v>
      </c>
      <c r="P4361" s="81">
        <f>'DATA INPUT'!AG4364</f>
        <v>0</v>
      </c>
      <c r="R4361" s="7"/>
    </row>
    <row r="4362" spans="2:18">
      <c r="B4362" s="2">
        <v>4360</v>
      </c>
      <c r="C4362" s="2">
        <v>7</v>
      </c>
      <c r="D4362" s="2">
        <v>15</v>
      </c>
      <c r="E4362" s="120">
        <f>'DATA INPUT'!P4365</f>
        <v>1.113139483219253E-3</v>
      </c>
      <c r="F4362" s="20">
        <f>'DATA INPUT'!V4365</f>
        <v>2.3122982794914426</v>
      </c>
      <c r="G4362" s="20">
        <f>'DATA INPUT'!AA4365</f>
        <v>0.41580336633943771</v>
      </c>
      <c r="H4362" s="20">
        <f>'DATA INPUT'!AF4365</f>
        <v>0</v>
      </c>
      <c r="I4362" s="120">
        <f>'DATA INPUT'!O4365</f>
        <v>1.0237481505120768E-2</v>
      </c>
      <c r="J4362" s="20">
        <f>'DATA INPUT'!U4365</f>
        <v>21.266077816371524</v>
      </c>
      <c r="K4362" s="20">
        <f>'DATA INPUT'!AE4365</f>
        <v>0</v>
      </c>
      <c r="L4362" s="81">
        <f>'DATA INPUT'!AE4365</f>
        <v>0</v>
      </c>
      <c r="M4362" s="99">
        <f>'DATA INPUT'!Q4365</f>
        <v>-9.1243420219015142E-3</v>
      </c>
      <c r="N4362" s="20">
        <f>'DATA INPUT'!W4365</f>
        <v>-18.953779536880081</v>
      </c>
      <c r="O4362" s="20">
        <f>'DATA INPUT'!AB4365</f>
        <v>-3.4083169140374094</v>
      </c>
      <c r="P4362" s="81">
        <f>'DATA INPUT'!AG4365</f>
        <v>0</v>
      </c>
      <c r="R4362" s="7"/>
    </row>
    <row r="4363" spans="2:18">
      <c r="B4363" s="2">
        <v>4361</v>
      </c>
      <c r="C4363" s="2">
        <v>7</v>
      </c>
      <c r="D4363" s="2">
        <v>16</v>
      </c>
      <c r="E4363" s="120">
        <f>'DATA INPUT'!P4366</f>
        <v>9.672193623350095E-4</v>
      </c>
      <c r="F4363" s="20">
        <f>'DATA INPUT'!V4366</f>
        <v>2.1719314288490312</v>
      </c>
      <c r="G4363" s="20">
        <f>'DATA INPUT'!AA4366</f>
        <v>1.8416662488302995</v>
      </c>
      <c r="H4363" s="20">
        <f>'DATA INPUT'!AF4366</f>
        <v>0</v>
      </c>
      <c r="I4363" s="120">
        <f>'DATA INPUT'!O4366</f>
        <v>7.1930691623681223E-3</v>
      </c>
      <c r="J4363" s="20">
        <f>'DATA INPUT'!U4366</f>
        <v>16.152336886553059</v>
      </c>
      <c r="K4363" s="20">
        <f>'DATA INPUT'!AE4366</f>
        <v>0</v>
      </c>
      <c r="L4363" s="81">
        <f>'DATA INPUT'!AE4366</f>
        <v>0</v>
      </c>
      <c r="M4363" s="99">
        <f>'DATA INPUT'!Q4366</f>
        <v>-6.225849800033113E-3</v>
      </c>
      <c r="N4363" s="20">
        <f>'DATA INPUT'!W4366</f>
        <v>-13.980405457704027</v>
      </c>
      <c r="O4363" s="20">
        <f>'DATA INPUT'!AB4366</f>
        <v>-11.854536719909532</v>
      </c>
      <c r="P4363" s="81">
        <f>'DATA INPUT'!AG4366</f>
        <v>0</v>
      </c>
      <c r="R4363" s="7"/>
    </row>
    <row r="4364" spans="2:18">
      <c r="B4364" s="2">
        <v>4362</v>
      </c>
      <c r="C4364" s="2">
        <v>7</v>
      </c>
      <c r="D4364" s="2">
        <v>17</v>
      </c>
      <c r="E4364" s="120">
        <f>'DATA INPUT'!P4367</f>
        <v>1.1824957882242226E-3</v>
      </c>
      <c r="F4364" s="20">
        <f>'DATA INPUT'!V4367</f>
        <v>2.667250577984928</v>
      </c>
      <c r="G4364" s="20">
        <f>'DATA INPUT'!AA4367</f>
        <v>2.6626939871602615</v>
      </c>
      <c r="H4364" s="20">
        <f>'DATA INPUT'!AF4367</f>
        <v>0.36382160349066445</v>
      </c>
      <c r="I4364" s="120">
        <f>'DATA INPUT'!O4367</f>
        <v>3.8493756062601275E-3</v>
      </c>
      <c r="J4364" s="20">
        <f>'DATA INPUT'!U4367</f>
        <v>8.6826941904773616</v>
      </c>
      <c r="K4364" s="20">
        <f>'DATA INPUT'!AE4367</f>
        <v>1.1843475633943235</v>
      </c>
      <c r="L4364" s="81">
        <f>'DATA INPUT'!AE4367</f>
        <v>1.1843475633943235</v>
      </c>
      <c r="M4364" s="99">
        <f>'DATA INPUT'!Q4367</f>
        <v>-2.6668798180359047E-3</v>
      </c>
      <c r="N4364" s="20">
        <f>'DATA INPUT'!W4367</f>
        <v>-6.0154436124924331</v>
      </c>
      <c r="O4364" s="20">
        <f>'DATA INPUT'!AB4367</f>
        <v>-6.0051671445080537</v>
      </c>
      <c r="P4364" s="81">
        <f>'DATA INPUT'!AG4367</f>
        <v>-0.82052595990365895</v>
      </c>
      <c r="R4364" s="7"/>
    </row>
    <row r="4365" spans="2:18">
      <c r="B4365" s="2">
        <v>4363</v>
      </c>
      <c r="C4365" s="2">
        <v>7</v>
      </c>
      <c r="D4365" s="2">
        <v>18</v>
      </c>
      <c r="E4365" s="120">
        <f>'DATA INPUT'!P4368</f>
        <v>1.2446631518331646E-3</v>
      </c>
      <c r="F4365" s="20">
        <f>'DATA INPUT'!V4368</f>
        <v>5.6085434110525298</v>
      </c>
      <c r="G4365" s="20">
        <f>'DATA INPUT'!AA4368</f>
        <v>2.8998443724413865</v>
      </c>
      <c r="H4365" s="20">
        <f>'DATA INPUT'!AF4368</f>
        <v>1.9417842491233688</v>
      </c>
      <c r="I4365" s="120">
        <f>'DATA INPUT'!O4368</f>
        <v>1.6924868617336757E-3</v>
      </c>
      <c r="J4365" s="20">
        <f>'DATA INPUT'!U4368</f>
        <v>7.6264698787690524</v>
      </c>
      <c r="K4365" s="20">
        <f>'DATA INPUT'!AE4368</f>
        <v>2.6404287176995251</v>
      </c>
      <c r="L4365" s="81">
        <f>'DATA INPUT'!AE4368</f>
        <v>2.6404287176995251</v>
      </c>
      <c r="M4365" s="99">
        <f>'DATA INPUT'!Q4368</f>
        <v>-4.4782370990051107E-4</v>
      </c>
      <c r="N4365" s="20">
        <f>'DATA INPUT'!W4368</f>
        <v>-2.0179264677165225</v>
      </c>
      <c r="O4365" s="20">
        <f>'DATA INPUT'!AB4368</f>
        <v>-1.0433498116242852</v>
      </c>
      <c r="P4365" s="81">
        <f>'DATA INPUT'!AG4368</f>
        <v>-0.69864446857615636</v>
      </c>
      <c r="R4365" s="7"/>
    </row>
    <row r="4366" spans="2:18">
      <c r="B4366" s="2">
        <v>4364</v>
      </c>
      <c r="C4366" s="2">
        <v>7</v>
      </c>
      <c r="D4366" s="2">
        <v>19</v>
      </c>
      <c r="E4366" s="120">
        <f>'DATA INPUT'!P4369</f>
        <v>1.9144971940680319E-3</v>
      </c>
      <c r="F4366" s="20">
        <f>'DATA INPUT'!V4369</f>
        <v>9.5069256260426744</v>
      </c>
      <c r="G4366" s="20">
        <f>'DATA INPUT'!AA4369</f>
        <v>9.5379205301365584</v>
      </c>
      <c r="H4366" s="20">
        <f>'DATA INPUT'!AF4369</f>
        <v>2.9809210170819433</v>
      </c>
      <c r="I4366" s="120">
        <f>'DATA INPUT'!O4369</f>
        <v>0</v>
      </c>
      <c r="J4366" s="20">
        <f>'DATA INPUT'!U4369</f>
        <v>0</v>
      </c>
      <c r="K4366" s="20">
        <f>'DATA INPUT'!AE4369</f>
        <v>0</v>
      </c>
      <c r="L4366" s="81">
        <f>'DATA INPUT'!AE4369</f>
        <v>0</v>
      </c>
      <c r="M4366" s="99">
        <f>'DATA INPUT'!Q4369</f>
        <v>1.9144971940680319E-3</v>
      </c>
      <c r="N4366" s="20">
        <f>'DATA INPUT'!W4369</f>
        <v>9.5069256260426744</v>
      </c>
      <c r="O4366" s="20">
        <f>'DATA INPUT'!AB4369</f>
        <v>9.5379205301365584</v>
      </c>
      <c r="P4366" s="81">
        <f>'DATA INPUT'!AG4369</f>
        <v>2.9809210170819433</v>
      </c>
      <c r="R4366" s="7"/>
    </row>
    <row r="4367" spans="2:18">
      <c r="B4367" s="2">
        <v>4365</v>
      </c>
      <c r="C4367" s="2">
        <v>7</v>
      </c>
      <c r="D4367" s="2">
        <v>20</v>
      </c>
      <c r="E4367" s="120">
        <f>'DATA INPUT'!P4370</f>
        <v>1.8831052589241813E-3</v>
      </c>
      <c r="F4367" s="20">
        <f>'DATA INPUT'!V4370</f>
        <v>7.4847839131449465</v>
      </c>
      <c r="G4367" s="20">
        <f>'DATA INPUT'!AA4370</f>
        <v>4.3375222024141733</v>
      </c>
      <c r="H4367" s="20">
        <f>'DATA INPUT'!AF4370</f>
        <v>2.9278157434628853</v>
      </c>
      <c r="I4367" s="120">
        <f>'DATA INPUT'!O4370</f>
        <v>0</v>
      </c>
      <c r="J4367" s="20">
        <f>'DATA INPUT'!U4370</f>
        <v>0</v>
      </c>
      <c r="K4367" s="20">
        <f>'DATA INPUT'!AE4370</f>
        <v>0</v>
      </c>
      <c r="L4367" s="81">
        <f>'DATA INPUT'!AE4370</f>
        <v>0</v>
      </c>
      <c r="M4367" s="99">
        <f>'DATA INPUT'!Q4370</f>
        <v>1.8831052589241813E-3</v>
      </c>
      <c r="N4367" s="20">
        <f>'DATA INPUT'!W4370</f>
        <v>7.4847839131449465</v>
      </c>
      <c r="O4367" s="20">
        <f>'DATA INPUT'!AB4370</f>
        <v>4.3375222024141733</v>
      </c>
      <c r="P4367" s="81">
        <f>'DATA INPUT'!AG4370</f>
        <v>2.9278157434628853</v>
      </c>
      <c r="R4367" s="7"/>
    </row>
    <row r="4368" spans="2:18">
      <c r="B4368" s="2">
        <v>4366</v>
      </c>
      <c r="C4368" s="2">
        <v>7</v>
      </c>
      <c r="D4368" s="2">
        <v>21</v>
      </c>
      <c r="E4368" s="120">
        <f>'DATA INPUT'!P4371</f>
        <v>2.1442041936439084E-3</v>
      </c>
      <c r="F4368" s="20">
        <f>'DATA INPUT'!V4371</f>
        <v>5.9758014062178262</v>
      </c>
      <c r="G4368" s="20">
        <f>'DATA INPUT'!AA4371</f>
        <v>4.8367727455631968</v>
      </c>
      <c r="H4368" s="20">
        <f>'DATA INPUT'!AF4371</f>
        <v>3.2698389832328498</v>
      </c>
      <c r="I4368" s="120">
        <f>'DATA INPUT'!O4371</f>
        <v>0</v>
      </c>
      <c r="J4368" s="20">
        <f>'DATA INPUT'!U4371</f>
        <v>0</v>
      </c>
      <c r="K4368" s="20">
        <f>'DATA INPUT'!AE4371</f>
        <v>0</v>
      </c>
      <c r="L4368" s="81">
        <f>'DATA INPUT'!AE4371</f>
        <v>0</v>
      </c>
      <c r="M4368" s="99">
        <f>'DATA INPUT'!Q4371</f>
        <v>2.1442041936439084E-3</v>
      </c>
      <c r="N4368" s="20">
        <f>'DATA INPUT'!W4371</f>
        <v>5.9758014062178262</v>
      </c>
      <c r="O4368" s="20">
        <f>'DATA INPUT'!AB4371</f>
        <v>4.8367727455631968</v>
      </c>
      <c r="P4368" s="81">
        <f>'DATA INPUT'!AG4371</f>
        <v>3.2698389832328498</v>
      </c>
      <c r="R4368" s="7"/>
    </row>
    <row r="4369" spans="2:18">
      <c r="B4369" s="2">
        <v>4367</v>
      </c>
      <c r="C4369" s="2">
        <v>7</v>
      </c>
      <c r="D4369" s="2">
        <v>22</v>
      </c>
      <c r="E4369" s="120">
        <f>'DATA INPUT'!P4372</f>
        <v>1.2915780102232572E-3</v>
      </c>
      <c r="F4369" s="20">
        <f>'DATA INPUT'!V4372</f>
        <v>2.8063167001581828</v>
      </c>
      <c r="G4369" s="20">
        <f>'DATA INPUT'!AA4372</f>
        <v>2.910497736826966</v>
      </c>
      <c r="H4369" s="20">
        <f>'DATA INPUT'!AF4372</f>
        <v>1.92286347751328</v>
      </c>
      <c r="I4369" s="120">
        <f>'DATA INPUT'!O4372</f>
        <v>0</v>
      </c>
      <c r="J4369" s="20">
        <f>'DATA INPUT'!U4372</f>
        <v>0</v>
      </c>
      <c r="K4369" s="20">
        <f>'DATA INPUT'!AE4372</f>
        <v>0</v>
      </c>
      <c r="L4369" s="81">
        <f>'DATA INPUT'!AE4372</f>
        <v>0</v>
      </c>
      <c r="M4369" s="99">
        <f>'DATA INPUT'!Q4372</f>
        <v>1.2915780102232572E-3</v>
      </c>
      <c r="N4369" s="20">
        <f>'DATA INPUT'!W4372</f>
        <v>2.8063167001581828</v>
      </c>
      <c r="O4369" s="20">
        <f>'DATA INPUT'!AB4372</f>
        <v>2.910497736826966</v>
      </c>
      <c r="P4369" s="81">
        <f>'DATA INPUT'!AG4372</f>
        <v>1.92286347751328</v>
      </c>
      <c r="R4369" s="7"/>
    </row>
    <row r="4370" spans="2:18">
      <c r="B4370" s="2">
        <v>4368</v>
      </c>
      <c r="C4370" s="2">
        <v>7</v>
      </c>
      <c r="D4370" s="2">
        <v>23</v>
      </c>
      <c r="E4370" s="120">
        <f>'DATA INPUT'!P4373</f>
        <v>9.9438511634174849E-4</v>
      </c>
      <c r="F4370" s="20">
        <f>'DATA INPUT'!V4373</f>
        <v>2.0848482609434567</v>
      </c>
      <c r="G4370" s="20">
        <f>'DATA INPUT'!AA4373</f>
        <v>2.231270924870012</v>
      </c>
      <c r="H4370" s="20">
        <f>'DATA INPUT'!AF4373</f>
        <v>1.4797288378771976</v>
      </c>
      <c r="I4370" s="120">
        <f>'DATA INPUT'!O4373</f>
        <v>0</v>
      </c>
      <c r="J4370" s="20">
        <f>'DATA INPUT'!U4373</f>
        <v>0</v>
      </c>
      <c r="K4370" s="20">
        <f>'DATA INPUT'!AE4373</f>
        <v>0</v>
      </c>
      <c r="L4370" s="81">
        <f>'DATA INPUT'!AE4373</f>
        <v>0</v>
      </c>
      <c r="M4370" s="99">
        <f>'DATA INPUT'!Q4373</f>
        <v>9.9438511634174849E-4</v>
      </c>
      <c r="N4370" s="20">
        <f>'DATA INPUT'!W4373</f>
        <v>2.0848482609434567</v>
      </c>
      <c r="O4370" s="20">
        <f>'DATA INPUT'!AB4373</f>
        <v>2.231270924870012</v>
      </c>
      <c r="P4370" s="81">
        <f>'DATA INPUT'!AG4373</f>
        <v>1.4797288378771976</v>
      </c>
      <c r="R4370" s="7"/>
    </row>
    <row r="4371" spans="2:18">
      <c r="B4371" s="2">
        <v>4369</v>
      </c>
      <c r="C4371" s="2">
        <v>7</v>
      </c>
      <c r="D4371" s="2">
        <v>0</v>
      </c>
      <c r="E4371" s="120">
        <f>'DATA INPUT'!P4374</f>
        <v>6.6915184602670712E-4</v>
      </c>
      <c r="F4371" s="20">
        <f>'DATA INPUT'!V4374</f>
        <v>1.3617560641793782</v>
      </c>
      <c r="G4371" s="20">
        <f>'DATA INPUT'!AA4374</f>
        <v>1.3564542924497387</v>
      </c>
      <c r="H4371" s="20">
        <f>'DATA INPUT'!AF4374</f>
        <v>0.85714458805971083</v>
      </c>
      <c r="I4371" s="120">
        <f>'DATA INPUT'!O4374</f>
        <v>0</v>
      </c>
      <c r="J4371" s="20">
        <f>'DATA INPUT'!U4374</f>
        <v>0</v>
      </c>
      <c r="K4371" s="20">
        <f>'DATA INPUT'!AE4374</f>
        <v>0</v>
      </c>
      <c r="L4371" s="81">
        <f>'DATA INPUT'!AE4374</f>
        <v>0</v>
      </c>
      <c r="M4371" s="99">
        <f>'DATA INPUT'!Q4374</f>
        <v>6.6915184602670712E-4</v>
      </c>
      <c r="N4371" s="20">
        <f>'DATA INPUT'!W4374</f>
        <v>1.3617560641793782</v>
      </c>
      <c r="O4371" s="20">
        <f>'DATA INPUT'!AB4374</f>
        <v>1.3564542924497387</v>
      </c>
      <c r="P4371" s="81">
        <f>'DATA INPUT'!AG4374</f>
        <v>0.85714458805971083</v>
      </c>
      <c r="R4371" s="7"/>
    </row>
    <row r="4372" spans="2:18">
      <c r="B4372" s="2">
        <v>4370</v>
      </c>
      <c r="C4372" s="2">
        <v>7</v>
      </c>
      <c r="D4372" s="2">
        <v>1</v>
      </c>
      <c r="E4372" s="120">
        <f>'DATA INPUT'!P4375</f>
        <v>5.2042309155323721E-4</v>
      </c>
      <c r="F4372" s="20">
        <f>'DATA INPUT'!V4375</f>
        <v>1.0599597832999228</v>
      </c>
      <c r="G4372" s="20">
        <f>'DATA INPUT'!AA4375</f>
        <v>1.0582421878478141</v>
      </c>
      <c r="H4372" s="20">
        <f>'DATA INPUT'!AF4375</f>
        <v>0.66708016653962376</v>
      </c>
      <c r="I4372" s="120">
        <f>'DATA INPUT'!O4375</f>
        <v>0</v>
      </c>
      <c r="J4372" s="20">
        <f>'DATA INPUT'!U4375</f>
        <v>0</v>
      </c>
      <c r="K4372" s="20">
        <f>'DATA INPUT'!AE4375</f>
        <v>0</v>
      </c>
      <c r="L4372" s="81">
        <f>'DATA INPUT'!AE4375</f>
        <v>0</v>
      </c>
      <c r="M4372" s="99">
        <f>'DATA INPUT'!Q4375</f>
        <v>5.2042309155323721E-4</v>
      </c>
      <c r="N4372" s="20">
        <f>'DATA INPUT'!W4375</f>
        <v>1.0599597832999228</v>
      </c>
      <c r="O4372" s="20">
        <f>'DATA INPUT'!AB4375</f>
        <v>1.0582421878478141</v>
      </c>
      <c r="P4372" s="81">
        <f>'DATA INPUT'!AG4375</f>
        <v>0.66708016653962376</v>
      </c>
      <c r="R4372" s="7"/>
    </row>
    <row r="4373" spans="2:18">
      <c r="B4373" s="2">
        <v>4371</v>
      </c>
      <c r="C4373" s="2">
        <v>7</v>
      </c>
      <c r="D4373" s="2">
        <v>2</v>
      </c>
      <c r="E4373" s="120">
        <f>'DATA INPUT'!P4376</f>
        <v>5.7657603326710075E-4</v>
      </c>
      <c r="F4373" s="20">
        <f>'DATA INPUT'!V4376</f>
        <v>1.16929244421265</v>
      </c>
      <c r="G4373" s="20">
        <f>'DATA INPUT'!AA4376</f>
        <v>1.1687876520611922</v>
      </c>
      <c r="H4373" s="20">
        <f>'DATA INPUT'!AF4376</f>
        <v>0.73845751024711315</v>
      </c>
      <c r="I4373" s="120">
        <f>'DATA INPUT'!O4376</f>
        <v>0</v>
      </c>
      <c r="J4373" s="20">
        <f>'DATA INPUT'!U4376</f>
        <v>0</v>
      </c>
      <c r="K4373" s="20">
        <f>'DATA INPUT'!AE4376</f>
        <v>0</v>
      </c>
      <c r="L4373" s="81">
        <f>'DATA INPUT'!AE4376</f>
        <v>0</v>
      </c>
      <c r="M4373" s="99">
        <f>'DATA INPUT'!Q4376</f>
        <v>5.7657603326710075E-4</v>
      </c>
      <c r="N4373" s="20">
        <f>'DATA INPUT'!W4376</f>
        <v>1.16929244421265</v>
      </c>
      <c r="O4373" s="20">
        <f>'DATA INPUT'!AB4376</f>
        <v>1.1687876520611922</v>
      </c>
      <c r="P4373" s="81">
        <f>'DATA INPUT'!AG4376</f>
        <v>0.73845751024711315</v>
      </c>
      <c r="R4373" s="7"/>
    </row>
    <row r="4374" spans="2:18">
      <c r="B4374" s="2">
        <v>4372</v>
      </c>
      <c r="C4374" s="2">
        <v>7</v>
      </c>
      <c r="D4374" s="2">
        <v>3</v>
      </c>
      <c r="E4374" s="120">
        <f>'DATA INPUT'!P4377</f>
        <v>5.1436503138421036E-4</v>
      </c>
      <c r="F4374" s="20">
        <f>'DATA INPUT'!V4377</f>
        <v>1.0439948163216566</v>
      </c>
      <c r="G4374" s="20">
        <f>'DATA INPUT'!AA4377</f>
        <v>1.0395931751109559</v>
      </c>
      <c r="H4374" s="20">
        <f>'DATA INPUT'!AF4377</f>
        <v>0.6590491765705766</v>
      </c>
      <c r="I4374" s="120">
        <f>'DATA INPUT'!O4377</f>
        <v>0</v>
      </c>
      <c r="J4374" s="20">
        <f>'DATA INPUT'!U4377</f>
        <v>0</v>
      </c>
      <c r="K4374" s="20">
        <f>'DATA INPUT'!AE4377</f>
        <v>0</v>
      </c>
      <c r="L4374" s="81">
        <f>'DATA INPUT'!AE4377</f>
        <v>0</v>
      </c>
      <c r="M4374" s="99">
        <f>'DATA INPUT'!Q4377</f>
        <v>5.1436503138421036E-4</v>
      </c>
      <c r="N4374" s="20">
        <f>'DATA INPUT'!W4377</f>
        <v>1.0439948163216566</v>
      </c>
      <c r="O4374" s="20">
        <f>'DATA INPUT'!AB4377</f>
        <v>1.0395931751109559</v>
      </c>
      <c r="P4374" s="81">
        <f>'DATA INPUT'!AG4377</f>
        <v>0.6590491765705766</v>
      </c>
      <c r="R4374" s="7"/>
    </row>
    <row r="4375" spans="2:18">
      <c r="B4375" s="2">
        <v>4373</v>
      </c>
      <c r="C4375" s="2">
        <v>7</v>
      </c>
      <c r="D4375" s="2">
        <v>4</v>
      </c>
      <c r="E4375" s="120">
        <f>'DATA INPUT'!P4378</f>
        <v>5.5156758839906177E-4</v>
      </c>
      <c r="F4375" s="20">
        <f>'DATA INPUT'!V4378</f>
        <v>1.1203069392795459</v>
      </c>
      <c r="G4375" s="20">
        <f>'DATA INPUT'!AA4378</f>
        <v>1.1193656791318198</v>
      </c>
      <c r="H4375" s="20">
        <f>'DATA INPUT'!AF4378</f>
        <v>0.70686721222457638</v>
      </c>
      <c r="I4375" s="120">
        <f>'DATA INPUT'!O4378</f>
        <v>0</v>
      </c>
      <c r="J4375" s="20">
        <f>'DATA INPUT'!U4378</f>
        <v>0</v>
      </c>
      <c r="K4375" s="20">
        <f>'DATA INPUT'!AE4378</f>
        <v>0</v>
      </c>
      <c r="L4375" s="81">
        <f>'DATA INPUT'!AE4378</f>
        <v>0</v>
      </c>
      <c r="M4375" s="99">
        <f>'DATA INPUT'!Q4378</f>
        <v>5.5156758839906177E-4</v>
      </c>
      <c r="N4375" s="20">
        <f>'DATA INPUT'!W4378</f>
        <v>1.1203069392795459</v>
      </c>
      <c r="O4375" s="20">
        <f>'DATA INPUT'!AB4378</f>
        <v>1.1193656791318198</v>
      </c>
      <c r="P4375" s="81">
        <f>'DATA INPUT'!AG4378</f>
        <v>0.70686721222457638</v>
      </c>
      <c r="R4375" s="7"/>
    </row>
    <row r="4376" spans="2:18">
      <c r="B4376" s="2">
        <v>4374</v>
      </c>
      <c r="C4376" s="2">
        <v>7</v>
      </c>
      <c r="D4376" s="2">
        <v>5</v>
      </c>
      <c r="E4376" s="120">
        <f>'DATA INPUT'!P4379</f>
        <v>6.2287554557082642E-4</v>
      </c>
      <c r="F4376" s="20">
        <f>'DATA INPUT'!V4379</f>
        <v>1.2670858329779431</v>
      </c>
      <c r="G4376" s="20">
        <f>'DATA INPUT'!AA4379</f>
        <v>1.2654600766987485</v>
      </c>
      <c r="H4376" s="20">
        <f>'DATA INPUT'!AF4379</f>
        <v>0.79851539077727918</v>
      </c>
      <c r="I4376" s="120">
        <f>'DATA INPUT'!O4379</f>
        <v>1.8576075311711073E-4</v>
      </c>
      <c r="J4376" s="20">
        <f>'DATA INPUT'!U4379</f>
        <v>0.37788418612950686</v>
      </c>
      <c r="K4376" s="20">
        <f>'DATA INPUT'!AE4379</f>
        <v>0.23814198746629814</v>
      </c>
      <c r="L4376" s="81">
        <f>'DATA INPUT'!AE4379</f>
        <v>0.23814198746629814</v>
      </c>
      <c r="M4376" s="99">
        <f>'DATA INPUT'!Q4379</f>
        <v>4.3711479245371572E-4</v>
      </c>
      <c r="N4376" s="20">
        <f>'DATA INPUT'!W4379</f>
        <v>0.88920164684843628</v>
      </c>
      <c r="O4376" s="20">
        <f>'DATA INPUT'!AB4379</f>
        <v>0.88806074137604485</v>
      </c>
      <c r="P4376" s="81">
        <f>'DATA INPUT'!AG4379</f>
        <v>0.56037340331098107</v>
      </c>
      <c r="R4376" s="7"/>
    </row>
    <row r="4377" spans="2:18">
      <c r="B4377" s="2">
        <v>4375</v>
      </c>
      <c r="C4377" s="2">
        <v>7</v>
      </c>
      <c r="D4377" s="2">
        <v>6</v>
      </c>
      <c r="E4377" s="120">
        <f>'DATA INPUT'!P4380</f>
        <v>8.386013528343156E-4</v>
      </c>
      <c r="F4377" s="20">
        <f>'DATA INPUT'!V4380</f>
        <v>1.4412438339476206</v>
      </c>
      <c r="G4377" s="20">
        <f>'DATA INPUT'!AA4380</f>
        <v>1.5539159550446118</v>
      </c>
      <c r="H4377" s="20">
        <f>'DATA INPUT'!AF4380</f>
        <v>0.49750911108613094</v>
      </c>
      <c r="I4377" s="120">
        <f>'DATA INPUT'!O4380</f>
        <v>2.3426494976435627E-3</v>
      </c>
      <c r="J4377" s="20">
        <f>'DATA INPUT'!U4380</f>
        <v>4.0261432111549968</v>
      </c>
      <c r="K4377" s="20">
        <f>'DATA INPUT'!AE4380</f>
        <v>1.3898015609203156</v>
      </c>
      <c r="L4377" s="81">
        <f>'DATA INPUT'!AE4380</f>
        <v>1.3898015609203156</v>
      </c>
      <c r="M4377" s="99">
        <f>'DATA INPUT'!Q4380</f>
        <v>-1.5040481448092473E-3</v>
      </c>
      <c r="N4377" s="20">
        <f>'DATA INPUT'!W4380</f>
        <v>-2.5848993772073765</v>
      </c>
      <c r="O4377" s="20">
        <f>'DATA INPUT'!AB4380</f>
        <v>-2.7869790592099091</v>
      </c>
      <c r="P4377" s="81">
        <f>'DATA INPUT'!AG4380</f>
        <v>-0.89229244983418465</v>
      </c>
      <c r="R4377" s="7"/>
    </row>
    <row r="4378" spans="2:18">
      <c r="B4378" s="2">
        <v>4376</v>
      </c>
      <c r="C4378" s="2">
        <v>7</v>
      </c>
      <c r="D4378" s="2">
        <v>7</v>
      </c>
      <c r="E4378" s="120">
        <f>'DATA INPUT'!P4381</f>
        <v>9.5748199216409572E-4</v>
      </c>
      <c r="F4378" s="20">
        <f>'DATA INPUT'!V4381</f>
        <v>1.4687885113355446</v>
      </c>
      <c r="G4378" s="20">
        <f>'DATA INPUT'!AA4381</f>
        <v>0.2035471468421608</v>
      </c>
      <c r="H4378" s="20">
        <f>'DATA INPUT'!AF4381</f>
        <v>0</v>
      </c>
      <c r="I4378" s="120">
        <f>'DATA INPUT'!O4381</f>
        <v>5.4077019240758905E-3</v>
      </c>
      <c r="J4378" s="20">
        <f>'DATA INPUT'!U4381</f>
        <v>8.2954776422035685</v>
      </c>
      <c r="K4378" s="20">
        <f>'DATA INPUT'!AE4381</f>
        <v>0</v>
      </c>
      <c r="L4378" s="81">
        <f>'DATA INPUT'!AE4381</f>
        <v>0</v>
      </c>
      <c r="M4378" s="99">
        <f>'DATA INPUT'!Q4381</f>
        <v>-4.4502199319117952E-3</v>
      </c>
      <c r="N4378" s="20">
        <f>'DATA INPUT'!W4381</f>
        <v>-6.826689130868024</v>
      </c>
      <c r="O4378" s="20">
        <f>'DATA INPUT'!AB4381</f>
        <v>-0.94605389696511133</v>
      </c>
      <c r="P4378" s="81">
        <f>'DATA INPUT'!AG4381</f>
        <v>0</v>
      </c>
      <c r="R4378" s="7"/>
    </row>
    <row r="4379" spans="2:18">
      <c r="B4379" s="2">
        <v>4377</v>
      </c>
      <c r="C4379" s="2">
        <v>7</v>
      </c>
      <c r="D4379" s="2">
        <v>8</v>
      </c>
      <c r="E4379" s="120">
        <f>'DATA INPUT'!P4382</f>
        <v>1.1073618221721917E-3</v>
      </c>
      <c r="F4379" s="20">
        <f>'DATA INPUT'!V4382</f>
        <v>1.4804816047826026</v>
      </c>
      <c r="G4379" s="20">
        <f>'DATA INPUT'!AA4382</f>
        <v>0</v>
      </c>
      <c r="H4379" s="20">
        <f>'DATA INPUT'!AF4382</f>
        <v>0</v>
      </c>
      <c r="I4379" s="120">
        <f>'DATA INPUT'!O4382</f>
        <v>8.5140345178675771E-3</v>
      </c>
      <c r="J4379" s="20">
        <f>'DATA INPUT'!U4382</f>
        <v>11.382793982784642</v>
      </c>
      <c r="K4379" s="20">
        <f>'DATA INPUT'!AE4382</f>
        <v>0</v>
      </c>
      <c r="L4379" s="81">
        <f>'DATA INPUT'!AE4382</f>
        <v>0</v>
      </c>
      <c r="M4379" s="99">
        <f>'DATA INPUT'!Q4382</f>
        <v>-7.4066726956953863E-3</v>
      </c>
      <c r="N4379" s="20">
        <f>'DATA INPUT'!W4382</f>
        <v>-9.9023123780020406</v>
      </c>
      <c r="O4379" s="20">
        <f>'DATA INPUT'!AB4382</f>
        <v>0</v>
      </c>
      <c r="P4379" s="81">
        <f>'DATA INPUT'!AG4382</f>
        <v>0</v>
      </c>
      <c r="R4379" s="7"/>
    </row>
    <row r="4380" spans="2:18">
      <c r="B4380" s="2">
        <v>4378</v>
      </c>
      <c r="C4380" s="2">
        <v>7</v>
      </c>
      <c r="D4380" s="2">
        <v>9</v>
      </c>
      <c r="E4380" s="120">
        <f>'DATA INPUT'!P4383</f>
        <v>1.1506902179517769E-3</v>
      </c>
      <c r="F4380" s="20">
        <f>'DATA INPUT'!V4383</f>
        <v>1.3239635332951845</v>
      </c>
      <c r="G4380" s="20">
        <f>'DATA INPUT'!AA4383</f>
        <v>0</v>
      </c>
      <c r="H4380" s="20">
        <f>'DATA INPUT'!AF4383</f>
        <v>0</v>
      </c>
      <c r="I4380" s="120">
        <f>'DATA INPUT'!O4383</f>
        <v>1.1383006149342952E-2</v>
      </c>
      <c r="J4380" s="20">
        <f>'DATA INPUT'!U4383</f>
        <v>13.097082782045941</v>
      </c>
      <c r="K4380" s="20">
        <f>'DATA INPUT'!AE4383</f>
        <v>0</v>
      </c>
      <c r="L4380" s="81">
        <f>'DATA INPUT'!AE4383</f>
        <v>0</v>
      </c>
      <c r="M4380" s="99">
        <f>'DATA INPUT'!Q4383</f>
        <v>-1.0232315931391175E-2</v>
      </c>
      <c r="N4380" s="20">
        <f>'DATA INPUT'!W4383</f>
        <v>-11.773119248750756</v>
      </c>
      <c r="O4380" s="20">
        <f>'DATA INPUT'!AB4383</f>
        <v>0</v>
      </c>
      <c r="P4380" s="81">
        <f>'DATA INPUT'!AG4383</f>
        <v>0</v>
      </c>
      <c r="R4380" s="7"/>
    </row>
    <row r="4381" spans="2:18">
      <c r="B4381" s="2">
        <v>4379</v>
      </c>
      <c r="C4381" s="2">
        <v>7</v>
      </c>
      <c r="D4381" s="2">
        <v>10</v>
      </c>
      <c r="E4381" s="120">
        <f>'DATA INPUT'!P4384</f>
        <v>1.1573833542778387E-3</v>
      </c>
      <c r="F4381" s="20">
        <f>'DATA INPUT'!V4384</f>
        <v>1.314374488376516</v>
      </c>
      <c r="G4381" s="20">
        <f>'DATA INPUT'!AA4384</f>
        <v>0</v>
      </c>
      <c r="H4381" s="20">
        <f>'DATA INPUT'!AF4384</f>
        <v>0</v>
      </c>
      <c r="I4381" s="120">
        <f>'DATA INPUT'!O4384</f>
        <v>1.3663735395947479E-2</v>
      </c>
      <c r="J4381" s="20">
        <f>'DATA INPUT'!U4384</f>
        <v>15.517127625847385</v>
      </c>
      <c r="K4381" s="20">
        <f>'DATA INPUT'!AE4384</f>
        <v>0</v>
      </c>
      <c r="L4381" s="81">
        <f>'DATA INPUT'!AE4384</f>
        <v>0</v>
      </c>
      <c r="M4381" s="99">
        <f>'DATA INPUT'!Q4384</f>
        <v>-1.250635204166964E-2</v>
      </c>
      <c r="N4381" s="20">
        <f>'DATA INPUT'!W4384</f>
        <v>-14.202753137470868</v>
      </c>
      <c r="O4381" s="20">
        <f>'DATA INPUT'!AB4384</f>
        <v>0</v>
      </c>
      <c r="P4381" s="81">
        <f>'DATA INPUT'!AG4384</f>
        <v>0</v>
      </c>
      <c r="R4381" s="7"/>
    </row>
    <row r="4382" spans="2:18">
      <c r="B4382" s="2">
        <v>4380</v>
      </c>
      <c r="C4382" s="2">
        <v>7</v>
      </c>
      <c r="D4382" s="2">
        <v>11</v>
      </c>
      <c r="E4382" s="120">
        <f>'DATA INPUT'!P4385</f>
        <v>9.7605077408453877E-4</v>
      </c>
      <c r="F4382" s="20">
        <f>'DATA INPUT'!V4385</f>
        <v>1.1271615470981002</v>
      </c>
      <c r="G4382" s="20">
        <f>'DATA INPUT'!AA4385</f>
        <v>0</v>
      </c>
      <c r="H4382" s="20">
        <f>'DATA INPUT'!AF4385</f>
        <v>0</v>
      </c>
      <c r="I4382" s="120">
        <f>'DATA INPUT'!O4385</f>
        <v>1.5139501379044528E-2</v>
      </c>
      <c r="J4382" s="20">
        <f>'DATA INPUT'!U4385</f>
        <v>17.483377145725854</v>
      </c>
      <c r="K4382" s="20">
        <f>'DATA INPUT'!AE4385</f>
        <v>0</v>
      </c>
      <c r="L4382" s="81">
        <f>'DATA INPUT'!AE4385</f>
        <v>0</v>
      </c>
      <c r="M4382" s="99">
        <f>'DATA INPUT'!Q4385</f>
        <v>-1.4163450604959989E-2</v>
      </c>
      <c r="N4382" s="20">
        <f>'DATA INPUT'!W4385</f>
        <v>-16.356215598627752</v>
      </c>
      <c r="O4382" s="20">
        <f>'DATA INPUT'!AB4385</f>
        <v>0</v>
      </c>
      <c r="P4382" s="81">
        <f>'DATA INPUT'!AG4385</f>
        <v>0</v>
      </c>
      <c r="R4382" s="7"/>
    </row>
    <row r="4383" spans="2:18">
      <c r="B4383" s="2">
        <v>4381</v>
      </c>
      <c r="C4383" s="2">
        <v>7</v>
      </c>
      <c r="D4383" s="2">
        <v>12</v>
      </c>
      <c r="E4383" s="120">
        <f>'DATA INPUT'!P4386</f>
        <v>1.1261344041167123E-3</v>
      </c>
      <c r="F4383" s="20">
        <f>'DATA INPUT'!V4386</f>
        <v>1.3112756750947785</v>
      </c>
      <c r="G4383" s="20">
        <f>'DATA INPUT'!AA4386</f>
        <v>0</v>
      </c>
      <c r="H4383" s="20">
        <f>'DATA INPUT'!AF4386</f>
        <v>0</v>
      </c>
      <c r="I4383" s="120">
        <f>'DATA INPUT'!O4386</f>
        <v>1.5180781546403885E-2</v>
      </c>
      <c r="J4383" s="20">
        <f>'DATA INPUT'!U4386</f>
        <v>17.676566400917839</v>
      </c>
      <c r="K4383" s="20">
        <f>'DATA INPUT'!AE4386</f>
        <v>0</v>
      </c>
      <c r="L4383" s="81">
        <f>'DATA INPUT'!AE4386</f>
        <v>0</v>
      </c>
      <c r="M4383" s="99">
        <f>'DATA INPUT'!Q4386</f>
        <v>-1.4054647142287173E-2</v>
      </c>
      <c r="N4383" s="20">
        <f>'DATA INPUT'!W4386</f>
        <v>-16.365290725823058</v>
      </c>
      <c r="O4383" s="20">
        <f>'DATA INPUT'!AB4386</f>
        <v>0</v>
      </c>
      <c r="P4383" s="81">
        <f>'DATA INPUT'!AG4386</f>
        <v>0</v>
      </c>
      <c r="R4383" s="7"/>
    </row>
    <row r="4384" spans="2:18">
      <c r="B4384" s="2">
        <v>4382</v>
      </c>
      <c r="C4384" s="2">
        <v>7</v>
      </c>
      <c r="D4384" s="2">
        <v>13</v>
      </c>
      <c r="E4384" s="120">
        <f>'DATA INPUT'!P4387</f>
        <v>1.0704893376336942E-3</v>
      </c>
      <c r="F4384" s="20">
        <f>'DATA INPUT'!V4387</f>
        <v>1.2450954166747192</v>
      </c>
      <c r="G4384" s="20">
        <f>'DATA INPUT'!AA4387</f>
        <v>0</v>
      </c>
      <c r="H4384" s="20">
        <f>'DATA INPUT'!AF4387</f>
        <v>0</v>
      </c>
      <c r="I4384" s="120">
        <f>'DATA INPUT'!O4387</f>
        <v>1.5129181337204683E-2</v>
      </c>
      <c r="J4384" s="20">
        <f>'DATA INPUT'!U4387</f>
        <v>17.596881798593021</v>
      </c>
      <c r="K4384" s="20">
        <f>'DATA INPUT'!AE4387</f>
        <v>0</v>
      </c>
      <c r="L4384" s="81">
        <f>'DATA INPUT'!AE4387</f>
        <v>0</v>
      </c>
      <c r="M4384" s="99">
        <f>'DATA INPUT'!Q4387</f>
        <v>-1.4058691999570988E-2</v>
      </c>
      <c r="N4384" s="20">
        <f>'DATA INPUT'!W4387</f>
        <v>-16.351786381918302</v>
      </c>
      <c r="O4384" s="20">
        <f>'DATA INPUT'!AB4387</f>
        <v>0</v>
      </c>
      <c r="P4384" s="81">
        <f>'DATA INPUT'!AG4387</f>
        <v>0</v>
      </c>
      <c r="R4384" s="7"/>
    </row>
    <row r="4385" spans="2:18">
      <c r="B4385" s="2">
        <v>4383</v>
      </c>
      <c r="C4385" s="2">
        <v>7</v>
      </c>
      <c r="D4385" s="2">
        <v>14</v>
      </c>
      <c r="E4385" s="120">
        <f>'DATA INPUT'!P4388</f>
        <v>9.1029068066617112E-4</v>
      </c>
      <c r="F4385" s="20">
        <f>'DATA INPUT'!V4388</f>
        <v>1.1367212280917673</v>
      </c>
      <c r="G4385" s="20">
        <f>'DATA INPUT'!AA4388</f>
        <v>0</v>
      </c>
      <c r="H4385" s="20">
        <f>'DATA INPUT'!AF4388</f>
        <v>0</v>
      </c>
      <c r="I4385" s="120">
        <f>'DATA INPUT'!O4388</f>
        <v>1.2765891755881446E-2</v>
      </c>
      <c r="J4385" s="20">
        <f>'DATA INPUT'!U4388</f>
        <v>15.941347596585805</v>
      </c>
      <c r="K4385" s="20">
        <f>'DATA INPUT'!AE4388</f>
        <v>0</v>
      </c>
      <c r="L4385" s="81">
        <f>'DATA INPUT'!AE4388</f>
        <v>0</v>
      </c>
      <c r="M4385" s="99">
        <f>'DATA INPUT'!Q4388</f>
        <v>-1.1855601075215275E-2</v>
      </c>
      <c r="N4385" s="20">
        <f>'DATA INPUT'!W4388</f>
        <v>-14.804626368494038</v>
      </c>
      <c r="O4385" s="20">
        <f>'DATA INPUT'!AB4388</f>
        <v>0</v>
      </c>
      <c r="P4385" s="81">
        <f>'DATA INPUT'!AG4388</f>
        <v>0</v>
      </c>
      <c r="R4385" s="7"/>
    </row>
    <row r="4386" spans="2:18">
      <c r="B4386" s="2">
        <v>4384</v>
      </c>
      <c r="C4386" s="2">
        <v>7</v>
      </c>
      <c r="D4386" s="2">
        <v>15</v>
      </c>
      <c r="E4386" s="120">
        <f>'DATA INPUT'!P4389</f>
        <v>9.3051353886403781E-4</v>
      </c>
      <c r="F4386" s="20">
        <f>'DATA INPUT'!V4389</f>
        <v>1.4945098199188589</v>
      </c>
      <c r="G4386" s="20">
        <f>'DATA INPUT'!AA4389</f>
        <v>0</v>
      </c>
      <c r="H4386" s="20">
        <f>'DATA INPUT'!AF4389</f>
        <v>0</v>
      </c>
      <c r="I4386" s="120">
        <f>'DATA INPUT'!O4389</f>
        <v>1.0320041839839486E-2</v>
      </c>
      <c r="J4386" s="20">
        <f>'DATA INPUT'!U4389</f>
        <v>16.575152566229555</v>
      </c>
      <c r="K4386" s="20">
        <f>'DATA INPUT'!AE4389</f>
        <v>0</v>
      </c>
      <c r="L4386" s="81">
        <f>'DATA INPUT'!AE4389</f>
        <v>0</v>
      </c>
      <c r="M4386" s="99">
        <f>'DATA INPUT'!Q4389</f>
        <v>-9.3895283009754488E-3</v>
      </c>
      <c r="N4386" s="20">
        <f>'DATA INPUT'!W4389</f>
        <v>-15.080642746310696</v>
      </c>
      <c r="O4386" s="20">
        <f>'DATA INPUT'!AB4389</f>
        <v>0</v>
      </c>
      <c r="P4386" s="81">
        <f>'DATA INPUT'!AG4389</f>
        <v>0</v>
      </c>
      <c r="R4386" s="7"/>
    </row>
    <row r="4387" spans="2:18">
      <c r="B4387" s="2">
        <v>4385</v>
      </c>
      <c r="C4387" s="2">
        <v>7</v>
      </c>
      <c r="D4387" s="2">
        <v>16</v>
      </c>
      <c r="E4387" s="120">
        <f>'DATA INPUT'!P4390</f>
        <v>1.0032685226304503E-3</v>
      </c>
      <c r="F4387" s="20">
        <f>'DATA INPUT'!V4390</f>
        <v>2.1488510948589892</v>
      </c>
      <c r="G4387" s="20">
        <f>'DATA INPUT'!AA4390</f>
        <v>1.2810048760434525</v>
      </c>
      <c r="H4387" s="20">
        <f>'DATA INPUT'!AF4390</f>
        <v>0</v>
      </c>
      <c r="I4387" s="120">
        <f>'DATA INPUT'!O4390</f>
        <v>7.3169096644461959E-3</v>
      </c>
      <c r="J4387" s="20">
        <f>'DATA INPUT'!U4390</f>
        <v>15.671725952495581</v>
      </c>
      <c r="K4387" s="20">
        <f>'DATA INPUT'!AE4390</f>
        <v>0</v>
      </c>
      <c r="L4387" s="81">
        <f>'DATA INPUT'!AE4390</f>
        <v>0</v>
      </c>
      <c r="M4387" s="99">
        <f>'DATA INPUT'!Q4390</f>
        <v>-6.3136411418157458E-3</v>
      </c>
      <c r="N4387" s="20">
        <f>'DATA INPUT'!W4390</f>
        <v>-13.522874857636593</v>
      </c>
      <c r="O4387" s="20">
        <f>'DATA INPUT'!AB4390</f>
        <v>-8.0614560367639783</v>
      </c>
      <c r="P4387" s="81">
        <f>'DATA INPUT'!AG4390</f>
        <v>0</v>
      </c>
      <c r="R4387" s="7"/>
    </row>
    <row r="4388" spans="2:18">
      <c r="B4388" s="2">
        <v>4386</v>
      </c>
      <c r="C4388" s="2">
        <v>7</v>
      </c>
      <c r="D4388" s="2">
        <v>17</v>
      </c>
      <c r="E4388" s="120">
        <f>'DATA INPUT'!P4391</f>
        <v>1.2501107404038721E-3</v>
      </c>
      <c r="F4388" s="20">
        <f>'DATA INPUT'!V4391</f>
        <v>2.7862596607524348</v>
      </c>
      <c r="G4388" s="20">
        <f>'DATA INPUT'!AA4391</f>
        <v>2.6203401093866687</v>
      </c>
      <c r="H4388" s="20">
        <f>'DATA INPUT'!AF4391</f>
        <v>0</v>
      </c>
      <c r="I4388" s="120">
        <f>'DATA INPUT'!O4391</f>
        <v>3.8390555644202884E-3</v>
      </c>
      <c r="J4388" s="20">
        <f>'DATA INPUT'!U4391</f>
        <v>8.5565264810665322</v>
      </c>
      <c r="K4388" s="20">
        <f>'DATA INPUT'!AE4391</f>
        <v>0</v>
      </c>
      <c r="L4388" s="81">
        <f>'DATA INPUT'!AE4391</f>
        <v>0</v>
      </c>
      <c r="M4388" s="99">
        <f>'DATA INPUT'!Q4391</f>
        <v>-2.588944824016416E-3</v>
      </c>
      <c r="N4388" s="20">
        <f>'DATA INPUT'!W4391</f>
        <v>-5.770266820314097</v>
      </c>
      <c r="O4388" s="20">
        <f>'DATA INPUT'!AB4391</f>
        <v>-5.426652010979085</v>
      </c>
      <c r="P4388" s="81">
        <f>'DATA INPUT'!AG4391</f>
        <v>0</v>
      </c>
      <c r="R4388" s="7"/>
    </row>
    <row r="4389" spans="2:18">
      <c r="B4389" s="2">
        <v>4387</v>
      </c>
      <c r="C4389" s="2">
        <v>7</v>
      </c>
      <c r="D4389" s="2">
        <v>18</v>
      </c>
      <c r="E4389" s="120">
        <f>'DATA INPUT'!P4392</f>
        <v>1.4728762368817468E-3</v>
      </c>
      <c r="F4389" s="20">
        <f>'DATA INPUT'!V4392</f>
        <v>5.9688187709216542</v>
      </c>
      <c r="G4389" s="20">
        <f>'DATA INPUT'!AA4392</f>
        <v>3.1862927673271368</v>
      </c>
      <c r="H4389" s="20">
        <f>'DATA INPUT'!AF4392</f>
        <v>1.9773465250284663</v>
      </c>
      <c r="I4389" s="120">
        <f>'DATA INPUT'!O4392</f>
        <v>1.6924868617336757E-3</v>
      </c>
      <c r="J4389" s="20">
        <f>'DATA INPUT'!U4392</f>
        <v>6.8587890121994821</v>
      </c>
      <c r="K4389" s="20">
        <f>'DATA INPUT'!AE4392</f>
        <v>2.2721753063180898</v>
      </c>
      <c r="L4389" s="81">
        <f>'DATA INPUT'!AE4392</f>
        <v>2.2721753063180898</v>
      </c>
      <c r="M4389" s="99">
        <f>'DATA INPUT'!Q4392</f>
        <v>-2.1961062485192898E-4</v>
      </c>
      <c r="N4389" s="20">
        <f>'DATA INPUT'!W4392</f>
        <v>-0.88997024127782787</v>
      </c>
      <c r="O4389" s="20">
        <f>'DATA INPUT'!AB4392</f>
        <v>-0.47508658777422808</v>
      </c>
      <c r="P4389" s="81">
        <f>'DATA INPUT'!AG4392</f>
        <v>-0.29482878128962353</v>
      </c>
      <c r="R4389" s="7"/>
    </row>
    <row r="4390" spans="2:18">
      <c r="B4390" s="2">
        <v>4388</v>
      </c>
      <c r="C4390" s="2">
        <v>7</v>
      </c>
      <c r="D4390" s="2">
        <v>19</v>
      </c>
      <c r="E4390" s="120">
        <f>'DATA INPUT'!P4393</f>
        <v>1.3243480327736563E-3</v>
      </c>
      <c r="F4390" s="20">
        <f>'DATA INPUT'!V4393</f>
        <v>5.3642306497020718</v>
      </c>
      <c r="G4390" s="20">
        <f>'DATA INPUT'!AA4393</f>
        <v>3.2018686539240129</v>
      </c>
      <c r="H4390" s="20">
        <f>'DATA INPUT'!AF4393</f>
        <v>1.7768434415838885</v>
      </c>
      <c r="I4390" s="120">
        <f>'DATA INPUT'!O4393</f>
        <v>0</v>
      </c>
      <c r="J4390" s="20">
        <f>'DATA INPUT'!U4393</f>
        <v>0</v>
      </c>
      <c r="K4390" s="20">
        <f>'DATA INPUT'!AE4393</f>
        <v>0</v>
      </c>
      <c r="L4390" s="81">
        <f>'DATA INPUT'!AE4393</f>
        <v>0</v>
      </c>
      <c r="M4390" s="99">
        <f>'DATA INPUT'!Q4393</f>
        <v>1.3243480327736563E-3</v>
      </c>
      <c r="N4390" s="20">
        <f>'DATA INPUT'!W4393</f>
        <v>5.3642306497020718</v>
      </c>
      <c r="O4390" s="20">
        <f>'DATA INPUT'!AB4393</f>
        <v>3.2018686539240129</v>
      </c>
      <c r="P4390" s="81">
        <f>'DATA INPUT'!AG4393</f>
        <v>1.7768434415838885</v>
      </c>
      <c r="R4390" s="7"/>
    </row>
    <row r="4391" spans="2:18">
      <c r="B4391" s="2">
        <v>4389</v>
      </c>
      <c r="C4391" s="2">
        <v>7</v>
      </c>
      <c r="D4391" s="2">
        <v>20</v>
      </c>
      <c r="E4391" s="120">
        <f>'DATA INPUT'!P4394</f>
        <v>1.3058888107750411E-3</v>
      </c>
      <c r="F4391" s="20">
        <f>'DATA INPUT'!V4394</f>
        <v>5.2843385343237985</v>
      </c>
      <c r="G4391" s="20">
        <f>'DATA INPUT'!AA4394</f>
        <v>2.7807993923737357</v>
      </c>
      <c r="H4391" s="20">
        <f>'DATA INPUT'!AF4394</f>
        <v>1.741458726125745</v>
      </c>
      <c r="I4391" s="120">
        <f>'DATA INPUT'!O4394</f>
        <v>0</v>
      </c>
      <c r="J4391" s="20">
        <f>'DATA INPUT'!U4394</f>
        <v>0</v>
      </c>
      <c r="K4391" s="20">
        <f>'DATA INPUT'!AE4394</f>
        <v>0</v>
      </c>
      <c r="L4391" s="81">
        <f>'DATA INPUT'!AE4394</f>
        <v>0</v>
      </c>
      <c r="M4391" s="99">
        <f>'DATA INPUT'!Q4394</f>
        <v>1.3058888107750411E-3</v>
      </c>
      <c r="N4391" s="20">
        <f>'DATA INPUT'!W4394</f>
        <v>5.2843385343237985</v>
      </c>
      <c r="O4391" s="20">
        <f>'DATA INPUT'!AB4394</f>
        <v>2.7807993923737357</v>
      </c>
      <c r="P4391" s="81">
        <f>'DATA INPUT'!AG4394</f>
        <v>1.741458726125745</v>
      </c>
      <c r="R4391" s="7"/>
    </row>
    <row r="4392" spans="2:18">
      <c r="B4392" s="2">
        <v>4390</v>
      </c>
      <c r="C4392" s="2">
        <v>7</v>
      </c>
      <c r="D4392" s="2">
        <v>21</v>
      </c>
      <c r="E4392" s="120">
        <f>'DATA INPUT'!P4395</f>
        <v>1.2751623593089023E-3</v>
      </c>
      <c r="F4392" s="20">
        <f>'DATA INPUT'!V4395</f>
        <v>3.0592586704658093</v>
      </c>
      <c r="G4392" s="20">
        <f>'DATA INPUT'!AA4395</f>
        <v>2.6496305980335939</v>
      </c>
      <c r="H4392" s="20">
        <f>'DATA INPUT'!AF4395</f>
        <v>1.6622438776863309</v>
      </c>
      <c r="I4392" s="120">
        <f>'DATA INPUT'!O4395</f>
        <v>0</v>
      </c>
      <c r="J4392" s="20">
        <f>'DATA INPUT'!U4395</f>
        <v>0</v>
      </c>
      <c r="K4392" s="20">
        <f>'DATA INPUT'!AE4395</f>
        <v>0</v>
      </c>
      <c r="L4392" s="81">
        <f>'DATA INPUT'!AE4395</f>
        <v>0</v>
      </c>
      <c r="M4392" s="99">
        <f>'DATA INPUT'!Q4395</f>
        <v>1.2751623593089023E-3</v>
      </c>
      <c r="N4392" s="20">
        <f>'DATA INPUT'!W4395</f>
        <v>3.0592586704658093</v>
      </c>
      <c r="O4392" s="20">
        <f>'DATA INPUT'!AB4395</f>
        <v>2.6496305980335939</v>
      </c>
      <c r="P4392" s="81">
        <f>'DATA INPUT'!AG4395</f>
        <v>1.6622438776863309</v>
      </c>
      <c r="R4392" s="7"/>
    </row>
    <row r="4393" spans="2:18">
      <c r="B4393" s="2">
        <v>4391</v>
      </c>
      <c r="C4393" s="2">
        <v>7</v>
      </c>
      <c r="D4393" s="2">
        <v>22</v>
      </c>
      <c r="E4393" s="120">
        <f>'DATA INPUT'!P4396</f>
        <v>1.0042944863051927E-3</v>
      </c>
      <c r="F4393" s="20">
        <f>'DATA INPUT'!V4396</f>
        <v>2.1348920757891405</v>
      </c>
      <c r="G4393" s="20">
        <f>'DATA INPUT'!AA4396</f>
        <v>2.0813888925612645</v>
      </c>
      <c r="H4393" s="20">
        <f>'DATA INPUT'!AF4396</f>
        <v>1.2960710559249573</v>
      </c>
      <c r="I4393" s="120">
        <f>'DATA INPUT'!O4396</f>
        <v>0</v>
      </c>
      <c r="J4393" s="20">
        <f>'DATA INPUT'!U4396</f>
        <v>0</v>
      </c>
      <c r="K4393" s="20">
        <f>'DATA INPUT'!AE4396</f>
        <v>0</v>
      </c>
      <c r="L4393" s="81">
        <f>'DATA INPUT'!AE4396</f>
        <v>0</v>
      </c>
      <c r="M4393" s="99">
        <f>'DATA INPUT'!Q4396</f>
        <v>1.0042944863051927E-3</v>
      </c>
      <c r="N4393" s="20">
        <f>'DATA INPUT'!W4396</f>
        <v>2.1348920757891405</v>
      </c>
      <c r="O4393" s="20">
        <f>'DATA INPUT'!AB4396</f>
        <v>2.0813888925612645</v>
      </c>
      <c r="P4393" s="81">
        <f>'DATA INPUT'!AG4396</f>
        <v>1.2960710559249573</v>
      </c>
      <c r="R4393" s="7"/>
    </row>
    <row r="4394" spans="2:18">
      <c r="B4394" s="2">
        <v>4392</v>
      </c>
      <c r="C4394" s="2">
        <v>7</v>
      </c>
      <c r="D4394" s="2">
        <v>23</v>
      </c>
      <c r="E4394" s="120">
        <f>'DATA INPUT'!P4397</f>
        <v>7.1245517301061969E-4</v>
      </c>
      <c r="F4394" s="20">
        <f>'DATA INPUT'!V4397</f>
        <v>1.445394152427248</v>
      </c>
      <c r="G4394" s="20">
        <f>'DATA INPUT'!AA4397</f>
        <v>1.4713884837512721</v>
      </c>
      <c r="H4394" s="20">
        <f>'DATA INPUT'!AF4397</f>
        <v>0.91926886180196443</v>
      </c>
      <c r="I4394" s="120">
        <f>'DATA INPUT'!O4397</f>
        <v>0</v>
      </c>
      <c r="J4394" s="20">
        <f>'DATA INPUT'!U4397</f>
        <v>0</v>
      </c>
      <c r="K4394" s="20">
        <f>'DATA INPUT'!AE4397</f>
        <v>0</v>
      </c>
      <c r="L4394" s="81">
        <f>'DATA INPUT'!AE4397</f>
        <v>0</v>
      </c>
      <c r="M4394" s="99">
        <f>'DATA INPUT'!Q4397</f>
        <v>7.1245517301061969E-4</v>
      </c>
      <c r="N4394" s="20">
        <f>'DATA INPUT'!W4397</f>
        <v>1.445394152427248</v>
      </c>
      <c r="O4394" s="20">
        <f>'DATA INPUT'!AB4397</f>
        <v>1.4713884837512721</v>
      </c>
      <c r="P4394" s="81">
        <f>'DATA INPUT'!AG4397</f>
        <v>0.91926886180196443</v>
      </c>
      <c r="R4394" s="7"/>
    </row>
    <row r="4395" spans="2:18">
      <c r="B4395" s="2">
        <v>4393</v>
      </c>
      <c r="C4395" s="2">
        <v>7</v>
      </c>
      <c r="D4395" s="2">
        <v>0</v>
      </c>
      <c r="E4395" s="120">
        <f>'DATA INPUT'!P4398</f>
        <v>8.4296773353240997E-4</v>
      </c>
      <c r="F4395" s="20">
        <f>'DATA INPUT'!V4398</f>
        <v>1.6184615725862093</v>
      </c>
      <c r="G4395" s="20">
        <f>'DATA INPUT'!AA4398</f>
        <v>1.9207903493894782</v>
      </c>
      <c r="H4395" s="20">
        <f>'DATA INPUT'!AF4398</f>
        <v>1.2001978102717399</v>
      </c>
      <c r="I4395" s="120">
        <f>'DATA INPUT'!O4398</f>
        <v>0</v>
      </c>
      <c r="J4395" s="20">
        <f>'DATA INPUT'!U4398</f>
        <v>0</v>
      </c>
      <c r="K4395" s="20">
        <f>'DATA INPUT'!AE4398</f>
        <v>0</v>
      </c>
      <c r="L4395" s="81">
        <f>'DATA INPUT'!AE4398</f>
        <v>0</v>
      </c>
      <c r="M4395" s="99">
        <f>'DATA INPUT'!Q4398</f>
        <v>8.4296773353240997E-4</v>
      </c>
      <c r="N4395" s="20">
        <f>'DATA INPUT'!W4398</f>
        <v>1.6184615725862093</v>
      </c>
      <c r="O4395" s="20">
        <f>'DATA INPUT'!AB4398</f>
        <v>1.9207903493894782</v>
      </c>
      <c r="P4395" s="81">
        <f>'DATA INPUT'!AG4398</f>
        <v>1.2001978102717399</v>
      </c>
      <c r="R4395" s="7"/>
    </row>
    <row r="4396" spans="2:18">
      <c r="B4396" s="2">
        <v>4394</v>
      </c>
      <c r="C4396" s="2">
        <v>7</v>
      </c>
      <c r="D4396" s="2">
        <v>1</v>
      </c>
      <c r="E4396" s="120">
        <f>'DATA INPUT'!P4399</f>
        <v>5.4999684265540072E-4</v>
      </c>
      <c r="F4396" s="20">
        <f>'DATA INPUT'!V4399</f>
        <v>1.0558064051777969</v>
      </c>
      <c r="G4396" s="20">
        <f>'DATA INPUT'!AA4399</f>
        <v>1.2531621977930181</v>
      </c>
      <c r="H4396" s="20">
        <f>'DATA INPUT'!AF4399</f>
        <v>0.78309333183772789</v>
      </c>
      <c r="I4396" s="120">
        <f>'DATA INPUT'!O4399</f>
        <v>0</v>
      </c>
      <c r="J4396" s="20">
        <f>'DATA INPUT'!U4399</f>
        <v>0</v>
      </c>
      <c r="K4396" s="20">
        <f>'DATA INPUT'!AE4399</f>
        <v>0</v>
      </c>
      <c r="L4396" s="81">
        <f>'DATA INPUT'!AE4399</f>
        <v>0</v>
      </c>
      <c r="M4396" s="99">
        <f>'DATA INPUT'!Q4399</f>
        <v>5.4999684265540072E-4</v>
      </c>
      <c r="N4396" s="20">
        <f>'DATA INPUT'!W4399</f>
        <v>1.0558064051777969</v>
      </c>
      <c r="O4396" s="20">
        <f>'DATA INPUT'!AB4399</f>
        <v>1.2531621977930181</v>
      </c>
      <c r="P4396" s="81">
        <f>'DATA INPUT'!AG4399</f>
        <v>0.78309333183772789</v>
      </c>
      <c r="R4396" s="7"/>
    </row>
    <row r="4397" spans="2:18">
      <c r="B4397" s="2">
        <v>4395</v>
      </c>
      <c r="C4397" s="2">
        <v>7</v>
      </c>
      <c r="D4397" s="2">
        <v>2</v>
      </c>
      <c r="E4397" s="120">
        <f>'DATA INPUT'!P4400</f>
        <v>5.1147863810470362E-4</v>
      </c>
      <c r="F4397" s="20">
        <f>'DATA INPUT'!V4400</f>
        <v>0.98195095892884499</v>
      </c>
      <c r="G4397" s="20">
        <f>'DATA INPUT'!AA4400</f>
        <v>1.1653748014712504</v>
      </c>
      <c r="H4397" s="20">
        <f>'DATA INPUT'!AF4400</f>
        <v>0.72832876821486925</v>
      </c>
      <c r="I4397" s="120">
        <f>'DATA INPUT'!O4400</f>
        <v>0</v>
      </c>
      <c r="J4397" s="20">
        <f>'DATA INPUT'!U4400</f>
        <v>0</v>
      </c>
      <c r="K4397" s="20">
        <f>'DATA INPUT'!AE4400</f>
        <v>0</v>
      </c>
      <c r="L4397" s="81">
        <f>'DATA INPUT'!AE4400</f>
        <v>0</v>
      </c>
      <c r="M4397" s="99">
        <f>'DATA INPUT'!Q4400</f>
        <v>5.1147863810470362E-4</v>
      </c>
      <c r="N4397" s="20">
        <f>'DATA INPUT'!W4400</f>
        <v>0.98195095892884499</v>
      </c>
      <c r="O4397" s="20">
        <f>'DATA INPUT'!AB4400</f>
        <v>1.1653748014712504</v>
      </c>
      <c r="P4397" s="81">
        <f>'DATA INPUT'!AG4400</f>
        <v>0.72832876821486925</v>
      </c>
      <c r="R4397" s="7"/>
    </row>
    <row r="4398" spans="2:18">
      <c r="B4398" s="2">
        <v>4396</v>
      </c>
      <c r="C4398" s="2">
        <v>7</v>
      </c>
      <c r="D4398" s="2">
        <v>3</v>
      </c>
      <c r="E4398" s="120">
        <f>'DATA INPUT'!P4401</f>
        <v>5.1378473518808921E-4</v>
      </c>
      <c r="F4398" s="20">
        <f>'DATA INPUT'!V4401</f>
        <v>0.98735829735965064</v>
      </c>
      <c r="G4398" s="20">
        <f>'DATA INPUT'!AA4401</f>
        <v>1.171170790849742</v>
      </c>
      <c r="H4398" s="20">
        <f>'DATA INPUT'!AF4401</f>
        <v>0.73205536675954741</v>
      </c>
      <c r="I4398" s="120">
        <f>'DATA INPUT'!O4401</f>
        <v>0</v>
      </c>
      <c r="J4398" s="20">
        <f>'DATA INPUT'!U4401</f>
        <v>0</v>
      </c>
      <c r="K4398" s="20">
        <f>'DATA INPUT'!AE4401</f>
        <v>0</v>
      </c>
      <c r="L4398" s="81">
        <f>'DATA INPUT'!AE4401</f>
        <v>0</v>
      </c>
      <c r="M4398" s="99">
        <f>'DATA INPUT'!Q4401</f>
        <v>5.1378473518808921E-4</v>
      </c>
      <c r="N4398" s="20">
        <f>'DATA INPUT'!W4401</f>
        <v>0.98735829735965064</v>
      </c>
      <c r="O4398" s="20">
        <f>'DATA INPUT'!AB4401</f>
        <v>1.171170790849742</v>
      </c>
      <c r="P4398" s="81">
        <f>'DATA INPUT'!AG4401</f>
        <v>0.73205536675954741</v>
      </c>
      <c r="R4398" s="7"/>
    </row>
    <row r="4399" spans="2:18">
      <c r="B4399" s="2">
        <v>4397</v>
      </c>
      <c r="C4399" s="2">
        <v>7</v>
      </c>
      <c r="D4399" s="2">
        <v>4</v>
      </c>
      <c r="E4399" s="120">
        <f>'DATA INPUT'!P4402</f>
        <v>5.3745989151592012E-4</v>
      </c>
      <c r="F4399" s="20">
        <f>'DATA INPUT'!V4402</f>
        <v>1.0335574180701601</v>
      </c>
      <c r="G4399" s="20">
        <f>'DATA INPUT'!AA4402</f>
        <v>1.2257734414959094</v>
      </c>
      <c r="H4399" s="20">
        <f>'DATA INPUT'!AF4402</f>
        <v>0.76612922804762618</v>
      </c>
      <c r="I4399" s="120">
        <f>'DATA INPUT'!O4402</f>
        <v>0</v>
      </c>
      <c r="J4399" s="20">
        <f>'DATA INPUT'!U4402</f>
        <v>0</v>
      </c>
      <c r="K4399" s="20">
        <f>'DATA INPUT'!AE4402</f>
        <v>0</v>
      </c>
      <c r="L4399" s="81">
        <f>'DATA INPUT'!AE4402</f>
        <v>0</v>
      </c>
      <c r="M4399" s="99">
        <f>'DATA INPUT'!Q4402</f>
        <v>5.3745989151592012E-4</v>
      </c>
      <c r="N4399" s="20">
        <f>'DATA INPUT'!W4402</f>
        <v>1.0335574180701601</v>
      </c>
      <c r="O4399" s="20">
        <f>'DATA INPUT'!AB4402</f>
        <v>1.2257734414959094</v>
      </c>
      <c r="P4399" s="81">
        <f>'DATA INPUT'!AG4402</f>
        <v>0.76612922804762618</v>
      </c>
      <c r="R4399" s="7"/>
    </row>
    <row r="4400" spans="2:18">
      <c r="B4400" s="2">
        <v>4398</v>
      </c>
      <c r="C4400" s="2">
        <v>7</v>
      </c>
      <c r="D4400" s="2">
        <v>5</v>
      </c>
      <c r="E4400" s="120">
        <f>'DATA INPUT'!P4403</f>
        <v>7.4389794210125051E-4</v>
      </c>
      <c r="F4400" s="20">
        <f>'DATA INPUT'!V4403</f>
        <v>1.4298009722555398</v>
      </c>
      <c r="G4400" s="20">
        <f>'DATA INPUT'!AA4403</f>
        <v>1.6680304422178602</v>
      </c>
      <c r="H4400" s="20">
        <f>'DATA INPUT'!AF4403</f>
        <v>1.0601705862742041</v>
      </c>
      <c r="I4400" s="120">
        <f>'DATA INPUT'!O4403</f>
        <v>0</v>
      </c>
      <c r="J4400" s="20">
        <f>'DATA INPUT'!U4403</f>
        <v>0</v>
      </c>
      <c r="K4400" s="20">
        <f>'DATA INPUT'!AE4403</f>
        <v>0</v>
      </c>
      <c r="L4400" s="81">
        <f>'DATA INPUT'!AE4403</f>
        <v>0</v>
      </c>
      <c r="M4400" s="99">
        <f>'DATA INPUT'!Q4403</f>
        <v>7.4389794210125051E-4</v>
      </c>
      <c r="N4400" s="20">
        <f>'DATA INPUT'!W4403</f>
        <v>1.4298009722555398</v>
      </c>
      <c r="O4400" s="20">
        <f>'DATA INPUT'!AB4403</f>
        <v>1.6680304422178602</v>
      </c>
      <c r="P4400" s="81">
        <f>'DATA INPUT'!AG4403</f>
        <v>1.0601705862742041</v>
      </c>
      <c r="R4400" s="7"/>
    </row>
    <row r="4401" spans="2:18">
      <c r="B4401" s="2">
        <v>4399</v>
      </c>
      <c r="C4401" s="2">
        <v>7</v>
      </c>
      <c r="D4401" s="2">
        <v>6</v>
      </c>
      <c r="E4401" s="120">
        <f>'DATA INPUT'!P4404</f>
        <v>1.8782409840898146E-3</v>
      </c>
      <c r="F4401" s="20">
        <f>'DATA INPUT'!V4404</f>
        <v>2.8673574752885789</v>
      </c>
      <c r="G4401" s="20">
        <f>'DATA INPUT'!AA4404</f>
        <v>3.8295911667006775</v>
      </c>
      <c r="H4401" s="20">
        <f>'DATA INPUT'!AF4404</f>
        <v>1.3010879968604148</v>
      </c>
      <c r="I4401" s="120">
        <f>'DATA INPUT'!O4404</f>
        <v>1.0836043931831461E-3</v>
      </c>
      <c r="J4401" s="20">
        <f>'DATA INPUT'!U4404</f>
        <v>1.654250537267939</v>
      </c>
      <c r="K4401" s="20">
        <f>'DATA INPUT'!AE4404</f>
        <v>0.75063034044005672</v>
      </c>
      <c r="L4401" s="81">
        <f>'DATA INPUT'!AE4404</f>
        <v>0.75063034044005672</v>
      </c>
      <c r="M4401" s="99">
        <f>'DATA INPUT'!Q4404</f>
        <v>7.9463659090666858E-4</v>
      </c>
      <c r="N4401" s="20">
        <f>'DATA INPUT'!W4404</f>
        <v>1.2131069380206398</v>
      </c>
      <c r="O4401" s="20">
        <f>'DATA INPUT'!AB4404</f>
        <v>1.6202038476697407</v>
      </c>
      <c r="P4401" s="81">
        <f>'DATA INPUT'!AG4404</f>
        <v>0.55045765642035804</v>
      </c>
      <c r="R4401" s="7"/>
    </row>
    <row r="4402" spans="2:18">
      <c r="B4402" s="2">
        <v>4400</v>
      </c>
      <c r="C4402" s="2">
        <v>7</v>
      </c>
      <c r="D4402" s="2">
        <v>7</v>
      </c>
      <c r="E4402" s="120">
        <f>'DATA INPUT'!P4405</f>
        <v>1.1965944324867047E-3</v>
      </c>
      <c r="F4402" s="20">
        <f>'DATA INPUT'!V4405</f>
        <v>1.5337919479281517</v>
      </c>
      <c r="G4402" s="20">
        <f>'DATA INPUT'!AA4405</f>
        <v>5.7918570371282854E-2</v>
      </c>
      <c r="H4402" s="20">
        <f>'DATA INPUT'!AF4405</f>
        <v>0</v>
      </c>
      <c r="I4402" s="120">
        <f>'DATA INPUT'!O4405</f>
        <v>3.0340923009128089E-3</v>
      </c>
      <c r="J4402" s="20">
        <f>'DATA INPUT'!U4405</f>
        <v>3.8890924226848025</v>
      </c>
      <c r="K4402" s="20">
        <f>'DATA INPUT'!AE4405</f>
        <v>0</v>
      </c>
      <c r="L4402" s="81">
        <f>'DATA INPUT'!AE4405</f>
        <v>0</v>
      </c>
      <c r="M4402" s="99">
        <f>'DATA INPUT'!Q4405</f>
        <v>-1.8374978684261043E-3</v>
      </c>
      <c r="N4402" s="20">
        <f>'DATA INPUT'!W4405</f>
        <v>-2.3553004747566506</v>
      </c>
      <c r="O4402" s="20">
        <f>'DATA INPUT'!AB4405</f>
        <v>-8.8940117645668601E-2</v>
      </c>
      <c r="P4402" s="81">
        <f>'DATA INPUT'!AG4405</f>
        <v>0</v>
      </c>
      <c r="R4402" s="7"/>
    </row>
    <row r="4403" spans="2:18">
      <c r="B4403" s="2">
        <v>4401</v>
      </c>
      <c r="C4403" s="2">
        <v>7</v>
      </c>
      <c r="D4403" s="2">
        <v>8</v>
      </c>
      <c r="E4403" s="120">
        <f>'DATA INPUT'!P4406</f>
        <v>1.0148217556582664E-3</v>
      </c>
      <c r="F4403" s="20">
        <f>'DATA INPUT'!V4406</f>
        <v>0.98973067161590511</v>
      </c>
      <c r="G4403" s="20">
        <f>'DATA INPUT'!AA4406</f>
        <v>0</v>
      </c>
      <c r="H4403" s="20">
        <f>'DATA INPUT'!AF4406</f>
        <v>0</v>
      </c>
      <c r="I4403" s="120">
        <f>'DATA INPUT'!O4406</f>
        <v>5.8721038068686674E-3</v>
      </c>
      <c r="J4403" s="20">
        <f>'DATA INPUT'!U4406</f>
        <v>5.7269182614247383</v>
      </c>
      <c r="K4403" s="20">
        <f>'DATA INPUT'!AE4406</f>
        <v>0</v>
      </c>
      <c r="L4403" s="81">
        <f>'DATA INPUT'!AE4406</f>
        <v>0</v>
      </c>
      <c r="M4403" s="99">
        <f>'DATA INPUT'!Q4406</f>
        <v>-4.8572820512104006E-3</v>
      </c>
      <c r="N4403" s="20">
        <f>'DATA INPUT'!W4406</f>
        <v>-4.7371875898088334</v>
      </c>
      <c r="O4403" s="20">
        <f>'DATA INPUT'!AB4406</f>
        <v>0</v>
      </c>
      <c r="P4403" s="81">
        <f>'DATA INPUT'!AG4406</f>
        <v>0</v>
      </c>
      <c r="R4403" s="7"/>
    </row>
    <row r="4404" spans="2:18">
      <c r="B4404" s="2">
        <v>4402</v>
      </c>
      <c r="C4404" s="2">
        <v>7</v>
      </c>
      <c r="D4404" s="2">
        <v>9</v>
      </c>
      <c r="E4404" s="120">
        <f>'DATA INPUT'!P4407</f>
        <v>1.3159455759722998E-3</v>
      </c>
      <c r="F4404" s="20">
        <f>'DATA INPUT'!V4407</f>
        <v>1.2316817763685857</v>
      </c>
      <c r="G4404" s="20">
        <f>'DATA INPUT'!AA4407</f>
        <v>0</v>
      </c>
      <c r="H4404" s="20">
        <f>'DATA INPUT'!AF4407</f>
        <v>0</v>
      </c>
      <c r="I4404" s="120">
        <f>'DATA INPUT'!O4407</f>
        <v>1.0505802592956597E-2</v>
      </c>
      <c r="J4404" s="20">
        <f>'DATA INPUT'!U4407</f>
        <v>9.8330856808495053</v>
      </c>
      <c r="K4404" s="20">
        <f>'DATA INPUT'!AE4407</f>
        <v>0</v>
      </c>
      <c r="L4404" s="81">
        <f>'DATA INPUT'!AE4407</f>
        <v>0</v>
      </c>
      <c r="M4404" s="99">
        <f>'DATA INPUT'!Q4407</f>
        <v>-9.1898570169842968E-3</v>
      </c>
      <c r="N4404" s="20">
        <f>'DATA INPUT'!W4407</f>
        <v>-8.6014039044809198</v>
      </c>
      <c r="O4404" s="20">
        <f>'DATA INPUT'!AB4407</f>
        <v>0</v>
      </c>
      <c r="P4404" s="81">
        <f>'DATA INPUT'!AG4407</f>
        <v>0</v>
      </c>
      <c r="R4404" s="7"/>
    </row>
    <row r="4405" spans="2:18">
      <c r="B4405" s="2">
        <v>4403</v>
      </c>
      <c r="C4405" s="2">
        <v>7</v>
      </c>
      <c r="D4405" s="2">
        <v>10</v>
      </c>
      <c r="E4405" s="120">
        <f>'DATA INPUT'!P4408</f>
        <v>1.4873557875673628E-3</v>
      </c>
      <c r="F4405" s="20">
        <f>'DATA INPUT'!V4408</f>
        <v>1.6103759659124441</v>
      </c>
      <c r="G4405" s="20">
        <f>'DATA INPUT'!AA4408</f>
        <v>0</v>
      </c>
      <c r="H4405" s="20">
        <f>'DATA INPUT'!AF4408</f>
        <v>0</v>
      </c>
      <c r="I4405" s="120">
        <f>'DATA INPUT'!O4408</f>
        <v>1.4551258994173673E-2</v>
      </c>
      <c r="J4405" s="20">
        <f>'DATA INPUT'!U4408</f>
        <v>15.754803224526588</v>
      </c>
      <c r="K4405" s="20">
        <f>'DATA INPUT'!AE4408</f>
        <v>0</v>
      </c>
      <c r="L4405" s="81">
        <f>'DATA INPUT'!AE4408</f>
        <v>0</v>
      </c>
      <c r="M4405" s="99">
        <f>'DATA INPUT'!Q4408</f>
        <v>-1.306390320660631E-2</v>
      </c>
      <c r="N4405" s="20">
        <f>'DATA INPUT'!W4408</f>
        <v>-14.144427258614144</v>
      </c>
      <c r="O4405" s="20">
        <f>'DATA INPUT'!AB4408</f>
        <v>0</v>
      </c>
      <c r="P4405" s="81">
        <f>'DATA INPUT'!AG4408</f>
        <v>0</v>
      </c>
      <c r="R4405" s="7"/>
    </row>
    <row r="4406" spans="2:18">
      <c r="B4406" s="2">
        <v>4404</v>
      </c>
      <c r="C4406" s="2">
        <v>7</v>
      </c>
      <c r="D4406" s="2">
        <v>11</v>
      </c>
      <c r="E4406" s="120">
        <f>'DATA INPUT'!P4409</f>
        <v>1.9743839936262175E-3</v>
      </c>
      <c r="F4406" s="20">
        <f>'DATA INPUT'!V4409</f>
        <v>2.1496900969893473</v>
      </c>
      <c r="G4406" s="20">
        <f>'DATA INPUT'!AA4409</f>
        <v>0</v>
      </c>
      <c r="H4406" s="20">
        <f>'DATA INPUT'!AF4409</f>
        <v>0</v>
      </c>
      <c r="I4406" s="120">
        <f>'DATA INPUT'!O4409</f>
        <v>1.4561579036013515E-2</v>
      </c>
      <c r="J4406" s="20">
        <f>'DATA INPUT'!U4409</f>
        <v>15.854505684456068</v>
      </c>
      <c r="K4406" s="20">
        <f>'DATA INPUT'!AE4409</f>
        <v>0</v>
      </c>
      <c r="L4406" s="81">
        <f>'DATA INPUT'!AE4409</f>
        <v>0</v>
      </c>
      <c r="M4406" s="99">
        <f>'DATA INPUT'!Q4409</f>
        <v>-1.2587195042387299E-2</v>
      </c>
      <c r="N4406" s="20">
        <f>'DATA INPUT'!W4409</f>
        <v>-13.704815587466721</v>
      </c>
      <c r="O4406" s="20">
        <f>'DATA INPUT'!AB4409</f>
        <v>0</v>
      </c>
      <c r="P4406" s="81">
        <f>'DATA INPUT'!AG4409</f>
        <v>0</v>
      </c>
      <c r="R4406" s="7"/>
    </row>
    <row r="4407" spans="2:18">
      <c r="B4407" s="2">
        <v>4405</v>
      </c>
      <c r="C4407" s="2">
        <v>7</v>
      </c>
      <c r="D4407" s="2">
        <v>12</v>
      </c>
      <c r="E4407" s="120">
        <f>'DATA INPUT'!P4410</f>
        <v>1.0314829879228197E-3</v>
      </c>
      <c r="F4407" s="20">
        <f>'DATA INPUT'!V4410</f>
        <v>0.97830500348269367</v>
      </c>
      <c r="G4407" s="20">
        <f>'DATA INPUT'!AA4410</f>
        <v>0</v>
      </c>
      <c r="H4407" s="20">
        <f>'DATA INPUT'!AF4410</f>
        <v>0</v>
      </c>
      <c r="I4407" s="120">
        <f>'DATA INPUT'!O4410</f>
        <v>1.6429506609024463E-2</v>
      </c>
      <c r="J4407" s="20">
        <f>'DATA INPUT'!U4410</f>
        <v>15.58248532312515</v>
      </c>
      <c r="K4407" s="20">
        <f>'DATA INPUT'!AE4410</f>
        <v>0</v>
      </c>
      <c r="L4407" s="81">
        <f>'DATA INPUT'!AE4410</f>
        <v>0</v>
      </c>
      <c r="M4407" s="99">
        <f>'DATA INPUT'!Q4410</f>
        <v>-1.5398023621101643E-2</v>
      </c>
      <c r="N4407" s="20">
        <f>'DATA INPUT'!W4410</f>
        <v>-14.604180319642456</v>
      </c>
      <c r="O4407" s="20">
        <f>'DATA INPUT'!AB4410</f>
        <v>0</v>
      </c>
      <c r="P4407" s="81">
        <f>'DATA INPUT'!AG4410</f>
        <v>0</v>
      </c>
      <c r="R4407" s="7"/>
    </row>
    <row r="4408" spans="2:18">
      <c r="B4408" s="2">
        <v>4406</v>
      </c>
      <c r="C4408" s="2">
        <v>7</v>
      </c>
      <c r="D4408" s="2">
        <v>13</v>
      </c>
      <c r="E4408" s="120">
        <f>'DATA INPUT'!P4411</f>
        <v>9.7571048839513311E-4</v>
      </c>
      <c r="F4408" s="20">
        <f>'DATA INPUT'!V4411</f>
        <v>0.93656430187955952</v>
      </c>
      <c r="G4408" s="20">
        <f>'DATA INPUT'!AA4411</f>
        <v>0</v>
      </c>
      <c r="H4408" s="20">
        <f>'DATA INPUT'!AF4411</f>
        <v>0</v>
      </c>
      <c r="I4408" s="120">
        <f>'DATA INPUT'!O4411</f>
        <v>1.545942267607955E-2</v>
      </c>
      <c r="J4408" s="20">
        <f>'DATA INPUT'!U4411</f>
        <v>14.839179836939525</v>
      </c>
      <c r="K4408" s="20">
        <f>'DATA INPUT'!AE4411</f>
        <v>0</v>
      </c>
      <c r="L4408" s="81">
        <f>'DATA INPUT'!AE4411</f>
        <v>0</v>
      </c>
      <c r="M4408" s="99">
        <f>'DATA INPUT'!Q4411</f>
        <v>-1.4483712187684419E-2</v>
      </c>
      <c r="N4408" s="20">
        <f>'DATA INPUT'!W4411</f>
        <v>-13.902615535059965</v>
      </c>
      <c r="O4408" s="20">
        <f>'DATA INPUT'!AB4411</f>
        <v>0</v>
      </c>
      <c r="P4408" s="81">
        <f>'DATA INPUT'!AG4411</f>
        <v>0</v>
      </c>
      <c r="R4408" s="7"/>
    </row>
    <row r="4409" spans="2:18">
      <c r="B4409" s="2">
        <v>4407</v>
      </c>
      <c r="C4409" s="2">
        <v>7</v>
      </c>
      <c r="D4409" s="2">
        <v>14</v>
      </c>
      <c r="E4409" s="120">
        <f>'DATA INPUT'!P4412</f>
        <v>1.0074501370196996E-3</v>
      </c>
      <c r="F4409" s="20">
        <f>'DATA INPUT'!V4412</f>
        <v>1.1606334189606777</v>
      </c>
      <c r="G4409" s="20">
        <f>'DATA INPUT'!AA4412</f>
        <v>0</v>
      </c>
      <c r="H4409" s="20">
        <f>'DATA INPUT'!AF4412</f>
        <v>0</v>
      </c>
      <c r="I4409" s="120">
        <f>'DATA INPUT'!O4412</f>
        <v>1.3292213889713259E-2</v>
      </c>
      <c r="J4409" s="20">
        <f>'DATA INPUT'!U4412</f>
        <v>15.313301458286308</v>
      </c>
      <c r="K4409" s="20">
        <f>'DATA INPUT'!AE4412</f>
        <v>0</v>
      </c>
      <c r="L4409" s="81">
        <f>'DATA INPUT'!AE4412</f>
        <v>0</v>
      </c>
      <c r="M4409" s="99">
        <f>'DATA INPUT'!Q4412</f>
        <v>-1.2284763752693557E-2</v>
      </c>
      <c r="N4409" s="20">
        <f>'DATA INPUT'!W4412</f>
        <v>-14.152668039325629</v>
      </c>
      <c r="O4409" s="20">
        <f>'DATA INPUT'!AB4412</f>
        <v>0</v>
      </c>
      <c r="P4409" s="81">
        <f>'DATA INPUT'!AG4412</f>
        <v>0</v>
      </c>
      <c r="R4409" s="7"/>
    </row>
    <row r="4410" spans="2:18">
      <c r="B4410" s="2">
        <v>4408</v>
      </c>
      <c r="C4410" s="2">
        <v>7</v>
      </c>
      <c r="D4410" s="2">
        <v>15</v>
      </c>
      <c r="E4410" s="120">
        <f>'DATA INPUT'!P4413</f>
        <v>8.83766734252342E-4</v>
      </c>
      <c r="F4410" s="20">
        <f>'DATA INPUT'!V4413</f>
        <v>1.3444702673571465</v>
      </c>
      <c r="G4410" s="20">
        <f>'DATA INPUT'!AA4413</f>
        <v>0</v>
      </c>
      <c r="H4410" s="20">
        <f>'DATA INPUT'!AF4413</f>
        <v>0</v>
      </c>
      <c r="I4410" s="120">
        <f>'DATA INPUT'!O4413</f>
        <v>1.0784443722632263E-2</v>
      </c>
      <c r="J4410" s="20">
        <f>'DATA INPUT'!U4413</f>
        <v>16.406324625164601</v>
      </c>
      <c r="K4410" s="20">
        <f>'DATA INPUT'!AE4413</f>
        <v>0</v>
      </c>
      <c r="L4410" s="81">
        <f>'DATA INPUT'!AE4413</f>
        <v>0</v>
      </c>
      <c r="M4410" s="99">
        <f>'DATA INPUT'!Q4413</f>
        <v>-9.9006769883799202E-3</v>
      </c>
      <c r="N4410" s="20">
        <f>'DATA INPUT'!W4413</f>
        <v>-15.061854357807455</v>
      </c>
      <c r="O4410" s="20">
        <f>'DATA INPUT'!AB4413</f>
        <v>0</v>
      </c>
      <c r="P4410" s="81">
        <f>'DATA INPUT'!AG4413</f>
        <v>0</v>
      </c>
      <c r="R4410" s="7"/>
    </row>
    <row r="4411" spans="2:18">
      <c r="B4411" s="2">
        <v>4409</v>
      </c>
      <c r="C4411" s="2">
        <v>7</v>
      </c>
      <c r="D4411" s="2">
        <v>16</v>
      </c>
      <c r="E4411" s="120">
        <f>'DATA INPUT'!P4414</f>
        <v>1.0935637713393005E-3</v>
      </c>
      <c r="F4411" s="20">
        <f>'DATA INPUT'!V4414</f>
        <v>2.2214565696108055</v>
      </c>
      <c r="G4411" s="20">
        <f>'DATA INPUT'!AA4414</f>
        <v>1.3326608268898021</v>
      </c>
      <c r="H4411" s="20">
        <f>'DATA INPUT'!AF4414</f>
        <v>0</v>
      </c>
      <c r="I4411" s="120">
        <f>'DATA INPUT'!O4414</f>
        <v>7.5026704175633055E-3</v>
      </c>
      <c r="J4411" s="20">
        <f>'DATA INPUT'!U4414</f>
        <v>15.240863793712329</v>
      </c>
      <c r="K4411" s="20">
        <f>'DATA INPUT'!AE4414</f>
        <v>0</v>
      </c>
      <c r="L4411" s="81">
        <f>'DATA INPUT'!AE4414</f>
        <v>0</v>
      </c>
      <c r="M4411" s="99">
        <f>'DATA INPUT'!Q4414</f>
        <v>-6.4091066462240052E-3</v>
      </c>
      <c r="N4411" s="20">
        <f>'DATA INPUT'!W4414</f>
        <v>-13.019407224101524</v>
      </c>
      <c r="O4411" s="20">
        <f>'DATA INPUT'!AB4414</f>
        <v>-7.810395320906931</v>
      </c>
      <c r="P4411" s="81">
        <f>'DATA INPUT'!AG4414</f>
        <v>0</v>
      </c>
      <c r="R4411" s="7"/>
    </row>
    <row r="4412" spans="2:18">
      <c r="B4412" s="2">
        <v>4410</v>
      </c>
      <c r="C4412" s="2">
        <v>7</v>
      </c>
      <c r="D4412" s="2">
        <v>17</v>
      </c>
      <c r="E4412" s="120">
        <f>'DATA INPUT'!P4415</f>
        <v>1.2952617304762346E-3</v>
      </c>
      <c r="F4412" s="20">
        <f>'DATA INPUT'!V4415</f>
        <v>2.7291946956452215</v>
      </c>
      <c r="G4412" s="20">
        <f>'DATA INPUT'!AA4415</f>
        <v>3.0677188429049753</v>
      </c>
      <c r="H4412" s="20">
        <f>'DATA INPUT'!AF4415</f>
        <v>9.2553698272707707E-2</v>
      </c>
      <c r="I4412" s="120">
        <f>'DATA INPUT'!O4415</f>
        <v>4.0248163175373997E-3</v>
      </c>
      <c r="J4412" s="20">
        <f>'DATA INPUT'!U4415</f>
        <v>8.4805310666676483</v>
      </c>
      <c r="K4412" s="20">
        <f>'DATA INPUT'!AE4415</f>
        <v>0.28759564672652221</v>
      </c>
      <c r="L4412" s="81">
        <f>'DATA INPUT'!AE4415</f>
        <v>0.28759564672652221</v>
      </c>
      <c r="M4412" s="99">
        <f>'DATA INPUT'!Q4415</f>
        <v>-2.7295545870611648E-3</v>
      </c>
      <c r="N4412" s="20">
        <f>'DATA INPUT'!W4415</f>
        <v>-5.7513363710224272</v>
      </c>
      <c r="O4412" s="20">
        <f>'DATA INPUT'!AB4415</f>
        <v>-6.4647212547432567</v>
      </c>
      <c r="P4412" s="81">
        <f>'DATA INPUT'!AG4415</f>
        <v>-0.19504194845381451</v>
      </c>
      <c r="R4412" s="7"/>
    </row>
    <row r="4413" spans="2:18">
      <c r="B4413" s="2">
        <v>4411</v>
      </c>
      <c r="C4413" s="2">
        <v>7</v>
      </c>
      <c r="D4413" s="2">
        <v>18</v>
      </c>
      <c r="E4413" s="120">
        <f>'DATA INPUT'!P4416</f>
        <v>1.2472385063515502E-3</v>
      </c>
      <c r="F4413" s="20">
        <f>'DATA INPUT'!V4416</f>
        <v>3.9949430531278796</v>
      </c>
      <c r="G4413" s="20">
        <f>'DATA INPUT'!AA4416</f>
        <v>2.9681632340611062</v>
      </c>
      <c r="H4413" s="20">
        <f>'DATA INPUT'!AF4416</f>
        <v>1.8395455641745444</v>
      </c>
      <c r="I4413" s="120">
        <f>'DATA INPUT'!O4416</f>
        <v>1.6615267362141573E-3</v>
      </c>
      <c r="J4413" s="20">
        <f>'DATA INPUT'!U4416</f>
        <v>5.3219209145825266</v>
      </c>
      <c r="K4413" s="20">
        <f>'DATA INPUT'!AE4416</f>
        <v>2.4505771123928564</v>
      </c>
      <c r="L4413" s="81">
        <f>'DATA INPUT'!AE4416</f>
        <v>2.4505771123928564</v>
      </c>
      <c r="M4413" s="99">
        <f>'DATA INPUT'!Q4416</f>
        <v>-4.1428822986260694E-4</v>
      </c>
      <c r="N4413" s="20">
        <f>'DATA INPUT'!W4416</f>
        <v>-1.326977861454647</v>
      </c>
      <c r="O4413" s="20">
        <f>'DATA INPUT'!AB4416</f>
        <v>-0.98591815913342762</v>
      </c>
      <c r="P4413" s="81">
        <f>'DATA INPUT'!AG4416</f>
        <v>-0.61103154821831196</v>
      </c>
      <c r="R4413" s="7"/>
    </row>
    <row r="4414" spans="2:18">
      <c r="B4414" s="2">
        <v>4412</v>
      </c>
      <c r="C4414" s="2">
        <v>7</v>
      </c>
      <c r="D4414" s="2">
        <v>19</v>
      </c>
      <c r="E4414" s="120">
        <f>'DATA INPUT'!P4417</f>
        <v>1.7511222278414199E-3</v>
      </c>
      <c r="F4414" s="20">
        <f>'DATA INPUT'!V4417</f>
        <v>5.6115675925720332</v>
      </c>
      <c r="G4414" s="20">
        <f>'DATA INPUT'!AA4417</f>
        <v>4.1014165916389898</v>
      </c>
      <c r="H4414" s="20">
        <f>'DATA INPUT'!AF4417</f>
        <v>2.5777830858594544</v>
      </c>
      <c r="I4414" s="120">
        <f>'DATA INPUT'!O4417</f>
        <v>0</v>
      </c>
      <c r="J4414" s="20">
        <f>'DATA INPUT'!U4417</f>
        <v>0</v>
      </c>
      <c r="K4414" s="20">
        <f>'DATA INPUT'!AE4417</f>
        <v>0</v>
      </c>
      <c r="L4414" s="81">
        <f>'DATA INPUT'!AE4417</f>
        <v>0</v>
      </c>
      <c r="M4414" s="99">
        <f>'DATA INPUT'!Q4417</f>
        <v>1.7511222278414199E-3</v>
      </c>
      <c r="N4414" s="20">
        <f>'DATA INPUT'!W4417</f>
        <v>5.6115675925720332</v>
      </c>
      <c r="O4414" s="20">
        <f>'DATA INPUT'!AB4417</f>
        <v>4.1014165916389898</v>
      </c>
      <c r="P4414" s="81">
        <f>'DATA INPUT'!AG4417</f>
        <v>2.5777830858594544</v>
      </c>
      <c r="R4414" s="7"/>
    </row>
    <row r="4415" spans="2:18">
      <c r="B4415" s="2">
        <v>4413</v>
      </c>
      <c r="C4415" s="2">
        <v>7</v>
      </c>
      <c r="D4415" s="2">
        <v>20</v>
      </c>
      <c r="E4415" s="120">
        <f>'DATA INPUT'!P4418</f>
        <v>2.5010438765768867E-3</v>
      </c>
      <c r="F4415" s="20">
        <f>'DATA INPUT'!V4418</f>
        <v>8.0029120862634358</v>
      </c>
      <c r="G4415" s="20">
        <f>'DATA INPUT'!AA4418</f>
        <v>5.7632620228153675</v>
      </c>
      <c r="H4415" s="20">
        <f>'DATA INPUT'!AF4418</f>
        <v>3.625300368061573</v>
      </c>
      <c r="I4415" s="120">
        <f>'DATA INPUT'!O4418</f>
        <v>0</v>
      </c>
      <c r="J4415" s="20">
        <f>'DATA INPUT'!U4418</f>
        <v>0</v>
      </c>
      <c r="K4415" s="20">
        <f>'DATA INPUT'!AE4418</f>
        <v>0</v>
      </c>
      <c r="L4415" s="81">
        <f>'DATA INPUT'!AE4418</f>
        <v>0</v>
      </c>
      <c r="M4415" s="99">
        <f>'DATA INPUT'!Q4418</f>
        <v>2.5010438765768867E-3</v>
      </c>
      <c r="N4415" s="20">
        <f>'DATA INPUT'!W4418</f>
        <v>8.0029120862634358</v>
      </c>
      <c r="O4415" s="20">
        <f>'DATA INPUT'!AB4418</f>
        <v>5.7632620228153675</v>
      </c>
      <c r="P4415" s="81">
        <f>'DATA INPUT'!AG4418</f>
        <v>3.625300368061573</v>
      </c>
      <c r="R4415" s="7"/>
    </row>
    <row r="4416" spans="2:18">
      <c r="B4416" s="2">
        <v>4414</v>
      </c>
      <c r="C4416" s="2">
        <v>7</v>
      </c>
      <c r="D4416" s="2">
        <v>21</v>
      </c>
      <c r="E4416" s="120">
        <f>'DATA INPUT'!P4419</f>
        <v>1.5467776538132163E-3</v>
      </c>
      <c r="F4416" s="20">
        <f>'DATA INPUT'!V4419</f>
        <v>3.7907270546027987</v>
      </c>
      <c r="G4416" s="20">
        <f>'DATA INPUT'!AA4419</f>
        <v>3.5586737460672433</v>
      </c>
      <c r="H4416" s="20">
        <f>'DATA INPUT'!AF4419</f>
        <v>2.2221098546907054</v>
      </c>
      <c r="I4416" s="120">
        <f>'DATA INPUT'!O4419</f>
        <v>0</v>
      </c>
      <c r="J4416" s="20">
        <f>'DATA INPUT'!U4419</f>
        <v>0</v>
      </c>
      <c r="K4416" s="20">
        <f>'DATA INPUT'!AE4419</f>
        <v>0</v>
      </c>
      <c r="L4416" s="81">
        <f>'DATA INPUT'!AE4419</f>
        <v>0</v>
      </c>
      <c r="M4416" s="99">
        <f>'DATA INPUT'!Q4419</f>
        <v>1.5467776538132163E-3</v>
      </c>
      <c r="N4416" s="20">
        <f>'DATA INPUT'!W4419</f>
        <v>3.7907270546027987</v>
      </c>
      <c r="O4416" s="20">
        <f>'DATA INPUT'!AB4419</f>
        <v>3.5586737460672433</v>
      </c>
      <c r="P4416" s="81">
        <f>'DATA INPUT'!AG4419</f>
        <v>2.2221098546907054</v>
      </c>
      <c r="R4416" s="7"/>
    </row>
    <row r="4417" spans="2:18">
      <c r="B4417" s="2">
        <v>4415</v>
      </c>
      <c r="C4417" s="2">
        <v>7</v>
      </c>
      <c r="D4417" s="2">
        <v>22</v>
      </c>
      <c r="E4417" s="120">
        <f>'DATA INPUT'!P4420</f>
        <v>2.4690242930673115E-3</v>
      </c>
      <c r="F4417" s="20">
        <f>'DATA INPUT'!V4420</f>
        <v>4.994147458870045</v>
      </c>
      <c r="G4417" s="20">
        <f>'DATA INPUT'!AA4420</f>
        <v>5.6740720224728802</v>
      </c>
      <c r="H4417" s="20">
        <f>'DATA INPUT'!AF4420</f>
        <v>3.5431086116701285</v>
      </c>
      <c r="I4417" s="120">
        <f>'DATA INPUT'!O4420</f>
        <v>0</v>
      </c>
      <c r="J4417" s="20">
        <f>'DATA INPUT'!U4420</f>
        <v>0</v>
      </c>
      <c r="K4417" s="20">
        <f>'DATA INPUT'!AE4420</f>
        <v>0</v>
      </c>
      <c r="L4417" s="81">
        <f>'DATA INPUT'!AE4420</f>
        <v>0</v>
      </c>
      <c r="M4417" s="99">
        <f>'DATA INPUT'!Q4420</f>
        <v>2.4690242930673115E-3</v>
      </c>
      <c r="N4417" s="20">
        <f>'DATA INPUT'!W4420</f>
        <v>4.994147458870045</v>
      </c>
      <c r="O4417" s="20">
        <f>'DATA INPUT'!AB4420</f>
        <v>5.6740720224728802</v>
      </c>
      <c r="P4417" s="81">
        <f>'DATA INPUT'!AG4420</f>
        <v>3.5431086116701285</v>
      </c>
      <c r="R4417" s="7"/>
    </row>
    <row r="4418" spans="2:18">
      <c r="B4418" s="2">
        <v>4416</v>
      </c>
      <c r="C4418" s="2">
        <v>7</v>
      </c>
      <c r="D4418" s="2">
        <v>23</v>
      </c>
      <c r="E4418" s="120">
        <f>'DATA INPUT'!P4421</f>
        <v>1.1356248002265569E-3</v>
      </c>
      <c r="F4418" s="20">
        <f>'DATA INPUT'!V4421</f>
        <v>2.2879682337278227</v>
      </c>
      <c r="G4418" s="20">
        <f>'DATA INPUT'!AA4421</f>
        <v>2.6021800689993944</v>
      </c>
      <c r="H4418" s="20">
        <f>'DATA INPUT'!AF4421</f>
        <v>1.6222419509782837</v>
      </c>
      <c r="I4418" s="120">
        <f>'DATA INPUT'!O4421</f>
        <v>0</v>
      </c>
      <c r="J4418" s="20">
        <f>'DATA INPUT'!U4421</f>
        <v>0</v>
      </c>
      <c r="K4418" s="20">
        <f>'DATA INPUT'!AE4421</f>
        <v>0</v>
      </c>
      <c r="L4418" s="81">
        <f>'DATA INPUT'!AE4421</f>
        <v>0</v>
      </c>
      <c r="M4418" s="99">
        <f>'DATA INPUT'!Q4421</f>
        <v>1.1356248002265569E-3</v>
      </c>
      <c r="N4418" s="20">
        <f>'DATA INPUT'!W4421</f>
        <v>2.2879682337278227</v>
      </c>
      <c r="O4418" s="20">
        <f>'DATA INPUT'!AB4421</f>
        <v>2.6021800689993944</v>
      </c>
      <c r="P4418" s="81">
        <f>'DATA INPUT'!AG4421</f>
        <v>1.6222419509782837</v>
      </c>
      <c r="R4418" s="7"/>
    </row>
    <row r="4419" spans="2:18">
      <c r="B4419" s="2">
        <v>4417</v>
      </c>
      <c r="C4419" s="2">
        <v>7</v>
      </c>
      <c r="D4419" s="2">
        <v>0</v>
      </c>
      <c r="E4419" s="120">
        <f>'DATA INPUT'!P4422</f>
        <v>6.0792827615113666E-4</v>
      </c>
      <c r="F4419" s="20">
        <f>'DATA INPUT'!V4422</f>
        <v>1.3623733633101442</v>
      </c>
      <c r="G4419" s="20">
        <f>'DATA INPUT'!AA4422</f>
        <v>1.4102129811555166</v>
      </c>
      <c r="H4419" s="20">
        <f>'DATA INPUT'!AF4422</f>
        <v>0.93557646040522147</v>
      </c>
      <c r="I4419" s="120">
        <f>'DATA INPUT'!O4422</f>
        <v>0</v>
      </c>
      <c r="J4419" s="20">
        <f>'DATA INPUT'!U4422</f>
        <v>0</v>
      </c>
      <c r="K4419" s="20">
        <f>'DATA INPUT'!AE4422</f>
        <v>0</v>
      </c>
      <c r="L4419" s="81">
        <f>'DATA INPUT'!AE4422</f>
        <v>0</v>
      </c>
      <c r="M4419" s="99">
        <f>'DATA INPUT'!Q4422</f>
        <v>6.0792827615113666E-4</v>
      </c>
      <c r="N4419" s="20">
        <f>'DATA INPUT'!W4422</f>
        <v>1.3623733633101442</v>
      </c>
      <c r="O4419" s="20">
        <f>'DATA INPUT'!AB4422</f>
        <v>1.4102129811555166</v>
      </c>
      <c r="P4419" s="81">
        <f>'DATA INPUT'!AG4422</f>
        <v>0.93557646040522147</v>
      </c>
      <c r="R4419" s="7"/>
    </row>
    <row r="4420" spans="2:18">
      <c r="B4420" s="2">
        <v>4418</v>
      </c>
      <c r="C4420" s="2">
        <v>7</v>
      </c>
      <c r="D4420" s="2">
        <v>1</v>
      </c>
      <c r="E4420" s="120">
        <f>'DATA INPUT'!P4423</f>
        <v>5.9896362839497797E-4</v>
      </c>
      <c r="F4420" s="20">
        <f>'DATA INPUT'!V4423</f>
        <v>1.3438135023649385</v>
      </c>
      <c r="G4420" s="20">
        <f>'DATA INPUT'!AA4423</f>
        <v>1.3904057180270348</v>
      </c>
      <c r="H4420" s="20">
        <f>'DATA INPUT'!AF4423</f>
        <v>0.91707462628407144</v>
      </c>
      <c r="I4420" s="120">
        <f>'DATA INPUT'!O4423</f>
        <v>0</v>
      </c>
      <c r="J4420" s="20">
        <f>'DATA INPUT'!U4423</f>
        <v>0</v>
      </c>
      <c r="K4420" s="20">
        <f>'DATA INPUT'!AE4423</f>
        <v>0</v>
      </c>
      <c r="L4420" s="81">
        <f>'DATA INPUT'!AE4423</f>
        <v>0</v>
      </c>
      <c r="M4420" s="99">
        <f>'DATA INPUT'!Q4423</f>
        <v>5.9896362839497797E-4</v>
      </c>
      <c r="N4420" s="20">
        <f>'DATA INPUT'!W4423</f>
        <v>1.3438135023649385</v>
      </c>
      <c r="O4420" s="20">
        <f>'DATA INPUT'!AB4423</f>
        <v>1.3904057180270348</v>
      </c>
      <c r="P4420" s="81">
        <f>'DATA INPUT'!AG4423</f>
        <v>0.91707462628407144</v>
      </c>
      <c r="R4420" s="7"/>
    </row>
    <row r="4421" spans="2:18">
      <c r="B4421" s="2">
        <v>4419</v>
      </c>
      <c r="C4421" s="2">
        <v>7</v>
      </c>
      <c r="D4421" s="2">
        <v>2</v>
      </c>
      <c r="E4421" s="120">
        <f>'DATA INPUT'!P4424</f>
        <v>5.8311156114629608E-4</v>
      </c>
      <c r="F4421" s="20">
        <f>'DATA INPUT'!V4424</f>
        <v>1.306736671517887</v>
      </c>
      <c r="G4421" s="20">
        <f>'DATA INPUT'!AA4424</f>
        <v>1.3529594653431414</v>
      </c>
      <c r="H4421" s="20">
        <f>'DATA INPUT'!AF4424</f>
        <v>0.89254751259956411</v>
      </c>
      <c r="I4421" s="120">
        <f>'DATA INPUT'!O4424</f>
        <v>0</v>
      </c>
      <c r="J4421" s="20">
        <f>'DATA INPUT'!U4424</f>
        <v>0</v>
      </c>
      <c r="K4421" s="20">
        <f>'DATA INPUT'!AE4424</f>
        <v>0</v>
      </c>
      <c r="L4421" s="81">
        <f>'DATA INPUT'!AE4424</f>
        <v>0</v>
      </c>
      <c r="M4421" s="99">
        <f>'DATA INPUT'!Q4424</f>
        <v>5.8311156114629608E-4</v>
      </c>
      <c r="N4421" s="20">
        <f>'DATA INPUT'!W4424</f>
        <v>1.306736671517887</v>
      </c>
      <c r="O4421" s="20">
        <f>'DATA INPUT'!AB4424</f>
        <v>1.3529594653431414</v>
      </c>
      <c r="P4421" s="81">
        <f>'DATA INPUT'!AG4424</f>
        <v>0.89254751259956411</v>
      </c>
      <c r="R4421" s="7"/>
    </row>
    <row r="4422" spans="2:18">
      <c r="B4422" s="2">
        <v>4420</v>
      </c>
      <c r="C4422" s="2">
        <v>7</v>
      </c>
      <c r="D4422" s="2">
        <v>3</v>
      </c>
      <c r="E4422" s="120">
        <f>'DATA INPUT'!P4425</f>
        <v>5.052163136746421E-4</v>
      </c>
      <c r="F4422" s="20">
        <f>'DATA INPUT'!V4425</f>
        <v>1.1360245584782707</v>
      </c>
      <c r="G4422" s="20">
        <f>'DATA INPUT'!AA4425</f>
        <v>1.1703246938478891</v>
      </c>
      <c r="H4422" s="20">
        <f>'DATA INPUT'!AF4425</f>
        <v>0.78541264255414112</v>
      </c>
      <c r="I4422" s="120">
        <f>'DATA INPUT'!O4425</f>
        <v>0</v>
      </c>
      <c r="J4422" s="20">
        <f>'DATA INPUT'!U4425</f>
        <v>0</v>
      </c>
      <c r="K4422" s="20">
        <f>'DATA INPUT'!AE4425</f>
        <v>0</v>
      </c>
      <c r="L4422" s="81">
        <f>'DATA INPUT'!AE4425</f>
        <v>0</v>
      </c>
      <c r="M4422" s="99">
        <f>'DATA INPUT'!Q4425</f>
        <v>5.052163136746421E-4</v>
      </c>
      <c r="N4422" s="20">
        <f>'DATA INPUT'!W4425</f>
        <v>1.1360245584782707</v>
      </c>
      <c r="O4422" s="20">
        <f>'DATA INPUT'!AB4425</f>
        <v>1.1703246938478891</v>
      </c>
      <c r="P4422" s="81">
        <f>'DATA INPUT'!AG4425</f>
        <v>0.78541264255414112</v>
      </c>
      <c r="R4422" s="7"/>
    </row>
    <row r="4423" spans="2:18">
      <c r="B4423" s="2">
        <v>4421</v>
      </c>
      <c r="C4423" s="2">
        <v>7</v>
      </c>
      <c r="D4423" s="2">
        <v>4</v>
      </c>
      <c r="E4423" s="120">
        <f>'DATA INPUT'!P4426</f>
        <v>5.6270695417980424E-4</v>
      </c>
      <c r="F4423" s="20">
        <f>'DATA INPUT'!V4426</f>
        <v>1.2654267242590631</v>
      </c>
      <c r="G4423" s="20">
        <f>'DATA INPUT'!AA4426</f>
        <v>1.3038109861894558</v>
      </c>
      <c r="H4423" s="20">
        <f>'DATA INPUT'!AF4426</f>
        <v>0.87497140997099077</v>
      </c>
      <c r="I4423" s="120">
        <f>'DATA INPUT'!O4426</f>
        <v>0</v>
      </c>
      <c r="J4423" s="20">
        <f>'DATA INPUT'!U4426</f>
        <v>0</v>
      </c>
      <c r="K4423" s="20">
        <f>'DATA INPUT'!AE4426</f>
        <v>0</v>
      </c>
      <c r="L4423" s="81">
        <f>'DATA INPUT'!AE4426</f>
        <v>0</v>
      </c>
      <c r="M4423" s="99">
        <f>'DATA INPUT'!Q4426</f>
        <v>5.6270695417980424E-4</v>
      </c>
      <c r="N4423" s="20">
        <f>'DATA INPUT'!W4426</f>
        <v>1.2654267242590631</v>
      </c>
      <c r="O4423" s="20">
        <f>'DATA INPUT'!AB4426</f>
        <v>1.3038109861894558</v>
      </c>
      <c r="P4423" s="81">
        <f>'DATA INPUT'!AG4426</f>
        <v>0.87497140997099077</v>
      </c>
      <c r="R4423" s="7"/>
    </row>
    <row r="4424" spans="2:18">
      <c r="B4424" s="2">
        <v>4422</v>
      </c>
      <c r="C4424" s="2">
        <v>7</v>
      </c>
      <c r="D4424" s="2">
        <v>5</v>
      </c>
      <c r="E4424" s="120">
        <f>'DATA INPUT'!P4427</f>
        <v>5.97938361075671E-4</v>
      </c>
      <c r="F4424" s="20">
        <f>'DATA INPUT'!V4427</f>
        <v>1.3449756932823818</v>
      </c>
      <c r="G4424" s="20">
        <f>'DATA INPUT'!AA4427</f>
        <v>1.3851226282440625</v>
      </c>
      <c r="H4424" s="20">
        <f>'DATA INPUT'!AF4427</f>
        <v>0.90570509100003127</v>
      </c>
      <c r="I4424" s="120">
        <f>'DATA INPUT'!O4427</f>
        <v>1.4448058575775277E-4</v>
      </c>
      <c r="J4424" s="20">
        <f>'DATA INPUT'!U4427</f>
        <v>0.32498814032569817</v>
      </c>
      <c r="K4424" s="20">
        <f>'DATA INPUT'!AE4427</f>
        <v>0.21884664137630561</v>
      </c>
      <c r="L4424" s="81">
        <f>'DATA INPUT'!AE4427</f>
        <v>0.21884664137630561</v>
      </c>
      <c r="M4424" s="99">
        <f>'DATA INPUT'!Q4427</f>
        <v>4.534577753179182E-4</v>
      </c>
      <c r="N4424" s="20">
        <f>'DATA INPUT'!W4427</f>
        <v>1.0199875529566835</v>
      </c>
      <c r="O4424" s="20">
        <f>'DATA INPUT'!AB4427</f>
        <v>1.0504337343671</v>
      </c>
      <c r="P4424" s="81">
        <f>'DATA INPUT'!AG4427</f>
        <v>0.68685844962372566</v>
      </c>
      <c r="R4424" s="7"/>
    </row>
    <row r="4425" spans="2:18">
      <c r="B4425" s="2">
        <v>4423</v>
      </c>
      <c r="C4425" s="2">
        <v>7</v>
      </c>
      <c r="D4425" s="2">
        <v>6</v>
      </c>
      <c r="E4425" s="120">
        <f>'DATA INPUT'!P4428</f>
        <v>8.4640494396127496E-4</v>
      </c>
      <c r="F4425" s="20">
        <f>'DATA INPUT'!V4428</f>
        <v>1.9052109065792642</v>
      </c>
      <c r="G4425" s="20">
        <f>'DATA INPUT'!AA4428</f>
        <v>1.9612781699307866</v>
      </c>
      <c r="H4425" s="20">
        <f>'DATA INPUT'!AF4428</f>
        <v>0.69595373591922871</v>
      </c>
      <c r="I4425" s="120">
        <f>'DATA INPUT'!O4428</f>
        <v>2.0640083679678975E-3</v>
      </c>
      <c r="J4425" s="20">
        <f>'DATA INPUT'!U4428</f>
        <v>4.6459691451225984</v>
      </c>
      <c r="K4425" s="20">
        <f>'DATA INPUT'!AE4428</f>
        <v>1.6971242251173919</v>
      </c>
      <c r="L4425" s="81">
        <f>'DATA INPUT'!AE4428</f>
        <v>1.6971242251173919</v>
      </c>
      <c r="M4425" s="99">
        <f>'DATA INPUT'!Q4428</f>
        <v>-1.2176034240066224E-3</v>
      </c>
      <c r="N4425" s="20">
        <f>'DATA INPUT'!W4428</f>
        <v>-2.740758238543334</v>
      </c>
      <c r="O4425" s="20">
        <f>'DATA INPUT'!AB4428</f>
        <v>-2.8214143031357661</v>
      </c>
      <c r="P4425" s="81">
        <f>'DATA INPUT'!AG4428</f>
        <v>-1.0011704891981632</v>
      </c>
      <c r="R4425" s="7"/>
    </row>
    <row r="4426" spans="2:18">
      <c r="B4426" s="2">
        <v>4424</v>
      </c>
      <c r="C4426" s="2">
        <v>7</v>
      </c>
      <c r="D4426" s="2">
        <v>7</v>
      </c>
      <c r="E4426" s="120">
        <f>'DATA INPUT'!P4429</f>
        <v>1.0152052153846632E-3</v>
      </c>
      <c r="F4426" s="20">
        <f>'DATA INPUT'!V4429</f>
        <v>1.9689114871617037</v>
      </c>
      <c r="G4426" s="20">
        <f>'DATA INPUT'!AA4429</f>
        <v>1.8202308224854422</v>
      </c>
      <c r="H4426" s="20">
        <f>'DATA INPUT'!AF4429</f>
        <v>0</v>
      </c>
      <c r="I4426" s="120">
        <f>'DATA INPUT'!O4429</f>
        <v>5.7998635139897906E-3</v>
      </c>
      <c r="J4426" s="20">
        <f>'DATA INPUT'!U4429</f>
        <v>11.248383798282307</v>
      </c>
      <c r="K4426" s="20">
        <f>'DATA INPUT'!AE4429</f>
        <v>0</v>
      </c>
      <c r="L4426" s="81">
        <f>'DATA INPUT'!AE4429</f>
        <v>0</v>
      </c>
      <c r="M4426" s="99">
        <f>'DATA INPUT'!Q4429</f>
        <v>-4.7846582986051274E-3</v>
      </c>
      <c r="N4426" s="20">
        <f>'DATA INPUT'!W4429</f>
        <v>-9.2794723111206032</v>
      </c>
      <c r="O4426" s="20">
        <f>'DATA INPUT'!AB4429</f>
        <v>-8.578740906962226</v>
      </c>
      <c r="P4426" s="81">
        <f>'DATA INPUT'!AG4429</f>
        <v>0</v>
      </c>
      <c r="R4426" s="7"/>
    </row>
    <row r="4427" spans="2:18">
      <c r="B4427" s="2">
        <v>4425</v>
      </c>
      <c r="C4427" s="2">
        <v>7</v>
      </c>
      <c r="D4427" s="2">
        <v>8</v>
      </c>
      <c r="E4427" s="120">
        <f>'DATA INPUT'!P4430</f>
        <v>1.1788225133027754E-3</v>
      </c>
      <c r="F4427" s="20">
        <f>'DATA INPUT'!V4430</f>
        <v>1.8054054199467542</v>
      </c>
      <c r="G4427" s="20">
        <f>'DATA INPUT'!AA4430</f>
        <v>0.63988478010624383</v>
      </c>
      <c r="H4427" s="20">
        <f>'DATA INPUT'!AF4430</f>
        <v>0</v>
      </c>
      <c r="I4427" s="120">
        <f>'DATA INPUT'!O4430</f>
        <v>1.2136369203651236E-2</v>
      </c>
      <c r="J4427" s="20">
        <f>'DATA INPUT'!U4430</f>
        <v>18.587248285034281</v>
      </c>
      <c r="K4427" s="20">
        <f>'DATA INPUT'!AE4430</f>
        <v>0</v>
      </c>
      <c r="L4427" s="81">
        <f>'DATA INPUT'!AE4430</f>
        <v>0</v>
      </c>
      <c r="M4427" s="99">
        <f>'DATA INPUT'!Q4430</f>
        <v>-1.0957546690348461E-2</v>
      </c>
      <c r="N4427" s="20">
        <f>'DATA INPUT'!W4430</f>
        <v>-16.781842865087526</v>
      </c>
      <c r="O4427" s="20">
        <f>'DATA INPUT'!AB4430</f>
        <v>-5.9479415054712597</v>
      </c>
      <c r="P4427" s="81">
        <f>'DATA INPUT'!AG4430</f>
        <v>0</v>
      </c>
      <c r="R4427" s="7"/>
    </row>
    <row r="4428" spans="2:18">
      <c r="B4428" s="2">
        <v>4426</v>
      </c>
      <c r="C4428" s="2">
        <v>7</v>
      </c>
      <c r="D4428" s="2">
        <v>9</v>
      </c>
      <c r="E4428" s="120">
        <f>'DATA INPUT'!P4431</f>
        <v>1.4395540044711186E-3</v>
      </c>
      <c r="F4428" s="20">
        <f>'DATA INPUT'!V4431</f>
        <v>2.0987869581479628</v>
      </c>
      <c r="G4428" s="20">
        <f>'DATA INPUT'!AA4431</f>
        <v>0.76950001878803476</v>
      </c>
      <c r="H4428" s="20">
        <f>'DATA INPUT'!AF4431</f>
        <v>0</v>
      </c>
      <c r="I4428" s="120">
        <f>'DATA INPUT'!O4431</f>
        <v>1.2136369203651236E-2</v>
      </c>
      <c r="J4428" s="20">
        <f>'DATA INPUT'!U4431</f>
        <v>17.694128406978304</v>
      </c>
      <c r="K4428" s="20">
        <f>'DATA INPUT'!AE4431</f>
        <v>0</v>
      </c>
      <c r="L4428" s="81">
        <f>'DATA INPUT'!AE4431</f>
        <v>0</v>
      </c>
      <c r="M4428" s="99">
        <f>'DATA INPUT'!Q4431</f>
        <v>-1.0696815199180119E-2</v>
      </c>
      <c r="N4428" s="20">
        <f>'DATA INPUT'!W4431</f>
        <v>-15.595341448830341</v>
      </c>
      <c r="O4428" s="20">
        <f>'DATA INPUT'!AB4431</f>
        <v>-5.7178816988983465</v>
      </c>
      <c r="P4428" s="81">
        <f>'DATA INPUT'!AG4431</f>
        <v>0</v>
      </c>
      <c r="R4428" s="7"/>
    </row>
    <row r="4429" spans="2:18">
      <c r="B4429" s="2">
        <v>4427</v>
      </c>
      <c r="C4429" s="2">
        <v>7</v>
      </c>
      <c r="D4429" s="2">
        <v>10</v>
      </c>
      <c r="E4429" s="120">
        <f>'DATA INPUT'!P4432</f>
        <v>1.3014472236899295E-3</v>
      </c>
      <c r="F4429" s="20">
        <f>'DATA INPUT'!V4432</f>
        <v>1.8485821376821432</v>
      </c>
      <c r="G4429" s="20">
        <f>'DATA INPUT'!AA4432</f>
        <v>0.69538631318094712</v>
      </c>
      <c r="H4429" s="20">
        <f>'DATA INPUT'!AF4432</f>
        <v>0</v>
      </c>
      <c r="I4429" s="120">
        <f>'DATA INPUT'!O4432</f>
        <v>1.4654459412572074E-2</v>
      </c>
      <c r="J4429" s="20">
        <f>'DATA INPUT'!U4432</f>
        <v>20.81526735341739</v>
      </c>
      <c r="K4429" s="20">
        <f>'DATA INPUT'!AE4432</f>
        <v>0</v>
      </c>
      <c r="L4429" s="81">
        <f>'DATA INPUT'!AE4432</f>
        <v>0</v>
      </c>
      <c r="M4429" s="99">
        <f>'DATA INPUT'!Q4432</f>
        <v>-1.3353012188882143E-2</v>
      </c>
      <c r="N4429" s="20">
        <f>'DATA INPUT'!W4432</f>
        <v>-18.966685215735247</v>
      </c>
      <c r="O4429" s="20">
        <f>'DATA INPUT'!AB4432</f>
        <v>-7.1347510270606858</v>
      </c>
      <c r="P4429" s="81">
        <f>'DATA INPUT'!AG4432</f>
        <v>0</v>
      </c>
      <c r="R4429" s="7"/>
    </row>
    <row r="4430" spans="2:18">
      <c r="B4430" s="2">
        <v>4428</v>
      </c>
      <c r="C4430" s="2">
        <v>7</v>
      </c>
      <c r="D4430" s="2">
        <v>11</v>
      </c>
      <c r="E4430" s="120">
        <f>'DATA INPUT'!P4433</f>
        <v>1.0318817674687941E-3</v>
      </c>
      <c r="F4430" s="20">
        <f>'DATA INPUT'!V4433</f>
        <v>1.477348454886745</v>
      </c>
      <c r="G4430" s="20">
        <f>'DATA INPUT'!AA4433</f>
        <v>0.55426719013561832</v>
      </c>
      <c r="H4430" s="20">
        <f>'DATA INPUT'!AF4433</f>
        <v>0</v>
      </c>
      <c r="I4430" s="120">
        <f>'DATA INPUT'!O4433</f>
        <v>1.5830944182313768E-2</v>
      </c>
      <c r="J4430" s="20">
        <f>'DATA INPUT'!U4433</f>
        <v>22.665213849557468</v>
      </c>
      <c r="K4430" s="20">
        <f>'DATA INPUT'!AE4433</f>
        <v>0</v>
      </c>
      <c r="L4430" s="81">
        <f>'DATA INPUT'!AE4433</f>
        <v>0</v>
      </c>
      <c r="M4430" s="99">
        <f>'DATA INPUT'!Q4433</f>
        <v>-1.4799062414844974E-2</v>
      </c>
      <c r="N4430" s="20">
        <f>'DATA INPUT'!W4433</f>
        <v>-21.187865394670723</v>
      </c>
      <c r="O4430" s="20">
        <f>'DATA INPUT'!AB4433</f>
        <v>-7.949200189318999</v>
      </c>
      <c r="P4430" s="81">
        <f>'DATA INPUT'!AG4433</f>
        <v>0</v>
      </c>
      <c r="R4430" s="7"/>
    </row>
    <row r="4431" spans="2:18">
      <c r="B4431" s="2">
        <v>4429</v>
      </c>
      <c r="C4431" s="2">
        <v>7</v>
      </c>
      <c r="D4431" s="2">
        <v>12</v>
      </c>
      <c r="E4431" s="120">
        <f>'DATA INPUT'!P4434</f>
        <v>1.0925375755460795E-3</v>
      </c>
      <c r="F4431" s="20">
        <f>'DATA INPUT'!V4434</f>
        <v>1.5732727358590752</v>
      </c>
      <c r="G4431" s="20">
        <f>'DATA INPUT'!AA4434</f>
        <v>0.58603327656826842</v>
      </c>
      <c r="H4431" s="20">
        <f>'DATA INPUT'!AF4434</f>
        <v>0</v>
      </c>
      <c r="I4431" s="120">
        <f>'DATA INPUT'!O4434</f>
        <v>1.6140545437508955E-2</v>
      </c>
      <c r="J4431" s="20">
        <f>'DATA INPUT'!U4434</f>
        <v>23.242660616075455</v>
      </c>
      <c r="K4431" s="20">
        <f>'DATA INPUT'!AE4434</f>
        <v>0</v>
      </c>
      <c r="L4431" s="81">
        <f>'DATA INPUT'!AE4434</f>
        <v>0</v>
      </c>
      <c r="M4431" s="99">
        <f>'DATA INPUT'!Q4434</f>
        <v>-1.5048007861962875E-2</v>
      </c>
      <c r="N4431" s="20">
        <f>'DATA INPUT'!W4434</f>
        <v>-21.66938788021638</v>
      </c>
      <c r="O4431" s="20">
        <f>'DATA INPUT'!AB4434</f>
        <v>-8.0716979905824999</v>
      </c>
      <c r="P4431" s="81">
        <f>'DATA INPUT'!AG4434</f>
        <v>0</v>
      </c>
      <c r="R4431" s="7"/>
    </row>
    <row r="4432" spans="2:18">
      <c r="B4432" s="2">
        <v>4430</v>
      </c>
      <c r="C4432" s="2">
        <v>7</v>
      </c>
      <c r="D4432" s="2">
        <v>13</v>
      </c>
      <c r="E4432" s="120">
        <f>'DATA INPUT'!P4435</f>
        <v>9.7204046313238441E-4</v>
      </c>
      <c r="F4432" s="20">
        <f>'DATA INPUT'!V4435</f>
        <v>1.3656257365219742</v>
      </c>
      <c r="G4432" s="20">
        <f>'DATA INPUT'!AA4435</f>
        <v>0.52117204338055034</v>
      </c>
      <c r="H4432" s="20">
        <f>'DATA INPUT'!AF4435</f>
        <v>0</v>
      </c>
      <c r="I4432" s="120">
        <f>'DATA INPUT'!O4435</f>
        <v>1.524270179744292E-2</v>
      </c>
      <c r="J4432" s="20">
        <f>'DATA INPUT'!U4435</f>
        <v>21.414567251284119</v>
      </c>
      <c r="K4432" s="20">
        <f>'DATA INPUT'!AE4435</f>
        <v>0</v>
      </c>
      <c r="L4432" s="81">
        <f>'DATA INPUT'!AE4435</f>
        <v>0</v>
      </c>
      <c r="M4432" s="99">
        <f>'DATA INPUT'!Q4435</f>
        <v>-1.4270661334310535E-2</v>
      </c>
      <c r="N4432" s="20">
        <f>'DATA INPUT'!W4435</f>
        <v>-20.048941514762145</v>
      </c>
      <c r="O4432" s="20">
        <f>'DATA INPUT'!AB4435</f>
        <v>-7.651399309065086</v>
      </c>
      <c r="P4432" s="81">
        <f>'DATA INPUT'!AG4435</f>
        <v>0</v>
      </c>
      <c r="R4432" s="7"/>
    </row>
    <row r="4433" spans="2:18">
      <c r="B4433" s="2">
        <v>4431</v>
      </c>
      <c r="C4433" s="2">
        <v>7</v>
      </c>
      <c r="D4433" s="2">
        <v>14</v>
      </c>
      <c r="E4433" s="120">
        <f>'DATA INPUT'!P4436</f>
        <v>9.7111198921859048E-4</v>
      </c>
      <c r="F4433" s="20">
        <f>'DATA INPUT'!V4436</f>
        <v>1.5817488448102319</v>
      </c>
      <c r="G4433" s="20">
        <f>'DATA INPUT'!AA4436</f>
        <v>0.53748427049866709</v>
      </c>
      <c r="H4433" s="20">
        <f>'DATA INPUT'!AF4436</f>
        <v>0</v>
      </c>
      <c r="I4433" s="120">
        <f>'DATA INPUT'!O4436</f>
        <v>1.326125376419374E-2</v>
      </c>
      <c r="J4433" s="20">
        <f>'DATA INPUT'!U4436</f>
        <v>21.599952482439431</v>
      </c>
      <c r="K4433" s="20">
        <f>'DATA INPUT'!AE4436</f>
        <v>0</v>
      </c>
      <c r="L4433" s="81">
        <f>'DATA INPUT'!AE4436</f>
        <v>0</v>
      </c>
      <c r="M4433" s="99">
        <f>'DATA INPUT'!Q4436</f>
        <v>-1.2290141774975149E-2</v>
      </c>
      <c r="N4433" s="20">
        <f>'DATA INPUT'!W4436</f>
        <v>-20.018203637629199</v>
      </c>
      <c r="O4433" s="20">
        <f>'DATA INPUT'!AB4436</f>
        <v>-6.802261695443657</v>
      </c>
      <c r="P4433" s="81">
        <f>'DATA INPUT'!AG4436</f>
        <v>0</v>
      </c>
      <c r="R4433" s="7"/>
    </row>
    <row r="4434" spans="2:18">
      <c r="B4434" s="2">
        <v>4432</v>
      </c>
      <c r="C4434" s="2">
        <v>7</v>
      </c>
      <c r="D4434" s="2">
        <v>15</v>
      </c>
      <c r="E4434" s="120">
        <f>'DATA INPUT'!P4437</f>
        <v>9.6100253312672395E-4</v>
      </c>
      <c r="F4434" s="20">
        <f>'DATA INPUT'!V4437</f>
        <v>1.8704883293494281</v>
      </c>
      <c r="G4434" s="20">
        <f>'DATA INPUT'!AA4437</f>
        <v>0.54907726419622283</v>
      </c>
      <c r="H4434" s="20">
        <f>'DATA INPUT'!AF4437</f>
        <v>0</v>
      </c>
      <c r="I4434" s="120">
        <f>'DATA INPUT'!O4437</f>
        <v>1.0619323053194834E-2</v>
      </c>
      <c r="J4434" s="20">
        <f>'DATA INPUT'!U4437</f>
        <v>20.669373026483964</v>
      </c>
      <c r="K4434" s="20">
        <f>'DATA INPUT'!AE4437</f>
        <v>0</v>
      </c>
      <c r="L4434" s="81">
        <f>'DATA INPUT'!AE4437</f>
        <v>0</v>
      </c>
      <c r="M4434" s="99">
        <f>'DATA INPUT'!Q4437</f>
        <v>-9.6583205200681099E-3</v>
      </c>
      <c r="N4434" s="20">
        <f>'DATA INPUT'!W4437</f>
        <v>-18.798884697134536</v>
      </c>
      <c r="O4434" s="20">
        <f>'DATA INPUT'!AB4437</f>
        <v>-5.5183665235874342</v>
      </c>
      <c r="P4434" s="81">
        <f>'DATA INPUT'!AG4437</f>
        <v>0</v>
      </c>
      <c r="R4434" s="7"/>
    </row>
    <row r="4435" spans="2:18">
      <c r="B4435" s="2">
        <v>4433</v>
      </c>
      <c r="C4435" s="2">
        <v>7</v>
      </c>
      <c r="D4435" s="2">
        <v>16</v>
      </c>
      <c r="E4435" s="120">
        <f>'DATA INPUT'!P4438</f>
        <v>1.0091339244623649E-3</v>
      </c>
      <c r="F4435" s="20">
        <f>'DATA INPUT'!V4438</f>
        <v>2.3092624332770488</v>
      </c>
      <c r="G4435" s="20">
        <f>'DATA INPUT'!AA4438</f>
        <v>1.9091304159457601</v>
      </c>
      <c r="H4435" s="20">
        <f>'DATA INPUT'!AF4438</f>
        <v>0</v>
      </c>
      <c r="I4435" s="120">
        <f>'DATA INPUT'!O4438</f>
        <v>6.4087459825403204E-3</v>
      </c>
      <c r="J4435" s="20">
        <f>'DATA INPUT'!U4438</f>
        <v>14.665522566571401</v>
      </c>
      <c r="K4435" s="20">
        <f>'DATA INPUT'!AE4438</f>
        <v>0</v>
      </c>
      <c r="L4435" s="81">
        <f>'DATA INPUT'!AE4438</f>
        <v>0</v>
      </c>
      <c r="M4435" s="99">
        <f>'DATA INPUT'!Q4438</f>
        <v>-5.3996120580779546E-3</v>
      </c>
      <c r="N4435" s="20">
        <f>'DATA INPUT'!W4438</f>
        <v>-12.356260133294352</v>
      </c>
      <c r="O4435" s="20">
        <f>'DATA INPUT'!AB4438</f>
        <v>-10.215258217462255</v>
      </c>
      <c r="P4435" s="81">
        <f>'DATA INPUT'!AG4438</f>
        <v>0</v>
      </c>
      <c r="R4435" s="7"/>
    </row>
    <row r="4436" spans="2:18">
      <c r="B4436" s="2">
        <v>4434</v>
      </c>
      <c r="C4436" s="2">
        <v>7</v>
      </c>
      <c r="D4436" s="2">
        <v>17</v>
      </c>
      <c r="E4436" s="120">
        <f>'DATA INPUT'!P4439</f>
        <v>1.1918318255458988E-3</v>
      </c>
      <c r="F4436" s="20">
        <f>'DATA INPUT'!V4439</f>
        <v>2.8205437095733519</v>
      </c>
      <c r="G4436" s="20">
        <f>'DATA INPUT'!AA4439</f>
        <v>2.8676706983618963</v>
      </c>
      <c r="H4436" s="20">
        <f>'DATA INPUT'!AF4439</f>
        <v>1.5278733278970862</v>
      </c>
      <c r="I4436" s="120">
        <f>'DATA INPUT'!O4439</f>
        <v>3.8390555644202884E-3</v>
      </c>
      <c r="J4436" s="20">
        <f>'DATA INPUT'!U4439</f>
        <v>9.0853623731423099</v>
      </c>
      <c r="K4436" s="20">
        <f>'DATA INPUT'!AE4439</f>
        <v>4.9214918375803709</v>
      </c>
      <c r="L4436" s="81">
        <f>'DATA INPUT'!AE4439</f>
        <v>4.9214918375803709</v>
      </c>
      <c r="M4436" s="99">
        <f>'DATA INPUT'!Q4439</f>
        <v>-2.6472237388743894E-3</v>
      </c>
      <c r="N4436" s="20">
        <f>'DATA INPUT'!W4439</f>
        <v>-6.264818663568958</v>
      </c>
      <c r="O4436" s="20">
        <f>'DATA INPUT'!AB4439</f>
        <v>-6.3694942400963424</v>
      </c>
      <c r="P4436" s="81">
        <f>'DATA INPUT'!AG4439</f>
        <v>-3.3936185096832849</v>
      </c>
      <c r="R4436" s="7"/>
    </row>
    <row r="4437" spans="2:18">
      <c r="B4437" s="2">
        <v>4435</v>
      </c>
      <c r="C4437" s="2">
        <v>7</v>
      </c>
      <c r="D4437" s="2">
        <v>18</v>
      </c>
      <c r="E4437" s="120">
        <f>'DATA INPUT'!P4440</f>
        <v>1.2296991698830264E-3</v>
      </c>
      <c r="F4437" s="20">
        <f>'DATA INPUT'!V4440</f>
        <v>3.9211639653072523</v>
      </c>
      <c r="G4437" s="20">
        <f>'DATA INPUT'!AA4440</f>
        <v>2.9543514806764359</v>
      </c>
      <c r="H4437" s="20">
        <f>'DATA INPUT'!AF4440</f>
        <v>1.9745595470894535</v>
      </c>
      <c r="I4437" s="120">
        <f>'DATA INPUT'!O4440</f>
        <v>1.6512066943743177E-3</v>
      </c>
      <c r="J4437" s="20">
        <f>'DATA INPUT'!U4440</f>
        <v>5.2652326258548037</v>
      </c>
      <c r="K4437" s="20">
        <f>'DATA INPUT'!AE4440</f>
        <v>2.6513850073631979</v>
      </c>
      <c r="L4437" s="81">
        <f>'DATA INPUT'!AE4440</f>
        <v>2.6513850073631979</v>
      </c>
      <c r="M4437" s="99">
        <f>'DATA INPUT'!Q4440</f>
        <v>-4.2150752449129117E-4</v>
      </c>
      <c r="N4437" s="20">
        <f>'DATA INPUT'!W4440</f>
        <v>-1.3440686605475514</v>
      </c>
      <c r="O4437" s="20">
        <f>'DATA INPUT'!AB4440</f>
        <v>-1.012671561952474</v>
      </c>
      <c r="P4437" s="81">
        <f>'DATA INPUT'!AG4440</f>
        <v>-0.67682546027374446</v>
      </c>
      <c r="R4437" s="7"/>
    </row>
    <row r="4438" spans="2:18">
      <c r="B4438" s="2">
        <v>4436</v>
      </c>
      <c r="C4438" s="2">
        <v>7</v>
      </c>
      <c r="D4438" s="2">
        <v>19</v>
      </c>
      <c r="E4438" s="120">
        <f>'DATA INPUT'!P4441</f>
        <v>2.0275472493376644E-3</v>
      </c>
      <c r="F4438" s="20">
        <f>'DATA INPUT'!V4441</f>
        <v>6.4615111725974019</v>
      </c>
      <c r="G4438" s="20">
        <f>'DATA INPUT'!AA4441</f>
        <v>4.8706663717036349</v>
      </c>
      <c r="H4438" s="20">
        <f>'DATA INPUT'!AF4441</f>
        <v>3.2548645203323376</v>
      </c>
      <c r="I4438" s="120">
        <f>'DATA INPUT'!O4441</f>
        <v>0</v>
      </c>
      <c r="J4438" s="20">
        <f>'DATA INPUT'!U4441</f>
        <v>0</v>
      </c>
      <c r="K4438" s="20">
        <f>'DATA INPUT'!AE4441</f>
        <v>0</v>
      </c>
      <c r="L4438" s="81">
        <f>'DATA INPUT'!AE4441</f>
        <v>0</v>
      </c>
      <c r="M4438" s="99">
        <f>'DATA INPUT'!Q4441</f>
        <v>2.0275472493376644E-3</v>
      </c>
      <c r="N4438" s="20">
        <f>'DATA INPUT'!W4441</f>
        <v>6.4615111725974019</v>
      </c>
      <c r="O4438" s="20">
        <f>'DATA INPUT'!AB4441</f>
        <v>4.8706663717036349</v>
      </c>
      <c r="P4438" s="81">
        <f>'DATA INPUT'!AG4441</f>
        <v>3.2548645203323376</v>
      </c>
      <c r="R4438" s="7"/>
    </row>
    <row r="4439" spans="2:18">
      <c r="B4439" s="2">
        <v>4437</v>
      </c>
      <c r="C4439" s="2">
        <v>7</v>
      </c>
      <c r="D4439" s="2">
        <v>20</v>
      </c>
      <c r="E4439" s="120">
        <f>'DATA INPUT'!P4442</f>
        <v>2.6327915395225015E-3</v>
      </c>
      <c r="F4439" s="20">
        <f>'DATA INPUT'!V4442</f>
        <v>6.7034302736061493</v>
      </c>
      <c r="G4439" s="20">
        <f>'DATA INPUT'!AA4442</f>
        <v>6.1505581806770575</v>
      </c>
      <c r="H4439" s="20">
        <f>'DATA INPUT'!AF4442</f>
        <v>4.1529093683830238</v>
      </c>
      <c r="I4439" s="120">
        <f>'DATA INPUT'!O4442</f>
        <v>0</v>
      </c>
      <c r="J4439" s="20">
        <f>'DATA INPUT'!U4442</f>
        <v>0</v>
      </c>
      <c r="K4439" s="20">
        <f>'DATA INPUT'!AE4442</f>
        <v>0</v>
      </c>
      <c r="L4439" s="81">
        <f>'DATA INPUT'!AE4442</f>
        <v>0</v>
      </c>
      <c r="M4439" s="99">
        <f>'DATA INPUT'!Q4442</f>
        <v>2.6327915395225015E-3</v>
      </c>
      <c r="N4439" s="20">
        <f>'DATA INPUT'!W4442</f>
        <v>6.7034302736061493</v>
      </c>
      <c r="O4439" s="20">
        <f>'DATA INPUT'!AB4442</f>
        <v>6.1505581806770575</v>
      </c>
      <c r="P4439" s="81">
        <f>'DATA INPUT'!AG4442</f>
        <v>4.1529093683830238</v>
      </c>
      <c r="R4439" s="7"/>
    </row>
    <row r="4440" spans="2:18">
      <c r="B4440" s="2">
        <v>4438</v>
      </c>
      <c r="C4440" s="2">
        <v>7</v>
      </c>
      <c r="D4440" s="2">
        <v>21</v>
      </c>
      <c r="E4440" s="120">
        <f>'DATA INPUT'!P4443</f>
        <v>1.3331529830166425E-3</v>
      </c>
      <c r="F4440" s="20">
        <f>'DATA INPUT'!V4443</f>
        <v>3.0750686774624634</v>
      </c>
      <c r="G4440" s="20">
        <f>'DATA INPUT'!AA4443</f>
        <v>3.1245028657091196</v>
      </c>
      <c r="H4440" s="20">
        <f>'DATA INPUT'!AF4443</f>
        <v>2.087894746091596</v>
      </c>
      <c r="I4440" s="120">
        <f>'DATA INPUT'!O4443</f>
        <v>0</v>
      </c>
      <c r="J4440" s="20">
        <f>'DATA INPUT'!U4443</f>
        <v>0</v>
      </c>
      <c r="K4440" s="20">
        <f>'DATA INPUT'!AE4443</f>
        <v>0</v>
      </c>
      <c r="L4440" s="81">
        <f>'DATA INPUT'!AE4443</f>
        <v>0</v>
      </c>
      <c r="M4440" s="99">
        <f>'DATA INPUT'!Q4443</f>
        <v>1.3331529830166425E-3</v>
      </c>
      <c r="N4440" s="20">
        <f>'DATA INPUT'!W4443</f>
        <v>3.0750686774624634</v>
      </c>
      <c r="O4440" s="20">
        <f>'DATA INPUT'!AB4443</f>
        <v>3.1245028657091196</v>
      </c>
      <c r="P4440" s="81">
        <f>'DATA INPUT'!AG4443</f>
        <v>2.087894746091596</v>
      </c>
      <c r="R4440" s="7"/>
    </row>
    <row r="4441" spans="2:18">
      <c r="B4441" s="2">
        <v>4439</v>
      </c>
      <c r="C4441" s="2">
        <v>7</v>
      </c>
      <c r="D4441" s="2">
        <v>22</v>
      </c>
      <c r="E4441" s="120">
        <f>'DATA INPUT'!P4444</f>
        <v>1.0196523733132577E-3</v>
      </c>
      <c r="F4441" s="20">
        <f>'DATA INPUT'!V4444</f>
        <v>2.2788241259509801</v>
      </c>
      <c r="G4441" s="20">
        <f>'DATA INPUT'!AA4444</f>
        <v>2.3700139075626154</v>
      </c>
      <c r="H4441" s="20">
        <f>'DATA INPUT'!AF4444</f>
        <v>1.5957464830600301</v>
      </c>
      <c r="I4441" s="120">
        <f>'DATA INPUT'!O4444</f>
        <v>0</v>
      </c>
      <c r="J4441" s="20">
        <f>'DATA INPUT'!U4444</f>
        <v>0</v>
      </c>
      <c r="K4441" s="20">
        <f>'DATA INPUT'!AE4444</f>
        <v>0</v>
      </c>
      <c r="L4441" s="81">
        <f>'DATA INPUT'!AE4444</f>
        <v>0</v>
      </c>
      <c r="M4441" s="99">
        <f>'DATA INPUT'!Q4444</f>
        <v>1.0196523733132577E-3</v>
      </c>
      <c r="N4441" s="20">
        <f>'DATA INPUT'!W4444</f>
        <v>2.2788241259509801</v>
      </c>
      <c r="O4441" s="20">
        <f>'DATA INPUT'!AB4444</f>
        <v>2.3700139075626154</v>
      </c>
      <c r="P4441" s="81">
        <f>'DATA INPUT'!AG4444</f>
        <v>1.5957464830600301</v>
      </c>
      <c r="R4441" s="7"/>
    </row>
    <row r="4442" spans="2:18">
      <c r="B4442" s="2">
        <v>4440</v>
      </c>
      <c r="C4442" s="2">
        <v>7</v>
      </c>
      <c r="D4442" s="2">
        <v>23</v>
      </c>
      <c r="E4442" s="120">
        <f>'DATA INPUT'!P4445</f>
        <v>9.022240993031296E-4</v>
      </c>
      <c r="F4442" s="20">
        <f>'DATA INPUT'!V4445</f>
        <v>2.0248513607631069</v>
      </c>
      <c r="G4442" s="20">
        <f>'DATA INPUT'!AA4445</f>
        <v>2.0918724729252527</v>
      </c>
      <c r="H4442" s="20">
        <f>'DATA INPUT'!AF4445</f>
        <v>1.4113399668803257</v>
      </c>
      <c r="I4442" s="120">
        <f>'DATA INPUT'!O4445</f>
        <v>0</v>
      </c>
      <c r="J4442" s="20">
        <f>'DATA INPUT'!U4445</f>
        <v>0</v>
      </c>
      <c r="K4442" s="20">
        <f>'DATA INPUT'!AE4445</f>
        <v>0</v>
      </c>
      <c r="L4442" s="81">
        <f>'DATA INPUT'!AE4445</f>
        <v>0</v>
      </c>
      <c r="M4442" s="99">
        <f>'DATA INPUT'!Q4445</f>
        <v>9.022240993031296E-4</v>
      </c>
      <c r="N4442" s="20">
        <f>'DATA INPUT'!W4445</f>
        <v>2.0248513607631069</v>
      </c>
      <c r="O4442" s="20">
        <f>'DATA INPUT'!AB4445</f>
        <v>2.0918724729252527</v>
      </c>
      <c r="P4442" s="81">
        <f>'DATA INPUT'!AG4445</f>
        <v>1.4113399668803257</v>
      </c>
      <c r="R4442" s="7"/>
    </row>
    <row r="4443" spans="2:18">
      <c r="B4443" s="2">
        <v>4441</v>
      </c>
      <c r="C4443" s="2">
        <v>7</v>
      </c>
      <c r="D4443" s="2">
        <v>0</v>
      </c>
      <c r="E4443" s="120">
        <f>'DATA INPUT'!P4446</f>
        <v>6.3859089503570199E-4</v>
      </c>
      <c r="F4443" s="20">
        <f>'DATA INPUT'!V4446</f>
        <v>1.3520231800382507</v>
      </c>
      <c r="G4443" s="20">
        <f>'DATA INPUT'!AA4446</f>
        <v>1.5250150646766407</v>
      </c>
      <c r="H4443" s="20">
        <f>'DATA INPUT'!AF4446</f>
        <v>0.99862610205327518</v>
      </c>
      <c r="I4443" s="120">
        <f>'DATA INPUT'!O4446</f>
        <v>0</v>
      </c>
      <c r="J4443" s="20">
        <f>'DATA INPUT'!U4446</f>
        <v>0</v>
      </c>
      <c r="K4443" s="20">
        <f>'DATA INPUT'!AE4446</f>
        <v>0</v>
      </c>
      <c r="L4443" s="81">
        <f>'DATA INPUT'!AE4446</f>
        <v>0</v>
      </c>
      <c r="M4443" s="99">
        <f>'DATA INPUT'!Q4446</f>
        <v>6.3859089503570199E-4</v>
      </c>
      <c r="N4443" s="20">
        <f>'DATA INPUT'!W4446</f>
        <v>1.3520231800382507</v>
      </c>
      <c r="O4443" s="20">
        <f>'DATA INPUT'!AB4446</f>
        <v>1.5250150646766407</v>
      </c>
      <c r="P4443" s="81">
        <f>'DATA INPUT'!AG4446</f>
        <v>0.99862610205327518</v>
      </c>
      <c r="R4443" s="7"/>
    </row>
    <row r="4444" spans="2:18">
      <c r="B4444" s="2">
        <v>4442</v>
      </c>
      <c r="C4444" s="2">
        <v>7</v>
      </c>
      <c r="D4444" s="2">
        <v>1</v>
      </c>
      <c r="E4444" s="120">
        <f>'DATA INPUT'!P4447</f>
        <v>4.7874459391846386E-4</v>
      </c>
      <c r="F4444" s="20">
        <f>'DATA INPUT'!V4447</f>
        <v>1.0166459413993563</v>
      </c>
      <c r="G4444" s="20">
        <f>'DATA INPUT'!AA4447</f>
        <v>1.1431976687910965</v>
      </c>
      <c r="H4444" s="20">
        <f>'DATA INPUT'!AF4447</f>
        <v>0.74866657699232897</v>
      </c>
      <c r="I4444" s="120">
        <f>'DATA INPUT'!O4447</f>
        <v>0</v>
      </c>
      <c r="J4444" s="20">
        <f>'DATA INPUT'!U4447</f>
        <v>0</v>
      </c>
      <c r="K4444" s="20">
        <f>'DATA INPUT'!AE4447</f>
        <v>0</v>
      </c>
      <c r="L4444" s="81">
        <f>'DATA INPUT'!AE4447</f>
        <v>0</v>
      </c>
      <c r="M4444" s="99">
        <f>'DATA INPUT'!Q4447</f>
        <v>4.7874459391846386E-4</v>
      </c>
      <c r="N4444" s="20">
        <f>'DATA INPUT'!W4447</f>
        <v>1.0166459413993563</v>
      </c>
      <c r="O4444" s="20">
        <f>'DATA INPUT'!AB4447</f>
        <v>1.1431976687910965</v>
      </c>
      <c r="P4444" s="81">
        <f>'DATA INPUT'!AG4447</f>
        <v>0.74866657699232897</v>
      </c>
      <c r="R4444" s="7"/>
    </row>
    <row r="4445" spans="2:18">
      <c r="B4445" s="2">
        <v>4443</v>
      </c>
      <c r="C4445" s="2">
        <v>7</v>
      </c>
      <c r="D4445" s="2">
        <v>2</v>
      </c>
      <c r="E4445" s="120">
        <f>'DATA INPUT'!P4448</f>
        <v>5.6578391673011721E-4</v>
      </c>
      <c r="F4445" s="20">
        <f>'DATA INPUT'!V4448</f>
        <v>1.2285665046345982</v>
      </c>
      <c r="G4445" s="20">
        <f>'DATA INPUT'!AA4448</f>
        <v>1.3511041059675495</v>
      </c>
      <c r="H4445" s="20">
        <f>'DATA INPUT'!AF4448</f>
        <v>0.88482756304595189</v>
      </c>
      <c r="I4445" s="120">
        <f>'DATA INPUT'!O4448</f>
        <v>0</v>
      </c>
      <c r="J4445" s="20">
        <f>'DATA INPUT'!U4448</f>
        <v>0</v>
      </c>
      <c r="K4445" s="20">
        <f>'DATA INPUT'!AE4448</f>
        <v>0</v>
      </c>
      <c r="L4445" s="81">
        <f>'DATA INPUT'!AE4448</f>
        <v>0</v>
      </c>
      <c r="M4445" s="99">
        <f>'DATA INPUT'!Q4448</f>
        <v>5.6578391673011721E-4</v>
      </c>
      <c r="N4445" s="20">
        <f>'DATA INPUT'!W4448</f>
        <v>1.2285665046345982</v>
      </c>
      <c r="O4445" s="20">
        <f>'DATA INPUT'!AB4448</f>
        <v>1.3511041059675495</v>
      </c>
      <c r="P4445" s="81">
        <f>'DATA INPUT'!AG4448</f>
        <v>0.88482756304595189</v>
      </c>
      <c r="R4445" s="7"/>
    </row>
    <row r="4446" spans="2:18">
      <c r="B4446" s="2">
        <v>4444</v>
      </c>
      <c r="C4446" s="2">
        <v>7</v>
      </c>
      <c r="D4446" s="2">
        <v>3</v>
      </c>
      <c r="E4446" s="120">
        <f>'DATA INPUT'!P4449</f>
        <v>5.3080157296162553E-4</v>
      </c>
      <c r="F4446" s="20">
        <f>'DATA INPUT'!V4449</f>
        <v>1.1517015388411671</v>
      </c>
      <c r="G4446" s="20">
        <f>'DATA INPUT'!AA4449</f>
        <v>1.2669382958326276</v>
      </c>
      <c r="H4446" s="20">
        <f>'DATA INPUT'!AF4449</f>
        <v>0.82984924689208839</v>
      </c>
      <c r="I4446" s="120">
        <f>'DATA INPUT'!O4449</f>
        <v>0</v>
      </c>
      <c r="J4446" s="20">
        <f>'DATA INPUT'!U4449</f>
        <v>0</v>
      </c>
      <c r="K4446" s="20">
        <f>'DATA INPUT'!AE4449</f>
        <v>0</v>
      </c>
      <c r="L4446" s="81">
        <f>'DATA INPUT'!AE4449</f>
        <v>0</v>
      </c>
      <c r="M4446" s="99">
        <f>'DATA INPUT'!Q4449</f>
        <v>5.3080157296162553E-4</v>
      </c>
      <c r="N4446" s="20">
        <f>'DATA INPUT'!W4449</f>
        <v>1.1517015388411671</v>
      </c>
      <c r="O4446" s="20">
        <f>'DATA INPUT'!AB4449</f>
        <v>1.2669382958326276</v>
      </c>
      <c r="P4446" s="81">
        <f>'DATA INPUT'!AG4449</f>
        <v>0.82984924689208839</v>
      </c>
      <c r="R4446" s="7"/>
    </row>
    <row r="4447" spans="2:18">
      <c r="B4447" s="2">
        <v>4445</v>
      </c>
      <c r="C4447" s="2">
        <v>7</v>
      </c>
      <c r="D4447" s="2">
        <v>4</v>
      </c>
      <c r="E4447" s="120">
        <f>'DATA INPUT'!P4450</f>
        <v>5.5672479675322999E-4</v>
      </c>
      <c r="F4447" s="20">
        <f>'DATA INPUT'!V4450</f>
        <v>1.2107930730283625</v>
      </c>
      <c r="G4447" s="20">
        <f>'DATA INPUT'!AA4450</f>
        <v>1.3286030151563031</v>
      </c>
      <c r="H4447" s="20">
        <f>'DATA INPUT'!AF4450</f>
        <v>0.87031608046333642</v>
      </c>
      <c r="I4447" s="120">
        <f>'DATA INPUT'!O4450</f>
        <v>0</v>
      </c>
      <c r="J4447" s="20">
        <f>'DATA INPUT'!U4450</f>
        <v>0</v>
      </c>
      <c r="K4447" s="20">
        <f>'DATA INPUT'!AE4450</f>
        <v>0</v>
      </c>
      <c r="L4447" s="81">
        <f>'DATA INPUT'!AE4450</f>
        <v>0</v>
      </c>
      <c r="M4447" s="99">
        <f>'DATA INPUT'!Q4450</f>
        <v>5.5672479675322999E-4</v>
      </c>
      <c r="N4447" s="20">
        <f>'DATA INPUT'!W4450</f>
        <v>1.2107930730283625</v>
      </c>
      <c r="O4447" s="20">
        <f>'DATA INPUT'!AB4450</f>
        <v>1.3286030151563031</v>
      </c>
      <c r="P4447" s="81">
        <f>'DATA INPUT'!AG4450</f>
        <v>0.87031608046333642</v>
      </c>
      <c r="R4447" s="7"/>
    </row>
    <row r="4448" spans="2:18">
      <c r="B4448" s="2">
        <v>4446</v>
      </c>
      <c r="C4448" s="2">
        <v>7</v>
      </c>
      <c r="D4448" s="2">
        <v>5</v>
      </c>
      <c r="E4448" s="120">
        <f>'DATA INPUT'!P4451</f>
        <v>6.1109414007869535E-4</v>
      </c>
      <c r="F4448" s="20">
        <f>'DATA INPUT'!V4451</f>
        <v>1.3381954256459088</v>
      </c>
      <c r="G4448" s="20">
        <f>'DATA INPUT'!AA4451</f>
        <v>1.4580360555410825</v>
      </c>
      <c r="H4448" s="20">
        <f>'DATA INPUT'!AF4451</f>
        <v>0.9550951724427571</v>
      </c>
      <c r="I4448" s="120">
        <f>'DATA INPUT'!O4451</f>
        <v>1.8576075311711073E-4</v>
      </c>
      <c r="J4448" s="20">
        <f>'DATA INPUT'!U4451</f>
        <v>0.40678542598010259</v>
      </c>
      <c r="K4448" s="20">
        <f>'DATA INPUT'!AE4451</f>
        <v>0.29033038757111246</v>
      </c>
      <c r="L4448" s="81">
        <f>'DATA INPUT'!AE4451</f>
        <v>0.29033038757111246</v>
      </c>
      <c r="M4448" s="99">
        <f>'DATA INPUT'!Q4451</f>
        <v>4.2533338696158459E-4</v>
      </c>
      <c r="N4448" s="20">
        <f>'DATA INPUT'!W4451</f>
        <v>0.93140999966580618</v>
      </c>
      <c r="O4448" s="20">
        <f>'DATA INPUT'!AB4451</f>
        <v>1.0148214049893132</v>
      </c>
      <c r="P4448" s="81">
        <f>'DATA INPUT'!AG4451</f>
        <v>0.6647647848716447</v>
      </c>
      <c r="R4448" s="7"/>
    </row>
    <row r="4449" spans="2:18">
      <c r="B4449" s="2">
        <v>4447</v>
      </c>
      <c r="C4449" s="2">
        <v>7</v>
      </c>
      <c r="D4449" s="2">
        <v>6</v>
      </c>
      <c r="E4449" s="120">
        <f>'DATA INPUT'!P4452</f>
        <v>8.3851709382663894E-4</v>
      </c>
      <c r="F4449" s="20">
        <f>'DATA INPUT'!V4452</f>
        <v>1.7940821361964727</v>
      </c>
      <c r="G4449" s="20">
        <f>'DATA INPUT'!AA4452</f>
        <v>1.9610567867090918</v>
      </c>
      <c r="H4449" s="20">
        <f>'DATA INPUT'!AF4452</f>
        <v>0.85724570098543762</v>
      </c>
      <c r="I4449" s="120">
        <f>'DATA INPUT'!O4452</f>
        <v>2.2394490792451683E-3</v>
      </c>
      <c r="J4449" s="20">
        <f>'DATA INPUT'!U4452</f>
        <v>4.7915011125891906</v>
      </c>
      <c r="K4449" s="20">
        <f>'DATA INPUT'!AE4452</f>
        <v>2.2894680500760569</v>
      </c>
      <c r="L4449" s="81">
        <f>'DATA INPUT'!AE4452</f>
        <v>2.2894680500760569</v>
      </c>
      <c r="M4449" s="99">
        <f>'DATA INPUT'!Q4452</f>
        <v>-1.4009319854185293E-3</v>
      </c>
      <c r="N4449" s="20">
        <f>'DATA INPUT'!W4452</f>
        <v>-2.9974189763927179</v>
      </c>
      <c r="O4449" s="20">
        <f>'DATA INPUT'!AB4452</f>
        <v>-3.2763878016908352</v>
      </c>
      <c r="P4449" s="81">
        <f>'DATA INPUT'!AG4452</f>
        <v>-1.4322223490906194</v>
      </c>
      <c r="R4449" s="7"/>
    </row>
    <row r="4450" spans="2:18">
      <c r="B4450" s="2">
        <v>4448</v>
      </c>
      <c r="C4450" s="2">
        <v>7</v>
      </c>
      <c r="D4450" s="2">
        <v>7</v>
      </c>
      <c r="E4450" s="120">
        <f>'DATA INPUT'!P4453</f>
        <v>7.5897078761778098E-4</v>
      </c>
      <c r="F4450" s="20">
        <f>'DATA INPUT'!V4453</f>
        <v>1.6284433680535895</v>
      </c>
      <c r="G4450" s="20">
        <f>'DATA INPUT'!AA4453</f>
        <v>1.283451569016842</v>
      </c>
      <c r="H4450" s="20">
        <f>'DATA INPUT'!AF4453</f>
        <v>0</v>
      </c>
      <c r="I4450" s="120">
        <f>'DATA INPUT'!O4453</f>
        <v>5.531542426153965E-3</v>
      </c>
      <c r="J4450" s="20">
        <f>'DATA INPUT'!U4453</f>
        <v>11.868445697693746</v>
      </c>
      <c r="K4450" s="20">
        <f>'DATA INPUT'!AE4453</f>
        <v>0</v>
      </c>
      <c r="L4450" s="81">
        <f>'DATA INPUT'!AE4453</f>
        <v>0</v>
      </c>
      <c r="M4450" s="99">
        <f>'DATA INPUT'!Q4453</f>
        <v>-4.7725716385361838E-3</v>
      </c>
      <c r="N4450" s="20">
        <f>'DATA INPUT'!W4453</f>
        <v>-10.240002329640156</v>
      </c>
      <c r="O4450" s="20">
        <f>'DATA INPUT'!AB4453</f>
        <v>-8.0706196571155662</v>
      </c>
      <c r="P4450" s="81">
        <f>'DATA INPUT'!AG4453</f>
        <v>0</v>
      </c>
      <c r="R4450" s="7"/>
    </row>
    <row r="4451" spans="2:18">
      <c r="B4451" s="2">
        <v>4449</v>
      </c>
      <c r="C4451" s="2">
        <v>7</v>
      </c>
      <c r="D4451" s="2">
        <v>8</v>
      </c>
      <c r="E4451" s="120">
        <f>'DATA INPUT'!P4454</f>
        <v>9.1449922079892053E-4</v>
      </c>
      <c r="F4451" s="20">
        <f>'DATA INPUT'!V4454</f>
        <v>1.7553915160630791</v>
      </c>
      <c r="G4451" s="20">
        <f>'DATA INPUT'!AA4454</f>
        <v>1.5012298989574488</v>
      </c>
      <c r="H4451" s="20">
        <f>'DATA INPUT'!AF4454</f>
        <v>0</v>
      </c>
      <c r="I4451" s="120">
        <f>'DATA INPUT'!O4454</f>
        <v>8.6481950617854891E-3</v>
      </c>
      <c r="J4451" s="20">
        <f>'DATA INPUT'!U4454</f>
        <v>16.600307463853863</v>
      </c>
      <c r="K4451" s="20">
        <f>'DATA INPUT'!AE4454</f>
        <v>0</v>
      </c>
      <c r="L4451" s="81">
        <f>'DATA INPUT'!AE4454</f>
        <v>0</v>
      </c>
      <c r="M4451" s="99">
        <f>'DATA INPUT'!Q4454</f>
        <v>-7.7336958409865673E-3</v>
      </c>
      <c r="N4451" s="20">
        <f>'DATA INPUT'!W4454</f>
        <v>-14.844915947790783</v>
      </c>
      <c r="O4451" s="20">
        <f>'DATA INPUT'!AB4454</f>
        <v>-12.695533426249597</v>
      </c>
      <c r="P4451" s="81">
        <f>'DATA INPUT'!AG4454</f>
        <v>0</v>
      </c>
      <c r="R4451" s="7"/>
    </row>
    <row r="4452" spans="2:18">
      <c r="B4452" s="2">
        <v>4450</v>
      </c>
      <c r="C4452" s="2">
        <v>7</v>
      </c>
      <c r="D4452" s="2">
        <v>9</v>
      </c>
      <c r="E4452" s="120">
        <f>'DATA INPUT'!P4455</f>
        <v>1.2668618025195848E-3</v>
      </c>
      <c r="F4452" s="20">
        <f>'DATA INPUT'!V4455</f>
        <v>2.4075755835725685</v>
      </c>
      <c r="G4452" s="20">
        <f>'DATA INPUT'!AA4455</f>
        <v>2.0709054804168088</v>
      </c>
      <c r="H4452" s="20">
        <f>'DATA INPUT'!AF4455</f>
        <v>0</v>
      </c>
      <c r="I4452" s="120">
        <f>'DATA INPUT'!O4455</f>
        <v>1.1589406986139743E-2</v>
      </c>
      <c r="J4452" s="20">
        <f>'DATA INPUT'!U4455</f>
        <v>22.024796416169508</v>
      </c>
      <c r="K4452" s="20">
        <f>'DATA INPUT'!AE4455</f>
        <v>0</v>
      </c>
      <c r="L4452" s="81">
        <f>'DATA INPUT'!AE4455</f>
        <v>0</v>
      </c>
      <c r="M4452" s="99">
        <f>'DATA INPUT'!Q4455</f>
        <v>-1.0322545183620156E-2</v>
      </c>
      <c r="N4452" s="20">
        <f>'DATA INPUT'!W4455</f>
        <v>-19.617220832596939</v>
      </c>
      <c r="O4452" s="20">
        <f>'DATA INPUT'!AB4455</f>
        <v>-16.87399158305481</v>
      </c>
      <c r="P4452" s="81">
        <f>'DATA INPUT'!AG4455</f>
        <v>0</v>
      </c>
      <c r="R4452" s="7"/>
    </row>
    <row r="4453" spans="2:18">
      <c r="B4453" s="2">
        <v>4451</v>
      </c>
      <c r="C4453" s="2">
        <v>7</v>
      </c>
      <c r="D4453" s="2">
        <v>10</v>
      </c>
      <c r="E4453" s="120">
        <f>'DATA INPUT'!P4456</f>
        <v>1.1616968119628468E-3</v>
      </c>
      <c r="F4453" s="20">
        <f>'DATA INPUT'!V4456</f>
        <v>2.2209521774964354</v>
      </c>
      <c r="G4453" s="20">
        <f>'DATA INPUT'!AA4456</f>
        <v>1.9027401652524585</v>
      </c>
      <c r="H4453" s="20">
        <f>'DATA INPUT'!AF4456</f>
        <v>0</v>
      </c>
      <c r="I4453" s="120">
        <f>'DATA INPUT'!O4456</f>
        <v>1.3663735395947479E-2</v>
      </c>
      <c r="J4453" s="20">
        <f>'DATA INPUT'!U4456</f>
        <v>26.12256706557546</v>
      </c>
      <c r="K4453" s="20">
        <f>'DATA INPUT'!AE4456</f>
        <v>0</v>
      </c>
      <c r="L4453" s="81">
        <f>'DATA INPUT'!AE4456</f>
        <v>0</v>
      </c>
      <c r="M4453" s="99">
        <f>'DATA INPUT'!Q4456</f>
        <v>-1.2502038583984633E-2</v>
      </c>
      <c r="N4453" s="20">
        <f>'DATA INPUT'!W4456</f>
        <v>-23.901614888079024</v>
      </c>
      <c r="O4453" s="20">
        <f>'DATA INPUT'!AB4456</f>
        <v>-20.477056247653984</v>
      </c>
      <c r="P4453" s="81">
        <f>'DATA INPUT'!AG4456</f>
        <v>0</v>
      </c>
      <c r="R4453" s="7"/>
    </row>
    <row r="4454" spans="2:18">
      <c r="B4454" s="2">
        <v>4452</v>
      </c>
      <c r="C4454" s="2">
        <v>7</v>
      </c>
      <c r="D4454" s="2">
        <v>11</v>
      </c>
      <c r="E4454" s="120">
        <f>'DATA INPUT'!P4457</f>
        <v>1.1397200665418231E-3</v>
      </c>
      <c r="F4454" s="20">
        <f>'DATA INPUT'!V4457</f>
        <v>2.1874404045769809</v>
      </c>
      <c r="G4454" s="20">
        <f>'DATA INPUT'!AA4457</f>
        <v>1.867400455550871</v>
      </c>
      <c r="H4454" s="20">
        <f>'DATA INPUT'!AF4457</f>
        <v>0</v>
      </c>
      <c r="I4454" s="120">
        <f>'DATA INPUT'!O4457</f>
        <v>1.5480062759759229E-2</v>
      </c>
      <c r="J4454" s="20">
        <f>'DATA INPUT'!U4457</f>
        <v>29.710554144079545</v>
      </c>
      <c r="K4454" s="20">
        <f>'DATA INPUT'!AE4457</f>
        <v>0</v>
      </c>
      <c r="L4454" s="81">
        <f>'DATA INPUT'!AE4457</f>
        <v>0</v>
      </c>
      <c r="M4454" s="99">
        <f>'DATA INPUT'!Q4457</f>
        <v>-1.4340342693217406E-2</v>
      </c>
      <c r="N4454" s="20">
        <f>'DATA INPUT'!W4457</f>
        <v>-27.523113739502563</v>
      </c>
      <c r="O4454" s="20">
        <f>'DATA INPUT'!AB4457</f>
        <v>-23.496263042313554</v>
      </c>
      <c r="P4454" s="81">
        <f>'DATA INPUT'!AG4457</f>
        <v>0</v>
      </c>
      <c r="R4454" s="7"/>
    </row>
    <row r="4455" spans="2:18">
      <c r="B4455" s="2">
        <v>4453</v>
      </c>
      <c r="C4455" s="2">
        <v>7</v>
      </c>
      <c r="D4455" s="2">
        <v>12</v>
      </c>
      <c r="E4455" s="120">
        <f>'DATA INPUT'!P4458</f>
        <v>1.793508686835461E-3</v>
      </c>
      <c r="F4455" s="20">
        <f>'DATA INPUT'!V4458</f>
        <v>3.4589273982281177</v>
      </c>
      <c r="G4455" s="20">
        <f>'DATA INPUT'!AA4458</f>
        <v>2.9824410776489856</v>
      </c>
      <c r="H4455" s="20">
        <f>'DATA INPUT'!AF4458</f>
        <v>0</v>
      </c>
      <c r="I4455" s="120">
        <f>'DATA INPUT'!O4458</f>
        <v>1.6016704935430882E-2</v>
      </c>
      <c r="J4455" s="20">
        <f>'DATA INPUT'!U4458</f>
        <v>30.889518370969519</v>
      </c>
      <c r="K4455" s="20">
        <f>'DATA INPUT'!AE4458</f>
        <v>0</v>
      </c>
      <c r="L4455" s="81">
        <f>'DATA INPUT'!AE4458</f>
        <v>0</v>
      </c>
      <c r="M4455" s="99">
        <f>'DATA INPUT'!Q4458</f>
        <v>-1.4223196248595422E-2</v>
      </c>
      <c r="N4455" s="20">
        <f>'DATA INPUT'!W4458</f>
        <v>-27.430590972741403</v>
      </c>
      <c r="O4455" s="20">
        <f>'DATA INPUT'!AB4458</f>
        <v>-23.651875822314093</v>
      </c>
      <c r="P4455" s="81">
        <f>'DATA INPUT'!AG4458</f>
        <v>0</v>
      </c>
      <c r="R4455" s="7"/>
    </row>
    <row r="4456" spans="2:18">
      <c r="B4456" s="2">
        <v>4454</v>
      </c>
      <c r="C4456" s="2">
        <v>7</v>
      </c>
      <c r="D4456" s="2">
        <v>13</v>
      </c>
      <c r="E4456" s="120">
        <f>'DATA INPUT'!P4459</f>
        <v>1.4539077469414156E-3</v>
      </c>
      <c r="F4456" s="20">
        <f>'DATA INPUT'!V4459</f>
        <v>2.8835435245234144</v>
      </c>
      <c r="G4456" s="20">
        <f>'DATA INPUT'!AA4459</f>
        <v>2.4554410626508507</v>
      </c>
      <c r="H4456" s="20">
        <f>'DATA INPUT'!AF4459</f>
        <v>0</v>
      </c>
      <c r="I4456" s="120">
        <f>'DATA INPUT'!O4459</f>
        <v>1.5449102634239714E-2</v>
      </c>
      <c r="J4456" s="20">
        <f>'DATA INPUT'!U4459</f>
        <v>30.64029334349134</v>
      </c>
      <c r="K4456" s="20">
        <f>'DATA INPUT'!AE4459</f>
        <v>0</v>
      </c>
      <c r="L4456" s="81">
        <f>'DATA INPUT'!AE4459</f>
        <v>0</v>
      </c>
      <c r="M4456" s="99">
        <f>'DATA INPUT'!Q4459</f>
        <v>-1.3995194887298298E-2</v>
      </c>
      <c r="N4456" s="20">
        <f>'DATA INPUT'!W4459</f>
        <v>-27.756749818967926</v>
      </c>
      <c r="O4456" s="20">
        <f>'DATA INPUT'!AB4459</f>
        <v>-23.635871174333992</v>
      </c>
      <c r="P4456" s="81">
        <f>'DATA INPUT'!AG4459</f>
        <v>0</v>
      </c>
      <c r="R4456" s="7"/>
    </row>
    <row r="4457" spans="2:18">
      <c r="B4457" s="2">
        <v>4455</v>
      </c>
      <c r="C4457" s="2">
        <v>7</v>
      </c>
      <c r="D4457" s="2">
        <v>14</v>
      </c>
      <c r="E4457" s="120">
        <f>'DATA INPUT'!P4460</f>
        <v>9.5751031061846667E-4</v>
      </c>
      <c r="F4457" s="20">
        <f>'DATA INPUT'!V4460</f>
        <v>2.0931113097368783</v>
      </c>
      <c r="G4457" s="20">
        <f>'DATA INPUT'!AA4460</f>
        <v>1.6382251852397405</v>
      </c>
      <c r="H4457" s="20">
        <f>'DATA INPUT'!AF4460</f>
        <v>0</v>
      </c>
      <c r="I4457" s="120">
        <f>'DATA INPUT'!O4460</f>
        <v>1.3498614726510046E-2</v>
      </c>
      <c r="J4457" s="20">
        <f>'DATA INPUT'!U4460</f>
        <v>29.507883974209442</v>
      </c>
      <c r="K4457" s="20">
        <f>'DATA INPUT'!AE4460</f>
        <v>0</v>
      </c>
      <c r="L4457" s="81">
        <f>'DATA INPUT'!AE4460</f>
        <v>0</v>
      </c>
      <c r="M4457" s="99">
        <f>'DATA INPUT'!Q4460</f>
        <v>-1.2541104415891579E-2</v>
      </c>
      <c r="N4457" s="20">
        <f>'DATA INPUT'!W4460</f>
        <v>-27.414772664472565</v>
      </c>
      <c r="O4457" s="20">
        <f>'DATA INPUT'!AB4460</f>
        <v>-21.456847907532783</v>
      </c>
      <c r="P4457" s="81">
        <f>'DATA INPUT'!AG4460</f>
        <v>0</v>
      </c>
      <c r="R4457" s="7"/>
    </row>
    <row r="4458" spans="2:18">
      <c r="B4458" s="2">
        <v>4456</v>
      </c>
      <c r="C4458" s="2">
        <v>7</v>
      </c>
      <c r="D4458" s="2">
        <v>15</v>
      </c>
      <c r="E4458" s="120">
        <f>'DATA INPUT'!P4461</f>
        <v>8.3925430211419119E-4</v>
      </c>
      <c r="F4458" s="20">
        <f>'DATA INPUT'!V4461</f>
        <v>1.826491545833723</v>
      </c>
      <c r="G4458" s="20">
        <f>'DATA INPUT'!AA4461</f>
        <v>1.4480345348377219</v>
      </c>
      <c r="H4458" s="20">
        <f>'DATA INPUT'!AF4461</f>
        <v>0</v>
      </c>
      <c r="I4458" s="120">
        <f>'DATA INPUT'!O4461</f>
        <v>1.0619323053194834E-2</v>
      </c>
      <c r="J4458" s="20">
        <f>'DATA INPUT'!U4461</f>
        <v>23.111116297260796</v>
      </c>
      <c r="K4458" s="20">
        <f>'DATA INPUT'!AE4461</f>
        <v>0</v>
      </c>
      <c r="L4458" s="81">
        <f>'DATA INPUT'!AE4461</f>
        <v>0</v>
      </c>
      <c r="M4458" s="99">
        <f>'DATA INPUT'!Q4461</f>
        <v>-9.7800687510806433E-3</v>
      </c>
      <c r="N4458" s="20">
        <f>'DATA INPUT'!W4461</f>
        <v>-21.284624751427074</v>
      </c>
      <c r="O4458" s="20">
        <f>'DATA INPUT'!AB4461</f>
        <v>-16.874357711335385</v>
      </c>
      <c r="P4458" s="81">
        <f>'DATA INPUT'!AG4461</f>
        <v>0</v>
      </c>
      <c r="R4458" s="7"/>
    </row>
    <row r="4459" spans="2:18">
      <c r="B4459" s="2">
        <v>4457</v>
      </c>
      <c r="C4459" s="2">
        <v>7</v>
      </c>
      <c r="D4459" s="2">
        <v>16</v>
      </c>
      <c r="E4459" s="120">
        <f>'DATA INPUT'!P4462</f>
        <v>1.0348547409407623E-3</v>
      </c>
      <c r="F4459" s="20">
        <f>'DATA INPUT'!V4462</f>
        <v>2.2891314775309368</v>
      </c>
      <c r="G4459" s="20">
        <f>'DATA INPUT'!AA4462</f>
        <v>2.504850189861819</v>
      </c>
      <c r="H4459" s="20">
        <f>'DATA INPUT'!AF4462</f>
        <v>0</v>
      </c>
      <c r="I4459" s="120">
        <f>'DATA INPUT'!O4462</f>
        <v>7.4613902502039487E-3</v>
      </c>
      <c r="J4459" s="20">
        <f>'DATA INPUT'!U4462</f>
        <v>16.504831656235314</v>
      </c>
      <c r="K4459" s="20">
        <f>'DATA INPUT'!AE4462</f>
        <v>0</v>
      </c>
      <c r="L4459" s="81">
        <f>'DATA INPUT'!AE4462</f>
        <v>0</v>
      </c>
      <c r="M4459" s="99">
        <f>'DATA INPUT'!Q4462</f>
        <v>-6.426535509263186E-3</v>
      </c>
      <c r="N4459" s="20">
        <f>'DATA INPUT'!W4462</f>
        <v>-14.215700178704378</v>
      </c>
      <c r="O4459" s="20">
        <f>'DATA INPUT'!AB4462</f>
        <v>-15.555331636107443</v>
      </c>
      <c r="P4459" s="81">
        <f>'DATA INPUT'!AG4462</f>
        <v>0</v>
      </c>
      <c r="R4459" s="7"/>
    </row>
    <row r="4460" spans="2:18">
      <c r="B4460" s="2">
        <v>4458</v>
      </c>
      <c r="C4460" s="2">
        <v>7</v>
      </c>
      <c r="D4460" s="2">
        <v>17</v>
      </c>
      <c r="E4460" s="120">
        <f>'DATA INPUT'!P4463</f>
        <v>1.2325145349081283E-3</v>
      </c>
      <c r="F4460" s="20">
        <f>'DATA INPUT'!V4463</f>
        <v>2.8157542168801704</v>
      </c>
      <c r="G4460" s="20">
        <f>'DATA INPUT'!AA4463</f>
        <v>3.0549084266211763</v>
      </c>
      <c r="H4460" s="20">
        <f>'DATA INPUT'!AF4463</f>
        <v>2.043519459804886</v>
      </c>
      <c r="I4460" s="120">
        <f>'DATA INPUT'!O4463</f>
        <v>4.1073766522561157E-3</v>
      </c>
      <c r="J4460" s="20">
        <f>'DATA INPUT'!U4463</f>
        <v>9.3835511073850313</v>
      </c>
      <c r="K4460" s="20">
        <f>'DATA INPUT'!AE4463</f>
        <v>6.8100650174152069</v>
      </c>
      <c r="L4460" s="81">
        <f>'DATA INPUT'!AE4463</f>
        <v>6.8100650174152069</v>
      </c>
      <c r="M4460" s="99">
        <f>'DATA INPUT'!Q4463</f>
        <v>-2.874862117347987E-3</v>
      </c>
      <c r="N4460" s="20">
        <f>'DATA INPUT'!W4463</f>
        <v>-6.5677968905048605</v>
      </c>
      <c r="O4460" s="20">
        <f>'DATA INPUT'!AB4463</f>
        <v>-7.1256283466993811</v>
      </c>
      <c r="P4460" s="81">
        <f>'DATA INPUT'!AG4463</f>
        <v>-4.7665455576103213</v>
      </c>
      <c r="R4460" s="7"/>
    </row>
    <row r="4461" spans="2:18">
      <c r="B4461" s="2">
        <v>4459</v>
      </c>
      <c r="C4461" s="2">
        <v>7</v>
      </c>
      <c r="D4461" s="2">
        <v>18</v>
      </c>
      <c r="E4461" s="120">
        <f>'DATA INPUT'!P4464</f>
        <v>1.0562850794635179E-3</v>
      </c>
      <c r="F4461" s="20">
        <f>'DATA INPUT'!V4464</f>
        <v>4.1957125333975851</v>
      </c>
      <c r="G4461" s="20">
        <f>'DATA INPUT'!AA4464</f>
        <v>2.6441418206913321</v>
      </c>
      <c r="H4461" s="20">
        <f>'DATA INPUT'!AF4464</f>
        <v>1.825495406893914</v>
      </c>
      <c r="I4461" s="120">
        <f>'DATA INPUT'!O4464</f>
        <v>1.7647271546125519E-3</v>
      </c>
      <c r="J4461" s="20">
        <f>'DATA INPUT'!U4464</f>
        <v>7.0097438509644983</v>
      </c>
      <c r="K4461" s="20">
        <f>'DATA INPUT'!AE4464</f>
        <v>3.049840784272333</v>
      </c>
      <c r="L4461" s="81">
        <f>'DATA INPUT'!AE4464</f>
        <v>3.049840784272333</v>
      </c>
      <c r="M4461" s="99">
        <f>'DATA INPUT'!Q4464</f>
        <v>-7.0844207514903391E-4</v>
      </c>
      <c r="N4461" s="20">
        <f>'DATA INPUT'!W4464</f>
        <v>-2.8140313175669132</v>
      </c>
      <c r="O4461" s="20">
        <f>'DATA INPUT'!AB4464</f>
        <v>-1.7734050729849491</v>
      </c>
      <c r="P4461" s="81">
        <f>'DATA INPUT'!AG4464</f>
        <v>-1.224345377378419</v>
      </c>
      <c r="R4461" s="7"/>
    </row>
    <row r="4462" spans="2:18">
      <c r="B4462" s="2">
        <v>4460</v>
      </c>
      <c r="C4462" s="2">
        <v>7</v>
      </c>
      <c r="D4462" s="2">
        <v>19</v>
      </c>
      <c r="E4462" s="120">
        <f>'DATA INPUT'!P4465</f>
        <v>1.0758909667456687E-3</v>
      </c>
      <c r="F4462" s="20">
        <f>'DATA INPUT'!V4465</f>
        <v>4.2692309280934806</v>
      </c>
      <c r="G4462" s="20">
        <f>'DATA INPUT'!AA4465</f>
        <v>2.8931138205507025</v>
      </c>
      <c r="H4462" s="20">
        <f>'DATA INPUT'!AF4465</f>
        <v>1.8491371446834359</v>
      </c>
      <c r="I4462" s="120">
        <f>'DATA INPUT'!O4465</f>
        <v>0</v>
      </c>
      <c r="J4462" s="20">
        <f>'DATA INPUT'!U4465</f>
        <v>0</v>
      </c>
      <c r="K4462" s="20">
        <f>'DATA INPUT'!AE4465</f>
        <v>0</v>
      </c>
      <c r="L4462" s="81">
        <f>'DATA INPUT'!AE4465</f>
        <v>0</v>
      </c>
      <c r="M4462" s="99">
        <f>'DATA INPUT'!Q4465</f>
        <v>1.0758909667456687E-3</v>
      </c>
      <c r="N4462" s="20">
        <f>'DATA INPUT'!W4465</f>
        <v>4.2692309280934806</v>
      </c>
      <c r="O4462" s="20">
        <f>'DATA INPUT'!AB4465</f>
        <v>2.8931138205507025</v>
      </c>
      <c r="P4462" s="81">
        <f>'DATA INPUT'!AG4465</f>
        <v>1.8491371446834359</v>
      </c>
      <c r="R4462" s="7"/>
    </row>
    <row r="4463" spans="2:18">
      <c r="B4463" s="2">
        <v>4461</v>
      </c>
      <c r="C4463" s="2">
        <v>7</v>
      </c>
      <c r="D4463" s="2">
        <v>20</v>
      </c>
      <c r="E4463" s="120">
        <f>'DATA INPUT'!P4466</f>
        <v>1.2287660535996636E-3</v>
      </c>
      <c r="F4463" s="20">
        <f>'DATA INPUT'!V4466</f>
        <v>3.6680892617303593</v>
      </c>
      <c r="G4463" s="20">
        <f>'DATA INPUT'!AA4466</f>
        <v>2.9750976039861925</v>
      </c>
      <c r="H4463" s="20">
        <f>'DATA INPUT'!AF4466</f>
        <v>2.0883574874573902</v>
      </c>
      <c r="I4463" s="120">
        <f>'DATA INPUT'!O4466</f>
        <v>0</v>
      </c>
      <c r="J4463" s="20">
        <f>'DATA INPUT'!U4466</f>
        <v>0</v>
      </c>
      <c r="K4463" s="20">
        <f>'DATA INPUT'!AE4466</f>
        <v>0</v>
      </c>
      <c r="L4463" s="81">
        <f>'DATA INPUT'!AE4466</f>
        <v>0</v>
      </c>
      <c r="M4463" s="99">
        <f>'DATA INPUT'!Q4466</f>
        <v>1.2287660535996636E-3</v>
      </c>
      <c r="N4463" s="20">
        <f>'DATA INPUT'!W4466</f>
        <v>3.6680892617303593</v>
      </c>
      <c r="O4463" s="20">
        <f>'DATA INPUT'!AB4466</f>
        <v>2.9750976039861925</v>
      </c>
      <c r="P4463" s="81">
        <f>'DATA INPUT'!AG4466</f>
        <v>2.0883574874573902</v>
      </c>
      <c r="R4463" s="7"/>
    </row>
    <row r="4464" spans="2:18">
      <c r="B4464" s="2">
        <v>4462</v>
      </c>
      <c r="C4464" s="2">
        <v>7</v>
      </c>
      <c r="D4464" s="2">
        <v>21</v>
      </c>
      <c r="E4464" s="120">
        <f>'DATA INPUT'!P4467</f>
        <v>1.2355494840138421E-3</v>
      </c>
      <c r="F4464" s="20">
        <f>'DATA INPUT'!V4467</f>
        <v>2.7182585060548274</v>
      </c>
      <c r="G4464" s="20">
        <f>'DATA INPUT'!AA4467</f>
        <v>2.9771523469725443</v>
      </c>
      <c r="H4464" s="20">
        <f>'DATA INPUT'!AF4467</f>
        <v>2.0575863608777492</v>
      </c>
      <c r="I4464" s="120">
        <f>'DATA INPUT'!O4467</f>
        <v>0</v>
      </c>
      <c r="J4464" s="20">
        <f>'DATA INPUT'!U4467</f>
        <v>0</v>
      </c>
      <c r="K4464" s="20">
        <f>'DATA INPUT'!AE4467</f>
        <v>0</v>
      </c>
      <c r="L4464" s="81">
        <f>'DATA INPUT'!AE4467</f>
        <v>0</v>
      </c>
      <c r="M4464" s="99">
        <f>'DATA INPUT'!Q4467</f>
        <v>1.2355494840138421E-3</v>
      </c>
      <c r="N4464" s="20">
        <f>'DATA INPUT'!W4467</f>
        <v>2.7182585060548274</v>
      </c>
      <c r="O4464" s="20">
        <f>'DATA INPUT'!AB4467</f>
        <v>2.9771523469725443</v>
      </c>
      <c r="P4464" s="81">
        <f>'DATA INPUT'!AG4467</f>
        <v>2.0575863608777492</v>
      </c>
      <c r="R4464" s="7"/>
    </row>
    <row r="4465" spans="2:18">
      <c r="B4465" s="2">
        <v>4463</v>
      </c>
      <c r="C4465" s="2">
        <v>7</v>
      </c>
      <c r="D4465" s="2">
        <v>22</v>
      </c>
      <c r="E4465" s="120">
        <f>'DATA INPUT'!P4468</f>
        <v>1.1847071809684014E-3</v>
      </c>
      <c r="F4465" s="20">
        <f>'DATA INPUT'!V4468</f>
        <v>2.5928783030553935</v>
      </c>
      <c r="G4465" s="20">
        <f>'DATA INPUT'!AA4468</f>
        <v>2.8421956128441681</v>
      </c>
      <c r="H4465" s="20">
        <f>'DATA INPUT'!AF4468</f>
        <v>1.9715831835544848</v>
      </c>
      <c r="I4465" s="120">
        <f>'DATA INPUT'!O4468</f>
        <v>0</v>
      </c>
      <c r="J4465" s="20">
        <f>'DATA INPUT'!U4468</f>
        <v>0</v>
      </c>
      <c r="K4465" s="20">
        <f>'DATA INPUT'!AE4468</f>
        <v>0</v>
      </c>
      <c r="L4465" s="81">
        <f>'DATA INPUT'!AE4468</f>
        <v>0</v>
      </c>
      <c r="M4465" s="99">
        <f>'DATA INPUT'!Q4468</f>
        <v>1.1847071809684014E-3</v>
      </c>
      <c r="N4465" s="20">
        <f>'DATA INPUT'!W4468</f>
        <v>2.5928783030553935</v>
      </c>
      <c r="O4465" s="20">
        <f>'DATA INPUT'!AB4468</f>
        <v>2.8421956128441681</v>
      </c>
      <c r="P4465" s="81">
        <f>'DATA INPUT'!AG4468</f>
        <v>1.9715831835544848</v>
      </c>
      <c r="R4465" s="7"/>
    </row>
    <row r="4466" spans="2:18">
      <c r="B4466" s="2">
        <v>4464</v>
      </c>
      <c r="C4466" s="2">
        <v>7</v>
      </c>
      <c r="D4466" s="2">
        <v>23</v>
      </c>
      <c r="E4466" s="120">
        <f>'DATA INPUT'!P4469</f>
        <v>7.7541498910498486E-4</v>
      </c>
      <c r="F4466" s="20">
        <f>'DATA INPUT'!V4469</f>
        <v>1.6601386240510028</v>
      </c>
      <c r="G4466" s="20">
        <f>'DATA INPUT'!AA4469</f>
        <v>1.8528446242246501</v>
      </c>
      <c r="H4466" s="20">
        <f>'DATA INPUT'!AF4469</f>
        <v>1.2900828804707527</v>
      </c>
      <c r="I4466" s="120">
        <f>'DATA INPUT'!O4469</f>
        <v>0</v>
      </c>
      <c r="J4466" s="20">
        <f>'DATA INPUT'!U4469</f>
        <v>0</v>
      </c>
      <c r="K4466" s="20">
        <f>'DATA INPUT'!AE4469</f>
        <v>0</v>
      </c>
      <c r="L4466" s="81">
        <f>'DATA INPUT'!AE4469</f>
        <v>0</v>
      </c>
      <c r="M4466" s="99">
        <f>'DATA INPUT'!Q4469</f>
        <v>7.7541498910498486E-4</v>
      </c>
      <c r="N4466" s="20">
        <f>'DATA INPUT'!W4469</f>
        <v>1.6601386240510028</v>
      </c>
      <c r="O4466" s="20">
        <f>'DATA INPUT'!AB4469</f>
        <v>1.8528446242246501</v>
      </c>
      <c r="P4466" s="81">
        <f>'DATA INPUT'!AG4469</f>
        <v>1.2900828804707527</v>
      </c>
      <c r="R4466" s="7"/>
    </row>
    <row r="4467" spans="2:18">
      <c r="B4467" s="2">
        <v>4465</v>
      </c>
      <c r="C4467" s="2">
        <v>7</v>
      </c>
      <c r="D4467" s="2">
        <v>0</v>
      </c>
      <c r="E4467" s="120">
        <f>'DATA INPUT'!P4470</f>
        <v>5.9586670365551831E-4</v>
      </c>
      <c r="F4467" s="20">
        <f>'DATA INPUT'!V4470</f>
        <v>1.1810966865257904</v>
      </c>
      <c r="G4467" s="20">
        <f>'DATA INPUT'!AA4470</f>
        <v>1.2851668590102803</v>
      </c>
      <c r="H4467" s="20">
        <f>'DATA INPUT'!AF4470</f>
        <v>0.93685591878558827</v>
      </c>
      <c r="I4467" s="120">
        <f>'DATA INPUT'!O4470</f>
        <v>0</v>
      </c>
      <c r="J4467" s="20">
        <f>'DATA INPUT'!U4470</f>
        <v>0</v>
      </c>
      <c r="K4467" s="20">
        <f>'DATA INPUT'!AE4470</f>
        <v>0</v>
      </c>
      <c r="L4467" s="81">
        <f>'DATA INPUT'!AE4470</f>
        <v>0</v>
      </c>
      <c r="M4467" s="99">
        <f>'DATA INPUT'!Q4470</f>
        <v>5.9586670365551831E-4</v>
      </c>
      <c r="N4467" s="20">
        <f>'DATA INPUT'!W4470</f>
        <v>1.1810966865257904</v>
      </c>
      <c r="O4467" s="20">
        <f>'DATA INPUT'!AB4470</f>
        <v>1.2851668590102803</v>
      </c>
      <c r="P4467" s="81">
        <f>'DATA INPUT'!AG4470</f>
        <v>0.93685591878558827</v>
      </c>
      <c r="R4467" s="7"/>
    </row>
    <row r="4468" spans="2:18">
      <c r="B4468" s="2">
        <v>4466</v>
      </c>
      <c r="C4468" s="2">
        <v>7</v>
      </c>
      <c r="D4468" s="2">
        <v>1</v>
      </c>
      <c r="E4468" s="120">
        <f>'DATA INPUT'!P4471</f>
        <v>5.3041625628740105E-4</v>
      </c>
      <c r="F4468" s="20">
        <f>'DATA INPUT'!V4471</f>
        <v>1.0512783015729159</v>
      </c>
      <c r="G4468" s="20">
        <f>'DATA INPUT'!AA4471</f>
        <v>1.1585189014752979</v>
      </c>
      <c r="H4468" s="20">
        <f>'DATA INPUT'!AF4471</f>
        <v>0.83401570688678295</v>
      </c>
      <c r="I4468" s="120">
        <f>'DATA INPUT'!O4471</f>
        <v>0</v>
      </c>
      <c r="J4468" s="20">
        <f>'DATA INPUT'!U4471</f>
        <v>0</v>
      </c>
      <c r="K4468" s="20">
        <f>'DATA INPUT'!AE4471</f>
        <v>0</v>
      </c>
      <c r="L4468" s="81">
        <f>'DATA INPUT'!AE4471</f>
        <v>0</v>
      </c>
      <c r="M4468" s="99">
        <f>'DATA INPUT'!Q4471</f>
        <v>5.3041625628740105E-4</v>
      </c>
      <c r="N4468" s="20">
        <f>'DATA INPUT'!W4471</f>
        <v>1.0512783015729159</v>
      </c>
      <c r="O4468" s="20">
        <f>'DATA INPUT'!AB4471</f>
        <v>1.1585189014752979</v>
      </c>
      <c r="P4468" s="81">
        <f>'DATA INPUT'!AG4471</f>
        <v>0.83401570688678295</v>
      </c>
      <c r="R4468" s="7"/>
    </row>
    <row r="4469" spans="2:18">
      <c r="B4469" s="2">
        <v>4467</v>
      </c>
      <c r="C4469" s="2">
        <v>7</v>
      </c>
      <c r="D4469" s="2">
        <v>2</v>
      </c>
      <c r="E4469" s="120">
        <f>'DATA INPUT'!P4472</f>
        <v>4.8886379898642517E-4</v>
      </c>
      <c r="F4469" s="20">
        <f>'DATA INPUT'!V4472</f>
        <v>0.96901224694317556</v>
      </c>
      <c r="G4469" s="20">
        <f>'DATA INPUT'!AA4472</f>
        <v>1.0675090539155483</v>
      </c>
      <c r="H4469" s="20">
        <f>'DATA INPUT'!AF4472</f>
        <v>0.76856282522405917</v>
      </c>
      <c r="I4469" s="120">
        <f>'DATA INPUT'!O4472</f>
        <v>0</v>
      </c>
      <c r="J4469" s="20">
        <f>'DATA INPUT'!U4472</f>
        <v>0</v>
      </c>
      <c r="K4469" s="20">
        <f>'DATA INPUT'!AE4472</f>
        <v>0</v>
      </c>
      <c r="L4469" s="81">
        <f>'DATA INPUT'!AE4472</f>
        <v>0</v>
      </c>
      <c r="M4469" s="99">
        <f>'DATA INPUT'!Q4472</f>
        <v>4.8886379898642517E-4</v>
      </c>
      <c r="N4469" s="20">
        <f>'DATA INPUT'!W4472</f>
        <v>0.96901224694317556</v>
      </c>
      <c r="O4469" s="20">
        <f>'DATA INPUT'!AB4472</f>
        <v>1.0675090539155483</v>
      </c>
      <c r="P4469" s="81">
        <f>'DATA INPUT'!AG4472</f>
        <v>0.76856282522405917</v>
      </c>
      <c r="R4469" s="7"/>
    </row>
    <row r="4470" spans="2:18">
      <c r="B4470" s="2">
        <v>4468</v>
      </c>
      <c r="C4470" s="2">
        <v>7</v>
      </c>
      <c r="D4470" s="2">
        <v>3</v>
      </c>
      <c r="E4470" s="120">
        <f>'DATA INPUT'!P4473</f>
        <v>4.63259505984209E-4</v>
      </c>
      <c r="F4470" s="20">
        <f>'DATA INPUT'!V4473</f>
        <v>0.92757671977811829</v>
      </c>
      <c r="G4470" s="20">
        <f>'DATA INPUT'!AA4473</f>
        <v>1.0099614693231431</v>
      </c>
      <c r="H4470" s="20">
        <f>'DATA INPUT'!AF4473</f>
        <v>0.727941075081872</v>
      </c>
      <c r="I4470" s="120">
        <f>'DATA INPUT'!O4473</f>
        <v>0</v>
      </c>
      <c r="J4470" s="20">
        <f>'DATA INPUT'!U4473</f>
        <v>0</v>
      </c>
      <c r="K4470" s="20">
        <f>'DATA INPUT'!AE4473</f>
        <v>0</v>
      </c>
      <c r="L4470" s="81">
        <f>'DATA INPUT'!AE4473</f>
        <v>0</v>
      </c>
      <c r="M4470" s="99">
        <f>'DATA INPUT'!Q4473</f>
        <v>4.63259505984209E-4</v>
      </c>
      <c r="N4470" s="20">
        <f>'DATA INPUT'!W4473</f>
        <v>0.92757671977811829</v>
      </c>
      <c r="O4470" s="20">
        <f>'DATA INPUT'!AB4473</f>
        <v>1.0099614693231431</v>
      </c>
      <c r="P4470" s="81">
        <f>'DATA INPUT'!AG4473</f>
        <v>0.727941075081872</v>
      </c>
      <c r="R4470" s="7"/>
    </row>
    <row r="4471" spans="2:18">
      <c r="B4471" s="2">
        <v>4469</v>
      </c>
      <c r="C4471" s="2">
        <v>7</v>
      </c>
      <c r="D4471" s="2">
        <v>4</v>
      </c>
      <c r="E4471" s="120">
        <f>'DATA INPUT'!P4474</f>
        <v>6.0250273883588178E-4</v>
      </c>
      <c r="F4471" s="20">
        <f>'DATA INPUT'!V4474</f>
        <v>1.224012244984505</v>
      </c>
      <c r="G4471" s="20">
        <f>'DATA INPUT'!AA4474</f>
        <v>1.317786691309129</v>
      </c>
      <c r="H4471" s="20">
        <f>'DATA INPUT'!AF4474</f>
        <v>0.94653029826877433</v>
      </c>
      <c r="I4471" s="120">
        <f>'DATA INPUT'!O4474</f>
        <v>0</v>
      </c>
      <c r="J4471" s="20">
        <f>'DATA INPUT'!U4474</f>
        <v>0</v>
      </c>
      <c r="K4471" s="20">
        <f>'DATA INPUT'!AE4474</f>
        <v>0</v>
      </c>
      <c r="L4471" s="81">
        <f>'DATA INPUT'!AE4474</f>
        <v>0</v>
      </c>
      <c r="M4471" s="99">
        <f>'DATA INPUT'!Q4474</f>
        <v>6.0250273883588178E-4</v>
      </c>
      <c r="N4471" s="20">
        <f>'DATA INPUT'!W4474</f>
        <v>1.224012244984505</v>
      </c>
      <c r="O4471" s="20">
        <f>'DATA INPUT'!AB4474</f>
        <v>1.317786691309129</v>
      </c>
      <c r="P4471" s="81">
        <f>'DATA INPUT'!AG4474</f>
        <v>0.94653029826877433</v>
      </c>
      <c r="R4471" s="7"/>
    </row>
    <row r="4472" spans="2:18">
      <c r="B4472" s="2">
        <v>4470</v>
      </c>
      <c r="C4472" s="2">
        <v>7</v>
      </c>
      <c r="D4472" s="2">
        <v>5</v>
      </c>
      <c r="E4472" s="120">
        <f>'DATA INPUT'!P4475</f>
        <v>6.8437162254009524E-4</v>
      </c>
      <c r="F4472" s="20">
        <f>'DATA INPUT'!V4475</f>
        <v>1.4111021440552187</v>
      </c>
      <c r="G4472" s="20">
        <f>'DATA INPUT'!AA4475</f>
        <v>1.5016384571852086</v>
      </c>
      <c r="H4472" s="20">
        <f>'DATA INPUT'!AF4475</f>
        <v>1.074711948644868</v>
      </c>
      <c r="I4472" s="120">
        <f>'DATA INPUT'!O4475</f>
        <v>1.4448058575775277E-4</v>
      </c>
      <c r="J4472" s="20">
        <f>'DATA INPUT'!U4475</f>
        <v>0.29790373770965978</v>
      </c>
      <c r="K4472" s="20">
        <f>'DATA INPUT'!AE4475</f>
        <v>0.22688698179032013</v>
      </c>
      <c r="L4472" s="81">
        <f>'DATA INPUT'!AE4475</f>
        <v>0.22688698179032013</v>
      </c>
      <c r="M4472" s="99">
        <f>'DATA INPUT'!Q4475</f>
        <v>5.398910367823425E-4</v>
      </c>
      <c r="N4472" s="20">
        <f>'DATA INPUT'!W4475</f>
        <v>1.1131984063455589</v>
      </c>
      <c r="O4472" s="20">
        <f>'DATA INPUT'!AB4475</f>
        <v>1.1846212157554237</v>
      </c>
      <c r="P4472" s="81">
        <f>'DATA INPUT'!AG4475</f>
        <v>0.84782496685454789</v>
      </c>
      <c r="R4472" s="7"/>
    </row>
    <row r="4473" spans="2:18">
      <c r="B4473" s="2">
        <v>4471</v>
      </c>
      <c r="C4473" s="2">
        <v>7</v>
      </c>
      <c r="D4473" s="2">
        <v>6</v>
      </c>
      <c r="E4473" s="120">
        <f>'DATA INPUT'!P4476</f>
        <v>8.0692785797610697E-4</v>
      </c>
      <c r="F4473" s="20">
        <f>'DATA INPUT'!V4476</f>
        <v>1.6149394301854119</v>
      </c>
      <c r="G4473" s="20">
        <f>'DATA INPUT'!AA4476</f>
        <v>1.6432794665893868</v>
      </c>
      <c r="H4473" s="20">
        <f>'DATA INPUT'!AF4476</f>
        <v>1.0225911504565468</v>
      </c>
      <c r="I4473" s="120">
        <f>'DATA INPUT'!O4476</f>
        <v>2.0330482424483786E-3</v>
      </c>
      <c r="J4473" s="20">
        <f>'DATA INPUT'!U4476</f>
        <v>4.0688268941834629</v>
      </c>
      <c r="K4473" s="20">
        <f>'DATA INPUT'!AE4476</f>
        <v>2.576410171775859</v>
      </c>
      <c r="L4473" s="81">
        <f>'DATA INPUT'!AE4476</f>
        <v>2.576410171775859</v>
      </c>
      <c r="M4473" s="99">
        <f>'DATA INPUT'!Q4476</f>
        <v>-1.2261203844722715E-3</v>
      </c>
      <c r="N4473" s="20">
        <f>'DATA INPUT'!W4476</f>
        <v>-2.453887463998051</v>
      </c>
      <c r="O4473" s="20">
        <f>'DATA INPUT'!AB4476</f>
        <v>-2.4969499211782424</v>
      </c>
      <c r="P4473" s="81">
        <f>'DATA INPUT'!AG4476</f>
        <v>-1.5538190213193122</v>
      </c>
      <c r="R4473" s="7"/>
    </row>
    <row r="4474" spans="2:18">
      <c r="B4474" s="2">
        <v>4472</v>
      </c>
      <c r="C4474" s="2">
        <v>7</v>
      </c>
      <c r="D4474" s="2">
        <v>7</v>
      </c>
      <c r="E4474" s="120">
        <f>'DATA INPUT'!P4477</f>
        <v>9.6622148499615941E-4</v>
      </c>
      <c r="F4474" s="20">
        <f>'DATA INPUT'!V4477</f>
        <v>1.923013856734451</v>
      </c>
      <c r="G4474" s="20">
        <f>'DATA INPUT'!AA4477</f>
        <v>1.6150007747763118</v>
      </c>
      <c r="H4474" s="20">
        <f>'DATA INPUT'!AF4477</f>
        <v>0</v>
      </c>
      <c r="I4474" s="120">
        <f>'DATA INPUT'!O4477</f>
        <v>5.3870618403962121E-3</v>
      </c>
      <c r="J4474" s="20">
        <f>'DATA INPUT'!U4477</f>
        <v>10.72155269473074</v>
      </c>
      <c r="K4474" s="20">
        <f>'DATA INPUT'!AE4477</f>
        <v>0</v>
      </c>
      <c r="L4474" s="81">
        <f>'DATA INPUT'!AE4477</f>
        <v>0</v>
      </c>
      <c r="M4474" s="99">
        <f>'DATA INPUT'!Q4477</f>
        <v>-4.4208403554000528E-3</v>
      </c>
      <c r="N4474" s="20">
        <f>'DATA INPUT'!W4477</f>
        <v>-8.7985388379962881</v>
      </c>
      <c r="O4474" s="20">
        <f>'DATA INPUT'!AB4477</f>
        <v>-7.3892587879701823</v>
      </c>
      <c r="P4474" s="81">
        <f>'DATA INPUT'!AG4477</f>
        <v>0</v>
      </c>
      <c r="R4474" s="7"/>
    </row>
    <row r="4475" spans="2:18">
      <c r="B4475" s="2">
        <v>4473</v>
      </c>
      <c r="C4475" s="2">
        <v>7</v>
      </c>
      <c r="D4475" s="2">
        <v>8</v>
      </c>
      <c r="E4475" s="120">
        <f>'DATA INPUT'!P4478</f>
        <v>9.4665320090751739E-4</v>
      </c>
      <c r="F4475" s="20">
        <f>'DATA INPUT'!V4478</f>
        <v>1.8004751797201286</v>
      </c>
      <c r="G4475" s="20">
        <f>'DATA INPUT'!AA4478</f>
        <v>1.4052813973789797</v>
      </c>
      <c r="H4475" s="20">
        <f>'DATA INPUT'!AF4478</f>
        <v>0</v>
      </c>
      <c r="I4475" s="120">
        <f>'DATA INPUT'!O4478</f>
        <v>8.3592338902699834E-3</v>
      </c>
      <c r="J4475" s="20">
        <f>'DATA INPUT'!U4478</f>
        <v>15.898740031173036</v>
      </c>
      <c r="K4475" s="20">
        <f>'DATA INPUT'!AE4478</f>
        <v>0</v>
      </c>
      <c r="L4475" s="81">
        <f>'DATA INPUT'!AE4478</f>
        <v>0</v>
      </c>
      <c r="M4475" s="99">
        <f>'DATA INPUT'!Q4478</f>
        <v>-7.4125806893624658E-3</v>
      </c>
      <c r="N4475" s="20">
        <f>'DATA INPUT'!W4478</f>
        <v>-14.098264851452907</v>
      </c>
      <c r="O4475" s="20">
        <f>'DATA INPUT'!AB4478</f>
        <v>-11.003778088264642</v>
      </c>
      <c r="P4475" s="81">
        <f>'DATA INPUT'!AG4478</f>
        <v>0</v>
      </c>
      <c r="R4475" s="7"/>
    </row>
    <row r="4476" spans="2:18">
      <c r="B4476" s="2">
        <v>4474</v>
      </c>
      <c r="C4476" s="2">
        <v>7</v>
      </c>
      <c r="D4476" s="2">
        <v>9</v>
      </c>
      <c r="E4476" s="120">
        <f>'DATA INPUT'!P4479</f>
        <v>1.1554175428838587E-3</v>
      </c>
      <c r="F4476" s="20">
        <f>'DATA INPUT'!V4479</f>
        <v>2.2107835287166195</v>
      </c>
      <c r="G4476" s="20">
        <f>'DATA INPUT'!AA4479</f>
        <v>1.7112287227954721</v>
      </c>
      <c r="H4476" s="20">
        <f>'DATA INPUT'!AF4479</f>
        <v>0</v>
      </c>
      <c r="I4476" s="120">
        <f>'DATA INPUT'!O4479</f>
        <v>1.1094044977827447E-2</v>
      </c>
      <c r="J4476" s="20">
        <f>'DATA INPUT'!U4479</f>
        <v>21.227418654736173</v>
      </c>
      <c r="K4476" s="20">
        <f>'DATA INPUT'!AE4479</f>
        <v>0</v>
      </c>
      <c r="L4476" s="81">
        <f>'DATA INPUT'!AE4479</f>
        <v>0</v>
      </c>
      <c r="M4476" s="99">
        <f>'DATA INPUT'!Q4479</f>
        <v>-9.9386274349435883E-3</v>
      </c>
      <c r="N4476" s="20">
        <f>'DATA INPUT'!W4479</f>
        <v>-19.016635126019555</v>
      </c>
      <c r="O4476" s="20">
        <f>'DATA INPUT'!AB4479</f>
        <v>-14.719583268044694</v>
      </c>
      <c r="P4476" s="81">
        <f>'DATA INPUT'!AG4479</f>
        <v>0</v>
      </c>
      <c r="R4476" s="7"/>
    </row>
    <row r="4477" spans="2:18">
      <c r="B4477" s="2">
        <v>4475</v>
      </c>
      <c r="C4477" s="2">
        <v>7</v>
      </c>
      <c r="D4477" s="2">
        <v>10</v>
      </c>
      <c r="E4477" s="120">
        <f>'DATA INPUT'!P4480</f>
        <v>1.8694084117478935E-3</v>
      </c>
      <c r="F4477" s="20">
        <f>'DATA INPUT'!V4480</f>
        <v>3.6621269617658982</v>
      </c>
      <c r="G4477" s="20">
        <f>'DATA INPUT'!AA4480</f>
        <v>2.767693823883739</v>
      </c>
      <c r="H4477" s="20">
        <f>'DATA INPUT'!AF4480</f>
        <v>0</v>
      </c>
      <c r="I4477" s="120">
        <f>'DATA INPUT'!O4480</f>
        <v>1.4200377571619132E-2</v>
      </c>
      <c r="J4477" s="20">
        <f>'DATA INPUT'!U4480</f>
        <v>27.818204542932872</v>
      </c>
      <c r="K4477" s="20">
        <f>'DATA INPUT'!AE4480</f>
        <v>0</v>
      </c>
      <c r="L4477" s="81">
        <f>'DATA INPUT'!AE4480</f>
        <v>0</v>
      </c>
      <c r="M4477" s="99">
        <f>'DATA INPUT'!Q4480</f>
        <v>-1.2330969159871238E-2</v>
      </c>
      <c r="N4477" s="20">
        <f>'DATA INPUT'!W4480</f>
        <v>-24.156077581166972</v>
      </c>
      <c r="O4477" s="20">
        <f>'DATA INPUT'!AB4480</f>
        <v>-18.256228532943503</v>
      </c>
      <c r="P4477" s="81">
        <f>'DATA INPUT'!AG4480</f>
        <v>0</v>
      </c>
      <c r="R4477" s="7"/>
    </row>
    <row r="4478" spans="2:18">
      <c r="B4478" s="2">
        <v>4476</v>
      </c>
      <c r="C4478" s="2">
        <v>7</v>
      </c>
      <c r="D4478" s="2">
        <v>11</v>
      </c>
      <c r="E4478" s="120">
        <f>'DATA INPUT'!P4481</f>
        <v>1.1234109580090762E-3</v>
      </c>
      <c r="F4478" s="20">
        <f>'DATA INPUT'!V4481</f>
        <v>2.1503794716849041</v>
      </c>
      <c r="G4478" s="20">
        <f>'DATA INPUT'!AA4481</f>
        <v>1.6248749782511445</v>
      </c>
      <c r="H4478" s="20">
        <f>'DATA INPUT'!AF4481</f>
        <v>0</v>
      </c>
      <c r="I4478" s="120">
        <f>'DATA INPUT'!O4481</f>
        <v>1.582062414047393E-2</v>
      </c>
      <c r="J4478" s="20">
        <f>'DATA INPUT'!U4481</f>
        <v>30.283081305534949</v>
      </c>
      <c r="K4478" s="20">
        <f>'DATA INPUT'!AE4481</f>
        <v>0</v>
      </c>
      <c r="L4478" s="81">
        <f>'DATA INPUT'!AE4481</f>
        <v>0</v>
      </c>
      <c r="M4478" s="99">
        <f>'DATA INPUT'!Q4481</f>
        <v>-1.4697213182464851E-2</v>
      </c>
      <c r="N4478" s="20">
        <f>'DATA INPUT'!W4481</f>
        <v>-28.132701833850046</v>
      </c>
      <c r="O4478" s="20">
        <f>'DATA INPUT'!AB4481</f>
        <v>-21.257700737166097</v>
      </c>
      <c r="P4478" s="81">
        <f>'DATA INPUT'!AG4481</f>
        <v>0</v>
      </c>
      <c r="R4478" s="7"/>
    </row>
    <row r="4479" spans="2:18">
      <c r="B4479" s="2">
        <v>4477</v>
      </c>
      <c r="C4479" s="2">
        <v>7</v>
      </c>
      <c r="D4479" s="2">
        <v>12</v>
      </c>
      <c r="E4479" s="120">
        <f>'DATA INPUT'!P4482</f>
        <v>1.044490211099637E-3</v>
      </c>
      <c r="F4479" s="20">
        <f>'DATA INPUT'!V4482</f>
        <v>2.005928918754976</v>
      </c>
      <c r="G4479" s="20">
        <f>'DATA INPUT'!AA4482</f>
        <v>1.51377675279824</v>
      </c>
      <c r="H4479" s="20">
        <f>'DATA INPUT'!AF4482</f>
        <v>0</v>
      </c>
      <c r="I4479" s="120">
        <f>'DATA INPUT'!O4482</f>
        <v>1.4809260040169662E-2</v>
      </c>
      <c r="J4479" s="20">
        <f>'DATA INPUT'!U4482</f>
        <v>28.440977870595887</v>
      </c>
      <c r="K4479" s="20">
        <f>'DATA INPUT'!AE4482</f>
        <v>0</v>
      </c>
      <c r="L4479" s="81">
        <f>'DATA INPUT'!AE4482</f>
        <v>0</v>
      </c>
      <c r="M4479" s="99">
        <f>'DATA INPUT'!Q4482</f>
        <v>-1.3764769829070026E-2</v>
      </c>
      <c r="N4479" s="20">
        <f>'DATA INPUT'!W4482</f>
        <v>-26.435048951840912</v>
      </c>
      <c r="O4479" s="20">
        <f>'DATA INPUT'!AB4482</f>
        <v>-19.949242562003413</v>
      </c>
      <c r="P4479" s="81">
        <f>'DATA INPUT'!AG4482</f>
        <v>0</v>
      </c>
      <c r="R4479" s="7"/>
    </row>
    <row r="4480" spans="2:18">
      <c r="B4480" s="2">
        <v>4478</v>
      </c>
      <c r="C4480" s="2">
        <v>7</v>
      </c>
      <c r="D4480" s="2">
        <v>13</v>
      </c>
      <c r="E4480" s="120">
        <f>'DATA INPUT'!P4483</f>
        <v>1.2807065091666443E-3</v>
      </c>
      <c r="F4480" s="20">
        <f>'DATA INPUT'!V4483</f>
        <v>2.4584100702615093</v>
      </c>
      <c r="G4480" s="20">
        <f>'DATA INPUT'!AA4483</f>
        <v>1.8538514010423643</v>
      </c>
      <c r="H4480" s="20">
        <f>'DATA INPUT'!AF4483</f>
        <v>0</v>
      </c>
      <c r="I4480" s="120">
        <f>'DATA INPUT'!O4483</f>
        <v>1.5056941044325811E-2</v>
      </c>
      <c r="J4480" s="20">
        <f>'DATA INPUT'!U4483</f>
        <v>28.902902597716022</v>
      </c>
      <c r="K4480" s="20">
        <f>'DATA INPUT'!AE4483</f>
        <v>0</v>
      </c>
      <c r="L4480" s="81">
        <f>'DATA INPUT'!AE4483</f>
        <v>0</v>
      </c>
      <c r="M4480" s="99">
        <f>'DATA INPUT'!Q4483</f>
        <v>-1.3776234535159165E-2</v>
      </c>
      <c r="N4480" s="20">
        <f>'DATA INPUT'!W4483</f>
        <v>-26.444492527454514</v>
      </c>
      <c r="O4480" s="20">
        <f>'DATA INPUT'!AB4483</f>
        <v>-19.941408520451198</v>
      </c>
      <c r="P4480" s="81">
        <f>'DATA INPUT'!AG4483</f>
        <v>0</v>
      </c>
      <c r="R4480" s="7"/>
    </row>
    <row r="4481" spans="2:18">
      <c r="B4481" s="2">
        <v>4479</v>
      </c>
      <c r="C4481" s="2">
        <v>7</v>
      </c>
      <c r="D4481" s="2">
        <v>14</v>
      </c>
      <c r="E4481" s="120">
        <f>'DATA INPUT'!P4484</f>
        <v>1.0421571882727515E-3</v>
      </c>
      <c r="F4481" s="20">
        <f>'DATA INPUT'!V4484</f>
        <v>2.0020884525240135</v>
      </c>
      <c r="G4481" s="20">
        <f>'DATA INPUT'!AA4484</f>
        <v>1.5475163259089106</v>
      </c>
      <c r="H4481" s="20">
        <f>'DATA INPUT'!AF4484</f>
        <v>0</v>
      </c>
      <c r="I4481" s="120">
        <f>'DATA INPUT'!O4484</f>
        <v>1.3550214935709246E-2</v>
      </c>
      <c r="J4481" s="20">
        <f>'DATA INPUT'!U4484</f>
        <v>26.031321529302559</v>
      </c>
      <c r="K4481" s="20">
        <f>'DATA INPUT'!AE4484</f>
        <v>0</v>
      </c>
      <c r="L4481" s="81">
        <f>'DATA INPUT'!AE4484</f>
        <v>0</v>
      </c>
      <c r="M4481" s="99">
        <f>'DATA INPUT'!Q4484</f>
        <v>-1.2508057747436492E-2</v>
      </c>
      <c r="N4481" s="20">
        <f>'DATA INPUT'!W4484</f>
        <v>-24.029233076778546</v>
      </c>
      <c r="O4481" s="20">
        <f>'DATA INPUT'!AB4484</f>
        <v>-18.573420389346754</v>
      </c>
      <c r="P4481" s="81">
        <f>'DATA INPUT'!AG4484</f>
        <v>0</v>
      </c>
      <c r="R4481" s="7"/>
    </row>
    <row r="4482" spans="2:18">
      <c r="B4482" s="2">
        <v>4480</v>
      </c>
      <c r="C4482" s="2">
        <v>7</v>
      </c>
      <c r="D4482" s="2">
        <v>15</v>
      </c>
      <c r="E4482" s="120">
        <f>'DATA INPUT'!P4485</f>
        <v>1.0229728281474632E-3</v>
      </c>
      <c r="F4482" s="20">
        <f>'DATA INPUT'!V4485</f>
        <v>2.0519202011391973</v>
      </c>
      <c r="G4482" s="20">
        <f>'DATA INPUT'!AA4485</f>
        <v>1.5309743136793394</v>
      </c>
      <c r="H4482" s="20">
        <f>'DATA INPUT'!AF4485</f>
        <v>0</v>
      </c>
      <c r="I4482" s="120">
        <f>'DATA INPUT'!O4485</f>
        <v>1.0196201337761413E-2</v>
      </c>
      <c r="J4482" s="20">
        <f>'DATA INPUT'!U4485</f>
        <v>20.451952314044494</v>
      </c>
      <c r="K4482" s="20">
        <f>'DATA INPUT'!AE4485</f>
        <v>0</v>
      </c>
      <c r="L4482" s="81">
        <f>'DATA INPUT'!AE4485</f>
        <v>0</v>
      </c>
      <c r="M4482" s="99">
        <f>'DATA INPUT'!Q4485</f>
        <v>-9.1732285096139503E-3</v>
      </c>
      <c r="N4482" s="20">
        <f>'DATA INPUT'!W4485</f>
        <v>-18.400032112905297</v>
      </c>
      <c r="O4482" s="20">
        <f>'DATA INPUT'!AB4485</f>
        <v>-13.728592622702102</v>
      </c>
      <c r="P4482" s="81">
        <f>'DATA INPUT'!AG4485</f>
        <v>0</v>
      </c>
      <c r="R4482" s="7"/>
    </row>
    <row r="4483" spans="2:18">
      <c r="B4483" s="2">
        <v>4481</v>
      </c>
      <c r="C4483" s="2">
        <v>7</v>
      </c>
      <c r="D4483" s="2">
        <v>16</v>
      </c>
      <c r="E4483" s="120">
        <f>'DATA INPUT'!P4486</f>
        <v>1.0873792065995193E-3</v>
      </c>
      <c r="F4483" s="20">
        <f>'DATA INPUT'!V4486</f>
        <v>2.4320502223548912</v>
      </c>
      <c r="G4483" s="20">
        <f>'DATA INPUT'!AA4486</f>
        <v>2.2063793543545573</v>
      </c>
      <c r="H4483" s="20">
        <f>'DATA INPUT'!AF4486</f>
        <v>0</v>
      </c>
      <c r="I4483" s="120">
        <f>'DATA INPUT'!O4486</f>
        <v>7.4613902502039487E-3</v>
      </c>
      <c r="J4483" s="20">
        <f>'DATA INPUT'!U4486</f>
        <v>16.688268183675561</v>
      </c>
      <c r="K4483" s="20">
        <f>'DATA INPUT'!AE4486</f>
        <v>0</v>
      </c>
      <c r="L4483" s="81">
        <f>'DATA INPUT'!AE4486</f>
        <v>0</v>
      </c>
      <c r="M4483" s="99">
        <f>'DATA INPUT'!Q4486</f>
        <v>-6.3740110436044297E-3</v>
      </c>
      <c r="N4483" s="20">
        <f>'DATA INPUT'!W4486</f>
        <v>-14.256217961320669</v>
      </c>
      <c r="O4483" s="20">
        <f>'DATA INPUT'!AB4486</f>
        <v>-12.933378057703035</v>
      </c>
      <c r="P4483" s="81">
        <f>'DATA INPUT'!AG4486</f>
        <v>0</v>
      </c>
      <c r="R4483" s="7"/>
    </row>
    <row r="4484" spans="2:18">
      <c r="B4484" s="2">
        <v>4482</v>
      </c>
      <c r="C4484" s="2">
        <v>7</v>
      </c>
      <c r="D4484" s="2">
        <v>17</v>
      </c>
      <c r="E4484" s="120">
        <f>'DATA INPUT'!P4487</f>
        <v>1.5310678751918232E-3</v>
      </c>
      <c r="F4484" s="20">
        <f>'DATA INPUT'!V4487</f>
        <v>3.5504126902012341</v>
      </c>
      <c r="G4484" s="20">
        <f>'DATA INPUT'!AA4487</f>
        <v>3.4800989042529329</v>
      </c>
      <c r="H4484" s="20">
        <f>'DATA INPUT'!AF4487</f>
        <v>2.5215629605844549</v>
      </c>
      <c r="I4484" s="120">
        <f>'DATA INPUT'!O4487</f>
        <v>4.0144962756975596E-3</v>
      </c>
      <c r="J4484" s="20">
        <f>'DATA INPUT'!U4487</f>
        <v>9.3092662663413766</v>
      </c>
      <c r="K4484" s="20">
        <f>'DATA INPUT'!AE4487</f>
        <v>6.6115978776806017</v>
      </c>
      <c r="L4484" s="81">
        <f>'DATA INPUT'!AE4487</f>
        <v>6.6115978776806017</v>
      </c>
      <c r="M4484" s="99">
        <f>'DATA INPUT'!Q4487</f>
        <v>-2.4834284005057364E-3</v>
      </c>
      <c r="N4484" s="20">
        <f>'DATA INPUT'!W4487</f>
        <v>-5.758853576140142</v>
      </c>
      <c r="O4484" s="20">
        <f>'DATA INPUT'!AB4487</f>
        <v>-5.6448029479475705</v>
      </c>
      <c r="P4484" s="81">
        <f>'DATA INPUT'!AG4487</f>
        <v>-4.0900349170961467</v>
      </c>
      <c r="R4484" s="7"/>
    </row>
    <row r="4485" spans="2:18">
      <c r="B4485" s="2">
        <v>4483</v>
      </c>
      <c r="C4485" s="2">
        <v>7</v>
      </c>
      <c r="D4485" s="2">
        <v>18</v>
      </c>
      <c r="E4485" s="120">
        <f>'DATA INPUT'!P4488</f>
        <v>1.3234239691109529E-3</v>
      </c>
      <c r="F4485" s="20">
        <f>'DATA INPUT'!V4488</f>
        <v>5.0633054057124376</v>
      </c>
      <c r="G4485" s="20">
        <f>'DATA INPUT'!AA4488</f>
        <v>3.0137473551803438</v>
      </c>
      <c r="H4485" s="20">
        <f>'DATA INPUT'!AF4488</f>
        <v>2.178144218130142</v>
      </c>
      <c r="I4485" s="120">
        <f>'DATA INPUT'!O4488</f>
        <v>1.6202465688547995E-3</v>
      </c>
      <c r="J4485" s="20">
        <f>'DATA INPUT'!U4488</f>
        <v>6.1989229469530231</v>
      </c>
      <c r="K4485" s="20">
        <f>'DATA INPUT'!AE4488</f>
        <v>2.6666667509936928</v>
      </c>
      <c r="L4485" s="81">
        <f>'DATA INPUT'!AE4488</f>
        <v>2.6666667509936928</v>
      </c>
      <c r="M4485" s="99">
        <f>'DATA INPUT'!Q4488</f>
        <v>-2.9682259974384657E-4</v>
      </c>
      <c r="N4485" s="20">
        <f>'DATA INPUT'!W4488</f>
        <v>-1.1356175412405856</v>
      </c>
      <c r="O4485" s="20">
        <f>'DATA INPUT'!AB4488</f>
        <v>-0.6759348068455413</v>
      </c>
      <c r="P4485" s="81">
        <f>'DATA INPUT'!AG4488</f>
        <v>-0.48852253286355074</v>
      </c>
      <c r="R4485" s="7"/>
    </row>
    <row r="4486" spans="2:18">
      <c r="B4486" s="2">
        <v>4484</v>
      </c>
      <c r="C4486" s="2">
        <v>7</v>
      </c>
      <c r="D4486" s="2">
        <v>19</v>
      </c>
      <c r="E4486" s="120">
        <f>'DATA INPUT'!P4489</f>
        <v>1.1107558585640653E-3</v>
      </c>
      <c r="F4486" s="20">
        <f>'DATA INPUT'!V4489</f>
        <v>4.2469300599997295</v>
      </c>
      <c r="G4486" s="20">
        <f>'DATA INPUT'!AA4489</f>
        <v>2.5164277359385649</v>
      </c>
      <c r="H4486" s="20">
        <f>'DATA INPUT'!AF4489</f>
        <v>1.8238883568584952</v>
      </c>
      <c r="I4486" s="120">
        <f>'DATA INPUT'!O4489</f>
        <v>0</v>
      </c>
      <c r="J4486" s="20">
        <f>'DATA INPUT'!U4489</f>
        <v>0</v>
      </c>
      <c r="K4486" s="20">
        <f>'DATA INPUT'!AE4489</f>
        <v>0</v>
      </c>
      <c r="L4486" s="81">
        <f>'DATA INPUT'!AE4489</f>
        <v>0</v>
      </c>
      <c r="M4486" s="99">
        <f>'DATA INPUT'!Q4489</f>
        <v>1.1107558585640653E-3</v>
      </c>
      <c r="N4486" s="20">
        <f>'DATA INPUT'!W4489</f>
        <v>4.2469300599997295</v>
      </c>
      <c r="O4486" s="20">
        <f>'DATA INPUT'!AB4489</f>
        <v>2.5164277359385649</v>
      </c>
      <c r="P4486" s="81">
        <f>'DATA INPUT'!AG4489</f>
        <v>1.8238883568584952</v>
      </c>
      <c r="R4486" s="7"/>
    </row>
    <row r="4487" spans="2:18">
      <c r="B4487" s="2">
        <v>4485</v>
      </c>
      <c r="C4487" s="2">
        <v>7</v>
      </c>
      <c r="D4487" s="2">
        <v>20</v>
      </c>
      <c r="E4487" s="120">
        <f>'DATA INPUT'!P4490</f>
        <v>1.8563150726155714E-3</v>
      </c>
      <c r="F4487" s="20">
        <f>'DATA INPUT'!V4490</f>
        <v>5.8064025693785721</v>
      </c>
      <c r="G4487" s="20">
        <f>'DATA INPUT'!AA4490</f>
        <v>4.1500185861601953</v>
      </c>
      <c r="H4487" s="20">
        <f>'DATA INPUT'!AF4490</f>
        <v>3.0475601899356888</v>
      </c>
      <c r="I4487" s="120">
        <f>'DATA INPUT'!O4490</f>
        <v>0</v>
      </c>
      <c r="J4487" s="20">
        <f>'DATA INPUT'!U4490</f>
        <v>0</v>
      </c>
      <c r="K4487" s="20">
        <f>'DATA INPUT'!AE4490</f>
        <v>0</v>
      </c>
      <c r="L4487" s="81">
        <f>'DATA INPUT'!AE4490</f>
        <v>0</v>
      </c>
      <c r="M4487" s="99">
        <f>'DATA INPUT'!Q4490</f>
        <v>1.8563150726155714E-3</v>
      </c>
      <c r="N4487" s="20">
        <f>'DATA INPUT'!W4490</f>
        <v>5.8064025693785721</v>
      </c>
      <c r="O4487" s="20">
        <f>'DATA INPUT'!AB4490</f>
        <v>4.1500185861601953</v>
      </c>
      <c r="P4487" s="81">
        <f>'DATA INPUT'!AG4490</f>
        <v>3.0475601899356888</v>
      </c>
      <c r="R4487" s="7"/>
    </row>
    <row r="4488" spans="2:18">
      <c r="B4488" s="2">
        <v>4486</v>
      </c>
      <c r="C4488" s="2">
        <v>7</v>
      </c>
      <c r="D4488" s="2">
        <v>21</v>
      </c>
      <c r="E4488" s="120">
        <f>'DATA INPUT'!P4491</f>
        <v>2.2657669619921611E-3</v>
      </c>
      <c r="F4488" s="20">
        <f>'DATA INPUT'!V4491</f>
        <v>5.0554107892452924</v>
      </c>
      <c r="G4488" s="20">
        <f>'DATA INPUT'!AA4491</f>
        <v>4.9738305849408428</v>
      </c>
      <c r="H4488" s="20">
        <f>'DATA INPUT'!AF4491</f>
        <v>3.5846741811654326</v>
      </c>
      <c r="I4488" s="120">
        <f>'DATA INPUT'!O4491</f>
        <v>0</v>
      </c>
      <c r="J4488" s="20">
        <f>'DATA INPUT'!U4491</f>
        <v>0</v>
      </c>
      <c r="K4488" s="20">
        <f>'DATA INPUT'!AE4491</f>
        <v>0</v>
      </c>
      <c r="L4488" s="81">
        <f>'DATA INPUT'!AE4491</f>
        <v>0</v>
      </c>
      <c r="M4488" s="99">
        <f>'DATA INPUT'!Q4491</f>
        <v>2.2657669619921611E-3</v>
      </c>
      <c r="N4488" s="20">
        <f>'DATA INPUT'!W4491</f>
        <v>5.0554107892452924</v>
      </c>
      <c r="O4488" s="20">
        <f>'DATA INPUT'!AB4491</f>
        <v>4.9738305849408428</v>
      </c>
      <c r="P4488" s="81">
        <f>'DATA INPUT'!AG4491</f>
        <v>3.5846741811654326</v>
      </c>
      <c r="R4488" s="7"/>
    </row>
    <row r="4489" spans="2:18">
      <c r="B4489" s="2">
        <v>4487</v>
      </c>
      <c r="C4489" s="2">
        <v>7</v>
      </c>
      <c r="D4489" s="2">
        <v>22</v>
      </c>
      <c r="E4489" s="120">
        <f>'DATA INPUT'!P4492</f>
        <v>8.9115715448766317E-4</v>
      </c>
      <c r="F4489" s="20">
        <f>'DATA INPUT'!V4492</f>
        <v>1.9604409769940387</v>
      </c>
      <c r="G4489" s="20">
        <f>'DATA INPUT'!AA4492</f>
        <v>1.9541600857303016</v>
      </c>
      <c r="H4489" s="20">
        <f>'DATA INPUT'!AF4492</f>
        <v>1.4095648367011417</v>
      </c>
      <c r="I4489" s="120">
        <f>'DATA INPUT'!O4492</f>
        <v>0</v>
      </c>
      <c r="J4489" s="20">
        <f>'DATA INPUT'!U4492</f>
        <v>0</v>
      </c>
      <c r="K4489" s="20">
        <f>'DATA INPUT'!AE4492</f>
        <v>0</v>
      </c>
      <c r="L4489" s="81">
        <f>'DATA INPUT'!AE4492</f>
        <v>0</v>
      </c>
      <c r="M4489" s="99">
        <f>'DATA INPUT'!Q4492</f>
        <v>8.9115715448766317E-4</v>
      </c>
      <c r="N4489" s="20">
        <f>'DATA INPUT'!W4492</f>
        <v>1.9604409769940387</v>
      </c>
      <c r="O4489" s="20">
        <f>'DATA INPUT'!AB4492</f>
        <v>1.9541600857303016</v>
      </c>
      <c r="P4489" s="81">
        <f>'DATA INPUT'!AG4492</f>
        <v>1.4095648367011417</v>
      </c>
      <c r="R4489" s="7"/>
    </row>
    <row r="4490" spans="2:18">
      <c r="B4490" s="2">
        <v>4488</v>
      </c>
      <c r="C4490" s="2">
        <v>7</v>
      </c>
      <c r="D4490" s="2">
        <v>23</v>
      </c>
      <c r="E4490" s="120">
        <f>'DATA INPUT'!P4493</f>
        <v>7.7731371825869337E-4</v>
      </c>
      <c r="F4490" s="20">
        <f>'DATA INPUT'!V4493</f>
        <v>1.5389509343120238</v>
      </c>
      <c r="G4490" s="20">
        <f>'DATA INPUT'!AA4493</f>
        <v>1.7007088422118974</v>
      </c>
      <c r="H4490" s="20">
        <f>'DATA INPUT'!AF4493</f>
        <v>1.2292292129238573</v>
      </c>
      <c r="I4490" s="120">
        <f>'DATA INPUT'!O4493</f>
        <v>0</v>
      </c>
      <c r="J4490" s="20">
        <f>'DATA INPUT'!U4493</f>
        <v>0</v>
      </c>
      <c r="K4490" s="20">
        <f>'DATA INPUT'!AE4493</f>
        <v>0</v>
      </c>
      <c r="L4490" s="81">
        <f>'DATA INPUT'!AE4493</f>
        <v>0</v>
      </c>
      <c r="M4490" s="99">
        <f>'DATA INPUT'!Q4493</f>
        <v>7.7731371825869337E-4</v>
      </c>
      <c r="N4490" s="20">
        <f>'DATA INPUT'!W4493</f>
        <v>1.5389509343120238</v>
      </c>
      <c r="O4490" s="20">
        <f>'DATA INPUT'!AB4493</f>
        <v>1.7007088422118974</v>
      </c>
      <c r="P4490" s="81">
        <f>'DATA INPUT'!AG4493</f>
        <v>1.2292292129238573</v>
      </c>
      <c r="R4490" s="7"/>
    </row>
    <row r="4491" spans="2:18">
      <c r="B4491" s="2">
        <v>4489</v>
      </c>
      <c r="C4491" s="2">
        <v>7</v>
      </c>
      <c r="D4491" s="2">
        <v>0</v>
      </c>
      <c r="E4491" s="120">
        <f>'DATA INPUT'!P4494</f>
        <v>5.4976309934760327E-4</v>
      </c>
      <c r="F4491" s="20">
        <f>'DATA INPUT'!V4494</f>
        <v>1.0669456879920751</v>
      </c>
      <c r="G4491" s="20">
        <f>'DATA INPUT'!AA4494</f>
        <v>1.1707147906273356</v>
      </c>
      <c r="H4491" s="20">
        <f>'DATA INPUT'!AF4494</f>
        <v>0.79960005328558115</v>
      </c>
      <c r="I4491" s="120">
        <f>'DATA INPUT'!O4494</f>
        <v>0</v>
      </c>
      <c r="J4491" s="20">
        <f>'DATA INPUT'!U4494</f>
        <v>0</v>
      </c>
      <c r="K4491" s="20">
        <f>'DATA INPUT'!AE4494</f>
        <v>0</v>
      </c>
      <c r="L4491" s="81">
        <f>'DATA INPUT'!AE4494</f>
        <v>0</v>
      </c>
      <c r="M4491" s="99">
        <f>'DATA INPUT'!Q4494</f>
        <v>5.4976309934760327E-4</v>
      </c>
      <c r="N4491" s="20">
        <f>'DATA INPUT'!W4494</f>
        <v>1.0669456879920751</v>
      </c>
      <c r="O4491" s="20">
        <f>'DATA INPUT'!AB4494</f>
        <v>1.1707147906273356</v>
      </c>
      <c r="P4491" s="81">
        <f>'DATA INPUT'!AG4494</f>
        <v>0.79960005328558115</v>
      </c>
      <c r="R4491" s="7"/>
    </row>
    <row r="4492" spans="2:18">
      <c r="B4492" s="2">
        <v>4490</v>
      </c>
      <c r="C4492" s="2">
        <v>7</v>
      </c>
      <c r="D4492" s="2">
        <v>1</v>
      </c>
      <c r="E4492" s="120">
        <f>'DATA INPUT'!P4495</f>
        <v>5.2367855321347706E-4</v>
      </c>
      <c r="F4492" s="20">
        <f>'DATA INPUT'!V4495</f>
        <v>1.0153801794874262</v>
      </c>
      <c r="G4492" s="20">
        <f>'DATA INPUT'!AA4495</f>
        <v>1.1144114603764879</v>
      </c>
      <c r="H4492" s="20">
        <f>'DATA INPUT'!AF4495</f>
        <v>0.76136376966292996</v>
      </c>
      <c r="I4492" s="120">
        <f>'DATA INPUT'!O4495</f>
        <v>0</v>
      </c>
      <c r="J4492" s="20">
        <f>'DATA INPUT'!U4495</f>
        <v>0</v>
      </c>
      <c r="K4492" s="20">
        <f>'DATA INPUT'!AE4495</f>
        <v>0</v>
      </c>
      <c r="L4492" s="81">
        <f>'DATA INPUT'!AE4495</f>
        <v>0</v>
      </c>
      <c r="M4492" s="99">
        <f>'DATA INPUT'!Q4495</f>
        <v>5.2367855321347706E-4</v>
      </c>
      <c r="N4492" s="20">
        <f>'DATA INPUT'!W4495</f>
        <v>1.0153801794874262</v>
      </c>
      <c r="O4492" s="20">
        <f>'DATA INPUT'!AB4495</f>
        <v>1.1144114603764879</v>
      </c>
      <c r="P4492" s="81">
        <f>'DATA INPUT'!AG4495</f>
        <v>0.76136376966292996</v>
      </c>
      <c r="R4492" s="7"/>
    </row>
    <row r="4493" spans="2:18">
      <c r="B4493" s="2">
        <v>4491</v>
      </c>
      <c r="C4493" s="2">
        <v>7</v>
      </c>
      <c r="D4493" s="2">
        <v>2</v>
      </c>
      <c r="E4493" s="120">
        <f>'DATA INPUT'!P4496</f>
        <v>4.8538480723143946E-4</v>
      </c>
      <c r="F4493" s="20">
        <f>'DATA INPUT'!V4496</f>
        <v>0.94651396677120092</v>
      </c>
      <c r="G4493" s="20">
        <f>'DATA INPUT'!AA4496</f>
        <v>1.0328211531753277</v>
      </c>
      <c r="H4493" s="20">
        <f>'DATA INPUT'!AF4496</f>
        <v>0.70572261899624622</v>
      </c>
      <c r="I4493" s="120">
        <f>'DATA INPUT'!O4496</f>
        <v>0</v>
      </c>
      <c r="J4493" s="20">
        <f>'DATA INPUT'!U4496</f>
        <v>0</v>
      </c>
      <c r="K4493" s="20">
        <f>'DATA INPUT'!AE4496</f>
        <v>0</v>
      </c>
      <c r="L4493" s="81">
        <f>'DATA INPUT'!AE4496</f>
        <v>0</v>
      </c>
      <c r="M4493" s="99">
        <f>'DATA INPUT'!Q4496</f>
        <v>4.8538480723143946E-4</v>
      </c>
      <c r="N4493" s="20">
        <f>'DATA INPUT'!W4496</f>
        <v>0.94651396677120092</v>
      </c>
      <c r="O4493" s="20">
        <f>'DATA INPUT'!AB4496</f>
        <v>1.0328211531753277</v>
      </c>
      <c r="P4493" s="81">
        <f>'DATA INPUT'!AG4496</f>
        <v>0.70572261899624622</v>
      </c>
      <c r="R4493" s="7"/>
    </row>
    <row r="4494" spans="2:18">
      <c r="B4494" s="2">
        <v>4492</v>
      </c>
      <c r="C4494" s="2">
        <v>7</v>
      </c>
      <c r="D4494" s="2">
        <v>3</v>
      </c>
      <c r="E4494" s="120">
        <f>'DATA INPUT'!P4497</f>
        <v>4.9984021759529691E-4</v>
      </c>
      <c r="F4494" s="20">
        <f>'DATA INPUT'!V4497</f>
        <v>0.97444191315094586</v>
      </c>
      <c r="G4494" s="20">
        <f>'DATA INPUT'!AA4497</f>
        <v>1.0633720066897949</v>
      </c>
      <c r="H4494" s="20">
        <f>'DATA INPUT'!AF4497</f>
        <v>0.72663377536352936</v>
      </c>
      <c r="I4494" s="120">
        <f>'DATA INPUT'!O4497</f>
        <v>0</v>
      </c>
      <c r="J4494" s="20">
        <f>'DATA INPUT'!U4497</f>
        <v>0</v>
      </c>
      <c r="K4494" s="20">
        <f>'DATA INPUT'!AE4497</f>
        <v>0</v>
      </c>
      <c r="L4494" s="81">
        <f>'DATA INPUT'!AE4497</f>
        <v>0</v>
      </c>
      <c r="M4494" s="99">
        <f>'DATA INPUT'!Q4497</f>
        <v>4.9984021759529691E-4</v>
      </c>
      <c r="N4494" s="20">
        <f>'DATA INPUT'!W4497</f>
        <v>0.97444191315094586</v>
      </c>
      <c r="O4494" s="20">
        <f>'DATA INPUT'!AB4497</f>
        <v>1.0633720066897949</v>
      </c>
      <c r="P4494" s="81">
        <f>'DATA INPUT'!AG4497</f>
        <v>0.72663377536352936</v>
      </c>
      <c r="R4494" s="7"/>
    </row>
    <row r="4495" spans="2:18">
      <c r="B4495" s="2">
        <v>4493</v>
      </c>
      <c r="C4495" s="2">
        <v>7</v>
      </c>
      <c r="D4495" s="2">
        <v>4</v>
      </c>
      <c r="E4495" s="120">
        <f>'DATA INPUT'!P4498</f>
        <v>5.4127800836791917E-4</v>
      </c>
      <c r="F4495" s="20">
        <f>'DATA INPUT'!V4498</f>
        <v>1.0801896421546209</v>
      </c>
      <c r="G4495" s="20">
        <f>'DATA INPUT'!AA4498</f>
        <v>1.1819344284289615</v>
      </c>
      <c r="H4495" s="20">
        <f>'DATA INPUT'!AF4498</f>
        <v>0.78676143707859336</v>
      </c>
      <c r="I4495" s="120">
        <f>'DATA INPUT'!O4498</f>
        <v>0</v>
      </c>
      <c r="J4495" s="20">
        <f>'DATA INPUT'!U4498</f>
        <v>0</v>
      </c>
      <c r="K4495" s="20">
        <f>'DATA INPUT'!AE4498</f>
        <v>0</v>
      </c>
      <c r="L4495" s="81">
        <f>'DATA INPUT'!AE4498</f>
        <v>0</v>
      </c>
      <c r="M4495" s="99">
        <f>'DATA INPUT'!Q4498</f>
        <v>5.4127800836791917E-4</v>
      </c>
      <c r="N4495" s="20">
        <f>'DATA INPUT'!W4498</f>
        <v>1.0801896421546209</v>
      </c>
      <c r="O4495" s="20">
        <f>'DATA INPUT'!AB4498</f>
        <v>1.1819344284289615</v>
      </c>
      <c r="P4495" s="81">
        <f>'DATA INPUT'!AG4498</f>
        <v>0.78676143707859336</v>
      </c>
      <c r="R4495" s="7"/>
    </row>
    <row r="4496" spans="2:18">
      <c r="B4496" s="2">
        <v>4494</v>
      </c>
      <c r="C4496" s="2">
        <v>7</v>
      </c>
      <c r="D4496" s="2">
        <v>5</v>
      </c>
      <c r="E4496" s="120">
        <f>'DATA INPUT'!P4499</f>
        <v>6.2949602881313385E-4</v>
      </c>
      <c r="F4496" s="20">
        <f>'DATA INPUT'!V4499</f>
        <v>1.2429783091314797</v>
      </c>
      <c r="G4496" s="20">
        <f>'DATA INPUT'!AA4499</f>
        <v>1.3647464123418109</v>
      </c>
      <c r="H4496" s="20">
        <f>'DATA INPUT'!AF4499</f>
        <v>0.91415056829438623</v>
      </c>
      <c r="I4496" s="120">
        <f>'DATA INPUT'!O4499</f>
        <v>2.1672087863662922E-4</v>
      </c>
      <c r="J4496" s="20">
        <f>'DATA INPUT'!U4499</f>
        <v>0.42792859517976622</v>
      </c>
      <c r="K4496" s="20">
        <f>'DATA INPUT'!AE4499</f>
        <v>0.31472083269606138</v>
      </c>
      <c r="L4496" s="81">
        <f>'DATA INPUT'!AE4499</f>
        <v>0.31472083269606138</v>
      </c>
      <c r="M4496" s="99">
        <f>'DATA INPUT'!Q4499</f>
        <v>4.1277515017650463E-4</v>
      </c>
      <c r="N4496" s="20">
        <f>'DATA INPUT'!W4499</f>
        <v>0.81504971395171344</v>
      </c>
      <c r="O4496" s="20">
        <f>'DATA INPUT'!AB4499</f>
        <v>0.89489588420336585</v>
      </c>
      <c r="P4496" s="81">
        <f>'DATA INPUT'!AG4499</f>
        <v>0.59942973559832491</v>
      </c>
      <c r="R4496" s="7"/>
    </row>
    <row r="4497" spans="2:18">
      <c r="B4497" s="2">
        <v>4495</v>
      </c>
      <c r="C4497" s="2">
        <v>7</v>
      </c>
      <c r="D4497" s="2">
        <v>6</v>
      </c>
      <c r="E4497" s="120">
        <f>'DATA INPUT'!P4500</f>
        <v>1.0987128555467228E-3</v>
      </c>
      <c r="F4497" s="20">
        <f>'DATA INPUT'!V4500</f>
        <v>2.1408046793165343</v>
      </c>
      <c r="G4497" s="20">
        <f>'DATA INPUT'!AA4500</f>
        <v>2.0774631611604151</v>
      </c>
      <c r="H4497" s="20">
        <f>'DATA INPUT'!AF4500</f>
        <v>1.2599787811585932</v>
      </c>
      <c r="I4497" s="120">
        <f>'DATA INPUT'!O4500</f>
        <v>2.1775288282061319E-3</v>
      </c>
      <c r="J4497" s="20">
        <f>'DATA INPUT'!U4500</f>
        <v>4.2428409581597899</v>
      </c>
      <c r="K4497" s="20">
        <f>'DATA INPUT'!AE4500</f>
        <v>2.4971402719554221</v>
      </c>
      <c r="L4497" s="81">
        <f>'DATA INPUT'!AE4500</f>
        <v>2.4971402719554221</v>
      </c>
      <c r="M4497" s="99">
        <f>'DATA INPUT'!Q4500</f>
        <v>-1.0788159726594089E-3</v>
      </c>
      <c r="N4497" s="20">
        <f>'DATA INPUT'!W4500</f>
        <v>-2.1020362788432556</v>
      </c>
      <c r="O4497" s="20">
        <f>'DATA INPUT'!AB4500</f>
        <v>-2.0398418290610922</v>
      </c>
      <c r="P4497" s="81">
        <f>'DATA INPUT'!AG4500</f>
        <v>-1.2371614907968289</v>
      </c>
      <c r="R4497" s="7"/>
    </row>
    <row r="4498" spans="2:18">
      <c r="B4498" s="2">
        <v>4496</v>
      </c>
      <c r="C4498" s="2">
        <v>7</v>
      </c>
      <c r="D4498" s="2">
        <v>7</v>
      </c>
      <c r="E4498" s="120">
        <f>'DATA INPUT'!P4501</f>
        <v>1.8972213120725468E-3</v>
      </c>
      <c r="F4498" s="20">
        <f>'DATA INPUT'!V4501</f>
        <v>3.4649589884832328</v>
      </c>
      <c r="G4498" s="20">
        <f>'DATA INPUT'!AA4501</f>
        <v>2.8797642372048937</v>
      </c>
      <c r="H4498" s="20">
        <f>'DATA INPUT'!AF4501</f>
        <v>0</v>
      </c>
      <c r="I4498" s="120">
        <f>'DATA INPUT'!O4501</f>
        <v>5.6657029700718786E-3</v>
      </c>
      <c r="J4498" s="20">
        <f>'DATA INPUT'!U4501</f>
        <v>10.347463581241927</v>
      </c>
      <c r="K4498" s="20">
        <f>'DATA INPUT'!AE4501</f>
        <v>0</v>
      </c>
      <c r="L4498" s="81">
        <f>'DATA INPUT'!AE4501</f>
        <v>0</v>
      </c>
      <c r="M4498" s="99">
        <f>'DATA INPUT'!Q4501</f>
        <v>-3.768481657999331E-3</v>
      </c>
      <c r="N4498" s="20">
        <f>'DATA INPUT'!W4501</f>
        <v>-6.8825045927586945</v>
      </c>
      <c r="O4498" s="20">
        <f>'DATA INPUT'!AB4501</f>
        <v>-5.7201227069359959</v>
      </c>
      <c r="P4498" s="81">
        <f>'DATA INPUT'!AG4501</f>
        <v>0</v>
      </c>
      <c r="R4498" s="7"/>
    </row>
    <row r="4499" spans="2:18">
      <c r="B4499" s="2">
        <v>4497</v>
      </c>
      <c r="C4499" s="2">
        <v>7</v>
      </c>
      <c r="D4499" s="2">
        <v>8</v>
      </c>
      <c r="E4499" s="120">
        <f>'DATA INPUT'!P4502</f>
        <v>1.8407907566584591E-3</v>
      </c>
      <c r="F4499" s="20">
        <f>'DATA INPUT'!V4502</f>
        <v>2.9231587651670523</v>
      </c>
      <c r="G4499" s="20">
        <f>'DATA INPUT'!AA4502</f>
        <v>2.7880250243406777</v>
      </c>
      <c r="H4499" s="20">
        <f>'DATA INPUT'!AF4502</f>
        <v>0</v>
      </c>
      <c r="I4499" s="120">
        <f>'DATA INPUT'!O4502</f>
        <v>9.1125969445782651E-3</v>
      </c>
      <c r="J4499" s="20">
        <f>'DATA INPUT'!U4502</f>
        <v>14.470720007489044</v>
      </c>
      <c r="K4499" s="20">
        <f>'DATA INPUT'!AE4502</f>
        <v>0</v>
      </c>
      <c r="L4499" s="81">
        <f>'DATA INPUT'!AE4502</f>
        <v>0</v>
      </c>
      <c r="M4499" s="99">
        <f>'DATA INPUT'!Q4502</f>
        <v>-7.2718061879198078E-3</v>
      </c>
      <c r="N4499" s="20">
        <f>'DATA INPUT'!W4502</f>
        <v>-11.547561242321992</v>
      </c>
      <c r="O4499" s="20">
        <f>'DATA INPUT'!AB4502</f>
        <v>-11.013732848636556</v>
      </c>
      <c r="P4499" s="81">
        <f>'DATA INPUT'!AG4502</f>
        <v>0</v>
      </c>
      <c r="R4499" s="7"/>
    </row>
    <row r="4500" spans="2:18">
      <c r="B4500" s="2">
        <v>4498</v>
      </c>
      <c r="C4500" s="2">
        <v>7</v>
      </c>
      <c r="D4500" s="2">
        <v>9</v>
      </c>
      <c r="E4500" s="120">
        <f>'DATA INPUT'!P4503</f>
        <v>1.1452577170821688E-3</v>
      </c>
      <c r="F4500" s="20">
        <f>'DATA INPUT'!V4503</f>
        <v>1.7249981034025528</v>
      </c>
      <c r="G4500" s="20">
        <f>'DATA INPUT'!AA4503</f>
        <v>1.3901188682155174</v>
      </c>
      <c r="H4500" s="20">
        <f>'DATA INPUT'!AF4503</f>
        <v>0</v>
      </c>
      <c r="I4500" s="120">
        <f>'DATA INPUT'!O4503</f>
        <v>1.2105409078131717E-2</v>
      </c>
      <c r="J4500" s="20">
        <f>'DATA INPUT'!U4503</f>
        <v>18.233282683212035</v>
      </c>
      <c r="K4500" s="20">
        <f>'DATA INPUT'!AE4503</f>
        <v>0</v>
      </c>
      <c r="L4500" s="81">
        <f>'DATA INPUT'!AE4503</f>
        <v>0</v>
      </c>
      <c r="M4500" s="99">
        <f>'DATA INPUT'!Q4503</f>
        <v>-1.0960151361049547E-2</v>
      </c>
      <c r="N4500" s="20">
        <f>'DATA INPUT'!W4503</f>
        <v>-16.508284579809484</v>
      </c>
      <c r="O4500" s="20">
        <f>'DATA INPUT'!AB4503</f>
        <v>-13.303480062383052</v>
      </c>
      <c r="P4500" s="81">
        <f>'DATA INPUT'!AG4503</f>
        <v>0</v>
      </c>
      <c r="R4500" s="7"/>
    </row>
    <row r="4501" spans="2:18">
      <c r="B4501" s="2">
        <v>4499</v>
      </c>
      <c r="C4501" s="2">
        <v>7</v>
      </c>
      <c r="D4501" s="2">
        <v>10</v>
      </c>
      <c r="E4501" s="120">
        <f>'DATA INPUT'!P4504</f>
        <v>1.4675955414970437E-3</v>
      </c>
      <c r="F4501" s="20">
        <f>'DATA INPUT'!V4504</f>
        <v>2.0860913044038578</v>
      </c>
      <c r="G4501" s="20">
        <f>'DATA INPUT'!AA4504</f>
        <v>1.5735625520628955</v>
      </c>
      <c r="H4501" s="20">
        <f>'DATA INPUT'!AF4504</f>
        <v>0</v>
      </c>
      <c r="I4501" s="120">
        <f>'DATA INPUT'!O4504</f>
        <v>1.3385094266271812E-2</v>
      </c>
      <c r="J4501" s="20">
        <f>'DATA INPUT'!U4504</f>
        <v>19.026038147412706</v>
      </c>
      <c r="K4501" s="20">
        <f>'DATA INPUT'!AE4504</f>
        <v>0</v>
      </c>
      <c r="L4501" s="81">
        <f>'DATA INPUT'!AE4504</f>
        <v>0</v>
      </c>
      <c r="M4501" s="99">
        <f>'DATA INPUT'!Q4504</f>
        <v>-1.1917498724774768E-2</v>
      </c>
      <c r="N4501" s="20">
        <f>'DATA INPUT'!W4504</f>
        <v>-16.939946843008848</v>
      </c>
      <c r="O4501" s="20">
        <f>'DATA INPUT'!AB4504</f>
        <v>-12.777995828764691</v>
      </c>
      <c r="P4501" s="81">
        <f>'DATA INPUT'!AG4504</f>
        <v>0</v>
      </c>
      <c r="R4501" s="7"/>
    </row>
    <row r="4502" spans="2:18">
      <c r="B4502" s="2">
        <v>4500</v>
      </c>
      <c r="C4502" s="2">
        <v>7</v>
      </c>
      <c r="D4502" s="2">
        <v>11</v>
      </c>
      <c r="E4502" s="120">
        <f>'DATA INPUT'!P4505</f>
        <v>1.1098378299818016E-3</v>
      </c>
      <c r="F4502" s="20">
        <f>'DATA INPUT'!V4505</f>
        <v>1.5769069686831039</v>
      </c>
      <c r="G4502" s="20">
        <f>'DATA INPUT'!AA4505</f>
        <v>1.1881413750751784</v>
      </c>
      <c r="H4502" s="20">
        <f>'DATA INPUT'!AF4505</f>
        <v>0</v>
      </c>
      <c r="I4502" s="120">
        <f>'DATA INPUT'!O4505</f>
        <v>1.4117817236900415E-2</v>
      </c>
      <c r="J4502" s="20">
        <f>'DATA INPUT'!U4505</f>
        <v>20.059222872072898</v>
      </c>
      <c r="K4502" s="20">
        <f>'DATA INPUT'!AE4505</f>
        <v>0</v>
      </c>
      <c r="L4502" s="81">
        <f>'DATA INPUT'!AE4505</f>
        <v>0</v>
      </c>
      <c r="M4502" s="99">
        <f>'DATA INPUT'!Q4505</f>
        <v>-1.3007979406918614E-2</v>
      </c>
      <c r="N4502" s="20">
        <f>'DATA INPUT'!W4505</f>
        <v>-18.482315903389793</v>
      </c>
      <c r="O4502" s="20">
        <f>'DATA INPUT'!AB4505</f>
        <v>-13.925744934950822</v>
      </c>
      <c r="P4502" s="81">
        <f>'DATA INPUT'!AG4505</f>
        <v>0</v>
      </c>
      <c r="R4502" s="7"/>
    </row>
    <row r="4503" spans="2:18">
      <c r="B4503" s="2">
        <v>4501</v>
      </c>
      <c r="C4503" s="2">
        <v>7</v>
      </c>
      <c r="D4503" s="2">
        <v>12</v>
      </c>
      <c r="E4503" s="120">
        <f>'DATA INPUT'!P4506</f>
        <v>1.1065593885921953E-3</v>
      </c>
      <c r="F4503" s="20">
        <f>'DATA INPUT'!V4506</f>
        <v>1.5750055922294894</v>
      </c>
      <c r="G4503" s="20">
        <f>'DATA INPUT'!AA4506</f>
        <v>1.2049164770853391</v>
      </c>
      <c r="H4503" s="20">
        <f>'DATA INPUT'!AF4506</f>
        <v>0</v>
      </c>
      <c r="I4503" s="120">
        <f>'DATA INPUT'!O4506</f>
        <v>1.4479018701294803E-2</v>
      </c>
      <c r="J4503" s="20">
        <f>'DATA INPUT'!U4506</f>
        <v>20.608505661451595</v>
      </c>
      <c r="K4503" s="20">
        <f>'DATA INPUT'!AE4506</f>
        <v>0</v>
      </c>
      <c r="L4503" s="81">
        <f>'DATA INPUT'!AE4506</f>
        <v>0</v>
      </c>
      <c r="M4503" s="99">
        <f>'DATA INPUT'!Q4506</f>
        <v>-1.3372459312702607E-2</v>
      </c>
      <c r="N4503" s="20">
        <f>'DATA INPUT'!W4506</f>
        <v>-19.033500069222107</v>
      </c>
      <c r="O4503" s="20">
        <f>'DATA INPUT'!AB4506</f>
        <v>-14.561077092778376</v>
      </c>
      <c r="P4503" s="81">
        <f>'DATA INPUT'!AG4506</f>
        <v>0</v>
      </c>
      <c r="R4503" s="7"/>
    </row>
    <row r="4504" spans="2:18">
      <c r="B4504" s="2">
        <v>4502</v>
      </c>
      <c r="C4504" s="2">
        <v>7</v>
      </c>
      <c r="D4504" s="2">
        <v>13</v>
      </c>
      <c r="E4504" s="120">
        <f>'DATA INPUT'!P4507</f>
        <v>1.049705216954939E-3</v>
      </c>
      <c r="F4504" s="20">
        <f>'DATA INPUT'!V4507</f>
        <v>1.4696613932540621</v>
      </c>
      <c r="G4504" s="20">
        <f>'DATA INPUT'!AA4507</f>
        <v>1.1525998078335231</v>
      </c>
      <c r="H4504" s="20">
        <f>'DATA INPUT'!AF4507</f>
        <v>0</v>
      </c>
      <c r="I4504" s="120">
        <f>'DATA INPUT'!O4507</f>
        <v>1.4706059621771267E-2</v>
      </c>
      <c r="J4504" s="20">
        <f>'DATA INPUT'!U4507</f>
        <v>20.589521442701805</v>
      </c>
      <c r="K4504" s="20">
        <f>'DATA INPUT'!AE4507</f>
        <v>0</v>
      </c>
      <c r="L4504" s="81">
        <f>'DATA INPUT'!AE4507</f>
        <v>0</v>
      </c>
      <c r="M4504" s="99">
        <f>'DATA INPUT'!Q4507</f>
        <v>-1.3656354404816329E-2</v>
      </c>
      <c r="N4504" s="20">
        <f>'DATA INPUT'!W4507</f>
        <v>-19.119860049447745</v>
      </c>
      <c r="O4504" s="20">
        <f>'DATA INPUT'!AB4507</f>
        <v>-14.994982599361011</v>
      </c>
      <c r="P4504" s="81">
        <f>'DATA INPUT'!AG4507</f>
        <v>0</v>
      </c>
      <c r="R4504" s="7"/>
    </row>
    <row r="4505" spans="2:18">
      <c r="B4505" s="2">
        <v>4503</v>
      </c>
      <c r="C4505" s="2">
        <v>7</v>
      </c>
      <c r="D4505" s="2">
        <v>14</v>
      </c>
      <c r="E4505" s="120">
        <f>'DATA INPUT'!P4508</f>
        <v>1.0879801613402223E-3</v>
      </c>
      <c r="F4505" s="20">
        <f>'DATA INPUT'!V4508</f>
        <v>1.5304803820789563</v>
      </c>
      <c r="G4505" s="20">
        <f>'DATA INPUT'!AA4508</f>
        <v>1.1948464309063156</v>
      </c>
      <c r="H4505" s="20">
        <f>'DATA INPUT'!AF4508</f>
        <v>0</v>
      </c>
      <c r="I4505" s="120">
        <f>'DATA INPUT'!O4508</f>
        <v>1.3374774224431974E-2</v>
      </c>
      <c r="J4505" s="20">
        <f>'DATA INPUT'!U4508</f>
        <v>18.814524650902438</v>
      </c>
      <c r="K4505" s="20">
        <f>'DATA INPUT'!AE4508</f>
        <v>0</v>
      </c>
      <c r="L4505" s="81">
        <f>'DATA INPUT'!AE4508</f>
        <v>0</v>
      </c>
      <c r="M4505" s="99">
        <f>'DATA INPUT'!Q4508</f>
        <v>-1.2286794063091752E-2</v>
      </c>
      <c r="N4505" s="20">
        <f>'DATA INPUT'!W4508</f>
        <v>-17.284044268823482</v>
      </c>
      <c r="O4505" s="20">
        <f>'DATA INPUT'!AB4508</f>
        <v>-13.493657839754711</v>
      </c>
      <c r="P4505" s="81">
        <f>'DATA INPUT'!AG4508</f>
        <v>0</v>
      </c>
      <c r="R4505" s="7"/>
    </row>
    <row r="4506" spans="2:18">
      <c r="B4506" s="2">
        <v>4504</v>
      </c>
      <c r="C4506" s="2">
        <v>7</v>
      </c>
      <c r="D4506" s="2">
        <v>15</v>
      </c>
      <c r="E4506" s="120">
        <f>'DATA INPUT'!P4509</f>
        <v>1.6215980278008629E-3</v>
      </c>
      <c r="F4506" s="20">
        <f>'DATA INPUT'!V4509</f>
        <v>2.7323982769696293</v>
      </c>
      <c r="G4506" s="20">
        <f>'DATA INPUT'!AA4509</f>
        <v>1.7610024790228693</v>
      </c>
      <c r="H4506" s="20">
        <f>'DATA INPUT'!AF4509</f>
        <v>2.9446942573480833E-2</v>
      </c>
      <c r="I4506" s="120">
        <f>'DATA INPUT'!O4509</f>
        <v>9.8246798315271902E-3</v>
      </c>
      <c r="J4506" s="20">
        <f>'DATA INPUT'!U4509</f>
        <v>16.554619445269697</v>
      </c>
      <c r="K4506" s="20">
        <f>'DATA INPUT'!AE4509</f>
        <v>0.17840844515219417</v>
      </c>
      <c r="L4506" s="81">
        <f>'DATA INPUT'!AE4509</f>
        <v>0.17840844515219417</v>
      </c>
      <c r="M4506" s="99">
        <f>'DATA INPUT'!Q4509</f>
        <v>-8.203081803726326E-3</v>
      </c>
      <c r="N4506" s="20">
        <f>'DATA INPUT'!W4509</f>
        <v>-13.822221168300068</v>
      </c>
      <c r="O4506" s="20">
        <f>'DATA INPUT'!AB4509</f>
        <v>-8.9082788362662093</v>
      </c>
      <c r="P4506" s="81">
        <f>'DATA INPUT'!AG4509</f>
        <v>-0.14896150257871335</v>
      </c>
      <c r="R4506" s="7"/>
    </row>
    <row r="4507" spans="2:18">
      <c r="B4507" s="2">
        <v>4505</v>
      </c>
      <c r="C4507" s="2">
        <v>7</v>
      </c>
      <c r="D4507" s="2">
        <v>16</v>
      </c>
      <c r="E4507" s="120">
        <f>'DATA INPUT'!P4510</f>
        <v>2.4484165824321768E-3</v>
      </c>
      <c r="F4507" s="20">
        <f>'DATA INPUT'!V4510</f>
        <v>4.998314391456641</v>
      </c>
      <c r="G4507" s="20">
        <f>'DATA INPUT'!AA4510</f>
        <v>3.5803920837142647</v>
      </c>
      <c r="H4507" s="20">
        <f>'DATA INPUT'!AF4510</f>
        <v>0</v>
      </c>
      <c r="I4507" s="120">
        <f>'DATA INPUT'!O4510</f>
        <v>7.3994699991649128E-3</v>
      </c>
      <c r="J4507" s="20">
        <f>'DATA INPUT'!U4510</f>
        <v>15.105630982632078</v>
      </c>
      <c r="K4507" s="20">
        <f>'DATA INPUT'!AE4510</f>
        <v>0</v>
      </c>
      <c r="L4507" s="81">
        <f>'DATA INPUT'!AE4510</f>
        <v>0</v>
      </c>
      <c r="M4507" s="99">
        <f>'DATA INPUT'!Q4510</f>
        <v>-4.9510534167327347E-3</v>
      </c>
      <c r="N4507" s="20">
        <f>'DATA INPUT'!W4510</f>
        <v>-10.107316591175437</v>
      </c>
      <c r="O4507" s="20">
        <f>'DATA INPUT'!AB4510</f>
        <v>-7.2400720475872662</v>
      </c>
      <c r="P4507" s="81">
        <f>'DATA INPUT'!AG4510</f>
        <v>0</v>
      </c>
      <c r="R4507" s="7"/>
    </row>
    <row r="4508" spans="2:18">
      <c r="B4508" s="2">
        <v>4506</v>
      </c>
      <c r="C4508" s="2">
        <v>7</v>
      </c>
      <c r="D4508" s="2">
        <v>17</v>
      </c>
      <c r="E4508" s="120">
        <f>'DATA INPUT'!P4511</f>
        <v>1.2504229397573851E-3</v>
      </c>
      <c r="F4508" s="20">
        <f>'DATA INPUT'!V4511</f>
        <v>2.6233722074426749</v>
      </c>
      <c r="G4508" s="20">
        <f>'DATA INPUT'!AA4511</f>
        <v>2.8464948800208028</v>
      </c>
      <c r="H4508" s="20">
        <f>'DATA INPUT'!AF4511</f>
        <v>1.3057859906039306</v>
      </c>
      <c r="I4508" s="120">
        <f>'DATA INPUT'!O4511</f>
        <v>3.9835361501780421E-3</v>
      </c>
      <c r="J4508" s="20">
        <f>'DATA INPUT'!U4511</f>
        <v>8.3574106739819545</v>
      </c>
      <c r="K4508" s="20">
        <f>'DATA INPUT'!AE4511</f>
        <v>4.1599090456354384</v>
      </c>
      <c r="L4508" s="81">
        <f>'DATA INPUT'!AE4511</f>
        <v>4.1599090456354384</v>
      </c>
      <c r="M4508" s="99">
        <f>'DATA INPUT'!Q4511</f>
        <v>-2.7331132104206571E-3</v>
      </c>
      <c r="N4508" s="20">
        <f>'DATA INPUT'!W4511</f>
        <v>-5.7340384665392801</v>
      </c>
      <c r="O4508" s="20">
        <f>'DATA INPUT'!AB4511</f>
        <v>-6.2217290747153946</v>
      </c>
      <c r="P4508" s="81">
        <f>'DATA INPUT'!AG4511</f>
        <v>-2.8541230550315078</v>
      </c>
      <c r="R4508" s="7"/>
    </row>
    <row r="4509" spans="2:18">
      <c r="B4509" s="2">
        <v>4507</v>
      </c>
      <c r="C4509" s="2">
        <v>7</v>
      </c>
      <c r="D4509" s="2">
        <v>18</v>
      </c>
      <c r="E4509" s="120">
        <f>'DATA INPUT'!P4512</f>
        <v>1.2668123612836755E-3</v>
      </c>
      <c r="F4509" s="20">
        <f>'DATA INPUT'!V4512</f>
        <v>4.6982142987987716</v>
      </c>
      <c r="G4509" s="20">
        <f>'DATA INPUT'!AA4512</f>
        <v>2.8784354791046938</v>
      </c>
      <c r="H4509" s="20">
        <f>'DATA INPUT'!AF4512</f>
        <v>1.9309499774672181</v>
      </c>
      <c r="I4509" s="120">
        <f>'DATA INPUT'!O4512</f>
        <v>1.6408866525344783E-3</v>
      </c>
      <c r="J4509" s="20">
        <f>'DATA INPUT'!U4512</f>
        <v>6.0855398709826929</v>
      </c>
      <c r="K4509" s="20">
        <f>'DATA INPUT'!AE4512</f>
        <v>2.5011360336956794</v>
      </c>
      <c r="L4509" s="81">
        <f>'DATA INPUT'!AE4512</f>
        <v>2.5011360336956794</v>
      </c>
      <c r="M4509" s="99">
        <f>'DATA INPUT'!Q4512</f>
        <v>-3.7407429125080289E-4</v>
      </c>
      <c r="N4509" s="20">
        <f>'DATA INPUT'!W4512</f>
        <v>-1.3873255721839213</v>
      </c>
      <c r="O4509" s="20">
        <f>'DATA INPUT'!AB4512</f>
        <v>-0.8499670074786545</v>
      </c>
      <c r="P4509" s="81">
        <f>'DATA INPUT'!AG4512</f>
        <v>-0.5701860562284613</v>
      </c>
      <c r="R4509" s="7"/>
    </row>
    <row r="4510" spans="2:18">
      <c r="B4510" s="2">
        <v>4508</v>
      </c>
      <c r="C4510" s="2">
        <v>7</v>
      </c>
      <c r="D4510" s="2">
        <v>19</v>
      </c>
      <c r="E4510" s="120">
        <f>'DATA INPUT'!P4513</f>
        <v>1.1887657725640729E-3</v>
      </c>
      <c r="F4510" s="20">
        <f>'DATA INPUT'!V4513</f>
        <v>4.4071262027590485</v>
      </c>
      <c r="G4510" s="20">
        <f>'DATA INPUT'!AA4513</f>
        <v>2.6992860091598962</v>
      </c>
      <c r="H4510" s="20">
        <f>'DATA INPUT'!AF4513</f>
        <v>1.809593083601831</v>
      </c>
      <c r="I4510" s="120">
        <f>'DATA INPUT'!O4513</f>
        <v>0</v>
      </c>
      <c r="J4510" s="20">
        <f>'DATA INPUT'!U4513</f>
        <v>0</v>
      </c>
      <c r="K4510" s="20">
        <f>'DATA INPUT'!AE4513</f>
        <v>0</v>
      </c>
      <c r="L4510" s="81">
        <f>'DATA INPUT'!AE4513</f>
        <v>0</v>
      </c>
      <c r="M4510" s="99">
        <f>'DATA INPUT'!Q4513</f>
        <v>1.1887657725640729E-3</v>
      </c>
      <c r="N4510" s="20">
        <f>'DATA INPUT'!W4513</f>
        <v>4.4071262027590485</v>
      </c>
      <c r="O4510" s="20">
        <f>'DATA INPUT'!AB4513</f>
        <v>2.6992860091598962</v>
      </c>
      <c r="P4510" s="81">
        <f>'DATA INPUT'!AG4513</f>
        <v>1.809593083601831</v>
      </c>
      <c r="R4510" s="7"/>
    </row>
    <row r="4511" spans="2:18">
      <c r="B4511" s="2">
        <v>4509</v>
      </c>
      <c r="C4511" s="2">
        <v>7</v>
      </c>
      <c r="D4511" s="2">
        <v>20</v>
      </c>
      <c r="E4511" s="120">
        <f>'DATA INPUT'!P4514</f>
        <v>1.1648619795349702E-3</v>
      </c>
      <c r="F4511" s="20">
        <f>'DATA INPUT'!V4514</f>
        <v>3.7345367450248261</v>
      </c>
      <c r="G4511" s="20">
        <f>'DATA INPUT'!AA4514</f>
        <v>2.6016688701549651</v>
      </c>
      <c r="H4511" s="20">
        <f>'DATA INPUT'!AF4514</f>
        <v>1.747629035999491</v>
      </c>
      <c r="I4511" s="120">
        <f>'DATA INPUT'!O4514</f>
        <v>0</v>
      </c>
      <c r="J4511" s="20">
        <f>'DATA INPUT'!U4514</f>
        <v>0</v>
      </c>
      <c r="K4511" s="20">
        <f>'DATA INPUT'!AE4514</f>
        <v>0</v>
      </c>
      <c r="L4511" s="81">
        <f>'DATA INPUT'!AE4514</f>
        <v>0</v>
      </c>
      <c r="M4511" s="99">
        <f>'DATA INPUT'!Q4514</f>
        <v>1.1648619795349702E-3</v>
      </c>
      <c r="N4511" s="20">
        <f>'DATA INPUT'!W4514</f>
        <v>3.7345367450248261</v>
      </c>
      <c r="O4511" s="20">
        <f>'DATA INPUT'!AB4514</f>
        <v>2.6016688701549651</v>
      </c>
      <c r="P4511" s="81">
        <f>'DATA INPUT'!AG4514</f>
        <v>1.747629035999491</v>
      </c>
      <c r="R4511" s="7"/>
    </row>
    <row r="4512" spans="2:18">
      <c r="B4512" s="2">
        <v>4510</v>
      </c>
      <c r="C4512" s="2">
        <v>7</v>
      </c>
      <c r="D4512" s="2">
        <v>21</v>
      </c>
      <c r="E4512" s="120">
        <f>'DATA INPUT'!P4515</f>
        <v>9.8542162917798228E-4</v>
      </c>
      <c r="F4512" s="20">
        <f>'DATA INPUT'!V4515</f>
        <v>2.5932000364440793</v>
      </c>
      <c r="G4512" s="20">
        <f>'DATA INPUT'!AA4515</f>
        <v>2.1630626551672067</v>
      </c>
      <c r="H4512" s="20">
        <f>'DATA INPUT'!AF4515</f>
        <v>1.4424125936805006</v>
      </c>
      <c r="I4512" s="120">
        <f>'DATA INPUT'!O4515</f>
        <v>0</v>
      </c>
      <c r="J4512" s="20">
        <f>'DATA INPUT'!U4515</f>
        <v>0</v>
      </c>
      <c r="K4512" s="20">
        <f>'DATA INPUT'!AE4515</f>
        <v>0</v>
      </c>
      <c r="L4512" s="81">
        <f>'DATA INPUT'!AE4515</f>
        <v>0</v>
      </c>
      <c r="M4512" s="99">
        <f>'DATA INPUT'!Q4515</f>
        <v>9.8542162917798228E-4</v>
      </c>
      <c r="N4512" s="20">
        <f>'DATA INPUT'!W4515</f>
        <v>2.5932000364440793</v>
      </c>
      <c r="O4512" s="20">
        <f>'DATA INPUT'!AB4515</f>
        <v>2.1630626551672067</v>
      </c>
      <c r="P4512" s="81">
        <f>'DATA INPUT'!AG4515</f>
        <v>1.4424125936805006</v>
      </c>
      <c r="R4512" s="7"/>
    </row>
    <row r="4513" spans="2:18">
      <c r="B4513" s="2">
        <v>4511</v>
      </c>
      <c r="C4513" s="2">
        <v>7</v>
      </c>
      <c r="D4513" s="2">
        <v>22</v>
      </c>
      <c r="E4513" s="120">
        <f>'DATA INPUT'!P4516</f>
        <v>9.0763222773250073E-4</v>
      </c>
      <c r="F4513" s="20">
        <f>'DATA INPUT'!V4516</f>
        <v>1.8152932459948972</v>
      </c>
      <c r="G4513" s="20">
        <f>'DATA INPUT'!AA4516</f>
        <v>1.9914036532328123</v>
      </c>
      <c r="H4513" s="20">
        <f>'DATA INPUT'!AF4516</f>
        <v>1.3280655072446366</v>
      </c>
      <c r="I4513" s="120">
        <f>'DATA INPUT'!O4516</f>
        <v>0</v>
      </c>
      <c r="J4513" s="20">
        <f>'DATA INPUT'!U4516</f>
        <v>0</v>
      </c>
      <c r="K4513" s="20">
        <f>'DATA INPUT'!AE4516</f>
        <v>0</v>
      </c>
      <c r="L4513" s="81">
        <f>'DATA INPUT'!AE4516</f>
        <v>0</v>
      </c>
      <c r="M4513" s="99">
        <f>'DATA INPUT'!Q4516</f>
        <v>9.0763222773250073E-4</v>
      </c>
      <c r="N4513" s="20">
        <f>'DATA INPUT'!W4516</f>
        <v>1.8152932459948972</v>
      </c>
      <c r="O4513" s="20">
        <f>'DATA INPUT'!AB4516</f>
        <v>1.9914036532328123</v>
      </c>
      <c r="P4513" s="81">
        <f>'DATA INPUT'!AG4516</f>
        <v>1.3280655072446366</v>
      </c>
      <c r="R4513" s="7"/>
    </row>
    <row r="4514" spans="2:18">
      <c r="B4514" s="2">
        <v>4512</v>
      </c>
      <c r="C4514" s="2">
        <v>7</v>
      </c>
      <c r="D4514" s="2">
        <v>23</v>
      </c>
      <c r="E4514" s="120">
        <f>'DATA INPUT'!P4517</f>
        <v>8.3405670514477288E-4</v>
      </c>
      <c r="F4514" s="20">
        <f>'DATA INPUT'!V4517</f>
        <v>1.6426014701004457</v>
      </c>
      <c r="G4514" s="20">
        <f>'DATA INPUT'!AA4517</f>
        <v>1.8262228272654317</v>
      </c>
      <c r="H4514" s="20">
        <f>'DATA INPUT'!AF4517</f>
        <v>1.220449980443433</v>
      </c>
      <c r="I4514" s="120">
        <f>'DATA INPUT'!O4517</f>
        <v>0</v>
      </c>
      <c r="J4514" s="20">
        <f>'DATA INPUT'!U4517</f>
        <v>0</v>
      </c>
      <c r="K4514" s="20">
        <f>'DATA INPUT'!AE4517</f>
        <v>0</v>
      </c>
      <c r="L4514" s="81">
        <f>'DATA INPUT'!AE4517</f>
        <v>0</v>
      </c>
      <c r="M4514" s="99">
        <f>'DATA INPUT'!Q4517</f>
        <v>8.3405670514477288E-4</v>
      </c>
      <c r="N4514" s="20">
        <f>'DATA INPUT'!W4517</f>
        <v>1.6426014701004457</v>
      </c>
      <c r="O4514" s="20">
        <f>'DATA INPUT'!AB4517</f>
        <v>1.8262228272654317</v>
      </c>
      <c r="P4514" s="81">
        <f>'DATA INPUT'!AG4517</f>
        <v>1.220449980443433</v>
      </c>
      <c r="R4514" s="7"/>
    </row>
    <row r="4515" spans="2:18">
      <c r="B4515" s="2">
        <v>4513</v>
      </c>
      <c r="C4515" s="2">
        <v>7</v>
      </c>
      <c r="D4515" s="2">
        <v>0</v>
      </c>
      <c r="E4515" s="120">
        <f>'DATA INPUT'!P4518</f>
        <v>6.3610258494673432E-4</v>
      </c>
      <c r="F4515" s="20">
        <f>'DATA INPUT'!V4518</f>
        <v>1.2929582558008386</v>
      </c>
      <c r="G4515" s="20">
        <f>'DATA INPUT'!AA4518</f>
        <v>1.233337167084956</v>
      </c>
      <c r="H4515" s="20">
        <f>'DATA INPUT'!AF4518</f>
        <v>0.847333930818576</v>
      </c>
      <c r="I4515" s="120">
        <f>'DATA INPUT'!O4518</f>
        <v>0</v>
      </c>
      <c r="J4515" s="20">
        <f>'DATA INPUT'!U4518</f>
        <v>0</v>
      </c>
      <c r="K4515" s="20">
        <f>'DATA INPUT'!AE4518</f>
        <v>0</v>
      </c>
      <c r="L4515" s="81">
        <f>'DATA INPUT'!AE4518</f>
        <v>0</v>
      </c>
      <c r="M4515" s="99">
        <f>'DATA INPUT'!Q4518</f>
        <v>6.3610258494673432E-4</v>
      </c>
      <c r="N4515" s="20">
        <f>'DATA INPUT'!W4518</f>
        <v>1.2929582558008386</v>
      </c>
      <c r="O4515" s="20">
        <f>'DATA INPUT'!AB4518</f>
        <v>1.233337167084956</v>
      </c>
      <c r="P4515" s="81">
        <f>'DATA INPUT'!AG4518</f>
        <v>0.847333930818576</v>
      </c>
      <c r="R4515" s="7"/>
    </row>
    <row r="4516" spans="2:18">
      <c r="B4516" s="2">
        <v>4514</v>
      </c>
      <c r="C4516" s="2">
        <v>7</v>
      </c>
      <c r="D4516" s="2">
        <v>1</v>
      </c>
      <c r="E4516" s="120">
        <f>'DATA INPUT'!P4519</f>
        <v>4.5449076622386088E-4</v>
      </c>
      <c r="F4516" s="20">
        <f>'DATA INPUT'!V4519</f>
        <v>0.92356104673321393</v>
      </c>
      <c r="G4516" s="20">
        <f>'DATA INPUT'!AA4519</f>
        <v>0.87946331402056954</v>
      </c>
      <c r="H4516" s="20">
        <f>'DATA INPUT'!AF4519</f>
        <v>0.60151592426756617</v>
      </c>
      <c r="I4516" s="120">
        <f>'DATA INPUT'!O4519</f>
        <v>0</v>
      </c>
      <c r="J4516" s="20">
        <f>'DATA INPUT'!U4519</f>
        <v>0</v>
      </c>
      <c r="K4516" s="20">
        <f>'DATA INPUT'!AE4519</f>
        <v>0</v>
      </c>
      <c r="L4516" s="81">
        <f>'DATA INPUT'!AE4519</f>
        <v>0</v>
      </c>
      <c r="M4516" s="99">
        <f>'DATA INPUT'!Q4519</f>
        <v>4.5449076622386088E-4</v>
      </c>
      <c r="N4516" s="20">
        <f>'DATA INPUT'!W4519</f>
        <v>0.92356104673321393</v>
      </c>
      <c r="O4516" s="20">
        <f>'DATA INPUT'!AB4519</f>
        <v>0.87946331402056954</v>
      </c>
      <c r="P4516" s="81">
        <f>'DATA INPUT'!AG4519</f>
        <v>0.60151592426756617</v>
      </c>
      <c r="R4516" s="7"/>
    </row>
    <row r="4517" spans="2:18">
      <c r="B4517" s="2">
        <v>4515</v>
      </c>
      <c r="C4517" s="2">
        <v>7</v>
      </c>
      <c r="D4517" s="2">
        <v>2</v>
      </c>
      <c r="E4517" s="120">
        <f>'DATA INPUT'!P4520</f>
        <v>5.1092619612599617E-4</v>
      </c>
      <c r="F4517" s="20">
        <f>'DATA INPUT'!V4520</f>
        <v>1.0377250710293662</v>
      </c>
      <c r="G4517" s="20">
        <f>'DATA INPUT'!AA4520</f>
        <v>0.98845998494930354</v>
      </c>
      <c r="H4517" s="20">
        <f>'DATA INPUT'!AF4520</f>
        <v>0.67614760453604483</v>
      </c>
      <c r="I4517" s="120">
        <f>'DATA INPUT'!O4520</f>
        <v>0</v>
      </c>
      <c r="J4517" s="20">
        <f>'DATA INPUT'!U4520</f>
        <v>0</v>
      </c>
      <c r="K4517" s="20">
        <f>'DATA INPUT'!AE4520</f>
        <v>0</v>
      </c>
      <c r="L4517" s="81">
        <f>'DATA INPUT'!AE4520</f>
        <v>0</v>
      </c>
      <c r="M4517" s="99">
        <f>'DATA INPUT'!Q4520</f>
        <v>5.1092619612599617E-4</v>
      </c>
      <c r="N4517" s="20">
        <f>'DATA INPUT'!W4520</f>
        <v>1.0377250710293662</v>
      </c>
      <c r="O4517" s="20">
        <f>'DATA INPUT'!AB4520</f>
        <v>0.98845998494930354</v>
      </c>
      <c r="P4517" s="81">
        <f>'DATA INPUT'!AG4520</f>
        <v>0.67614760453604483</v>
      </c>
      <c r="R4517" s="7"/>
    </row>
    <row r="4518" spans="2:18">
      <c r="B4518" s="2">
        <v>4516</v>
      </c>
      <c r="C4518" s="2">
        <v>7</v>
      </c>
      <c r="D4518" s="2">
        <v>3</v>
      </c>
      <c r="E4518" s="120">
        <f>'DATA INPUT'!P4521</f>
        <v>4.6139304129900479E-4</v>
      </c>
      <c r="F4518" s="20">
        <f>'DATA INPUT'!V4521</f>
        <v>0.93331922120921873</v>
      </c>
      <c r="G4518" s="20">
        <f>'DATA INPUT'!AA4521</f>
        <v>0.89004140552480426</v>
      </c>
      <c r="H4518" s="20">
        <f>'DATA INPUT'!AF4521</f>
        <v>0.60914319257636196</v>
      </c>
      <c r="I4518" s="120">
        <f>'DATA INPUT'!O4521</f>
        <v>0</v>
      </c>
      <c r="J4518" s="20">
        <f>'DATA INPUT'!U4521</f>
        <v>0</v>
      </c>
      <c r="K4518" s="20">
        <f>'DATA INPUT'!AE4521</f>
        <v>0</v>
      </c>
      <c r="L4518" s="81">
        <f>'DATA INPUT'!AE4521</f>
        <v>0</v>
      </c>
      <c r="M4518" s="99">
        <f>'DATA INPUT'!Q4521</f>
        <v>4.6139304129900479E-4</v>
      </c>
      <c r="N4518" s="20">
        <f>'DATA INPUT'!W4521</f>
        <v>0.93331922120921873</v>
      </c>
      <c r="O4518" s="20">
        <f>'DATA INPUT'!AB4521</f>
        <v>0.89004140552480426</v>
      </c>
      <c r="P4518" s="81">
        <f>'DATA INPUT'!AG4521</f>
        <v>0.60914319257636196</v>
      </c>
      <c r="R4518" s="7"/>
    </row>
    <row r="4519" spans="2:18">
      <c r="B4519" s="2">
        <v>4517</v>
      </c>
      <c r="C4519" s="2">
        <v>7</v>
      </c>
      <c r="D4519" s="2">
        <v>4</v>
      </c>
      <c r="E4519" s="120">
        <f>'DATA INPUT'!P4522</f>
        <v>4.4650635480219017E-4</v>
      </c>
      <c r="F4519" s="20">
        <f>'DATA INPUT'!V4522</f>
        <v>0.93198286657997742</v>
      </c>
      <c r="G4519" s="20">
        <f>'DATA INPUT'!AA4522</f>
        <v>0.86156026012447118</v>
      </c>
      <c r="H4519" s="20">
        <f>'DATA INPUT'!AF4522</f>
        <v>0.59293631894379195</v>
      </c>
      <c r="I4519" s="120">
        <f>'DATA INPUT'!O4522</f>
        <v>0</v>
      </c>
      <c r="J4519" s="20">
        <f>'DATA INPUT'!U4522</f>
        <v>0</v>
      </c>
      <c r="K4519" s="20">
        <f>'DATA INPUT'!AE4522</f>
        <v>0</v>
      </c>
      <c r="L4519" s="81">
        <f>'DATA INPUT'!AE4522</f>
        <v>0</v>
      </c>
      <c r="M4519" s="99">
        <f>'DATA INPUT'!Q4522</f>
        <v>4.4650635480219017E-4</v>
      </c>
      <c r="N4519" s="20">
        <f>'DATA INPUT'!W4522</f>
        <v>0.93198286657997742</v>
      </c>
      <c r="O4519" s="20">
        <f>'DATA INPUT'!AB4522</f>
        <v>0.86156026012447118</v>
      </c>
      <c r="P4519" s="81">
        <f>'DATA INPUT'!AG4522</f>
        <v>0.59293631894379195</v>
      </c>
      <c r="R4519" s="7"/>
    </row>
    <row r="4520" spans="2:18">
      <c r="B4520" s="2">
        <v>4518</v>
      </c>
      <c r="C4520" s="2">
        <v>7</v>
      </c>
      <c r="D4520" s="2">
        <v>5</v>
      </c>
      <c r="E4520" s="120">
        <f>'DATA INPUT'!P4523</f>
        <v>5.4089756618174204E-4</v>
      </c>
      <c r="F4520" s="20">
        <f>'DATA INPUT'!V4523</f>
        <v>1.1294406421435044</v>
      </c>
      <c r="G4520" s="20">
        <f>'DATA INPUT'!AA4523</f>
        <v>1.0438897843667401</v>
      </c>
      <c r="H4520" s="20">
        <f>'DATA INPUT'!AF4523</f>
        <v>0.71434329303265398</v>
      </c>
      <c r="I4520" s="120">
        <f>'DATA INPUT'!O4523</f>
        <v>1.3416054391791329E-4</v>
      </c>
      <c r="J4520" s="20">
        <f>'DATA INPUT'!U4523</f>
        <v>0.28013875518540754</v>
      </c>
      <c r="K4520" s="20">
        <f>'DATA INPUT'!AE4523</f>
        <v>0.1771808392740539</v>
      </c>
      <c r="L4520" s="81">
        <f>'DATA INPUT'!AE4523</f>
        <v>0.1771808392740539</v>
      </c>
      <c r="M4520" s="99">
        <f>'DATA INPUT'!Q4523</f>
        <v>4.0673702226382875E-4</v>
      </c>
      <c r="N4520" s="20">
        <f>'DATA INPUT'!W4523</f>
        <v>0.84930188695809683</v>
      </c>
      <c r="O4520" s="20">
        <f>'DATA INPUT'!AB4523</f>
        <v>0.78497048057024532</v>
      </c>
      <c r="P4520" s="81">
        <f>'DATA INPUT'!AG4523</f>
        <v>0.53716245375860006</v>
      </c>
      <c r="R4520" s="7"/>
    </row>
    <row r="4521" spans="2:18">
      <c r="B4521" s="2">
        <v>4519</v>
      </c>
      <c r="C4521" s="2">
        <v>7</v>
      </c>
      <c r="D4521" s="2">
        <v>6</v>
      </c>
      <c r="E4521" s="120">
        <f>'DATA INPUT'!P4524</f>
        <v>8.0585686331654583E-4</v>
      </c>
      <c r="F4521" s="20">
        <f>'DATA INPUT'!V4524</f>
        <v>1.6401434061333544</v>
      </c>
      <c r="G4521" s="20">
        <f>'DATA INPUT'!AA4524</f>
        <v>1.5119025035323541</v>
      </c>
      <c r="H4521" s="20">
        <f>'DATA INPUT'!AF4524</f>
        <v>0.87560890729936069</v>
      </c>
      <c r="I4521" s="120">
        <f>'DATA INPUT'!O4524</f>
        <v>2.0536883261280578E-3</v>
      </c>
      <c r="J4521" s="20">
        <f>'DATA INPUT'!U4524</f>
        <v>4.179828353746827</v>
      </c>
      <c r="K4521" s="20">
        <f>'DATA INPUT'!AE4524</f>
        <v>2.2314481305944853</v>
      </c>
      <c r="L4521" s="81">
        <f>'DATA INPUT'!AE4524</f>
        <v>2.2314481305944853</v>
      </c>
      <c r="M4521" s="99">
        <f>'DATA INPUT'!Q4524</f>
        <v>-1.247831462811512E-3</v>
      </c>
      <c r="N4521" s="20">
        <f>'DATA INPUT'!W4524</f>
        <v>-2.5396849476134724</v>
      </c>
      <c r="O4521" s="20">
        <f>'DATA INPUT'!AB4524</f>
        <v>-2.3411099396073465</v>
      </c>
      <c r="P4521" s="81">
        <f>'DATA INPUT'!AG4524</f>
        <v>-1.3558392232951246</v>
      </c>
      <c r="R4521" s="7"/>
    </row>
    <row r="4522" spans="2:18">
      <c r="B4522" s="2">
        <v>4520</v>
      </c>
      <c r="C4522" s="2">
        <v>7</v>
      </c>
      <c r="D4522" s="2">
        <v>7</v>
      </c>
      <c r="E4522" s="120">
        <f>'DATA INPUT'!P4525</f>
        <v>9.2195974081473299E-4</v>
      </c>
      <c r="F4522" s="20">
        <f>'DATA INPUT'!V4525</f>
        <v>1.9006690306938185</v>
      </c>
      <c r="G4522" s="20">
        <f>'DATA INPUT'!AA4525</f>
        <v>1.3364132964678501</v>
      </c>
      <c r="H4522" s="20">
        <f>'DATA INPUT'!AF4525</f>
        <v>0</v>
      </c>
      <c r="I4522" s="120">
        <f>'DATA INPUT'!O4525</f>
        <v>5.4386620495954097E-3</v>
      </c>
      <c r="J4522" s="20">
        <f>'DATA INPUT'!U4525</f>
        <v>11.212091014886292</v>
      </c>
      <c r="K4522" s="20">
        <f>'DATA INPUT'!AE4525</f>
        <v>0</v>
      </c>
      <c r="L4522" s="81">
        <f>'DATA INPUT'!AE4525</f>
        <v>0</v>
      </c>
      <c r="M4522" s="99">
        <f>'DATA INPUT'!Q4525</f>
        <v>-4.5167023087806764E-3</v>
      </c>
      <c r="N4522" s="20">
        <f>'DATA INPUT'!W4525</f>
        <v>-9.3114219841924744</v>
      </c>
      <c r="O4522" s="20">
        <f>'DATA INPUT'!AB4525</f>
        <v>-6.5471199602570262</v>
      </c>
      <c r="P4522" s="81">
        <f>'DATA INPUT'!AG4525</f>
        <v>0</v>
      </c>
      <c r="R4522" s="7"/>
    </row>
    <row r="4523" spans="2:18">
      <c r="B4523" s="2">
        <v>4521</v>
      </c>
      <c r="C4523" s="2">
        <v>7</v>
      </c>
      <c r="D4523" s="2">
        <v>8</v>
      </c>
      <c r="E4523" s="120">
        <f>'DATA INPUT'!P4526</f>
        <v>1.0280058531156615E-3</v>
      </c>
      <c r="F4523" s="20">
        <f>'DATA INPUT'!V4526</f>
        <v>1.8061404894888975</v>
      </c>
      <c r="G4523" s="20">
        <f>'DATA INPUT'!AA4526</f>
        <v>0.40130591319467235</v>
      </c>
      <c r="H4523" s="20">
        <f>'DATA INPUT'!AF4526</f>
        <v>0</v>
      </c>
      <c r="I4523" s="120">
        <f>'DATA INPUT'!O4526</f>
        <v>8.7617155220237226E-3</v>
      </c>
      <c r="J4523" s="20">
        <f>'DATA INPUT'!U4526</f>
        <v>15.393773404838708</v>
      </c>
      <c r="K4523" s="20">
        <f>'DATA INPUT'!AE4526</f>
        <v>0</v>
      </c>
      <c r="L4523" s="81">
        <f>'DATA INPUT'!AE4526</f>
        <v>0</v>
      </c>
      <c r="M4523" s="99">
        <f>'DATA INPUT'!Q4526</f>
        <v>-7.733709668908061E-3</v>
      </c>
      <c r="N4523" s="20">
        <f>'DATA INPUT'!W4526</f>
        <v>-13.587632915349811</v>
      </c>
      <c r="O4523" s="20">
        <f>'DATA INPUT'!AB4526</f>
        <v>-3.0190328310459833</v>
      </c>
      <c r="P4523" s="81">
        <f>'DATA INPUT'!AG4526</f>
        <v>0</v>
      </c>
      <c r="R4523" s="7"/>
    </row>
    <row r="4524" spans="2:18">
      <c r="B4524" s="2">
        <v>4522</v>
      </c>
      <c r="C4524" s="2">
        <v>7</v>
      </c>
      <c r="D4524" s="2">
        <v>9</v>
      </c>
      <c r="E4524" s="120">
        <f>'DATA INPUT'!P4527</f>
        <v>1.2045426334257375E-3</v>
      </c>
      <c r="F4524" s="20">
        <f>'DATA INPUT'!V4527</f>
        <v>1.7986014115956721</v>
      </c>
      <c r="G4524" s="20">
        <f>'DATA INPUT'!AA4527</f>
        <v>0.46701541264316754</v>
      </c>
      <c r="H4524" s="20">
        <f>'DATA INPUT'!AF4527</f>
        <v>0</v>
      </c>
      <c r="I4524" s="120">
        <f>'DATA INPUT'!O4527</f>
        <v>1.1806127864776372E-2</v>
      </c>
      <c r="J4524" s="20">
        <f>'DATA INPUT'!U4527</f>
        <v>17.628697942118073</v>
      </c>
      <c r="K4524" s="20">
        <f>'DATA INPUT'!AE4527</f>
        <v>0</v>
      </c>
      <c r="L4524" s="81">
        <f>'DATA INPUT'!AE4527</f>
        <v>0</v>
      </c>
      <c r="M4524" s="99">
        <f>'DATA INPUT'!Q4527</f>
        <v>-1.0601585231350635E-2</v>
      </c>
      <c r="N4524" s="20">
        <f>'DATA INPUT'!W4527</f>
        <v>-15.8300965305224</v>
      </c>
      <c r="O4524" s="20">
        <f>'DATA INPUT'!AB4527</f>
        <v>-4.1103598694634114</v>
      </c>
      <c r="P4524" s="81">
        <f>'DATA INPUT'!AG4527</f>
        <v>0</v>
      </c>
      <c r="R4524" s="7"/>
    </row>
    <row r="4525" spans="2:18">
      <c r="B4525" s="2">
        <v>4523</v>
      </c>
      <c r="C4525" s="2">
        <v>7</v>
      </c>
      <c r="D4525" s="2">
        <v>10</v>
      </c>
      <c r="E4525" s="120">
        <f>'DATA INPUT'!P4528</f>
        <v>1.217162218743546E-3</v>
      </c>
      <c r="F4525" s="20">
        <f>'DATA INPUT'!V4528</f>
        <v>1.8217003042292721</v>
      </c>
      <c r="G4525" s="20">
        <f>'DATA INPUT'!AA4528</f>
        <v>0.47380090684095572</v>
      </c>
      <c r="H4525" s="20">
        <f>'DATA INPUT'!AF4528</f>
        <v>0</v>
      </c>
      <c r="I4525" s="120">
        <f>'DATA INPUT'!O4528</f>
        <v>1.44274184920956E-2</v>
      </c>
      <c r="J4525" s="20">
        <f>'DATA INPUT'!U4528</f>
        <v>21.593204464910556</v>
      </c>
      <c r="K4525" s="20">
        <f>'DATA INPUT'!AE4528</f>
        <v>0</v>
      </c>
      <c r="L4525" s="81">
        <f>'DATA INPUT'!AE4528</f>
        <v>0</v>
      </c>
      <c r="M4525" s="99">
        <f>'DATA INPUT'!Q4528</f>
        <v>-1.3210256273352055E-2</v>
      </c>
      <c r="N4525" s="20">
        <f>'DATA INPUT'!W4528</f>
        <v>-19.771504160681285</v>
      </c>
      <c r="O4525" s="20">
        <f>'DATA INPUT'!AB4528</f>
        <v>-5.142314890760173</v>
      </c>
      <c r="P4525" s="81">
        <f>'DATA INPUT'!AG4528</f>
        <v>0</v>
      </c>
      <c r="R4525" s="7"/>
    </row>
    <row r="4526" spans="2:18">
      <c r="B4526" s="2">
        <v>4524</v>
      </c>
      <c r="C4526" s="2">
        <v>7</v>
      </c>
      <c r="D4526" s="2">
        <v>11</v>
      </c>
      <c r="E4526" s="120">
        <f>'DATA INPUT'!P4529</f>
        <v>1.0013883629550176E-3</v>
      </c>
      <c r="F4526" s="20">
        <f>'DATA INPUT'!V4529</f>
        <v>1.4651766663132872</v>
      </c>
      <c r="G4526" s="20">
        <f>'DATA INPUT'!AA4529</f>
        <v>0.38250452178331418</v>
      </c>
      <c r="H4526" s="20">
        <f>'DATA INPUT'!AF4529</f>
        <v>0</v>
      </c>
      <c r="I4526" s="120">
        <f>'DATA INPUT'!O4529</f>
        <v>1.529430200664212E-2</v>
      </c>
      <c r="J4526" s="20">
        <f>'DATA INPUT'!U4529</f>
        <v>22.377785938667962</v>
      </c>
      <c r="K4526" s="20">
        <f>'DATA INPUT'!AE4529</f>
        <v>0</v>
      </c>
      <c r="L4526" s="81">
        <f>'DATA INPUT'!AE4529</f>
        <v>0</v>
      </c>
      <c r="M4526" s="99">
        <f>'DATA INPUT'!Q4529</f>
        <v>-1.4292913643687101E-2</v>
      </c>
      <c r="N4526" s="20">
        <f>'DATA INPUT'!W4529</f>
        <v>-20.912609272354675</v>
      </c>
      <c r="O4526" s="20">
        <f>'DATA INPUT'!AB4529</f>
        <v>-5.4595242968829316</v>
      </c>
      <c r="P4526" s="81">
        <f>'DATA INPUT'!AG4529</f>
        <v>0</v>
      </c>
      <c r="R4526" s="7"/>
    </row>
    <row r="4527" spans="2:18">
      <c r="B4527" s="2">
        <v>4525</v>
      </c>
      <c r="C4527" s="2">
        <v>7</v>
      </c>
      <c r="D4527" s="2">
        <v>12</v>
      </c>
      <c r="E4527" s="120">
        <f>'DATA INPUT'!P4530</f>
        <v>1.027661389293644E-3</v>
      </c>
      <c r="F4527" s="20">
        <f>'DATA INPUT'!V4530</f>
        <v>1.5145403416009615</v>
      </c>
      <c r="G4527" s="20">
        <f>'DATA INPUT'!AA4530</f>
        <v>0.3992421206853134</v>
      </c>
      <c r="H4527" s="20">
        <f>'DATA INPUT'!AF4530</f>
        <v>0</v>
      </c>
      <c r="I4527" s="120">
        <f>'DATA INPUT'!O4530</f>
        <v>1.4633819328892392E-2</v>
      </c>
      <c r="J4527" s="20">
        <f>'DATA INPUT'!U4530</f>
        <v>21.56693825048869</v>
      </c>
      <c r="K4527" s="20">
        <f>'DATA INPUT'!AE4530</f>
        <v>0</v>
      </c>
      <c r="L4527" s="81">
        <f>'DATA INPUT'!AE4530</f>
        <v>0</v>
      </c>
      <c r="M4527" s="99">
        <f>'DATA INPUT'!Q4530</f>
        <v>-1.3606157939598748E-2</v>
      </c>
      <c r="N4527" s="20">
        <f>'DATA INPUT'!W4530</f>
        <v>-20.052397908887727</v>
      </c>
      <c r="O4527" s="20">
        <f>'DATA INPUT'!AB4530</f>
        <v>-5.2859350431745531</v>
      </c>
      <c r="P4527" s="81">
        <f>'DATA INPUT'!AG4530</f>
        <v>0</v>
      </c>
      <c r="R4527" s="7"/>
    </row>
    <row r="4528" spans="2:18">
      <c r="B4528" s="2">
        <v>4526</v>
      </c>
      <c r="C4528" s="2">
        <v>7</v>
      </c>
      <c r="D4528" s="2">
        <v>13</v>
      </c>
      <c r="E4528" s="120">
        <f>'DATA INPUT'!P4531</f>
        <v>9.6466513059816246E-4</v>
      </c>
      <c r="F4528" s="20">
        <f>'DATA INPUT'!V4531</f>
        <v>1.4326282454403978</v>
      </c>
      <c r="G4528" s="20">
        <f>'DATA INPUT'!AA4531</f>
        <v>0.37367095254629867</v>
      </c>
      <c r="H4528" s="20">
        <f>'DATA INPUT'!AF4531</f>
        <v>0</v>
      </c>
      <c r="I4528" s="120">
        <f>'DATA INPUT'!O4531</f>
        <v>1.4633819328892392E-2</v>
      </c>
      <c r="J4528" s="20">
        <f>'DATA INPUT'!U4531</f>
        <v>21.732746674737971</v>
      </c>
      <c r="K4528" s="20">
        <f>'DATA INPUT'!AE4531</f>
        <v>0</v>
      </c>
      <c r="L4528" s="81">
        <f>'DATA INPUT'!AE4531</f>
        <v>0</v>
      </c>
      <c r="M4528" s="99">
        <f>'DATA INPUT'!Q4531</f>
        <v>-1.3669154198294229E-2</v>
      </c>
      <c r="N4528" s="20">
        <f>'DATA INPUT'!W4531</f>
        <v>-20.300118429297573</v>
      </c>
      <c r="O4528" s="20">
        <f>'DATA INPUT'!AB4531</f>
        <v>-5.2948590218158467</v>
      </c>
      <c r="P4528" s="81">
        <f>'DATA INPUT'!AG4531</f>
        <v>0</v>
      </c>
      <c r="R4528" s="7"/>
    </row>
    <row r="4529" spans="2:18">
      <c r="B4529" s="2">
        <v>4527</v>
      </c>
      <c r="C4529" s="2">
        <v>7</v>
      </c>
      <c r="D4529" s="2">
        <v>14</v>
      </c>
      <c r="E4529" s="120">
        <f>'DATA INPUT'!P4532</f>
        <v>9.1855108095871714E-4</v>
      </c>
      <c r="F4529" s="20">
        <f>'DATA INPUT'!V4532</f>
        <v>1.4543334434231077</v>
      </c>
      <c r="G4529" s="20">
        <f>'DATA INPUT'!AA4532</f>
        <v>0.36365533738824757</v>
      </c>
      <c r="H4529" s="20">
        <f>'DATA INPUT'!AF4532</f>
        <v>0</v>
      </c>
      <c r="I4529" s="120">
        <f>'DATA INPUT'!O4532</f>
        <v>1.2198289454690273E-2</v>
      </c>
      <c r="J4529" s="20">
        <f>'DATA INPUT'!U4532</f>
        <v>19.313439039226175</v>
      </c>
      <c r="K4529" s="20">
        <f>'DATA INPUT'!AE4532</f>
        <v>0</v>
      </c>
      <c r="L4529" s="81">
        <f>'DATA INPUT'!AE4532</f>
        <v>0</v>
      </c>
      <c r="M4529" s="99">
        <f>'DATA INPUT'!Q4532</f>
        <v>-1.1279738373731557E-2</v>
      </c>
      <c r="N4529" s="20">
        <f>'DATA INPUT'!W4532</f>
        <v>-17.859105595803069</v>
      </c>
      <c r="O4529" s="20">
        <f>'DATA INPUT'!AB4532</f>
        <v>-4.4656602653705519</v>
      </c>
      <c r="P4529" s="81">
        <f>'DATA INPUT'!AG4532</f>
        <v>0</v>
      </c>
      <c r="R4529" s="7"/>
    </row>
    <row r="4530" spans="2:18">
      <c r="B4530" s="2">
        <v>4528</v>
      </c>
      <c r="C4530" s="2">
        <v>7</v>
      </c>
      <c r="D4530" s="2">
        <v>15</v>
      </c>
      <c r="E4530" s="120">
        <f>'DATA INPUT'!P4533</f>
        <v>9.2020190757744283E-4</v>
      </c>
      <c r="F4530" s="20">
        <f>'DATA INPUT'!V4533</f>
        <v>1.7283378411719061</v>
      </c>
      <c r="G4530" s="20">
        <f>'DATA INPUT'!AA4533</f>
        <v>0.37227136550918238</v>
      </c>
      <c r="H4530" s="20">
        <f>'DATA INPUT'!AF4533</f>
        <v>0</v>
      </c>
      <c r="I4530" s="120">
        <f>'DATA INPUT'!O4533</f>
        <v>9.432518241613291E-3</v>
      </c>
      <c r="J4530" s="20">
        <f>'DATA INPUT'!U4533</f>
        <v>17.71630560671549</v>
      </c>
      <c r="K4530" s="20">
        <f>'DATA INPUT'!AE4533</f>
        <v>0</v>
      </c>
      <c r="L4530" s="81">
        <f>'DATA INPUT'!AE4533</f>
        <v>0</v>
      </c>
      <c r="M4530" s="99">
        <f>'DATA INPUT'!Q4533</f>
        <v>-8.5123163340358465E-3</v>
      </c>
      <c r="N4530" s="20">
        <f>'DATA INPUT'!W4533</f>
        <v>-15.987967765543583</v>
      </c>
      <c r="O4530" s="20">
        <f>'DATA INPUT'!AB4533</f>
        <v>-3.443691649868649</v>
      </c>
      <c r="P4530" s="81">
        <f>'DATA INPUT'!AG4533</f>
        <v>0</v>
      </c>
      <c r="R4530" s="7"/>
    </row>
    <row r="4531" spans="2:18">
      <c r="B4531" s="2">
        <v>4529</v>
      </c>
      <c r="C4531" s="2">
        <v>7</v>
      </c>
      <c r="D4531" s="2">
        <v>16</v>
      </c>
      <c r="E4531" s="120">
        <f>'DATA INPUT'!P4534</f>
        <v>1.0299101531128527E-3</v>
      </c>
      <c r="F4531" s="20">
        <f>'DATA INPUT'!V4534</f>
        <v>2.1524508145886361</v>
      </c>
      <c r="G4531" s="20">
        <f>'DATA INPUT'!AA4534</f>
        <v>1.0631618779543921</v>
      </c>
      <c r="H4531" s="20">
        <f>'DATA INPUT'!AF4534</f>
        <v>0</v>
      </c>
      <c r="I4531" s="120">
        <f>'DATA INPUT'!O4534</f>
        <v>6.6564269866964676E-3</v>
      </c>
      <c r="J4531" s="20">
        <f>'DATA INPUT'!U4534</f>
        <v>13.911535531968523</v>
      </c>
      <c r="K4531" s="20">
        <f>'DATA INPUT'!AE4534</f>
        <v>0</v>
      </c>
      <c r="L4531" s="81">
        <f>'DATA INPUT'!AE4534</f>
        <v>0</v>
      </c>
      <c r="M4531" s="99">
        <f>'DATA INPUT'!Q4534</f>
        <v>-5.6265168335836151E-3</v>
      </c>
      <c r="N4531" s="20">
        <f>'DATA INPUT'!W4534</f>
        <v>-11.759084717379887</v>
      </c>
      <c r="O4531" s="20">
        <f>'DATA INPUT'!AB4534</f>
        <v>-5.8081748053990578</v>
      </c>
      <c r="P4531" s="81">
        <f>'DATA INPUT'!AG4534</f>
        <v>0</v>
      </c>
      <c r="R4531" s="7"/>
    </row>
    <row r="4532" spans="2:18">
      <c r="B4532" s="2">
        <v>4530</v>
      </c>
      <c r="C4532" s="2">
        <v>7</v>
      </c>
      <c r="D4532" s="2">
        <v>17</v>
      </c>
      <c r="E4532" s="120">
        <f>'DATA INPUT'!P4535</f>
        <v>1.1637245989905725E-3</v>
      </c>
      <c r="F4532" s="20">
        <f>'DATA INPUT'!V4535</f>
        <v>2.5295669022715663</v>
      </c>
      <c r="G4532" s="20">
        <f>'DATA INPUT'!AA4535</f>
        <v>2.3455363252327714</v>
      </c>
      <c r="H4532" s="20">
        <f>'DATA INPUT'!AF4535</f>
        <v>0.10513458052375226</v>
      </c>
      <c r="I4532" s="120">
        <f>'DATA INPUT'!O4535</f>
        <v>3.7048950205023756E-3</v>
      </c>
      <c r="J4532" s="20">
        <f>'DATA INPUT'!U4535</f>
        <v>8.05326262621133</v>
      </c>
      <c r="K4532" s="20">
        <f>'DATA INPUT'!AE4535</f>
        <v>0.33471199646628014</v>
      </c>
      <c r="L4532" s="81">
        <f>'DATA INPUT'!AE4535</f>
        <v>0.33471199646628014</v>
      </c>
      <c r="M4532" s="99">
        <f>'DATA INPUT'!Q4535</f>
        <v>-2.5411704215118035E-3</v>
      </c>
      <c r="N4532" s="20">
        <f>'DATA INPUT'!W4535</f>
        <v>-5.5236957239397633</v>
      </c>
      <c r="O4532" s="20">
        <f>'DATA INPUT'!AB4535</f>
        <v>-5.1218368481968417</v>
      </c>
      <c r="P4532" s="81">
        <f>'DATA INPUT'!AG4535</f>
        <v>-0.2295774159425279</v>
      </c>
      <c r="R4532" s="7"/>
    </row>
    <row r="4533" spans="2:18">
      <c r="B4533" s="2">
        <v>4531</v>
      </c>
      <c r="C4533" s="2">
        <v>7</v>
      </c>
      <c r="D4533" s="2">
        <v>18</v>
      </c>
      <c r="E4533" s="120">
        <f>'DATA INPUT'!P4536</f>
        <v>1.1185438977529686E-3</v>
      </c>
      <c r="F4533" s="20">
        <f>'DATA INPUT'!V4536</f>
        <v>3.6242051811508396</v>
      </c>
      <c r="G4533" s="20">
        <f>'DATA INPUT'!AA4536</f>
        <v>2.2618308130357412</v>
      </c>
      <c r="H4533" s="20">
        <f>'DATA INPUT'!AF4536</f>
        <v>1.549307192279151</v>
      </c>
      <c r="I4533" s="120">
        <f>'DATA INPUT'!O4536</f>
        <v>1.5789664014954413E-3</v>
      </c>
      <c r="J4533" s="20">
        <f>'DATA INPUT'!U4536</f>
        <v>5.1160247037767075</v>
      </c>
      <c r="K4533" s="20">
        <f>'DATA INPUT'!AE4536</f>
        <v>2.1870433579928084</v>
      </c>
      <c r="L4533" s="81">
        <f>'DATA INPUT'!AE4536</f>
        <v>2.1870433579928084</v>
      </c>
      <c r="M4533" s="99">
        <f>'DATA INPUT'!Q4536</f>
        <v>-4.6042250374247269E-4</v>
      </c>
      <c r="N4533" s="20">
        <f>'DATA INPUT'!W4536</f>
        <v>-1.4918195226258679</v>
      </c>
      <c r="O4533" s="20">
        <f>'DATA INPUT'!AB4536</f>
        <v>-0.93102989348191123</v>
      </c>
      <c r="P4533" s="81">
        <f>'DATA INPUT'!AG4536</f>
        <v>-0.63773616571365732</v>
      </c>
      <c r="R4533" s="7"/>
    </row>
    <row r="4534" spans="2:18">
      <c r="B4534" s="2">
        <v>4532</v>
      </c>
      <c r="C4534" s="2">
        <v>7</v>
      </c>
      <c r="D4534" s="2">
        <v>19</v>
      </c>
      <c r="E4534" s="120">
        <f>'DATA INPUT'!P4537</f>
        <v>1.2007101252280747E-3</v>
      </c>
      <c r="F4534" s="20">
        <f>'DATA INPUT'!V4537</f>
        <v>3.8887967420629455</v>
      </c>
      <c r="G4534" s="20">
        <f>'DATA INPUT'!AA4537</f>
        <v>2.4251850640750447</v>
      </c>
      <c r="H4534" s="20">
        <f>'DATA INPUT'!AF4537</f>
        <v>1.6623458777972779</v>
      </c>
      <c r="I4534" s="120">
        <f>'DATA INPUT'!O4537</f>
        <v>0</v>
      </c>
      <c r="J4534" s="20">
        <f>'DATA INPUT'!U4537</f>
        <v>0</v>
      </c>
      <c r="K4534" s="20">
        <f>'DATA INPUT'!AE4537</f>
        <v>0</v>
      </c>
      <c r="L4534" s="81">
        <f>'DATA INPUT'!AE4537</f>
        <v>0</v>
      </c>
      <c r="M4534" s="99">
        <f>'DATA INPUT'!Q4537</f>
        <v>1.2007101252280747E-3</v>
      </c>
      <c r="N4534" s="20">
        <f>'DATA INPUT'!W4537</f>
        <v>3.8887967420629455</v>
      </c>
      <c r="O4534" s="20">
        <f>'DATA INPUT'!AB4537</f>
        <v>2.4251850640750447</v>
      </c>
      <c r="P4534" s="81">
        <f>'DATA INPUT'!AG4537</f>
        <v>1.6623458777972779</v>
      </c>
      <c r="R4534" s="7"/>
    </row>
    <row r="4535" spans="2:18">
      <c r="B4535" s="2">
        <v>4533</v>
      </c>
      <c r="C4535" s="2">
        <v>7</v>
      </c>
      <c r="D4535" s="2">
        <v>20</v>
      </c>
      <c r="E4535" s="120">
        <f>'DATA INPUT'!P4538</f>
        <v>1.2631049649458961E-3</v>
      </c>
      <c r="F4535" s="20">
        <f>'DATA INPUT'!V4538</f>
        <v>3.8445263618471714</v>
      </c>
      <c r="G4535" s="20">
        <f>'DATA INPUT'!AA4538</f>
        <v>2.5234442070463396</v>
      </c>
      <c r="H4535" s="20">
        <f>'DATA INPUT'!AF4538</f>
        <v>1.7281254221534734</v>
      </c>
      <c r="I4535" s="120">
        <f>'DATA INPUT'!O4538</f>
        <v>0</v>
      </c>
      <c r="J4535" s="20">
        <f>'DATA INPUT'!U4538</f>
        <v>0</v>
      </c>
      <c r="K4535" s="20">
        <f>'DATA INPUT'!AE4538</f>
        <v>0</v>
      </c>
      <c r="L4535" s="81">
        <f>'DATA INPUT'!AE4538</f>
        <v>0</v>
      </c>
      <c r="M4535" s="99">
        <f>'DATA INPUT'!Q4538</f>
        <v>1.2631049649458961E-3</v>
      </c>
      <c r="N4535" s="20">
        <f>'DATA INPUT'!W4538</f>
        <v>3.8445263618471714</v>
      </c>
      <c r="O4535" s="20">
        <f>'DATA INPUT'!AB4538</f>
        <v>2.5234442070463396</v>
      </c>
      <c r="P4535" s="81">
        <f>'DATA INPUT'!AG4538</f>
        <v>1.7281254221534734</v>
      </c>
      <c r="R4535" s="7"/>
    </row>
    <row r="4536" spans="2:18">
      <c r="B4536" s="2">
        <v>4534</v>
      </c>
      <c r="C4536" s="2">
        <v>7</v>
      </c>
      <c r="D4536" s="2">
        <v>21</v>
      </c>
      <c r="E4536" s="120">
        <f>'DATA INPUT'!P4539</f>
        <v>1.0632233329028215E-3</v>
      </c>
      <c r="F4536" s="20">
        <f>'DATA INPUT'!V4539</f>
        <v>2.3651155849984611</v>
      </c>
      <c r="G4536" s="20">
        <f>'DATA INPUT'!AA4539</f>
        <v>2.1042006413876062</v>
      </c>
      <c r="H4536" s="20">
        <f>'DATA INPUT'!AF4539</f>
        <v>1.4172434674047998</v>
      </c>
      <c r="I4536" s="120">
        <f>'DATA INPUT'!O4539</f>
        <v>0</v>
      </c>
      <c r="J4536" s="20">
        <f>'DATA INPUT'!U4539</f>
        <v>0</v>
      </c>
      <c r="K4536" s="20">
        <f>'DATA INPUT'!AE4539</f>
        <v>0</v>
      </c>
      <c r="L4536" s="81">
        <f>'DATA INPUT'!AE4539</f>
        <v>0</v>
      </c>
      <c r="M4536" s="99">
        <f>'DATA INPUT'!Q4539</f>
        <v>1.0632233329028215E-3</v>
      </c>
      <c r="N4536" s="20">
        <f>'DATA INPUT'!W4539</f>
        <v>2.3651155849984611</v>
      </c>
      <c r="O4536" s="20">
        <f>'DATA INPUT'!AB4539</f>
        <v>2.1042006413876062</v>
      </c>
      <c r="P4536" s="81">
        <f>'DATA INPUT'!AG4539</f>
        <v>1.4172434674047998</v>
      </c>
      <c r="R4536" s="7"/>
    </row>
    <row r="4537" spans="2:18">
      <c r="B4537" s="2">
        <v>4535</v>
      </c>
      <c r="C4537" s="2">
        <v>7</v>
      </c>
      <c r="D4537" s="2">
        <v>22</v>
      </c>
      <c r="E4537" s="120">
        <f>'DATA INPUT'!P4540</f>
        <v>8.2347117405360854E-4</v>
      </c>
      <c r="F4537" s="20">
        <f>'DATA INPUT'!V4540</f>
        <v>1.7198155110182125</v>
      </c>
      <c r="G4537" s="20">
        <f>'DATA INPUT'!AA4540</f>
        <v>1.6287328514118649</v>
      </c>
      <c r="H4537" s="20">
        <f>'DATA INPUT'!AF4540</f>
        <v>1.0970788898715886</v>
      </c>
      <c r="I4537" s="120">
        <f>'DATA INPUT'!O4540</f>
        <v>0</v>
      </c>
      <c r="J4537" s="20">
        <f>'DATA INPUT'!U4540</f>
        <v>0</v>
      </c>
      <c r="K4537" s="20">
        <f>'DATA INPUT'!AE4540</f>
        <v>0</v>
      </c>
      <c r="L4537" s="81">
        <f>'DATA INPUT'!AE4540</f>
        <v>0</v>
      </c>
      <c r="M4537" s="99">
        <f>'DATA INPUT'!Q4540</f>
        <v>8.2347117405360854E-4</v>
      </c>
      <c r="N4537" s="20">
        <f>'DATA INPUT'!W4540</f>
        <v>1.7198155110182125</v>
      </c>
      <c r="O4537" s="20">
        <f>'DATA INPUT'!AB4540</f>
        <v>1.6287328514118649</v>
      </c>
      <c r="P4537" s="81">
        <f>'DATA INPUT'!AG4540</f>
        <v>1.0970788898715886</v>
      </c>
      <c r="R4537" s="7"/>
    </row>
    <row r="4538" spans="2:18">
      <c r="B4538" s="2">
        <v>4536</v>
      </c>
      <c r="C4538" s="2">
        <v>7</v>
      </c>
      <c r="D4538" s="2">
        <v>23</v>
      </c>
      <c r="E4538" s="120">
        <f>'DATA INPUT'!P4541</f>
        <v>6.3696211967242901E-4</v>
      </c>
      <c r="F4538" s="20">
        <f>'DATA INPUT'!V4541</f>
        <v>1.2880756619575722</v>
      </c>
      <c r="G4538" s="20">
        <f>'DATA INPUT'!AA4541</f>
        <v>1.256781020252131</v>
      </c>
      <c r="H4538" s="20">
        <f>'DATA INPUT'!AF4541</f>
        <v>0.84831716111318434</v>
      </c>
      <c r="I4538" s="120">
        <f>'DATA INPUT'!O4541</f>
        <v>0</v>
      </c>
      <c r="J4538" s="20">
        <f>'DATA INPUT'!U4541</f>
        <v>0</v>
      </c>
      <c r="K4538" s="20">
        <f>'DATA INPUT'!AE4541</f>
        <v>0</v>
      </c>
      <c r="L4538" s="81">
        <f>'DATA INPUT'!AE4541</f>
        <v>0</v>
      </c>
      <c r="M4538" s="99">
        <f>'DATA INPUT'!Q4541</f>
        <v>6.3696211967242901E-4</v>
      </c>
      <c r="N4538" s="20">
        <f>'DATA INPUT'!W4541</f>
        <v>1.2880756619575722</v>
      </c>
      <c r="O4538" s="20">
        <f>'DATA INPUT'!AB4541</f>
        <v>1.256781020252131</v>
      </c>
      <c r="P4538" s="81">
        <f>'DATA INPUT'!AG4541</f>
        <v>0.84831716111318434</v>
      </c>
      <c r="R4538" s="7"/>
    </row>
    <row r="4539" spans="2:18">
      <c r="B4539" s="2">
        <v>4537</v>
      </c>
      <c r="C4539" s="2">
        <v>7</v>
      </c>
      <c r="D4539" s="2">
        <v>0</v>
      </c>
      <c r="E4539" s="120">
        <f>'DATA INPUT'!P4542</f>
        <v>5.5356682485393843E-4</v>
      </c>
      <c r="F4539" s="20">
        <f>'DATA INPUT'!V4542</f>
        <v>1.0569517401676316</v>
      </c>
      <c r="G4539" s="20">
        <f>'DATA INPUT'!AA4542</f>
        <v>1.0362148035185261</v>
      </c>
      <c r="H4539" s="20">
        <f>'DATA INPUT'!AF4542</f>
        <v>0.51944482767634448</v>
      </c>
      <c r="I4539" s="120">
        <f>'DATA INPUT'!O4542</f>
        <v>0</v>
      </c>
      <c r="J4539" s="20">
        <f>'DATA INPUT'!U4542</f>
        <v>0</v>
      </c>
      <c r="K4539" s="20">
        <f>'DATA INPUT'!AE4542</f>
        <v>0</v>
      </c>
      <c r="L4539" s="81">
        <f>'DATA INPUT'!AE4542</f>
        <v>0</v>
      </c>
      <c r="M4539" s="99">
        <f>'DATA INPUT'!Q4542</f>
        <v>5.5356682485393843E-4</v>
      </c>
      <c r="N4539" s="20">
        <f>'DATA INPUT'!W4542</f>
        <v>1.0569517401676316</v>
      </c>
      <c r="O4539" s="20">
        <f>'DATA INPUT'!AB4542</f>
        <v>1.0362148035185261</v>
      </c>
      <c r="P4539" s="81">
        <f>'DATA INPUT'!AG4542</f>
        <v>0.51944482767634448</v>
      </c>
      <c r="R4539" s="7"/>
    </row>
    <row r="4540" spans="2:18">
      <c r="B4540" s="2">
        <v>4538</v>
      </c>
      <c r="C4540" s="2">
        <v>7</v>
      </c>
      <c r="D4540" s="2">
        <v>1</v>
      </c>
      <c r="E4540" s="120">
        <f>'DATA INPUT'!P4543</f>
        <v>5.1058474984419847E-4</v>
      </c>
      <c r="F4540" s="20">
        <f>'DATA INPUT'!V4543</f>
        <v>0.97471256064214729</v>
      </c>
      <c r="G4540" s="20">
        <f>'DATA INPUT'!AA4543</f>
        <v>0.95555222231051851</v>
      </c>
      <c r="H4540" s="20">
        <f>'DATA INPUT'!AF4543</f>
        <v>0.47917551643921008</v>
      </c>
      <c r="I4540" s="120">
        <f>'DATA INPUT'!O4543</f>
        <v>0</v>
      </c>
      <c r="J4540" s="20">
        <f>'DATA INPUT'!U4543</f>
        <v>0</v>
      </c>
      <c r="K4540" s="20">
        <f>'DATA INPUT'!AE4543</f>
        <v>0</v>
      </c>
      <c r="L4540" s="81">
        <f>'DATA INPUT'!AE4543</f>
        <v>0</v>
      </c>
      <c r="M4540" s="99">
        <f>'DATA INPUT'!Q4543</f>
        <v>5.1058474984419847E-4</v>
      </c>
      <c r="N4540" s="20">
        <f>'DATA INPUT'!W4543</f>
        <v>0.97471256064214729</v>
      </c>
      <c r="O4540" s="20">
        <f>'DATA INPUT'!AB4543</f>
        <v>0.95555222231051851</v>
      </c>
      <c r="P4540" s="81">
        <f>'DATA INPUT'!AG4543</f>
        <v>0.47917551643921008</v>
      </c>
      <c r="R4540" s="7"/>
    </row>
    <row r="4541" spans="2:18">
      <c r="B4541" s="2">
        <v>4539</v>
      </c>
      <c r="C4541" s="2">
        <v>7</v>
      </c>
      <c r="D4541" s="2">
        <v>2</v>
      </c>
      <c r="E4541" s="120">
        <f>'DATA INPUT'!P4544</f>
        <v>4.6286304762301902E-4</v>
      </c>
      <c r="F4541" s="20">
        <f>'DATA INPUT'!V4544</f>
        <v>0.87962579936497631</v>
      </c>
      <c r="G4541" s="20">
        <f>'DATA INPUT'!AA4544</f>
        <v>0.86633917235675051</v>
      </c>
      <c r="H4541" s="20">
        <f>'DATA INPUT'!AF4544</f>
        <v>0.43450260877372343</v>
      </c>
      <c r="I4541" s="120">
        <f>'DATA INPUT'!O4544</f>
        <v>0</v>
      </c>
      <c r="J4541" s="20">
        <f>'DATA INPUT'!U4544</f>
        <v>0</v>
      </c>
      <c r="K4541" s="20">
        <f>'DATA INPUT'!AE4544</f>
        <v>0</v>
      </c>
      <c r="L4541" s="81">
        <f>'DATA INPUT'!AE4544</f>
        <v>0</v>
      </c>
      <c r="M4541" s="99">
        <f>'DATA INPUT'!Q4544</f>
        <v>4.6286304762301902E-4</v>
      </c>
      <c r="N4541" s="20">
        <f>'DATA INPUT'!W4544</f>
        <v>0.87962579936497631</v>
      </c>
      <c r="O4541" s="20">
        <f>'DATA INPUT'!AB4544</f>
        <v>0.86633917235675051</v>
      </c>
      <c r="P4541" s="81">
        <f>'DATA INPUT'!AG4544</f>
        <v>0.43450260877372343</v>
      </c>
      <c r="R4541" s="7"/>
    </row>
    <row r="4542" spans="2:18">
      <c r="B4542" s="2">
        <v>4540</v>
      </c>
      <c r="C4542" s="2">
        <v>7</v>
      </c>
      <c r="D4542" s="2">
        <v>3</v>
      </c>
      <c r="E4542" s="120">
        <f>'DATA INPUT'!P4545</f>
        <v>4.6276880752076891E-4</v>
      </c>
      <c r="F4542" s="20">
        <f>'DATA INPUT'!V4545</f>
        <v>0.88558681496155245</v>
      </c>
      <c r="G4542" s="20">
        <f>'DATA INPUT'!AA4545</f>
        <v>0.85608639808436404</v>
      </c>
      <c r="H4542" s="20">
        <f>'DATA INPUT'!AF4545</f>
        <v>0.43527217418179409</v>
      </c>
      <c r="I4542" s="120">
        <f>'DATA INPUT'!O4545</f>
        <v>0</v>
      </c>
      <c r="J4542" s="20">
        <f>'DATA INPUT'!U4545</f>
        <v>0</v>
      </c>
      <c r="K4542" s="20">
        <f>'DATA INPUT'!AE4545</f>
        <v>0</v>
      </c>
      <c r="L4542" s="81">
        <f>'DATA INPUT'!AE4545</f>
        <v>0</v>
      </c>
      <c r="M4542" s="99">
        <f>'DATA INPUT'!Q4545</f>
        <v>4.6276880752076891E-4</v>
      </c>
      <c r="N4542" s="20">
        <f>'DATA INPUT'!W4545</f>
        <v>0.88558681496155245</v>
      </c>
      <c r="O4542" s="20">
        <f>'DATA INPUT'!AB4545</f>
        <v>0.85608639808436404</v>
      </c>
      <c r="P4542" s="81">
        <f>'DATA INPUT'!AG4545</f>
        <v>0.43527217418179409</v>
      </c>
      <c r="R4542" s="7"/>
    </row>
    <row r="4543" spans="2:18">
      <c r="B4543" s="2">
        <v>4541</v>
      </c>
      <c r="C4543" s="2">
        <v>7</v>
      </c>
      <c r="D4543" s="2">
        <v>4</v>
      </c>
      <c r="E4543" s="120">
        <f>'DATA INPUT'!P4546</f>
        <v>4.8754327696253185E-4</v>
      </c>
      <c r="F4543" s="20">
        <f>'DATA INPUT'!V4546</f>
        <v>0.93406302745301384</v>
      </c>
      <c r="G4543" s="20">
        <f>'DATA INPUT'!AA4546</f>
        <v>0.9372161309314756</v>
      </c>
      <c r="H4543" s="20">
        <f>'DATA INPUT'!AF4546</f>
        <v>0.45874979585026665</v>
      </c>
      <c r="I4543" s="120">
        <f>'DATA INPUT'!O4546</f>
        <v>0</v>
      </c>
      <c r="J4543" s="20">
        <f>'DATA INPUT'!U4546</f>
        <v>0</v>
      </c>
      <c r="K4543" s="20">
        <f>'DATA INPUT'!AE4546</f>
        <v>0</v>
      </c>
      <c r="L4543" s="81">
        <f>'DATA INPUT'!AE4546</f>
        <v>0</v>
      </c>
      <c r="M4543" s="99">
        <f>'DATA INPUT'!Q4546</f>
        <v>4.8754327696253185E-4</v>
      </c>
      <c r="N4543" s="20">
        <f>'DATA INPUT'!W4546</f>
        <v>0.93406302745301384</v>
      </c>
      <c r="O4543" s="20">
        <f>'DATA INPUT'!AB4546</f>
        <v>0.9372161309314756</v>
      </c>
      <c r="P4543" s="81">
        <f>'DATA INPUT'!AG4546</f>
        <v>0.45874979585026665</v>
      </c>
      <c r="R4543" s="7"/>
    </row>
    <row r="4544" spans="2:18">
      <c r="B4544" s="2">
        <v>4542</v>
      </c>
      <c r="C4544" s="2">
        <v>7</v>
      </c>
      <c r="D4544" s="2">
        <v>5</v>
      </c>
      <c r="E4544" s="120">
        <f>'DATA INPUT'!P4547</f>
        <v>5.9872292153282693E-4</v>
      </c>
      <c r="F4544" s="20">
        <f>'DATA INPUT'!V4547</f>
        <v>1.1473027403967921</v>
      </c>
      <c r="G4544" s="20">
        <f>'DATA INPUT'!AA4547</f>
        <v>1.1514716432351386</v>
      </c>
      <c r="H4544" s="20">
        <f>'DATA INPUT'!AF4547</f>
        <v>0.56339585056773345</v>
      </c>
      <c r="I4544" s="120">
        <f>'DATA INPUT'!O4547</f>
        <v>1.2384050207807384E-4</v>
      </c>
      <c r="J4544" s="20">
        <f>'DATA INPUT'!U4547</f>
        <v>0.23730935011229337</v>
      </c>
      <c r="K4544" s="20">
        <f>'DATA INPUT'!AE4547</f>
        <v>0.11653341219071091</v>
      </c>
      <c r="L4544" s="81">
        <f>'DATA INPUT'!AE4547</f>
        <v>0.11653341219071091</v>
      </c>
      <c r="M4544" s="99">
        <f>'DATA INPUT'!Q4547</f>
        <v>4.7488241945475303E-4</v>
      </c>
      <c r="N4544" s="20">
        <f>'DATA INPUT'!W4547</f>
        <v>0.90999339028449877</v>
      </c>
      <c r="O4544" s="20">
        <f>'DATA INPUT'!AB4547</f>
        <v>0.91329999271300999</v>
      </c>
      <c r="P4544" s="81">
        <f>'DATA INPUT'!AG4547</f>
        <v>0.44686243837702255</v>
      </c>
      <c r="R4544" s="7"/>
    </row>
    <row r="4545" spans="2:18">
      <c r="B4545" s="2">
        <v>4543</v>
      </c>
      <c r="C4545" s="2">
        <v>7</v>
      </c>
      <c r="D4545" s="2">
        <v>6</v>
      </c>
      <c r="E4545" s="120">
        <f>'DATA INPUT'!P4548</f>
        <v>7.9505592627738132E-4</v>
      </c>
      <c r="F4545" s="20">
        <f>'DATA INPUT'!V4548</f>
        <v>1.3191775914559547</v>
      </c>
      <c r="G4545" s="20">
        <f>'DATA INPUT'!AA4548</f>
        <v>1.4901392990983733</v>
      </c>
      <c r="H4545" s="20">
        <f>'DATA INPUT'!AF4548</f>
        <v>0.19743266915029464</v>
      </c>
      <c r="I4545" s="120">
        <f>'DATA INPUT'!O4548</f>
        <v>1.9195277822101442E-3</v>
      </c>
      <c r="J4545" s="20">
        <f>'DATA INPUT'!U4548</f>
        <v>3.1849307108809954</v>
      </c>
      <c r="K4545" s="20">
        <f>'DATA INPUT'!AE4548</f>
        <v>0.47666771735712526</v>
      </c>
      <c r="L4545" s="81">
        <f>'DATA INPUT'!AE4548</f>
        <v>0.47666771735712526</v>
      </c>
      <c r="M4545" s="99">
        <f>'DATA INPUT'!Q4548</f>
        <v>-1.124471855932763E-3</v>
      </c>
      <c r="N4545" s="20">
        <f>'DATA INPUT'!W4548</f>
        <v>-1.8657531194250407</v>
      </c>
      <c r="O4545" s="20">
        <f>'DATA INPUT'!AB4548</f>
        <v>-2.1075494790675884</v>
      </c>
      <c r="P4545" s="81">
        <f>'DATA INPUT'!AG4548</f>
        <v>-0.27923504820683065</v>
      </c>
      <c r="R4545" s="7"/>
    </row>
    <row r="4546" spans="2:18">
      <c r="B4546" s="2">
        <v>4544</v>
      </c>
      <c r="C4546" s="2">
        <v>7</v>
      </c>
      <c r="D4546" s="2">
        <v>7</v>
      </c>
      <c r="E4546" s="120">
        <f>'DATA INPUT'!P4549</f>
        <v>9.58132620259187E-4</v>
      </c>
      <c r="F4546" s="20">
        <f>'DATA INPUT'!V4549</f>
        <v>1.3841346095521423</v>
      </c>
      <c r="G4546" s="20">
        <f>'DATA INPUT'!AA4549</f>
        <v>0.75588732341042453</v>
      </c>
      <c r="H4546" s="20">
        <f>'DATA INPUT'!AF4549</f>
        <v>0</v>
      </c>
      <c r="I4546" s="120">
        <f>'DATA INPUT'!O4549</f>
        <v>5.2013010872791017E-3</v>
      </c>
      <c r="J4546" s="20">
        <f>'DATA INPUT'!U4549</f>
        <v>7.5138876366162037</v>
      </c>
      <c r="K4546" s="20">
        <f>'DATA INPUT'!AE4549</f>
        <v>0</v>
      </c>
      <c r="L4546" s="81">
        <f>'DATA INPUT'!AE4549</f>
        <v>0</v>
      </c>
      <c r="M4546" s="99">
        <f>'DATA INPUT'!Q4549</f>
        <v>-4.2431684670199143E-3</v>
      </c>
      <c r="N4546" s="20">
        <f>'DATA INPUT'!W4549</f>
        <v>-6.1297530270640612</v>
      </c>
      <c r="O4546" s="20">
        <f>'DATA INPUT'!AB4549</f>
        <v>-3.3475086720746101</v>
      </c>
      <c r="P4546" s="81">
        <f>'DATA INPUT'!AG4549</f>
        <v>0</v>
      </c>
      <c r="R4546" s="7"/>
    </row>
    <row r="4547" spans="2:18">
      <c r="B4547" s="2">
        <v>4545</v>
      </c>
      <c r="C4547" s="2">
        <v>7</v>
      </c>
      <c r="D4547" s="2">
        <v>8</v>
      </c>
      <c r="E4547" s="120">
        <f>'DATA INPUT'!P4550</f>
        <v>1.0059808270511208E-3</v>
      </c>
      <c r="F4547" s="20">
        <f>'DATA INPUT'!V4550</f>
        <v>0.788751513256577</v>
      </c>
      <c r="G4547" s="20">
        <f>'DATA INPUT'!AA4550</f>
        <v>0</v>
      </c>
      <c r="H4547" s="20">
        <f>'DATA INPUT'!AF4550</f>
        <v>0</v>
      </c>
      <c r="I4547" s="120">
        <f>'DATA INPUT'!O4550</f>
        <v>8.1425130116333545E-3</v>
      </c>
      <c r="J4547" s="20">
        <f>'DATA INPUT'!U4550</f>
        <v>6.384236445602566</v>
      </c>
      <c r="K4547" s="20">
        <f>'DATA INPUT'!AE4550</f>
        <v>0</v>
      </c>
      <c r="L4547" s="81">
        <f>'DATA INPUT'!AE4550</f>
        <v>0</v>
      </c>
      <c r="M4547" s="99">
        <f>'DATA INPUT'!Q4550</f>
        <v>-7.1365321845822333E-3</v>
      </c>
      <c r="N4547" s="20">
        <f>'DATA INPUT'!W4550</f>
        <v>-5.5954849323459888</v>
      </c>
      <c r="O4547" s="20">
        <f>'DATA INPUT'!AB4550</f>
        <v>0</v>
      </c>
      <c r="P4547" s="81">
        <f>'DATA INPUT'!AG4550</f>
        <v>0</v>
      </c>
      <c r="R4547" s="7"/>
    </row>
    <row r="4548" spans="2:18">
      <c r="B4548" s="2">
        <v>4546</v>
      </c>
      <c r="C4548" s="2">
        <v>7</v>
      </c>
      <c r="D4548" s="2">
        <v>9</v>
      </c>
      <c r="E4548" s="120">
        <f>'DATA INPUT'!P4551</f>
        <v>9.9491759613130936E-4</v>
      </c>
      <c r="F4548" s="20">
        <f>'DATA INPUT'!V4551</f>
        <v>0</v>
      </c>
      <c r="G4548" s="20">
        <f>'DATA INPUT'!AA4551</f>
        <v>0</v>
      </c>
      <c r="H4548" s="20">
        <f>'DATA INPUT'!AF4551</f>
        <v>0</v>
      </c>
      <c r="I4548" s="120">
        <f>'DATA INPUT'!O4551</f>
        <v>1.0701883387913547E-2</v>
      </c>
      <c r="J4548" s="20">
        <f>'DATA INPUT'!U4551</f>
        <v>0</v>
      </c>
      <c r="K4548" s="20">
        <f>'DATA INPUT'!AE4551</f>
        <v>0</v>
      </c>
      <c r="L4548" s="81">
        <f>'DATA INPUT'!AE4551</f>
        <v>0</v>
      </c>
      <c r="M4548" s="99">
        <f>'DATA INPUT'!Q4551</f>
        <v>-9.7069657917822384E-3</v>
      </c>
      <c r="N4548" s="20">
        <f>'DATA INPUT'!W4551</f>
        <v>0</v>
      </c>
      <c r="O4548" s="20">
        <f>'DATA INPUT'!AB4551</f>
        <v>0</v>
      </c>
      <c r="P4548" s="81">
        <f>'DATA INPUT'!AG4551</f>
        <v>0</v>
      </c>
      <c r="R4548" s="7"/>
    </row>
    <row r="4549" spans="2:18">
      <c r="B4549" s="2">
        <v>4547</v>
      </c>
      <c r="C4549" s="2">
        <v>7</v>
      </c>
      <c r="D4549" s="2">
        <v>10</v>
      </c>
      <c r="E4549" s="120">
        <f>'DATA INPUT'!P4552</f>
        <v>1.1896708025115432E-3</v>
      </c>
      <c r="F4549" s="20">
        <f>'DATA INPUT'!V4552</f>
        <v>0</v>
      </c>
      <c r="G4549" s="20">
        <f>'DATA INPUT'!AA4552</f>
        <v>0</v>
      </c>
      <c r="H4549" s="20">
        <f>'DATA INPUT'!AF4552</f>
        <v>0</v>
      </c>
      <c r="I4549" s="120">
        <f>'DATA INPUT'!O4552</f>
        <v>1.3674055437787319E-2</v>
      </c>
      <c r="J4549" s="20">
        <f>'DATA INPUT'!U4552</f>
        <v>0</v>
      </c>
      <c r="K4549" s="20">
        <f>'DATA INPUT'!AE4552</f>
        <v>0</v>
      </c>
      <c r="L4549" s="81">
        <f>'DATA INPUT'!AE4552</f>
        <v>0</v>
      </c>
      <c r="M4549" s="99">
        <f>'DATA INPUT'!Q4552</f>
        <v>-1.2484384635275776E-2</v>
      </c>
      <c r="N4549" s="20">
        <f>'DATA INPUT'!W4552</f>
        <v>0</v>
      </c>
      <c r="O4549" s="20">
        <f>'DATA INPUT'!AB4552</f>
        <v>0</v>
      </c>
      <c r="P4549" s="81">
        <f>'DATA INPUT'!AG4552</f>
        <v>0</v>
      </c>
      <c r="R4549" s="7"/>
    </row>
    <row r="4550" spans="2:18">
      <c r="B4550" s="2">
        <v>4548</v>
      </c>
      <c r="C4550" s="2">
        <v>7</v>
      </c>
      <c r="D4550" s="2">
        <v>11</v>
      </c>
      <c r="E4550" s="120">
        <f>'DATA INPUT'!P4553</f>
        <v>1.0995292162354264E-3</v>
      </c>
      <c r="F4550" s="20">
        <f>'DATA INPUT'!V4553</f>
        <v>0</v>
      </c>
      <c r="G4550" s="20">
        <f>'DATA INPUT'!AA4553</f>
        <v>0</v>
      </c>
      <c r="H4550" s="20">
        <f>'DATA INPUT'!AF4553</f>
        <v>0</v>
      </c>
      <c r="I4550" s="120">
        <f>'DATA INPUT'!O4553</f>
        <v>1.4706059621771267E-2</v>
      </c>
      <c r="J4550" s="20">
        <f>'DATA INPUT'!U4553</f>
        <v>0</v>
      </c>
      <c r="K4550" s="20">
        <f>'DATA INPUT'!AE4553</f>
        <v>0</v>
      </c>
      <c r="L4550" s="81">
        <f>'DATA INPUT'!AE4553</f>
        <v>0</v>
      </c>
      <c r="M4550" s="99">
        <f>'DATA INPUT'!Q4553</f>
        <v>-1.3606530405535841E-2</v>
      </c>
      <c r="N4550" s="20">
        <f>'DATA INPUT'!W4553</f>
        <v>0</v>
      </c>
      <c r="O4550" s="20">
        <f>'DATA INPUT'!AB4553</f>
        <v>0</v>
      </c>
      <c r="P4550" s="81">
        <f>'DATA INPUT'!AG4553</f>
        <v>0</v>
      </c>
      <c r="R4550" s="7"/>
    </row>
    <row r="4551" spans="2:18">
      <c r="B4551" s="2">
        <v>4549</v>
      </c>
      <c r="C4551" s="2">
        <v>7</v>
      </c>
      <c r="D4551" s="2">
        <v>12</v>
      </c>
      <c r="E4551" s="120">
        <f>'DATA INPUT'!P4554</f>
        <v>1.1224149376180539E-3</v>
      </c>
      <c r="F4551" s="20">
        <f>'DATA INPUT'!V4554</f>
        <v>0</v>
      </c>
      <c r="G4551" s="20">
        <f>'DATA INPUT'!AA4554</f>
        <v>0</v>
      </c>
      <c r="H4551" s="20">
        <f>'DATA INPUT'!AF4554</f>
        <v>0</v>
      </c>
      <c r="I4551" s="120">
        <f>'DATA INPUT'!O4554</f>
        <v>1.4241657738978489E-2</v>
      </c>
      <c r="J4551" s="20">
        <f>'DATA INPUT'!U4554</f>
        <v>0</v>
      </c>
      <c r="K4551" s="20">
        <f>'DATA INPUT'!AE4554</f>
        <v>0</v>
      </c>
      <c r="L4551" s="81">
        <f>'DATA INPUT'!AE4554</f>
        <v>0</v>
      </c>
      <c r="M4551" s="99">
        <f>'DATA INPUT'!Q4554</f>
        <v>-1.3119242801360434E-2</v>
      </c>
      <c r="N4551" s="20">
        <f>'DATA INPUT'!W4554</f>
        <v>0</v>
      </c>
      <c r="O4551" s="20">
        <f>'DATA INPUT'!AB4554</f>
        <v>0</v>
      </c>
      <c r="P4551" s="81">
        <f>'DATA INPUT'!AG4554</f>
        <v>0</v>
      </c>
      <c r="R4551" s="7"/>
    </row>
    <row r="4552" spans="2:18">
      <c r="B4552" s="2">
        <v>4550</v>
      </c>
      <c r="C4552" s="2">
        <v>7</v>
      </c>
      <c r="D4552" s="2">
        <v>13</v>
      </c>
      <c r="E4552" s="120">
        <f>'DATA INPUT'!P4555</f>
        <v>1.0325595534258637E-3</v>
      </c>
      <c r="F4552" s="20">
        <f>'DATA INPUT'!V4555</f>
        <v>0</v>
      </c>
      <c r="G4552" s="20">
        <f>'DATA INPUT'!AA4555</f>
        <v>0</v>
      </c>
      <c r="H4552" s="20">
        <f>'DATA INPUT'!AF4555</f>
        <v>0</v>
      </c>
      <c r="I4552" s="120">
        <f>'DATA INPUT'!O4555</f>
        <v>1.402493686034186E-2</v>
      </c>
      <c r="J4552" s="20">
        <f>'DATA INPUT'!U4555</f>
        <v>0</v>
      </c>
      <c r="K4552" s="20">
        <f>'DATA INPUT'!AE4555</f>
        <v>0</v>
      </c>
      <c r="L4552" s="81">
        <f>'DATA INPUT'!AE4555</f>
        <v>0</v>
      </c>
      <c r="M4552" s="99">
        <f>'DATA INPUT'!Q4555</f>
        <v>-1.2992377306915997E-2</v>
      </c>
      <c r="N4552" s="20">
        <f>'DATA INPUT'!W4555</f>
        <v>0</v>
      </c>
      <c r="O4552" s="20">
        <f>'DATA INPUT'!AB4555</f>
        <v>0</v>
      </c>
      <c r="P4552" s="81">
        <f>'DATA INPUT'!AG4555</f>
        <v>0</v>
      </c>
      <c r="R4552" s="7"/>
    </row>
    <row r="4553" spans="2:18">
      <c r="B4553" s="2">
        <v>4551</v>
      </c>
      <c r="C4553" s="2">
        <v>7</v>
      </c>
      <c r="D4553" s="2">
        <v>14</v>
      </c>
      <c r="E4553" s="120">
        <f>'DATA INPUT'!P4556</f>
        <v>1.0375199253103077E-3</v>
      </c>
      <c r="F4553" s="20">
        <f>'DATA INPUT'!V4556</f>
        <v>0</v>
      </c>
      <c r="G4553" s="20">
        <f>'DATA INPUT'!AA4556</f>
        <v>0</v>
      </c>
      <c r="H4553" s="20">
        <f>'DATA INPUT'!AF4556</f>
        <v>0</v>
      </c>
      <c r="I4553" s="120">
        <f>'DATA INPUT'!O4556</f>
        <v>1.1610047069819421E-2</v>
      </c>
      <c r="J4553" s="20">
        <f>'DATA INPUT'!U4556</f>
        <v>0</v>
      </c>
      <c r="K4553" s="20">
        <f>'DATA INPUT'!AE4556</f>
        <v>0</v>
      </c>
      <c r="L4553" s="81">
        <f>'DATA INPUT'!AE4556</f>
        <v>0</v>
      </c>
      <c r="M4553" s="99">
        <f>'DATA INPUT'!Q4556</f>
        <v>-1.0572527144509115E-2</v>
      </c>
      <c r="N4553" s="20">
        <f>'DATA INPUT'!W4556</f>
        <v>0</v>
      </c>
      <c r="O4553" s="20">
        <f>'DATA INPUT'!AB4556</f>
        <v>0</v>
      </c>
      <c r="P4553" s="81">
        <f>'DATA INPUT'!AG4556</f>
        <v>0</v>
      </c>
      <c r="R4553" s="7"/>
    </row>
    <row r="4554" spans="2:18">
      <c r="B4554" s="2">
        <v>4552</v>
      </c>
      <c r="C4554" s="2">
        <v>7</v>
      </c>
      <c r="D4554" s="2">
        <v>15</v>
      </c>
      <c r="E4554" s="120">
        <f>'DATA INPUT'!P4557</f>
        <v>9.8976665497605928E-4</v>
      </c>
      <c r="F4554" s="20">
        <f>'DATA INPUT'!V4557</f>
        <v>0.53223856749579401</v>
      </c>
      <c r="G4554" s="20">
        <f>'DATA INPUT'!AA4557</f>
        <v>0</v>
      </c>
      <c r="H4554" s="20">
        <f>'DATA INPUT'!AF4557</f>
        <v>0</v>
      </c>
      <c r="I4554" s="120">
        <f>'DATA INPUT'!O4557</f>
        <v>9.7833996641678335E-3</v>
      </c>
      <c r="J4554" s="20">
        <f>'DATA INPUT'!U4557</f>
        <v>5.2609396329092046</v>
      </c>
      <c r="K4554" s="20">
        <f>'DATA INPUT'!AE4557</f>
        <v>0</v>
      </c>
      <c r="L4554" s="81">
        <f>'DATA INPUT'!AE4557</f>
        <v>0</v>
      </c>
      <c r="M4554" s="99">
        <f>'DATA INPUT'!Q4557</f>
        <v>-8.7936330091917744E-3</v>
      </c>
      <c r="N4554" s="20">
        <f>'DATA INPUT'!W4557</f>
        <v>-4.7287010654134107</v>
      </c>
      <c r="O4554" s="20">
        <f>'DATA INPUT'!AB4557</f>
        <v>0</v>
      </c>
      <c r="P4554" s="81">
        <f>'DATA INPUT'!AG4557</f>
        <v>0</v>
      </c>
      <c r="R4554" s="7"/>
    </row>
    <row r="4555" spans="2:18">
      <c r="B4555" s="2">
        <v>4553</v>
      </c>
      <c r="C4555" s="2">
        <v>7</v>
      </c>
      <c r="D4555" s="2">
        <v>16</v>
      </c>
      <c r="E4555" s="120">
        <f>'DATA INPUT'!P4558</f>
        <v>9.7685692156019026E-4</v>
      </c>
      <c r="F4555" s="20">
        <f>'DATA INPUT'!V4558</f>
        <v>1.6140427864557578</v>
      </c>
      <c r="G4555" s="20">
        <f>'DATA INPUT'!AA4558</f>
        <v>0</v>
      </c>
      <c r="H4555" s="20">
        <f>'DATA INPUT'!AF4558</f>
        <v>0</v>
      </c>
      <c r="I4555" s="120">
        <f>'DATA INPUT'!O4558</f>
        <v>6.7802674887745421E-3</v>
      </c>
      <c r="J4555" s="20">
        <f>'DATA INPUT'!U4558</f>
        <v>11.202911694599424</v>
      </c>
      <c r="K4555" s="20">
        <f>'DATA INPUT'!AE4558</f>
        <v>0</v>
      </c>
      <c r="L4555" s="81">
        <f>'DATA INPUT'!AE4558</f>
        <v>0</v>
      </c>
      <c r="M4555" s="99">
        <f>'DATA INPUT'!Q4558</f>
        <v>-5.8034105672143529E-3</v>
      </c>
      <c r="N4555" s="20">
        <f>'DATA INPUT'!W4558</f>
        <v>-9.5888689081436667</v>
      </c>
      <c r="O4555" s="20">
        <f>'DATA INPUT'!AB4558</f>
        <v>0</v>
      </c>
      <c r="P4555" s="81">
        <f>'DATA INPUT'!AG4558</f>
        <v>0</v>
      </c>
      <c r="R4555" s="7"/>
    </row>
    <row r="4556" spans="2:18">
      <c r="B4556" s="2">
        <v>4554</v>
      </c>
      <c r="C4556" s="2">
        <v>7</v>
      </c>
      <c r="D4556" s="2">
        <v>17</v>
      </c>
      <c r="E4556" s="120">
        <f>'DATA INPUT'!P4559</f>
        <v>1.157128256070024E-3</v>
      </c>
      <c r="F4556" s="20">
        <f>'DATA INPUT'!V4559</f>
        <v>2.3214883953834691</v>
      </c>
      <c r="G4556" s="20">
        <f>'DATA INPUT'!AA4559</f>
        <v>1.7882549928690226</v>
      </c>
      <c r="H4556" s="20">
        <f>'DATA INPUT'!AF4559</f>
        <v>0</v>
      </c>
      <c r="I4556" s="120">
        <f>'DATA INPUT'!O4559</f>
        <v>3.7255351041820543E-3</v>
      </c>
      <c r="J4556" s="20">
        <f>'DATA INPUT'!U4559</f>
        <v>7.4743542607164528</v>
      </c>
      <c r="K4556" s="20">
        <f>'DATA INPUT'!AE4559</f>
        <v>0</v>
      </c>
      <c r="L4556" s="81">
        <f>'DATA INPUT'!AE4559</f>
        <v>0</v>
      </c>
      <c r="M4556" s="99">
        <f>'DATA INPUT'!Q4559</f>
        <v>-2.5684068481120303E-3</v>
      </c>
      <c r="N4556" s="20">
        <f>'DATA INPUT'!W4559</f>
        <v>-5.1528658653329842</v>
      </c>
      <c r="O4556" s="20">
        <f>'DATA INPUT'!AB4559</f>
        <v>-3.9692802813877384</v>
      </c>
      <c r="P4556" s="81">
        <f>'DATA INPUT'!AG4559</f>
        <v>0</v>
      </c>
      <c r="R4556" s="7"/>
    </row>
    <row r="4557" spans="2:18">
      <c r="B4557" s="2">
        <v>4555</v>
      </c>
      <c r="C4557" s="2">
        <v>7</v>
      </c>
      <c r="D4557" s="2">
        <v>18</v>
      </c>
      <c r="E4557" s="120">
        <f>'DATA INPUT'!P4560</f>
        <v>1.2954762079503209E-3</v>
      </c>
      <c r="F4557" s="20">
        <f>'DATA INPUT'!V4560</f>
        <v>3.1942678003397864</v>
      </c>
      <c r="G4557" s="20">
        <f>'DATA INPUT'!AA4560</f>
        <v>2.4868316035229179</v>
      </c>
      <c r="H4557" s="20">
        <f>'DATA INPUT'!AF4560</f>
        <v>1.199888203679643</v>
      </c>
      <c r="I4557" s="120">
        <f>'DATA INPUT'!O4560</f>
        <v>1.444805857577528E-3</v>
      </c>
      <c r="J4557" s="20">
        <f>'DATA INPUT'!U4560</f>
        <v>3.5624713138530986</v>
      </c>
      <c r="K4557" s="20">
        <f>'DATA INPUT'!AE4560</f>
        <v>1.3381994161493753</v>
      </c>
      <c r="L4557" s="81">
        <f>'DATA INPUT'!AE4560</f>
        <v>1.3381994161493753</v>
      </c>
      <c r="M4557" s="99">
        <f>'DATA INPUT'!Q4560</f>
        <v>-1.4932964962720722E-4</v>
      </c>
      <c r="N4557" s="20">
        <f>'DATA INPUT'!W4560</f>
        <v>-0.36820351351331215</v>
      </c>
      <c r="O4557" s="20">
        <f>'DATA INPUT'!AB4560</f>
        <v>-0.28665728460077133</v>
      </c>
      <c r="P4557" s="81">
        <f>'DATA INPUT'!AG4560</f>
        <v>-0.13831121246973233</v>
      </c>
      <c r="R4557" s="7"/>
    </row>
    <row r="4558" spans="2:18">
      <c r="B4558" s="2">
        <v>4556</v>
      </c>
      <c r="C4558" s="2">
        <v>7</v>
      </c>
      <c r="D4558" s="2">
        <v>19</v>
      </c>
      <c r="E4558" s="120">
        <f>'DATA INPUT'!P4561</f>
        <v>1.3154920164654116E-3</v>
      </c>
      <c r="F4558" s="20">
        <f>'DATA INPUT'!V4561</f>
        <v>3.2410103002785848</v>
      </c>
      <c r="G4558" s="20">
        <f>'DATA INPUT'!AA4561</f>
        <v>2.5217548579676938</v>
      </c>
      <c r="H4558" s="20">
        <f>'DATA INPUT'!AF4561</f>
        <v>1.2175703670231743</v>
      </c>
      <c r="I4558" s="120">
        <f>'DATA INPUT'!O4561</f>
        <v>0</v>
      </c>
      <c r="J4558" s="20">
        <f>'DATA INPUT'!U4561</f>
        <v>0</v>
      </c>
      <c r="K4558" s="20">
        <f>'DATA INPUT'!AE4561</f>
        <v>0</v>
      </c>
      <c r="L4558" s="81">
        <f>'DATA INPUT'!AE4561</f>
        <v>0</v>
      </c>
      <c r="M4558" s="99">
        <f>'DATA INPUT'!Q4561</f>
        <v>1.3154920164654116E-3</v>
      </c>
      <c r="N4558" s="20">
        <f>'DATA INPUT'!W4561</f>
        <v>3.2410103002785848</v>
      </c>
      <c r="O4558" s="20">
        <f>'DATA INPUT'!AB4561</f>
        <v>2.5217548579676938</v>
      </c>
      <c r="P4558" s="81">
        <f>'DATA INPUT'!AG4561</f>
        <v>1.2175703670231743</v>
      </c>
      <c r="R4558" s="7"/>
    </row>
    <row r="4559" spans="2:18">
      <c r="B4559" s="2">
        <v>4557</v>
      </c>
      <c r="C4559" s="2">
        <v>7</v>
      </c>
      <c r="D4559" s="2">
        <v>20</v>
      </c>
      <c r="E4559" s="120">
        <f>'DATA INPUT'!P4562</f>
        <v>1.1088501658560034E-3</v>
      </c>
      <c r="F4559" s="20">
        <f>'DATA INPUT'!V4562</f>
        <v>2.7294635100958002</v>
      </c>
      <c r="G4559" s="20">
        <f>'DATA INPUT'!AA4562</f>
        <v>2.0711297448619947</v>
      </c>
      <c r="H4559" s="20">
        <f>'DATA INPUT'!AF4562</f>
        <v>1.0065966251115401</v>
      </c>
      <c r="I4559" s="120">
        <f>'DATA INPUT'!O4562</f>
        <v>0</v>
      </c>
      <c r="J4559" s="20">
        <f>'DATA INPUT'!U4562</f>
        <v>0</v>
      </c>
      <c r="K4559" s="20">
        <f>'DATA INPUT'!AE4562</f>
        <v>0</v>
      </c>
      <c r="L4559" s="81">
        <f>'DATA INPUT'!AE4562</f>
        <v>0</v>
      </c>
      <c r="M4559" s="99">
        <f>'DATA INPUT'!Q4562</f>
        <v>1.1088501658560034E-3</v>
      </c>
      <c r="N4559" s="20">
        <f>'DATA INPUT'!W4562</f>
        <v>2.7294635100958002</v>
      </c>
      <c r="O4559" s="20">
        <f>'DATA INPUT'!AB4562</f>
        <v>2.0711297448619947</v>
      </c>
      <c r="P4559" s="81">
        <f>'DATA INPUT'!AG4562</f>
        <v>1.0065966251115401</v>
      </c>
      <c r="R4559" s="7"/>
    </row>
    <row r="4560" spans="2:18">
      <c r="B4560" s="2">
        <v>4558</v>
      </c>
      <c r="C4560" s="2">
        <v>7</v>
      </c>
      <c r="D4560" s="2">
        <v>21</v>
      </c>
      <c r="E4560" s="120">
        <f>'DATA INPUT'!P4563</f>
        <v>1.218513612525073E-3</v>
      </c>
      <c r="F4560" s="20">
        <f>'DATA INPUT'!V4563</f>
        <v>2.8363033095279677</v>
      </c>
      <c r="G4560" s="20">
        <f>'DATA INPUT'!AA4563</f>
        <v>2.2438825984967594</v>
      </c>
      <c r="H4560" s="20">
        <f>'DATA INPUT'!AF4563</f>
        <v>1.0826846247171387</v>
      </c>
      <c r="I4560" s="120">
        <f>'DATA INPUT'!O4563</f>
        <v>0</v>
      </c>
      <c r="J4560" s="20">
        <f>'DATA INPUT'!U4563</f>
        <v>0</v>
      </c>
      <c r="K4560" s="20">
        <f>'DATA INPUT'!AE4563</f>
        <v>0</v>
      </c>
      <c r="L4560" s="81">
        <f>'DATA INPUT'!AE4563</f>
        <v>0</v>
      </c>
      <c r="M4560" s="99">
        <f>'DATA INPUT'!Q4563</f>
        <v>1.218513612525073E-3</v>
      </c>
      <c r="N4560" s="20">
        <f>'DATA INPUT'!W4563</f>
        <v>2.8363033095279677</v>
      </c>
      <c r="O4560" s="20">
        <f>'DATA INPUT'!AB4563</f>
        <v>2.2438825984967594</v>
      </c>
      <c r="P4560" s="81">
        <f>'DATA INPUT'!AG4563</f>
        <v>1.0826846247171387</v>
      </c>
      <c r="R4560" s="7"/>
    </row>
    <row r="4561" spans="2:18">
      <c r="B4561" s="2">
        <v>4559</v>
      </c>
      <c r="C4561" s="2">
        <v>7</v>
      </c>
      <c r="D4561" s="2">
        <v>22</v>
      </c>
      <c r="E4561" s="120">
        <f>'DATA INPUT'!P4564</f>
        <v>9.8791365316260493E-4</v>
      </c>
      <c r="F4561" s="20">
        <f>'DATA INPUT'!V4564</f>
        <v>1.9486804945711331</v>
      </c>
      <c r="G4561" s="20">
        <f>'DATA INPUT'!AA4564</f>
        <v>1.8200885284301687</v>
      </c>
      <c r="H4561" s="20">
        <f>'DATA INPUT'!AF4564</f>
        <v>0.87812015308277902</v>
      </c>
      <c r="I4561" s="120">
        <f>'DATA INPUT'!O4564</f>
        <v>0</v>
      </c>
      <c r="J4561" s="20">
        <f>'DATA INPUT'!U4564</f>
        <v>0</v>
      </c>
      <c r="K4561" s="20">
        <f>'DATA INPUT'!AE4564</f>
        <v>0</v>
      </c>
      <c r="L4561" s="81">
        <f>'DATA INPUT'!AE4564</f>
        <v>0</v>
      </c>
      <c r="M4561" s="99">
        <f>'DATA INPUT'!Q4564</f>
        <v>9.8791365316260493E-4</v>
      </c>
      <c r="N4561" s="20">
        <f>'DATA INPUT'!W4564</f>
        <v>1.9486804945711331</v>
      </c>
      <c r="O4561" s="20">
        <f>'DATA INPUT'!AB4564</f>
        <v>1.8200885284301687</v>
      </c>
      <c r="P4561" s="81">
        <f>'DATA INPUT'!AG4564</f>
        <v>0.87812015308277902</v>
      </c>
      <c r="R4561" s="7"/>
    </row>
    <row r="4562" spans="2:18">
      <c r="B4562" s="2">
        <v>4560</v>
      </c>
      <c r="C4562" s="2">
        <v>7</v>
      </c>
      <c r="D4562" s="2">
        <v>23</v>
      </c>
      <c r="E4562" s="120">
        <f>'DATA INPUT'!P4565</f>
        <v>7.5596624603274383E-4</v>
      </c>
      <c r="F4562" s="20">
        <f>'DATA INPUT'!V4565</f>
        <v>1.4444569569031331</v>
      </c>
      <c r="G4562" s="20">
        <f>'DATA INPUT'!AA4565</f>
        <v>1.3931188515261208</v>
      </c>
      <c r="H4562" s="20">
        <f>'DATA INPUT'!AF4565</f>
        <v>0.67225964707259123</v>
      </c>
      <c r="I4562" s="120">
        <f>'DATA INPUT'!O4565</f>
        <v>0</v>
      </c>
      <c r="J4562" s="20">
        <f>'DATA INPUT'!U4565</f>
        <v>0</v>
      </c>
      <c r="K4562" s="20">
        <f>'DATA INPUT'!AE4565</f>
        <v>0</v>
      </c>
      <c r="L4562" s="81">
        <f>'DATA INPUT'!AE4565</f>
        <v>0</v>
      </c>
      <c r="M4562" s="99">
        <f>'DATA INPUT'!Q4565</f>
        <v>7.5596624603274383E-4</v>
      </c>
      <c r="N4562" s="20">
        <f>'DATA INPUT'!W4565</f>
        <v>1.4444569569031331</v>
      </c>
      <c r="O4562" s="20">
        <f>'DATA INPUT'!AB4565</f>
        <v>1.3931188515261208</v>
      </c>
      <c r="P4562" s="81">
        <f>'DATA INPUT'!AG4565</f>
        <v>0.67225964707259123</v>
      </c>
      <c r="R4562" s="7"/>
    </row>
    <row r="4563" spans="2:18">
      <c r="B4563" s="2">
        <v>4561</v>
      </c>
      <c r="C4563" s="2">
        <v>7</v>
      </c>
      <c r="D4563" s="2">
        <v>0</v>
      </c>
      <c r="E4563" s="120">
        <f>'DATA INPUT'!P4566</f>
        <v>6.221594600648128E-4</v>
      </c>
      <c r="F4563" s="20">
        <f>'DATA INPUT'!V4566</f>
        <v>1.226678763339764</v>
      </c>
      <c r="G4563" s="20">
        <f>'DATA INPUT'!AA4566</f>
        <v>1.1610333222827651</v>
      </c>
      <c r="H4563" s="20">
        <f>'DATA INPUT'!AF4566</f>
        <v>0.48727676097927597</v>
      </c>
      <c r="I4563" s="120">
        <f>'DATA INPUT'!O4566</f>
        <v>0</v>
      </c>
      <c r="J4563" s="20">
        <f>'DATA INPUT'!U4566</f>
        <v>0</v>
      </c>
      <c r="K4563" s="20">
        <f>'DATA INPUT'!AE4566</f>
        <v>0</v>
      </c>
      <c r="L4563" s="81">
        <f>'DATA INPUT'!AE4566</f>
        <v>0</v>
      </c>
      <c r="M4563" s="99">
        <f>'DATA INPUT'!Q4566</f>
        <v>6.221594600648128E-4</v>
      </c>
      <c r="N4563" s="20">
        <f>'DATA INPUT'!W4566</f>
        <v>1.226678763339764</v>
      </c>
      <c r="O4563" s="20">
        <f>'DATA INPUT'!AB4566</f>
        <v>1.1610333222827651</v>
      </c>
      <c r="P4563" s="81">
        <f>'DATA INPUT'!AG4566</f>
        <v>0.48727676097927597</v>
      </c>
      <c r="R4563" s="7"/>
    </row>
    <row r="4564" spans="2:18">
      <c r="B4564" s="2">
        <v>4562</v>
      </c>
      <c r="C4564" s="2">
        <v>7</v>
      </c>
      <c r="D4564" s="2">
        <v>1</v>
      </c>
      <c r="E4564" s="120">
        <f>'DATA INPUT'!P4567</f>
        <v>5.1450337399736566E-4</v>
      </c>
      <c r="F4564" s="20">
        <f>'DATA INPUT'!V4567</f>
        <v>1.0150094582920592</v>
      </c>
      <c r="G4564" s="20">
        <f>'DATA INPUT'!AA4567</f>
        <v>0.96059697098491215</v>
      </c>
      <c r="H4564" s="20">
        <f>'DATA INPUT'!AF4567</f>
        <v>0.40315301857440883</v>
      </c>
      <c r="I4564" s="120">
        <f>'DATA INPUT'!O4567</f>
        <v>0</v>
      </c>
      <c r="J4564" s="20">
        <f>'DATA INPUT'!U4567</f>
        <v>0</v>
      </c>
      <c r="K4564" s="20">
        <f>'DATA INPUT'!AE4567</f>
        <v>0</v>
      </c>
      <c r="L4564" s="81">
        <f>'DATA INPUT'!AE4567</f>
        <v>0</v>
      </c>
      <c r="M4564" s="99">
        <f>'DATA INPUT'!Q4567</f>
        <v>5.1450337399736566E-4</v>
      </c>
      <c r="N4564" s="20">
        <f>'DATA INPUT'!W4567</f>
        <v>1.0150094582920592</v>
      </c>
      <c r="O4564" s="20">
        <f>'DATA INPUT'!AB4567</f>
        <v>0.96059697098491215</v>
      </c>
      <c r="P4564" s="81">
        <f>'DATA INPUT'!AG4567</f>
        <v>0.40315301857440883</v>
      </c>
      <c r="R4564" s="7"/>
    </row>
    <row r="4565" spans="2:18">
      <c r="B4565" s="2">
        <v>4563</v>
      </c>
      <c r="C4565" s="2">
        <v>7</v>
      </c>
      <c r="D4565" s="2">
        <v>2</v>
      </c>
      <c r="E4565" s="120">
        <f>'DATA INPUT'!P4568</f>
        <v>4.8784247768125192E-4</v>
      </c>
      <c r="F4565" s="20">
        <f>'DATA INPUT'!V4568</f>
        <v>0.96261296054615664</v>
      </c>
      <c r="G4565" s="20">
        <f>'DATA INPUT'!AA4568</f>
        <v>0.91127546688974004</v>
      </c>
      <c r="H4565" s="20">
        <f>'DATA INPUT'!AF4568</f>
        <v>0.3823068676231442</v>
      </c>
      <c r="I4565" s="120">
        <f>'DATA INPUT'!O4568</f>
        <v>0</v>
      </c>
      <c r="J4565" s="20">
        <f>'DATA INPUT'!U4568</f>
        <v>0</v>
      </c>
      <c r="K4565" s="20">
        <f>'DATA INPUT'!AE4568</f>
        <v>0</v>
      </c>
      <c r="L4565" s="81">
        <f>'DATA INPUT'!AE4568</f>
        <v>0</v>
      </c>
      <c r="M4565" s="99">
        <f>'DATA INPUT'!Q4568</f>
        <v>4.8784247768125192E-4</v>
      </c>
      <c r="N4565" s="20">
        <f>'DATA INPUT'!W4568</f>
        <v>0.96261296054615664</v>
      </c>
      <c r="O4565" s="20">
        <f>'DATA INPUT'!AB4568</f>
        <v>0.91127546688974004</v>
      </c>
      <c r="P4565" s="81">
        <f>'DATA INPUT'!AG4568</f>
        <v>0.3823068676231442</v>
      </c>
      <c r="R4565" s="7"/>
    </row>
    <row r="4566" spans="2:18">
      <c r="B4566" s="2">
        <v>4564</v>
      </c>
      <c r="C4566" s="2">
        <v>7</v>
      </c>
      <c r="D4566" s="2">
        <v>3</v>
      </c>
      <c r="E4566" s="120">
        <f>'DATA INPUT'!P4569</f>
        <v>5.0055166073174147E-4</v>
      </c>
      <c r="F4566" s="20">
        <f>'DATA INPUT'!V4569</f>
        <v>0.98838827193860812</v>
      </c>
      <c r="G4566" s="20">
        <f>'DATA INPUT'!AA4569</f>
        <v>0.93527445081709926</v>
      </c>
      <c r="H4566" s="20">
        <f>'DATA INPUT'!AF4569</f>
        <v>0.39235217011116619</v>
      </c>
      <c r="I4566" s="120">
        <f>'DATA INPUT'!O4569</f>
        <v>0</v>
      </c>
      <c r="J4566" s="20">
        <f>'DATA INPUT'!U4569</f>
        <v>0</v>
      </c>
      <c r="K4566" s="20">
        <f>'DATA INPUT'!AE4569</f>
        <v>0</v>
      </c>
      <c r="L4566" s="81">
        <f>'DATA INPUT'!AE4569</f>
        <v>0</v>
      </c>
      <c r="M4566" s="99">
        <f>'DATA INPUT'!Q4569</f>
        <v>5.0055166073174147E-4</v>
      </c>
      <c r="N4566" s="20">
        <f>'DATA INPUT'!W4569</f>
        <v>0.98838827193860812</v>
      </c>
      <c r="O4566" s="20">
        <f>'DATA INPUT'!AB4569</f>
        <v>0.93527445081709926</v>
      </c>
      <c r="P4566" s="81">
        <f>'DATA INPUT'!AG4569</f>
        <v>0.39235217011116619</v>
      </c>
      <c r="R4566" s="7"/>
    </row>
    <row r="4567" spans="2:18">
      <c r="B4567" s="2">
        <v>4565</v>
      </c>
      <c r="C4567" s="2">
        <v>7</v>
      </c>
      <c r="D4567" s="2">
        <v>4</v>
      </c>
      <c r="E4567" s="120">
        <f>'DATA INPUT'!P4570</f>
        <v>5.5679095051958778E-4</v>
      </c>
      <c r="F4567" s="20">
        <f>'DATA INPUT'!V4570</f>
        <v>1.1150397937914087</v>
      </c>
      <c r="G4567" s="20">
        <f>'DATA INPUT'!AA4570</f>
        <v>1.0405303343267733</v>
      </c>
      <c r="H4567" s="20">
        <f>'DATA INPUT'!AF4570</f>
        <v>0.43655197186517508</v>
      </c>
      <c r="I4567" s="120">
        <f>'DATA INPUT'!O4570</f>
        <v>0</v>
      </c>
      <c r="J4567" s="20">
        <f>'DATA INPUT'!U4570</f>
        <v>0</v>
      </c>
      <c r="K4567" s="20">
        <f>'DATA INPUT'!AE4570</f>
        <v>0</v>
      </c>
      <c r="L4567" s="81">
        <f>'DATA INPUT'!AE4570</f>
        <v>0</v>
      </c>
      <c r="M4567" s="99">
        <f>'DATA INPUT'!Q4570</f>
        <v>5.5679095051958778E-4</v>
      </c>
      <c r="N4567" s="20">
        <f>'DATA INPUT'!W4570</f>
        <v>1.1150397937914087</v>
      </c>
      <c r="O4567" s="20">
        <f>'DATA INPUT'!AB4570</f>
        <v>1.0405303343267733</v>
      </c>
      <c r="P4567" s="81">
        <f>'DATA INPUT'!AG4570</f>
        <v>0.43655197186517508</v>
      </c>
      <c r="R4567" s="7"/>
    </row>
    <row r="4568" spans="2:18">
      <c r="B4568" s="2">
        <v>4566</v>
      </c>
      <c r="C4568" s="2">
        <v>7</v>
      </c>
      <c r="D4568" s="2">
        <v>5</v>
      </c>
      <c r="E4568" s="120">
        <f>'DATA INPUT'!P4571</f>
        <v>5.4762459180565735E-4</v>
      </c>
      <c r="F4568" s="20">
        <f>'DATA INPUT'!V4571</f>
        <v>1.0970684164459896</v>
      </c>
      <c r="G4568" s="20">
        <f>'DATA INPUT'!AA4571</f>
        <v>1.0236757168455872</v>
      </c>
      <c r="H4568" s="20">
        <f>'DATA INPUT'!AF4571</f>
        <v>0.42541608837248612</v>
      </c>
      <c r="I4568" s="120">
        <f>'DATA INPUT'!O4571</f>
        <v>1.3416054391791329E-4</v>
      </c>
      <c r="J4568" s="20">
        <f>'DATA INPUT'!U4571</f>
        <v>0.2687667750278655</v>
      </c>
      <c r="K4568" s="20">
        <f>'DATA INPUT'!AE4571</f>
        <v>0.10422113006155577</v>
      </c>
      <c r="L4568" s="81">
        <f>'DATA INPUT'!AE4571</f>
        <v>0.10422113006155577</v>
      </c>
      <c r="M4568" s="99">
        <f>'DATA INPUT'!Q4571</f>
        <v>4.1346404788774406E-4</v>
      </c>
      <c r="N4568" s="20">
        <f>'DATA INPUT'!W4571</f>
        <v>0.82830164141812412</v>
      </c>
      <c r="O4568" s="20">
        <f>'DATA INPUT'!AB4571</f>
        <v>0.77288915060551178</v>
      </c>
      <c r="P4568" s="81">
        <f>'DATA INPUT'!AG4571</f>
        <v>0.32119495831093037</v>
      </c>
      <c r="R4568" s="7"/>
    </row>
    <row r="4569" spans="2:18">
      <c r="B4569" s="2">
        <v>4567</v>
      </c>
      <c r="C4569" s="2">
        <v>7</v>
      </c>
      <c r="D4569" s="2">
        <v>6</v>
      </c>
      <c r="E4569" s="120">
        <f>'DATA INPUT'!P4572</f>
        <v>6.932083730146288E-4</v>
      </c>
      <c r="F4569" s="20">
        <f>'DATA INPUT'!V4572</f>
        <v>1.215186750950384</v>
      </c>
      <c r="G4569" s="20">
        <f>'DATA INPUT'!AA4572</f>
        <v>0.99328980848993942</v>
      </c>
      <c r="H4569" s="20">
        <f>'DATA INPUT'!AF4572</f>
        <v>8.9393343703275646E-2</v>
      </c>
      <c r="I4569" s="120">
        <f>'DATA INPUT'!O4572</f>
        <v>1.9298478240499838E-3</v>
      </c>
      <c r="J4569" s="20">
        <f>'DATA INPUT'!U4572</f>
        <v>3.3830022810276685</v>
      </c>
      <c r="K4569" s="20">
        <f>'DATA INPUT'!AE4572</f>
        <v>0.24886535787223998</v>
      </c>
      <c r="L4569" s="81">
        <f>'DATA INPUT'!AE4572</f>
        <v>0.24886535787223998</v>
      </c>
      <c r="M4569" s="99">
        <f>'DATA INPUT'!Q4572</f>
        <v>-1.236639451035355E-3</v>
      </c>
      <c r="N4569" s="20">
        <f>'DATA INPUT'!W4572</f>
        <v>-2.1678155300772843</v>
      </c>
      <c r="O4569" s="20">
        <f>'DATA INPUT'!AB4572</f>
        <v>-1.7719655608719687</v>
      </c>
      <c r="P4569" s="81">
        <f>'DATA INPUT'!AG4572</f>
        <v>-0.15947201416896434</v>
      </c>
      <c r="R4569" s="7"/>
    </row>
    <row r="4570" spans="2:18">
      <c r="B4570" s="2">
        <v>4568</v>
      </c>
      <c r="C4570" s="2">
        <v>7</v>
      </c>
      <c r="D4570" s="2">
        <v>7</v>
      </c>
      <c r="E4570" s="120">
        <f>'DATA INPUT'!P4573</f>
        <v>9.1388341047559665E-4</v>
      </c>
      <c r="F4570" s="20">
        <f>'DATA INPUT'!V4573</f>
        <v>1.1995496874418787</v>
      </c>
      <c r="G4570" s="20">
        <f>'DATA INPUT'!AA4573</f>
        <v>0</v>
      </c>
      <c r="H4570" s="20">
        <f>'DATA INPUT'!AF4573</f>
        <v>0</v>
      </c>
      <c r="I4570" s="120">
        <f>'DATA INPUT'!O4573</f>
        <v>5.5625025516734825E-3</v>
      </c>
      <c r="J4570" s="20">
        <f>'DATA INPUT'!U4573</f>
        <v>7.3012576011004784</v>
      </c>
      <c r="K4570" s="20">
        <f>'DATA INPUT'!AE4573</f>
        <v>0</v>
      </c>
      <c r="L4570" s="81">
        <f>'DATA INPUT'!AE4573</f>
        <v>0</v>
      </c>
      <c r="M4570" s="99">
        <f>'DATA INPUT'!Q4573</f>
        <v>-4.6486191411978855E-3</v>
      </c>
      <c r="N4570" s="20">
        <f>'DATA INPUT'!W4573</f>
        <v>-6.1017079136585997</v>
      </c>
      <c r="O4570" s="20">
        <f>'DATA INPUT'!AB4573</f>
        <v>0</v>
      </c>
      <c r="P4570" s="81">
        <f>'DATA INPUT'!AG4573</f>
        <v>0</v>
      </c>
      <c r="R4570" s="7"/>
    </row>
    <row r="4571" spans="2:18">
      <c r="B4571" s="2">
        <v>4569</v>
      </c>
      <c r="C4571" s="2">
        <v>7</v>
      </c>
      <c r="D4571" s="2">
        <v>8</v>
      </c>
      <c r="E4571" s="120">
        <f>'DATA INPUT'!P4574</f>
        <v>8.8691449293858192E-4</v>
      </c>
      <c r="F4571" s="20">
        <f>'DATA INPUT'!V4574</f>
        <v>0.14860258137897794</v>
      </c>
      <c r="G4571" s="20">
        <f>'DATA INPUT'!AA4574</f>
        <v>0</v>
      </c>
      <c r="H4571" s="20">
        <f>'DATA INPUT'!AF4574</f>
        <v>0</v>
      </c>
      <c r="I4571" s="120">
        <f>'DATA INPUT'!O4574</f>
        <v>8.6791551873050075E-3</v>
      </c>
      <c r="J4571" s="20">
        <f>'DATA INPUT'!U4574</f>
        <v>1.4541930200610498</v>
      </c>
      <c r="K4571" s="20">
        <f>'DATA INPUT'!AE4574</f>
        <v>0</v>
      </c>
      <c r="L4571" s="81">
        <f>'DATA INPUT'!AE4574</f>
        <v>0</v>
      </c>
      <c r="M4571" s="99">
        <f>'DATA INPUT'!Q4574</f>
        <v>-7.7922406943664252E-3</v>
      </c>
      <c r="N4571" s="20">
        <f>'DATA INPUT'!W4574</f>
        <v>-1.3055904386820718</v>
      </c>
      <c r="O4571" s="20">
        <f>'DATA INPUT'!AB4574</f>
        <v>0</v>
      </c>
      <c r="P4571" s="81">
        <f>'DATA INPUT'!AG4574</f>
        <v>0</v>
      </c>
      <c r="R4571" s="7"/>
    </row>
    <row r="4572" spans="2:18">
      <c r="B4572" s="2">
        <v>4570</v>
      </c>
      <c r="C4572" s="2">
        <v>7</v>
      </c>
      <c r="D4572" s="2">
        <v>9</v>
      </c>
      <c r="E4572" s="120">
        <f>'DATA INPUT'!P4575</f>
        <v>9.3281847535503113E-4</v>
      </c>
      <c r="F4572" s="20">
        <f>'DATA INPUT'!V4575</f>
        <v>0</v>
      </c>
      <c r="G4572" s="20">
        <f>'DATA INPUT'!AA4575</f>
        <v>0</v>
      </c>
      <c r="H4572" s="20">
        <f>'DATA INPUT'!AF4575</f>
        <v>0</v>
      </c>
      <c r="I4572" s="120">
        <f>'DATA INPUT'!O4575</f>
        <v>1.1486206567741348E-2</v>
      </c>
      <c r="J4572" s="20">
        <f>'DATA INPUT'!U4575</f>
        <v>0</v>
      </c>
      <c r="K4572" s="20">
        <f>'DATA INPUT'!AE4575</f>
        <v>0</v>
      </c>
      <c r="L4572" s="81">
        <f>'DATA INPUT'!AE4575</f>
        <v>0</v>
      </c>
      <c r="M4572" s="99">
        <f>'DATA INPUT'!Q4575</f>
        <v>-1.0553388092386318E-2</v>
      </c>
      <c r="N4572" s="20">
        <f>'DATA INPUT'!W4575</f>
        <v>0</v>
      </c>
      <c r="O4572" s="20">
        <f>'DATA INPUT'!AB4575</f>
        <v>0</v>
      </c>
      <c r="P4572" s="81">
        <f>'DATA INPUT'!AG4575</f>
        <v>0</v>
      </c>
      <c r="R4572" s="7"/>
    </row>
    <row r="4573" spans="2:18">
      <c r="B4573" s="2">
        <v>4571</v>
      </c>
      <c r="C4573" s="2">
        <v>7</v>
      </c>
      <c r="D4573" s="2">
        <v>10</v>
      </c>
      <c r="E4573" s="120">
        <f>'DATA INPUT'!P4576</f>
        <v>1.0364452167550913E-3</v>
      </c>
      <c r="F4573" s="20">
        <f>'DATA INPUT'!V4576</f>
        <v>0</v>
      </c>
      <c r="G4573" s="20">
        <f>'DATA INPUT'!AA4576</f>
        <v>0</v>
      </c>
      <c r="H4573" s="20">
        <f>'DATA INPUT'!AF4576</f>
        <v>0</v>
      </c>
      <c r="I4573" s="120">
        <f>'DATA INPUT'!O4576</f>
        <v>1.3901096358263785E-2</v>
      </c>
      <c r="J4573" s="20">
        <f>'DATA INPUT'!U4576</f>
        <v>0</v>
      </c>
      <c r="K4573" s="20">
        <f>'DATA INPUT'!AE4576</f>
        <v>0</v>
      </c>
      <c r="L4573" s="81">
        <f>'DATA INPUT'!AE4576</f>
        <v>0</v>
      </c>
      <c r="M4573" s="99">
        <f>'DATA INPUT'!Q4576</f>
        <v>-1.2864651141508693E-2</v>
      </c>
      <c r="N4573" s="20">
        <f>'DATA INPUT'!W4576</f>
        <v>0</v>
      </c>
      <c r="O4573" s="20">
        <f>'DATA INPUT'!AB4576</f>
        <v>0</v>
      </c>
      <c r="P4573" s="81">
        <f>'DATA INPUT'!AG4576</f>
        <v>0</v>
      </c>
      <c r="R4573" s="7"/>
    </row>
    <row r="4574" spans="2:18">
      <c r="B4574" s="2">
        <v>4572</v>
      </c>
      <c r="C4574" s="2">
        <v>7</v>
      </c>
      <c r="D4574" s="2">
        <v>11</v>
      </c>
      <c r="E4574" s="120">
        <f>'DATA INPUT'!P4577</f>
        <v>1.1368800969580061E-3</v>
      </c>
      <c r="F4574" s="20">
        <f>'DATA INPUT'!V4577</f>
        <v>0</v>
      </c>
      <c r="G4574" s="20">
        <f>'DATA INPUT'!AA4577</f>
        <v>0</v>
      </c>
      <c r="H4574" s="20">
        <f>'DATA INPUT'!AF4577</f>
        <v>0</v>
      </c>
      <c r="I4574" s="120">
        <f>'DATA INPUT'!O4577</f>
        <v>1.4912460458568057E-2</v>
      </c>
      <c r="J4574" s="20">
        <f>'DATA INPUT'!U4577</f>
        <v>0</v>
      </c>
      <c r="K4574" s="20">
        <f>'DATA INPUT'!AE4577</f>
        <v>0</v>
      </c>
      <c r="L4574" s="81">
        <f>'DATA INPUT'!AE4577</f>
        <v>0</v>
      </c>
      <c r="M4574" s="99">
        <f>'DATA INPUT'!Q4577</f>
        <v>-1.377558036161005E-2</v>
      </c>
      <c r="N4574" s="20">
        <f>'DATA INPUT'!W4577</f>
        <v>0</v>
      </c>
      <c r="O4574" s="20">
        <f>'DATA INPUT'!AB4577</f>
        <v>0</v>
      </c>
      <c r="P4574" s="81">
        <f>'DATA INPUT'!AG4577</f>
        <v>0</v>
      </c>
      <c r="R4574" s="7"/>
    </row>
    <row r="4575" spans="2:18">
      <c r="B4575" s="2">
        <v>4573</v>
      </c>
      <c r="C4575" s="2">
        <v>7</v>
      </c>
      <c r="D4575" s="2">
        <v>12</v>
      </c>
      <c r="E4575" s="120">
        <f>'DATA INPUT'!P4578</f>
        <v>1.1233995842036325E-3</v>
      </c>
      <c r="F4575" s="20">
        <f>'DATA INPUT'!V4578</f>
        <v>0</v>
      </c>
      <c r="G4575" s="20">
        <f>'DATA INPUT'!AA4578</f>
        <v>0</v>
      </c>
      <c r="H4575" s="20">
        <f>'DATA INPUT'!AF4578</f>
        <v>0</v>
      </c>
      <c r="I4575" s="120">
        <f>'DATA INPUT'!O4578</f>
        <v>1.5738063805755216E-2</v>
      </c>
      <c r="J4575" s="20">
        <f>'DATA INPUT'!U4578</f>
        <v>0</v>
      </c>
      <c r="K4575" s="20">
        <f>'DATA INPUT'!AE4578</f>
        <v>0</v>
      </c>
      <c r="L4575" s="81">
        <f>'DATA INPUT'!AE4578</f>
        <v>0</v>
      </c>
      <c r="M4575" s="99">
        <f>'DATA INPUT'!Q4578</f>
        <v>-1.4614664221551582E-2</v>
      </c>
      <c r="N4575" s="20">
        <f>'DATA INPUT'!W4578</f>
        <v>0</v>
      </c>
      <c r="O4575" s="20">
        <f>'DATA INPUT'!AB4578</f>
        <v>0</v>
      </c>
      <c r="P4575" s="81">
        <f>'DATA INPUT'!AG4578</f>
        <v>0</v>
      </c>
      <c r="R4575" s="7"/>
    </row>
    <row r="4576" spans="2:18">
      <c r="B4576" s="2">
        <v>4574</v>
      </c>
      <c r="C4576" s="2">
        <v>7</v>
      </c>
      <c r="D4576" s="2">
        <v>13</v>
      </c>
      <c r="E4576" s="120">
        <f>'DATA INPUT'!P4579</f>
        <v>1.110372630956147E-3</v>
      </c>
      <c r="F4576" s="20">
        <f>'DATA INPUT'!V4579</f>
        <v>0.34157184747915037</v>
      </c>
      <c r="G4576" s="20">
        <f>'DATA INPUT'!AA4579</f>
        <v>0</v>
      </c>
      <c r="H4576" s="20">
        <f>'DATA INPUT'!AF4579</f>
        <v>0</v>
      </c>
      <c r="I4576" s="120">
        <f>'DATA INPUT'!O4579</f>
        <v>1.467509949625175E-2</v>
      </c>
      <c r="J4576" s="20">
        <f>'DATA INPUT'!U4579</f>
        <v>4.5143411383966541</v>
      </c>
      <c r="K4576" s="20">
        <f>'DATA INPUT'!AE4579</f>
        <v>0</v>
      </c>
      <c r="L4576" s="81">
        <f>'DATA INPUT'!AE4579</f>
        <v>0</v>
      </c>
      <c r="M4576" s="99">
        <f>'DATA INPUT'!Q4579</f>
        <v>-1.3564726865295605E-2</v>
      </c>
      <c r="N4576" s="20">
        <f>'DATA INPUT'!W4579</f>
        <v>-4.172769290917504</v>
      </c>
      <c r="O4576" s="20">
        <f>'DATA INPUT'!AB4579</f>
        <v>0</v>
      </c>
      <c r="P4576" s="81">
        <f>'DATA INPUT'!AG4579</f>
        <v>0</v>
      </c>
      <c r="R4576" s="7"/>
    </row>
    <row r="4577" spans="2:18">
      <c r="B4577" s="2">
        <v>4575</v>
      </c>
      <c r="C4577" s="2">
        <v>7</v>
      </c>
      <c r="D4577" s="2">
        <v>14</v>
      </c>
      <c r="E4577" s="120">
        <f>'DATA INPUT'!P4580</f>
        <v>8.9854339659037211E-4</v>
      </c>
      <c r="F4577" s="20">
        <f>'DATA INPUT'!V4580</f>
        <v>0.2908119032650201</v>
      </c>
      <c r="G4577" s="20">
        <f>'DATA INPUT'!AA4580</f>
        <v>0</v>
      </c>
      <c r="H4577" s="20">
        <f>'DATA INPUT'!AF4580</f>
        <v>0</v>
      </c>
      <c r="I4577" s="120">
        <f>'DATA INPUT'!O4580</f>
        <v>1.2249889663889473E-2</v>
      </c>
      <c r="J4577" s="20">
        <f>'DATA INPUT'!U4580</f>
        <v>3.9646540628534908</v>
      </c>
      <c r="K4577" s="20">
        <f>'DATA INPUT'!AE4580</f>
        <v>0</v>
      </c>
      <c r="L4577" s="81">
        <f>'DATA INPUT'!AE4580</f>
        <v>0</v>
      </c>
      <c r="M4577" s="99">
        <f>'DATA INPUT'!Q4580</f>
        <v>-1.1351346267299101E-2</v>
      </c>
      <c r="N4577" s="20">
        <f>'DATA INPUT'!W4580</f>
        <v>-3.6738421595884705</v>
      </c>
      <c r="O4577" s="20">
        <f>'DATA INPUT'!AB4580</f>
        <v>0</v>
      </c>
      <c r="P4577" s="81">
        <f>'DATA INPUT'!AG4580</f>
        <v>0</v>
      </c>
      <c r="R4577" s="7"/>
    </row>
    <row r="4578" spans="2:18">
      <c r="B4578" s="2">
        <v>4576</v>
      </c>
      <c r="C4578" s="2">
        <v>7</v>
      </c>
      <c r="D4578" s="2">
        <v>15</v>
      </c>
      <c r="E4578" s="120">
        <f>'DATA INPUT'!P4581</f>
        <v>9.8318656034900183E-4</v>
      </c>
      <c r="F4578" s="20">
        <f>'DATA INPUT'!V4581</f>
        <v>0.33877965919398983</v>
      </c>
      <c r="G4578" s="20">
        <f>'DATA INPUT'!AA4581</f>
        <v>0</v>
      </c>
      <c r="H4578" s="20">
        <f>'DATA INPUT'!AF4581</f>
        <v>0</v>
      </c>
      <c r="I4578" s="120">
        <f>'DATA INPUT'!O4581</f>
        <v>1.0216841421441091E-2</v>
      </c>
      <c r="J4578" s="20">
        <f>'DATA INPUT'!U4581</f>
        <v>3.5204489100890557</v>
      </c>
      <c r="K4578" s="20">
        <f>'DATA INPUT'!AE4581</f>
        <v>0</v>
      </c>
      <c r="L4578" s="81">
        <f>'DATA INPUT'!AE4581</f>
        <v>0</v>
      </c>
      <c r="M4578" s="99">
        <f>'DATA INPUT'!Q4581</f>
        <v>-9.2336548610920891E-3</v>
      </c>
      <c r="N4578" s="20">
        <f>'DATA INPUT'!W4581</f>
        <v>-3.1816692508950659</v>
      </c>
      <c r="O4578" s="20">
        <f>'DATA INPUT'!AB4581</f>
        <v>0</v>
      </c>
      <c r="P4578" s="81">
        <f>'DATA INPUT'!AG4581</f>
        <v>0</v>
      </c>
      <c r="R4578" s="7"/>
    </row>
    <row r="4579" spans="2:18">
      <c r="B4579" s="2">
        <v>4577</v>
      </c>
      <c r="C4579" s="2">
        <v>7</v>
      </c>
      <c r="D4579" s="2">
        <v>16</v>
      </c>
      <c r="E4579" s="120">
        <f>'DATA INPUT'!P4582</f>
        <v>9.8764741326782483E-4</v>
      </c>
      <c r="F4579" s="20">
        <f>'DATA INPUT'!V4582</f>
        <v>0.85761311575769117</v>
      </c>
      <c r="G4579" s="20">
        <f>'DATA INPUT'!AA4582</f>
        <v>0</v>
      </c>
      <c r="H4579" s="20">
        <f>'DATA INPUT'!AF4582</f>
        <v>0</v>
      </c>
      <c r="I4579" s="120">
        <f>'DATA INPUT'!O4582</f>
        <v>7.162109036848603E-3</v>
      </c>
      <c r="J4579" s="20">
        <f>'DATA INPUT'!U4582</f>
        <v>6.2191411266546863</v>
      </c>
      <c r="K4579" s="20">
        <f>'DATA INPUT'!AE4582</f>
        <v>0</v>
      </c>
      <c r="L4579" s="81">
        <f>'DATA INPUT'!AE4582</f>
        <v>0</v>
      </c>
      <c r="M4579" s="99">
        <f>'DATA INPUT'!Q4582</f>
        <v>-6.1744616235807773E-3</v>
      </c>
      <c r="N4579" s="20">
        <f>'DATA INPUT'!W4582</f>
        <v>-5.3615280108969952</v>
      </c>
      <c r="O4579" s="20">
        <f>'DATA INPUT'!AB4582</f>
        <v>0</v>
      </c>
      <c r="P4579" s="81">
        <f>'DATA INPUT'!AG4582</f>
        <v>0</v>
      </c>
      <c r="R4579" s="7"/>
    </row>
    <row r="4580" spans="2:18">
      <c r="B4580" s="2">
        <v>4578</v>
      </c>
      <c r="C4580" s="2">
        <v>7</v>
      </c>
      <c r="D4580" s="2">
        <v>17</v>
      </c>
      <c r="E4580" s="120">
        <f>'DATA INPUT'!P4583</f>
        <v>1.3026853436539738E-3</v>
      </c>
      <c r="F4580" s="20">
        <f>'DATA INPUT'!V4583</f>
        <v>2.6654525070837063</v>
      </c>
      <c r="G4580" s="20">
        <f>'DATA INPUT'!AA4583</f>
        <v>1.0058105844096588</v>
      </c>
      <c r="H4580" s="20">
        <f>'DATA INPUT'!AF4583</f>
        <v>0</v>
      </c>
      <c r="I4580" s="120">
        <f>'DATA INPUT'!O4583</f>
        <v>3.8493756062601275E-3</v>
      </c>
      <c r="J4580" s="20">
        <f>'DATA INPUT'!U4583</f>
        <v>7.8762902418424092</v>
      </c>
      <c r="K4580" s="20">
        <f>'DATA INPUT'!AE4583</f>
        <v>0</v>
      </c>
      <c r="L4580" s="81">
        <f>'DATA INPUT'!AE4583</f>
        <v>0</v>
      </c>
      <c r="M4580" s="99">
        <f>'DATA INPUT'!Q4583</f>
        <v>-2.5466902626061542E-3</v>
      </c>
      <c r="N4580" s="20">
        <f>'DATA INPUT'!W4583</f>
        <v>-5.2108377347587034</v>
      </c>
      <c r="O4580" s="20">
        <f>'DATA INPUT'!AB4583</f>
        <v>-1.9663136872004903</v>
      </c>
      <c r="P4580" s="81">
        <f>'DATA INPUT'!AG4583</f>
        <v>0</v>
      </c>
      <c r="R4580" s="7"/>
    </row>
    <row r="4581" spans="2:18">
      <c r="B4581" s="2">
        <v>4579</v>
      </c>
      <c r="C4581" s="2">
        <v>7</v>
      </c>
      <c r="D4581" s="2">
        <v>18</v>
      </c>
      <c r="E4581" s="120">
        <f>'DATA INPUT'!P4584</f>
        <v>1.4174943927532891E-3</v>
      </c>
      <c r="F4581" s="20">
        <f>'DATA INPUT'!V4584</f>
        <v>3.4059513407476936</v>
      </c>
      <c r="G4581" s="20">
        <f>'DATA INPUT'!AA4584</f>
        <v>2.6994894948082004</v>
      </c>
      <c r="H4581" s="20">
        <f>'DATA INPUT'!AF4584</f>
        <v>1.0665419593714944</v>
      </c>
      <c r="I4581" s="120">
        <f>'DATA INPUT'!O4584</f>
        <v>1.4964060667767255E-3</v>
      </c>
      <c r="J4581" s="20">
        <f>'DATA INPUT'!U4584</f>
        <v>3.5955600780483894</v>
      </c>
      <c r="K4581" s="20">
        <f>'DATA INPUT'!AE4584</f>
        <v>1.1259161705574492</v>
      </c>
      <c r="L4581" s="81">
        <f>'DATA INPUT'!AE4584</f>
        <v>1.1259161705574492</v>
      </c>
      <c r="M4581" s="99">
        <f>'DATA INPUT'!Q4584</f>
        <v>-7.891167402343619E-5</v>
      </c>
      <c r="N4581" s="20">
        <f>'DATA INPUT'!W4584</f>
        <v>-0.18960873730069583</v>
      </c>
      <c r="O4581" s="20">
        <f>'DATA INPUT'!AB4584</f>
        <v>-0.15028012536277524</v>
      </c>
      <c r="P4581" s="81">
        <f>'DATA INPUT'!AG4584</f>
        <v>-5.9374211185954762E-2</v>
      </c>
      <c r="R4581" s="7"/>
    </row>
    <row r="4582" spans="2:18">
      <c r="B4582" s="2">
        <v>4580</v>
      </c>
      <c r="C4582" s="2">
        <v>7</v>
      </c>
      <c r="D4582" s="2">
        <v>19</v>
      </c>
      <c r="E4582" s="120">
        <f>'DATA INPUT'!P4585</f>
        <v>1.0620522951790489E-3</v>
      </c>
      <c r="F4582" s="20">
        <f>'DATA INPUT'!V4585</f>
        <v>2.5503913670666201</v>
      </c>
      <c r="G4582" s="20">
        <f>'DATA INPUT'!AA4585</f>
        <v>2.0065603771479266</v>
      </c>
      <c r="H4582" s="20">
        <f>'DATA INPUT'!AF4585</f>
        <v>0.82239937144813369</v>
      </c>
      <c r="I4582" s="120">
        <f>'DATA INPUT'!O4585</f>
        <v>0</v>
      </c>
      <c r="J4582" s="20">
        <f>'DATA INPUT'!U4585</f>
        <v>0</v>
      </c>
      <c r="K4582" s="20">
        <f>'DATA INPUT'!AE4585</f>
        <v>0</v>
      </c>
      <c r="L4582" s="81">
        <f>'DATA INPUT'!AE4585</f>
        <v>0</v>
      </c>
      <c r="M4582" s="99">
        <f>'DATA INPUT'!Q4585</f>
        <v>1.0620522951790489E-3</v>
      </c>
      <c r="N4582" s="20">
        <f>'DATA INPUT'!W4585</f>
        <v>2.5503913670666201</v>
      </c>
      <c r="O4582" s="20">
        <f>'DATA INPUT'!AB4585</f>
        <v>2.0065603771479266</v>
      </c>
      <c r="P4582" s="81">
        <f>'DATA INPUT'!AG4585</f>
        <v>0.82239937144813369</v>
      </c>
      <c r="R4582" s="7"/>
    </row>
    <row r="4583" spans="2:18">
      <c r="B4583" s="2">
        <v>4581</v>
      </c>
      <c r="C4583" s="2">
        <v>7</v>
      </c>
      <c r="D4583" s="2">
        <v>20</v>
      </c>
      <c r="E4583" s="120">
        <f>'DATA INPUT'!P4586</f>
        <v>1.4759193101342061E-3</v>
      </c>
      <c r="F4583" s="20">
        <f>'DATA INPUT'!V4586</f>
        <v>3.5092068478874001</v>
      </c>
      <c r="G4583" s="20">
        <f>'DATA INPUT'!AA4586</f>
        <v>2.7612236774648213</v>
      </c>
      <c r="H4583" s="20">
        <f>'DATA INPUT'!AF4586</f>
        <v>1.1076156079085948</v>
      </c>
      <c r="I4583" s="120">
        <f>'DATA INPUT'!O4586</f>
        <v>0</v>
      </c>
      <c r="J4583" s="20">
        <f>'DATA INPUT'!U4586</f>
        <v>0</v>
      </c>
      <c r="K4583" s="20">
        <f>'DATA INPUT'!AE4586</f>
        <v>0</v>
      </c>
      <c r="L4583" s="81">
        <f>'DATA INPUT'!AE4586</f>
        <v>0</v>
      </c>
      <c r="M4583" s="99">
        <f>'DATA INPUT'!Q4586</f>
        <v>1.4759193101342061E-3</v>
      </c>
      <c r="N4583" s="20">
        <f>'DATA INPUT'!W4586</f>
        <v>3.5092068478874001</v>
      </c>
      <c r="O4583" s="20">
        <f>'DATA INPUT'!AB4586</f>
        <v>2.7612236774648213</v>
      </c>
      <c r="P4583" s="81">
        <f>'DATA INPUT'!AG4586</f>
        <v>1.1076156079085948</v>
      </c>
      <c r="R4583" s="7"/>
    </row>
    <row r="4584" spans="2:18">
      <c r="B4584" s="2">
        <v>4582</v>
      </c>
      <c r="C4584" s="2">
        <v>7</v>
      </c>
      <c r="D4584" s="2">
        <v>21</v>
      </c>
      <c r="E4584" s="120">
        <f>'DATA INPUT'!P4587</f>
        <v>1.7406548450557857E-3</v>
      </c>
      <c r="F4584" s="20">
        <f>'DATA INPUT'!V4587</f>
        <v>4.0177884094035541</v>
      </c>
      <c r="G4584" s="20">
        <f>'DATA INPUT'!AA4587</f>
        <v>3.2528076902408154</v>
      </c>
      <c r="H4584" s="20">
        <f>'DATA INPUT'!AF4587</f>
        <v>1.2845229314085367</v>
      </c>
      <c r="I4584" s="120">
        <f>'DATA INPUT'!O4587</f>
        <v>0</v>
      </c>
      <c r="J4584" s="20">
        <f>'DATA INPUT'!U4587</f>
        <v>0</v>
      </c>
      <c r="K4584" s="20">
        <f>'DATA INPUT'!AE4587</f>
        <v>0</v>
      </c>
      <c r="L4584" s="81">
        <f>'DATA INPUT'!AE4587</f>
        <v>0</v>
      </c>
      <c r="M4584" s="99">
        <f>'DATA INPUT'!Q4587</f>
        <v>1.7406548450557857E-3</v>
      </c>
      <c r="N4584" s="20">
        <f>'DATA INPUT'!W4587</f>
        <v>4.0177884094035541</v>
      </c>
      <c r="O4584" s="20">
        <f>'DATA INPUT'!AB4587</f>
        <v>3.2528076902408154</v>
      </c>
      <c r="P4584" s="81">
        <f>'DATA INPUT'!AG4587</f>
        <v>1.2845229314085367</v>
      </c>
      <c r="R4584" s="7"/>
    </row>
    <row r="4585" spans="2:18">
      <c r="B4585" s="2">
        <v>4583</v>
      </c>
      <c r="C4585" s="2">
        <v>7</v>
      </c>
      <c r="D4585" s="2">
        <v>22</v>
      </c>
      <c r="E4585" s="120">
        <f>'DATA INPUT'!P4588</f>
        <v>8.68277932422432E-4</v>
      </c>
      <c r="F4585" s="20">
        <f>'DATA INPUT'!V4588</f>
        <v>1.7605483452082065</v>
      </c>
      <c r="G4585" s="20">
        <f>'DATA INPUT'!AA4588</f>
        <v>1.620757190350032</v>
      </c>
      <c r="H4585" s="20">
        <f>'DATA INPUT'!AF4588</f>
        <v>0.63984479199326116</v>
      </c>
      <c r="I4585" s="120">
        <f>'DATA INPUT'!O4588</f>
        <v>0</v>
      </c>
      <c r="J4585" s="20">
        <f>'DATA INPUT'!U4588</f>
        <v>0</v>
      </c>
      <c r="K4585" s="20">
        <f>'DATA INPUT'!AE4588</f>
        <v>0</v>
      </c>
      <c r="L4585" s="81">
        <f>'DATA INPUT'!AE4588</f>
        <v>0</v>
      </c>
      <c r="M4585" s="99">
        <f>'DATA INPUT'!Q4588</f>
        <v>8.68277932422432E-4</v>
      </c>
      <c r="N4585" s="20">
        <f>'DATA INPUT'!W4588</f>
        <v>1.7605483452082065</v>
      </c>
      <c r="O4585" s="20">
        <f>'DATA INPUT'!AB4588</f>
        <v>1.620757190350032</v>
      </c>
      <c r="P4585" s="81">
        <f>'DATA INPUT'!AG4588</f>
        <v>0.63984479199326116</v>
      </c>
      <c r="R4585" s="7"/>
    </row>
    <row r="4586" spans="2:18">
      <c r="B4586" s="2">
        <v>4584</v>
      </c>
      <c r="C4586" s="2">
        <v>7</v>
      </c>
      <c r="D4586" s="2">
        <v>23</v>
      </c>
      <c r="E4586" s="120">
        <f>'DATA INPUT'!P4589</f>
        <v>8.1513881703274352E-4</v>
      </c>
      <c r="F4586" s="20">
        <f>'DATA INPUT'!V4589</f>
        <v>1.6068736014819376</v>
      </c>
      <c r="G4586" s="20">
        <f>'DATA INPUT'!AA4589</f>
        <v>1.5220340162491839</v>
      </c>
      <c r="H4586" s="20">
        <f>'DATA INPUT'!AF4589</f>
        <v>0.60101622518432951</v>
      </c>
      <c r="I4586" s="120">
        <f>'DATA INPUT'!O4589</f>
        <v>0</v>
      </c>
      <c r="J4586" s="20">
        <f>'DATA INPUT'!U4589</f>
        <v>0</v>
      </c>
      <c r="K4586" s="20">
        <f>'DATA INPUT'!AE4589</f>
        <v>0</v>
      </c>
      <c r="L4586" s="81">
        <f>'DATA INPUT'!AE4589</f>
        <v>0</v>
      </c>
      <c r="M4586" s="99">
        <f>'DATA INPUT'!Q4589</f>
        <v>8.1513881703274352E-4</v>
      </c>
      <c r="N4586" s="20">
        <f>'DATA INPUT'!W4589</f>
        <v>1.6068736014819376</v>
      </c>
      <c r="O4586" s="20">
        <f>'DATA INPUT'!AB4589</f>
        <v>1.5220340162491839</v>
      </c>
      <c r="P4586" s="81">
        <f>'DATA INPUT'!AG4589</f>
        <v>0.60101622518432951</v>
      </c>
      <c r="R4586" s="7"/>
    </row>
    <row r="4587" spans="2:18">
      <c r="B4587" s="2">
        <v>4585</v>
      </c>
      <c r="C4587" s="2">
        <v>7</v>
      </c>
      <c r="D4587" s="2">
        <v>0</v>
      </c>
      <c r="E4587" s="120">
        <f>'DATA INPUT'!P4590</f>
        <v>6.4272817479556774E-4</v>
      </c>
      <c r="F4587" s="20">
        <f>'DATA INPUT'!V4590</f>
        <v>1.4196067884178045</v>
      </c>
      <c r="G4587" s="20">
        <f>'DATA INPUT'!AA4590</f>
        <v>1.2028095375718235</v>
      </c>
      <c r="H4587" s="20">
        <f>'DATA INPUT'!AF4590</f>
        <v>0.72388999716899161</v>
      </c>
      <c r="I4587" s="120">
        <f>'DATA INPUT'!O4590</f>
        <v>0</v>
      </c>
      <c r="J4587" s="20">
        <f>'DATA INPUT'!U4590</f>
        <v>0</v>
      </c>
      <c r="K4587" s="20">
        <f>'DATA INPUT'!AE4590</f>
        <v>0</v>
      </c>
      <c r="L4587" s="81">
        <f>'DATA INPUT'!AE4590</f>
        <v>0</v>
      </c>
      <c r="M4587" s="99">
        <f>'DATA INPUT'!Q4590</f>
        <v>6.4272817479556774E-4</v>
      </c>
      <c r="N4587" s="20">
        <f>'DATA INPUT'!W4590</f>
        <v>1.4196067884178045</v>
      </c>
      <c r="O4587" s="20">
        <f>'DATA INPUT'!AB4590</f>
        <v>1.2028095375718235</v>
      </c>
      <c r="P4587" s="81">
        <f>'DATA INPUT'!AG4590</f>
        <v>0.72388999716899161</v>
      </c>
      <c r="R4587" s="7"/>
    </row>
    <row r="4588" spans="2:18">
      <c r="B4588" s="2">
        <v>4586</v>
      </c>
      <c r="C4588" s="2">
        <v>7</v>
      </c>
      <c r="D4588" s="2">
        <v>1</v>
      </c>
      <c r="E4588" s="120">
        <f>'DATA INPUT'!P4591</f>
        <v>5.7486949821354744E-4</v>
      </c>
      <c r="F4588" s="20">
        <f>'DATA INPUT'!V4591</f>
        <v>1.2708110794428349</v>
      </c>
      <c r="G4588" s="20">
        <f>'DATA INPUT'!AA4591</f>
        <v>1.0763867587119966</v>
      </c>
      <c r="H4588" s="20">
        <f>'DATA INPUT'!AF4591</f>
        <v>0.64584693398087711</v>
      </c>
      <c r="I4588" s="120">
        <f>'DATA INPUT'!O4591</f>
        <v>0</v>
      </c>
      <c r="J4588" s="20">
        <f>'DATA INPUT'!U4591</f>
        <v>0</v>
      </c>
      <c r="K4588" s="20">
        <f>'DATA INPUT'!AE4591</f>
        <v>0</v>
      </c>
      <c r="L4588" s="81">
        <f>'DATA INPUT'!AE4591</f>
        <v>0</v>
      </c>
      <c r="M4588" s="99">
        <f>'DATA INPUT'!Q4591</f>
        <v>5.7486949821354744E-4</v>
      </c>
      <c r="N4588" s="20">
        <f>'DATA INPUT'!W4591</f>
        <v>1.2708110794428349</v>
      </c>
      <c r="O4588" s="20">
        <f>'DATA INPUT'!AB4591</f>
        <v>1.0763867587119966</v>
      </c>
      <c r="P4588" s="81">
        <f>'DATA INPUT'!AG4591</f>
        <v>0.64584693398087711</v>
      </c>
      <c r="R4588" s="7"/>
    </row>
    <row r="4589" spans="2:18">
      <c r="B4589" s="2">
        <v>4587</v>
      </c>
      <c r="C4589" s="2">
        <v>7</v>
      </c>
      <c r="D4589" s="2">
        <v>2</v>
      </c>
      <c r="E4589" s="120">
        <f>'DATA INPUT'!P4592</f>
        <v>5.2117863720058696E-4</v>
      </c>
      <c r="F4589" s="20">
        <f>'DATA INPUT'!V4592</f>
        <v>1.1524280167331631</v>
      </c>
      <c r="G4589" s="20">
        <f>'DATA INPUT'!AA4592</f>
        <v>0.97610515761138572</v>
      </c>
      <c r="H4589" s="20">
        <f>'DATA INPUT'!AF4592</f>
        <v>0.58573239282298439</v>
      </c>
      <c r="I4589" s="120">
        <f>'DATA INPUT'!O4592</f>
        <v>0</v>
      </c>
      <c r="J4589" s="20">
        <f>'DATA INPUT'!U4592</f>
        <v>0</v>
      </c>
      <c r="K4589" s="20">
        <f>'DATA INPUT'!AE4592</f>
        <v>0</v>
      </c>
      <c r="L4589" s="81">
        <f>'DATA INPUT'!AE4592</f>
        <v>0</v>
      </c>
      <c r="M4589" s="99">
        <f>'DATA INPUT'!Q4592</f>
        <v>5.2117863720058696E-4</v>
      </c>
      <c r="N4589" s="20">
        <f>'DATA INPUT'!W4592</f>
        <v>1.1524280167331631</v>
      </c>
      <c r="O4589" s="20">
        <f>'DATA INPUT'!AB4592</f>
        <v>0.97610515761138572</v>
      </c>
      <c r="P4589" s="81">
        <f>'DATA INPUT'!AG4592</f>
        <v>0.58573239282298439</v>
      </c>
      <c r="R4589" s="7"/>
    </row>
    <row r="4590" spans="2:18">
      <c r="B4590" s="2">
        <v>4588</v>
      </c>
      <c r="C4590" s="2">
        <v>7</v>
      </c>
      <c r="D4590" s="2">
        <v>3</v>
      </c>
      <c r="E4590" s="120">
        <f>'DATA INPUT'!P4593</f>
        <v>4.4177392326358252E-4</v>
      </c>
      <c r="F4590" s="20">
        <f>'DATA INPUT'!V4593</f>
        <v>1.004655870739168</v>
      </c>
      <c r="G4590" s="20">
        <f>'DATA INPUT'!AA4593</f>
        <v>0.8276520154769762</v>
      </c>
      <c r="H4590" s="20">
        <f>'DATA INPUT'!AF4593</f>
        <v>0.49669503076962157</v>
      </c>
      <c r="I4590" s="120">
        <f>'DATA INPUT'!O4593</f>
        <v>0</v>
      </c>
      <c r="J4590" s="20">
        <f>'DATA INPUT'!U4593</f>
        <v>0</v>
      </c>
      <c r="K4590" s="20">
        <f>'DATA INPUT'!AE4593</f>
        <v>0</v>
      </c>
      <c r="L4590" s="81">
        <f>'DATA INPUT'!AE4593</f>
        <v>0</v>
      </c>
      <c r="M4590" s="99">
        <f>'DATA INPUT'!Q4593</f>
        <v>4.4177392326358252E-4</v>
      </c>
      <c r="N4590" s="20">
        <f>'DATA INPUT'!W4593</f>
        <v>1.004655870739168</v>
      </c>
      <c r="O4590" s="20">
        <f>'DATA INPUT'!AB4593</f>
        <v>0.8276520154769762</v>
      </c>
      <c r="P4590" s="81">
        <f>'DATA INPUT'!AG4593</f>
        <v>0.49669503076962157</v>
      </c>
      <c r="R4590" s="7"/>
    </row>
    <row r="4591" spans="2:18">
      <c r="B4591" s="2">
        <v>4589</v>
      </c>
      <c r="C4591" s="2">
        <v>7</v>
      </c>
      <c r="D4591" s="2">
        <v>4</v>
      </c>
      <c r="E4591" s="120">
        <f>'DATA INPUT'!P4594</f>
        <v>5.2855489820872266E-4</v>
      </c>
      <c r="F4591" s="20">
        <f>'DATA INPUT'!V4594</f>
        <v>1.2100041878540242</v>
      </c>
      <c r="G4591" s="20">
        <f>'DATA INPUT'!AA4594</f>
        <v>0.99037634919923012</v>
      </c>
      <c r="H4591" s="20">
        <f>'DATA INPUT'!AF4594</f>
        <v>0.59437092762714527</v>
      </c>
      <c r="I4591" s="120">
        <f>'DATA INPUT'!O4594</f>
        <v>0</v>
      </c>
      <c r="J4591" s="20">
        <f>'DATA INPUT'!U4594</f>
        <v>0</v>
      </c>
      <c r="K4591" s="20">
        <f>'DATA INPUT'!AE4594</f>
        <v>0</v>
      </c>
      <c r="L4591" s="81">
        <f>'DATA INPUT'!AE4594</f>
        <v>0</v>
      </c>
      <c r="M4591" s="99">
        <f>'DATA INPUT'!Q4594</f>
        <v>5.2855489820872266E-4</v>
      </c>
      <c r="N4591" s="20">
        <f>'DATA INPUT'!W4594</f>
        <v>1.2100041878540242</v>
      </c>
      <c r="O4591" s="20">
        <f>'DATA INPUT'!AB4594</f>
        <v>0.99037634919923012</v>
      </c>
      <c r="P4591" s="81">
        <f>'DATA INPUT'!AG4594</f>
        <v>0.59437092762714527</v>
      </c>
      <c r="R4591" s="7"/>
    </row>
    <row r="4592" spans="2:18">
      <c r="B4592" s="2">
        <v>4590</v>
      </c>
      <c r="C4592" s="2">
        <v>7</v>
      </c>
      <c r="D4592" s="2">
        <v>5</v>
      </c>
      <c r="E4592" s="120">
        <f>'DATA INPUT'!P4595</f>
        <v>5.4626368116651399E-4</v>
      </c>
      <c r="F4592" s="20">
        <f>'DATA INPUT'!V4595</f>
        <v>1.2542944753924858</v>
      </c>
      <c r="G4592" s="20">
        <f>'DATA INPUT'!AA4595</f>
        <v>1.0241486083127278</v>
      </c>
      <c r="H4592" s="20">
        <f>'DATA INPUT'!AF4595</f>
        <v>0.61462430627701459</v>
      </c>
      <c r="I4592" s="120">
        <f>'DATA INPUT'!O4595</f>
        <v>1.4448058575775277E-4</v>
      </c>
      <c r="J4592" s="20">
        <f>'DATA INPUT'!U4595</f>
        <v>0.33174674935451021</v>
      </c>
      <c r="K4592" s="20">
        <f>'DATA INPUT'!AE4595</f>
        <v>0.16256120048513129</v>
      </c>
      <c r="L4592" s="81">
        <f>'DATA INPUT'!AE4595</f>
        <v>0.16256120048513129</v>
      </c>
      <c r="M4592" s="99">
        <f>'DATA INPUT'!Q4595</f>
        <v>4.0178309540876114E-4</v>
      </c>
      <c r="N4592" s="20">
        <f>'DATA INPUT'!W4595</f>
        <v>0.92254772603797564</v>
      </c>
      <c r="O4592" s="20">
        <f>'DATA INPUT'!AB4595</f>
        <v>0.75327284641687942</v>
      </c>
      <c r="P4592" s="81">
        <f>'DATA INPUT'!AG4595</f>
        <v>0.4520631057918833</v>
      </c>
      <c r="R4592" s="7"/>
    </row>
    <row r="4593" spans="2:18">
      <c r="B4593" s="2">
        <v>4591</v>
      </c>
      <c r="C4593" s="2">
        <v>7</v>
      </c>
      <c r="D4593" s="2">
        <v>6</v>
      </c>
      <c r="E4593" s="120">
        <f>'DATA INPUT'!P4596</f>
        <v>8.9528073925730037E-4</v>
      </c>
      <c r="F4593" s="20">
        <f>'DATA INPUT'!V4596</f>
        <v>2.0087507687129054</v>
      </c>
      <c r="G4593" s="20">
        <f>'DATA INPUT'!AA4596</f>
        <v>1.4828068370338092</v>
      </c>
      <c r="H4593" s="20">
        <f>'DATA INPUT'!AF4596</f>
        <v>0.38954302767429316</v>
      </c>
      <c r="I4593" s="120">
        <f>'DATA INPUT'!O4596</f>
        <v>1.9608079495695022E-3</v>
      </c>
      <c r="J4593" s="20">
        <f>'DATA INPUT'!U4596</f>
        <v>4.3994853270981906</v>
      </c>
      <c r="K4593" s="20">
        <f>'DATA INPUT'!AE4596</f>
        <v>0.85316150774869726</v>
      </c>
      <c r="L4593" s="81">
        <f>'DATA INPUT'!AE4596</f>
        <v>0.85316150774869726</v>
      </c>
      <c r="M4593" s="99">
        <f>'DATA INPUT'!Q4596</f>
        <v>-1.065527210312202E-3</v>
      </c>
      <c r="N4593" s="20">
        <f>'DATA INPUT'!W4596</f>
        <v>-2.3907345583852853</v>
      </c>
      <c r="O4593" s="20">
        <f>'DATA INPUT'!AB4596</f>
        <v>-1.7647771958181451</v>
      </c>
      <c r="P4593" s="81">
        <f>'DATA INPUT'!AG4596</f>
        <v>-0.46361848007440409</v>
      </c>
      <c r="R4593" s="7"/>
    </row>
    <row r="4594" spans="2:18">
      <c r="B4594" s="2">
        <v>4592</v>
      </c>
      <c r="C4594" s="2">
        <v>7</v>
      </c>
      <c r="D4594" s="2">
        <v>7</v>
      </c>
      <c r="E4594" s="120">
        <f>'DATA INPUT'!P4597</f>
        <v>1.8238806933850089E-3</v>
      </c>
      <c r="F4594" s="20">
        <f>'DATA INPUT'!V4597</f>
        <v>3.036754293688249</v>
      </c>
      <c r="G4594" s="20">
        <f>'DATA INPUT'!AA4597</f>
        <v>0</v>
      </c>
      <c r="H4594" s="20">
        <f>'DATA INPUT'!AF4597</f>
        <v>0</v>
      </c>
      <c r="I4594" s="120">
        <f>'DATA INPUT'!O4597</f>
        <v>5.4489820914352489E-3</v>
      </c>
      <c r="J4594" s="20">
        <f>'DATA INPUT'!U4597</f>
        <v>9.0725340875700375</v>
      </c>
      <c r="K4594" s="20">
        <f>'DATA INPUT'!AE4597</f>
        <v>0</v>
      </c>
      <c r="L4594" s="81">
        <f>'DATA INPUT'!AE4597</f>
        <v>0</v>
      </c>
      <c r="M4594" s="99">
        <f>'DATA INPUT'!Q4597</f>
        <v>-3.6251013980502398E-3</v>
      </c>
      <c r="N4594" s="20">
        <f>'DATA INPUT'!W4597</f>
        <v>-6.0357797938817885</v>
      </c>
      <c r="O4594" s="20">
        <f>'DATA INPUT'!AB4597</f>
        <v>0</v>
      </c>
      <c r="P4594" s="81">
        <f>'DATA INPUT'!AG4597</f>
        <v>0</v>
      </c>
      <c r="R4594" s="7"/>
    </row>
    <row r="4595" spans="2:18">
      <c r="B4595" s="2">
        <v>4593</v>
      </c>
      <c r="C4595" s="2">
        <v>7</v>
      </c>
      <c r="D4595" s="2">
        <v>8</v>
      </c>
      <c r="E4595" s="120">
        <f>'DATA INPUT'!P4598</f>
        <v>2.0644731211262052E-3</v>
      </c>
      <c r="F4595" s="20">
        <f>'DATA INPUT'!V4598</f>
        <v>1.1327302757328221</v>
      </c>
      <c r="G4595" s="20">
        <f>'DATA INPUT'!AA4598</f>
        <v>0</v>
      </c>
      <c r="H4595" s="20">
        <f>'DATA INPUT'!AF4598</f>
        <v>0</v>
      </c>
      <c r="I4595" s="120">
        <f>'DATA INPUT'!O4598</f>
        <v>8.5449946433870938E-3</v>
      </c>
      <c r="J4595" s="20">
        <f>'DATA INPUT'!U4598</f>
        <v>4.6884476428829434</v>
      </c>
      <c r="K4595" s="20">
        <f>'DATA INPUT'!AE4598</f>
        <v>0</v>
      </c>
      <c r="L4595" s="81">
        <f>'DATA INPUT'!AE4598</f>
        <v>0</v>
      </c>
      <c r="M4595" s="99">
        <f>'DATA INPUT'!Q4598</f>
        <v>-6.4805215222608877E-3</v>
      </c>
      <c r="N4595" s="20">
        <f>'DATA INPUT'!W4598</f>
        <v>-3.5557173671501214</v>
      </c>
      <c r="O4595" s="20">
        <f>'DATA INPUT'!AB4598</f>
        <v>0</v>
      </c>
      <c r="P4595" s="81">
        <f>'DATA INPUT'!AG4598</f>
        <v>0</v>
      </c>
      <c r="R4595" s="7"/>
    </row>
    <row r="4596" spans="2:18">
      <c r="B4596" s="2">
        <v>4594</v>
      </c>
      <c r="C4596" s="2">
        <v>7</v>
      </c>
      <c r="D4596" s="2">
        <v>9</v>
      </c>
      <c r="E4596" s="120">
        <f>'DATA INPUT'!P4599</f>
        <v>1.0587367148328908E-3</v>
      </c>
      <c r="F4596" s="20">
        <f>'DATA INPUT'!V4599</f>
        <v>0</v>
      </c>
      <c r="G4596" s="20">
        <f>'DATA INPUT'!AA4599</f>
        <v>0</v>
      </c>
      <c r="H4596" s="20">
        <f>'DATA INPUT'!AF4599</f>
        <v>0</v>
      </c>
      <c r="I4596" s="120">
        <f>'DATA INPUT'!O4599</f>
        <v>1.1692607404538136E-2</v>
      </c>
      <c r="J4596" s="20">
        <f>'DATA INPUT'!U4599</f>
        <v>0</v>
      </c>
      <c r="K4596" s="20">
        <f>'DATA INPUT'!AE4599</f>
        <v>0</v>
      </c>
      <c r="L4596" s="81">
        <f>'DATA INPUT'!AE4599</f>
        <v>0</v>
      </c>
      <c r="M4596" s="99">
        <f>'DATA INPUT'!Q4599</f>
        <v>-1.0633870689705246E-2</v>
      </c>
      <c r="N4596" s="20">
        <f>'DATA INPUT'!W4599</f>
        <v>0</v>
      </c>
      <c r="O4596" s="20">
        <f>'DATA INPUT'!AB4599</f>
        <v>0</v>
      </c>
      <c r="P4596" s="81">
        <f>'DATA INPUT'!AG4599</f>
        <v>0</v>
      </c>
      <c r="R4596" s="7"/>
    </row>
    <row r="4597" spans="2:18">
      <c r="B4597" s="2">
        <v>4595</v>
      </c>
      <c r="C4597" s="2">
        <v>7</v>
      </c>
      <c r="D4597" s="2">
        <v>10</v>
      </c>
      <c r="E4597" s="120">
        <f>'DATA INPUT'!P4600</f>
        <v>1.2567200819592137E-3</v>
      </c>
      <c r="F4597" s="20">
        <f>'DATA INPUT'!V4600</f>
        <v>0</v>
      </c>
      <c r="G4597" s="20">
        <f>'DATA INPUT'!AA4600</f>
        <v>0</v>
      </c>
      <c r="H4597" s="20">
        <f>'DATA INPUT'!AF4600</f>
        <v>0</v>
      </c>
      <c r="I4597" s="120">
        <f>'DATA INPUT'!O4600</f>
        <v>1.4097177153220735E-2</v>
      </c>
      <c r="J4597" s="20">
        <f>'DATA INPUT'!U4600</f>
        <v>0</v>
      </c>
      <c r="K4597" s="20">
        <f>'DATA INPUT'!AE4600</f>
        <v>0</v>
      </c>
      <c r="L4597" s="81">
        <f>'DATA INPUT'!AE4600</f>
        <v>0</v>
      </c>
      <c r="M4597" s="99">
        <f>'DATA INPUT'!Q4600</f>
        <v>-1.2840457071261522E-2</v>
      </c>
      <c r="N4597" s="20">
        <f>'DATA INPUT'!W4600</f>
        <v>0</v>
      </c>
      <c r="O4597" s="20">
        <f>'DATA INPUT'!AB4600</f>
        <v>0</v>
      </c>
      <c r="P4597" s="81">
        <f>'DATA INPUT'!AG4600</f>
        <v>0</v>
      </c>
      <c r="R4597" s="7"/>
    </row>
    <row r="4598" spans="2:18">
      <c r="B4598" s="2">
        <v>4596</v>
      </c>
      <c r="C4598" s="2">
        <v>7</v>
      </c>
      <c r="D4598" s="2">
        <v>11</v>
      </c>
      <c r="E4598" s="120">
        <f>'DATA INPUT'!P4601</f>
        <v>1.0344415700491239E-3</v>
      </c>
      <c r="F4598" s="20">
        <f>'DATA INPUT'!V4601</f>
        <v>0</v>
      </c>
      <c r="G4598" s="20">
        <f>'DATA INPUT'!AA4601</f>
        <v>0</v>
      </c>
      <c r="H4598" s="20">
        <f>'DATA INPUT'!AF4601</f>
        <v>0</v>
      </c>
      <c r="I4598" s="120">
        <f>'DATA INPUT'!O4601</f>
        <v>1.3983656692982504E-2</v>
      </c>
      <c r="J4598" s="20">
        <f>'DATA INPUT'!U4601</f>
        <v>0</v>
      </c>
      <c r="K4598" s="20">
        <f>'DATA INPUT'!AE4601</f>
        <v>0</v>
      </c>
      <c r="L4598" s="81">
        <f>'DATA INPUT'!AE4601</f>
        <v>0</v>
      </c>
      <c r="M4598" s="99">
        <f>'DATA INPUT'!Q4601</f>
        <v>-1.2949215122933379E-2</v>
      </c>
      <c r="N4598" s="20">
        <f>'DATA INPUT'!W4601</f>
        <v>0</v>
      </c>
      <c r="O4598" s="20">
        <f>'DATA INPUT'!AB4601</f>
        <v>0</v>
      </c>
      <c r="P4598" s="81">
        <f>'DATA INPUT'!AG4601</f>
        <v>0</v>
      </c>
      <c r="R4598" s="7"/>
    </row>
    <row r="4599" spans="2:18">
      <c r="B4599" s="2">
        <v>4597</v>
      </c>
      <c r="C4599" s="2">
        <v>7</v>
      </c>
      <c r="D4599" s="2">
        <v>12</v>
      </c>
      <c r="E4599" s="120">
        <f>'DATA INPUT'!P4602</f>
        <v>1.001535526070354E-3</v>
      </c>
      <c r="F4599" s="20">
        <f>'DATA INPUT'!V4602</f>
        <v>0</v>
      </c>
      <c r="G4599" s="20">
        <f>'DATA INPUT'!AA4602</f>
        <v>0</v>
      </c>
      <c r="H4599" s="20">
        <f>'DATA INPUT'!AF4602</f>
        <v>0</v>
      </c>
      <c r="I4599" s="120">
        <f>'DATA INPUT'!O4602</f>
        <v>1.4561579036013515E-2</v>
      </c>
      <c r="J4599" s="20">
        <f>'DATA INPUT'!U4602</f>
        <v>0</v>
      </c>
      <c r="K4599" s="20">
        <f>'DATA INPUT'!AE4602</f>
        <v>0</v>
      </c>
      <c r="L4599" s="81">
        <f>'DATA INPUT'!AE4602</f>
        <v>0</v>
      </c>
      <c r="M4599" s="99">
        <f>'DATA INPUT'!Q4602</f>
        <v>-1.3560043509943161E-2</v>
      </c>
      <c r="N4599" s="20">
        <f>'DATA INPUT'!W4602</f>
        <v>0</v>
      </c>
      <c r="O4599" s="20">
        <f>'DATA INPUT'!AB4602</f>
        <v>0</v>
      </c>
      <c r="P4599" s="81">
        <f>'DATA INPUT'!AG4602</f>
        <v>0</v>
      </c>
      <c r="R4599" s="7"/>
    </row>
    <row r="4600" spans="2:18">
      <c r="B4600" s="2">
        <v>4598</v>
      </c>
      <c r="C4600" s="2">
        <v>7</v>
      </c>
      <c r="D4600" s="2">
        <v>13</v>
      </c>
      <c r="E4600" s="120">
        <f>'DATA INPUT'!P4603</f>
        <v>1.0741853601660292E-3</v>
      </c>
      <c r="F4600" s="20">
        <f>'DATA INPUT'!V4603</f>
        <v>0</v>
      </c>
      <c r="G4600" s="20">
        <f>'DATA INPUT'!AA4603</f>
        <v>0</v>
      </c>
      <c r="H4600" s="20">
        <f>'DATA INPUT'!AF4603</f>
        <v>0</v>
      </c>
      <c r="I4600" s="120">
        <f>'DATA INPUT'!O4603</f>
        <v>1.1042444768628248E-2</v>
      </c>
      <c r="J4600" s="20">
        <f>'DATA INPUT'!U4603</f>
        <v>0</v>
      </c>
      <c r="K4600" s="20">
        <f>'DATA INPUT'!AE4603</f>
        <v>0</v>
      </c>
      <c r="L4600" s="81">
        <f>'DATA INPUT'!AE4603</f>
        <v>0</v>
      </c>
      <c r="M4600" s="99">
        <f>'DATA INPUT'!Q4603</f>
        <v>-9.9682594084622173E-3</v>
      </c>
      <c r="N4600" s="20">
        <f>'DATA INPUT'!W4603</f>
        <v>0</v>
      </c>
      <c r="O4600" s="20">
        <f>'DATA INPUT'!AB4603</f>
        <v>0</v>
      </c>
      <c r="P4600" s="81">
        <f>'DATA INPUT'!AG4603</f>
        <v>0</v>
      </c>
      <c r="R4600" s="7"/>
    </row>
    <row r="4601" spans="2:18">
      <c r="B4601" s="2">
        <v>4599</v>
      </c>
      <c r="C4601" s="2">
        <v>7</v>
      </c>
      <c r="D4601" s="2">
        <v>14</v>
      </c>
      <c r="E4601" s="120">
        <f>'DATA INPUT'!P4604</f>
        <v>1.0139475974684296E-3</v>
      </c>
      <c r="F4601" s="20">
        <f>'DATA INPUT'!V4604</f>
        <v>0</v>
      </c>
      <c r="G4601" s="20">
        <f>'DATA INPUT'!AA4604</f>
        <v>0</v>
      </c>
      <c r="H4601" s="20">
        <f>'DATA INPUT'!AF4604</f>
        <v>0</v>
      </c>
      <c r="I4601" s="120">
        <f>'DATA INPUT'!O4604</f>
        <v>1.179580782293653E-2</v>
      </c>
      <c r="J4601" s="20">
        <f>'DATA INPUT'!U4604</f>
        <v>0</v>
      </c>
      <c r="K4601" s="20">
        <f>'DATA INPUT'!AE4604</f>
        <v>0</v>
      </c>
      <c r="L4601" s="81">
        <f>'DATA INPUT'!AE4604</f>
        <v>0</v>
      </c>
      <c r="M4601" s="99">
        <f>'DATA INPUT'!Q4604</f>
        <v>-1.0781860225468102E-2</v>
      </c>
      <c r="N4601" s="20">
        <f>'DATA INPUT'!W4604</f>
        <v>0</v>
      </c>
      <c r="O4601" s="20">
        <f>'DATA INPUT'!AB4604</f>
        <v>0</v>
      </c>
      <c r="P4601" s="81">
        <f>'DATA INPUT'!AG4604</f>
        <v>0</v>
      </c>
      <c r="R4601" s="7"/>
    </row>
    <row r="4602" spans="2:18">
      <c r="B4602" s="2">
        <v>4600</v>
      </c>
      <c r="C4602" s="2">
        <v>7</v>
      </c>
      <c r="D4602" s="2">
        <v>15</v>
      </c>
      <c r="E4602" s="120">
        <f>'DATA INPUT'!P4605</f>
        <v>9.1150373183454287E-4</v>
      </c>
      <c r="F4602" s="20">
        <f>'DATA INPUT'!V4605</f>
        <v>7.9506101255078898E-2</v>
      </c>
      <c r="G4602" s="20">
        <f>'DATA INPUT'!AA4605</f>
        <v>0</v>
      </c>
      <c r="H4602" s="20">
        <f>'DATA INPUT'!AF4605</f>
        <v>0</v>
      </c>
      <c r="I4602" s="120">
        <f>'DATA INPUT'!O4605</f>
        <v>1.0299401756159806E-2</v>
      </c>
      <c r="J4602" s="20">
        <f>'DATA INPUT'!U4605</f>
        <v>0.89836744523676881</v>
      </c>
      <c r="K4602" s="20">
        <f>'DATA INPUT'!AE4605</f>
        <v>0</v>
      </c>
      <c r="L4602" s="81">
        <f>'DATA INPUT'!AE4605</f>
        <v>0</v>
      </c>
      <c r="M4602" s="99">
        <f>'DATA INPUT'!Q4605</f>
        <v>-9.3878980243252644E-3</v>
      </c>
      <c r="N4602" s="20">
        <f>'DATA INPUT'!W4605</f>
        <v>-0.81886134398168986</v>
      </c>
      <c r="O4602" s="20">
        <f>'DATA INPUT'!AB4605</f>
        <v>0</v>
      </c>
      <c r="P4602" s="81">
        <f>'DATA INPUT'!AG4605</f>
        <v>0</v>
      </c>
      <c r="R4602" s="7"/>
    </row>
    <row r="4603" spans="2:18">
      <c r="B4603" s="2">
        <v>4601</v>
      </c>
      <c r="C4603" s="2">
        <v>7</v>
      </c>
      <c r="D4603" s="2">
        <v>16</v>
      </c>
      <c r="E4603" s="120">
        <f>'DATA INPUT'!P4606</f>
        <v>1.0933184221075803E-3</v>
      </c>
      <c r="F4603" s="20">
        <f>'DATA INPUT'!V4606</f>
        <v>1.4959297338495312</v>
      </c>
      <c r="G4603" s="20">
        <f>'DATA INPUT'!AA4606</f>
        <v>0</v>
      </c>
      <c r="H4603" s="20">
        <f>'DATA INPUT'!AF4606</f>
        <v>0</v>
      </c>
      <c r="I4603" s="120">
        <f>'DATA INPUT'!O4606</f>
        <v>7.4304301246844312E-3</v>
      </c>
      <c r="J4603" s="20">
        <f>'DATA INPUT'!U4606</f>
        <v>10.166664289237584</v>
      </c>
      <c r="K4603" s="20">
        <f>'DATA INPUT'!AE4606</f>
        <v>0</v>
      </c>
      <c r="L4603" s="81">
        <f>'DATA INPUT'!AE4606</f>
        <v>0</v>
      </c>
      <c r="M4603" s="99">
        <f>'DATA INPUT'!Q4606</f>
        <v>-6.3371117025768503E-3</v>
      </c>
      <c r="N4603" s="20">
        <f>'DATA INPUT'!W4606</f>
        <v>-8.6707345553880533</v>
      </c>
      <c r="O4603" s="20">
        <f>'DATA INPUT'!AB4606</f>
        <v>0</v>
      </c>
      <c r="P4603" s="81">
        <f>'DATA INPUT'!AG4606</f>
        <v>0</v>
      </c>
      <c r="R4603" s="7"/>
    </row>
    <row r="4604" spans="2:18">
      <c r="B4604" s="2">
        <v>4602</v>
      </c>
      <c r="C4604" s="2">
        <v>7</v>
      </c>
      <c r="D4604" s="2">
        <v>17</v>
      </c>
      <c r="E4604" s="120">
        <f>'DATA INPUT'!P4607</f>
        <v>1.4888650219142348E-3</v>
      </c>
      <c r="F4604" s="20">
        <f>'DATA INPUT'!V4607</f>
        <v>3.3622387019990572</v>
      </c>
      <c r="G4604" s="20">
        <f>'DATA INPUT'!AA4607</f>
        <v>2.1154324412768557</v>
      </c>
      <c r="H4604" s="20">
        <f>'DATA INPUT'!AF4607</f>
        <v>0</v>
      </c>
      <c r="I4604" s="120">
        <f>'DATA INPUT'!O4607</f>
        <v>3.9938561920178813E-3</v>
      </c>
      <c r="J4604" s="20">
        <f>'DATA INPUT'!U4607</f>
        <v>9.0191506022193497</v>
      </c>
      <c r="K4604" s="20">
        <f>'DATA INPUT'!AE4607</f>
        <v>0</v>
      </c>
      <c r="L4604" s="81">
        <f>'DATA INPUT'!AE4607</f>
        <v>0</v>
      </c>
      <c r="M4604" s="99">
        <f>'DATA INPUT'!Q4607</f>
        <v>-2.5049911701036463E-3</v>
      </c>
      <c r="N4604" s="20">
        <f>'DATA INPUT'!W4607</f>
        <v>-5.6569119002202921</v>
      </c>
      <c r="O4604" s="20">
        <f>'DATA INPUT'!AB4607</f>
        <v>-3.5591806566428805</v>
      </c>
      <c r="P4604" s="81">
        <f>'DATA INPUT'!AG4607</f>
        <v>0</v>
      </c>
      <c r="R4604" s="7"/>
    </row>
    <row r="4605" spans="2:18">
      <c r="B4605" s="2">
        <v>4603</v>
      </c>
      <c r="C4605" s="2">
        <v>7</v>
      </c>
      <c r="D4605" s="2">
        <v>18</v>
      </c>
      <c r="E4605" s="120">
        <f>'DATA INPUT'!P4608</f>
        <v>2.2727172855923437E-3</v>
      </c>
      <c r="F4605" s="20">
        <f>'DATA INPUT'!V4608</f>
        <v>5.2637270175211279</v>
      </c>
      <c r="G4605" s="20">
        <f>'DATA INPUT'!AA4608</f>
        <v>4.7200964707928463</v>
      </c>
      <c r="H4605" s="20">
        <f>'DATA INPUT'!AF4608</f>
        <v>2.5863741575280432</v>
      </c>
      <c r="I4605" s="120">
        <f>'DATA INPUT'!O4608</f>
        <v>1.5583263178157625E-3</v>
      </c>
      <c r="J4605" s="20">
        <f>'DATA INPUT'!U4608</f>
        <v>3.6091617700101142</v>
      </c>
      <c r="K4605" s="20">
        <f>'DATA INPUT'!AE4608</f>
        <v>1.7733903565326492</v>
      </c>
      <c r="L4605" s="81">
        <f>'DATA INPUT'!AE4608</f>
        <v>1.7733903565326492</v>
      </c>
      <c r="M4605" s="99">
        <f>'DATA INPUT'!Q4608</f>
        <v>7.1439096777658096E-4</v>
      </c>
      <c r="N4605" s="20">
        <f>'DATA INPUT'!W4608</f>
        <v>1.6545652475110137</v>
      </c>
      <c r="O4605" s="20">
        <f>'DATA INPUT'!AB4608</f>
        <v>1.483684005549188</v>
      </c>
      <c r="P4605" s="81">
        <f>'DATA INPUT'!AG4608</f>
        <v>0.81298380099539402</v>
      </c>
      <c r="R4605" s="7"/>
    </row>
    <row r="4606" spans="2:18">
      <c r="B4606" s="2">
        <v>4604</v>
      </c>
      <c r="C4606" s="2">
        <v>7</v>
      </c>
      <c r="D4606" s="2">
        <v>19</v>
      </c>
      <c r="E4606" s="120">
        <f>'DATA INPUT'!P4609</f>
        <v>1.3085375147326166E-3</v>
      </c>
      <c r="F4606" s="20">
        <f>'DATA INPUT'!V4609</f>
        <v>3.2659470647905628</v>
      </c>
      <c r="G4606" s="20">
        <f>'DATA INPUT'!AA4609</f>
        <v>2.7229041889507726</v>
      </c>
      <c r="H4606" s="20">
        <f>'DATA INPUT'!AF4609</f>
        <v>1.5139275223554609</v>
      </c>
      <c r="I4606" s="120">
        <f>'DATA INPUT'!O4609</f>
        <v>0</v>
      </c>
      <c r="J4606" s="20">
        <f>'DATA INPUT'!U4609</f>
        <v>0</v>
      </c>
      <c r="K4606" s="20">
        <f>'DATA INPUT'!AE4609</f>
        <v>0</v>
      </c>
      <c r="L4606" s="81">
        <f>'DATA INPUT'!AE4609</f>
        <v>0</v>
      </c>
      <c r="M4606" s="99">
        <f>'DATA INPUT'!Q4609</f>
        <v>1.3085375147326166E-3</v>
      </c>
      <c r="N4606" s="20">
        <f>'DATA INPUT'!W4609</f>
        <v>3.2659470647905628</v>
      </c>
      <c r="O4606" s="20">
        <f>'DATA INPUT'!AB4609</f>
        <v>2.7229041889507726</v>
      </c>
      <c r="P4606" s="81">
        <f>'DATA INPUT'!AG4609</f>
        <v>1.5139275223554609</v>
      </c>
      <c r="R4606" s="7"/>
    </row>
    <row r="4607" spans="2:18">
      <c r="B4607" s="2">
        <v>4605</v>
      </c>
      <c r="C4607" s="2">
        <v>7</v>
      </c>
      <c r="D4607" s="2">
        <v>20</v>
      </c>
      <c r="E4607" s="120">
        <f>'DATA INPUT'!P4610</f>
        <v>1.0340432547401065E-3</v>
      </c>
      <c r="F4607" s="20">
        <f>'DATA INPUT'!V4610</f>
        <v>2.5782223429789872</v>
      </c>
      <c r="G4607" s="20">
        <f>'DATA INPUT'!AA4610</f>
        <v>2.1055984303702311</v>
      </c>
      <c r="H4607" s="20">
        <f>'DATA INPUT'!AF4610</f>
        <v>1.1758908927739327</v>
      </c>
      <c r="I4607" s="120">
        <f>'DATA INPUT'!O4610</f>
        <v>0</v>
      </c>
      <c r="J4607" s="20">
        <f>'DATA INPUT'!U4610</f>
        <v>0</v>
      </c>
      <c r="K4607" s="20">
        <f>'DATA INPUT'!AE4610</f>
        <v>0</v>
      </c>
      <c r="L4607" s="81">
        <f>'DATA INPUT'!AE4610</f>
        <v>0</v>
      </c>
      <c r="M4607" s="99">
        <f>'DATA INPUT'!Q4610</f>
        <v>1.0340432547401065E-3</v>
      </c>
      <c r="N4607" s="20">
        <f>'DATA INPUT'!W4610</f>
        <v>2.5782223429789872</v>
      </c>
      <c r="O4607" s="20">
        <f>'DATA INPUT'!AB4610</f>
        <v>2.1055984303702311</v>
      </c>
      <c r="P4607" s="81">
        <f>'DATA INPUT'!AG4610</f>
        <v>1.1758908927739327</v>
      </c>
      <c r="R4607" s="7"/>
    </row>
    <row r="4608" spans="2:18">
      <c r="B4608" s="2">
        <v>4606</v>
      </c>
      <c r="C4608" s="2">
        <v>7</v>
      </c>
      <c r="D4608" s="2">
        <v>21</v>
      </c>
      <c r="E4608" s="120">
        <f>'DATA INPUT'!P4611</f>
        <v>9.5531214862755952E-4</v>
      </c>
      <c r="F4608" s="20">
        <f>'DATA INPUT'!V4611</f>
        <v>2.2059310119411704</v>
      </c>
      <c r="G4608" s="20">
        <f>'DATA INPUT'!AA4611</f>
        <v>1.9125356181560045</v>
      </c>
      <c r="H4608" s="20">
        <f>'DATA INPUT'!AF4611</f>
        <v>1.0786755204403615</v>
      </c>
      <c r="I4608" s="120">
        <f>'DATA INPUT'!O4611</f>
        <v>0</v>
      </c>
      <c r="J4608" s="20">
        <f>'DATA INPUT'!U4611</f>
        <v>0</v>
      </c>
      <c r="K4608" s="20">
        <f>'DATA INPUT'!AE4611</f>
        <v>0</v>
      </c>
      <c r="L4608" s="81">
        <f>'DATA INPUT'!AE4611</f>
        <v>0</v>
      </c>
      <c r="M4608" s="99">
        <f>'DATA INPUT'!Q4611</f>
        <v>9.5531214862755952E-4</v>
      </c>
      <c r="N4608" s="20">
        <f>'DATA INPUT'!W4611</f>
        <v>2.2059310119411704</v>
      </c>
      <c r="O4608" s="20">
        <f>'DATA INPUT'!AB4611</f>
        <v>1.9125356181560045</v>
      </c>
      <c r="P4608" s="81">
        <f>'DATA INPUT'!AG4611</f>
        <v>1.0786755204403615</v>
      </c>
      <c r="R4608" s="7"/>
    </row>
    <row r="4609" spans="2:18">
      <c r="B4609" s="2">
        <v>4607</v>
      </c>
      <c r="C4609" s="2">
        <v>7</v>
      </c>
      <c r="D4609" s="2">
        <v>22</v>
      </c>
      <c r="E4609" s="120">
        <f>'DATA INPUT'!P4612</f>
        <v>9.0205442069538381E-4</v>
      </c>
      <c r="F4609" s="20">
        <f>'DATA INPUT'!V4612</f>
        <v>2.0695423099925985</v>
      </c>
      <c r="G4609" s="20">
        <f>'DATA INPUT'!AA4612</f>
        <v>1.8050646483666506</v>
      </c>
      <c r="H4609" s="20">
        <f>'DATA INPUT'!AF4612</f>
        <v>1.0157257248620655</v>
      </c>
      <c r="I4609" s="120">
        <f>'DATA INPUT'!O4612</f>
        <v>0</v>
      </c>
      <c r="J4609" s="20">
        <f>'DATA INPUT'!U4612</f>
        <v>0</v>
      </c>
      <c r="K4609" s="20">
        <f>'DATA INPUT'!AE4612</f>
        <v>0</v>
      </c>
      <c r="L4609" s="81">
        <f>'DATA INPUT'!AE4612</f>
        <v>0</v>
      </c>
      <c r="M4609" s="99">
        <f>'DATA INPUT'!Q4612</f>
        <v>9.0205442069538381E-4</v>
      </c>
      <c r="N4609" s="20">
        <f>'DATA INPUT'!W4612</f>
        <v>2.0695423099925985</v>
      </c>
      <c r="O4609" s="20">
        <f>'DATA INPUT'!AB4612</f>
        <v>1.8050646483666506</v>
      </c>
      <c r="P4609" s="81">
        <f>'DATA INPUT'!AG4612</f>
        <v>1.0157257248620655</v>
      </c>
      <c r="R4609" s="7"/>
    </row>
    <row r="4610" spans="2:18">
      <c r="B4610" s="2">
        <v>4608</v>
      </c>
      <c r="C4610" s="2">
        <v>7</v>
      </c>
      <c r="D4610" s="2">
        <v>23</v>
      </c>
      <c r="E4610" s="120">
        <f>'DATA INPUT'!P4613</f>
        <v>7.8295976812847419E-4</v>
      </c>
      <c r="F4610" s="20">
        <f>'DATA INPUT'!V4613</f>
        <v>1.7969284788986541</v>
      </c>
      <c r="G4610" s="20">
        <f>'DATA INPUT'!AA4613</f>
        <v>1.5641889390861936</v>
      </c>
      <c r="H4610" s="20">
        <f>'DATA INPUT'!AF4613</f>
        <v>0.88208368001059823</v>
      </c>
      <c r="I4610" s="120">
        <f>'DATA INPUT'!O4613</f>
        <v>0</v>
      </c>
      <c r="J4610" s="20">
        <f>'DATA INPUT'!U4613</f>
        <v>0</v>
      </c>
      <c r="K4610" s="20">
        <f>'DATA INPUT'!AE4613</f>
        <v>0</v>
      </c>
      <c r="L4610" s="81">
        <f>'DATA INPUT'!AE4613</f>
        <v>0</v>
      </c>
      <c r="M4610" s="99">
        <f>'DATA INPUT'!Q4613</f>
        <v>7.8295976812847419E-4</v>
      </c>
      <c r="N4610" s="20">
        <f>'DATA INPUT'!W4613</f>
        <v>1.7969284788986541</v>
      </c>
      <c r="O4610" s="20">
        <f>'DATA INPUT'!AB4613</f>
        <v>1.5641889390861936</v>
      </c>
      <c r="P4610" s="81">
        <f>'DATA INPUT'!AG4613</f>
        <v>0.88208368001059823</v>
      </c>
      <c r="R4610" s="7"/>
    </row>
    <row r="4611" spans="2:18">
      <c r="B4611" s="2">
        <v>4609</v>
      </c>
      <c r="C4611" s="2">
        <v>7</v>
      </c>
      <c r="D4611" s="2">
        <v>0</v>
      </c>
      <c r="E4611" s="120">
        <f>'DATA INPUT'!P4614</f>
        <v>5.9001313986600454E-4</v>
      </c>
      <c r="F4611" s="20">
        <f>'DATA INPUT'!V4614</f>
        <v>1.305953914925079</v>
      </c>
      <c r="G4611" s="20">
        <f>'DATA INPUT'!AA4614</f>
        <v>1.116441736438204</v>
      </c>
      <c r="H4611" s="20">
        <f>'DATA INPUT'!AF4614</f>
        <v>0.48938095086562305</v>
      </c>
      <c r="I4611" s="120">
        <f>'DATA INPUT'!O4614</f>
        <v>0</v>
      </c>
      <c r="J4611" s="20">
        <f>'DATA INPUT'!U4614</f>
        <v>0</v>
      </c>
      <c r="K4611" s="20">
        <f>'DATA INPUT'!AE4614</f>
        <v>0</v>
      </c>
      <c r="L4611" s="81">
        <f>'DATA INPUT'!AE4614</f>
        <v>0</v>
      </c>
      <c r="M4611" s="99">
        <f>'DATA INPUT'!Q4614</f>
        <v>5.9001313986600454E-4</v>
      </c>
      <c r="N4611" s="20">
        <f>'DATA INPUT'!W4614</f>
        <v>1.305953914925079</v>
      </c>
      <c r="O4611" s="20">
        <f>'DATA INPUT'!AB4614</f>
        <v>1.116441736438204</v>
      </c>
      <c r="P4611" s="81">
        <f>'DATA INPUT'!AG4614</f>
        <v>0.48938095086562305</v>
      </c>
      <c r="R4611" s="7"/>
    </row>
    <row r="4612" spans="2:18">
      <c r="B4612" s="2">
        <v>4610</v>
      </c>
      <c r="C4612" s="2">
        <v>7</v>
      </c>
      <c r="D4612" s="2">
        <v>1</v>
      </c>
      <c r="E4612" s="120">
        <f>'DATA INPUT'!P4615</f>
        <v>5.5245590581608401E-4</v>
      </c>
      <c r="F4612" s="20">
        <f>'DATA INPUT'!V4615</f>
        <v>1.2231451322368583</v>
      </c>
      <c r="G4612" s="20">
        <f>'DATA INPUT'!AA4615</f>
        <v>1.0455853553349652</v>
      </c>
      <c r="H4612" s="20">
        <f>'DATA INPUT'!AF4615</f>
        <v>0.45852332970744819</v>
      </c>
      <c r="I4612" s="120">
        <f>'DATA INPUT'!O4615</f>
        <v>0</v>
      </c>
      <c r="J4612" s="20">
        <f>'DATA INPUT'!U4615</f>
        <v>0</v>
      </c>
      <c r="K4612" s="20">
        <f>'DATA INPUT'!AE4615</f>
        <v>0</v>
      </c>
      <c r="L4612" s="81">
        <f>'DATA INPUT'!AE4615</f>
        <v>0</v>
      </c>
      <c r="M4612" s="99">
        <f>'DATA INPUT'!Q4615</f>
        <v>5.5245590581608401E-4</v>
      </c>
      <c r="N4612" s="20">
        <f>'DATA INPUT'!W4615</f>
        <v>1.2231451322368583</v>
      </c>
      <c r="O4612" s="20">
        <f>'DATA INPUT'!AB4615</f>
        <v>1.0455853553349652</v>
      </c>
      <c r="P4612" s="81">
        <f>'DATA INPUT'!AG4615</f>
        <v>0.45852332970744819</v>
      </c>
      <c r="R4612" s="7"/>
    </row>
    <row r="4613" spans="2:18">
      <c r="B4613" s="2">
        <v>4611</v>
      </c>
      <c r="C4613" s="2">
        <v>7</v>
      </c>
      <c r="D4613" s="2">
        <v>2</v>
      </c>
      <c r="E4613" s="120">
        <f>'DATA INPUT'!P4616</f>
        <v>6.0178317155269159E-4</v>
      </c>
      <c r="F4613" s="20">
        <f>'DATA INPUT'!V4616</f>
        <v>1.3297219339199124</v>
      </c>
      <c r="G4613" s="20">
        <f>'DATA INPUT'!AA4616</f>
        <v>1.1369322038415155</v>
      </c>
      <c r="H4613" s="20">
        <f>'DATA INPUT'!AF4616</f>
        <v>0.49954090960805864</v>
      </c>
      <c r="I4613" s="120">
        <f>'DATA INPUT'!O4616</f>
        <v>0</v>
      </c>
      <c r="J4613" s="20">
        <f>'DATA INPUT'!U4616</f>
        <v>0</v>
      </c>
      <c r="K4613" s="20">
        <f>'DATA INPUT'!AE4616</f>
        <v>0</v>
      </c>
      <c r="L4613" s="81">
        <f>'DATA INPUT'!AE4616</f>
        <v>0</v>
      </c>
      <c r="M4613" s="99">
        <f>'DATA INPUT'!Q4616</f>
        <v>6.0178317155269159E-4</v>
      </c>
      <c r="N4613" s="20">
        <f>'DATA INPUT'!W4616</f>
        <v>1.3297219339199124</v>
      </c>
      <c r="O4613" s="20">
        <f>'DATA INPUT'!AB4616</f>
        <v>1.1369322038415155</v>
      </c>
      <c r="P4613" s="81">
        <f>'DATA INPUT'!AG4616</f>
        <v>0.49954090960805864</v>
      </c>
      <c r="R4613" s="7"/>
    </row>
    <row r="4614" spans="2:18">
      <c r="B4614" s="2">
        <v>4612</v>
      </c>
      <c r="C4614" s="2">
        <v>7</v>
      </c>
      <c r="D4614" s="2">
        <v>3</v>
      </c>
      <c r="E4614" s="120">
        <f>'DATA INPUT'!P4617</f>
        <v>5.618613465628164E-4</v>
      </c>
      <c r="F4614" s="20">
        <f>'DATA INPUT'!V4617</f>
        <v>1.233230814403399</v>
      </c>
      <c r="G4614" s="20">
        <f>'DATA INPUT'!AA4617</f>
        <v>1.0635604985735045</v>
      </c>
      <c r="H4614" s="20">
        <f>'DATA INPUT'!AF4617</f>
        <v>0.46654453333086016</v>
      </c>
      <c r="I4614" s="120">
        <f>'DATA INPUT'!O4617</f>
        <v>0</v>
      </c>
      <c r="J4614" s="20">
        <f>'DATA INPUT'!U4617</f>
        <v>0</v>
      </c>
      <c r="K4614" s="20">
        <f>'DATA INPUT'!AE4617</f>
        <v>0</v>
      </c>
      <c r="L4614" s="81">
        <f>'DATA INPUT'!AE4617</f>
        <v>0</v>
      </c>
      <c r="M4614" s="99">
        <f>'DATA INPUT'!Q4617</f>
        <v>5.618613465628164E-4</v>
      </c>
      <c r="N4614" s="20">
        <f>'DATA INPUT'!W4617</f>
        <v>1.233230814403399</v>
      </c>
      <c r="O4614" s="20">
        <f>'DATA INPUT'!AB4617</f>
        <v>1.0635604985735045</v>
      </c>
      <c r="P4614" s="81">
        <f>'DATA INPUT'!AG4617</f>
        <v>0.46654453333086016</v>
      </c>
      <c r="R4614" s="7"/>
    </row>
    <row r="4615" spans="2:18">
      <c r="B4615" s="2">
        <v>4613</v>
      </c>
      <c r="C4615" s="2">
        <v>7</v>
      </c>
      <c r="D4615" s="2">
        <v>4</v>
      </c>
      <c r="E4615" s="120">
        <f>'DATA INPUT'!P4618</f>
        <v>4.9682430220481574E-4</v>
      </c>
      <c r="F4615" s="20">
        <f>'DATA INPUT'!V4618</f>
        <v>1.1000757462702495</v>
      </c>
      <c r="G4615" s="20">
        <f>'DATA INPUT'!AA4618</f>
        <v>0.94060568688555546</v>
      </c>
      <c r="H4615" s="20">
        <f>'DATA INPUT'!AF4618</f>
        <v>0.41270171995830046</v>
      </c>
      <c r="I4615" s="120">
        <f>'DATA INPUT'!O4618</f>
        <v>0</v>
      </c>
      <c r="J4615" s="20">
        <f>'DATA INPUT'!U4618</f>
        <v>0</v>
      </c>
      <c r="K4615" s="20">
        <f>'DATA INPUT'!AE4618</f>
        <v>0</v>
      </c>
      <c r="L4615" s="81">
        <f>'DATA INPUT'!AE4618</f>
        <v>0</v>
      </c>
      <c r="M4615" s="99">
        <f>'DATA INPUT'!Q4618</f>
        <v>4.9682430220481574E-4</v>
      </c>
      <c r="N4615" s="20">
        <f>'DATA INPUT'!W4618</f>
        <v>1.1000757462702495</v>
      </c>
      <c r="O4615" s="20">
        <f>'DATA INPUT'!AB4618</f>
        <v>0.94060568688555546</v>
      </c>
      <c r="P4615" s="81">
        <f>'DATA INPUT'!AG4618</f>
        <v>0.41270171995830046</v>
      </c>
      <c r="R4615" s="7"/>
    </row>
    <row r="4616" spans="2:18">
      <c r="B4616" s="2">
        <v>4614</v>
      </c>
      <c r="C4616" s="2">
        <v>7</v>
      </c>
      <c r="D4616" s="2">
        <v>5</v>
      </c>
      <c r="E4616" s="120">
        <f>'DATA INPUT'!P4619</f>
        <v>5.6630896872836766E-4</v>
      </c>
      <c r="F4616" s="20">
        <f>'DATA INPUT'!V4619</f>
        <v>1.2588210677422962</v>
      </c>
      <c r="G4616" s="20">
        <f>'DATA INPUT'!AA4619</f>
        <v>1.0704655073593703</v>
      </c>
      <c r="H4616" s="20">
        <f>'DATA INPUT'!AF4619</f>
        <v>0.46673477637282029</v>
      </c>
      <c r="I4616" s="120">
        <f>'DATA INPUT'!O4619</f>
        <v>6.1920251039036919E-5</v>
      </c>
      <c r="J4616" s="20">
        <f>'DATA INPUT'!U4619</f>
        <v>0.13763955867211217</v>
      </c>
      <c r="K4616" s="20">
        <f>'DATA INPUT'!AE4619</f>
        <v>5.1032803853607971E-2</v>
      </c>
      <c r="L4616" s="81">
        <f>'DATA INPUT'!AE4619</f>
        <v>5.1032803853607971E-2</v>
      </c>
      <c r="M4616" s="99">
        <f>'DATA INPUT'!Q4619</f>
        <v>5.0438871768933074E-4</v>
      </c>
      <c r="N4616" s="20">
        <f>'DATA INPUT'!W4619</f>
        <v>1.121181509070184</v>
      </c>
      <c r="O4616" s="20">
        <f>'DATA INPUT'!AB4619</f>
        <v>0.95342075510485436</v>
      </c>
      <c r="P4616" s="81">
        <f>'DATA INPUT'!AG4619</f>
        <v>0.41570197251921231</v>
      </c>
      <c r="R4616" s="7"/>
    </row>
    <row r="4617" spans="2:18">
      <c r="B4617" s="2">
        <v>4615</v>
      </c>
      <c r="C4617" s="2">
        <v>7</v>
      </c>
      <c r="D4617" s="2">
        <v>6</v>
      </c>
      <c r="E4617" s="120">
        <f>'DATA INPUT'!P4620</f>
        <v>8.7265336574118585E-4</v>
      </c>
      <c r="F4617" s="20">
        <f>'DATA INPUT'!V4620</f>
        <v>1.78920157255075</v>
      </c>
      <c r="G4617" s="20">
        <f>'DATA INPUT'!AA4620</f>
        <v>1.459653414766644</v>
      </c>
      <c r="H4617" s="20">
        <f>'DATA INPUT'!AF4620</f>
        <v>0.17541571489607899</v>
      </c>
      <c r="I4617" s="120">
        <f>'DATA INPUT'!O4620</f>
        <v>1.1042444768628249E-3</v>
      </c>
      <c r="J4617" s="20">
        <f>'DATA INPUT'!U4620</f>
        <v>2.2640329276738393</v>
      </c>
      <c r="K4617" s="20">
        <f>'DATA INPUT'!AE4620</f>
        <v>0.22196881595067136</v>
      </c>
      <c r="L4617" s="81">
        <f>'DATA INPUT'!AE4620</f>
        <v>0.22196881595067136</v>
      </c>
      <c r="M4617" s="99">
        <f>'DATA INPUT'!Q4620</f>
        <v>-2.3159111112163906E-4</v>
      </c>
      <c r="N4617" s="20">
        <f>'DATA INPUT'!W4620</f>
        <v>-0.47483135512308938</v>
      </c>
      <c r="O4617" s="20">
        <f>'DATA INPUT'!AB4620</f>
        <v>-0.38737346287685037</v>
      </c>
      <c r="P4617" s="81">
        <f>'DATA INPUT'!AG4620</f>
        <v>-4.6553101054592372E-2</v>
      </c>
      <c r="R4617" s="7"/>
    </row>
    <row r="4618" spans="2:18">
      <c r="B4618" s="2">
        <v>4616</v>
      </c>
      <c r="C4618" s="2">
        <v>7</v>
      </c>
      <c r="D4618" s="2">
        <v>7</v>
      </c>
      <c r="E4618" s="120">
        <f>'DATA INPUT'!P4621</f>
        <v>1.7870112263867312E-3</v>
      </c>
      <c r="F4618" s="20">
        <f>'DATA INPUT'!V4621</f>
        <v>2.9641290079314717</v>
      </c>
      <c r="G4618" s="20">
        <f>'DATA INPUT'!AA4621</f>
        <v>0</v>
      </c>
      <c r="H4618" s="20">
        <f>'DATA INPUT'!AF4621</f>
        <v>0</v>
      </c>
      <c r="I4618" s="120">
        <f>'DATA INPUT'!O4621</f>
        <v>1.4654459412572073E-3</v>
      </c>
      <c r="J4618" s="20">
        <f>'DATA INPUT'!U4621</f>
        <v>2.4307462426069182</v>
      </c>
      <c r="K4618" s="20">
        <f>'DATA INPUT'!AE4621</f>
        <v>0</v>
      </c>
      <c r="L4618" s="81">
        <f>'DATA INPUT'!AE4621</f>
        <v>0</v>
      </c>
      <c r="M4618" s="99">
        <f>'DATA INPUT'!Q4621</f>
        <v>3.2156528512952405E-4</v>
      </c>
      <c r="N4618" s="20">
        <f>'DATA INPUT'!W4621</f>
        <v>0.53338276532455353</v>
      </c>
      <c r="O4618" s="20">
        <f>'DATA INPUT'!AB4621</f>
        <v>0</v>
      </c>
      <c r="P4618" s="81">
        <f>'DATA INPUT'!AG4621</f>
        <v>0</v>
      </c>
      <c r="R4618" s="7"/>
    </row>
    <row r="4619" spans="2:18">
      <c r="B4619" s="2">
        <v>4617</v>
      </c>
      <c r="C4619" s="2">
        <v>7</v>
      </c>
      <c r="D4619" s="2">
        <v>8</v>
      </c>
      <c r="E4619" s="120">
        <f>'DATA INPUT'!P4622</f>
        <v>2.2194818410340988E-3</v>
      </c>
      <c r="F4619" s="20">
        <f>'DATA INPUT'!V4622</f>
        <v>1.4931287861601386</v>
      </c>
      <c r="G4619" s="20">
        <f>'DATA INPUT'!AA4622</f>
        <v>0</v>
      </c>
      <c r="H4619" s="20">
        <f>'DATA INPUT'!AF4622</f>
        <v>0</v>
      </c>
      <c r="I4619" s="120">
        <f>'DATA INPUT'!O4622</f>
        <v>6.4397061080598396E-3</v>
      </c>
      <c r="J4619" s="20">
        <f>'DATA INPUT'!U4622</f>
        <v>4.3322321393156615</v>
      </c>
      <c r="K4619" s="20">
        <f>'DATA INPUT'!AE4622</f>
        <v>0</v>
      </c>
      <c r="L4619" s="81">
        <f>'DATA INPUT'!AE4622</f>
        <v>0</v>
      </c>
      <c r="M4619" s="99">
        <f>'DATA INPUT'!Q4622</f>
        <v>-4.2202242670257408E-3</v>
      </c>
      <c r="N4619" s="20">
        <f>'DATA INPUT'!W4622</f>
        <v>-2.8391033531555232</v>
      </c>
      <c r="O4619" s="20">
        <f>'DATA INPUT'!AB4622</f>
        <v>0</v>
      </c>
      <c r="P4619" s="81">
        <f>'DATA INPUT'!AG4622</f>
        <v>0</v>
      </c>
      <c r="R4619" s="7"/>
    </row>
    <row r="4620" spans="2:18">
      <c r="B4620" s="2">
        <v>4618</v>
      </c>
      <c r="C4620" s="2">
        <v>7</v>
      </c>
      <c r="D4620" s="2">
        <v>9</v>
      </c>
      <c r="E4620" s="120">
        <f>'DATA INPUT'!P4623</f>
        <v>1.2725500979524431E-3</v>
      </c>
      <c r="F4620" s="20">
        <f>'DATA INPUT'!V4623</f>
        <v>0.20613291087473087</v>
      </c>
      <c r="G4620" s="20">
        <f>'DATA INPUT'!AA4623</f>
        <v>0</v>
      </c>
      <c r="H4620" s="20">
        <f>'DATA INPUT'!AF4623</f>
        <v>0</v>
      </c>
      <c r="I4620" s="120">
        <f>'DATA INPUT'!O4623</f>
        <v>1.0856684015511139E-2</v>
      </c>
      <c r="J4620" s="20">
        <f>'DATA INPUT'!U4623</f>
        <v>1.7586104328350827</v>
      </c>
      <c r="K4620" s="20">
        <f>'DATA INPUT'!AE4623</f>
        <v>0</v>
      </c>
      <c r="L4620" s="81">
        <f>'DATA INPUT'!AE4623</f>
        <v>0</v>
      </c>
      <c r="M4620" s="99">
        <f>'DATA INPUT'!Q4623</f>
        <v>-9.5841339175586956E-3</v>
      </c>
      <c r="N4620" s="20">
        <f>'DATA INPUT'!W4623</f>
        <v>-1.5524775219603517</v>
      </c>
      <c r="O4620" s="20">
        <f>'DATA INPUT'!AB4623</f>
        <v>0</v>
      </c>
      <c r="P4620" s="81">
        <f>'DATA INPUT'!AG4623</f>
        <v>0</v>
      </c>
      <c r="R4620" s="7"/>
    </row>
    <row r="4621" spans="2:18">
      <c r="B4621" s="2">
        <v>4619</v>
      </c>
      <c r="C4621" s="2">
        <v>7</v>
      </c>
      <c r="D4621" s="2">
        <v>10</v>
      </c>
      <c r="E4621" s="120">
        <f>'DATA INPUT'!P4624</f>
        <v>9.6483480920590825E-4</v>
      </c>
      <c r="F4621" s="20">
        <f>'DATA INPUT'!V4624</f>
        <v>0</v>
      </c>
      <c r="G4621" s="20">
        <f>'DATA INPUT'!AA4624</f>
        <v>0</v>
      </c>
      <c r="H4621" s="20">
        <f>'DATA INPUT'!AF4624</f>
        <v>0</v>
      </c>
      <c r="I4621" s="120">
        <f>'DATA INPUT'!O4624</f>
        <v>1.3756615772506033E-2</v>
      </c>
      <c r="J4621" s="20">
        <f>'DATA INPUT'!U4624</f>
        <v>0</v>
      </c>
      <c r="K4621" s="20">
        <f>'DATA INPUT'!AE4624</f>
        <v>0</v>
      </c>
      <c r="L4621" s="81">
        <f>'DATA INPUT'!AE4624</f>
        <v>0</v>
      </c>
      <c r="M4621" s="99">
        <f>'DATA INPUT'!Q4624</f>
        <v>-1.2791780963300126E-2</v>
      </c>
      <c r="N4621" s="20">
        <f>'DATA INPUT'!W4624</f>
        <v>0</v>
      </c>
      <c r="O4621" s="20">
        <f>'DATA INPUT'!AB4624</f>
        <v>0</v>
      </c>
      <c r="P4621" s="81">
        <f>'DATA INPUT'!AG4624</f>
        <v>0</v>
      </c>
      <c r="R4621" s="7"/>
    </row>
    <row r="4622" spans="2:18">
      <c r="B4622" s="2">
        <v>4620</v>
      </c>
      <c r="C4622" s="2">
        <v>7</v>
      </c>
      <c r="D4622" s="2">
        <v>11</v>
      </c>
      <c r="E4622" s="120">
        <f>'DATA INPUT'!P4625</f>
        <v>9.6334762611448885E-4</v>
      </c>
      <c r="F4622" s="20">
        <f>'DATA INPUT'!V4625</f>
        <v>0</v>
      </c>
      <c r="G4622" s="20">
        <f>'DATA INPUT'!AA4625</f>
        <v>0</v>
      </c>
      <c r="H4622" s="20">
        <f>'DATA INPUT'!AF4625</f>
        <v>0</v>
      </c>
      <c r="I4622" s="120">
        <f>'DATA INPUT'!O4625</f>
        <v>1.5335582174001475E-2</v>
      </c>
      <c r="J4622" s="20">
        <f>'DATA INPUT'!U4625</f>
        <v>0</v>
      </c>
      <c r="K4622" s="20">
        <f>'DATA INPUT'!AE4625</f>
        <v>0</v>
      </c>
      <c r="L4622" s="81">
        <f>'DATA INPUT'!AE4625</f>
        <v>0</v>
      </c>
      <c r="M4622" s="99">
        <f>'DATA INPUT'!Q4625</f>
        <v>-1.4372234547886987E-2</v>
      </c>
      <c r="N4622" s="20">
        <f>'DATA INPUT'!W4625</f>
        <v>0</v>
      </c>
      <c r="O4622" s="20">
        <f>'DATA INPUT'!AB4625</f>
        <v>0</v>
      </c>
      <c r="P4622" s="81">
        <f>'DATA INPUT'!AG4625</f>
        <v>0</v>
      </c>
      <c r="R4622" s="7"/>
    </row>
    <row r="4623" spans="2:18">
      <c r="B4623" s="2">
        <v>4621</v>
      </c>
      <c r="C4623" s="2">
        <v>7</v>
      </c>
      <c r="D4623" s="2">
        <v>12</v>
      </c>
      <c r="E4623" s="120">
        <f>'DATA INPUT'!P4626</f>
        <v>9.9199290330285864E-4</v>
      </c>
      <c r="F4623" s="20">
        <f>'DATA INPUT'!V4626</f>
        <v>0</v>
      </c>
      <c r="G4623" s="20">
        <f>'DATA INPUT'!AA4626</f>
        <v>0</v>
      </c>
      <c r="H4623" s="20">
        <f>'DATA INPUT'!AF4626</f>
        <v>0</v>
      </c>
      <c r="I4623" s="120">
        <f>'DATA INPUT'!O4626</f>
        <v>1.3632775270427959E-2</v>
      </c>
      <c r="J4623" s="20">
        <f>'DATA INPUT'!U4626</f>
        <v>0</v>
      </c>
      <c r="K4623" s="20">
        <f>'DATA INPUT'!AE4626</f>
        <v>0</v>
      </c>
      <c r="L4623" s="81">
        <f>'DATA INPUT'!AE4626</f>
        <v>0</v>
      </c>
      <c r="M4623" s="99">
        <f>'DATA INPUT'!Q4626</f>
        <v>-1.2640782367125101E-2</v>
      </c>
      <c r="N4623" s="20">
        <f>'DATA INPUT'!W4626</f>
        <v>0</v>
      </c>
      <c r="O4623" s="20">
        <f>'DATA INPUT'!AB4626</f>
        <v>0</v>
      </c>
      <c r="P4623" s="81">
        <f>'DATA INPUT'!AG4626</f>
        <v>0</v>
      </c>
      <c r="R4623" s="7"/>
    </row>
    <row r="4624" spans="2:18">
      <c r="B4624" s="2">
        <v>4622</v>
      </c>
      <c r="C4624" s="2">
        <v>7</v>
      </c>
      <c r="D4624" s="2">
        <v>13</v>
      </c>
      <c r="E4624" s="120">
        <f>'DATA INPUT'!P4627</f>
        <v>1.0212291541373581E-3</v>
      </c>
      <c r="F4624" s="20">
        <f>'DATA INPUT'!V4627</f>
        <v>0</v>
      </c>
      <c r="G4624" s="20">
        <f>'DATA INPUT'!AA4627</f>
        <v>0</v>
      </c>
      <c r="H4624" s="20">
        <f>'DATA INPUT'!AF4627</f>
        <v>0</v>
      </c>
      <c r="I4624" s="120">
        <f>'DATA INPUT'!O4627</f>
        <v>1.5139501379044528E-2</v>
      </c>
      <c r="J4624" s="20">
        <f>'DATA INPUT'!U4627</f>
        <v>0</v>
      </c>
      <c r="K4624" s="20">
        <f>'DATA INPUT'!AE4627</f>
        <v>0</v>
      </c>
      <c r="L4624" s="81">
        <f>'DATA INPUT'!AE4627</f>
        <v>0</v>
      </c>
      <c r="M4624" s="99">
        <f>'DATA INPUT'!Q4627</f>
        <v>-1.411827222490717E-2</v>
      </c>
      <c r="N4624" s="20">
        <f>'DATA INPUT'!W4627</f>
        <v>0</v>
      </c>
      <c r="O4624" s="20">
        <f>'DATA INPUT'!AB4627</f>
        <v>0</v>
      </c>
      <c r="P4624" s="81">
        <f>'DATA INPUT'!AG4627</f>
        <v>0</v>
      </c>
      <c r="R4624" s="7"/>
    </row>
    <row r="4625" spans="2:18">
      <c r="B4625" s="2">
        <v>4623</v>
      </c>
      <c r="C4625" s="2">
        <v>7</v>
      </c>
      <c r="D4625" s="2">
        <v>14</v>
      </c>
      <c r="E4625" s="120">
        <f>'DATA INPUT'!P4628</f>
        <v>1.0330131129327521E-3</v>
      </c>
      <c r="F4625" s="20">
        <f>'DATA INPUT'!V4628</f>
        <v>0</v>
      </c>
      <c r="G4625" s="20">
        <f>'DATA INPUT'!AA4628</f>
        <v>0</v>
      </c>
      <c r="H4625" s="20">
        <f>'DATA INPUT'!AF4628</f>
        <v>0</v>
      </c>
      <c r="I4625" s="120">
        <f>'DATA INPUT'!O4628</f>
        <v>1.1692607404538136E-2</v>
      </c>
      <c r="J4625" s="20">
        <f>'DATA INPUT'!U4628</f>
        <v>0</v>
      </c>
      <c r="K4625" s="20">
        <f>'DATA INPUT'!AE4628</f>
        <v>0</v>
      </c>
      <c r="L4625" s="81">
        <f>'DATA INPUT'!AE4628</f>
        <v>0</v>
      </c>
      <c r="M4625" s="99">
        <f>'DATA INPUT'!Q4628</f>
        <v>-1.0659594291605384E-2</v>
      </c>
      <c r="N4625" s="20">
        <f>'DATA INPUT'!W4628</f>
        <v>0</v>
      </c>
      <c r="O4625" s="20">
        <f>'DATA INPUT'!AB4628</f>
        <v>0</v>
      </c>
      <c r="P4625" s="81">
        <f>'DATA INPUT'!AG4628</f>
        <v>0</v>
      </c>
      <c r="R4625" s="7"/>
    </row>
    <row r="4626" spans="2:18">
      <c r="B4626" s="2">
        <v>4624</v>
      </c>
      <c r="C4626" s="2">
        <v>7</v>
      </c>
      <c r="D4626" s="2">
        <v>15</v>
      </c>
      <c r="E4626" s="120">
        <f>'DATA INPUT'!P4629</f>
        <v>1.0337238597137612E-3</v>
      </c>
      <c r="F4626" s="20">
        <f>'DATA INPUT'!V4629</f>
        <v>4.9879312667323546E-2</v>
      </c>
      <c r="G4626" s="20">
        <f>'DATA INPUT'!AA4629</f>
        <v>0</v>
      </c>
      <c r="H4626" s="20">
        <f>'DATA INPUT'!AF4629</f>
        <v>0</v>
      </c>
      <c r="I4626" s="120">
        <f>'DATA INPUT'!O4629</f>
        <v>9.7214794131287949E-3</v>
      </c>
      <c r="J4626" s="20">
        <f>'DATA INPUT'!U4629</f>
        <v>0.4690814734320532</v>
      </c>
      <c r="K4626" s="20">
        <f>'DATA INPUT'!AE4629</f>
        <v>0</v>
      </c>
      <c r="L4626" s="81">
        <f>'DATA INPUT'!AE4629</f>
        <v>0</v>
      </c>
      <c r="M4626" s="99">
        <f>'DATA INPUT'!Q4629</f>
        <v>-8.6877555534150344E-3</v>
      </c>
      <c r="N4626" s="20">
        <f>'DATA INPUT'!W4629</f>
        <v>-0.41920216076472966</v>
      </c>
      <c r="O4626" s="20">
        <f>'DATA INPUT'!AB4629</f>
        <v>0</v>
      </c>
      <c r="P4626" s="81">
        <f>'DATA INPUT'!AG4629</f>
        <v>0</v>
      </c>
      <c r="R4626" s="7"/>
    </row>
    <row r="4627" spans="2:18">
      <c r="B4627" s="2">
        <v>4625</v>
      </c>
      <c r="C4627" s="2">
        <v>7</v>
      </c>
      <c r="D4627" s="2">
        <v>16</v>
      </c>
      <c r="E4627" s="120">
        <f>'DATA INPUT'!P4630</f>
        <v>1.1333031512051151E-3</v>
      </c>
      <c r="F4627" s="20">
        <f>'DATA INPUT'!V4630</f>
        <v>1.2546465317461066</v>
      </c>
      <c r="G4627" s="20">
        <f>'DATA INPUT'!AA4630</f>
        <v>0</v>
      </c>
      <c r="H4627" s="20">
        <f>'DATA INPUT'!AF4630</f>
        <v>0</v>
      </c>
      <c r="I4627" s="120">
        <f>'DATA INPUT'!O4630</f>
        <v>3.9216158991390044E-3</v>
      </c>
      <c r="J4627" s="20">
        <f>'DATA INPUT'!U4630</f>
        <v>4.3415054316783008</v>
      </c>
      <c r="K4627" s="20">
        <f>'DATA INPUT'!AE4630</f>
        <v>0</v>
      </c>
      <c r="L4627" s="81">
        <f>'DATA INPUT'!AE4630</f>
        <v>0</v>
      </c>
      <c r="M4627" s="99">
        <f>'DATA INPUT'!Q4630</f>
        <v>-2.78831274793389E-3</v>
      </c>
      <c r="N4627" s="20">
        <f>'DATA INPUT'!W4630</f>
        <v>-3.086858899932194</v>
      </c>
      <c r="O4627" s="20">
        <f>'DATA INPUT'!AB4630</f>
        <v>0</v>
      </c>
      <c r="P4627" s="81">
        <f>'DATA INPUT'!AG4630</f>
        <v>0</v>
      </c>
      <c r="R4627" s="7"/>
    </row>
    <row r="4628" spans="2:18">
      <c r="B4628" s="2">
        <v>4626</v>
      </c>
      <c r="C4628" s="2">
        <v>7</v>
      </c>
      <c r="D4628" s="2">
        <v>17</v>
      </c>
      <c r="E4628" s="120">
        <f>'DATA INPUT'!P4631</f>
        <v>1.2580385149168012E-3</v>
      </c>
      <c r="F4628" s="20">
        <f>'DATA INPUT'!V4631</f>
        <v>2.8660455134706835</v>
      </c>
      <c r="G4628" s="20">
        <f>'DATA INPUT'!AA4631</f>
        <v>1.0137438081239782</v>
      </c>
      <c r="H4628" s="20">
        <f>'DATA INPUT'!AF4631</f>
        <v>0</v>
      </c>
      <c r="I4628" s="120">
        <f>'DATA INPUT'!O4631</f>
        <v>3.9216158991390044E-3</v>
      </c>
      <c r="J4628" s="20">
        <f>'DATA INPUT'!U4631</f>
        <v>8.9341697571365337</v>
      </c>
      <c r="K4628" s="20">
        <f>'DATA INPUT'!AE4631</f>
        <v>0</v>
      </c>
      <c r="L4628" s="81">
        <f>'DATA INPUT'!AE4631</f>
        <v>0</v>
      </c>
      <c r="M4628" s="99">
        <f>'DATA INPUT'!Q4631</f>
        <v>-2.6635773842222034E-3</v>
      </c>
      <c r="N4628" s="20">
        <f>'DATA INPUT'!W4631</f>
        <v>-6.0681242436658502</v>
      </c>
      <c r="O4628" s="20">
        <f>'DATA INPUT'!AB4631</f>
        <v>-2.1463453214648953</v>
      </c>
      <c r="P4628" s="81">
        <f>'DATA INPUT'!AG4631</f>
        <v>0</v>
      </c>
      <c r="R4628" s="7"/>
    </row>
    <row r="4629" spans="2:18">
      <c r="B4629" s="2">
        <v>4627</v>
      </c>
      <c r="C4629" s="2">
        <v>7</v>
      </c>
      <c r="D4629" s="2">
        <v>18</v>
      </c>
      <c r="E4629" s="120">
        <f>'DATA INPUT'!P4632</f>
        <v>1.1286266602198135E-3</v>
      </c>
      <c r="F4629" s="20">
        <f>'DATA INPUT'!V4632</f>
        <v>2.8574502707193186</v>
      </c>
      <c r="G4629" s="20">
        <f>'DATA INPUT'!AA4632</f>
        <v>2.1610810238446843</v>
      </c>
      <c r="H4629" s="20">
        <f>'DATA INPUT'!AF4632</f>
        <v>0.98019756611945741</v>
      </c>
      <c r="I4629" s="120">
        <f>'DATA INPUT'!O4632</f>
        <v>1.7337670290930337E-3</v>
      </c>
      <c r="J4629" s="20">
        <f>'DATA INPUT'!U4632</f>
        <v>4.3895410601777183</v>
      </c>
      <c r="K4629" s="20">
        <f>'DATA INPUT'!AE4632</f>
        <v>1.5057541010099558</v>
      </c>
      <c r="L4629" s="81">
        <f>'DATA INPUT'!AE4632</f>
        <v>1.5057541010099558</v>
      </c>
      <c r="M4629" s="99">
        <f>'DATA INPUT'!Q4632</f>
        <v>-6.0514036887322016E-4</v>
      </c>
      <c r="N4629" s="20">
        <f>'DATA INPUT'!W4632</f>
        <v>-1.5320907894583997</v>
      </c>
      <c r="O4629" s="20">
        <f>'DATA INPUT'!AB4632</f>
        <v>-1.1587156444448934</v>
      </c>
      <c r="P4629" s="81">
        <f>'DATA INPUT'!AG4632</f>
        <v>-0.52555653489049836</v>
      </c>
      <c r="R4629" s="7"/>
    </row>
    <row r="4630" spans="2:18">
      <c r="B4630" s="2">
        <v>4628</v>
      </c>
      <c r="C4630" s="2">
        <v>7</v>
      </c>
      <c r="D4630" s="2">
        <v>19</v>
      </c>
      <c r="E4630" s="120">
        <f>'DATA INPUT'!P4633</f>
        <v>1.1264531027876221E-3</v>
      </c>
      <c r="F4630" s="20">
        <f>'DATA INPUT'!V4633</f>
        <v>2.9861439192822932</v>
      </c>
      <c r="G4630" s="20">
        <f>'DATA INPUT'!AA4633</f>
        <v>2.154745935176436</v>
      </c>
      <c r="H4630" s="20">
        <f>'DATA INPUT'!AF4633</f>
        <v>0.97662651324322314</v>
      </c>
      <c r="I4630" s="120">
        <f>'DATA INPUT'!O4633</f>
        <v>0</v>
      </c>
      <c r="J4630" s="20">
        <f>'DATA INPUT'!U4633</f>
        <v>0</v>
      </c>
      <c r="K4630" s="20">
        <f>'DATA INPUT'!AE4633</f>
        <v>0</v>
      </c>
      <c r="L4630" s="81">
        <f>'DATA INPUT'!AE4633</f>
        <v>0</v>
      </c>
      <c r="M4630" s="99">
        <f>'DATA INPUT'!Q4633</f>
        <v>1.1264531027876221E-3</v>
      </c>
      <c r="N4630" s="20">
        <f>'DATA INPUT'!W4633</f>
        <v>2.9861439192822932</v>
      </c>
      <c r="O4630" s="20">
        <f>'DATA INPUT'!AB4633</f>
        <v>2.154745935176436</v>
      </c>
      <c r="P4630" s="81">
        <f>'DATA INPUT'!AG4633</f>
        <v>0.97662651324322314</v>
      </c>
      <c r="R4630" s="7"/>
    </row>
    <row r="4631" spans="2:18">
      <c r="B4631" s="2">
        <v>4629</v>
      </c>
      <c r="C4631" s="2">
        <v>7</v>
      </c>
      <c r="D4631" s="2">
        <v>20</v>
      </c>
      <c r="E4631" s="120">
        <f>'DATA INPUT'!P4634</f>
        <v>1.0111261973628882E-3</v>
      </c>
      <c r="F4631" s="20">
        <f>'DATA INPUT'!V4634</f>
        <v>2.6610236738196198</v>
      </c>
      <c r="G4631" s="20">
        <f>'DATA INPUT'!AA4634</f>
        <v>1.8647063000061517</v>
      </c>
      <c r="H4631" s="20">
        <f>'DATA INPUT'!AF4634</f>
        <v>0.84829831883154827</v>
      </c>
      <c r="I4631" s="120">
        <f>'DATA INPUT'!O4634</f>
        <v>0</v>
      </c>
      <c r="J4631" s="20">
        <f>'DATA INPUT'!U4634</f>
        <v>0</v>
      </c>
      <c r="K4631" s="20">
        <f>'DATA INPUT'!AE4634</f>
        <v>0</v>
      </c>
      <c r="L4631" s="81">
        <f>'DATA INPUT'!AE4634</f>
        <v>0</v>
      </c>
      <c r="M4631" s="99">
        <f>'DATA INPUT'!Q4634</f>
        <v>1.0111261973628882E-3</v>
      </c>
      <c r="N4631" s="20">
        <f>'DATA INPUT'!W4634</f>
        <v>2.6610236738196198</v>
      </c>
      <c r="O4631" s="20">
        <f>'DATA INPUT'!AB4634</f>
        <v>1.8647063000061517</v>
      </c>
      <c r="P4631" s="81">
        <f>'DATA INPUT'!AG4634</f>
        <v>0.84829831883154827</v>
      </c>
      <c r="R4631" s="7"/>
    </row>
    <row r="4632" spans="2:18">
      <c r="B4632" s="2">
        <v>4630</v>
      </c>
      <c r="C4632" s="2">
        <v>7</v>
      </c>
      <c r="D4632" s="2">
        <v>21</v>
      </c>
      <c r="E4632" s="120">
        <f>'DATA INPUT'!P4635</f>
        <v>1.0536252338189769E-3</v>
      </c>
      <c r="F4632" s="20">
        <f>'DATA INPUT'!V4635</f>
        <v>2.634770884207978</v>
      </c>
      <c r="G4632" s="20">
        <f>'DATA INPUT'!AA4635</f>
        <v>1.9433462105567796</v>
      </c>
      <c r="H4632" s="20">
        <f>'DATA INPUT'!AF4635</f>
        <v>0.88176023962651495</v>
      </c>
      <c r="I4632" s="120">
        <f>'DATA INPUT'!O4635</f>
        <v>0</v>
      </c>
      <c r="J4632" s="20">
        <f>'DATA INPUT'!U4635</f>
        <v>0</v>
      </c>
      <c r="K4632" s="20">
        <f>'DATA INPUT'!AE4635</f>
        <v>0</v>
      </c>
      <c r="L4632" s="81">
        <f>'DATA INPUT'!AE4635</f>
        <v>0</v>
      </c>
      <c r="M4632" s="99">
        <f>'DATA INPUT'!Q4635</f>
        <v>1.0536252338189769E-3</v>
      </c>
      <c r="N4632" s="20">
        <f>'DATA INPUT'!W4635</f>
        <v>2.634770884207978</v>
      </c>
      <c r="O4632" s="20">
        <f>'DATA INPUT'!AB4635</f>
        <v>1.9433462105567796</v>
      </c>
      <c r="P4632" s="81">
        <f>'DATA INPUT'!AG4635</f>
        <v>0.88176023962651495</v>
      </c>
      <c r="R4632" s="7"/>
    </row>
    <row r="4633" spans="2:18">
      <c r="B4633" s="2">
        <v>4631</v>
      </c>
      <c r="C4633" s="2">
        <v>7</v>
      </c>
      <c r="D4633" s="2">
        <v>22</v>
      </c>
      <c r="E4633" s="120">
        <f>'DATA INPUT'!P4636</f>
        <v>1.0468545699211132E-3</v>
      </c>
      <c r="F4633" s="20">
        <f>'DATA INPUT'!V4636</f>
        <v>2.3195668144841619</v>
      </c>
      <c r="G4633" s="20">
        <f>'DATA INPUT'!AA4636</f>
        <v>1.9288015264808744</v>
      </c>
      <c r="H4633" s="20">
        <f>'DATA INPUT'!AF4636</f>
        <v>0.86782529080400983</v>
      </c>
      <c r="I4633" s="120">
        <f>'DATA INPUT'!O4636</f>
        <v>0</v>
      </c>
      <c r="J4633" s="20">
        <f>'DATA INPUT'!U4636</f>
        <v>0</v>
      </c>
      <c r="K4633" s="20">
        <f>'DATA INPUT'!AE4636</f>
        <v>0</v>
      </c>
      <c r="L4633" s="81">
        <f>'DATA INPUT'!AE4636</f>
        <v>0</v>
      </c>
      <c r="M4633" s="99">
        <f>'DATA INPUT'!Q4636</f>
        <v>1.0468545699211132E-3</v>
      </c>
      <c r="N4633" s="20">
        <f>'DATA INPUT'!W4636</f>
        <v>2.3195668144841619</v>
      </c>
      <c r="O4633" s="20">
        <f>'DATA INPUT'!AB4636</f>
        <v>1.9288015264808744</v>
      </c>
      <c r="P4633" s="81">
        <f>'DATA INPUT'!AG4636</f>
        <v>0.86782529080400983</v>
      </c>
      <c r="R4633" s="7"/>
    </row>
    <row r="4634" spans="2:18">
      <c r="B4634" s="2">
        <v>4632</v>
      </c>
      <c r="C4634" s="2">
        <v>7</v>
      </c>
      <c r="D4634" s="2">
        <v>23</v>
      </c>
      <c r="E4634" s="120">
        <f>'DATA INPUT'!P4637</f>
        <v>1.857048102770512E-3</v>
      </c>
      <c r="F4634" s="20">
        <f>'DATA INPUT'!V4637</f>
        <v>4.0747352609170733</v>
      </c>
      <c r="G4634" s="20">
        <f>'DATA INPUT'!AA4637</f>
        <v>3.422465851821098</v>
      </c>
      <c r="H4634" s="20">
        <f>'DATA INPUT'!AF4637</f>
        <v>1.5399684085092324</v>
      </c>
      <c r="I4634" s="120">
        <f>'DATA INPUT'!O4637</f>
        <v>0</v>
      </c>
      <c r="J4634" s="20">
        <f>'DATA INPUT'!U4637</f>
        <v>0</v>
      </c>
      <c r="K4634" s="20">
        <f>'DATA INPUT'!AE4637</f>
        <v>0</v>
      </c>
      <c r="L4634" s="81">
        <f>'DATA INPUT'!AE4637</f>
        <v>0</v>
      </c>
      <c r="M4634" s="99">
        <f>'DATA INPUT'!Q4637</f>
        <v>1.857048102770512E-3</v>
      </c>
      <c r="N4634" s="20">
        <f>'DATA INPUT'!W4637</f>
        <v>4.0747352609170733</v>
      </c>
      <c r="O4634" s="20">
        <f>'DATA INPUT'!AB4637</f>
        <v>3.422465851821098</v>
      </c>
      <c r="P4634" s="81">
        <f>'DATA INPUT'!AG4637</f>
        <v>1.5399684085092324</v>
      </c>
      <c r="R4634" s="7"/>
    </row>
    <row r="4635" spans="2:18">
      <c r="B4635" s="2">
        <v>4633</v>
      </c>
      <c r="C4635" s="2">
        <v>7</v>
      </c>
      <c r="D4635" s="2">
        <v>0</v>
      </c>
      <c r="E4635" s="120">
        <f>'DATA INPUT'!P4638</f>
        <v>1.4847005842923908E-3</v>
      </c>
      <c r="F4635" s="20">
        <f>'DATA INPUT'!V4638</f>
        <v>3.2618788293530163</v>
      </c>
      <c r="G4635" s="20">
        <f>'DATA INPUT'!AA4638</f>
        <v>2.7469193560144602</v>
      </c>
      <c r="H4635" s="20">
        <f>'DATA INPUT'!AF4638</f>
        <v>1.3760161564435802</v>
      </c>
      <c r="I4635" s="120">
        <f>'DATA INPUT'!O4638</f>
        <v>0</v>
      </c>
      <c r="J4635" s="20">
        <f>'DATA INPUT'!U4638</f>
        <v>0</v>
      </c>
      <c r="K4635" s="20">
        <f>'DATA INPUT'!AE4638</f>
        <v>0</v>
      </c>
      <c r="L4635" s="81">
        <f>'DATA INPUT'!AE4638</f>
        <v>0</v>
      </c>
      <c r="M4635" s="99">
        <f>'DATA INPUT'!Q4638</f>
        <v>1.4847005842923908E-3</v>
      </c>
      <c r="N4635" s="20">
        <f>'DATA INPUT'!W4638</f>
        <v>3.2618788293530163</v>
      </c>
      <c r="O4635" s="20">
        <f>'DATA INPUT'!AB4638</f>
        <v>2.7469193560144602</v>
      </c>
      <c r="P4635" s="81">
        <f>'DATA INPUT'!AG4638</f>
        <v>1.3760161564435802</v>
      </c>
      <c r="R4635" s="7"/>
    </row>
    <row r="4636" spans="2:18">
      <c r="B4636" s="2">
        <v>4634</v>
      </c>
      <c r="C4636" s="2">
        <v>7</v>
      </c>
      <c r="D4636" s="2">
        <v>1</v>
      </c>
      <c r="E4636" s="120">
        <f>'DATA INPUT'!P4639</f>
        <v>5.0520865376485328E-4</v>
      </c>
      <c r="F4636" s="20">
        <f>'DATA INPUT'!V4639</f>
        <v>1.1104312102867324</v>
      </c>
      <c r="G4636" s="20">
        <f>'DATA INPUT'!AA4639</f>
        <v>0.93473684499855281</v>
      </c>
      <c r="H4636" s="20">
        <f>'DATA INPUT'!AF4639</f>
        <v>0.46821440354272431</v>
      </c>
      <c r="I4636" s="120">
        <f>'DATA INPUT'!O4639</f>
        <v>0</v>
      </c>
      <c r="J4636" s="20">
        <f>'DATA INPUT'!U4639</f>
        <v>0</v>
      </c>
      <c r="K4636" s="20">
        <f>'DATA INPUT'!AE4639</f>
        <v>0</v>
      </c>
      <c r="L4636" s="81">
        <f>'DATA INPUT'!AE4639</f>
        <v>0</v>
      </c>
      <c r="M4636" s="99">
        <f>'DATA INPUT'!Q4639</f>
        <v>5.0520865376485328E-4</v>
      </c>
      <c r="N4636" s="20">
        <f>'DATA INPUT'!W4639</f>
        <v>1.1104312102867324</v>
      </c>
      <c r="O4636" s="20">
        <f>'DATA INPUT'!AB4639</f>
        <v>0.93473684499855281</v>
      </c>
      <c r="P4636" s="81">
        <f>'DATA INPUT'!AG4639</f>
        <v>0.46821440354272431</v>
      </c>
      <c r="R4636" s="7"/>
    </row>
    <row r="4637" spans="2:18">
      <c r="B4637" s="2">
        <v>4635</v>
      </c>
      <c r="C4637" s="2">
        <v>7</v>
      </c>
      <c r="D4637" s="2">
        <v>2</v>
      </c>
      <c r="E4637" s="120">
        <f>'DATA INPUT'!P4640</f>
        <v>5.3600915102561719E-4</v>
      </c>
      <c r="F4637" s="20">
        <f>'DATA INPUT'!V4640</f>
        <v>1.178386822651178</v>
      </c>
      <c r="G4637" s="20">
        <f>'DATA INPUT'!AA4640</f>
        <v>0.99192478327769118</v>
      </c>
      <c r="H4637" s="20">
        <f>'DATA INPUT'!AF4640</f>
        <v>0.49692953142773022</v>
      </c>
      <c r="I4637" s="120">
        <f>'DATA INPUT'!O4640</f>
        <v>0</v>
      </c>
      <c r="J4637" s="20">
        <f>'DATA INPUT'!U4640</f>
        <v>0</v>
      </c>
      <c r="K4637" s="20">
        <f>'DATA INPUT'!AE4640</f>
        <v>0</v>
      </c>
      <c r="L4637" s="81">
        <f>'DATA INPUT'!AE4640</f>
        <v>0</v>
      </c>
      <c r="M4637" s="99">
        <f>'DATA INPUT'!Q4640</f>
        <v>5.3600915102561719E-4</v>
      </c>
      <c r="N4637" s="20">
        <f>'DATA INPUT'!W4640</f>
        <v>1.178386822651178</v>
      </c>
      <c r="O4637" s="20">
        <f>'DATA INPUT'!AB4640</f>
        <v>0.99192478327769118</v>
      </c>
      <c r="P4637" s="81">
        <f>'DATA INPUT'!AG4640</f>
        <v>0.49692953142773022</v>
      </c>
      <c r="R4637" s="7"/>
    </row>
    <row r="4638" spans="2:18">
      <c r="B4638" s="2">
        <v>4636</v>
      </c>
      <c r="C4638" s="2">
        <v>7</v>
      </c>
      <c r="D4638" s="2">
        <v>3</v>
      </c>
      <c r="E4638" s="120">
        <f>'DATA INPUT'!P4641</f>
        <v>4.8491430307562436E-4</v>
      </c>
      <c r="F4638" s="20">
        <f>'DATA INPUT'!V4641</f>
        <v>1.0661755161759312</v>
      </c>
      <c r="G4638" s="20">
        <f>'DATA INPUT'!AA4641</f>
        <v>0.8974859036905799</v>
      </c>
      <c r="H4638" s="20">
        <f>'DATA INPUT'!AF4641</f>
        <v>0.44890534605892141</v>
      </c>
      <c r="I4638" s="120">
        <f>'DATA INPUT'!O4641</f>
        <v>0</v>
      </c>
      <c r="J4638" s="20">
        <f>'DATA INPUT'!U4641</f>
        <v>0</v>
      </c>
      <c r="K4638" s="20">
        <f>'DATA INPUT'!AE4641</f>
        <v>0</v>
      </c>
      <c r="L4638" s="81">
        <f>'DATA INPUT'!AE4641</f>
        <v>0</v>
      </c>
      <c r="M4638" s="99">
        <f>'DATA INPUT'!Q4641</f>
        <v>4.8491430307562436E-4</v>
      </c>
      <c r="N4638" s="20">
        <f>'DATA INPUT'!W4641</f>
        <v>1.0661755161759312</v>
      </c>
      <c r="O4638" s="20">
        <f>'DATA INPUT'!AB4641</f>
        <v>0.8974859036905799</v>
      </c>
      <c r="P4638" s="81">
        <f>'DATA INPUT'!AG4641</f>
        <v>0.44890534605892141</v>
      </c>
      <c r="R4638" s="7"/>
    </row>
    <row r="4639" spans="2:18">
      <c r="B4639" s="2">
        <v>4637</v>
      </c>
      <c r="C4639" s="2">
        <v>7</v>
      </c>
      <c r="D4639" s="2">
        <v>4</v>
      </c>
      <c r="E4639" s="120">
        <f>'DATA INPUT'!P4642</f>
        <v>5.2380273659944699E-4</v>
      </c>
      <c r="F4639" s="20">
        <f>'DATA INPUT'!V4642</f>
        <v>1.1616038172794905</v>
      </c>
      <c r="G4639" s="20">
        <f>'DATA INPUT'!AA4642</f>
        <v>0.96953679947832849</v>
      </c>
      <c r="H4639" s="20">
        <f>'DATA INPUT'!AF4642</f>
        <v>0.48581224916975618</v>
      </c>
      <c r="I4639" s="120">
        <f>'DATA INPUT'!O4642</f>
        <v>0</v>
      </c>
      <c r="J4639" s="20">
        <f>'DATA INPUT'!U4642</f>
        <v>0</v>
      </c>
      <c r="K4639" s="20">
        <f>'DATA INPUT'!AE4642</f>
        <v>0</v>
      </c>
      <c r="L4639" s="81">
        <f>'DATA INPUT'!AE4642</f>
        <v>0</v>
      </c>
      <c r="M4639" s="99">
        <f>'DATA INPUT'!Q4642</f>
        <v>5.2380273659944699E-4</v>
      </c>
      <c r="N4639" s="20">
        <f>'DATA INPUT'!W4642</f>
        <v>1.1616038172794905</v>
      </c>
      <c r="O4639" s="20">
        <f>'DATA INPUT'!AB4642</f>
        <v>0.96953679947832849</v>
      </c>
      <c r="P4639" s="81">
        <f>'DATA INPUT'!AG4642</f>
        <v>0.48581224916975618</v>
      </c>
      <c r="R4639" s="7"/>
    </row>
    <row r="4640" spans="2:18">
      <c r="B4640" s="2">
        <v>4638</v>
      </c>
      <c r="C4640" s="2">
        <v>7</v>
      </c>
      <c r="D4640" s="2">
        <v>5</v>
      </c>
      <c r="E4640" s="120">
        <f>'DATA INPUT'!P4643</f>
        <v>5.3987717335048254E-4</v>
      </c>
      <c r="F4640" s="20">
        <f>'DATA INPUT'!V4643</f>
        <v>1.2048852300628203</v>
      </c>
      <c r="G4640" s="20">
        <f>'DATA INPUT'!AA4643</f>
        <v>0.99951513981775753</v>
      </c>
      <c r="H4640" s="20">
        <f>'DATA INPUT'!AF4643</f>
        <v>0.49704384011582342</v>
      </c>
      <c r="I4640" s="120">
        <f>'DATA INPUT'!O4643</f>
        <v>1.1352046023823432E-4</v>
      </c>
      <c r="J4640" s="20">
        <f>'DATA INPUT'!U4643</f>
        <v>0.25335230419565574</v>
      </c>
      <c r="K4640" s="20">
        <f>'DATA INPUT'!AE4643</f>
        <v>0.10451385662104544</v>
      </c>
      <c r="L4640" s="81">
        <f>'DATA INPUT'!AE4643</f>
        <v>0.10451385662104544</v>
      </c>
      <c r="M4640" s="99">
        <f>'DATA INPUT'!Q4643</f>
        <v>4.263567131122482E-4</v>
      </c>
      <c r="N4640" s="20">
        <f>'DATA INPUT'!W4643</f>
        <v>0.95153292586716454</v>
      </c>
      <c r="O4640" s="20">
        <f>'DATA INPUT'!AB4643</f>
        <v>0.78934618975263893</v>
      </c>
      <c r="P4640" s="81">
        <f>'DATA INPUT'!AG4643</f>
        <v>0.39252998349477797</v>
      </c>
      <c r="R4640" s="7"/>
    </row>
    <row r="4641" spans="2:18">
      <c r="B4641" s="2">
        <v>4639</v>
      </c>
      <c r="C4641" s="2">
        <v>7</v>
      </c>
      <c r="D4641" s="2">
        <v>6</v>
      </c>
      <c r="E4641" s="120">
        <f>'DATA INPUT'!P4644</f>
        <v>7.2422102656469461E-4</v>
      </c>
      <c r="F4641" s="20">
        <f>'DATA INPUT'!V4644</f>
        <v>1.4036330636503151</v>
      </c>
      <c r="G4641" s="20">
        <f>'DATA INPUT'!AA4644</f>
        <v>1.2029511702860132</v>
      </c>
      <c r="H4641" s="20">
        <f>'DATA INPUT'!AF4644</f>
        <v>0.2757524660749619</v>
      </c>
      <c r="I4641" s="120">
        <f>'DATA INPUT'!O4644</f>
        <v>1.4964060667767255E-3</v>
      </c>
      <c r="J4641" s="20">
        <f>'DATA INPUT'!U4644</f>
        <v>2.9002265260619358</v>
      </c>
      <c r="K4641" s="20">
        <f>'DATA INPUT'!AE4644</f>
        <v>0.56976758203299038</v>
      </c>
      <c r="L4641" s="81">
        <f>'DATA INPUT'!AE4644</f>
        <v>0.56976758203299038</v>
      </c>
      <c r="M4641" s="99">
        <f>'DATA INPUT'!Q4644</f>
        <v>-7.7218504021203075E-4</v>
      </c>
      <c r="N4641" s="20">
        <f>'DATA INPUT'!W4644</f>
        <v>-1.4965934624116206</v>
      </c>
      <c r="O4641" s="20">
        <f>'DATA INPUT'!AB4644</f>
        <v>-1.2826207245136316</v>
      </c>
      <c r="P4641" s="81">
        <f>'DATA INPUT'!AG4644</f>
        <v>-0.29401511595802848</v>
      </c>
      <c r="R4641" s="7"/>
    </row>
    <row r="4642" spans="2:18">
      <c r="B4642" s="2">
        <v>4640</v>
      </c>
      <c r="C4642" s="2">
        <v>7</v>
      </c>
      <c r="D4642" s="2">
        <v>7</v>
      </c>
      <c r="E4642" s="120">
        <f>'DATA INPUT'!P4645</f>
        <v>8.578056751487505E-4</v>
      </c>
      <c r="F4642" s="20">
        <f>'DATA INPUT'!V4645</f>
        <v>1.3176017181100628</v>
      </c>
      <c r="G4642" s="20">
        <f>'DATA INPUT'!AA4645</f>
        <v>0</v>
      </c>
      <c r="H4642" s="20">
        <f>'DATA INPUT'!AF4645</f>
        <v>0</v>
      </c>
      <c r="I4642" s="120">
        <f>'DATA INPUT'!O4645</f>
        <v>5.2013010872791017E-3</v>
      </c>
      <c r="J4642" s="20">
        <f>'DATA INPUT'!U4645</f>
        <v>7.9892724512673272</v>
      </c>
      <c r="K4642" s="20">
        <f>'DATA INPUT'!AE4645</f>
        <v>0</v>
      </c>
      <c r="L4642" s="81">
        <f>'DATA INPUT'!AE4645</f>
        <v>0</v>
      </c>
      <c r="M4642" s="99">
        <f>'DATA INPUT'!Q4645</f>
        <v>-4.3434954121303508E-3</v>
      </c>
      <c r="N4642" s="20">
        <f>'DATA INPUT'!W4645</f>
        <v>-6.6716707331572644</v>
      </c>
      <c r="O4642" s="20">
        <f>'DATA INPUT'!AB4645</f>
        <v>0</v>
      </c>
      <c r="P4642" s="81">
        <f>'DATA INPUT'!AG4645</f>
        <v>0</v>
      </c>
      <c r="R4642" s="7"/>
    </row>
    <row r="4643" spans="2:18">
      <c r="B4643" s="2">
        <v>4641</v>
      </c>
      <c r="C4643" s="2">
        <v>7</v>
      </c>
      <c r="D4643" s="2">
        <v>8</v>
      </c>
      <c r="E4643" s="120">
        <f>'DATA INPUT'!P4646</f>
        <v>9.4793983363355733E-4</v>
      </c>
      <c r="F4643" s="20">
        <f>'DATA INPUT'!V4646</f>
        <v>0.89041678656780399</v>
      </c>
      <c r="G4643" s="20">
        <f>'DATA INPUT'!AA4646</f>
        <v>0</v>
      </c>
      <c r="H4643" s="20">
        <f>'DATA INPUT'!AF4646</f>
        <v>0</v>
      </c>
      <c r="I4643" s="120">
        <f>'DATA INPUT'!O4646</f>
        <v>7.6574710451608975E-3</v>
      </c>
      <c r="J4643" s="20">
        <f>'DATA INPUT'!U4646</f>
        <v>7.1927990779042608</v>
      </c>
      <c r="K4643" s="20">
        <f>'DATA INPUT'!AE4646</f>
        <v>0</v>
      </c>
      <c r="L4643" s="81">
        <f>'DATA INPUT'!AE4646</f>
        <v>0</v>
      </c>
      <c r="M4643" s="99">
        <f>'DATA INPUT'!Q4646</f>
        <v>-6.7095312115273411E-3</v>
      </c>
      <c r="N4643" s="20">
        <f>'DATA INPUT'!W4646</f>
        <v>-6.3023822913364569</v>
      </c>
      <c r="O4643" s="20">
        <f>'DATA INPUT'!AB4646</f>
        <v>0</v>
      </c>
      <c r="P4643" s="81">
        <f>'DATA INPUT'!AG4646</f>
        <v>0</v>
      </c>
      <c r="R4643" s="7"/>
    </row>
    <row r="4644" spans="2:18">
      <c r="B4644" s="2">
        <v>4642</v>
      </c>
      <c r="C4644" s="2">
        <v>7</v>
      </c>
      <c r="D4644" s="2">
        <v>9</v>
      </c>
      <c r="E4644" s="120">
        <f>'DATA INPUT'!P4647</f>
        <v>1.2203912188972427E-3</v>
      </c>
      <c r="F4644" s="20">
        <f>'DATA INPUT'!V4647</f>
        <v>0.47996423944092687</v>
      </c>
      <c r="G4644" s="20">
        <f>'DATA INPUT'!AA4647</f>
        <v>0</v>
      </c>
      <c r="H4644" s="20">
        <f>'DATA INPUT'!AF4647</f>
        <v>0</v>
      </c>
      <c r="I4644" s="120">
        <f>'DATA INPUT'!O4647</f>
        <v>1.1775167739256853E-2</v>
      </c>
      <c r="J4644" s="20">
        <f>'DATA INPUT'!U4647</f>
        <v>4.631022692353234</v>
      </c>
      <c r="K4644" s="20">
        <f>'DATA INPUT'!AE4647</f>
        <v>0</v>
      </c>
      <c r="L4644" s="81">
        <f>'DATA INPUT'!AE4647</f>
        <v>0</v>
      </c>
      <c r="M4644" s="99">
        <f>'DATA INPUT'!Q4647</f>
        <v>-1.055477652035961E-2</v>
      </c>
      <c r="N4644" s="20">
        <f>'DATA INPUT'!W4647</f>
        <v>-4.1510584529123076</v>
      </c>
      <c r="O4644" s="20">
        <f>'DATA INPUT'!AB4647</f>
        <v>0</v>
      </c>
      <c r="P4644" s="81">
        <f>'DATA INPUT'!AG4647</f>
        <v>0</v>
      </c>
      <c r="R4644" s="7"/>
    </row>
    <row r="4645" spans="2:18">
      <c r="B4645" s="2">
        <v>4643</v>
      </c>
      <c r="C4645" s="2">
        <v>7</v>
      </c>
      <c r="D4645" s="2">
        <v>10</v>
      </c>
      <c r="E4645" s="120">
        <f>'DATA INPUT'!P4648</f>
        <v>1.5047419258401109E-3</v>
      </c>
      <c r="F4645" s="20">
        <f>'DATA INPUT'!V4648</f>
        <v>0</v>
      </c>
      <c r="G4645" s="20">
        <f>'DATA INPUT'!AA4648</f>
        <v>0</v>
      </c>
      <c r="H4645" s="20">
        <f>'DATA INPUT'!AF4648</f>
        <v>0</v>
      </c>
      <c r="I4645" s="120">
        <f>'DATA INPUT'!O4648</f>
        <v>1.3529574852029567E-2</v>
      </c>
      <c r="J4645" s="20">
        <f>'DATA INPUT'!U4648</f>
        <v>0</v>
      </c>
      <c r="K4645" s="20">
        <f>'DATA INPUT'!AE4648</f>
        <v>0</v>
      </c>
      <c r="L4645" s="81">
        <f>'DATA INPUT'!AE4648</f>
        <v>0</v>
      </c>
      <c r="M4645" s="99">
        <f>'DATA INPUT'!Q4648</f>
        <v>-1.2024832926189458E-2</v>
      </c>
      <c r="N4645" s="20">
        <f>'DATA INPUT'!W4648</f>
        <v>0</v>
      </c>
      <c r="O4645" s="20">
        <f>'DATA INPUT'!AB4648</f>
        <v>0</v>
      </c>
      <c r="P4645" s="81">
        <f>'DATA INPUT'!AG4648</f>
        <v>0</v>
      </c>
      <c r="R4645" s="7"/>
    </row>
    <row r="4646" spans="2:18">
      <c r="B4646" s="2">
        <v>4644</v>
      </c>
      <c r="C4646" s="2">
        <v>7</v>
      </c>
      <c r="D4646" s="2">
        <v>11</v>
      </c>
      <c r="E4646" s="120">
        <f>'DATA INPUT'!P4649</f>
        <v>1.2315333700997264E-3</v>
      </c>
      <c r="F4646" s="20">
        <f>'DATA INPUT'!V4649</f>
        <v>0</v>
      </c>
      <c r="G4646" s="20">
        <f>'DATA INPUT'!AA4649</f>
        <v>0</v>
      </c>
      <c r="H4646" s="20">
        <f>'DATA INPUT'!AF4649</f>
        <v>0</v>
      </c>
      <c r="I4646" s="120">
        <f>'DATA INPUT'!O4649</f>
        <v>1.5686463596556018E-2</v>
      </c>
      <c r="J4646" s="20">
        <f>'DATA INPUT'!U4649</f>
        <v>0</v>
      </c>
      <c r="K4646" s="20">
        <f>'DATA INPUT'!AE4649</f>
        <v>0</v>
      </c>
      <c r="L4646" s="81">
        <f>'DATA INPUT'!AE4649</f>
        <v>0</v>
      </c>
      <c r="M4646" s="99">
        <f>'DATA INPUT'!Q4649</f>
        <v>-1.4454930226456292E-2</v>
      </c>
      <c r="N4646" s="20">
        <f>'DATA INPUT'!W4649</f>
        <v>0</v>
      </c>
      <c r="O4646" s="20">
        <f>'DATA INPUT'!AB4649</f>
        <v>0</v>
      </c>
      <c r="P4646" s="81">
        <f>'DATA INPUT'!AG4649</f>
        <v>0</v>
      </c>
      <c r="R4646" s="7"/>
    </row>
    <row r="4647" spans="2:18">
      <c r="B4647" s="2">
        <v>4645</v>
      </c>
      <c r="C4647" s="2">
        <v>7</v>
      </c>
      <c r="D4647" s="2">
        <v>12</v>
      </c>
      <c r="E4647" s="120">
        <f>'DATA INPUT'!P4650</f>
        <v>1.1009249446463367E-3</v>
      </c>
      <c r="F4647" s="20">
        <f>'DATA INPUT'!V4650</f>
        <v>0</v>
      </c>
      <c r="G4647" s="20">
        <f>'DATA INPUT'!AA4650</f>
        <v>0</v>
      </c>
      <c r="H4647" s="20">
        <f>'DATA INPUT'!AF4650</f>
        <v>0</v>
      </c>
      <c r="I4647" s="120">
        <f>'DATA INPUT'!O4650</f>
        <v>1.5872224349673128E-2</v>
      </c>
      <c r="J4647" s="20">
        <f>'DATA INPUT'!U4650</f>
        <v>0</v>
      </c>
      <c r="K4647" s="20">
        <f>'DATA INPUT'!AE4650</f>
        <v>0</v>
      </c>
      <c r="L4647" s="81">
        <f>'DATA INPUT'!AE4650</f>
        <v>0</v>
      </c>
      <c r="M4647" s="99">
        <f>'DATA INPUT'!Q4650</f>
        <v>-1.4771299405026792E-2</v>
      </c>
      <c r="N4647" s="20">
        <f>'DATA INPUT'!W4650</f>
        <v>0</v>
      </c>
      <c r="O4647" s="20">
        <f>'DATA INPUT'!AB4650</f>
        <v>0</v>
      </c>
      <c r="P4647" s="81">
        <f>'DATA INPUT'!AG4650</f>
        <v>0</v>
      </c>
      <c r="R4647" s="7"/>
    </row>
    <row r="4648" spans="2:18">
      <c r="B4648" s="2">
        <v>4646</v>
      </c>
      <c r="C4648" s="2">
        <v>7</v>
      </c>
      <c r="D4648" s="2">
        <v>13</v>
      </c>
      <c r="E4648" s="120">
        <f>'DATA INPUT'!P4651</f>
        <v>1.8558926169847953E-3</v>
      </c>
      <c r="F4648" s="20">
        <f>'DATA INPUT'!V4651</f>
        <v>0</v>
      </c>
      <c r="G4648" s="20">
        <f>'DATA INPUT'!AA4651</f>
        <v>0</v>
      </c>
      <c r="H4648" s="20">
        <f>'DATA INPUT'!AF4651</f>
        <v>0</v>
      </c>
      <c r="I4648" s="120">
        <f>'DATA INPUT'!O4651</f>
        <v>1.524270179744292E-2</v>
      </c>
      <c r="J4648" s="20">
        <f>'DATA INPUT'!U4651</f>
        <v>0</v>
      </c>
      <c r="K4648" s="20">
        <f>'DATA INPUT'!AE4651</f>
        <v>0</v>
      </c>
      <c r="L4648" s="81">
        <f>'DATA INPUT'!AE4651</f>
        <v>0</v>
      </c>
      <c r="M4648" s="99">
        <f>'DATA INPUT'!Q4651</f>
        <v>-1.3386809180458124E-2</v>
      </c>
      <c r="N4648" s="20">
        <f>'DATA INPUT'!W4651</f>
        <v>0</v>
      </c>
      <c r="O4648" s="20">
        <f>'DATA INPUT'!AB4651</f>
        <v>0</v>
      </c>
      <c r="P4648" s="81">
        <f>'DATA INPUT'!AG4651</f>
        <v>0</v>
      </c>
      <c r="R4648" s="7"/>
    </row>
    <row r="4649" spans="2:18">
      <c r="B4649" s="2">
        <v>4647</v>
      </c>
      <c r="C4649" s="2">
        <v>7</v>
      </c>
      <c r="D4649" s="2">
        <v>14</v>
      </c>
      <c r="E4649" s="120">
        <f>'DATA INPUT'!P4652</f>
        <v>1.8770144700496932E-3</v>
      </c>
      <c r="F4649" s="20">
        <f>'DATA INPUT'!V4652</f>
        <v>0</v>
      </c>
      <c r="G4649" s="20">
        <f>'DATA INPUT'!AA4652</f>
        <v>0</v>
      </c>
      <c r="H4649" s="20">
        <f>'DATA INPUT'!AF4652</f>
        <v>0</v>
      </c>
      <c r="I4649" s="120">
        <f>'DATA INPUT'!O4652</f>
        <v>1.3477974642830369E-2</v>
      </c>
      <c r="J4649" s="20">
        <f>'DATA INPUT'!U4652</f>
        <v>0</v>
      </c>
      <c r="K4649" s="20">
        <f>'DATA INPUT'!AE4652</f>
        <v>0</v>
      </c>
      <c r="L4649" s="81">
        <f>'DATA INPUT'!AE4652</f>
        <v>0</v>
      </c>
      <c r="M4649" s="99">
        <f>'DATA INPUT'!Q4652</f>
        <v>-1.1600960172780676E-2</v>
      </c>
      <c r="N4649" s="20">
        <f>'DATA INPUT'!W4652</f>
        <v>0</v>
      </c>
      <c r="O4649" s="20">
        <f>'DATA INPUT'!AB4652</f>
        <v>0</v>
      </c>
      <c r="P4649" s="81">
        <f>'DATA INPUT'!AG4652</f>
        <v>0</v>
      </c>
      <c r="R4649" s="7"/>
    </row>
    <row r="4650" spans="2:18">
      <c r="B4650" s="2">
        <v>4648</v>
      </c>
      <c r="C4650" s="2">
        <v>7</v>
      </c>
      <c r="D4650" s="2">
        <v>15</v>
      </c>
      <c r="E4650" s="120">
        <f>'DATA INPUT'!P4653</f>
        <v>1.5324977250190657E-3</v>
      </c>
      <c r="F4650" s="20">
        <f>'DATA INPUT'!V4653</f>
        <v>0</v>
      </c>
      <c r="G4650" s="20">
        <f>'DATA INPUT'!AA4653</f>
        <v>0</v>
      </c>
      <c r="H4650" s="20">
        <f>'DATA INPUT'!AF4653</f>
        <v>0</v>
      </c>
      <c r="I4650" s="120">
        <f>'DATA INPUT'!O4653</f>
        <v>1.0320041839839486E-2</v>
      </c>
      <c r="J4650" s="20">
        <f>'DATA INPUT'!U4653</f>
        <v>0</v>
      </c>
      <c r="K4650" s="20">
        <f>'DATA INPUT'!AE4653</f>
        <v>0</v>
      </c>
      <c r="L4650" s="81">
        <f>'DATA INPUT'!AE4653</f>
        <v>0</v>
      </c>
      <c r="M4650" s="99">
        <f>'DATA INPUT'!Q4653</f>
        <v>-8.7875441148204201E-3</v>
      </c>
      <c r="N4650" s="20">
        <f>'DATA INPUT'!W4653</f>
        <v>0</v>
      </c>
      <c r="O4650" s="20">
        <f>'DATA INPUT'!AB4653</f>
        <v>0</v>
      </c>
      <c r="P4650" s="81">
        <f>'DATA INPUT'!AG4653</f>
        <v>0</v>
      </c>
      <c r="R4650" s="7"/>
    </row>
    <row r="4651" spans="2:18">
      <c r="B4651" s="2">
        <v>4649</v>
      </c>
      <c r="C4651" s="2">
        <v>7</v>
      </c>
      <c r="D4651" s="2">
        <v>16</v>
      </c>
      <c r="E4651" s="120">
        <f>'DATA INPUT'!P4654</f>
        <v>2.1508827065058276E-3</v>
      </c>
      <c r="F4651" s="20">
        <f>'DATA INPUT'!V4654</f>
        <v>1.3367190687881298</v>
      </c>
      <c r="G4651" s="20">
        <f>'DATA INPUT'!AA4654</f>
        <v>0</v>
      </c>
      <c r="H4651" s="20">
        <f>'DATA INPUT'!AF4654</f>
        <v>0</v>
      </c>
      <c r="I4651" s="120">
        <f>'DATA INPUT'!O4654</f>
        <v>7.4201100828445903E-3</v>
      </c>
      <c r="J4651" s="20">
        <f>'DATA INPUT'!U4654</f>
        <v>4.6114102876202372</v>
      </c>
      <c r="K4651" s="20">
        <f>'DATA INPUT'!AE4654</f>
        <v>0</v>
      </c>
      <c r="L4651" s="81">
        <f>'DATA INPUT'!AE4654</f>
        <v>0</v>
      </c>
      <c r="M4651" s="99">
        <f>'DATA INPUT'!Q4654</f>
        <v>-5.2692273763387627E-3</v>
      </c>
      <c r="N4651" s="20">
        <f>'DATA INPUT'!W4654</f>
        <v>-3.2746912188321073</v>
      </c>
      <c r="O4651" s="20">
        <f>'DATA INPUT'!AB4654</f>
        <v>0</v>
      </c>
      <c r="P4651" s="81">
        <f>'DATA INPUT'!AG4654</f>
        <v>0</v>
      </c>
      <c r="R4651" s="7"/>
    </row>
    <row r="4652" spans="2:18">
      <c r="B4652" s="2">
        <v>4650</v>
      </c>
      <c r="C4652" s="2">
        <v>7</v>
      </c>
      <c r="D4652" s="2">
        <v>17</v>
      </c>
      <c r="E4652" s="120">
        <f>'DATA INPUT'!P4655</f>
        <v>1.4038191325954972E-3</v>
      </c>
      <c r="F4652" s="20">
        <f>'DATA INPUT'!V4655</f>
        <v>3.151288899170158</v>
      </c>
      <c r="G4652" s="20">
        <f>'DATA INPUT'!AA4655</f>
        <v>1.3495817693586825</v>
      </c>
      <c r="H4652" s="20">
        <f>'DATA INPUT'!AF4655</f>
        <v>0</v>
      </c>
      <c r="I4652" s="120">
        <f>'DATA INPUT'!O4655</f>
        <v>3.8493756062601275E-3</v>
      </c>
      <c r="J4652" s="20">
        <f>'DATA INPUT'!U4655</f>
        <v>8.6410665983131842</v>
      </c>
      <c r="K4652" s="20">
        <f>'DATA INPUT'!AE4655</f>
        <v>0</v>
      </c>
      <c r="L4652" s="81">
        <f>'DATA INPUT'!AE4655</f>
        <v>0</v>
      </c>
      <c r="M4652" s="99">
        <f>'DATA INPUT'!Q4655</f>
        <v>-2.4455564736646303E-3</v>
      </c>
      <c r="N4652" s="20">
        <f>'DATA INPUT'!W4655</f>
        <v>-5.4897776991430263</v>
      </c>
      <c r="O4652" s="20">
        <f>'DATA INPUT'!AB4655</f>
        <v>-2.3510709863974384</v>
      </c>
      <c r="P4652" s="81">
        <f>'DATA INPUT'!AG4655</f>
        <v>0</v>
      </c>
      <c r="R4652" s="7"/>
    </row>
    <row r="4653" spans="2:18">
      <c r="B4653" s="2">
        <v>4651</v>
      </c>
      <c r="C4653" s="2">
        <v>7</v>
      </c>
      <c r="D4653" s="2">
        <v>18</v>
      </c>
      <c r="E4653" s="120">
        <f>'DATA INPUT'!P4656</f>
        <v>1.2671180613197919E-3</v>
      </c>
      <c r="F4653" s="20">
        <f>'DATA INPUT'!V4656</f>
        <v>2.9090461851870657</v>
      </c>
      <c r="G4653" s="20">
        <f>'DATA INPUT'!AA4656</f>
        <v>2.4408785627705543</v>
      </c>
      <c r="H4653" s="20">
        <f>'DATA INPUT'!AF4656</f>
        <v>1.2207071635997515</v>
      </c>
      <c r="I4653" s="120">
        <f>'DATA INPUT'!O4656</f>
        <v>1.6305666106946387E-3</v>
      </c>
      <c r="J4653" s="20">
        <f>'DATA INPUT'!U4656</f>
        <v>3.7434503724097081</v>
      </c>
      <c r="K4653" s="20">
        <f>'DATA INPUT'!AE4656</f>
        <v>1.57084363577639</v>
      </c>
      <c r="L4653" s="81">
        <f>'DATA INPUT'!AE4656</f>
        <v>1.57084363577639</v>
      </c>
      <c r="M4653" s="99">
        <f>'DATA INPUT'!Q4656</f>
        <v>-3.6344854937484688E-4</v>
      </c>
      <c r="N4653" s="20">
        <f>'DATA INPUT'!W4656</f>
        <v>-0.83440418722264242</v>
      </c>
      <c r="O4653" s="20">
        <f>'DATA INPUT'!AB4656</f>
        <v>-0.70011927058723122</v>
      </c>
      <c r="P4653" s="81">
        <f>'DATA INPUT'!AG4656</f>
        <v>-0.35013647217663846</v>
      </c>
      <c r="R4653" s="7"/>
    </row>
    <row r="4654" spans="2:18">
      <c r="B4654" s="2">
        <v>4652</v>
      </c>
      <c r="C4654" s="2">
        <v>7</v>
      </c>
      <c r="D4654" s="2">
        <v>19</v>
      </c>
      <c r="E4654" s="120">
        <f>'DATA INPUT'!P4657</f>
        <v>1.0949780692284868E-3</v>
      </c>
      <c r="F4654" s="20">
        <f>'DATA INPUT'!V4657</f>
        <v>2.670782970748335</v>
      </c>
      <c r="G4654" s="20">
        <f>'DATA INPUT'!AA4657</f>
        <v>2.1079064173846294</v>
      </c>
      <c r="H4654" s="20">
        <f>'DATA INPUT'!AF4657</f>
        <v>1.046514234795648</v>
      </c>
      <c r="I4654" s="120">
        <f>'DATA INPUT'!O4657</f>
        <v>0</v>
      </c>
      <c r="J4654" s="20">
        <f>'DATA INPUT'!U4657</f>
        <v>0</v>
      </c>
      <c r="K4654" s="20">
        <f>'DATA INPUT'!AE4657</f>
        <v>0</v>
      </c>
      <c r="L4654" s="81">
        <f>'DATA INPUT'!AE4657</f>
        <v>0</v>
      </c>
      <c r="M4654" s="99">
        <f>'DATA INPUT'!Q4657</f>
        <v>1.0949780692284868E-3</v>
      </c>
      <c r="N4654" s="20">
        <f>'DATA INPUT'!W4657</f>
        <v>2.670782970748335</v>
      </c>
      <c r="O4654" s="20">
        <f>'DATA INPUT'!AB4657</f>
        <v>2.1079064173846294</v>
      </c>
      <c r="P4654" s="81">
        <f>'DATA INPUT'!AG4657</f>
        <v>1.046514234795648</v>
      </c>
      <c r="R4654" s="7"/>
    </row>
    <row r="4655" spans="2:18">
      <c r="B4655" s="2">
        <v>4653</v>
      </c>
      <c r="C4655" s="2">
        <v>7</v>
      </c>
      <c r="D4655" s="2">
        <v>20</v>
      </c>
      <c r="E4655" s="120">
        <f>'DATA INPUT'!P4658</f>
        <v>1.3652452196099719E-3</v>
      </c>
      <c r="F4655" s="20">
        <f>'DATA INPUT'!V4658</f>
        <v>3.3320199656098679</v>
      </c>
      <c r="G4655" s="20">
        <f>'DATA INPUT'!AA4658</f>
        <v>2.5480195137948174</v>
      </c>
      <c r="H4655" s="20">
        <f>'DATA INPUT'!AF4658</f>
        <v>1.2758032580983032</v>
      </c>
      <c r="I4655" s="120">
        <f>'DATA INPUT'!O4658</f>
        <v>0</v>
      </c>
      <c r="J4655" s="20">
        <f>'DATA INPUT'!U4658</f>
        <v>0</v>
      </c>
      <c r="K4655" s="20">
        <f>'DATA INPUT'!AE4658</f>
        <v>0</v>
      </c>
      <c r="L4655" s="81">
        <f>'DATA INPUT'!AE4658</f>
        <v>0</v>
      </c>
      <c r="M4655" s="99">
        <f>'DATA INPUT'!Q4658</f>
        <v>1.3652452196099719E-3</v>
      </c>
      <c r="N4655" s="20">
        <f>'DATA INPUT'!W4658</f>
        <v>3.3320199656098679</v>
      </c>
      <c r="O4655" s="20">
        <f>'DATA INPUT'!AB4658</f>
        <v>2.5480195137948174</v>
      </c>
      <c r="P4655" s="81">
        <f>'DATA INPUT'!AG4658</f>
        <v>1.2758032580983032</v>
      </c>
      <c r="R4655" s="7"/>
    </row>
    <row r="4656" spans="2:18">
      <c r="B4656" s="2">
        <v>4654</v>
      </c>
      <c r="C4656" s="2">
        <v>7</v>
      </c>
      <c r="D4656" s="2">
        <v>21</v>
      </c>
      <c r="E4656" s="120">
        <f>'DATA INPUT'!P4659</f>
        <v>1.0370287626099107E-3</v>
      </c>
      <c r="F4656" s="20">
        <f>'DATA INPUT'!V4659</f>
        <v>2.3792334252317002</v>
      </c>
      <c r="G4656" s="20">
        <f>'DATA INPUT'!AA4659</f>
        <v>1.9273991117108571</v>
      </c>
      <c r="H4656" s="20">
        <f>'DATA INPUT'!AF4659</f>
        <v>0.96945338214893184</v>
      </c>
      <c r="I4656" s="120">
        <f>'DATA INPUT'!O4659</f>
        <v>0</v>
      </c>
      <c r="J4656" s="20">
        <f>'DATA INPUT'!U4659</f>
        <v>0</v>
      </c>
      <c r="K4656" s="20">
        <f>'DATA INPUT'!AE4659</f>
        <v>0</v>
      </c>
      <c r="L4656" s="81">
        <f>'DATA INPUT'!AE4659</f>
        <v>0</v>
      </c>
      <c r="M4656" s="99">
        <f>'DATA INPUT'!Q4659</f>
        <v>1.0370287626099107E-3</v>
      </c>
      <c r="N4656" s="20">
        <f>'DATA INPUT'!W4659</f>
        <v>2.3792334252317002</v>
      </c>
      <c r="O4656" s="20">
        <f>'DATA INPUT'!AB4659</f>
        <v>1.9273991117108571</v>
      </c>
      <c r="P4656" s="81">
        <f>'DATA INPUT'!AG4659</f>
        <v>0.96945338214893184</v>
      </c>
      <c r="R4656" s="7"/>
    </row>
    <row r="4657" spans="2:18">
      <c r="B4657" s="2">
        <v>4655</v>
      </c>
      <c r="C4657" s="2">
        <v>7</v>
      </c>
      <c r="D4657" s="2">
        <v>22</v>
      </c>
      <c r="E4657" s="120">
        <f>'DATA INPUT'!P4660</f>
        <v>9.1443004949234277E-4</v>
      </c>
      <c r="F4657" s="20">
        <f>'DATA INPUT'!V4660</f>
        <v>2.0946540536591289</v>
      </c>
      <c r="G4657" s="20">
        <f>'DATA INPUT'!AA4660</f>
        <v>1.6965867144880549</v>
      </c>
      <c r="H4657" s="20">
        <f>'DATA INPUT'!AF4660</f>
        <v>0.84831862207533471</v>
      </c>
      <c r="I4657" s="120">
        <f>'DATA INPUT'!O4660</f>
        <v>0</v>
      </c>
      <c r="J4657" s="20">
        <f>'DATA INPUT'!U4660</f>
        <v>0</v>
      </c>
      <c r="K4657" s="20">
        <f>'DATA INPUT'!AE4660</f>
        <v>0</v>
      </c>
      <c r="L4657" s="81">
        <f>'DATA INPUT'!AE4660</f>
        <v>0</v>
      </c>
      <c r="M4657" s="99">
        <f>'DATA INPUT'!Q4660</f>
        <v>9.1443004949234277E-4</v>
      </c>
      <c r="N4657" s="20">
        <f>'DATA INPUT'!W4660</f>
        <v>2.0946540536591289</v>
      </c>
      <c r="O4657" s="20">
        <f>'DATA INPUT'!AB4660</f>
        <v>1.6965867144880549</v>
      </c>
      <c r="P4657" s="81">
        <f>'DATA INPUT'!AG4660</f>
        <v>0.84831862207533471</v>
      </c>
      <c r="R4657" s="7"/>
    </row>
    <row r="4658" spans="2:18">
      <c r="B4658" s="2">
        <v>4656</v>
      </c>
      <c r="C4658" s="2">
        <v>7</v>
      </c>
      <c r="D4658" s="2">
        <v>23</v>
      </c>
      <c r="E4658" s="120">
        <f>'DATA INPUT'!P4661</f>
        <v>8.0251691053015071E-4</v>
      </c>
      <c r="F4658" s="20">
        <f>'DATA INPUT'!V4661</f>
        <v>1.821062484664413</v>
      </c>
      <c r="G4658" s="20">
        <f>'DATA INPUT'!AA4661</f>
        <v>1.4899249149517912</v>
      </c>
      <c r="H4658" s="20">
        <f>'DATA INPUT'!AF4661</f>
        <v>0.74516463175128844</v>
      </c>
      <c r="I4658" s="120">
        <f>'DATA INPUT'!O4661</f>
        <v>0</v>
      </c>
      <c r="J4658" s="20">
        <f>'DATA INPUT'!U4661</f>
        <v>0</v>
      </c>
      <c r="K4658" s="20">
        <f>'DATA INPUT'!AE4661</f>
        <v>0</v>
      </c>
      <c r="L4658" s="81">
        <f>'DATA INPUT'!AE4661</f>
        <v>0</v>
      </c>
      <c r="M4658" s="99">
        <f>'DATA INPUT'!Q4661</f>
        <v>8.0251691053015071E-4</v>
      </c>
      <c r="N4658" s="20">
        <f>'DATA INPUT'!W4661</f>
        <v>1.821062484664413</v>
      </c>
      <c r="O4658" s="20">
        <f>'DATA INPUT'!AB4661</f>
        <v>1.4899249149517912</v>
      </c>
      <c r="P4658" s="81">
        <f>'DATA INPUT'!AG4661</f>
        <v>0.74516463175128844</v>
      </c>
      <c r="R4658" s="7"/>
    </row>
    <row r="4659" spans="2:18">
      <c r="B4659" s="2">
        <v>4657</v>
      </c>
      <c r="C4659" s="2">
        <v>7</v>
      </c>
      <c r="D4659" s="2">
        <v>0</v>
      </c>
      <c r="E4659" s="120">
        <f>'DATA INPUT'!P4662</f>
        <v>5.4724925622600621E-4</v>
      </c>
      <c r="F4659" s="20">
        <f>'DATA INPUT'!V4662</f>
        <v>1.2031629926209779</v>
      </c>
      <c r="G4659" s="20">
        <f>'DATA INPUT'!AA4662</f>
        <v>1.0504023643574878</v>
      </c>
      <c r="H4659" s="20">
        <f>'DATA INPUT'!AF4662</f>
        <v>0.48472352675463065</v>
      </c>
      <c r="I4659" s="120">
        <f>'DATA INPUT'!O4662</f>
        <v>0</v>
      </c>
      <c r="J4659" s="20">
        <f>'DATA INPUT'!U4662</f>
        <v>0</v>
      </c>
      <c r="K4659" s="20">
        <f>'DATA INPUT'!AE4662</f>
        <v>0</v>
      </c>
      <c r="L4659" s="81">
        <f>'DATA INPUT'!AE4662</f>
        <v>0</v>
      </c>
      <c r="M4659" s="99">
        <f>'DATA INPUT'!Q4662</f>
        <v>5.4724925622600621E-4</v>
      </c>
      <c r="N4659" s="20">
        <f>'DATA INPUT'!W4662</f>
        <v>1.2031629926209779</v>
      </c>
      <c r="O4659" s="20">
        <f>'DATA INPUT'!AB4662</f>
        <v>1.0504023643574878</v>
      </c>
      <c r="P4659" s="81">
        <f>'DATA INPUT'!AG4662</f>
        <v>0.48472352675463065</v>
      </c>
      <c r="R4659" s="7"/>
    </row>
    <row r="4660" spans="2:18">
      <c r="B4660" s="2">
        <v>4658</v>
      </c>
      <c r="C4660" s="2">
        <v>7</v>
      </c>
      <c r="D4660" s="2">
        <v>1</v>
      </c>
      <c r="E4660" s="120">
        <f>'DATA INPUT'!P4663</f>
        <v>5.2653755651252702E-4</v>
      </c>
      <c r="F4660" s="20">
        <f>'DATA INPUT'!V4663</f>
        <v>1.1578298103845068</v>
      </c>
      <c r="G4660" s="20">
        <f>'DATA INPUT'!AA4663</f>
        <v>1.0108062058391436</v>
      </c>
      <c r="H4660" s="20">
        <f>'DATA INPUT'!AF4663</f>
        <v>0.46602752854889007</v>
      </c>
      <c r="I4660" s="120">
        <f>'DATA INPUT'!O4663</f>
        <v>0</v>
      </c>
      <c r="J4660" s="20">
        <f>'DATA INPUT'!U4663</f>
        <v>0</v>
      </c>
      <c r="K4660" s="20">
        <f>'DATA INPUT'!AE4663</f>
        <v>0</v>
      </c>
      <c r="L4660" s="81">
        <f>'DATA INPUT'!AE4663</f>
        <v>0</v>
      </c>
      <c r="M4660" s="99">
        <f>'DATA INPUT'!Q4663</f>
        <v>5.2653755651252702E-4</v>
      </c>
      <c r="N4660" s="20">
        <f>'DATA INPUT'!W4663</f>
        <v>1.1578298103845068</v>
      </c>
      <c r="O4660" s="20">
        <f>'DATA INPUT'!AB4663</f>
        <v>1.0108062058391436</v>
      </c>
      <c r="P4660" s="81">
        <f>'DATA INPUT'!AG4663</f>
        <v>0.46602752854889007</v>
      </c>
      <c r="R4660" s="7"/>
    </row>
    <row r="4661" spans="2:18">
      <c r="B4661" s="2">
        <v>4659</v>
      </c>
      <c r="C4661" s="2">
        <v>7</v>
      </c>
      <c r="D4661" s="2">
        <v>2</v>
      </c>
      <c r="E4661" s="120">
        <f>'DATA INPUT'!P4664</f>
        <v>5.4213382919795865E-4</v>
      </c>
      <c r="F4661" s="20">
        <f>'DATA INPUT'!V4664</f>
        <v>1.1924997224766041</v>
      </c>
      <c r="G4661" s="20">
        <f>'DATA INPUT'!AA4664</f>
        <v>1.0410232084139013</v>
      </c>
      <c r="H4661" s="20">
        <f>'DATA INPUT'!AF4664</f>
        <v>0.47898064334413182</v>
      </c>
      <c r="I4661" s="120">
        <f>'DATA INPUT'!O4664</f>
        <v>0</v>
      </c>
      <c r="J4661" s="20">
        <f>'DATA INPUT'!U4664</f>
        <v>0</v>
      </c>
      <c r="K4661" s="20">
        <f>'DATA INPUT'!AE4664</f>
        <v>0</v>
      </c>
      <c r="L4661" s="81">
        <f>'DATA INPUT'!AE4664</f>
        <v>0</v>
      </c>
      <c r="M4661" s="99">
        <f>'DATA INPUT'!Q4664</f>
        <v>5.4213382919795865E-4</v>
      </c>
      <c r="N4661" s="20">
        <f>'DATA INPUT'!W4664</f>
        <v>1.1924997224766041</v>
      </c>
      <c r="O4661" s="20">
        <f>'DATA INPUT'!AB4664</f>
        <v>1.0410232084139013</v>
      </c>
      <c r="P4661" s="81">
        <f>'DATA INPUT'!AG4664</f>
        <v>0.47898064334413182</v>
      </c>
      <c r="R4661" s="7"/>
    </row>
    <row r="4662" spans="2:18">
      <c r="B4662" s="2">
        <v>4660</v>
      </c>
      <c r="C4662" s="2">
        <v>7</v>
      </c>
      <c r="D4662" s="2">
        <v>3</v>
      </c>
      <c r="E4662" s="120">
        <f>'DATA INPUT'!P4665</f>
        <v>5.1822771498407152E-4</v>
      </c>
      <c r="F4662" s="20">
        <f>'DATA INPUT'!V4665</f>
        <v>1.1403364182759128</v>
      </c>
      <c r="G4662" s="20">
        <f>'DATA INPUT'!AA4665</f>
        <v>0.9954530052595465</v>
      </c>
      <c r="H4662" s="20">
        <f>'DATA INPUT'!AF4665</f>
        <v>0.45914826398965491</v>
      </c>
      <c r="I4662" s="120">
        <f>'DATA INPUT'!O4665</f>
        <v>0</v>
      </c>
      <c r="J4662" s="20">
        <f>'DATA INPUT'!U4665</f>
        <v>0</v>
      </c>
      <c r="K4662" s="20">
        <f>'DATA INPUT'!AE4665</f>
        <v>0</v>
      </c>
      <c r="L4662" s="81">
        <f>'DATA INPUT'!AE4665</f>
        <v>0</v>
      </c>
      <c r="M4662" s="99">
        <f>'DATA INPUT'!Q4665</f>
        <v>5.1822771498407152E-4</v>
      </c>
      <c r="N4662" s="20">
        <f>'DATA INPUT'!W4665</f>
        <v>1.1403364182759128</v>
      </c>
      <c r="O4662" s="20">
        <f>'DATA INPUT'!AB4665</f>
        <v>0.9954530052595465</v>
      </c>
      <c r="P4662" s="81">
        <f>'DATA INPUT'!AG4665</f>
        <v>0.45914826398965491</v>
      </c>
      <c r="R4662" s="7"/>
    </row>
    <row r="4663" spans="2:18">
      <c r="B4663" s="2">
        <v>4661</v>
      </c>
      <c r="C4663" s="2">
        <v>7</v>
      </c>
      <c r="D4663" s="2">
        <v>4</v>
      </c>
      <c r="E4663" s="120">
        <f>'DATA INPUT'!P4666</f>
        <v>5.3125861424569061E-4</v>
      </c>
      <c r="F4663" s="20">
        <f>'DATA INPUT'!V4666</f>
        <v>1.1693345268709576</v>
      </c>
      <c r="G4663" s="20">
        <f>'DATA INPUT'!AA4666</f>
        <v>1.020714437599793</v>
      </c>
      <c r="H4663" s="20">
        <f>'DATA INPUT'!AF4666</f>
        <v>0.47087660327244868</v>
      </c>
      <c r="I4663" s="120">
        <f>'DATA INPUT'!O4666</f>
        <v>0</v>
      </c>
      <c r="J4663" s="20">
        <f>'DATA INPUT'!U4666</f>
        <v>0</v>
      </c>
      <c r="K4663" s="20">
        <f>'DATA INPUT'!AE4666</f>
        <v>0</v>
      </c>
      <c r="L4663" s="81">
        <f>'DATA INPUT'!AE4666</f>
        <v>0</v>
      </c>
      <c r="M4663" s="99">
        <f>'DATA INPUT'!Q4666</f>
        <v>5.3125861424569061E-4</v>
      </c>
      <c r="N4663" s="20">
        <f>'DATA INPUT'!W4666</f>
        <v>1.1693345268709576</v>
      </c>
      <c r="O4663" s="20">
        <f>'DATA INPUT'!AB4666</f>
        <v>1.020714437599793</v>
      </c>
      <c r="P4663" s="81">
        <f>'DATA INPUT'!AG4666</f>
        <v>0.47087660327244868</v>
      </c>
      <c r="R4663" s="7"/>
    </row>
    <row r="4664" spans="2:18">
      <c r="B4664" s="2">
        <v>4662</v>
      </c>
      <c r="C4664" s="2">
        <v>7</v>
      </c>
      <c r="D4664" s="2">
        <v>5</v>
      </c>
      <c r="E4664" s="120">
        <f>'DATA INPUT'!P4667</f>
        <v>5.7673433806940252E-4</v>
      </c>
      <c r="F4664" s="20">
        <f>'DATA INPUT'!V4667</f>
        <v>1.269490946200585</v>
      </c>
      <c r="G4664" s="20">
        <f>'DATA INPUT'!AA4667</f>
        <v>1.107955467736174</v>
      </c>
      <c r="H4664" s="20">
        <f>'DATA INPUT'!AF4667</f>
        <v>0.50947365441542525</v>
      </c>
      <c r="I4664" s="120">
        <f>'DATA INPUT'!O4667</f>
        <v>0</v>
      </c>
      <c r="J4664" s="20">
        <f>'DATA INPUT'!U4667</f>
        <v>0</v>
      </c>
      <c r="K4664" s="20">
        <f>'DATA INPUT'!AE4667</f>
        <v>0</v>
      </c>
      <c r="L4664" s="81">
        <f>'DATA INPUT'!AE4667</f>
        <v>0</v>
      </c>
      <c r="M4664" s="99">
        <f>'DATA INPUT'!Q4667</f>
        <v>5.7673433806940252E-4</v>
      </c>
      <c r="N4664" s="20">
        <f>'DATA INPUT'!W4667</f>
        <v>1.269490946200585</v>
      </c>
      <c r="O4664" s="20">
        <f>'DATA INPUT'!AB4667</f>
        <v>1.107955467736174</v>
      </c>
      <c r="P4664" s="81">
        <f>'DATA INPUT'!AG4667</f>
        <v>0.50947365441542525</v>
      </c>
      <c r="R4664" s="7"/>
    </row>
    <row r="4665" spans="2:18">
      <c r="B4665" s="2">
        <v>4663</v>
      </c>
      <c r="C4665" s="2">
        <v>7</v>
      </c>
      <c r="D4665" s="2">
        <v>6</v>
      </c>
      <c r="E4665" s="120">
        <f>'DATA INPUT'!P4668</f>
        <v>8.4042626831187762E-4</v>
      </c>
      <c r="F4665" s="20">
        <f>'DATA INPUT'!V4668</f>
        <v>1.6520382926158153</v>
      </c>
      <c r="G4665" s="20">
        <f>'DATA INPUT'!AA4668</f>
        <v>1.3982725164952898</v>
      </c>
      <c r="H4665" s="20">
        <f>'DATA INPUT'!AF4668</f>
        <v>0.6232765600095147</v>
      </c>
      <c r="I4665" s="120">
        <f>'DATA INPUT'!O4668</f>
        <v>9.9072401662459071E-4</v>
      </c>
      <c r="J4665" s="20">
        <f>'DATA INPUT'!U4668</f>
        <v>1.947480789915762</v>
      </c>
      <c r="K4665" s="20">
        <f>'DATA INPUT'!AE4668</f>
        <v>0.73474031010586538</v>
      </c>
      <c r="L4665" s="81">
        <f>'DATA INPUT'!AE4668</f>
        <v>0.73474031010586538</v>
      </c>
      <c r="M4665" s="99">
        <f>'DATA INPUT'!Q4668</f>
        <v>-1.5029774831271312E-4</v>
      </c>
      <c r="N4665" s="20">
        <f>'DATA INPUT'!W4668</f>
        <v>-0.29544249729994676</v>
      </c>
      <c r="O4665" s="20">
        <f>'DATA INPUT'!AB4668</f>
        <v>-0.25006025951440747</v>
      </c>
      <c r="P4665" s="81">
        <f>'DATA INPUT'!AG4668</f>
        <v>-0.11146375009635068</v>
      </c>
      <c r="R4665" s="7"/>
    </row>
    <row r="4666" spans="2:18">
      <c r="B4666" s="2">
        <v>4664</v>
      </c>
      <c r="C4666" s="2">
        <v>7</v>
      </c>
      <c r="D4666" s="2">
        <v>7</v>
      </c>
      <c r="E4666" s="120">
        <f>'DATA INPUT'!P4669</f>
        <v>9.3477987649792085E-4</v>
      </c>
      <c r="F4666" s="20">
        <f>'DATA INPUT'!V4669</f>
        <v>1.2886650664509651</v>
      </c>
      <c r="G4666" s="20">
        <f>'DATA INPUT'!AA4669</f>
        <v>0</v>
      </c>
      <c r="H4666" s="20">
        <f>'DATA INPUT'!AF4669</f>
        <v>0</v>
      </c>
      <c r="I4666" s="120">
        <f>'DATA INPUT'!O4669</f>
        <v>3.2095330121900798E-3</v>
      </c>
      <c r="J4666" s="20">
        <f>'DATA INPUT'!U4669</f>
        <v>4.4245850562441955</v>
      </c>
      <c r="K4666" s="20">
        <f>'DATA INPUT'!AE4669</f>
        <v>0</v>
      </c>
      <c r="L4666" s="81">
        <f>'DATA INPUT'!AE4669</f>
        <v>0</v>
      </c>
      <c r="M4666" s="99">
        <f>'DATA INPUT'!Q4669</f>
        <v>-2.2747531356921589E-3</v>
      </c>
      <c r="N4666" s="20">
        <f>'DATA INPUT'!W4669</f>
        <v>-3.1359199897932304</v>
      </c>
      <c r="O4666" s="20">
        <f>'DATA INPUT'!AB4669</f>
        <v>0</v>
      </c>
      <c r="P4666" s="81">
        <f>'DATA INPUT'!AG4669</f>
        <v>0</v>
      </c>
      <c r="R4666" s="7"/>
    </row>
    <row r="4667" spans="2:18">
      <c r="B4667" s="2">
        <v>4665</v>
      </c>
      <c r="C4667" s="2">
        <v>7</v>
      </c>
      <c r="D4667" s="2">
        <v>8</v>
      </c>
      <c r="E4667" s="120">
        <f>'DATA INPUT'!P4670</f>
        <v>1.2609650646930796E-3</v>
      </c>
      <c r="F4667" s="20">
        <f>'DATA INPUT'!V4670</f>
        <v>1.1863541816338479</v>
      </c>
      <c r="G4667" s="20">
        <f>'DATA INPUT'!AA4670</f>
        <v>0</v>
      </c>
      <c r="H4667" s="20">
        <f>'DATA INPUT'!AF4670</f>
        <v>0</v>
      </c>
      <c r="I4667" s="120">
        <f>'DATA INPUT'!O4670</f>
        <v>6.9144280326924558E-3</v>
      </c>
      <c r="J4667" s="20">
        <f>'DATA INPUT'!U4670</f>
        <v>6.5053036280490488</v>
      </c>
      <c r="K4667" s="20">
        <f>'DATA INPUT'!AE4670</f>
        <v>0</v>
      </c>
      <c r="L4667" s="81">
        <f>'DATA INPUT'!AE4670</f>
        <v>0</v>
      </c>
      <c r="M4667" s="99">
        <f>'DATA INPUT'!Q4670</f>
        <v>-5.6534629679993766E-3</v>
      </c>
      <c r="N4667" s="20">
        <f>'DATA INPUT'!W4670</f>
        <v>-5.3189494464152007</v>
      </c>
      <c r="O4667" s="20">
        <f>'DATA INPUT'!AB4670</f>
        <v>0</v>
      </c>
      <c r="P4667" s="81">
        <f>'DATA INPUT'!AG4670</f>
        <v>0</v>
      </c>
      <c r="R4667" s="7"/>
    </row>
    <row r="4668" spans="2:18">
      <c r="B4668" s="2">
        <v>4666</v>
      </c>
      <c r="C4668" s="2">
        <v>7</v>
      </c>
      <c r="D4668" s="2">
        <v>9</v>
      </c>
      <c r="E4668" s="120">
        <f>'DATA INPUT'!P4671</f>
        <v>1.9812040987599905E-3</v>
      </c>
      <c r="F4668" s="20">
        <f>'DATA INPUT'!V4671</f>
        <v>0</v>
      </c>
      <c r="G4668" s="20">
        <f>'DATA INPUT'!AA4671</f>
        <v>0</v>
      </c>
      <c r="H4668" s="20">
        <f>'DATA INPUT'!AF4671</f>
        <v>0</v>
      </c>
      <c r="I4668" s="120">
        <f>'DATA INPUT'!O4671</f>
        <v>1.1857728073975572E-2</v>
      </c>
      <c r="J4668" s="20">
        <f>'DATA INPUT'!U4671</f>
        <v>0</v>
      </c>
      <c r="K4668" s="20">
        <f>'DATA INPUT'!AE4671</f>
        <v>0</v>
      </c>
      <c r="L4668" s="81">
        <f>'DATA INPUT'!AE4671</f>
        <v>0</v>
      </c>
      <c r="M4668" s="99">
        <f>'DATA INPUT'!Q4671</f>
        <v>-9.8765239752155818E-3</v>
      </c>
      <c r="N4668" s="20">
        <f>'DATA INPUT'!W4671</f>
        <v>0</v>
      </c>
      <c r="O4668" s="20">
        <f>'DATA INPUT'!AB4671</f>
        <v>0</v>
      </c>
      <c r="P4668" s="81">
        <f>'DATA INPUT'!AG4671</f>
        <v>0</v>
      </c>
      <c r="R4668" s="7"/>
    </row>
    <row r="4669" spans="2:18">
      <c r="B4669" s="2">
        <v>4667</v>
      </c>
      <c r="C4669" s="2">
        <v>7</v>
      </c>
      <c r="D4669" s="2">
        <v>10</v>
      </c>
      <c r="E4669" s="120">
        <f>'DATA INPUT'!P4672</f>
        <v>1.0319957376417124E-3</v>
      </c>
      <c r="F4669" s="20">
        <f>'DATA INPUT'!V4672</f>
        <v>0</v>
      </c>
      <c r="G4669" s="20">
        <f>'DATA INPUT'!AA4672</f>
        <v>0</v>
      </c>
      <c r="H4669" s="20">
        <f>'DATA INPUT'!AF4672</f>
        <v>0</v>
      </c>
      <c r="I4669" s="120">
        <f>'DATA INPUT'!O4672</f>
        <v>1.4334538115537046E-2</v>
      </c>
      <c r="J4669" s="20">
        <f>'DATA INPUT'!U4672</f>
        <v>0</v>
      </c>
      <c r="K4669" s="20">
        <f>'DATA INPUT'!AE4672</f>
        <v>0</v>
      </c>
      <c r="L4669" s="81">
        <f>'DATA INPUT'!AE4672</f>
        <v>0</v>
      </c>
      <c r="M4669" s="99">
        <f>'DATA INPUT'!Q4672</f>
        <v>-1.3302542377895334E-2</v>
      </c>
      <c r="N4669" s="20">
        <f>'DATA INPUT'!W4672</f>
        <v>0</v>
      </c>
      <c r="O4669" s="20">
        <f>'DATA INPUT'!AB4672</f>
        <v>0</v>
      </c>
      <c r="P4669" s="81">
        <f>'DATA INPUT'!AG4672</f>
        <v>0</v>
      </c>
      <c r="R4669" s="7"/>
    </row>
    <row r="4670" spans="2:18">
      <c r="B4670" s="2">
        <v>4668</v>
      </c>
      <c r="C4670" s="2">
        <v>7</v>
      </c>
      <c r="D4670" s="2">
        <v>11</v>
      </c>
      <c r="E4670" s="120">
        <f>'DATA INPUT'!P4673</f>
        <v>1.1094724754967238E-3</v>
      </c>
      <c r="F4670" s="20">
        <f>'DATA INPUT'!V4673</f>
        <v>0</v>
      </c>
      <c r="G4670" s="20">
        <f>'DATA INPUT'!AA4673</f>
        <v>0</v>
      </c>
      <c r="H4670" s="20">
        <f>'DATA INPUT'!AF4673</f>
        <v>0</v>
      </c>
      <c r="I4670" s="120">
        <f>'DATA INPUT'!O4673</f>
        <v>1.5603903261837302E-2</v>
      </c>
      <c r="J4670" s="20">
        <f>'DATA INPUT'!U4673</f>
        <v>0</v>
      </c>
      <c r="K4670" s="20">
        <f>'DATA INPUT'!AE4673</f>
        <v>0</v>
      </c>
      <c r="L4670" s="81">
        <f>'DATA INPUT'!AE4673</f>
        <v>0</v>
      </c>
      <c r="M4670" s="99">
        <f>'DATA INPUT'!Q4673</f>
        <v>-1.4494430786340579E-2</v>
      </c>
      <c r="N4670" s="20">
        <f>'DATA INPUT'!W4673</f>
        <v>0</v>
      </c>
      <c r="O4670" s="20">
        <f>'DATA INPUT'!AB4673</f>
        <v>0</v>
      </c>
      <c r="P4670" s="81">
        <f>'DATA INPUT'!AG4673</f>
        <v>0</v>
      </c>
      <c r="R4670" s="7"/>
    </row>
    <row r="4671" spans="2:18">
      <c r="B4671" s="2">
        <v>4669</v>
      </c>
      <c r="C4671" s="2">
        <v>7</v>
      </c>
      <c r="D4671" s="2">
        <v>12</v>
      </c>
      <c r="E4671" s="120">
        <f>'DATA INPUT'!P4674</f>
        <v>1.0716831229683546E-3</v>
      </c>
      <c r="F4671" s="20">
        <f>'DATA INPUT'!V4674</f>
        <v>0</v>
      </c>
      <c r="G4671" s="20">
        <f>'DATA INPUT'!AA4674</f>
        <v>0</v>
      </c>
      <c r="H4671" s="20">
        <f>'DATA INPUT'!AF4674</f>
        <v>0</v>
      </c>
      <c r="I4671" s="120">
        <f>'DATA INPUT'!O4674</f>
        <v>1.6295346065106547E-2</v>
      </c>
      <c r="J4671" s="20">
        <f>'DATA INPUT'!U4674</f>
        <v>0</v>
      </c>
      <c r="K4671" s="20">
        <f>'DATA INPUT'!AE4674</f>
        <v>0</v>
      </c>
      <c r="L4671" s="81">
        <f>'DATA INPUT'!AE4674</f>
        <v>0</v>
      </c>
      <c r="M4671" s="99">
        <f>'DATA INPUT'!Q4674</f>
        <v>-1.5223662942138195E-2</v>
      </c>
      <c r="N4671" s="20">
        <f>'DATA INPUT'!W4674</f>
        <v>0</v>
      </c>
      <c r="O4671" s="20">
        <f>'DATA INPUT'!AB4674</f>
        <v>0</v>
      </c>
      <c r="P4671" s="81">
        <f>'DATA INPUT'!AG4674</f>
        <v>0</v>
      </c>
      <c r="R4671" s="7"/>
    </row>
    <row r="4672" spans="2:18">
      <c r="B4672" s="2">
        <v>4670</v>
      </c>
      <c r="C4672" s="2">
        <v>7</v>
      </c>
      <c r="D4672" s="2">
        <v>13</v>
      </c>
      <c r="E4672" s="120">
        <f>'DATA INPUT'!P4675</f>
        <v>1.0065866562798712E-3</v>
      </c>
      <c r="F4672" s="20">
        <f>'DATA INPUT'!V4675</f>
        <v>0</v>
      </c>
      <c r="G4672" s="20">
        <f>'DATA INPUT'!AA4675</f>
        <v>0</v>
      </c>
      <c r="H4672" s="20">
        <f>'DATA INPUT'!AF4675</f>
        <v>0</v>
      </c>
      <c r="I4672" s="120">
        <f>'DATA INPUT'!O4675</f>
        <v>1.542846255056003E-2</v>
      </c>
      <c r="J4672" s="20">
        <f>'DATA INPUT'!U4675</f>
        <v>0</v>
      </c>
      <c r="K4672" s="20">
        <f>'DATA INPUT'!AE4675</f>
        <v>0</v>
      </c>
      <c r="L4672" s="81">
        <f>'DATA INPUT'!AE4675</f>
        <v>0</v>
      </c>
      <c r="M4672" s="99">
        <f>'DATA INPUT'!Q4675</f>
        <v>-1.4421875894280159E-2</v>
      </c>
      <c r="N4672" s="20">
        <f>'DATA INPUT'!W4675</f>
        <v>0</v>
      </c>
      <c r="O4672" s="20">
        <f>'DATA INPUT'!AB4675</f>
        <v>0</v>
      </c>
      <c r="P4672" s="81">
        <f>'DATA INPUT'!AG4675</f>
        <v>0</v>
      </c>
      <c r="R4672" s="7"/>
    </row>
    <row r="4673" spans="2:18">
      <c r="B4673" s="2">
        <v>4671</v>
      </c>
      <c r="C4673" s="2">
        <v>7</v>
      </c>
      <c r="D4673" s="2">
        <v>14</v>
      </c>
      <c r="E4673" s="120">
        <f>'DATA INPUT'!P4676</f>
        <v>1.0006381560326721E-3</v>
      </c>
      <c r="F4673" s="20">
        <f>'DATA INPUT'!V4676</f>
        <v>0</v>
      </c>
      <c r="G4673" s="20">
        <f>'DATA INPUT'!AA4676</f>
        <v>0</v>
      </c>
      <c r="H4673" s="20">
        <f>'DATA INPUT'!AF4676</f>
        <v>0</v>
      </c>
      <c r="I4673" s="120">
        <f>'DATA INPUT'!O4676</f>
        <v>1.3508934768349886E-2</v>
      </c>
      <c r="J4673" s="20">
        <f>'DATA INPUT'!U4676</f>
        <v>0</v>
      </c>
      <c r="K4673" s="20">
        <f>'DATA INPUT'!AE4676</f>
        <v>0</v>
      </c>
      <c r="L4673" s="81">
        <f>'DATA INPUT'!AE4676</f>
        <v>0</v>
      </c>
      <c r="M4673" s="99">
        <f>'DATA INPUT'!Q4676</f>
        <v>-1.2508296612317215E-2</v>
      </c>
      <c r="N4673" s="20">
        <f>'DATA INPUT'!W4676</f>
        <v>0</v>
      </c>
      <c r="O4673" s="20">
        <f>'DATA INPUT'!AB4676</f>
        <v>0</v>
      </c>
      <c r="P4673" s="81">
        <f>'DATA INPUT'!AG4676</f>
        <v>0</v>
      </c>
      <c r="R4673" s="7"/>
    </row>
    <row r="4674" spans="2:18">
      <c r="B4674" s="2">
        <v>4672</v>
      </c>
      <c r="C4674" s="2">
        <v>7</v>
      </c>
      <c r="D4674" s="2">
        <v>15</v>
      </c>
      <c r="E4674" s="120">
        <f>'DATA INPUT'!P4677</f>
        <v>9.8925297678325273E-4</v>
      </c>
      <c r="F4674" s="20">
        <f>'DATA INPUT'!V4677</f>
        <v>0</v>
      </c>
      <c r="G4674" s="20">
        <f>'DATA INPUT'!AA4677</f>
        <v>0</v>
      </c>
      <c r="H4674" s="20">
        <f>'DATA INPUT'!AF4677</f>
        <v>0</v>
      </c>
      <c r="I4674" s="120">
        <f>'DATA INPUT'!O4677</f>
        <v>1.0784443722632263E-2</v>
      </c>
      <c r="J4674" s="20">
        <f>'DATA INPUT'!U4677</f>
        <v>0</v>
      </c>
      <c r="K4674" s="20">
        <f>'DATA INPUT'!AE4677</f>
        <v>0</v>
      </c>
      <c r="L4674" s="81">
        <f>'DATA INPUT'!AE4677</f>
        <v>0</v>
      </c>
      <c r="M4674" s="99">
        <f>'DATA INPUT'!Q4677</f>
        <v>-9.7951907458490098E-3</v>
      </c>
      <c r="N4674" s="20">
        <f>'DATA INPUT'!W4677</f>
        <v>0</v>
      </c>
      <c r="O4674" s="20">
        <f>'DATA INPUT'!AB4677</f>
        <v>0</v>
      </c>
      <c r="P4674" s="81">
        <f>'DATA INPUT'!AG4677</f>
        <v>0</v>
      </c>
      <c r="R4674" s="7"/>
    </row>
    <row r="4675" spans="2:18">
      <c r="B4675" s="2">
        <v>4673</v>
      </c>
      <c r="C4675" s="2">
        <v>7</v>
      </c>
      <c r="D4675" s="2">
        <v>16</v>
      </c>
      <c r="E4675" s="120">
        <f>'DATA INPUT'!P4678</f>
        <v>1.1790400083170817E-3</v>
      </c>
      <c r="F4675" s="20">
        <f>'DATA INPUT'!V4678</f>
        <v>1.1685825548213822</v>
      </c>
      <c r="G4675" s="20">
        <f>'DATA INPUT'!AA4678</f>
        <v>0</v>
      </c>
      <c r="H4675" s="20">
        <f>'DATA INPUT'!AF4678</f>
        <v>0</v>
      </c>
      <c r="I4675" s="120">
        <f>'DATA INPUT'!O4678</f>
        <v>7.5129904594031455E-3</v>
      </c>
      <c r="J4675" s="20">
        <f>'DATA INPUT'!U4678</f>
        <v>7.4463542572483217</v>
      </c>
      <c r="K4675" s="20">
        <f>'DATA INPUT'!AE4678</f>
        <v>0</v>
      </c>
      <c r="L4675" s="81">
        <f>'DATA INPUT'!AE4678</f>
        <v>0</v>
      </c>
      <c r="M4675" s="99">
        <f>'DATA INPUT'!Q4678</f>
        <v>-6.3339504510860631E-3</v>
      </c>
      <c r="N4675" s="20">
        <f>'DATA INPUT'!W4678</f>
        <v>-6.2777717024269393</v>
      </c>
      <c r="O4675" s="20">
        <f>'DATA INPUT'!AB4678</f>
        <v>0</v>
      </c>
      <c r="P4675" s="81">
        <f>'DATA INPUT'!AG4678</f>
        <v>0</v>
      </c>
      <c r="R4675" s="7"/>
    </row>
    <row r="4676" spans="2:18">
      <c r="B4676" s="2">
        <v>4674</v>
      </c>
      <c r="C4676" s="2">
        <v>7</v>
      </c>
      <c r="D4676" s="2">
        <v>17</v>
      </c>
      <c r="E4676" s="120">
        <f>'DATA INPUT'!P4679</f>
        <v>1.4013517131695897E-3</v>
      </c>
      <c r="F4676" s="20">
        <f>'DATA INPUT'!V4679</f>
        <v>3.1573792257936195</v>
      </c>
      <c r="G4676" s="20">
        <f>'DATA INPUT'!AA4679</f>
        <v>1.722185085835136</v>
      </c>
      <c r="H4676" s="20">
        <f>'DATA INPUT'!AF4679</f>
        <v>0</v>
      </c>
      <c r="I4676" s="120">
        <f>'DATA INPUT'!O4679</f>
        <v>4.0557764430569189E-3</v>
      </c>
      <c r="J4676" s="20">
        <f>'DATA INPUT'!U4679</f>
        <v>9.1380516150418654</v>
      </c>
      <c r="K4676" s="20">
        <f>'DATA INPUT'!AE4679</f>
        <v>0</v>
      </c>
      <c r="L4676" s="81">
        <f>'DATA INPUT'!AE4679</f>
        <v>0</v>
      </c>
      <c r="M4676" s="99">
        <f>'DATA INPUT'!Q4679</f>
        <v>-2.6544247298873292E-3</v>
      </c>
      <c r="N4676" s="20">
        <f>'DATA INPUT'!W4679</f>
        <v>-5.9806723892482463</v>
      </c>
      <c r="O4676" s="20">
        <f>'DATA INPUT'!AB4679</f>
        <v>-3.2621437133325077</v>
      </c>
      <c r="P4676" s="81">
        <f>'DATA INPUT'!AG4679</f>
        <v>0</v>
      </c>
      <c r="R4676" s="7"/>
    </row>
    <row r="4677" spans="2:18">
      <c r="B4677" s="2">
        <v>4675</v>
      </c>
      <c r="C4677" s="2">
        <v>7</v>
      </c>
      <c r="D4677" s="2">
        <v>18</v>
      </c>
      <c r="E4677" s="120">
        <f>'DATA INPUT'!P4680</f>
        <v>1.462827131594277E-3</v>
      </c>
      <c r="F4677" s="20">
        <f>'DATA INPUT'!V4680</f>
        <v>3.5780236022239293</v>
      </c>
      <c r="G4677" s="20">
        <f>'DATA INPUT'!AA4680</f>
        <v>2.9105454909601778</v>
      </c>
      <c r="H4677" s="20">
        <f>'DATA INPUT'!AF4680</f>
        <v>1.3080460421765716</v>
      </c>
      <c r="I4677" s="120">
        <f>'DATA INPUT'!O4680</f>
        <v>1.6821668198938361E-3</v>
      </c>
      <c r="J4677" s="20">
        <f>'DATA INPUT'!U4680</f>
        <v>4.1145207485305724</v>
      </c>
      <c r="K4677" s="20">
        <f>'DATA INPUT'!AE4680</f>
        <v>1.5041774954261387</v>
      </c>
      <c r="L4677" s="81">
        <f>'DATA INPUT'!AE4680</f>
        <v>1.5041774954261387</v>
      </c>
      <c r="M4677" s="99">
        <f>'DATA INPUT'!Q4680</f>
        <v>-2.1933968829955912E-4</v>
      </c>
      <c r="N4677" s="20">
        <f>'DATA INPUT'!W4680</f>
        <v>-0.53649714630664302</v>
      </c>
      <c r="O4677" s="20">
        <f>'DATA INPUT'!AB4680</f>
        <v>-0.43641393229638004</v>
      </c>
      <c r="P4677" s="81">
        <f>'DATA INPUT'!AG4680</f>
        <v>-0.19613145324956704</v>
      </c>
      <c r="R4677" s="7"/>
    </row>
    <row r="4678" spans="2:18">
      <c r="B4678" s="2">
        <v>4676</v>
      </c>
      <c r="C4678" s="2">
        <v>7</v>
      </c>
      <c r="D4678" s="2">
        <v>19</v>
      </c>
      <c r="E4678" s="120">
        <f>'DATA INPUT'!P4681</f>
        <v>1.3497102262028506E-3</v>
      </c>
      <c r="F4678" s="20">
        <f>'DATA INPUT'!V4681</f>
        <v>3.3937456505748043</v>
      </c>
      <c r="G4678" s="20">
        <f>'DATA INPUT'!AA4681</f>
        <v>2.775342251824275</v>
      </c>
      <c r="H4678" s="20">
        <f>'DATA INPUT'!AF4681</f>
        <v>1.2404592436399631</v>
      </c>
      <c r="I4678" s="120">
        <f>'DATA INPUT'!O4681</f>
        <v>0</v>
      </c>
      <c r="J4678" s="20">
        <f>'DATA INPUT'!U4681</f>
        <v>0</v>
      </c>
      <c r="K4678" s="20">
        <f>'DATA INPUT'!AE4681</f>
        <v>0</v>
      </c>
      <c r="L4678" s="81">
        <f>'DATA INPUT'!AE4681</f>
        <v>0</v>
      </c>
      <c r="M4678" s="99">
        <f>'DATA INPUT'!Q4681</f>
        <v>1.3497102262028506E-3</v>
      </c>
      <c r="N4678" s="20">
        <f>'DATA INPUT'!W4681</f>
        <v>3.3937456505748043</v>
      </c>
      <c r="O4678" s="20">
        <f>'DATA INPUT'!AB4681</f>
        <v>2.775342251824275</v>
      </c>
      <c r="P4678" s="81">
        <f>'DATA INPUT'!AG4681</f>
        <v>1.2404592436399631</v>
      </c>
      <c r="R4678" s="7"/>
    </row>
    <row r="4679" spans="2:18">
      <c r="B4679" s="2">
        <v>4677</v>
      </c>
      <c r="C4679" s="2">
        <v>7</v>
      </c>
      <c r="D4679" s="2">
        <v>20</v>
      </c>
      <c r="E4679" s="120">
        <f>'DATA INPUT'!P4682</f>
        <v>1.4361105268433354E-3</v>
      </c>
      <c r="F4679" s="20">
        <f>'DATA INPUT'!V4682</f>
        <v>3.4441154930388986</v>
      </c>
      <c r="G4679" s="20">
        <f>'DATA INPUT'!AA4682</f>
        <v>2.7954131771562731</v>
      </c>
      <c r="H4679" s="20">
        <f>'DATA INPUT'!AF4682</f>
        <v>1.2804971235267018</v>
      </c>
      <c r="I4679" s="120">
        <f>'DATA INPUT'!O4682</f>
        <v>0</v>
      </c>
      <c r="J4679" s="20">
        <f>'DATA INPUT'!U4682</f>
        <v>0</v>
      </c>
      <c r="K4679" s="20">
        <f>'DATA INPUT'!AE4682</f>
        <v>0</v>
      </c>
      <c r="L4679" s="81">
        <f>'DATA INPUT'!AE4682</f>
        <v>0</v>
      </c>
      <c r="M4679" s="99">
        <f>'DATA INPUT'!Q4682</f>
        <v>1.4361105268433354E-3</v>
      </c>
      <c r="N4679" s="20">
        <f>'DATA INPUT'!W4682</f>
        <v>3.4441154930388986</v>
      </c>
      <c r="O4679" s="20">
        <f>'DATA INPUT'!AB4682</f>
        <v>2.7954131771562731</v>
      </c>
      <c r="P4679" s="81">
        <f>'DATA INPUT'!AG4682</f>
        <v>1.2804971235267018</v>
      </c>
      <c r="R4679" s="7"/>
    </row>
    <row r="4680" spans="2:18">
      <c r="B4680" s="2">
        <v>4678</v>
      </c>
      <c r="C4680" s="2">
        <v>7</v>
      </c>
      <c r="D4680" s="2">
        <v>21</v>
      </c>
      <c r="E4680" s="120">
        <f>'DATA INPUT'!P4683</f>
        <v>1.1134690914586496E-3</v>
      </c>
      <c r="F4680" s="20">
        <f>'DATA INPUT'!V4683</f>
        <v>2.5435134575381242</v>
      </c>
      <c r="G4680" s="20">
        <f>'DATA INPUT'!AA4683</f>
        <v>2.1536007874339318</v>
      </c>
      <c r="H4680" s="20">
        <f>'DATA INPUT'!AF4683</f>
        <v>0.98478301829419179</v>
      </c>
      <c r="I4680" s="120">
        <f>'DATA INPUT'!O4683</f>
        <v>0</v>
      </c>
      <c r="J4680" s="20">
        <f>'DATA INPUT'!U4683</f>
        <v>0</v>
      </c>
      <c r="K4680" s="20">
        <f>'DATA INPUT'!AE4683</f>
        <v>0</v>
      </c>
      <c r="L4680" s="81">
        <f>'DATA INPUT'!AE4683</f>
        <v>0</v>
      </c>
      <c r="M4680" s="99">
        <f>'DATA INPUT'!Q4683</f>
        <v>1.1134690914586496E-3</v>
      </c>
      <c r="N4680" s="20">
        <f>'DATA INPUT'!W4683</f>
        <v>2.5435134575381242</v>
      </c>
      <c r="O4680" s="20">
        <f>'DATA INPUT'!AB4683</f>
        <v>2.1536007874339318</v>
      </c>
      <c r="P4680" s="81">
        <f>'DATA INPUT'!AG4683</f>
        <v>0.98478301829419179</v>
      </c>
      <c r="R4680" s="7"/>
    </row>
    <row r="4681" spans="2:18">
      <c r="B4681" s="2">
        <v>4679</v>
      </c>
      <c r="C4681" s="2">
        <v>7</v>
      </c>
      <c r="D4681" s="2">
        <v>22</v>
      </c>
      <c r="E4681" s="120">
        <f>'DATA INPUT'!P4684</f>
        <v>9.9203514886593634E-4</v>
      </c>
      <c r="F4681" s="20">
        <f>'DATA INPUT'!V4684</f>
        <v>2.1790493469930468</v>
      </c>
      <c r="G4681" s="20">
        <f>'DATA INPUT'!AA4684</f>
        <v>1.9182846840140859</v>
      </c>
      <c r="H4681" s="20">
        <f>'DATA INPUT'!AF4684</f>
        <v>0.87732026361280313</v>
      </c>
      <c r="I4681" s="120">
        <f>'DATA INPUT'!O4684</f>
        <v>0</v>
      </c>
      <c r="J4681" s="20">
        <f>'DATA INPUT'!U4684</f>
        <v>0</v>
      </c>
      <c r="K4681" s="20">
        <f>'DATA INPUT'!AE4684</f>
        <v>0</v>
      </c>
      <c r="L4681" s="81">
        <f>'DATA INPUT'!AE4684</f>
        <v>0</v>
      </c>
      <c r="M4681" s="99">
        <f>'DATA INPUT'!Q4684</f>
        <v>9.9203514886593634E-4</v>
      </c>
      <c r="N4681" s="20">
        <f>'DATA INPUT'!W4684</f>
        <v>2.1790493469930468</v>
      </c>
      <c r="O4681" s="20">
        <f>'DATA INPUT'!AB4684</f>
        <v>1.9182846840140859</v>
      </c>
      <c r="P4681" s="81">
        <f>'DATA INPUT'!AG4684</f>
        <v>0.87732026361280313</v>
      </c>
      <c r="R4681" s="7"/>
    </row>
    <row r="4682" spans="2:18">
      <c r="B4682" s="2">
        <v>4680</v>
      </c>
      <c r="C4682" s="2">
        <v>7</v>
      </c>
      <c r="D4682" s="2">
        <v>23</v>
      </c>
      <c r="E4682" s="120">
        <f>'DATA INPUT'!P4685</f>
        <v>6.5135044779601487E-4</v>
      </c>
      <c r="F4682" s="20">
        <f>'DATA INPUT'!V4685</f>
        <v>1.4434289977469643</v>
      </c>
      <c r="G4682" s="20">
        <f>'DATA INPUT'!AA4685</f>
        <v>1.2603272591597892</v>
      </c>
      <c r="H4682" s="20">
        <f>'DATA INPUT'!AF4685</f>
        <v>0.57665418355707332</v>
      </c>
      <c r="I4682" s="120">
        <f>'DATA INPUT'!O4685</f>
        <v>0</v>
      </c>
      <c r="J4682" s="20">
        <f>'DATA INPUT'!U4685</f>
        <v>0</v>
      </c>
      <c r="K4682" s="20">
        <f>'DATA INPUT'!AE4685</f>
        <v>0</v>
      </c>
      <c r="L4682" s="81">
        <f>'DATA INPUT'!AE4685</f>
        <v>0</v>
      </c>
      <c r="M4682" s="99">
        <f>'DATA INPUT'!Q4685</f>
        <v>6.5135044779601487E-4</v>
      </c>
      <c r="N4682" s="20">
        <f>'DATA INPUT'!W4685</f>
        <v>1.4434289977469643</v>
      </c>
      <c r="O4682" s="20">
        <f>'DATA INPUT'!AB4685</f>
        <v>1.2603272591597892</v>
      </c>
      <c r="P4682" s="81">
        <f>'DATA INPUT'!AG4685</f>
        <v>0.57665418355707332</v>
      </c>
      <c r="R4682" s="7"/>
    </row>
    <row r="4683" spans="2:18">
      <c r="B4683" s="2">
        <v>4681</v>
      </c>
      <c r="C4683" s="2">
        <v>7</v>
      </c>
      <c r="D4683" s="2">
        <v>0</v>
      </c>
      <c r="E4683" s="120">
        <f>'DATA INPUT'!P4686</f>
        <v>5.9123617212894963E-4</v>
      </c>
      <c r="F4683" s="20">
        <f>'DATA INPUT'!V4686</f>
        <v>1.2634390823286628</v>
      </c>
      <c r="G4683" s="20">
        <f>'DATA INPUT'!AA4686</f>
        <v>1.0423192359390339</v>
      </c>
      <c r="H4683" s="20">
        <f>'DATA INPUT'!AF4686</f>
        <v>0.21806244224354326</v>
      </c>
      <c r="I4683" s="120">
        <f>'DATA INPUT'!O4686</f>
        <v>0</v>
      </c>
      <c r="J4683" s="20">
        <f>'DATA INPUT'!U4686</f>
        <v>0</v>
      </c>
      <c r="K4683" s="20">
        <f>'DATA INPUT'!AE4686</f>
        <v>0</v>
      </c>
      <c r="L4683" s="81">
        <f>'DATA INPUT'!AE4686</f>
        <v>0</v>
      </c>
      <c r="M4683" s="99">
        <f>'DATA INPUT'!Q4686</f>
        <v>5.9123617212894963E-4</v>
      </c>
      <c r="N4683" s="20">
        <f>'DATA INPUT'!W4686</f>
        <v>1.2634390823286628</v>
      </c>
      <c r="O4683" s="20">
        <f>'DATA INPUT'!AB4686</f>
        <v>1.0423192359390339</v>
      </c>
      <c r="P4683" s="81">
        <f>'DATA INPUT'!AG4686</f>
        <v>0.21806244224354326</v>
      </c>
      <c r="R4683" s="7"/>
    </row>
    <row r="4684" spans="2:18">
      <c r="B4684" s="2">
        <v>4682</v>
      </c>
      <c r="C4684" s="2">
        <v>7</v>
      </c>
      <c r="D4684" s="2">
        <v>1</v>
      </c>
      <c r="E4684" s="120">
        <f>'DATA INPUT'!P4687</f>
        <v>6.6654886940938594E-4</v>
      </c>
      <c r="F4684" s="20">
        <f>'DATA INPUT'!V4687</f>
        <v>1.4249940620935284</v>
      </c>
      <c r="G4684" s="20">
        <f>'DATA INPUT'!AA4687</f>
        <v>1.1754820505813424</v>
      </c>
      <c r="H4684" s="20">
        <f>'DATA INPUT'!AF4687</f>
        <v>0.24609134426295065</v>
      </c>
      <c r="I4684" s="120">
        <f>'DATA INPUT'!O4687</f>
        <v>0</v>
      </c>
      <c r="J4684" s="20">
        <f>'DATA INPUT'!U4687</f>
        <v>0</v>
      </c>
      <c r="K4684" s="20">
        <f>'DATA INPUT'!AE4687</f>
        <v>0</v>
      </c>
      <c r="L4684" s="81">
        <f>'DATA INPUT'!AE4687</f>
        <v>0</v>
      </c>
      <c r="M4684" s="99">
        <f>'DATA INPUT'!Q4687</f>
        <v>6.6654886940938594E-4</v>
      </c>
      <c r="N4684" s="20">
        <f>'DATA INPUT'!W4687</f>
        <v>1.4249940620935284</v>
      </c>
      <c r="O4684" s="20">
        <f>'DATA INPUT'!AB4687</f>
        <v>1.1754820505813424</v>
      </c>
      <c r="P4684" s="81">
        <f>'DATA INPUT'!AG4687</f>
        <v>0.24609134426295065</v>
      </c>
      <c r="R4684" s="7"/>
    </row>
    <row r="4685" spans="2:18">
      <c r="B4685" s="2">
        <v>4683</v>
      </c>
      <c r="C4685" s="2">
        <v>7</v>
      </c>
      <c r="D4685" s="2">
        <v>2</v>
      </c>
      <c r="E4685" s="120">
        <f>'DATA INPUT'!P4688</f>
        <v>5.1066111682360801E-4</v>
      </c>
      <c r="F4685" s="20">
        <f>'DATA INPUT'!V4688</f>
        <v>1.0921036295935096</v>
      </c>
      <c r="G4685" s="20">
        <f>'DATA INPUT'!AA4688</f>
        <v>0.90084178045179786</v>
      </c>
      <c r="H4685" s="20">
        <f>'DATA INPUT'!AF4688</f>
        <v>0.18867029501017141</v>
      </c>
      <c r="I4685" s="120">
        <f>'DATA INPUT'!O4688</f>
        <v>0</v>
      </c>
      <c r="J4685" s="20">
        <f>'DATA INPUT'!U4688</f>
        <v>0</v>
      </c>
      <c r="K4685" s="20">
        <f>'DATA INPUT'!AE4688</f>
        <v>0</v>
      </c>
      <c r="L4685" s="81">
        <f>'DATA INPUT'!AE4688</f>
        <v>0</v>
      </c>
      <c r="M4685" s="99">
        <f>'DATA INPUT'!Q4688</f>
        <v>5.1066111682360801E-4</v>
      </c>
      <c r="N4685" s="20">
        <f>'DATA INPUT'!W4688</f>
        <v>1.0921036295935096</v>
      </c>
      <c r="O4685" s="20">
        <f>'DATA INPUT'!AB4688</f>
        <v>0.90084178045179786</v>
      </c>
      <c r="P4685" s="81">
        <f>'DATA INPUT'!AG4688</f>
        <v>0.18867029501017141</v>
      </c>
      <c r="R4685" s="7"/>
    </row>
    <row r="4686" spans="2:18">
      <c r="B4686" s="2">
        <v>4684</v>
      </c>
      <c r="C4686" s="2">
        <v>7</v>
      </c>
      <c r="D4686" s="2">
        <v>3</v>
      </c>
      <c r="E4686" s="120">
        <f>'DATA INPUT'!P4689</f>
        <v>4.4489127442914558E-4</v>
      </c>
      <c r="F4686" s="20">
        <f>'DATA INPUT'!V4689</f>
        <v>0.95183906415493946</v>
      </c>
      <c r="G4686" s="20">
        <f>'DATA INPUT'!AA4689</f>
        <v>0.78513372120778357</v>
      </c>
      <c r="H4686" s="20">
        <f>'DATA INPUT'!AF4689</f>
        <v>0.16442582874039069</v>
      </c>
      <c r="I4686" s="120">
        <f>'DATA INPUT'!O4689</f>
        <v>0</v>
      </c>
      <c r="J4686" s="20">
        <f>'DATA INPUT'!U4689</f>
        <v>0</v>
      </c>
      <c r="K4686" s="20">
        <f>'DATA INPUT'!AE4689</f>
        <v>0</v>
      </c>
      <c r="L4686" s="81">
        <f>'DATA INPUT'!AE4689</f>
        <v>0</v>
      </c>
      <c r="M4686" s="99">
        <f>'DATA INPUT'!Q4689</f>
        <v>4.4489127442914558E-4</v>
      </c>
      <c r="N4686" s="20">
        <f>'DATA INPUT'!W4689</f>
        <v>0.95183906415493946</v>
      </c>
      <c r="O4686" s="20">
        <f>'DATA INPUT'!AB4689</f>
        <v>0.78513372120778357</v>
      </c>
      <c r="P4686" s="81">
        <f>'DATA INPUT'!AG4689</f>
        <v>0.16442582874039069</v>
      </c>
      <c r="R4686" s="7"/>
    </row>
    <row r="4687" spans="2:18">
      <c r="B4687" s="2">
        <v>4685</v>
      </c>
      <c r="C4687" s="2">
        <v>7</v>
      </c>
      <c r="D4687" s="2">
        <v>4</v>
      </c>
      <c r="E4687" s="120">
        <f>'DATA INPUT'!P4690</f>
        <v>5.0409007481721005E-4</v>
      </c>
      <c r="F4687" s="20">
        <f>'DATA INPUT'!V4690</f>
        <v>1.0785552101223848</v>
      </c>
      <c r="G4687" s="20">
        <f>'DATA INPUT'!AA4690</f>
        <v>0.88962739817813463</v>
      </c>
      <c r="H4687" s="20">
        <f>'DATA INPUT'!AF4690</f>
        <v>0.18658194747415394</v>
      </c>
      <c r="I4687" s="120">
        <f>'DATA INPUT'!O4690</f>
        <v>0</v>
      </c>
      <c r="J4687" s="20">
        <f>'DATA INPUT'!U4690</f>
        <v>0</v>
      </c>
      <c r="K4687" s="20">
        <f>'DATA INPUT'!AE4690</f>
        <v>0</v>
      </c>
      <c r="L4687" s="81">
        <f>'DATA INPUT'!AE4690</f>
        <v>0</v>
      </c>
      <c r="M4687" s="99">
        <f>'DATA INPUT'!Q4690</f>
        <v>5.0409007481721005E-4</v>
      </c>
      <c r="N4687" s="20">
        <f>'DATA INPUT'!W4690</f>
        <v>1.0785552101223848</v>
      </c>
      <c r="O4687" s="20">
        <f>'DATA INPUT'!AB4690</f>
        <v>0.88962739817813463</v>
      </c>
      <c r="P4687" s="81">
        <f>'DATA INPUT'!AG4690</f>
        <v>0.18658194747415394</v>
      </c>
      <c r="R4687" s="7"/>
    </row>
    <row r="4688" spans="2:18">
      <c r="B4688" s="2">
        <v>4686</v>
      </c>
      <c r="C4688" s="2">
        <v>7</v>
      </c>
      <c r="D4688" s="2">
        <v>5</v>
      </c>
      <c r="E4688" s="120">
        <f>'DATA INPUT'!P4691</f>
        <v>5.1049816965173717E-4</v>
      </c>
      <c r="F4688" s="20">
        <f>'DATA INPUT'!V4691</f>
        <v>1.1067140032833425</v>
      </c>
      <c r="G4688" s="20">
        <f>'DATA INPUT'!AA4691</f>
        <v>0.90085024842074823</v>
      </c>
      <c r="H4688" s="20">
        <f>'DATA INPUT'!AF4691</f>
        <v>0.18881668251037009</v>
      </c>
      <c r="I4688" s="120">
        <f>'DATA INPUT'!O4691</f>
        <v>0</v>
      </c>
      <c r="J4688" s="20">
        <f>'DATA INPUT'!U4691</f>
        <v>0</v>
      </c>
      <c r="K4688" s="20">
        <f>'DATA INPUT'!AE4691</f>
        <v>0</v>
      </c>
      <c r="L4688" s="81">
        <f>'DATA INPUT'!AE4691</f>
        <v>0</v>
      </c>
      <c r="M4688" s="99">
        <f>'DATA INPUT'!Q4691</f>
        <v>5.1049816965173717E-4</v>
      </c>
      <c r="N4688" s="20">
        <f>'DATA INPUT'!W4691</f>
        <v>1.1067140032833425</v>
      </c>
      <c r="O4688" s="20">
        <f>'DATA INPUT'!AB4691</f>
        <v>0.90085024842074823</v>
      </c>
      <c r="P4688" s="81">
        <f>'DATA INPUT'!AG4691</f>
        <v>0.18881668251037009</v>
      </c>
      <c r="R4688" s="7"/>
    </row>
    <row r="4689" spans="2:18">
      <c r="B4689" s="2">
        <v>4687</v>
      </c>
      <c r="C4689" s="2">
        <v>7</v>
      </c>
      <c r="D4689" s="2">
        <v>6</v>
      </c>
      <c r="E4689" s="120">
        <f>'DATA INPUT'!P4692</f>
        <v>7.2675065374282601E-4</v>
      </c>
      <c r="F4689" s="20">
        <f>'DATA INPUT'!V4692</f>
        <v>1.4567073031950994</v>
      </c>
      <c r="G4689" s="20">
        <f>'DATA INPUT'!AA4692</f>
        <v>1.1828739698281694</v>
      </c>
      <c r="H4689" s="20">
        <f>'DATA INPUT'!AF4692</f>
        <v>0</v>
      </c>
      <c r="I4689" s="120">
        <f>'DATA INPUT'!O4692</f>
        <v>6.2952255223020859E-4</v>
      </c>
      <c r="J4689" s="20">
        <f>'DATA INPUT'!U4692</f>
        <v>1.261822187069227</v>
      </c>
      <c r="K4689" s="20">
        <f>'DATA INPUT'!AE4692</f>
        <v>0</v>
      </c>
      <c r="L4689" s="81">
        <f>'DATA INPUT'!AE4692</f>
        <v>0</v>
      </c>
      <c r="M4689" s="99">
        <f>'DATA INPUT'!Q4692</f>
        <v>9.7228101512617497E-5</v>
      </c>
      <c r="N4689" s="20">
        <f>'DATA INPUT'!W4692</f>
        <v>0.19488511612587245</v>
      </c>
      <c r="O4689" s="20">
        <f>'DATA INPUT'!AB4692</f>
        <v>0.15825041205368362</v>
      </c>
      <c r="P4689" s="81">
        <f>'DATA INPUT'!AG4692</f>
        <v>0</v>
      </c>
      <c r="R4689" s="7"/>
    </row>
    <row r="4690" spans="2:18">
      <c r="B4690" s="2">
        <v>4688</v>
      </c>
      <c r="C4690" s="2">
        <v>7</v>
      </c>
      <c r="D4690" s="2">
        <v>7</v>
      </c>
      <c r="E4690" s="120">
        <f>'DATA INPUT'!P4693</f>
        <v>1.3489317008261346E-3</v>
      </c>
      <c r="F4690" s="20">
        <f>'DATA INPUT'!V4693</f>
        <v>1.8747889704383935</v>
      </c>
      <c r="G4690" s="20">
        <f>'DATA INPUT'!AA4693</f>
        <v>0</v>
      </c>
      <c r="H4690" s="20">
        <f>'DATA INPUT'!AF4693</f>
        <v>0</v>
      </c>
      <c r="I4690" s="120">
        <f>'DATA INPUT'!O4693</f>
        <v>1.4757659830970465E-3</v>
      </c>
      <c r="J4690" s="20">
        <f>'DATA INPUT'!U4693</f>
        <v>2.0510673641697781</v>
      </c>
      <c r="K4690" s="20">
        <f>'DATA INPUT'!AE4693</f>
        <v>0</v>
      </c>
      <c r="L4690" s="81">
        <f>'DATA INPUT'!AE4693</f>
        <v>0</v>
      </c>
      <c r="M4690" s="99">
        <f>'DATA INPUT'!Q4693</f>
        <v>-1.2683428227091187E-4</v>
      </c>
      <c r="N4690" s="20">
        <f>'DATA INPUT'!W4693</f>
        <v>-0.17627839373138454</v>
      </c>
      <c r="O4690" s="20">
        <f>'DATA INPUT'!AB4693</f>
        <v>0</v>
      </c>
      <c r="P4690" s="81">
        <f>'DATA INPUT'!AG4693</f>
        <v>0</v>
      </c>
      <c r="R4690" s="7"/>
    </row>
    <row r="4691" spans="2:18">
      <c r="B4691" s="2">
        <v>4689</v>
      </c>
      <c r="C4691" s="2">
        <v>7</v>
      </c>
      <c r="D4691" s="2">
        <v>8</v>
      </c>
      <c r="E4691" s="120">
        <f>'DATA INPUT'!P4694</f>
        <v>2.2415481841878029E-3</v>
      </c>
      <c r="F4691" s="20">
        <f>'DATA INPUT'!V4694</f>
        <v>1.8843738878676666</v>
      </c>
      <c r="G4691" s="20">
        <f>'DATA INPUT'!AA4694</f>
        <v>0</v>
      </c>
      <c r="H4691" s="20">
        <f>'DATA INPUT'!AF4694</f>
        <v>0</v>
      </c>
      <c r="I4691" s="120">
        <f>'DATA INPUT'!O4694</f>
        <v>3.312733430588475E-3</v>
      </c>
      <c r="J4691" s="20">
        <f>'DATA INPUT'!U4694</f>
        <v>2.7848736057079511</v>
      </c>
      <c r="K4691" s="20">
        <f>'DATA INPUT'!AE4694</f>
        <v>0</v>
      </c>
      <c r="L4691" s="81">
        <f>'DATA INPUT'!AE4694</f>
        <v>0</v>
      </c>
      <c r="M4691" s="99">
        <f>'DATA INPUT'!Q4694</f>
        <v>-1.0711852464006721E-3</v>
      </c>
      <c r="N4691" s="20">
        <f>'DATA INPUT'!W4694</f>
        <v>-0.90049971784028449</v>
      </c>
      <c r="O4691" s="20">
        <f>'DATA INPUT'!AB4694</f>
        <v>0</v>
      </c>
      <c r="P4691" s="81">
        <f>'DATA INPUT'!AG4694</f>
        <v>0</v>
      </c>
      <c r="R4691" s="7"/>
    </row>
    <row r="4692" spans="2:18">
      <c r="B4692" s="2">
        <v>4690</v>
      </c>
      <c r="C4692" s="2">
        <v>7</v>
      </c>
      <c r="D4692" s="2">
        <v>9</v>
      </c>
      <c r="E4692" s="120">
        <f>'DATA INPUT'!P4695</f>
        <v>1.5616337006708757E-3</v>
      </c>
      <c r="F4692" s="20">
        <f>'DATA INPUT'!V4695</f>
        <v>0</v>
      </c>
      <c r="G4692" s="20">
        <f>'DATA INPUT'!AA4695</f>
        <v>0</v>
      </c>
      <c r="H4692" s="20">
        <f>'DATA INPUT'!AF4695</f>
        <v>0</v>
      </c>
      <c r="I4692" s="120">
        <f>'DATA INPUT'!O4695</f>
        <v>4.4995382421700158E-3</v>
      </c>
      <c r="J4692" s="20">
        <f>'DATA INPUT'!U4695</f>
        <v>0</v>
      </c>
      <c r="K4692" s="20">
        <f>'DATA INPUT'!AE4695</f>
        <v>0</v>
      </c>
      <c r="L4692" s="81">
        <f>'DATA INPUT'!AE4695</f>
        <v>0</v>
      </c>
      <c r="M4692" s="99">
        <f>'DATA INPUT'!Q4695</f>
        <v>-2.9379045414991405E-3</v>
      </c>
      <c r="N4692" s="20">
        <f>'DATA INPUT'!W4695</f>
        <v>0</v>
      </c>
      <c r="O4692" s="20">
        <f>'DATA INPUT'!AB4695</f>
        <v>0</v>
      </c>
      <c r="P4692" s="81">
        <f>'DATA INPUT'!AG4695</f>
        <v>0</v>
      </c>
      <c r="R4692" s="7"/>
    </row>
    <row r="4693" spans="2:18">
      <c r="B4693" s="2">
        <v>4691</v>
      </c>
      <c r="C4693" s="2">
        <v>7</v>
      </c>
      <c r="D4693" s="2">
        <v>10</v>
      </c>
      <c r="E4693" s="120">
        <f>'DATA INPUT'!P4696</f>
        <v>1.2722033129456412E-3</v>
      </c>
      <c r="F4693" s="20">
        <f>'DATA INPUT'!V4696</f>
        <v>0</v>
      </c>
      <c r="G4693" s="20">
        <f>'DATA INPUT'!AA4696</f>
        <v>0</v>
      </c>
      <c r="H4693" s="20">
        <f>'DATA INPUT'!AF4696</f>
        <v>0</v>
      </c>
      <c r="I4693" s="120">
        <f>'DATA INPUT'!O4696</f>
        <v>7.1208288694892445E-3</v>
      </c>
      <c r="J4693" s="20">
        <f>'DATA INPUT'!U4696</f>
        <v>0</v>
      </c>
      <c r="K4693" s="20">
        <f>'DATA INPUT'!AE4696</f>
        <v>0</v>
      </c>
      <c r="L4693" s="81">
        <f>'DATA INPUT'!AE4696</f>
        <v>0</v>
      </c>
      <c r="M4693" s="99">
        <f>'DATA INPUT'!Q4696</f>
        <v>-5.8486255565436034E-3</v>
      </c>
      <c r="N4693" s="20">
        <f>'DATA INPUT'!W4696</f>
        <v>0</v>
      </c>
      <c r="O4693" s="20">
        <f>'DATA INPUT'!AB4696</f>
        <v>0</v>
      </c>
      <c r="P4693" s="81">
        <f>'DATA INPUT'!AG4696</f>
        <v>0</v>
      </c>
      <c r="R4693" s="7"/>
    </row>
    <row r="4694" spans="2:18">
      <c r="B4694" s="2">
        <v>4692</v>
      </c>
      <c r="C4694" s="2">
        <v>7</v>
      </c>
      <c r="D4694" s="2">
        <v>11</v>
      </c>
      <c r="E4694" s="120">
        <f>'DATA INPUT'!P4697</f>
        <v>1.2823006988766283E-3</v>
      </c>
      <c r="F4694" s="20">
        <f>'DATA INPUT'!V4697</f>
        <v>0</v>
      </c>
      <c r="G4694" s="20">
        <f>'DATA INPUT'!AA4697</f>
        <v>0</v>
      </c>
      <c r="H4694" s="20">
        <f>'DATA INPUT'!AF4697</f>
        <v>0</v>
      </c>
      <c r="I4694" s="120">
        <f>'DATA INPUT'!O4697</f>
        <v>7.3169096644461959E-3</v>
      </c>
      <c r="J4694" s="20">
        <f>'DATA INPUT'!U4697</f>
        <v>0</v>
      </c>
      <c r="K4694" s="20">
        <f>'DATA INPUT'!AE4697</f>
        <v>0</v>
      </c>
      <c r="L4694" s="81">
        <f>'DATA INPUT'!AE4697</f>
        <v>0</v>
      </c>
      <c r="M4694" s="99">
        <f>'DATA INPUT'!Q4697</f>
        <v>-6.0346089655695673E-3</v>
      </c>
      <c r="N4694" s="20">
        <f>'DATA INPUT'!W4697</f>
        <v>0</v>
      </c>
      <c r="O4694" s="20">
        <f>'DATA INPUT'!AB4697</f>
        <v>0</v>
      </c>
      <c r="P4694" s="81">
        <f>'DATA INPUT'!AG4697</f>
        <v>0</v>
      </c>
      <c r="R4694" s="7"/>
    </row>
    <row r="4695" spans="2:18">
      <c r="B4695" s="2">
        <v>4693</v>
      </c>
      <c r="C4695" s="2">
        <v>7</v>
      </c>
      <c r="D4695" s="2">
        <v>12</v>
      </c>
      <c r="E4695" s="120">
        <f>'DATA INPUT'!P4698</f>
        <v>1.2194207315388496E-3</v>
      </c>
      <c r="F4695" s="20">
        <f>'DATA INPUT'!V4698</f>
        <v>0</v>
      </c>
      <c r="G4695" s="20">
        <f>'DATA INPUT'!AA4698</f>
        <v>0</v>
      </c>
      <c r="H4695" s="20">
        <f>'DATA INPUT'!AF4698</f>
        <v>0</v>
      </c>
      <c r="I4695" s="120">
        <f>'DATA INPUT'!O4698</f>
        <v>9.0300366098595517E-3</v>
      </c>
      <c r="J4695" s="20">
        <f>'DATA INPUT'!U4698</f>
        <v>0</v>
      </c>
      <c r="K4695" s="20">
        <f>'DATA INPUT'!AE4698</f>
        <v>0</v>
      </c>
      <c r="L4695" s="81">
        <f>'DATA INPUT'!AE4698</f>
        <v>0</v>
      </c>
      <c r="M4695" s="99">
        <f>'DATA INPUT'!Q4698</f>
        <v>-7.8106158783207017E-3</v>
      </c>
      <c r="N4695" s="20">
        <f>'DATA INPUT'!W4698</f>
        <v>0</v>
      </c>
      <c r="O4695" s="20">
        <f>'DATA INPUT'!AB4698</f>
        <v>0</v>
      </c>
      <c r="P4695" s="81">
        <f>'DATA INPUT'!AG4698</f>
        <v>0</v>
      </c>
      <c r="R4695" s="7"/>
    </row>
    <row r="4696" spans="2:18">
      <c r="B4696" s="2">
        <v>4694</v>
      </c>
      <c r="C4696" s="2">
        <v>7</v>
      </c>
      <c r="D4696" s="2">
        <v>13</v>
      </c>
      <c r="E4696" s="120">
        <f>'DATA INPUT'!P4699</f>
        <v>1.9360452166593608E-3</v>
      </c>
      <c r="F4696" s="20">
        <f>'DATA INPUT'!V4699</f>
        <v>0</v>
      </c>
      <c r="G4696" s="20">
        <f>'DATA INPUT'!AA4699</f>
        <v>0</v>
      </c>
      <c r="H4696" s="20">
        <f>'DATA INPUT'!AF4699</f>
        <v>0</v>
      </c>
      <c r="I4696" s="120">
        <f>'DATA INPUT'!O4699</f>
        <v>1.0154921170402054E-2</v>
      </c>
      <c r="J4696" s="20">
        <f>'DATA INPUT'!U4699</f>
        <v>0</v>
      </c>
      <c r="K4696" s="20">
        <f>'DATA INPUT'!AE4699</f>
        <v>0</v>
      </c>
      <c r="L4696" s="81">
        <f>'DATA INPUT'!AE4699</f>
        <v>0</v>
      </c>
      <c r="M4696" s="99">
        <f>'DATA INPUT'!Q4699</f>
        <v>-8.2188759537426929E-3</v>
      </c>
      <c r="N4696" s="20">
        <f>'DATA INPUT'!W4699</f>
        <v>0</v>
      </c>
      <c r="O4696" s="20">
        <f>'DATA INPUT'!AB4699</f>
        <v>0</v>
      </c>
      <c r="P4696" s="81">
        <f>'DATA INPUT'!AG4699</f>
        <v>0</v>
      </c>
      <c r="R4696" s="7"/>
    </row>
    <row r="4697" spans="2:18">
      <c r="B4697" s="2">
        <v>4695</v>
      </c>
      <c r="C4697" s="2">
        <v>7</v>
      </c>
      <c r="D4697" s="2">
        <v>14</v>
      </c>
      <c r="E4697" s="120">
        <f>'DATA INPUT'!P4700</f>
        <v>2.1387584620210288E-3</v>
      </c>
      <c r="F4697" s="20">
        <f>'DATA INPUT'!V4700</f>
        <v>0</v>
      </c>
      <c r="G4697" s="20">
        <f>'DATA INPUT'!AA4700</f>
        <v>0</v>
      </c>
      <c r="H4697" s="20">
        <f>'DATA INPUT'!AF4700</f>
        <v>0</v>
      </c>
      <c r="I4697" s="120">
        <f>'DATA INPUT'!O4700</f>
        <v>1.0897964182870498E-2</v>
      </c>
      <c r="J4697" s="20">
        <f>'DATA INPUT'!U4700</f>
        <v>0</v>
      </c>
      <c r="K4697" s="20">
        <f>'DATA INPUT'!AE4700</f>
        <v>0</v>
      </c>
      <c r="L4697" s="81">
        <f>'DATA INPUT'!AE4700</f>
        <v>0</v>
      </c>
      <c r="M4697" s="99">
        <f>'DATA INPUT'!Q4700</f>
        <v>-8.7592057208494695E-3</v>
      </c>
      <c r="N4697" s="20">
        <f>'DATA INPUT'!W4700</f>
        <v>0</v>
      </c>
      <c r="O4697" s="20">
        <f>'DATA INPUT'!AB4700</f>
        <v>0</v>
      </c>
      <c r="P4697" s="81">
        <f>'DATA INPUT'!AG4700</f>
        <v>0</v>
      </c>
      <c r="R4697" s="7"/>
    </row>
    <row r="4698" spans="2:18">
      <c r="B4698" s="2">
        <v>4696</v>
      </c>
      <c r="C4698" s="2">
        <v>7</v>
      </c>
      <c r="D4698" s="2">
        <v>15</v>
      </c>
      <c r="E4698" s="120">
        <f>'DATA INPUT'!P4701</f>
        <v>1.0558596062925218E-3</v>
      </c>
      <c r="F4698" s="20">
        <f>'DATA INPUT'!V4701</f>
        <v>0</v>
      </c>
      <c r="G4698" s="20">
        <f>'DATA INPUT'!AA4701</f>
        <v>0</v>
      </c>
      <c r="H4698" s="20">
        <f>'DATA INPUT'!AF4701</f>
        <v>0</v>
      </c>
      <c r="I4698" s="120">
        <f>'DATA INPUT'!O4701</f>
        <v>7.492350375723468E-3</v>
      </c>
      <c r="J4698" s="20">
        <f>'DATA INPUT'!U4701</f>
        <v>0</v>
      </c>
      <c r="K4698" s="20">
        <f>'DATA INPUT'!AE4701</f>
        <v>0</v>
      </c>
      <c r="L4698" s="81">
        <f>'DATA INPUT'!AE4701</f>
        <v>0</v>
      </c>
      <c r="M4698" s="99">
        <f>'DATA INPUT'!Q4701</f>
        <v>-6.4364907694309465E-3</v>
      </c>
      <c r="N4698" s="20">
        <f>'DATA INPUT'!W4701</f>
        <v>0</v>
      </c>
      <c r="O4698" s="20">
        <f>'DATA INPUT'!AB4701</f>
        <v>0</v>
      </c>
      <c r="P4698" s="81">
        <f>'DATA INPUT'!AG4701</f>
        <v>0</v>
      </c>
      <c r="R4698" s="7"/>
    </row>
    <row r="4699" spans="2:18">
      <c r="B4699" s="2">
        <v>4697</v>
      </c>
      <c r="C4699" s="2">
        <v>7</v>
      </c>
      <c r="D4699" s="2">
        <v>16</v>
      </c>
      <c r="E4699" s="120">
        <f>'DATA INPUT'!P4702</f>
        <v>2.2972870265361147E-3</v>
      </c>
      <c r="F4699" s="20">
        <f>'DATA INPUT'!V4702</f>
        <v>1.9080213757531006</v>
      </c>
      <c r="G4699" s="20">
        <f>'DATA INPUT'!AA4702</f>
        <v>0</v>
      </c>
      <c r="H4699" s="20">
        <f>'DATA INPUT'!AF4702</f>
        <v>0</v>
      </c>
      <c r="I4699" s="120">
        <f>'DATA INPUT'!O4702</f>
        <v>6.2229852294232091E-3</v>
      </c>
      <c r="J4699" s="20">
        <f>'DATA INPUT'!U4702</f>
        <v>5.1685264843194103</v>
      </c>
      <c r="K4699" s="20">
        <f>'DATA INPUT'!AE4702</f>
        <v>0</v>
      </c>
      <c r="L4699" s="81">
        <f>'DATA INPUT'!AE4702</f>
        <v>0</v>
      </c>
      <c r="M4699" s="99">
        <f>'DATA INPUT'!Q4702</f>
        <v>-3.9256982028870952E-3</v>
      </c>
      <c r="N4699" s="20">
        <f>'DATA INPUT'!W4702</f>
        <v>-3.2605051085663099</v>
      </c>
      <c r="O4699" s="20">
        <f>'DATA INPUT'!AB4702</f>
        <v>0</v>
      </c>
      <c r="P4699" s="81">
        <f>'DATA INPUT'!AG4702</f>
        <v>0</v>
      </c>
      <c r="R4699" s="7"/>
    </row>
    <row r="4700" spans="2:18">
      <c r="B4700" s="2">
        <v>4698</v>
      </c>
      <c r="C4700" s="2">
        <v>7</v>
      </c>
      <c r="D4700" s="2">
        <v>17</v>
      </c>
      <c r="E4700" s="120">
        <f>'DATA INPUT'!P4703</f>
        <v>1.2644071496099921E-3</v>
      </c>
      <c r="F4700" s="20">
        <f>'DATA INPUT'!V4703</f>
        <v>2.7703476341176358</v>
      </c>
      <c r="G4700" s="20">
        <f>'DATA INPUT'!AA4703</f>
        <v>1.8935872209638098</v>
      </c>
      <c r="H4700" s="20">
        <f>'DATA INPUT'!AF4703</f>
        <v>0</v>
      </c>
      <c r="I4700" s="120">
        <f>'DATA INPUT'!O4703</f>
        <v>2.61097058547939E-3</v>
      </c>
      <c r="J4700" s="20">
        <f>'DATA INPUT'!U4703</f>
        <v>5.720701742682083</v>
      </c>
      <c r="K4700" s="20">
        <f>'DATA INPUT'!AE4703</f>
        <v>0</v>
      </c>
      <c r="L4700" s="81">
        <f>'DATA INPUT'!AE4703</f>
        <v>0</v>
      </c>
      <c r="M4700" s="99">
        <f>'DATA INPUT'!Q4703</f>
        <v>-1.3465634358693979E-3</v>
      </c>
      <c r="N4700" s="20">
        <f>'DATA INPUT'!W4703</f>
        <v>-2.9503541085644471</v>
      </c>
      <c r="O4700" s="20">
        <f>'DATA INPUT'!AB4703</f>
        <v>-2.0166251947926055</v>
      </c>
      <c r="P4700" s="81">
        <f>'DATA INPUT'!AG4703</f>
        <v>0</v>
      </c>
      <c r="R4700" s="7"/>
    </row>
    <row r="4701" spans="2:18">
      <c r="B4701" s="2">
        <v>4699</v>
      </c>
      <c r="C4701" s="2">
        <v>7</v>
      </c>
      <c r="D4701" s="2">
        <v>18</v>
      </c>
      <c r="E4701" s="120">
        <f>'DATA INPUT'!P4704</f>
        <v>1.0481163659699592E-3</v>
      </c>
      <c r="F4701" s="20">
        <f>'DATA INPUT'!V4704</f>
        <v>2.7767379721794279</v>
      </c>
      <c r="G4701" s="20">
        <f>'DATA INPUT'!AA4704</f>
        <v>1.9309335260302278</v>
      </c>
      <c r="H4701" s="20">
        <f>'DATA INPUT'!AF4704</f>
        <v>0.40012437302258008</v>
      </c>
      <c r="I4701" s="120">
        <f>'DATA INPUT'!O4704</f>
        <v>1.4964060667767255E-3</v>
      </c>
      <c r="J4701" s="20">
        <f>'DATA INPUT'!U4704</f>
        <v>3.9643761726526572</v>
      </c>
      <c r="K4701" s="20">
        <f>'DATA INPUT'!AE4704</f>
        <v>0.57126151131331881</v>
      </c>
      <c r="L4701" s="81">
        <f>'DATA INPUT'!AE4704</f>
        <v>0.57126151131331881</v>
      </c>
      <c r="M4701" s="99">
        <f>'DATA INPUT'!Q4704</f>
        <v>-4.4828970080676634E-4</v>
      </c>
      <c r="N4701" s="20">
        <f>'DATA INPUT'!W4704</f>
        <v>-1.1876382004732293</v>
      </c>
      <c r="O4701" s="20">
        <f>'DATA INPUT'!AB4704</f>
        <v>-0.82587930192348047</v>
      </c>
      <c r="P4701" s="81">
        <f>'DATA INPUT'!AG4704</f>
        <v>-0.17113713829073873</v>
      </c>
      <c r="R4701" s="7"/>
    </row>
    <row r="4702" spans="2:18">
      <c r="B4702" s="2">
        <v>4700</v>
      </c>
      <c r="C4702" s="2">
        <v>7</v>
      </c>
      <c r="D4702" s="2">
        <v>19</v>
      </c>
      <c r="E4702" s="120">
        <f>'DATA INPUT'!P4705</f>
        <v>1.043309656518248E-3</v>
      </c>
      <c r="F4702" s="20">
        <f>'DATA INPUT'!V4705</f>
        <v>2.7575162409516056</v>
      </c>
      <c r="G4702" s="20">
        <f>'DATA INPUT'!AA4705</f>
        <v>1.9323623139246824</v>
      </c>
      <c r="H4702" s="20">
        <f>'DATA INPUT'!AF4705</f>
        <v>0.38775170165874207</v>
      </c>
      <c r="I4702" s="120">
        <f>'DATA INPUT'!O4705</f>
        <v>0</v>
      </c>
      <c r="J4702" s="20">
        <f>'DATA INPUT'!U4705</f>
        <v>0</v>
      </c>
      <c r="K4702" s="20">
        <f>'DATA INPUT'!AE4705</f>
        <v>0</v>
      </c>
      <c r="L4702" s="81">
        <f>'DATA INPUT'!AE4705</f>
        <v>0</v>
      </c>
      <c r="M4702" s="99">
        <f>'DATA INPUT'!Q4705</f>
        <v>1.043309656518248E-3</v>
      </c>
      <c r="N4702" s="20">
        <f>'DATA INPUT'!W4705</f>
        <v>2.7575162409516056</v>
      </c>
      <c r="O4702" s="20">
        <f>'DATA INPUT'!AB4705</f>
        <v>1.9323623139246824</v>
      </c>
      <c r="P4702" s="81">
        <f>'DATA INPUT'!AG4705</f>
        <v>0.38775170165874207</v>
      </c>
      <c r="R4702" s="7"/>
    </row>
    <row r="4703" spans="2:18">
      <c r="B4703" s="2">
        <v>4701</v>
      </c>
      <c r="C4703" s="2">
        <v>7</v>
      </c>
      <c r="D4703" s="2">
        <v>20</v>
      </c>
      <c r="E4703" s="120">
        <f>'DATA INPUT'!P4706</f>
        <v>1.170430966069906E-3</v>
      </c>
      <c r="F4703" s="20">
        <f>'DATA INPUT'!V4706</f>
        <v>3.0817195523308247</v>
      </c>
      <c r="G4703" s="20">
        <f>'DATA INPUT'!AA4706</f>
        <v>2.0853575951110717</v>
      </c>
      <c r="H4703" s="20">
        <f>'DATA INPUT'!AF4706</f>
        <v>0.42476556316235953</v>
      </c>
      <c r="I4703" s="120">
        <f>'DATA INPUT'!O4706</f>
        <v>0</v>
      </c>
      <c r="J4703" s="20">
        <f>'DATA INPUT'!U4706</f>
        <v>0</v>
      </c>
      <c r="K4703" s="20">
        <f>'DATA INPUT'!AE4706</f>
        <v>0</v>
      </c>
      <c r="L4703" s="81">
        <f>'DATA INPUT'!AE4706</f>
        <v>0</v>
      </c>
      <c r="M4703" s="99">
        <f>'DATA INPUT'!Q4706</f>
        <v>1.170430966069906E-3</v>
      </c>
      <c r="N4703" s="20">
        <f>'DATA INPUT'!W4706</f>
        <v>3.0817195523308247</v>
      </c>
      <c r="O4703" s="20">
        <f>'DATA INPUT'!AB4706</f>
        <v>2.0853575951110717</v>
      </c>
      <c r="P4703" s="81">
        <f>'DATA INPUT'!AG4706</f>
        <v>0.42476556316235953</v>
      </c>
      <c r="R4703" s="7"/>
    </row>
    <row r="4704" spans="2:18">
      <c r="B4704" s="2">
        <v>4702</v>
      </c>
      <c r="C4704" s="2">
        <v>7</v>
      </c>
      <c r="D4704" s="2">
        <v>21</v>
      </c>
      <c r="E4704" s="120">
        <f>'DATA INPUT'!P4707</f>
        <v>1.0696161079177709E-3</v>
      </c>
      <c r="F4704" s="20">
        <f>'DATA INPUT'!V4707</f>
        <v>2.3848643150042239</v>
      </c>
      <c r="G4704" s="20">
        <f>'DATA INPUT'!AA4707</f>
        <v>1.8878578565445852</v>
      </c>
      <c r="H4704" s="20">
        <f>'DATA INPUT'!AF4707</f>
        <v>0.3591960548309166</v>
      </c>
      <c r="I4704" s="120">
        <f>'DATA INPUT'!O4707</f>
        <v>0</v>
      </c>
      <c r="J4704" s="20">
        <f>'DATA INPUT'!U4707</f>
        <v>0</v>
      </c>
      <c r="K4704" s="20">
        <f>'DATA INPUT'!AE4707</f>
        <v>0</v>
      </c>
      <c r="L4704" s="81">
        <f>'DATA INPUT'!AE4707</f>
        <v>0</v>
      </c>
      <c r="M4704" s="99">
        <f>'DATA INPUT'!Q4707</f>
        <v>1.0696161079177709E-3</v>
      </c>
      <c r="N4704" s="20">
        <f>'DATA INPUT'!W4707</f>
        <v>2.3848643150042239</v>
      </c>
      <c r="O4704" s="20">
        <f>'DATA INPUT'!AB4707</f>
        <v>1.8878578565445852</v>
      </c>
      <c r="P4704" s="81">
        <f>'DATA INPUT'!AG4707</f>
        <v>0.3591960548309166</v>
      </c>
      <c r="R4704" s="7"/>
    </row>
    <row r="4705" spans="2:18">
      <c r="B4705" s="2">
        <v>4703</v>
      </c>
      <c r="C4705" s="2">
        <v>7</v>
      </c>
      <c r="D4705" s="2">
        <v>22</v>
      </c>
      <c r="E4705" s="120">
        <f>'DATA INPUT'!P4708</f>
        <v>1.0450716678881504E-3</v>
      </c>
      <c r="F4705" s="20">
        <f>'DATA INPUT'!V4708</f>
        <v>2.2650963121330192</v>
      </c>
      <c r="G4705" s="20">
        <f>'DATA INPUT'!AA4708</f>
        <v>1.8442559387264879</v>
      </c>
      <c r="H4705" s="20">
        <f>'DATA INPUT'!AF4708</f>
        <v>0.34388341615001589</v>
      </c>
      <c r="I4705" s="120">
        <f>'DATA INPUT'!O4708</f>
        <v>0</v>
      </c>
      <c r="J4705" s="20">
        <f>'DATA INPUT'!U4708</f>
        <v>0</v>
      </c>
      <c r="K4705" s="20">
        <f>'DATA INPUT'!AE4708</f>
        <v>0</v>
      </c>
      <c r="L4705" s="81">
        <f>'DATA INPUT'!AE4708</f>
        <v>0</v>
      </c>
      <c r="M4705" s="99">
        <f>'DATA INPUT'!Q4708</f>
        <v>1.0450716678881504E-3</v>
      </c>
      <c r="N4705" s="20">
        <f>'DATA INPUT'!W4708</f>
        <v>2.2650963121330192</v>
      </c>
      <c r="O4705" s="20">
        <f>'DATA INPUT'!AB4708</f>
        <v>1.8442559387264879</v>
      </c>
      <c r="P4705" s="81">
        <f>'DATA INPUT'!AG4708</f>
        <v>0.34388341615001589</v>
      </c>
      <c r="R4705" s="7"/>
    </row>
    <row r="4706" spans="2:18">
      <c r="B4706" s="2">
        <v>4704</v>
      </c>
      <c r="C4706" s="2">
        <v>7</v>
      </c>
      <c r="D4706" s="2">
        <v>23</v>
      </c>
      <c r="E4706" s="120">
        <f>'DATA INPUT'!P4709</f>
        <v>8.4509509938739027E-4</v>
      </c>
      <c r="F4706" s="20">
        <f>'DATA INPUT'!V4709</f>
        <v>1.8057356164116043</v>
      </c>
      <c r="G4706" s="20">
        <f>'DATA INPUT'!AA4709</f>
        <v>1.4923216342587726</v>
      </c>
      <c r="H4706" s="20">
        <f>'DATA INPUT'!AF4709</f>
        <v>0.27873437762212633</v>
      </c>
      <c r="I4706" s="120">
        <f>'DATA INPUT'!O4709</f>
        <v>0</v>
      </c>
      <c r="J4706" s="20">
        <f>'DATA INPUT'!U4709</f>
        <v>0</v>
      </c>
      <c r="K4706" s="20">
        <f>'DATA INPUT'!AE4709</f>
        <v>0</v>
      </c>
      <c r="L4706" s="81">
        <f>'DATA INPUT'!AE4709</f>
        <v>0</v>
      </c>
      <c r="M4706" s="99">
        <f>'DATA INPUT'!Q4709</f>
        <v>8.4509509938739027E-4</v>
      </c>
      <c r="N4706" s="20">
        <f>'DATA INPUT'!W4709</f>
        <v>1.8057356164116043</v>
      </c>
      <c r="O4706" s="20">
        <f>'DATA INPUT'!AB4709</f>
        <v>1.4923216342587726</v>
      </c>
      <c r="P4706" s="81">
        <f>'DATA INPUT'!AG4709</f>
        <v>0.27873437762212633</v>
      </c>
      <c r="R4706" s="7"/>
    </row>
    <row r="4707" spans="2:18">
      <c r="B4707" s="2">
        <v>4705</v>
      </c>
      <c r="C4707" s="2">
        <v>7</v>
      </c>
      <c r="D4707" s="2">
        <v>0</v>
      </c>
      <c r="E4707" s="120">
        <f>'DATA INPUT'!P4710</f>
        <v>5.4807745495711029E-4</v>
      </c>
      <c r="F4707" s="20">
        <f>'DATA INPUT'!V4710</f>
        <v>1.1542348320396645</v>
      </c>
      <c r="G4707" s="20">
        <f>'DATA INPUT'!AA4710</f>
        <v>0.93712094116380174</v>
      </c>
      <c r="H4707" s="20">
        <f>'DATA INPUT'!AF4710</f>
        <v>4.485731128446268E-2</v>
      </c>
      <c r="I4707" s="120">
        <f>'DATA INPUT'!O4710</f>
        <v>0</v>
      </c>
      <c r="J4707" s="20">
        <f>'DATA INPUT'!U4710</f>
        <v>0</v>
      </c>
      <c r="K4707" s="20">
        <f>'DATA INPUT'!AE4710</f>
        <v>0</v>
      </c>
      <c r="L4707" s="81">
        <f>'DATA INPUT'!AE4710</f>
        <v>0</v>
      </c>
      <c r="M4707" s="99">
        <f>'DATA INPUT'!Q4710</f>
        <v>5.4807745495711029E-4</v>
      </c>
      <c r="N4707" s="20">
        <f>'DATA INPUT'!W4710</f>
        <v>1.1542348320396645</v>
      </c>
      <c r="O4707" s="20">
        <f>'DATA INPUT'!AB4710</f>
        <v>0.93712094116380174</v>
      </c>
      <c r="P4707" s="81">
        <f>'DATA INPUT'!AG4710</f>
        <v>4.485731128446268E-2</v>
      </c>
      <c r="R4707" s="7"/>
    </row>
    <row r="4708" spans="2:18">
      <c r="B4708" s="2">
        <v>4706</v>
      </c>
      <c r="C4708" s="2">
        <v>7</v>
      </c>
      <c r="D4708" s="2">
        <v>1</v>
      </c>
      <c r="E4708" s="120">
        <f>'DATA INPUT'!P4711</f>
        <v>4.9241846136538524E-4</v>
      </c>
      <c r="F4708" s="20">
        <f>'DATA INPUT'!V4711</f>
        <v>1.0373319311314502</v>
      </c>
      <c r="G4708" s="20">
        <f>'DATA INPUT'!AA4711</f>
        <v>0.84223271538884392</v>
      </c>
      <c r="H4708" s="20">
        <f>'DATA INPUT'!AF4711</f>
        <v>4.0519935029402411E-2</v>
      </c>
      <c r="I4708" s="120">
        <f>'DATA INPUT'!O4711</f>
        <v>0</v>
      </c>
      <c r="J4708" s="20">
        <f>'DATA INPUT'!U4711</f>
        <v>0</v>
      </c>
      <c r="K4708" s="20">
        <f>'DATA INPUT'!AE4711</f>
        <v>0</v>
      </c>
      <c r="L4708" s="81">
        <f>'DATA INPUT'!AE4711</f>
        <v>0</v>
      </c>
      <c r="M4708" s="99">
        <f>'DATA INPUT'!Q4711</f>
        <v>4.9241846136538524E-4</v>
      </c>
      <c r="N4708" s="20">
        <f>'DATA INPUT'!W4711</f>
        <v>1.0373319311314502</v>
      </c>
      <c r="O4708" s="20">
        <f>'DATA INPUT'!AB4711</f>
        <v>0.84223271538884392</v>
      </c>
      <c r="P4708" s="81">
        <f>'DATA INPUT'!AG4711</f>
        <v>4.0519935029402411E-2</v>
      </c>
      <c r="R4708" s="7"/>
    </row>
    <row r="4709" spans="2:18">
      <c r="B4709" s="2">
        <v>4707</v>
      </c>
      <c r="C4709" s="2">
        <v>7</v>
      </c>
      <c r="D4709" s="2">
        <v>2</v>
      </c>
      <c r="E4709" s="120">
        <f>'DATA INPUT'!P4712</f>
        <v>4.9772793944141572E-4</v>
      </c>
      <c r="F4709" s="20">
        <f>'DATA INPUT'!V4712</f>
        <v>1.0488283398127902</v>
      </c>
      <c r="G4709" s="20">
        <f>'DATA INPUT'!AA4712</f>
        <v>0.85153636174759173</v>
      </c>
      <c r="H4709" s="20">
        <f>'DATA INPUT'!AF4712</f>
        <v>4.1131304446966603E-2</v>
      </c>
      <c r="I4709" s="120">
        <f>'DATA INPUT'!O4712</f>
        <v>0</v>
      </c>
      <c r="J4709" s="20">
        <f>'DATA INPUT'!U4712</f>
        <v>0</v>
      </c>
      <c r="K4709" s="20">
        <f>'DATA INPUT'!AE4712</f>
        <v>0</v>
      </c>
      <c r="L4709" s="81">
        <f>'DATA INPUT'!AE4712</f>
        <v>0</v>
      </c>
      <c r="M4709" s="99">
        <f>'DATA INPUT'!Q4712</f>
        <v>4.9772793944141572E-4</v>
      </c>
      <c r="N4709" s="20">
        <f>'DATA INPUT'!W4712</f>
        <v>1.0488283398127902</v>
      </c>
      <c r="O4709" s="20">
        <f>'DATA INPUT'!AB4712</f>
        <v>0.85153636174759173</v>
      </c>
      <c r="P4709" s="81">
        <f>'DATA INPUT'!AG4712</f>
        <v>4.1131304446966603E-2</v>
      </c>
      <c r="R4709" s="7"/>
    </row>
    <row r="4710" spans="2:18">
      <c r="B4710" s="2">
        <v>4708</v>
      </c>
      <c r="C4710" s="2">
        <v>7</v>
      </c>
      <c r="D4710" s="2">
        <v>3</v>
      </c>
      <c r="E4710" s="120">
        <f>'DATA INPUT'!P4713</f>
        <v>4.810894547877504E-4</v>
      </c>
      <c r="F4710" s="20">
        <f>'DATA INPUT'!V4713</f>
        <v>1.014179720101041</v>
      </c>
      <c r="G4710" s="20">
        <f>'DATA INPUT'!AA4713</f>
        <v>0.82337285623446954</v>
      </c>
      <c r="H4710" s="20">
        <f>'DATA INPUT'!AF4713</f>
        <v>4.0004963921857942E-2</v>
      </c>
      <c r="I4710" s="120">
        <f>'DATA INPUT'!O4713</f>
        <v>0</v>
      </c>
      <c r="J4710" s="20">
        <f>'DATA INPUT'!U4713</f>
        <v>0</v>
      </c>
      <c r="K4710" s="20">
        <f>'DATA INPUT'!AE4713</f>
        <v>0</v>
      </c>
      <c r="L4710" s="81">
        <f>'DATA INPUT'!AE4713</f>
        <v>0</v>
      </c>
      <c r="M4710" s="99">
        <f>'DATA INPUT'!Q4713</f>
        <v>4.810894547877504E-4</v>
      </c>
      <c r="N4710" s="20">
        <f>'DATA INPUT'!W4713</f>
        <v>1.014179720101041</v>
      </c>
      <c r="O4710" s="20">
        <f>'DATA INPUT'!AB4713</f>
        <v>0.82337285623446954</v>
      </c>
      <c r="P4710" s="81">
        <f>'DATA INPUT'!AG4713</f>
        <v>4.0004963921857942E-2</v>
      </c>
      <c r="R4710" s="7"/>
    </row>
    <row r="4711" spans="2:18">
      <c r="B4711" s="2">
        <v>4709</v>
      </c>
      <c r="C4711" s="2">
        <v>7</v>
      </c>
      <c r="D4711" s="2">
        <v>4</v>
      </c>
      <c r="E4711" s="120">
        <f>'DATA INPUT'!P4714</f>
        <v>4.7940148921247301E-4</v>
      </c>
      <c r="F4711" s="20">
        <f>'DATA INPUT'!V4714</f>
        <v>1.0334935172883248</v>
      </c>
      <c r="G4711" s="20">
        <f>'DATA INPUT'!AA4714</f>
        <v>0.82065394726718555</v>
      </c>
      <c r="H4711" s="20">
        <f>'DATA INPUT'!AF4714</f>
        <v>4.0005711845079353E-2</v>
      </c>
      <c r="I4711" s="120">
        <f>'DATA INPUT'!O4714</f>
        <v>0</v>
      </c>
      <c r="J4711" s="20">
        <f>'DATA INPUT'!U4714</f>
        <v>0</v>
      </c>
      <c r="K4711" s="20">
        <f>'DATA INPUT'!AE4714</f>
        <v>0</v>
      </c>
      <c r="L4711" s="81">
        <f>'DATA INPUT'!AE4714</f>
        <v>0</v>
      </c>
      <c r="M4711" s="99">
        <f>'DATA INPUT'!Q4714</f>
        <v>4.7940148921247301E-4</v>
      </c>
      <c r="N4711" s="20">
        <f>'DATA INPUT'!W4714</f>
        <v>1.0334935172883248</v>
      </c>
      <c r="O4711" s="20">
        <f>'DATA INPUT'!AB4714</f>
        <v>0.82065394726718555</v>
      </c>
      <c r="P4711" s="81">
        <f>'DATA INPUT'!AG4714</f>
        <v>4.0005711845079353E-2</v>
      </c>
      <c r="R4711" s="7"/>
    </row>
    <row r="4712" spans="2:18">
      <c r="B4712" s="2">
        <v>4710</v>
      </c>
      <c r="C4712" s="2">
        <v>7</v>
      </c>
      <c r="D4712" s="2">
        <v>5</v>
      </c>
      <c r="E4712" s="120">
        <f>'DATA INPUT'!P4715</f>
        <v>5.1658013802404422E-4</v>
      </c>
      <c r="F4712" s="20">
        <f>'DATA INPUT'!V4715</f>
        <v>1.1140366036884841</v>
      </c>
      <c r="G4712" s="20">
        <f>'DATA INPUT'!AA4715</f>
        <v>0.88484848864187982</v>
      </c>
      <c r="H4712" s="20">
        <f>'DATA INPUT'!AF4715</f>
        <v>4.069845690018032E-2</v>
      </c>
      <c r="I4712" s="120">
        <f>'DATA INPUT'!O4715</f>
        <v>3.096012551951846E-5</v>
      </c>
      <c r="J4712" s="20">
        <f>'DATA INPUT'!U4715</f>
        <v>6.6767400727915982E-2</v>
      </c>
      <c r="K4712" s="20">
        <f>'DATA INPUT'!AE4715</f>
        <v>2.4391749533770246E-3</v>
      </c>
      <c r="L4712" s="81">
        <f>'DATA INPUT'!AE4715</f>
        <v>2.4391749533770246E-3</v>
      </c>
      <c r="M4712" s="99">
        <f>'DATA INPUT'!Q4715</f>
        <v>4.8562001250452576E-4</v>
      </c>
      <c r="N4712" s="20">
        <f>'DATA INPUT'!W4715</f>
        <v>1.0472692029605681</v>
      </c>
      <c r="O4712" s="20">
        <f>'DATA INPUT'!AB4715</f>
        <v>0.83181698731684495</v>
      </c>
      <c r="P4712" s="81">
        <f>'DATA INPUT'!AG4715</f>
        <v>3.8259281946803295E-2</v>
      </c>
      <c r="R4712" s="7"/>
    </row>
    <row r="4713" spans="2:18">
      <c r="B4713" s="2">
        <v>4711</v>
      </c>
      <c r="C4713" s="2">
        <v>7</v>
      </c>
      <c r="D4713" s="2">
        <v>6</v>
      </c>
      <c r="E4713" s="120">
        <f>'DATA INPUT'!P4716</f>
        <v>7.3729997435135249E-4</v>
      </c>
      <c r="F4713" s="20">
        <f>'DATA INPUT'!V4716</f>
        <v>1.1613516805528366</v>
      </c>
      <c r="G4713" s="20">
        <f>'DATA INPUT'!AA4716</f>
        <v>0.86218649295951721</v>
      </c>
      <c r="H4713" s="20">
        <f>'DATA INPUT'!AF4716</f>
        <v>0</v>
      </c>
      <c r="I4713" s="120">
        <f>'DATA INPUT'!O4716</f>
        <v>1.4344858157376884E-3</v>
      </c>
      <c r="J4713" s="20">
        <f>'DATA INPUT'!U4716</f>
        <v>2.2595179313573177</v>
      </c>
      <c r="K4713" s="20">
        <f>'DATA INPUT'!AE4716</f>
        <v>0</v>
      </c>
      <c r="L4713" s="81">
        <f>'DATA INPUT'!AE4716</f>
        <v>0</v>
      </c>
      <c r="M4713" s="99">
        <f>'DATA INPUT'!Q4716</f>
        <v>-6.9718584138633594E-4</v>
      </c>
      <c r="N4713" s="20">
        <f>'DATA INPUT'!W4716</f>
        <v>-1.0981662508044812</v>
      </c>
      <c r="O4713" s="20">
        <f>'DATA INPUT'!AB4716</f>
        <v>-0.81527768403185308</v>
      </c>
      <c r="P4713" s="81">
        <f>'DATA INPUT'!AG4716</f>
        <v>0</v>
      </c>
      <c r="R4713" s="7"/>
    </row>
    <row r="4714" spans="2:18">
      <c r="B4714" s="2">
        <v>4712</v>
      </c>
      <c r="C4714" s="2">
        <v>7</v>
      </c>
      <c r="D4714" s="2">
        <v>7</v>
      </c>
      <c r="E4714" s="120">
        <f>'DATA INPUT'!P4717</f>
        <v>9.5504892627299896E-4</v>
      </c>
      <c r="F4714" s="20">
        <f>'DATA INPUT'!V4717</f>
        <v>1.1843732149467425</v>
      </c>
      <c r="G4714" s="20">
        <f>'DATA INPUT'!AA4717</f>
        <v>0</v>
      </c>
      <c r="H4714" s="20">
        <f>'DATA INPUT'!AF4717</f>
        <v>0</v>
      </c>
      <c r="I4714" s="120">
        <f>'DATA INPUT'!O4717</f>
        <v>2.8173714222761792E-3</v>
      </c>
      <c r="J4714" s="20">
        <f>'DATA INPUT'!U4717</f>
        <v>3.4938725727088999</v>
      </c>
      <c r="K4714" s="20">
        <f>'DATA INPUT'!AE4717</f>
        <v>0</v>
      </c>
      <c r="L4714" s="81">
        <f>'DATA INPUT'!AE4717</f>
        <v>0</v>
      </c>
      <c r="M4714" s="99">
        <f>'DATA INPUT'!Q4717</f>
        <v>-1.8623224960031806E-3</v>
      </c>
      <c r="N4714" s="20">
        <f>'DATA INPUT'!W4717</f>
        <v>-2.3094993577621574</v>
      </c>
      <c r="O4714" s="20">
        <f>'DATA INPUT'!AB4717</f>
        <v>0</v>
      </c>
      <c r="P4714" s="81">
        <f>'DATA INPUT'!AG4717</f>
        <v>0</v>
      </c>
      <c r="R4714" s="7"/>
    </row>
    <row r="4715" spans="2:18">
      <c r="B4715" s="2">
        <v>4713</v>
      </c>
      <c r="C4715" s="2">
        <v>7</v>
      </c>
      <c r="D4715" s="2">
        <v>8</v>
      </c>
      <c r="E4715" s="120">
        <f>'DATA INPUT'!P4718</f>
        <v>1.1043440498338831E-3</v>
      </c>
      <c r="F4715" s="20">
        <f>'DATA INPUT'!V4718</f>
        <v>0.4724759454041923</v>
      </c>
      <c r="G4715" s="20">
        <f>'DATA INPUT'!AA4718</f>
        <v>0</v>
      </c>
      <c r="H4715" s="20">
        <f>'DATA INPUT'!AF4718</f>
        <v>0</v>
      </c>
      <c r="I4715" s="120">
        <f>'DATA INPUT'!O4718</f>
        <v>6.8937879490127774E-3</v>
      </c>
      <c r="J4715" s="20">
        <f>'DATA INPUT'!U4718</f>
        <v>2.9493969557003408</v>
      </c>
      <c r="K4715" s="20">
        <f>'DATA INPUT'!AE4718</f>
        <v>0</v>
      </c>
      <c r="L4715" s="81">
        <f>'DATA INPUT'!AE4718</f>
        <v>0</v>
      </c>
      <c r="M4715" s="99">
        <f>'DATA INPUT'!Q4718</f>
        <v>-5.7894438991788946E-3</v>
      </c>
      <c r="N4715" s="20">
        <f>'DATA INPUT'!W4718</f>
        <v>-2.4769210102961483</v>
      </c>
      <c r="O4715" s="20">
        <f>'DATA INPUT'!AB4718</f>
        <v>0</v>
      </c>
      <c r="P4715" s="81">
        <f>'DATA INPUT'!AG4718</f>
        <v>0</v>
      </c>
      <c r="R4715" s="7"/>
    </row>
    <row r="4716" spans="2:18">
      <c r="B4716" s="2">
        <v>4714</v>
      </c>
      <c r="C4716" s="2">
        <v>7</v>
      </c>
      <c r="D4716" s="2">
        <v>9</v>
      </c>
      <c r="E4716" s="120">
        <f>'DATA INPUT'!P4719</f>
        <v>1.0734592935654425E-3</v>
      </c>
      <c r="F4716" s="20">
        <f>'DATA INPUT'!V4719</f>
        <v>0</v>
      </c>
      <c r="G4716" s="20">
        <f>'DATA INPUT'!AA4719</f>
        <v>0</v>
      </c>
      <c r="H4716" s="20">
        <f>'DATA INPUT'!AF4719</f>
        <v>0</v>
      </c>
      <c r="I4716" s="120">
        <f>'DATA INPUT'!O4719</f>
        <v>1.1331405940143757E-2</v>
      </c>
      <c r="J4716" s="20">
        <f>'DATA INPUT'!U4719</f>
        <v>0</v>
      </c>
      <c r="K4716" s="20">
        <f>'DATA INPUT'!AE4719</f>
        <v>0</v>
      </c>
      <c r="L4716" s="81">
        <f>'DATA INPUT'!AE4719</f>
        <v>0</v>
      </c>
      <c r="M4716" s="99">
        <f>'DATA INPUT'!Q4719</f>
        <v>-1.0257946646578314E-2</v>
      </c>
      <c r="N4716" s="20">
        <f>'DATA INPUT'!W4719</f>
        <v>0</v>
      </c>
      <c r="O4716" s="20">
        <f>'DATA INPUT'!AB4719</f>
        <v>0</v>
      </c>
      <c r="P4716" s="81">
        <f>'DATA INPUT'!AG4719</f>
        <v>0</v>
      </c>
      <c r="R4716" s="7"/>
    </row>
    <row r="4717" spans="2:18">
      <c r="B4717" s="2">
        <v>4715</v>
      </c>
      <c r="C4717" s="2">
        <v>7</v>
      </c>
      <c r="D4717" s="2">
        <v>10</v>
      </c>
      <c r="E4717" s="120">
        <f>'DATA INPUT'!P4720</f>
        <v>1.0322831003180316E-3</v>
      </c>
      <c r="F4717" s="20">
        <f>'DATA INPUT'!V4720</f>
        <v>0</v>
      </c>
      <c r="G4717" s="20">
        <f>'DATA INPUT'!AA4720</f>
        <v>0</v>
      </c>
      <c r="H4717" s="20">
        <f>'DATA INPUT'!AF4720</f>
        <v>0</v>
      </c>
      <c r="I4717" s="120">
        <f>'DATA INPUT'!O4720</f>
        <v>1.387013623274427E-2</v>
      </c>
      <c r="J4717" s="20">
        <f>'DATA INPUT'!U4720</f>
        <v>0</v>
      </c>
      <c r="K4717" s="20">
        <f>'DATA INPUT'!AE4720</f>
        <v>0</v>
      </c>
      <c r="L4717" s="81">
        <f>'DATA INPUT'!AE4720</f>
        <v>0</v>
      </c>
      <c r="M4717" s="99">
        <f>'DATA INPUT'!Q4720</f>
        <v>-1.2837853132426238E-2</v>
      </c>
      <c r="N4717" s="20">
        <f>'DATA INPUT'!W4720</f>
        <v>0</v>
      </c>
      <c r="O4717" s="20">
        <f>'DATA INPUT'!AB4720</f>
        <v>0</v>
      </c>
      <c r="P4717" s="81">
        <f>'DATA INPUT'!AG4720</f>
        <v>0</v>
      </c>
      <c r="R4717" s="7"/>
    </row>
    <row r="4718" spans="2:18">
      <c r="B4718" s="2">
        <v>4716</v>
      </c>
      <c r="C4718" s="2">
        <v>7</v>
      </c>
      <c r="D4718" s="2">
        <v>11</v>
      </c>
      <c r="E4718" s="120">
        <f>'DATA INPUT'!P4721</f>
        <v>1.180277199807212E-3</v>
      </c>
      <c r="F4718" s="20">
        <f>'DATA INPUT'!V4721</f>
        <v>0</v>
      </c>
      <c r="G4718" s="20">
        <f>'DATA INPUT'!AA4721</f>
        <v>0</v>
      </c>
      <c r="H4718" s="20">
        <f>'DATA INPUT'!AF4721</f>
        <v>0</v>
      </c>
      <c r="I4718" s="120">
        <f>'DATA INPUT'!O4721</f>
        <v>1.5180781546403885E-2</v>
      </c>
      <c r="J4718" s="20">
        <f>'DATA INPUT'!U4721</f>
        <v>0</v>
      </c>
      <c r="K4718" s="20">
        <f>'DATA INPUT'!AE4721</f>
        <v>0</v>
      </c>
      <c r="L4718" s="81">
        <f>'DATA INPUT'!AE4721</f>
        <v>0</v>
      </c>
      <c r="M4718" s="99">
        <f>'DATA INPUT'!Q4721</f>
        <v>-1.4000504346596674E-2</v>
      </c>
      <c r="N4718" s="20">
        <f>'DATA INPUT'!W4721</f>
        <v>0</v>
      </c>
      <c r="O4718" s="20">
        <f>'DATA INPUT'!AB4721</f>
        <v>0</v>
      </c>
      <c r="P4718" s="81">
        <f>'DATA INPUT'!AG4721</f>
        <v>0</v>
      </c>
      <c r="R4718" s="7"/>
    </row>
    <row r="4719" spans="2:18">
      <c r="B4719" s="2">
        <v>4717</v>
      </c>
      <c r="C4719" s="2">
        <v>7</v>
      </c>
      <c r="D4719" s="2">
        <v>12</v>
      </c>
      <c r="E4719" s="120">
        <f>'DATA INPUT'!P4722</f>
        <v>1.9736310012821306E-3</v>
      </c>
      <c r="F4719" s="20">
        <f>'DATA INPUT'!V4722</f>
        <v>0</v>
      </c>
      <c r="G4719" s="20">
        <f>'DATA INPUT'!AA4722</f>
        <v>0</v>
      </c>
      <c r="H4719" s="20">
        <f>'DATA INPUT'!AF4722</f>
        <v>0</v>
      </c>
      <c r="I4719" s="120">
        <f>'DATA INPUT'!O4722</f>
        <v>1.5830944182313768E-2</v>
      </c>
      <c r="J4719" s="20">
        <f>'DATA INPUT'!U4722</f>
        <v>0</v>
      </c>
      <c r="K4719" s="20">
        <f>'DATA INPUT'!AE4722</f>
        <v>0</v>
      </c>
      <c r="L4719" s="81">
        <f>'DATA INPUT'!AE4722</f>
        <v>0</v>
      </c>
      <c r="M4719" s="99">
        <f>'DATA INPUT'!Q4722</f>
        <v>-1.3857313181031637E-2</v>
      </c>
      <c r="N4719" s="20">
        <f>'DATA INPUT'!W4722</f>
        <v>0</v>
      </c>
      <c r="O4719" s="20">
        <f>'DATA INPUT'!AB4722</f>
        <v>0</v>
      </c>
      <c r="P4719" s="81">
        <f>'DATA INPUT'!AG4722</f>
        <v>0</v>
      </c>
      <c r="R4719" s="7"/>
    </row>
    <row r="4720" spans="2:18">
      <c r="B4720" s="2">
        <v>4718</v>
      </c>
      <c r="C4720" s="2">
        <v>7</v>
      </c>
      <c r="D4720" s="2">
        <v>13</v>
      </c>
      <c r="E4720" s="120">
        <f>'DATA INPUT'!P4723</f>
        <v>1.0576824327037779E-3</v>
      </c>
      <c r="F4720" s="20">
        <f>'DATA INPUT'!V4723</f>
        <v>0</v>
      </c>
      <c r="G4720" s="20">
        <f>'DATA INPUT'!AA4723</f>
        <v>0</v>
      </c>
      <c r="H4720" s="20">
        <f>'DATA INPUT'!AF4723</f>
        <v>0</v>
      </c>
      <c r="I4720" s="120">
        <f>'DATA INPUT'!O4723</f>
        <v>1.542846255056003E-2</v>
      </c>
      <c r="J4720" s="20">
        <f>'DATA INPUT'!U4723</f>
        <v>0</v>
      </c>
      <c r="K4720" s="20">
        <f>'DATA INPUT'!AE4723</f>
        <v>0</v>
      </c>
      <c r="L4720" s="81">
        <f>'DATA INPUT'!AE4723</f>
        <v>0</v>
      </c>
      <c r="M4720" s="99">
        <f>'DATA INPUT'!Q4723</f>
        <v>-1.4370780117856252E-2</v>
      </c>
      <c r="N4720" s="20">
        <f>'DATA INPUT'!W4723</f>
        <v>0</v>
      </c>
      <c r="O4720" s="20">
        <f>'DATA INPUT'!AB4723</f>
        <v>0</v>
      </c>
      <c r="P4720" s="81">
        <f>'DATA INPUT'!AG4723</f>
        <v>0</v>
      </c>
      <c r="R4720" s="7"/>
    </row>
    <row r="4721" spans="2:18">
      <c r="B4721" s="2">
        <v>4719</v>
      </c>
      <c r="C4721" s="2">
        <v>7</v>
      </c>
      <c r="D4721" s="2">
        <v>14</v>
      </c>
      <c r="E4721" s="120">
        <f>'DATA INPUT'!P4724</f>
        <v>9.9856533802012738E-4</v>
      </c>
      <c r="F4721" s="20">
        <f>'DATA INPUT'!V4724</f>
        <v>0</v>
      </c>
      <c r="G4721" s="20">
        <f>'DATA INPUT'!AA4724</f>
        <v>0</v>
      </c>
      <c r="H4721" s="20">
        <f>'DATA INPUT'!AF4724</f>
        <v>0</v>
      </c>
      <c r="I4721" s="120">
        <f>'DATA INPUT'!O4724</f>
        <v>1.340573434995149E-2</v>
      </c>
      <c r="J4721" s="20">
        <f>'DATA INPUT'!U4724</f>
        <v>0</v>
      </c>
      <c r="K4721" s="20">
        <f>'DATA INPUT'!AE4724</f>
        <v>0</v>
      </c>
      <c r="L4721" s="81">
        <f>'DATA INPUT'!AE4724</f>
        <v>0</v>
      </c>
      <c r="M4721" s="99">
        <f>'DATA INPUT'!Q4724</f>
        <v>-1.2407169011931361E-2</v>
      </c>
      <c r="N4721" s="20">
        <f>'DATA INPUT'!W4724</f>
        <v>0</v>
      </c>
      <c r="O4721" s="20">
        <f>'DATA INPUT'!AB4724</f>
        <v>0</v>
      </c>
      <c r="P4721" s="81">
        <f>'DATA INPUT'!AG4724</f>
        <v>0</v>
      </c>
      <c r="R4721" s="7"/>
    </row>
    <row r="4722" spans="2:18">
      <c r="B4722" s="2">
        <v>4720</v>
      </c>
      <c r="C4722" s="2">
        <v>7</v>
      </c>
      <c r="D4722" s="2">
        <v>15</v>
      </c>
      <c r="E4722" s="120">
        <f>'DATA INPUT'!P4725</f>
        <v>1.054642376991538E-3</v>
      </c>
      <c r="F4722" s="20">
        <f>'DATA INPUT'!V4725</f>
        <v>0</v>
      </c>
      <c r="G4722" s="20">
        <f>'DATA INPUT'!AA4725</f>
        <v>0</v>
      </c>
      <c r="H4722" s="20">
        <f>'DATA INPUT'!AF4725</f>
        <v>0</v>
      </c>
      <c r="I4722" s="120">
        <f>'DATA INPUT'!O4725</f>
        <v>1.0619323053194834E-2</v>
      </c>
      <c r="J4722" s="20">
        <f>'DATA INPUT'!U4725</f>
        <v>0</v>
      </c>
      <c r="K4722" s="20">
        <f>'DATA INPUT'!AE4725</f>
        <v>0</v>
      </c>
      <c r="L4722" s="81">
        <f>'DATA INPUT'!AE4725</f>
        <v>0</v>
      </c>
      <c r="M4722" s="99">
        <f>'DATA INPUT'!Q4725</f>
        <v>-9.5646806762032955E-3</v>
      </c>
      <c r="N4722" s="20">
        <f>'DATA INPUT'!W4725</f>
        <v>0</v>
      </c>
      <c r="O4722" s="20">
        <f>'DATA INPUT'!AB4725</f>
        <v>0</v>
      </c>
      <c r="P4722" s="81">
        <f>'DATA INPUT'!AG4725</f>
        <v>0</v>
      </c>
      <c r="R4722" s="7"/>
    </row>
    <row r="4723" spans="2:18">
      <c r="B4723" s="2">
        <v>4721</v>
      </c>
      <c r="C4723" s="2">
        <v>7</v>
      </c>
      <c r="D4723" s="2">
        <v>16</v>
      </c>
      <c r="E4723" s="120">
        <f>'DATA INPUT'!P4726</f>
        <v>9.8165364991732815E-4</v>
      </c>
      <c r="F4723" s="20">
        <f>'DATA INPUT'!V4726</f>
        <v>0.43577143034420313</v>
      </c>
      <c r="G4723" s="20">
        <f>'DATA INPUT'!AA4726</f>
        <v>0</v>
      </c>
      <c r="H4723" s="20">
        <f>'DATA INPUT'!AF4726</f>
        <v>0</v>
      </c>
      <c r="I4723" s="120">
        <f>'DATA INPUT'!O4726</f>
        <v>7.4407501665242686E-3</v>
      </c>
      <c r="J4723" s="20">
        <f>'DATA INPUT'!U4726</f>
        <v>3.303065539636326</v>
      </c>
      <c r="K4723" s="20">
        <f>'DATA INPUT'!AE4726</f>
        <v>0</v>
      </c>
      <c r="L4723" s="81">
        <f>'DATA INPUT'!AE4726</f>
        <v>0</v>
      </c>
      <c r="M4723" s="99">
        <f>'DATA INPUT'!Q4726</f>
        <v>-6.4590965166069405E-3</v>
      </c>
      <c r="N4723" s="20">
        <f>'DATA INPUT'!W4726</f>
        <v>-2.8672941092921227</v>
      </c>
      <c r="O4723" s="20">
        <f>'DATA INPUT'!AB4726</f>
        <v>0</v>
      </c>
      <c r="P4723" s="81">
        <f>'DATA INPUT'!AG4726</f>
        <v>0</v>
      </c>
      <c r="R4723" s="7"/>
    </row>
    <row r="4724" spans="2:18">
      <c r="B4724" s="2">
        <v>4722</v>
      </c>
      <c r="C4724" s="2">
        <v>7</v>
      </c>
      <c r="D4724" s="2">
        <v>17</v>
      </c>
      <c r="E4724" s="120">
        <f>'DATA INPUT'!P4727</f>
        <v>1.2417465831514594E-3</v>
      </c>
      <c r="F4724" s="20">
        <f>'DATA INPUT'!V4727</f>
        <v>2.6902825711047691</v>
      </c>
      <c r="G4724" s="20">
        <f>'DATA INPUT'!AA4727</f>
        <v>1.8489534675033337E-2</v>
      </c>
      <c r="H4724" s="20">
        <f>'DATA INPUT'!AF4727</f>
        <v>0</v>
      </c>
      <c r="I4724" s="120">
        <f>'DATA INPUT'!O4727</f>
        <v>4.0867365685764356E-3</v>
      </c>
      <c r="J4724" s="20">
        <f>'DATA INPUT'!U4727</f>
        <v>8.8540418087839967</v>
      </c>
      <c r="K4724" s="20">
        <f>'DATA INPUT'!AE4727</f>
        <v>0</v>
      </c>
      <c r="L4724" s="81">
        <f>'DATA INPUT'!AE4727</f>
        <v>0</v>
      </c>
      <c r="M4724" s="99">
        <f>'DATA INPUT'!Q4727</f>
        <v>-2.8449899854249765E-3</v>
      </c>
      <c r="N4724" s="20">
        <f>'DATA INPUT'!W4727</f>
        <v>-6.1637592376792281</v>
      </c>
      <c r="O4724" s="20">
        <f>'DATA INPUT'!AB4727</f>
        <v>-4.2361736041291453E-2</v>
      </c>
      <c r="P4724" s="81">
        <f>'DATA INPUT'!AG4727</f>
        <v>0</v>
      </c>
      <c r="R4724" s="7"/>
    </row>
    <row r="4725" spans="2:18">
      <c r="B4725" s="2">
        <v>4723</v>
      </c>
      <c r="C4725" s="2">
        <v>7</v>
      </c>
      <c r="D4725" s="2">
        <v>18</v>
      </c>
      <c r="E4725" s="120">
        <f>'DATA INPUT'!P4728</f>
        <v>1.2453383844869713E-3</v>
      </c>
      <c r="F4725" s="20">
        <f>'DATA INPUT'!V4728</f>
        <v>3.0768141354955998</v>
      </c>
      <c r="G4725" s="20">
        <f>'DATA INPUT'!AA4728</f>
        <v>2.216808919510397</v>
      </c>
      <c r="H4725" s="20">
        <f>'DATA INPUT'!AF4728</f>
        <v>0.14196651668439234</v>
      </c>
      <c r="I4725" s="120">
        <f>'DATA INPUT'!O4728</f>
        <v>1.6408866525344783E-3</v>
      </c>
      <c r="J4725" s="20">
        <f>'DATA INPUT'!U4728</f>
        <v>4.0540814530052414</v>
      </c>
      <c r="K4725" s="20">
        <f>'DATA INPUT'!AE4728</f>
        <v>0.18705836520906649</v>
      </c>
      <c r="L4725" s="81">
        <f>'DATA INPUT'!AE4728</f>
        <v>0.18705836520906649</v>
      </c>
      <c r="M4725" s="99">
        <f>'DATA INPUT'!Q4728</f>
        <v>-3.9554826804750711E-4</v>
      </c>
      <c r="N4725" s="20">
        <f>'DATA INPUT'!W4728</f>
        <v>-0.97726731750964158</v>
      </c>
      <c r="O4725" s="20">
        <f>'DATA INPUT'!AB4728</f>
        <v>-0.70410977420071408</v>
      </c>
      <c r="P4725" s="81">
        <f>'DATA INPUT'!AG4728</f>
        <v>-4.5091848524674155E-2</v>
      </c>
      <c r="R4725" s="7"/>
    </row>
    <row r="4726" spans="2:18">
      <c r="B4726" s="2">
        <v>4724</v>
      </c>
      <c r="C4726" s="2">
        <v>7</v>
      </c>
      <c r="D4726" s="2">
        <v>19</v>
      </c>
      <c r="E4726" s="120">
        <f>'DATA INPUT'!P4729</f>
        <v>1.016823081179449E-3</v>
      </c>
      <c r="F4726" s="20">
        <f>'DATA INPUT'!V4729</f>
        <v>2.5127508456133887</v>
      </c>
      <c r="G4726" s="20">
        <f>'DATA INPUT'!AA4729</f>
        <v>1.7975616148519324</v>
      </c>
      <c r="H4726" s="20">
        <f>'DATA INPUT'!AF4729</f>
        <v>0.11676159144746615</v>
      </c>
      <c r="I4726" s="120">
        <f>'DATA INPUT'!O4729</f>
        <v>0</v>
      </c>
      <c r="J4726" s="20">
        <f>'DATA INPUT'!U4729</f>
        <v>0</v>
      </c>
      <c r="K4726" s="20">
        <f>'DATA INPUT'!AE4729</f>
        <v>0</v>
      </c>
      <c r="L4726" s="81">
        <f>'DATA INPUT'!AE4729</f>
        <v>0</v>
      </c>
      <c r="M4726" s="99">
        <f>'DATA INPUT'!Q4729</f>
        <v>1.016823081179449E-3</v>
      </c>
      <c r="N4726" s="20">
        <f>'DATA INPUT'!W4729</f>
        <v>2.5127508456133887</v>
      </c>
      <c r="O4726" s="20">
        <f>'DATA INPUT'!AB4729</f>
        <v>1.7975616148519324</v>
      </c>
      <c r="P4726" s="81">
        <f>'DATA INPUT'!AG4729</f>
        <v>0.11676159144746615</v>
      </c>
      <c r="R4726" s="7"/>
    </row>
    <row r="4727" spans="2:18">
      <c r="B4727" s="2">
        <v>4725</v>
      </c>
      <c r="C4727" s="2">
        <v>7</v>
      </c>
      <c r="D4727" s="2">
        <v>20</v>
      </c>
      <c r="E4727" s="120">
        <f>'DATA INPUT'!P4730</f>
        <v>1.0819135127874929E-3</v>
      </c>
      <c r="F4727" s="20">
        <f>'DATA INPUT'!V4730</f>
        <v>2.6555347457695868</v>
      </c>
      <c r="G4727" s="20">
        <f>'DATA INPUT'!AA4730</f>
        <v>1.8531428336714211</v>
      </c>
      <c r="H4727" s="20">
        <f>'DATA INPUT'!AF4730</f>
        <v>0.12385774603912764</v>
      </c>
      <c r="I4727" s="120">
        <f>'DATA INPUT'!O4730</f>
        <v>0</v>
      </c>
      <c r="J4727" s="20">
        <f>'DATA INPUT'!U4730</f>
        <v>0</v>
      </c>
      <c r="K4727" s="20">
        <f>'DATA INPUT'!AE4730</f>
        <v>0</v>
      </c>
      <c r="L4727" s="81">
        <f>'DATA INPUT'!AE4730</f>
        <v>0</v>
      </c>
      <c r="M4727" s="99">
        <f>'DATA INPUT'!Q4730</f>
        <v>1.0819135127874929E-3</v>
      </c>
      <c r="N4727" s="20">
        <f>'DATA INPUT'!W4730</f>
        <v>2.6555347457695868</v>
      </c>
      <c r="O4727" s="20">
        <f>'DATA INPUT'!AB4730</f>
        <v>1.8531428336714211</v>
      </c>
      <c r="P4727" s="81">
        <f>'DATA INPUT'!AG4730</f>
        <v>0.12385774603912764</v>
      </c>
      <c r="R4727" s="7"/>
    </row>
    <row r="4728" spans="2:18">
      <c r="B4728" s="2">
        <v>4726</v>
      </c>
      <c r="C4728" s="2">
        <v>7</v>
      </c>
      <c r="D4728" s="2">
        <v>21</v>
      </c>
      <c r="E4728" s="120">
        <f>'DATA INPUT'!P4731</f>
        <v>1.0737661541939513E-3</v>
      </c>
      <c r="F4728" s="20">
        <f>'DATA INPUT'!V4731</f>
        <v>2.6143932192321544</v>
      </c>
      <c r="G4728" s="20">
        <f>'DATA INPUT'!AA4731</f>
        <v>1.8367789984824114</v>
      </c>
      <c r="H4728" s="20">
        <f>'DATA INPUT'!AF4731</f>
        <v>0.11551739322227338</v>
      </c>
      <c r="I4728" s="120">
        <f>'DATA INPUT'!O4731</f>
        <v>0</v>
      </c>
      <c r="J4728" s="20">
        <f>'DATA INPUT'!U4731</f>
        <v>0</v>
      </c>
      <c r="K4728" s="20">
        <f>'DATA INPUT'!AE4731</f>
        <v>0</v>
      </c>
      <c r="L4728" s="81">
        <f>'DATA INPUT'!AE4731</f>
        <v>0</v>
      </c>
      <c r="M4728" s="99">
        <f>'DATA INPUT'!Q4731</f>
        <v>1.0737661541939513E-3</v>
      </c>
      <c r="N4728" s="20">
        <f>'DATA INPUT'!W4731</f>
        <v>2.6143932192321544</v>
      </c>
      <c r="O4728" s="20">
        <f>'DATA INPUT'!AB4731</f>
        <v>1.8367789984824114</v>
      </c>
      <c r="P4728" s="81">
        <f>'DATA INPUT'!AG4731</f>
        <v>0.11551739322227338</v>
      </c>
      <c r="R4728" s="7"/>
    </row>
    <row r="4729" spans="2:18">
      <c r="B4729" s="2">
        <v>4727</v>
      </c>
      <c r="C4729" s="2">
        <v>7</v>
      </c>
      <c r="D4729" s="2">
        <v>22</v>
      </c>
      <c r="E4729" s="120">
        <f>'DATA INPUT'!P4732</f>
        <v>8.8277976648197922E-4</v>
      </c>
      <c r="F4729" s="20">
        <f>'DATA INPUT'!V4732</f>
        <v>1.9639209355073377</v>
      </c>
      <c r="G4729" s="20">
        <f>'DATA INPUT'!AA4732</f>
        <v>1.5110410623877273</v>
      </c>
      <c r="H4729" s="20">
        <f>'DATA INPUT'!AF4732</f>
        <v>8.9031349508214563E-2</v>
      </c>
      <c r="I4729" s="120">
        <f>'DATA INPUT'!O4732</f>
        <v>0</v>
      </c>
      <c r="J4729" s="20">
        <f>'DATA INPUT'!U4732</f>
        <v>0</v>
      </c>
      <c r="K4729" s="20">
        <f>'DATA INPUT'!AE4732</f>
        <v>0</v>
      </c>
      <c r="L4729" s="81">
        <f>'DATA INPUT'!AE4732</f>
        <v>0</v>
      </c>
      <c r="M4729" s="99">
        <f>'DATA INPUT'!Q4732</f>
        <v>8.8277976648197922E-4</v>
      </c>
      <c r="N4729" s="20">
        <f>'DATA INPUT'!W4732</f>
        <v>1.9639209355073377</v>
      </c>
      <c r="O4729" s="20">
        <f>'DATA INPUT'!AB4732</f>
        <v>1.5110410623877273</v>
      </c>
      <c r="P4729" s="81">
        <f>'DATA INPUT'!AG4732</f>
        <v>8.9031349508214563E-2</v>
      </c>
      <c r="R4729" s="7"/>
    </row>
    <row r="4730" spans="2:18">
      <c r="B4730" s="2">
        <v>4728</v>
      </c>
      <c r="C4730" s="2">
        <v>7</v>
      </c>
      <c r="D4730" s="2">
        <v>23</v>
      </c>
      <c r="E4730" s="120">
        <f>'DATA INPUT'!P4733</f>
        <v>6.7281119383944736E-4</v>
      </c>
      <c r="F4730" s="20">
        <f>'DATA INPUT'!V4733</f>
        <v>1.4635177450470516</v>
      </c>
      <c r="G4730" s="20">
        <f>'DATA INPUT'!AA4733</f>
        <v>1.1519953406275818</v>
      </c>
      <c r="H4730" s="20">
        <f>'DATA INPUT'!AF4733</f>
        <v>6.0529952393477048E-2</v>
      </c>
      <c r="I4730" s="120">
        <f>'DATA INPUT'!O4733</f>
        <v>0</v>
      </c>
      <c r="J4730" s="20">
        <f>'DATA INPUT'!U4733</f>
        <v>0</v>
      </c>
      <c r="K4730" s="20">
        <f>'DATA INPUT'!AE4733</f>
        <v>0</v>
      </c>
      <c r="L4730" s="81">
        <f>'DATA INPUT'!AE4733</f>
        <v>0</v>
      </c>
      <c r="M4730" s="99">
        <f>'DATA INPUT'!Q4733</f>
        <v>6.7281119383944736E-4</v>
      </c>
      <c r="N4730" s="20">
        <f>'DATA INPUT'!W4733</f>
        <v>1.4635177450470516</v>
      </c>
      <c r="O4730" s="20">
        <f>'DATA INPUT'!AB4733</f>
        <v>1.1519953406275818</v>
      </c>
      <c r="P4730" s="81">
        <f>'DATA INPUT'!AG4733</f>
        <v>6.0529952393477048E-2</v>
      </c>
      <c r="R4730" s="7"/>
    </row>
    <row r="4731" spans="2:18">
      <c r="B4731" s="2">
        <v>4729</v>
      </c>
      <c r="C4731" s="2">
        <v>7</v>
      </c>
      <c r="D4731" s="2">
        <v>0</v>
      </c>
      <c r="E4731" s="120">
        <f>'DATA INPUT'!P4734</f>
        <v>5.5673640267715231E-4</v>
      </c>
      <c r="F4731" s="20">
        <f>'DATA INPUT'!V4734</f>
        <v>1.2024839227433191</v>
      </c>
      <c r="G4731" s="20">
        <f>'DATA INPUT'!AA4734</f>
        <v>1.0003688864437847</v>
      </c>
      <c r="H4731" s="20">
        <f>'DATA INPUT'!AF4734</f>
        <v>0.47281940252095866</v>
      </c>
      <c r="I4731" s="120">
        <f>'DATA INPUT'!O4734</f>
        <v>0</v>
      </c>
      <c r="J4731" s="20">
        <f>'DATA INPUT'!U4734</f>
        <v>0</v>
      </c>
      <c r="K4731" s="20">
        <f>'DATA INPUT'!AE4734</f>
        <v>0</v>
      </c>
      <c r="L4731" s="81">
        <f>'DATA INPUT'!AE4734</f>
        <v>0</v>
      </c>
      <c r="M4731" s="99">
        <f>'DATA INPUT'!Q4734</f>
        <v>5.5673640267715231E-4</v>
      </c>
      <c r="N4731" s="20">
        <f>'DATA INPUT'!W4734</f>
        <v>1.2024839227433191</v>
      </c>
      <c r="O4731" s="20">
        <f>'DATA INPUT'!AB4734</f>
        <v>1.0003688864437847</v>
      </c>
      <c r="P4731" s="81">
        <f>'DATA INPUT'!AG4734</f>
        <v>0.47281940252095866</v>
      </c>
      <c r="R4731" s="7"/>
    </row>
    <row r="4732" spans="2:18">
      <c r="B4732" s="2">
        <v>4730</v>
      </c>
      <c r="C4732" s="2">
        <v>7</v>
      </c>
      <c r="D4732" s="2">
        <v>1</v>
      </c>
      <c r="E4732" s="120">
        <f>'DATA INPUT'!P4735</f>
        <v>5.7707694494359249E-4</v>
      </c>
      <c r="F4732" s="20">
        <f>'DATA INPUT'!V4735</f>
        <v>1.2469061768027396</v>
      </c>
      <c r="G4732" s="20">
        <f>'DATA INPUT'!AA4735</f>
        <v>1.0373974800033223</v>
      </c>
      <c r="H4732" s="20">
        <f>'DATA INPUT'!AF4735</f>
        <v>0.49046751497419527</v>
      </c>
      <c r="I4732" s="120">
        <f>'DATA INPUT'!O4735</f>
        <v>0</v>
      </c>
      <c r="J4732" s="20">
        <f>'DATA INPUT'!U4735</f>
        <v>0</v>
      </c>
      <c r="K4732" s="20">
        <f>'DATA INPUT'!AE4735</f>
        <v>0</v>
      </c>
      <c r="L4732" s="81">
        <f>'DATA INPUT'!AE4735</f>
        <v>0</v>
      </c>
      <c r="M4732" s="99">
        <f>'DATA INPUT'!Q4735</f>
        <v>5.7707694494359249E-4</v>
      </c>
      <c r="N4732" s="20">
        <f>'DATA INPUT'!W4735</f>
        <v>1.2469061768027396</v>
      </c>
      <c r="O4732" s="20">
        <f>'DATA INPUT'!AB4735</f>
        <v>1.0373974800033223</v>
      </c>
      <c r="P4732" s="81">
        <f>'DATA INPUT'!AG4735</f>
        <v>0.49046751497419527</v>
      </c>
      <c r="R4732" s="7"/>
    </row>
    <row r="4733" spans="2:18">
      <c r="B4733" s="2">
        <v>4731</v>
      </c>
      <c r="C4733" s="2">
        <v>7</v>
      </c>
      <c r="D4733" s="2">
        <v>2</v>
      </c>
      <c r="E4733" s="120">
        <f>'DATA INPUT'!P4736</f>
        <v>4.8302230535779086E-4</v>
      </c>
      <c r="F4733" s="20">
        <f>'DATA INPUT'!V4736</f>
        <v>1.0447276670746868</v>
      </c>
      <c r="G4733" s="20">
        <f>'DATA INPUT'!AA4736</f>
        <v>0.86850978862004424</v>
      </c>
      <c r="H4733" s="20">
        <f>'DATA INPUT'!AF4736</f>
        <v>0.41070830745271114</v>
      </c>
      <c r="I4733" s="120">
        <f>'DATA INPUT'!O4736</f>
        <v>0</v>
      </c>
      <c r="J4733" s="20">
        <f>'DATA INPUT'!U4736</f>
        <v>0</v>
      </c>
      <c r="K4733" s="20">
        <f>'DATA INPUT'!AE4736</f>
        <v>0</v>
      </c>
      <c r="L4733" s="81">
        <f>'DATA INPUT'!AE4736</f>
        <v>0</v>
      </c>
      <c r="M4733" s="99">
        <f>'DATA INPUT'!Q4736</f>
        <v>4.8302230535779086E-4</v>
      </c>
      <c r="N4733" s="20">
        <f>'DATA INPUT'!W4736</f>
        <v>1.0447276670746868</v>
      </c>
      <c r="O4733" s="20">
        <f>'DATA INPUT'!AB4736</f>
        <v>0.86850978862004424</v>
      </c>
      <c r="P4733" s="81">
        <f>'DATA INPUT'!AG4736</f>
        <v>0.41070830745271114</v>
      </c>
      <c r="R4733" s="7"/>
    </row>
    <row r="4734" spans="2:18">
      <c r="B4734" s="2">
        <v>4732</v>
      </c>
      <c r="C4734" s="2">
        <v>7</v>
      </c>
      <c r="D4734" s="2">
        <v>3</v>
      </c>
      <c r="E4734" s="120">
        <f>'DATA INPUT'!P4737</f>
        <v>4.785848964052913E-4</v>
      </c>
      <c r="F4734" s="20">
        <f>'DATA INPUT'!V4737</f>
        <v>1.0457117834731977</v>
      </c>
      <c r="G4734" s="20">
        <f>'DATA INPUT'!AA4737</f>
        <v>0.86075509933140826</v>
      </c>
      <c r="H4734" s="20">
        <f>'DATA INPUT'!AF4737</f>
        <v>0.40711562879120283</v>
      </c>
      <c r="I4734" s="120">
        <f>'DATA INPUT'!O4737</f>
        <v>0</v>
      </c>
      <c r="J4734" s="20">
        <f>'DATA INPUT'!U4737</f>
        <v>0</v>
      </c>
      <c r="K4734" s="20">
        <f>'DATA INPUT'!AE4737</f>
        <v>0</v>
      </c>
      <c r="L4734" s="81">
        <f>'DATA INPUT'!AE4737</f>
        <v>0</v>
      </c>
      <c r="M4734" s="99">
        <f>'DATA INPUT'!Q4737</f>
        <v>4.785848964052913E-4</v>
      </c>
      <c r="N4734" s="20">
        <f>'DATA INPUT'!W4737</f>
        <v>1.0457117834731977</v>
      </c>
      <c r="O4734" s="20">
        <f>'DATA INPUT'!AB4737</f>
        <v>0.86075509933140826</v>
      </c>
      <c r="P4734" s="81">
        <f>'DATA INPUT'!AG4737</f>
        <v>0.40711562879120283</v>
      </c>
      <c r="R4734" s="7"/>
    </row>
    <row r="4735" spans="2:18">
      <c r="B4735" s="2">
        <v>4733</v>
      </c>
      <c r="C4735" s="2">
        <v>7</v>
      </c>
      <c r="D4735" s="2">
        <v>4</v>
      </c>
      <c r="E4735" s="120">
        <f>'DATA INPUT'!P4738</f>
        <v>4.5303468700855362E-4</v>
      </c>
      <c r="F4735" s="20">
        <f>'DATA INPUT'!V4738</f>
        <v>0.99296577142865194</v>
      </c>
      <c r="G4735" s="20">
        <f>'DATA INPUT'!AA4738</f>
        <v>0.81498236943922175</v>
      </c>
      <c r="H4735" s="20">
        <f>'DATA INPUT'!AF4738</f>
        <v>0.3855718696380892</v>
      </c>
      <c r="I4735" s="120">
        <f>'DATA INPUT'!O4738</f>
        <v>0</v>
      </c>
      <c r="J4735" s="20">
        <f>'DATA INPUT'!U4738</f>
        <v>0</v>
      </c>
      <c r="K4735" s="20">
        <f>'DATA INPUT'!AE4738</f>
        <v>0</v>
      </c>
      <c r="L4735" s="81">
        <f>'DATA INPUT'!AE4738</f>
        <v>0</v>
      </c>
      <c r="M4735" s="99">
        <f>'DATA INPUT'!Q4738</f>
        <v>4.5303468700855362E-4</v>
      </c>
      <c r="N4735" s="20">
        <f>'DATA INPUT'!W4738</f>
        <v>0.99296577142865194</v>
      </c>
      <c r="O4735" s="20">
        <f>'DATA INPUT'!AB4738</f>
        <v>0.81498236943922175</v>
      </c>
      <c r="P4735" s="81">
        <f>'DATA INPUT'!AG4738</f>
        <v>0.3855718696380892</v>
      </c>
      <c r="R4735" s="7"/>
    </row>
    <row r="4736" spans="2:18">
      <c r="B4736" s="2">
        <v>4734</v>
      </c>
      <c r="C4736" s="2">
        <v>7</v>
      </c>
      <c r="D4736" s="2">
        <v>5</v>
      </c>
      <c r="E4736" s="120">
        <f>'DATA INPUT'!P4739</f>
        <v>4.9877224047595542E-4</v>
      </c>
      <c r="F4736" s="20">
        <f>'DATA INPUT'!V4739</f>
        <v>1.093606458007655</v>
      </c>
      <c r="G4736" s="20">
        <f>'DATA INPUT'!AA4739</f>
        <v>0.89738727991425205</v>
      </c>
      <c r="H4736" s="20">
        <f>'DATA INPUT'!AF4739</f>
        <v>0.42101620031515813</v>
      </c>
      <c r="I4736" s="120">
        <f>'DATA INPUT'!O4739</f>
        <v>2.0640083679678975E-5</v>
      </c>
      <c r="J4736" s="20">
        <f>'DATA INPUT'!U4739</f>
        <v>4.5255383066980209E-2</v>
      </c>
      <c r="K4736" s="20">
        <f>'DATA INPUT'!AE4739</f>
        <v>1.7422400245677396E-2</v>
      </c>
      <c r="L4736" s="81">
        <f>'DATA INPUT'!AE4739</f>
        <v>1.7422400245677396E-2</v>
      </c>
      <c r="M4736" s="99">
        <f>'DATA INPUT'!Q4739</f>
        <v>4.7813215679627641E-4</v>
      </c>
      <c r="N4736" s="20">
        <f>'DATA INPUT'!W4739</f>
        <v>1.0483510749406748</v>
      </c>
      <c r="O4736" s="20">
        <f>'DATA INPUT'!AB4739</f>
        <v>0.86025179592493695</v>
      </c>
      <c r="P4736" s="81">
        <f>'DATA INPUT'!AG4739</f>
        <v>0.40359380006948076</v>
      </c>
      <c r="R4736" s="7"/>
    </row>
    <row r="4737" spans="2:18">
      <c r="B4737" s="2">
        <v>4735</v>
      </c>
      <c r="C4737" s="2">
        <v>7</v>
      </c>
      <c r="D4737" s="2">
        <v>6</v>
      </c>
      <c r="E4737" s="120">
        <f>'DATA INPUT'!P4740</f>
        <v>7.6933580615441927E-4</v>
      </c>
      <c r="F4737" s="20">
        <f>'DATA INPUT'!V4740</f>
        <v>1.6476325444684012</v>
      </c>
      <c r="G4737" s="20">
        <f>'DATA INPUT'!AA4740</f>
        <v>1.1972859834496243</v>
      </c>
      <c r="H4737" s="20">
        <f>'DATA INPUT'!AF4740</f>
        <v>0.16683063381825392</v>
      </c>
      <c r="I4737" s="120">
        <f>'DATA INPUT'!O4740</f>
        <v>1.0939244350229855E-3</v>
      </c>
      <c r="J4737" s="20">
        <f>'DATA INPUT'!U4740</f>
        <v>2.3427812483373605</v>
      </c>
      <c r="K4737" s="20">
        <f>'DATA INPUT'!AE4740</f>
        <v>0.23721774728827455</v>
      </c>
      <c r="L4737" s="81">
        <f>'DATA INPUT'!AE4740</f>
        <v>0.23721774728827455</v>
      </c>
      <c r="M4737" s="99">
        <f>'DATA INPUT'!Q4740</f>
        <v>-3.2458862886856633E-4</v>
      </c>
      <c r="N4737" s="20">
        <f>'DATA INPUT'!W4740</f>
        <v>-0.69514870386895922</v>
      </c>
      <c r="O4737" s="20">
        <f>'DATA INPUT'!AB4740</f>
        <v>-0.50514406403887357</v>
      </c>
      <c r="P4737" s="81">
        <f>'DATA INPUT'!AG4740</f>
        <v>-7.0387113470020635E-2</v>
      </c>
      <c r="R4737" s="7"/>
    </row>
    <row r="4738" spans="2:18">
      <c r="B4738" s="2">
        <v>4736</v>
      </c>
      <c r="C4738" s="2">
        <v>7</v>
      </c>
      <c r="D4738" s="2">
        <v>7</v>
      </c>
      <c r="E4738" s="120">
        <f>'DATA INPUT'!P4741</f>
        <v>1.528230923148226E-3</v>
      </c>
      <c r="F4738" s="20">
        <f>'DATA INPUT'!V4741</f>
        <v>2.2828636744947084</v>
      </c>
      <c r="G4738" s="20">
        <f>'DATA INPUT'!AA4741</f>
        <v>0</v>
      </c>
      <c r="H4738" s="20">
        <f>'DATA INPUT'!AF4741</f>
        <v>0</v>
      </c>
      <c r="I4738" s="120">
        <f>'DATA INPUT'!O4741</f>
        <v>2.9205718406745745E-3</v>
      </c>
      <c r="J4738" s="20">
        <f>'DATA INPUT'!U4741</f>
        <v>4.3627355413625946</v>
      </c>
      <c r="K4738" s="20">
        <f>'DATA INPUT'!AE4741</f>
        <v>0</v>
      </c>
      <c r="L4738" s="81">
        <f>'DATA INPUT'!AE4741</f>
        <v>0</v>
      </c>
      <c r="M4738" s="99">
        <f>'DATA INPUT'!Q4741</f>
        <v>-1.3923409175263487E-3</v>
      </c>
      <c r="N4738" s="20">
        <f>'DATA INPUT'!W4741</f>
        <v>-2.0798718668678862</v>
      </c>
      <c r="O4738" s="20">
        <f>'DATA INPUT'!AB4741</f>
        <v>0</v>
      </c>
      <c r="P4738" s="81">
        <f>'DATA INPUT'!AG4741</f>
        <v>0</v>
      </c>
      <c r="R4738" s="7"/>
    </row>
    <row r="4739" spans="2:18">
      <c r="B4739" s="2">
        <v>4737</v>
      </c>
      <c r="C4739" s="2">
        <v>7</v>
      </c>
      <c r="D4739" s="2">
        <v>8</v>
      </c>
      <c r="E4739" s="120">
        <f>'DATA INPUT'!P4742</f>
        <v>2.1897952803514092E-3</v>
      </c>
      <c r="F4739" s="20">
        <f>'DATA INPUT'!V4742</f>
        <v>1.0258105912832003</v>
      </c>
      <c r="G4739" s="20">
        <f>'DATA INPUT'!AA4742</f>
        <v>0</v>
      </c>
      <c r="H4739" s="20">
        <f>'DATA INPUT'!AF4742</f>
        <v>0</v>
      </c>
      <c r="I4739" s="120">
        <f>'DATA INPUT'!O4742</f>
        <v>4.7059390789668054E-3</v>
      </c>
      <c r="J4739" s="20">
        <f>'DATA INPUT'!U4742</f>
        <v>2.2044992938166237</v>
      </c>
      <c r="K4739" s="20">
        <f>'DATA INPUT'!AE4742</f>
        <v>0</v>
      </c>
      <c r="L4739" s="81">
        <f>'DATA INPUT'!AE4742</f>
        <v>0</v>
      </c>
      <c r="M4739" s="99">
        <f>'DATA INPUT'!Q4742</f>
        <v>-2.5161437986153962E-3</v>
      </c>
      <c r="N4739" s="20">
        <f>'DATA INPUT'!W4742</f>
        <v>-1.1786887025334234</v>
      </c>
      <c r="O4739" s="20">
        <f>'DATA INPUT'!AB4742</f>
        <v>0</v>
      </c>
      <c r="P4739" s="81">
        <f>'DATA INPUT'!AG4742</f>
        <v>0</v>
      </c>
      <c r="R4739" s="7"/>
    </row>
    <row r="4740" spans="2:18">
      <c r="B4740" s="2">
        <v>4738</v>
      </c>
      <c r="C4740" s="2">
        <v>7</v>
      </c>
      <c r="D4740" s="2">
        <v>9</v>
      </c>
      <c r="E4740" s="120">
        <f>'DATA INPUT'!P4743</f>
        <v>3.1081704155034619E-3</v>
      </c>
      <c r="F4740" s="20">
        <f>'DATA INPUT'!V4743</f>
        <v>0</v>
      </c>
      <c r="G4740" s="20">
        <f>'DATA INPUT'!AA4743</f>
        <v>0</v>
      </c>
      <c r="H4740" s="20">
        <f>'DATA INPUT'!AF4743</f>
        <v>0</v>
      </c>
      <c r="I4740" s="120">
        <f>'DATA INPUT'!O4743</f>
        <v>1.1032124726788411E-2</v>
      </c>
      <c r="J4740" s="20">
        <f>'DATA INPUT'!U4743</f>
        <v>0</v>
      </c>
      <c r="K4740" s="20">
        <f>'DATA INPUT'!AE4743</f>
        <v>0</v>
      </c>
      <c r="L4740" s="81">
        <f>'DATA INPUT'!AE4743</f>
        <v>0</v>
      </c>
      <c r="M4740" s="99">
        <f>'DATA INPUT'!Q4743</f>
        <v>-7.9239543112849496E-3</v>
      </c>
      <c r="N4740" s="20">
        <f>'DATA INPUT'!W4743</f>
        <v>0</v>
      </c>
      <c r="O4740" s="20">
        <f>'DATA INPUT'!AB4743</f>
        <v>0</v>
      </c>
      <c r="P4740" s="81">
        <f>'DATA INPUT'!AG4743</f>
        <v>0</v>
      </c>
      <c r="R4740" s="7"/>
    </row>
    <row r="4741" spans="2:18">
      <c r="B4741" s="2">
        <v>4739</v>
      </c>
      <c r="C4741" s="2">
        <v>7</v>
      </c>
      <c r="D4741" s="2">
        <v>10</v>
      </c>
      <c r="E4741" s="120">
        <f>'DATA INPUT'!P4744</f>
        <v>9.5232176626970774E-4</v>
      </c>
      <c r="F4741" s="20">
        <f>'DATA INPUT'!V4744</f>
        <v>0</v>
      </c>
      <c r="G4741" s="20">
        <f>'DATA INPUT'!AA4744</f>
        <v>0</v>
      </c>
      <c r="H4741" s="20">
        <f>'DATA INPUT'!AF4744</f>
        <v>0</v>
      </c>
      <c r="I4741" s="120">
        <f>'DATA INPUT'!O4744</f>
        <v>1.2807171923240801E-2</v>
      </c>
      <c r="J4741" s="20">
        <f>'DATA INPUT'!U4744</f>
        <v>0</v>
      </c>
      <c r="K4741" s="20">
        <f>'DATA INPUT'!AE4744</f>
        <v>0</v>
      </c>
      <c r="L4741" s="81">
        <f>'DATA INPUT'!AE4744</f>
        <v>0</v>
      </c>
      <c r="M4741" s="99">
        <f>'DATA INPUT'!Q4744</f>
        <v>-1.1854850156971092E-2</v>
      </c>
      <c r="N4741" s="20">
        <f>'DATA INPUT'!W4744</f>
        <v>0</v>
      </c>
      <c r="O4741" s="20">
        <f>'DATA INPUT'!AB4744</f>
        <v>0</v>
      </c>
      <c r="P4741" s="81">
        <f>'DATA INPUT'!AG4744</f>
        <v>0</v>
      </c>
      <c r="R4741" s="7"/>
    </row>
    <row r="4742" spans="2:18">
      <c r="B4742" s="2">
        <v>4740</v>
      </c>
      <c r="C4742" s="2">
        <v>7</v>
      </c>
      <c r="D4742" s="2">
        <v>11</v>
      </c>
      <c r="E4742" s="120">
        <f>'DATA INPUT'!P4745</f>
        <v>1.0595045627595984E-3</v>
      </c>
      <c r="F4742" s="20">
        <f>'DATA INPUT'!V4745</f>
        <v>0</v>
      </c>
      <c r="G4742" s="20">
        <f>'DATA INPUT'!AA4745</f>
        <v>0</v>
      </c>
      <c r="H4742" s="20">
        <f>'DATA INPUT'!AF4745</f>
        <v>0</v>
      </c>
      <c r="I4742" s="120">
        <f>'DATA INPUT'!O4745</f>
        <v>1.5376862341360834E-2</v>
      </c>
      <c r="J4742" s="20">
        <f>'DATA INPUT'!U4745</f>
        <v>0</v>
      </c>
      <c r="K4742" s="20">
        <f>'DATA INPUT'!AE4745</f>
        <v>0</v>
      </c>
      <c r="L4742" s="81">
        <f>'DATA INPUT'!AE4745</f>
        <v>0</v>
      </c>
      <c r="M4742" s="99">
        <f>'DATA INPUT'!Q4745</f>
        <v>-1.4317357778601233E-2</v>
      </c>
      <c r="N4742" s="20">
        <f>'DATA INPUT'!W4745</f>
        <v>0</v>
      </c>
      <c r="O4742" s="20">
        <f>'DATA INPUT'!AB4745</f>
        <v>0</v>
      </c>
      <c r="P4742" s="81">
        <f>'DATA INPUT'!AG4745</f>
        <v>0</v>
      </c>
      <c r="R4742" s="7"/>
    </row>
    <row r="4743" spans="2:18">
      <c r="B4743" s="2">
        <v>4741</v>
      </c>
      <c r="C4743" s="2">
        <v>7</v>
      </c>
      <c r="D4743" s="2">
        <v>12</v>
      </c>
      <c r="E4743" s="120">
        <f>'DATA INPUT'!P4746</f>
        <v>9.8484179721881784E-4</v>
      </c>
      <c r="F4743" s="20">
        <f>'DATA INPUT'!V4746</f>
        <v>0</v>
      </c>
      <c r="G4743" s="20">
        <f>'DATA INPUT'!AA4746</f>
        <v>0</v>
      </c>
      <c r="H4743" s="20">
        <f>'DATA INPUT'!AF4746</f>
        <v>0</v>
      </c>
      <c r="I4743" s="120">
        <f>'DATA INPUT'!O4746</f>
        <v>1.4324218073697206E-2</v>
      </c>
      <c r="J4743" s="20">
        <f>'DATA INPUT'!U4746</f>
        <v>0</v>
      </c>
      <c r="K4743" s="20">
        <f>'DATA INPUT'!AE4746</f>
        <v>0</v>
      </c>
      <c r="L4743" s="81">
        <f>'DATA INPUT'!AE4746</f>
        <v>0</v>
      </c>
      <c r="M4743" s="99">
        <f>'DATA INPUT'!Q4746</f>
        <v>-1.3339376276478387E-2</v>
      </c>
      <c r="N4743" s="20">
        <f>'DATA INPUT'!W4746</f>
        <v>0</v>
      </c>
      <c r="O4743" s="20">
        <f>'DATA INPUT'!AB4746</f>
        <v>0</v>
      </c>
      <c r="P4743" s="81">
        <f>'DATA INPUT'!AG4746</f>
        <v>0</v>
      </c>
      <c r="R4743" s="7"/>
    </row>
    <row r="4744" spans="2:18">
      <c r="B4744" s="2">
        <v>4742</v>
      </c>
      <c r="C4744" s="2">
        <v>7</v>
      </c>
      <c r="D4744" s="2">
        <v>13</v>
      </c>
      <c r="E4744" s="120">
        <f>'DATA INPUT'!P4747</f>
        <v>9.6043198590669752E-4</v>
      </c>
      <c r="F4744" s="20">
        <f>'DATA INPUT'!V4747</f>
        <v>0</v>
      </c>
      <c r="G4744" s="20">
        <f>'DATA INPUT'!AA4747</f>
        <v>0</v>
      </c>
      <c r="H4744" s="20">
        <f>'DATA INPUT'!AF4747</f>
        <v>0</v>
      </c>
      <c r="I4744" s="120">
        <f>'DATA INPUT'!O4747</f>
        <v>1.5521342927118582E-2</v>
      </c>
      <c r="J4744" s="20">
        <f>'DATA INPUT'!U4747</f>
        <v>0</v>
      </c>
      <c r="K4744" s="20">
        <f>'DATA INPUT'!AE4747</f>
        <v>0</v>
      </c>
      <c r="L4744" s="81">
        <f>'DATA INPUT'!AE4747</f>
        <v>0</v>
      </c>
      <c r="M4744" s="99">
        <f>'DATA INPUT'!Q4747</f>
        <v>-1.4560910941211886E-2</v>
      </c>
      <c r="N4744" s="20">
        <f>'DATA INPUT'!W4747</f>
        <v>0</v>
      </c>
      <c r="O4744" s="20">
        <f>'DATA INPUT'!AB4747</f>
        <v>0</v>
      </c>
      <c r="P4744" s="81">
        <f>'DATA INPUT'!AG4747</f>
        <v>0</v>
      </c>
      <c r="R4744" s="7"/>
    </row>
    <row r="4745" spans="2:18">
      <c r="B4745" s="2">
        <v>4743</v>
      </c>
      <c r="C4745" s="2">
        <v>7</v>
      </c>
      <c r="D4745" s="2">
        <v>14</v>
      </c>
      <c r="E4745" s="120">
        <f>'DATA INPUT'!P4748</f>
        <v>9.0691707070040097E-4</v>
      </c>
      <c r="F4745" s="20">
        <f>'DATA INPUT'!V4748</f>
        <v>0</v>
      </c>
      <c r="G4745" s="20">
        <f>'DATA INPUT'!AA4748</f>
        <v>0</v>
      </c>
      <c r="H4745" s="20">
        <f>'DATA INPUT'!AF4748</f>
        <v>0</v>
      </c>
      <c r="I4745" s="120">
        <f>'DATA INPUT'!O4748</f>
        <v>1.3385094266271812E-2</v>
      </c>
      <c r="J4745" s="20">
        <f>'DATA INPUT'!U4748</f>
        <v>0</v>
      </c>
      <c r="K4745" s="20">
        <f>'DATA INPUT'!AE4748</f>
        <v>0</v>
      </c>
      <c r="L4745" s="81">
        <f>'DATA INPUT'!AE4748</f>
        <v>0</v>
      </c>
      <c r="M4745" s="99">
        <f>'DATA INPUT'!Q4748</f>
        <v>-1.2478177195571412E-2</v>
      </c>
      <c r="N4745" s="20">
        <f>'DATA INPUT'!W4748</f>
        <v>0</v>
      </c>
      <c r="O4745" s="20">
        <f>'DATA INPUT'!AB4748</f>
        <v>0</v>
      </c>
      <c r="P4745" s="81">
        <f>'DATA INPUT'!AG4748</f>
        <v>0</v>
      </c>
      <c r="R4745" s="7"/>
    </row>
    <row r="4746" spans="2:18">
      <c r="B4746" s="2">
        <v>4744</v>
      </c>
      <c r="C4746" s="2">
        <v>7</v>
      </c>
      <c r="D4746" s="2">
        <v>15</v>
      </c>
      <c r="E4746" s="120">
        <f>'DATA INPUT'!P4749</f>
        <v>1.0091446019123735E-3</v>
      </c>
      <c r="F4746" s="20">
        <f>'DATA INPUT'!V4749</f>
        <v>0</v>
      </c>
      <c r="G4746" s="20">
        <f>'DATA INPUT'!AA4749</f>
        <v>0</v>
      </c>
      <c r="H4746" s="20">
        <f>'DATA INPUT'!AF4749</f>
        <v>0</v>
      </c>
      <c r="I4746" s="120">
        <f>'DATA INPUT'!O4749</f>
        <v>1.0340681923519165E-2</v>
      </c>
      <c r="J4746" s="20">
        <f>'DATA INPUT'!U4749</f>
        <v>0</v>
      </c>
      <c r="K4746" s="20">
        <f>'DATA INPUT'!AE4749</f>
        <v>0</v>
      </c>
      <c r="L4746" s="81">
        <f>'DATA INPUT'!AE4749</f>
        <v>0</v>
      </c>
      <c r="M4746" s="99">
        <f>'DATA INPUT'!Q4749</f>
        <v>-9.3315373216067907E-3</v>
      </c>
      <c r="N4746" s="20">
        <f>'DATA INPUT'!W4749</f>
        <v>0</v>
      </c>
      <c r="O4746" s="20">
        <f>'DATA INPUT'!AB4749</f>
        <v>0</v>
      </c>
      <c r="P4746" s="81">
        <f>'DATA INPUT'!AG4749</f>
        <v>0</v>
      </c>
      <c r="R4746" s="7"/>
    </row>
    <row r="4747" spans="2:18">
      <c r="B4747" s="2">
        <v>4745</v>
      </c>
      <c r="C4747" s="2">
        <v>7</v>
      </c>
      <c r="D4747" s="2">
        <v>16</v>
      </c>
      <c r="E4747" s="120">
        <f>'DATA INPUT'!P4750</f>
        <v>1.07469091421209E-3</v>
      </c>
      <c r="F4747" s="20">
        <f>'DATA INPUT'!V4750</f>
        <v>0.48163736853762207</v>
      </c>
      <c r="G4747" s="20">
        <f>'DATA INPUT'!AA4750</f>
        <v>0</v>
      </c>
      <c r="H4747" s="20">
        <f>'DATA INPUT'!AF4750</f>
        <v>0</v>
      </c>
      <c r="I4747" s="120">
        <f>'DATA INPUT'!O4750</f>
        <v>4.5717785350488926E-3</v>
      </c>
      <c r="J4747" s="20">
        <f>'DATA INPUT'!U4750</f>
        <v>2.0489048097815976</v>
      </c>
      <c r="K4747" s="20">
        <f>'DATA INPUT'!AE4750</f>
        <v>0</v>
      </c>
      <c r="L4747" s="81">
        <f>'DATA INPUT'!AE4750</f>
        <v>0</v>
      </c>
      <c r="M4747" s="99">
        <f>'DATA INPUT'!Q4750</f>
        <v>-3.4970876208368028E-3</v>
      </c>
      <c r="N4747" s="20">
        <f>'DATA INPUT'!W4750</f>
        <v>-1.5672674412439755</v>
      </c>
      <c r="O4747" s="20">
        <f>'DATA INPUT'!AB4750</f>
        <v>0</v>
      </c>
      <c r="P4747" s="81">
        <f>'DATA INPUT'!AG4750</f>
        <v>0</v>
      </c>
      <c r="R4747" s="7"/>
    </row>
    <row r="4748" spans="2:18">
      <c r="B4748" s="2">
        <v>4746</v>
      </c>
      <c r="C4748" s="2">
        <v>7</v>
      </c>
      <c r="D4748" s="2">
        <v>17</v>
      </c>
      <c r="E4748" s="120">
        <f>'DATA INPUT'!P4751</f>
        <v>1.242673200117426E-3</v>
      </c>
      <c r="F4748" s="20">
        <f>'DATA INPUT'!V4751</f>
        <v>2.2287716066013497</v>
      </c>
      <c r="G4748" s="20">
        <f>'DATA INPUT'!AA4751</f>
        <v>1.0044322670109762</v>
      </c>
      <c r="H4748" s="20">
        <f>'DATA INPUT'!AF4751</f>
        <v>0</v>
      </c>
      <c r="I4748" s="120">
        <f>'DATA INPUT'!O4751</f>
        <v>2.61097058547939E-3</v>
      </c>
      <c r="J4748" s="20">
        <f>'DATA INPUT'!U4751</f>
        <v>4.6828539523004746</v>
      </c>
      <c r="K4748" s="20">
        <f>'DATA INPUT'!AE4751</f>
        <v>0</v>
      </c>
      <c r="L4748" s="81">
        <f>'DATA INPUT'!AE4751</f>
        <v>0</v>
      </c>
      <c r="M4748" s="99">
        <f>'DATA INPUT'!Q4751</f>
        <v>-1.368297385361964E-3</v>
      </c>
      <c r="N4748" s="20">
        <f>'DATA INPUT'!W4751</f>
        <v>-2.454082345699125</v>
      </c>
      <c r="O4748" s="20">
        <f>'DATA INPUT'!AB4751</f>
        <v>-1.1059722255170861</v>
      </c>
      <c r="P4748" s="81">
        <f>'DATA INPUT'!AG4751</f>
        <v>0</v>
      </c>
      <c r="R4748" s="7"/>
    </row>
    <row r="4749" spans="2:18">
      <c r="B4749" s="2">
        <v>4747</v>
      </c>
      <c r="C4749" s="2">
        <v>7</v>
      </c>
      <c r="D4749" s="2">
        <v>18</v>
      </c>
      <c r="E4749" s="120">
        <f>'DATA INPUT'!P4752</f>
        <v>1.2584948598454312E-3</v>
      </c>
      <c r="F4749" s="20">
        <f>'DATA INPUT'!V4752</f>
        <v>2.793137124276285</v>
      </c>
      <c r="G4749" s="20">
        <f>'DATA INPUT'!AA4752</f>
        <v>2.7638387846939372</v>
      </c>
      <c r="H4749" s="20">
        <f>'DATA INPUT'!AF4752</f>
        <v>1.2328589226216344</v>
      </c>
      <c r="I4749" s="120">
        <f>'DATA INPUT'!O4752</f>
        <v>9.0816368190587457E-4</v>
      </c>
      <c r="J4749" s="20">
        <f>'DATA INPUT'!U4752</f>
        <v>2.0156027456181165</v>
      </c>
      <c r="K4749" s="20">
        <f>'DATA INPUT'!AE4752</f>
        <v>0.8896641012710117</v>
      </c>
      <c r="L4749" s="81">
        <f>'DATA INPUT'!AE4752</f>
        <v>0.8896641012710117</v>
      </c>
      <c r="M4749" s="99">
        <f>'DATA INPUT'!Q4752</f>
        <v>3.5033117793955643E-4</v>
      </c>
      <c r="N4749" s="20">
        <f>'DATA INPUT'!W4752</f>
        <v>0.77753437865816855</v>
      </c>
      <c r="O4749" s="20">
        <f>'DATA INPUT'!AB4752</f>
        <v>0.76937850758943993</v>
      </c>
      <c r="P4749" s="81">
        <f>'DATA INPUT'!AG4752</f>
        <v>0.34319482135062274</v>
      </c>
      <c r="R4749" s="7"/>
    </row>
    <row r="4750" spans="2:18">
      <c r="B4750" s="2">
        <v>4748</v>
      </c>
      <c r="C4750" s="2">
        <v>7</v>
      </c>
      <c r="D4750" s="2">
        <v>19</v>
      </c>
      <c r="E4750" s="120">
        <f>'DATA INPUT'!P4753</f>
        <v>1.2157618479630662E-3</v>
      </c>
      <c r="F4750" s="20">
        <f>'DATA INPUT'!V4753</f>
        <v>2.7472045799758162</v>
      </c>
      <c r="G4750" s="20">
        <f>'DATA INPUT'!AA4753</f>
        <v>2.6515295593856787</v>
      </c>
      <c r="H4750" s="20">
        <f>'DATA INPUT'!AF4753</f>
        <v>1.1926644013986925</v>
      </c>
      <c r="I4750" s="120">
        <f>'DATA INPUT'!O4753</f>
        <v>0</v>
      </c>
      <c r="J4750" s="20">
        <f>'DATA INPUT'!U4753</f>
        <v>0</v>
      </c>
      <c r="K4750" s="20">
        <f>'DATA INPUT'!AE4753</f>
        <v>0</v>
      </c>
      <c r="L4750" s="81">
        <f>'DATA INPUT'!AE4753</f>
        <v>0</v>
      </c>
      <c r="M4750" s="99">
        <f>'DATA INPUT'!Q4753</f>
        <v>1.2157618479630662E-3</v>
      </c>
      <c r="N4750" s="20">
        <f>'DATA INPUT'!W4753</f>
        <v>2.7472045799758162</v>
      </c>
      <c r="O4750" s="20">
        <f>'DATA INPUT'!AB4753</f>
        <v>2.6515295593856787</v>
      </c>
      <c r="P4750" s="81">
        <f>'DATA INPUT'!AG4753</f>
        <v>1.1926644013986925</v>
      </c>
      <c r="R4750" s="7"/>
    </row>
    <row r="4751" spans="2:18">
      <c r="B4751" s="2">
        <v>4749</v>
      </c>
      <c r="C4751" s="2">
        <v>7</v>
      </c>
      <c r="D4751" s="2">
        <v>20</v>
      </c>
      <c r="E4751" s="120">
        <f>'DATA INPUT'!P4754</f>
        <v>1.2705524863269155E-3</v>
      </c>
      <c r="F4751" s="20">
        <f>'DATA INPUT'!V4754</f>
        <v>2.8403606519114111</v>
      </c>
      <c r="G4751" s="20">
        <f>'DATA INPUT'!AA4754</f>
        <v>2.7507411114687028</v>
      </c>
      <c r="H4751" s="20">
        <f>'DATA INPUT'!AF4754</f>
        <v>1.2423517293958939</v>
      </c>
      <c r="I4751" s="120">
        <f>'DATA INPUT'!O4754</f>
        <v>0</v>
      </c>
      <c r="J4751" s="20">
        <f>'DATA INPUT'!U4754</f>
        <v>0</v>
      </c>
      <c r="K4751" s="20">
        <f>'DATA INPUT'!AE4754</f>
        <v>0</v>
      </c>
      <c r="L4751" s="81">
        <f>'DATA INPUT'!AE4754</f>
        <v>0</v>
      </c>
      <c r="M4751" s="99">
        <f>'DATA INPUT'!Q4754</f>
        <v>1.2705524863269155E-3</v>
      </c>
      <c r="N4751" s="20">
        <f>'DATA INPUT'!W4754</f>
        <v>2.8403606519114111</v>
      </c>
      <c r="O4751" s="20">
        <f>'DATA INPUT'!AB4754</f>
        <v>2.7507411114687028</v>
      </c>
      <c r="P4751" s="81">
        <f>'DATA INPUT'!AG4754</f>
        <v>1.2423517293958939</v>
      </c>
      <c r="R4751" s="7"/>
    </row>
    <row r="4752" spans="2:18">
      <c r="B4752" s="2">
        <v>4750</v>
      </c>
      <c r="C4752" s="2">
        <v>7</v>
      </c>
      <c r="D4752" s="2">
        <v>21</v>
      </c>
      <c r="E4752" s="120">
        <f>'DATA INPUT'!P4755</f>
        <v>1.746424381956101E-3</v>
      </c>
      <c r="F4752" s="20">
        <f>'DATA INPUT'!V4755</f>
        <v>3.8980831750828071</v>
      </c>
      <c r="G4752" s="20">
        <f>'DATA INPUT'!AA4755</f>
        <v>3.7797688286883671</v>
      </c>
      <c r="H4752" s="20">
        <f>'DATA INPUT'!AF4755</f>
        <v>1.6850593290311133</v>
      </c>
      <c r="I4752" s="120">
        <f>'DATA INPUT'!O4755</f>
        <v>0</v>
      </c>
      <c r="J4752" s="20">
        <f>'DATA INPUT'!U4755</f>
        <v>0</v>
      </c>
      <c r="K4752" s="20">
        <f>'DATA INPUT'!AE4755</f>
        <v>0</v>
      </c>
      <c r="L4752" s="81">
        <f>'DATA INPUT'!AE4755</f>
        <v>0</v>
      </c>
      <c r="M4752" s="99">
        <f>'DATA INPUT'!Q4755</f>
        <v>1.746424381956101E-3</v>
      </c>
      <c r="N4752" s="20">
        <f>'DATA INPUT'!W4755</f>
        <v>3.8980831750828071</v>
      </c>
      <c r="O4752" s="20">
        <f>'DATA INPUT'!AB4755</f>
        <v>3.7797688286883671</v>
      </c>
      <c r="P4752" s="81">
        <f>'DATA INPUT'!AG4755</f>
        <v>1.6850593290311133</v>
      </c>
      <c r="R4752" s="7"/>
    </row>
    <row r="4753" spans="2:18">
      <c r="B4753" s="2">
        <v>4751</v>
      </c>
      <c r="C4753" s="2">
        <v>7</v>
      </c>
      <c r="D4753" s="2">
        <v>22</v>
      </c>
      <c r="E4753" s="120">
        <f>'DATA INPUT'!P4756</f>
        <v>2.6227883936937643E-3</v>
      </c>
      <c r="F4753" s="20">
        <f>'DATA INPUT'!V4756</f>
        <v>5.6461398916846299</v>
      </c>
      <c r="G4753" s="20">
        <f>'DATA INPUT'!AA4756</f>
        <v>5.679994259841461</v>
      </c>
      <c r="H4753" s="20">
        <f>'DATA INPUT'!AF4756</f>
        <v>2.5320218622054038</v>
      </c>
      <c r="I4753" s="120">
        <f>'DATA INPUT'!O4756</f>
        <v>0</v>
      </c>
      <c r="J4753" s="20">
        <f>'DATA INPUT'!U4756</f>
        <v>0</v>
      </c>
      <c r="K4753" s="20">
        <f>'DATA INPUT'!AE4756</f>
        <v>0</v>
      </c>
      <c r="L4753" s="81">
        <f>'DATA INPUT'!AE4756</f>
        <v>0</v>
      </c>
      <c r="M4753" s="99">
        <f>'DATA INPUT'!Q4756</f>
        <v>2.6227883936937643E-3</v>
      </c>
      <c r="N4753" s="20">
        <f>'DATA INPUT'!W4756</f>
        <v>5.6461398916846299</v>
      </c>
      <c r="O4753" s="20">
        <f>'DATA INPUT'!AB4756</f>
        <v>5.679994259841461</v>
      </c>
      <c r="P4753" s="81">
        <f>'DATA INPUT'!AG4756</f>
        <v>2.5320218622054038</v>
      </c>
      <c r="R4753" s="7"/>
    </row>
    <row r="4754" spans="2:18">
      <c r="B4754" s="2">
        <v>4752</v>
      </c>
      <c r="C4754" s="2">
        <v>7</v>
      </c>
      <c r="D4754" s="2">
        <v>23</v>
      </c>
      <c r="E4754" s="120">
        <f>'DATA INPUT'!P4757</f>
        <v>7.9393734732973798E-4</v>
      </c>
      <c r="F4754" s="20">
        <f>'DATA INPUT'!V4757</f>
        <v>1.7033892803537938</v>
      </c>
      <c r="G4754" s="20">
        <f>'DATA INPUT'!AA4757</f>
        <v>1.7197508825323617</v>
      </c>
      <c r="H4754" s="20">
        <f>'DATA INPUT'!AF4757</f>
        <v>0.76665909249844399</v>
      </c>
      <c r="I4754" s="120">
        <f>'DATA INPUT'!O4757</f>
        <v>0</v>
      </c>
      <c r="J4754" s="20">
        <f>'DATA INPUT'!U4757</f>
        <v>0</v>
      </c>
      <c r="K4754" s="20">
        <f>'DATA INPUT'!AE4757</f>
        <v>0</v>
      </c>
      <c r="L4754" s="81">
        <f>'DATA INPUT'!AE4757</f>
        <v>0</v>
      </c>
      <c r="M4754" s="99">
        <f>'DATA INPUT'!Q4757</f>
        <v>7.9393734732973798E-4</v>
      </c>
      <c r="N4754" s="20">
        <f>'DATA INPUT'!W4757</f>
        <v>1.7033892803537938</v>
      </c>
      <c r="O4754" s="20">
        <f>'DATA INPUT'!AB4757</f>
        <v>1.7197508825323617</v>
      </c>
      <c r="P4754" s="81">
        <f>'DATA INPUT'!AG4757</f>
        <v>0.76665909249844399</v>
      </c>
      <c r="R4754" s="7"/>
    </row>
    <row r="4755" spans="2:18">
      <c r="B4755" s="2">
        <v>4753</v>
      </c>
      <c r="C4755" s="2">
        <v>7</v>
      </c>
      <c r="D4755" s="2">
        <v>0</v>
      </c>
      <c r="E4755" s="120">
        <f>'DATA INPUT'!P4758</f>
        <v>5.8632640207280753E-4</v>
      </c>
      <c r="F4755" s="20">
        <f>'DATA INPUT'!V4758</f>
        <v>1.1803066399587279</v>
      </c>
      <c r="G4755" s="20">
        <f>'DATA INPUT'!AA4758</f>
        <v>1.1733908848852801</v>
      </c>
      <c r="H4755" s="20">
        <f>'DATA INPUT'!AF4758</f>
        <v>0.754485633237583</v>
      </c>
      <c r="I4755" s="120">
        <f>'DATA INPUT'!O4758</f>
        <v>0</v>
      </c>
      <c r="J4755" s="20">
        <f>'DATA INPUT'!U4758</f>
        <v>0</v>
      </c>
      <c r="K4755" s="20">
        <f>'DATA INPUT'!AE4758</f>
        <v>0</v>
      </c>
      <c r="L4755" s="81">
        <f>'DATA INPUT'!AE4758</f>
        <v>0</v>
      </c>
      <c r="M4755" s="99">
        <f>'DATA INPUT'!Q4758</f>
        <v>5.8632640207280753E-4</v>
      </c>
      <c r="N4755" s="20">
        <f>'DATA INPUT'!W4758</f>
        <v>1.1803066399587279</v>
      </c>
      <c r="O4755" s="20">
        <f>'DATA INPUT'!AB4758</f>
        <v>1.1733908848852801</v>
      </c>
      <c r="P4755" s="81">
        <f>'DATA INPUT'!AG4758</f>
        <v>0.754485633237583</v>
      </c>
      <c r="R4755" s="7"/>
    </row>
    <row r="4756" spans="2:18">
      <c r="B4756" s="2">
        <v>4754</v>
      </c>
      <c r="C4756" s="2">
        <v>7</v>
      </c>
      <c r="D4756" s="2">
        <v>1</v>
      </c>
      <c r="E4756" s="120">
        <f>'DATA INPUT'!P4759</f>
        <v>4.8793439659871755E-4</v>
      </c>
      <c r="F4756" s="20">
        <f>'DATA INPUT'!V4759</f>
        <v>0.98293329104887717</v>
      </c>
      <c r="G4756" s="20">
        <f>'DATA INPUT'!AA4759</f>
        <v>0.97687590690519455</v>
      </c>
      <c r="H4756" s="20">
        <f>'DATA INPUT'!AF4759</f>
        <v>0.62779394414395606</v>
      </c>
      <c r="I4756" s="120">
        <f>'DATA INPUT'!O4759</f>
        <v>0</v>
      </c>
      <c r="J4756" s="20">
        <f>'DATA INPUT'!U4759</f>
        <v>0</v>
      </c>
      <c r="K4756" s="20">
        <f>'DATA INPUT'!AE4759</f>
        <v>0</v>
      </c>
      <c r="L4756" s="81">
        <f>'DATA INPUT'!AE4759</f>
        <v>0</v>
      </c>
      <c r="M4756" s="99">
        <f>'DATA INPUT'!Q4759</f>
        <v>4.8793439659871755E-4</v>
      </c>
      <c r="N4756" s="20">
        <f>'DATA INPUT'!W4759</f>
        <v>0.98293329104887717</v>
      </c>
      <c r="O4756" s="20">
        <f>'DATA INPUT'!AB4759</f>
        <v>0.97687590690519455</v>
      </c>
      <c r="P4756" s="81">
        <f>'DATA INPUT'!AG4759</f>
        <v>0.62779394414395606</v>
      </c>
      <c r="R4756" s="7"/>
    </row>
    <row r="4757" spans="2:18">
      <c r="B4757" s="2">
        <v>4755</v>
      </c>
      <c r="C4757" s="2">
        <v>7</v>
      </c>
      <c r="D4757" s="2">
        <v>2</v>
      </c>
      <c r="E4757" s="120">
        <f>'DATA INPUT'!P4760</f>
        <v>4.8891416869624861E-4</v>
      </c>
      <c r="F4757" s="20">
        <f>'DATA INPUT'!V4760</f>
        <v>0.99681927329989695</v>
      </c>
      <c r="G4757" s="20">
        <f>'DATA INPUT'!AA4760</f>
        <v>0.97887709249378951</v>
      </c>
      <c r="H4757" s="20">
        <f>'DATA INPUT'!AF4760</f>
        <v>0.6291360890337665</v>
      </c>
      <c r="I4757" s="120">
        <f>'DATA INPUT'!O4760</f>
        <v>0</v>
      </c>
      <c r="J4757" s="20">
        <f>'DATA INPUT'!U4760</f>
        <v>0</v>
      </c>
      <c r="K4757" s="20">
        <f>'DATA INPUT'!AE4760</f>
        <v>0</v>
      </c>
      <c r="L4757" s="81">
        <f>'DATA INPUT'!AE4760</f>
        <v>0</v>
      </c>
      <c r="M4757" s="99">
        <f>'DATA INPUT'!Q4760</f>
        <v>4.8891416869624861E-4</v>
      </c>
      <c r="N4757" s="20">
        <f>'DATA INPUT'!W4760</f>
        <v>0.99681927329989695</v>
      </c>
      <c r="O4757" s="20">
        <f>'DATA INPUT'!AB4760</f>
        <v>0.97887709249378951</v>
      </c>
      <c r="P4757" s="81">
        <f>'DATA INPUT'!AG4760</f>
        <v>0.6291360890337665</v>
      </c>
      <c r="R4757" s="7"/>
    </row>
    <row r="4758" spans="2:18">
      <c r="B4758" s="2">
        <v>4756</v>
      </c>
      <c r="C4758" s="2">
        <v>7</v>
      </c>
      <c r="D4758" s="2">
        <v>3</v>
      </c>
      <c r="E4758" s="120">
        <f>'DATA INPUT'!P4761</f>
        <v>4.5837642955308839E-4</v>
      </c>
      <c r="F4758" s="20">
        <f>'DATA INPUT'!V4761</f>
        <v>0.93467066325553283</v>
      </c>
      <c r="G4758" s="20">
        <f>'DATA INPUT'!AA4761</f>
        <v>0.91783494898026485</v>
      </c>
      <c r="H4758" s="20">
        <f>'DATA INPUT'!AF4761</f>
        <v>0.58990805556100789</v>
      </c>
      <c r="I4758" s="120">
        <f>'DATA INPUT'!O4761</f>
        <v>0</v>
      </c>
      <c r="J4758" s="20">
        <f>'DATA INPUT'!U4761</f>
        <v>0</v>
      </c>
      <c r="K4758" s="20">
        <f>'DATA INPUT'!AE4761</f>
        <v>0</v>
      </c>
      <c r="L4758" s="81">
        <f>'DATA INPUT'!AE4761</f>
        <v>0</v>
      </c>
      <c r="M4758" s="99">
        <f>'DATA INPUT'!Q4761</f>
        <v>4.5837642955308839E-4</v>
      </c>
      <c r="N4758" s="20">
        <f>'DATA INPUT'!W4761</f>
        <v>0.93467066325553283</v>
      </c>
      <c r="O4758" s="20">
        <f>'DATA INPUT'!AB4761</f>
        <v>0.91783494898026485</v>
      </c>
      <c r="P4758" s="81">
        <f>'DATA INPUT'!AG4761</f>
        <v>0.58990805556100789</v>
      </c>
      <c r="R4758" s="7"/>
    </row>
    <row r="4759" spans="2:18">
      <c r="B4759" s="2">
        <v>4757</v>
      </c>
      <c r="C4759" s="2">
        <v>7</v>
      </c>
      <c r="D4759" s="2">
        <v>4</v>
      </c>
      <c r="E4759" s="120">
        <f>'DATA INPUT'!P4762</f>
        <v>4.4664841131100057E-4</v>
      </c>
      <c r="F4759" s="20">
        <f>'DATA INPUT'!V4762</f>
        <v>0.91300080742539136</v>
      </c>
      <c r="G4759" s="20">
        <f>'DATA INPUT'!AA4762</f>
        <v>0.89465171991997983</v>
      </c>
      <c r="H4759" s="20">
        <f>'DATA INPUT'!AF4762</f>
        <v>0.57503379923407516</v>
      </c>
      <c r="I4759" s="120">
        <f>'DATA INPUT'!O4762</f>
        <v>0</v>
      </c>
      <c r="J4759" s="20">
        <f>'DATA INPUT'!U4762</f>
        <v>0</v>
      </c>
      <c r="K4759" s="20">
        <f>'DATA INPUT'!AE4762</f>
        <v>0</v>
      </c>
      <c r="L4759" s="81">
        <f>'DATA INPUT'!AE4762</f>
        <v>0</v>
      </c>
      <c r="M4759" s="99">
        <f>'DATA INPUT'!Q4762</f>
        <v>4.4664841131100057E-4</v>
      </c>
      <c r="N4759" s="20">
        <f>'DATA INPUT'!W4762</f>
        <v>0.91300080742539136</v>
      </c>
      <c r="O4759" s="20">
        <f>'DATA INPUT'!AB4762</f>
        <v>0.89465171991997983</v>
      </c>
      <c r="P4759" s="81">
        <f>'DATA INPUT'!AG4762</f>
        <v>0.57503379923407516</v>
      </c>
      <c r="R4759" s="7"/>
    </row>
    <row r="4760" spans="2:18">
      <c r="B4760" s="2">
        <v>4758</v>
      </c>
      <c r="C4760" s="2">
        <v>7</v>
      </c>
      <c r="D4760" s="2">
        <v>5</v>
      </c>
      <c r="E4760" s="120">
        <f>'DATA INPUT'!P4763</f>
        <v>5.9166187741842421E-4</v>
      </c>
      <c r="F4760" s="20">
        <f>'DATA INPUT'!V4763</f>
        <v>1.2146847251015322</v>
      </c>
      <c r="G4760" s="20">
        <f>'DATA INPUT'!AA4763</f>
        <v>1.1848255341574028</v>
      </c>
      <c r="H4760" s="20">
        <f>'DATA INPUT'!AF4763</f>
        <v>0.75657480368867569</v>
      </c>
      <c r="I4760" s="120">
        <f>'DATA INPUT'!O4763</f>
        <v>0</v>
      </c>
      <c r="J4760" s="20">
        <f>'DATA INPUT'!U4763</f>
        <v>0</v>
      </c>
      <c r="K4760" s="20">
        <f>'DATA INPUT'!AE4763</f>
        <v>0</v>
      </c>
      <c r="L4760" s="81">
        <f>'DATA INPUT'!AE4763</f>
        <v>0</v>
      </c>
      <c r="M4760" s="99">
        <f>'DATA INPUT'!Q4763</f>
        <v>5.9166187741842421E-4</v>
      </c>
      <c r="N4760" s="20">
        <f>'DATA INPUT'!W4763</f>
        <v>1.2146847251015322</v>
      </c>
      <c r="O4760" s="20">
        <f>'DATA INPUT'!AB4763</f>
        <v>1.1848255341574028</v>
      </c>
      <c r="P4760" s="81">
        <f>'DATA INPUT'!AG4763</f>
        <v>0.75657480368867569</v>
      </c>
      <c r="R4760" s="7"/>
    </row>
    <row r="4761" spans="2:18">
      <c r="B4761" s="2">
        <v>4759</v>
      </c>
      <c r="C4761" s="2">
        <v>7</v>
      </c>
      <c r="D4761" s="2">
        <v>6</v>
      </c>
      <c r="E4761" s="120">
        <f>'DATA INPUT'!P4764</f>
        <v>8.2433744021517829E-4</v>
      </c>
      <c r="F4761" s="20">
        <f>'DATA INPUT'!V4764</f>
        <v>1.6483429430326642</v>
      </c>
      <c r="G4761" s="20">
        <f>'DATA INPUT'!AA4764</f>
        <v>1.6473675361543314</v>
      </c>
      <c r="H4761" s="20">
        <f>'DATA INPUT'!AF4764</f>
        <v>0.49428803118221987</v>
      </c>
      <c r="I4761" s="120">
        <f>'DATA INPUT'!O4764</f>
        <v>1.0320041839839487E-3</v>
      </c>
      <c r="J4761" s="20">
        <f>'DATA INPUT'!U4764</f>
        <v>2.0635928090395659</v>
      </c>
      <c r="K4761" s="20">
        <f>'DATA INPUT'!AE4764</f>
        <v>0.61880886562678161</v>
      </c>
      <c r="L4761" s="81">
        <f>'DATA INPUT'!AE4764</f>
        <v>0.61880886562678161</v>
      </c>
      <c r="M4761" s="99">
        <f>'DATA INPUT'!Q4764</f>
        <v>-2.0766674376877041E-4</v>
      </c>
      <c r="N4761" s="20">
        <f>'DATA INPUT'!W4764</f>
        <v>-0.41524986600690172</v>
      </c>
      <c r="O4761" s="20">
        <f>'DATA INPUT'!AB4764</f>
        <v>-0.41500414191335566</v>
      </c>
      <c r="P4761" s="81">
        <f>'DATA INPUT'!AG4764</f>
        <v>-0.12452083444456175</v>
      </c>
      <c r="R4761" s="7"/>
    </row>
    <row r="4762" spans="2:18">
      <c r="B4762" s="2">
        <v>4760</v>
      </c>
      <c r="C4762" s="2">
        <v>7</v>
      </c>
      <c r="D4762" s="2">
        <v>7</v>
      </c>
      <c r="E4762" s="120">
        <f>'DATA INPUT'!P4765</f>
        <v>1.0227307285744414E-3</v>
      </c>
      <c r="F4762" s="20">
        <f>'DATA INPUT'!V4765</f>
        <v>1.562021252691816</v>
      </c>
      <c r="G4762" s="20">
        <f>'DATA INPUT'!AA4765</f>
        <v>0.89905250201199338</v>
      </c>
      <c r="H4762" s="20">
        <f>'DATA INPUT'!AF4765</f>
        <v>0</v>
      </c>
      <c r="I4762" s="120">
        <f>'DATA INPUT'!O4765</f>
        <v>3.7255351041820543E-3</v>
      </c>
      <c r="J4762" s="20">
        <f>'DATA INPUT'!U4765</f>
        <v>5.6900265610413943</v>
      </c>
      <c r="K4762" s="20">
        <f>'DATA INPUT'!AE4765</f>
        <v>0</v>
      </c>
      <c r="L4762" s="81">
        <f>'DATA INPUT'!AE4765</f>
        <v>0</v>
      </c>
      <c r="M4762" s="99">
        <f>'DATA INPUT'!Q4765</f>
        <v>-2.7028043756076128E-3</v>
      </c>
      <c r="N4762" s="20">
        <f>'DATA INPUT'!W4765</f>
        <v>-4.1280053083495787</v>
      </c>
      <c r="O4762" s="20">
        <f>'DATA INPUT'!AB4765</f>
        <v>-2.3759558292787895</v>
      </c>
      <c r="P4762" s="81">
        <f>'DATA INPUT'!AG4765</f>
        <v>0</v>
      </c>
      <c r="R4762" s="7"/>
    </row>
    <row r="4763" spans="2:18">
      <c r="B4763" s="2">
        <v>4761</v>
      </c>
      <c r="C4763" s="2">
        <v>7</v>
      </c>
      <c r="D4763" s="2">
        <v>8</v>
      </c>
      <c r="E4763" s="120">
        <f>'DATA INPUT'!P4766</f>
        <v>1.3829256841133926E-3</v>
      </c>
      <c r="F4763" s="20">
        <f>'DATA INPUT'!V4766</f>
        <v>1.1412083755529701</v>
      </c>
      <c r="G4763" s="20">
        <f>'DATA INPUT'!AA4766</f>
        <v>0</v>
      </c>
      <c r="H4763" s="20">
        <f>'DATA INPUT'!AF4766</f>
        <v>0</v>
      </c>
      <c r="I4763" s="120">
        <f>'DATA INPUT'!O4766</f>
        <v>8.3282737647504667E-3</v>
      </c>
      <c r="J4763" s="20">
        <f>'DATA INPUT'!U4766</f>
        <v>6.8726005188952701</v>
      </c>
      <c r="K4763" s="20">
        <f>'DATA INPUT'!AE4766</f>
        <v>0</v>
      </c>
      <c r="L4763" s="81">
        <f>'DATA INPUT'!AE4766</f>
        <v>0</v>
      </c>
      <c r="M4763" s="99">
        <f>'DATA INPUT'!Q4766</f>
        <v>-6.945348080637073E-3</v>
      </c>
      <c r="N4763" s="20">
        <f>'DATA INPUT'!W4766</f>
        <v>-5.7313921433423003</v>
      </c>
      <c r="O4763" s="20">
        <f>'DATA INPUT'!AB4766</f>
        <v>0</v>
      </c>
      <c r="P4763" s="81">
        <f>'DATA INPUT'!AG4766</f>
        <v>0</v>
      </c>
      <c r="R4763" s="7"/>
    </row>
    <row r="4764" spans="2:18">
      <c r="B4764" s="2">
        <v>4762</v>
      </c>
      <c r="C4764" s="2">
        <v>7</v>
      </c>
      <c r="D4764" s="2">
        <v>9</v>
      </c>
      <c r="E4764" s="120">
        <f>'DATA INPUT'!P4767</f>
        <v>1.3125287919695382E-3</v>
      </c>
      <c r="F4764" s="20">
        <f>'DATA INPUT'!V4767</f>
        <v>0.95807679615588659</v>
      </c>
      <c r="G4764" s="20">
        <f>'DATA INPUT'!AA4767</f>
        <v>0</v>
      </c>
      <c r="H4764" s="20">
        <f>'DATA INPUT'!AF4767</f>
        <v>0</v>
      </c>
      <c r="I4764" s="120">
        <f>'DATA INPUT'!O4767</f>
        <v>1.1754527655577175E-2</v>
      </c>
      <c r="J4764" s="20">
        <f>'DATA INPUT'!U4767</f>
        <v>8.5801852618273937</v>
      </c>
      <c r="K4764" s="20">
        <f>'DATA INPUT'!AE4767</f>
        <v>0</v>
      </c>
      <c r="L4764" s="81">
        <f>'DATA INPUT'!AE4767</f>
        <v>0</v>
      </c>
      <c r="M4764" s="99">
        <f>'DATA INPUT'!Q4767</f>
        <v>-1.0441998863607636E-2</v>
      </c>
      <c r="N4764" s="20">
        <f>'DATA INPUT'!W4767</f>
        <v>-7.6221084656715075</v>
      </c>
      <c r="O4764" s="20">
        <f>'DATA INPUT'!AB4767</f>
        <v>0</v>
      </c>
      <c r="P4764" s="81">
        <f>'DATA INPUT'!AG4767</f>
        <v>0</v>
      </c>
      <c r="R4764" s="7"/>
    </row>
    <row r="4765" spans="2:18">
      <c r="B4765" s="2">
        <v>4763</v>
      </c>
      <c r="C4765" s="2">
        <v>7</v>
      </c>
      <c r="D4765" s="2">
        <v>10</v>
      </c>
      <c r="E4765" s="120">
        <f>'DATA INPUT'!P4768</f>
        <v>1.4524412223945781E-3</v>
      </c>
      <c r="F4765" s="20">
        <f>'DATA INPUT'!V4768</f>
        <v>1.064568256202729</v>
      </c>
      <c r="G4765" s="20">
        <f>'DATA INPUT'!AA4768</f>
        <v>0</v>
      </c>
      <c r="H4765" s="20">
        <f>'DATA INPUT'!AF4768</f>
        <v>0</v>
      </c>
      <c r="I4765" s="120">
        <f>'DATA INPUT'!O4768</f>
        <v>1.3653415354107641E-2</v>
      </c>
      <c r="J4765" s="20">
        <f>'DATA INPUT'!U4768</f>
        <v>10.007284529401273</v>
      </c>
      <c r="K4765" s="20">
        <f>'DATA INPUT'!AE4768</f>
        <v>0</v>
      </c>
      <c r="L4765" s="81">
        <f>'DATA INPUT'!AE4768</f>
        <v>0</v>
      </c>
      <c r="M4765" s="99">
        <f>'DATA INPUT'!Q4768</f>
        <v>-1.2200974131713062E-2</v>
      </c>
      <c r="N4765" s="20">
        <f>'DATA INPUT'!W4768</f>
        <v>-8.9427162731985437</v>
      </c>
      <c r="O4765" s="20">
        <f>'DATA INPUT'!AB4768</f>
        <v>0</v>
      </c>
      <c r="P4765" s="81">
        <f>'DATA INPUT'!AG4768</f>
        <v>0</v>
      </c>
      <c r="R4765" s="7"/>
    </row>
    <row r="4766" spans="2:18">
      <c r="B4766" s="2">
        <v>4764</v>
      </c>
      <c r="C4766" s="2">
        <v>7</v>
      </c>
      <c r="D4766" s="2">
        <v>11</v>
      </c>
      <c r="E4766" s="120">
        <f>'DATA INPUT'!P4769</f>
        <v>1.4117274091562367E-3</v>
      </c>
      <c r="F4766" s="20">
        <f>'DATA INPUT'!V4769</f>
        <v>1.0442631148530024</v>
      </c>
      <c r="G4766" s="20">
        <f>'DATA INPUT'!AA4769</f>
        <v>0</v>
      </c>
      <c r="H4766" s="20">
        <f>'DATA INPUT'!AF4769</f>
        <v>0</v>
      </c>
      <c r="I4766" s="120">
        <f>'DATA INPUT'!O4769</f>
        <v>1.5892864433352808E-2</v>
      </c>
      <c r="J4766" s="20">
        <f>'DATA INPUT'!U4769</f>
        <v>11.756045826884399</v>
      </c>
      <c r="K4766" s="20">
        <f>'DATA INPUT'!AE4769</f>
        <v>0</v>
      </c>
      <c r="L4766" s="81">
        <f>'DATA INPUT'!AE4769</f>
        <v>0</v>
      </c>
      <c r="M4766" s="99">
        <f>'DATA INPUT'!Q4769</f>
        <v>-1.4481137024196573E-2</v>
      </c>
      <c r="N4766" s="20">
        <f>'DATA INPUT'!W4769</f>
        <v>-10.711782712031397</v>
      </c>
      <c r="O4766" s="20">
        <f>'DATA INPUT'!AB4769</f>
        <v>0</v>
      </c>
      <c r="P4766" s="81">
        <f>'DATA INPUT'!AG4769</f>
        <v>0</v>
      </c>
      <c r="R4766" s="7"/>
    </row>
    <row r="4767" spans="2:18">
      <c r="B4767" s="2">
        <v>4765</v>
      </c>
      <c r="C4767" s="2">
        <v>7</v>
      </c>
      <c r="D4767" s="2">
        <v>12</v>
      </c>
      <c r="E4767" s="120">
        <f>'DATA INPUT'!P4770</f>
        <v>1.2436169938507974E-3</v>
      </c>
      <c r="F4767" s="20">
        <f>'DATA INPUT'!V4770</f>
        <v>0.9696273964818044</v>
      </c>
      <c r="G4767" s="20">
        <f>'DATA INPUT'!AA4770</f>
        <v>0</v>
      </c>
      <c r="H4767" s="20">
        <f>'DATA INPUT'!AF4770</f>
        <v>0</v>
      </c>
      <c r="I4767" s="120">
        <f>'DATA INPUT'!O4770</f>
        <v>1.5954784684391845E-2</v>
      </c>
      <c r="J4767" s="20">
        <f>'DATA INPUT'!U4770</f>
        <v>12.439679106548672</v>
      </c>
      <c r="K4767" s="20">
        <f>'DATA INPUT'!AE4770</f>
        <v>0</v>
      </c>
      <c r="L4767" s="81">
        <f>'DATA INPUT'!AE4770</f>
        <v>0</v>
      </c>
      <c r="M4767" s="99">
        <f>'DATA INPUT'!Q4770</f>
        <v>-1.4711167690541047E-2</v>
      </c>
      <c r="N4767" s="20">
        <f>'DATA INPUT'!W4770</f>
        <v>-11.470051710066867</v>
      </c>
      <c r="O4767" s="20">
        <f>'DATA INPUT'!AB4770</f>
        <v>0</v>
      </c>
      <c r="P4767" s="81">
        <f>'DATA INPUT'!AG4770</f>
        <v>0</v>
      </c>
      <c r="R4767" s="7"/>
    </row>
    <row r="4768" spans="2:18">
      <c r="B4768" s="2">
        <v>4766</v>
      </c>
      <c r="C4768" s="2">
        <v>7</v>
      </c>
      <c r="D4768" s="2">
        <v>13</v>
      </c>
      <c r="E4768" s="120">
        <f>'DATA INPUT'!P4771</f>
        <v>2.2810986196121607E-3</v>
      </c>
      <c r="F4768" s="20">
        <f>'DATA INPUT'!V4771</f>
        <v>1.9424558799236233</v>
      </c>
      <c r="G4768" s="20">
        <f>'DATA INPUT'!AA4771</f>
        <v>0</v>
      </c>
      <c r="H4768" s="20">
        <f>'DATA INPUT'!AF4771</f>
        <v>0</v>
      </c>
      <c r="I4768" s="120">
        <f>'DATA INPUT'!O4771</f>
        <v>1.5211741671923403E-2</v>
      </c>
      <c r="J4768" s="20">
        <f>'DATA INPUT'!U4771</f>
        <v>12.953467596912004</v>
      </c>
      <c r="K4768" s="20">
        <f>'DATA INPUT'!AE4771</f>
        <v>0</v>
      </c>
      <c r="L4768" s="81">
        <f>'DATA INPUT'!AE4771</f>
        <v>0</v>
      </c>
      <c r="M4768" s="99">
        <f>'DATA INPUT'!Q4771</f>
        <v>-1.2930643052311242E-2</v>
      </c>
      <c r="N4768" s="20">
        <f>'DATA INPUT'!W4771</f>
        <v>-11.011011716988381</v>
      </c>
      <c r="O4768" s="20">
        <f>'DATA INPUT'!AB4771</f>
        <v>0</v>
      </c>
      <c r="P4768" s="81">
        <f>'DATA INPUT'!AG4771</f>
        <v>0</v>
      </c>
      <c r="R4768" s="7"/>
    </row>
    <row r="4769" spans="2:18">
      <c r="B4769" s="2">
        <v>4767</v>
      </c>
      <c r="C4769" s="2">
        <v>7</v>
      </c>
      <c r="D4769" s="2">
        <v>14</v>
      </c>
      <c r="E4769" s="120">
        <f>'DATA INPUT'!P4772</f>
        <v>1.9669631658702194E-3</v>
      </c>
      <c r="F4769" s="20">
        <f>'DATA INPUT'!V4772</f>
        <v>1.5287810159434616</v>
      </c>
      <c r="G4769" s="20">
        <f>'DATA INPUT'!AA4772</f>
        <v>0</v>
      </c>
      <c r="H4769" s="20">
        <f>'DATA INPUT'!AF4772</f>
        <v>0</v>
      </c>
      <c r="I4769" s="120">
        <f>'DATA INPUT'!O4772</f>
        <v>1.2146689245491072E-2</v>
      </c>
      <c r="J4769" s="20">
        <f>'DATA INPUT'!U4772</f>
        <v>9.4407603799005688</v>
      </c>
      <c r="K4769" s="20">
        <f>'DATA INPUT'!AE4772</f>
        <v>0</v>
      </c>
      <c r="L4769" s="81">
        <f>'DATA INPUT'!AE4772</f>
        <v>0</v>
      </c>
      <c r="M4769" s="99">
        <f>'DATA INPUT'!Q4772</f>
        <v>-1.0179726079620853E-2</v>
      </c>
      <c r="N4769" s="20">
        <f>'DATA INPUT'!W4772</f>
        <v>-7.9119793639571068</v>
      </c>
      <c r="O4769" s="20">
        <f>'DATA INPUT'!AB4772</f>
        <v>0</v>
      </c>
      <c r="P4769" s="81">
        <f>'DATA INPUT'!AG4772</f>
        <v>0</v>
      </c>
      <c r="R4769" s="7"/>
    </row>
    <row r="4770" spans="2:18">
      <c r="B4770" s="2">
        <v>4768</v>
      </c>
      <c r="C4770" s="2">
        <v>7</v>
      </c>
      <c r="D4770" s="2">
        <v>15</v>
      </c>
      <c r="E4770" s="120">
        <f>'DATA INPUT'!P4773</f>
        <v>1.0580097197583902E-3</v>
      </c>
      <c r="F4770" s="20">
        <f>'DATA INPUT'!V4773</f>
        <v>1.2611557162607352</v>
      </c>
      <c r="G4770" s="20">
        <f>'DATA INPUT'!AA4773</f>
        <v>0</v>
      </c>
      <c r="H4770" s="20">
        <f>'DATA INPUT'!AF4773</f>
        <v>0</v>
      </c>
      <c r="I4770" s="120">
        <f>'DATA INPUT'!O4773</f>
        <v>1.0196201337761413E-2</v>
      </c>
      <c r="J4770" s="20">
        <f>'DATA INPUT'!U4773</f>
        <v>12.153950347639222</v>
      </c>
      <c r="K4770" s="20">
        <f>'DATA INPUT'!AE4773</f>
        <v>0</v>
      </c>
      <c r="L4770" s="81">
        <f>'DATA INPUT'!AE4773</f>
        <v>0</v>
      </c>
      <c r="M4770" s="99">
        <f>'DATA INPUT'!Q4773</f>
        <v>-9.1381916180030224E-3</v>
      </c>
      <c r="N4770" s="20">
        <f>'DATA INPUT'!W4773</f>
        <v>-10.892794631378488</v>
      </c>
      <c r="O4770" s="20">
        <f>'DATA INPUT'!AB4773</f>
        <v>0</v>
      </c>
      <c r="P4770" s="81">
        <f>'DATA INPUT'!AG4773</f>
        <v>0</v>
      </c>
      <c r="R4770" s="7"/>
    </row>
    <row r="4771" spans="2:18">
      <c r="B4771" s="2">
        <v>4769</v>
      </c>
      <c r="C4771" s="2">
        <v>7</v>
      </c>
      <c r="D4771" s="2">
        <v>16</v>
      </c>
      <c r="E4771" s="120">
        <f>'DATA INPUT'!P4774</f>
        <v>1.0242058415049814E-3</v>
      </c>
      <c r="F4771" s="20">
        <f>'DATA INPUT'!V4774</f>
        <v>2.1334622206438314</v>
      </c>
      <c r="G4771" s="20">
        <f>'DATA INPUT'!AA4774</f>
        <v>0.5192284290573026</v>
      </c>
      <c r="H4771" s="20">
        <f>'DATA INPUT'!AF4774</f>
        <v>0</v>
      </c>
      <c r="I4771" s="120">
        <f>'DATA INPUT'!O4774</f>
        <v>7.3994699991649128E-3</v>
      </c>
      <c r="J4771" s="20">
        <f>'DATA INPUT'!U4774</f>
        <v>15.413395487775102</v>
      </c>
      <c r="K4771" s="20">
        <f>'DATA INPUT'!AE4774</f>
        <v>0</v>
      </c>
      <c r="L4771" s="81">
        <f>'DATA INPUT'!AE4774</f>
        <v>0</v>
      </c>
      <c r="M4771" s="99">
        <f>'DATA INPUT'!Q4774</f>
        <v>-6.3752641576599305E-3</v>
      </c>
      <c r="N4771" s="20">
        <f>'DATA INPUT'!W4774</f>
        <v>-13.27993326713127</v>
      </c>
      <c r="O4771" s="20">
        <f>'DATA INPUT'!AB4774</f>
        <v>-3.231985465483203</v>
      </c>
      <c r="P4771" s="81">
        <f>'DATA INPUT'!AG4774</f>
        <v>0</v>
      </c>
      <c r="R4771" s="7"/>
    </row>
    <row r="4772" spans="2:18">
      <c r="B4772" s="2">
        <v>4770</v>
      </c>
      <c r="C4772" s="2">
        <v>7</v>
      </c>
      <c r="D4772" s="2">
        <v>17</v>
      </c>
      <c r="E4772" s="120">
        <f>'DATA INPUT'!P4775</f>
        <v>1.1670900848095972E-3</v>
      </c>
      <c r="F4772" s="20">
        <f>'DATA INPUT'!V4775</f>
        <v>2.5017783568974443</v>
      </c>
      <c r="G4772" s="20">
        <f>'DATA INPUT'!AA4775</f>
        <v>2.4275158421179381</v>
      </c>
      <c r="H4772" s="20">
        <f>'DATA INPUT'!AF4775</f>
        <v>0</v>
      </c>
      <c r="I4772" s="120">
        <f>'DATA INPUT'!O4775</f>
        <v>3.9938561920178813E-3</v>
      </c>
      <c r="J4772" s="20">
        <f>'DATA INPUT'!U4775</f>
        <v>8.5612439963289244</v>
      </c>
      <c r="K4772" s="20">
        <f>'DATA INPUT'!AE4775</f>
        <v>0</v>
      </c>
      <c r="L4772" s="81">
        <f>'DATA INPUT'!AE4775</f>
        <v>0</v>
      </c>
      <c r="M4772" s="99">
        <f>'DATA INPUT'!Q4775</f>
        <v>-2.826766107208284E-3</v>
      </c>
      <c r="N4772" s="20">
        <f>'DATA INPUT'!W4775</f>
        <v>-6.0594656394314796</v>
      </c>
      <c r="O4772" s="20">
        <f>'DATA INPUT'!AB4775</f>
        <v>-5.8795971249551435</v>
      </c>
      <c r="P4772" s="81">
        <f>'DATA INPUT'!AG4775</f>
        <v>0</v>
      </c>
      <c r="R4772" s="7"/>
    </row>
    <row r="4773" spans="2:18">
      <c r="B4773" s="2">
        <v>4771</v>
      </c>
      <c r="C4773" s="2">
        <v>7</v>
      </c>
      <c r="D4773" s="2">
        <v>18</v>
      </c>
      <c r="E4773" s="120">
        <f>'DATA INPUT'!P4776</f>
        <v>1.0528627246172736E-3</v>
      </c>
      <c r="F4773" s="20">
        <f>'DATA INPUT'!V4776</f>
        <v>2.4316377774203186</v>
      </c>
      <c r="G4773" s="20">
        <f>'DATA INPUT'!AA4776</f>
        <v>2.4082389578340928</v>
      </c>
      <c r="H4773" s="20">
        <f>'DATA INPUT'!AF4776</f>
        <v>1.4730570740090978</v>
      </c>
      <c r="I4773" s="120">
        <f>'DATA INPUT'!O4776</f>
        <v>1.6512066943743177E-3</v>
      </c>
      <c r="J4773" s="20">
        <f>'DATA INPUT'!U4776</f>
        <v>3.8135423379429265</v>
      </c>
      <c r="K4773" s="20">
        <f>'DATA INPUT'!AE4776</f>
        <v>2.3101983239870525</v>
      </c>
      <c r="L4773" s="81">
        <f>'DATA INPUT'!AE4776</f>
        <v>2.3101983239870525</v>
      </c>
      <c r="M4773" s="99">
        <f>'DATA INPUT'!Q4776</f>
        <v>-5.9834396975704408E-4</v>
      </c>
      <c r="N4773" s="20">
        <f>'DATA INPUT'!W4776</f>
        <v>-1.3819045605226079</v>
      </c>
      <c r="O4773" s="20">
        <f>'DATA INPUT'!AB4776</f>
        <v>-1.368606965051232</v>
      </c>
      <c r="P4773" s="81">
        <f>'DATA INPUT'!AG4776</f>
        <v>-0.83714124997795469</v>
      </c>
      <c r="R4773" s="7"/>
    </row>
    <row r="4774" spans="2:18">
      <c r="B4774" s="2">
        <v>4772</v>
      </c>
      <c r="C4774" s="2">
        <v>7</v>
      </c>
      <c r="D4774" s="2">
        <v>19</v>
      </c>
      <c r="E4774" s="120">
        <f>'DATA INPUT'!P4777</f>
        <v>1.0303985303915084E-3</v>
      </c>
      <c r="F4774" s="20">
        <f>'DATA INPUT'!V4777</f>
        <v>3.0863388033287262</v>
      </c>
      <c r="G4774" s="20">
        <f>'DATA INPUT'!AA4777</f>
        <v>2.34344224153946</v>
      </c>
      <c r="H4774" s="20">
        <f>'DATA INPUT'!AF4777</f>
        <v>1.4371828048358013</v>
      </c>
      <c r="I4774" s="120">
        <f>'DATA INPUT'!O4777</f>
        <v>0</v>
      </c>
      <c r="J4774" s="20">
        <f>'DATA INPUT'!U4777</f>
        <v>0</v>
      </c>
      <c r="K4774" s="20">
        <f>'DATA INPUT'!AE4777</f>
        <v>0</v>
      </c>
      <c r="L4774" s="81">
        <f>'DATA INPUT'!AE4777</f>
        <v>0</v>
      </c>
      <c r="M4774" s="99">
        <f>'DATA INPUT'!Q4777</f>
        <v>1.0303985303915084E-3</v>
      </c>
      <c r="N4774" s="20">
        <f>'DATA INPUT'!W4777</f>
        <v>3.0863388033287262</v>
      </c>
      <c r="O4774" s="20">
        <f>'DATA INPUT'!AB4777</f>
        <v>2.34344224153946</v>
      </c>
      <c r="P4774" s="81">
        <f>'DATA INPUT'!AG4777</f>
        <v>1.4371828048358013</v>
      </c>
      <c r="R4774" s="7"/>
    </row>
    <row r="4775" spans="2:18">
      <c r="B4775" s="2">
        <v>4773</v>
      </c>
      <c r="C4775" s="2">
        <v>7</v>
      </c>
      <c r="D4775" s="2">
        <v>20</v>
      </c>
      <c r="E4775" s="120">
        <f>'DATA INPUT'!P4778</f>
        <v>9.3573852581391311E-4</v>
      </c>
      <c r="F4775" s="20">
        <f>'DATA INPUT'!V4778</f>
        <v>2.7457111504976313</v>
      </c>
      <c r="G4775" s="20">
        <f>'DATA INPUT'!AA4778</f>
        <v>2.1017173496640429</v>
      </c>
      <c r="H4775" s="20">
        <f>'DATA INPUT'!AF4778</f>
        <v>1.2804161413834318</v>
      </c>
      <c r="I4775" s="120">
        <f>'DATA INPUT'!O4778</f>
        <v>0</v>
      </c>
      <c r="J4775" s="20">
        <f>'DATA INPUT'!U4778</f>
        <v>0</v>
      </c>
      <c r="K4775" s="20">
        <f>'DATA INPUT'!AE4778</f>
        <v>0</v>
      </c>
      <c r="L4775" s="81">
        <f>'DATA INPUT'!AE4778</f>
        <v>0</v>
      </c>
      <c r="M4775" s="99">
        <f>'DATA INPUT'!Q4778</f>
        <v>9.3573852581391311E-4</v>
      </c>
      <c r="N4775" s="20">
        <f>'DATA INPUT'!W4778</f>
        <v>2.7457111504976313</v>
      </c>
      <c r="O4775" s="20">
        <f>'DATA INPUT'!AB4778</f>
        <v>2.1017173496640429</v>
      </c>
      <c r="P4775" s="81">
        <f>'DATA INPUT'!AG4778</f>
        <v>1.2804161413834318</v>
      </c>
      <c r="R4775" s="7"/>
    </row>
    <row r="4776" spans="2:18">
      <c r="B4776" s="2">
        <v>4774</v>
      </c>
      <c r="C4776" s="2">
        <v>7</v>
      </c>
      <c r="D4776" s="2">
        <v>21</v>
      </c>
      <c r="E4776" s="120">
        <f>'DATA INPUT'!P4779</f>
        <v>1.0025282968026781E-3</v>
      </c>
      <c r="F4776" s="20">
        <f>'DATA INPUT'!V4779</f>
        <v>2.2284612387453859</v>
      </c>
      <c r="G4776" s="20">
        <f>'DATA INPUT'!AA4779</f>
        <v>2.2055091734543315</v>
      </c>
      <c r="H4776" s="20">
        <f>'DATA INPUT'!AF4779</f>
        <v>1.342143762296947</v>
      </c>
      <c r="I4776" s="120">
        <f>'DATA INPUT'!O4779</f>
        <v>0</v>
      </c>
      <c r="J4776" s="20">
        <f>'DATA INPUT'!U4779</f>
        <v>0</v>
      </c>
      <c r="K4776" s="20">
        <f>'DATA INPUT'!AE4779</f>
        <v>0</v>
      </c>
      <c r="L4776" s="81">
        <f>'DATA INPUT'!AE4779</f>
        <v>0</v>
      </c>
      <c r="M4776" s="99">
        <f>'DATA INPUT'!Q4779</f>
        <v>1.0025282968026781E-3</v>
      </c>
      <c r="N4776" s="20">
        <f>'DATA INPUT'!W4779</f>
        <v>2.2284612387453859</v>
      </c>
      <c r="O4776" s="20">
        <f>'DATA INPUT'!AB4779</f>
        <v>2.2055091734543315</v>
      </c>
      <c r="P4776" s="81">
        <f>'DATA INPUT'!AG4779</f>
        <v>1.342143762296947</v>
      </c>
      <c r="R4776" s="7"/>
    </row>
    <row r="4777" spans="2:18">
      <c r="B4777" s="2">
        <v>4775</v>
      </c>
      <c r="C4777" s="2">
        <v>7</v>
      </c>
      <c r="D4777" s="2">
        <v>22</v>
      </c>
      <c r="E4777" s="120">
        <f>'DATA INPUT'!P4780</f>
        <v>8.6383727381123421E-4</v>
      </c>
      <c r="F4777" s="20">
        <f>'DATA INPUT'!V4780</f>
        <v>1.7332858128727116</v>
      </c>
      <c r="G4777" s="20">
        <f>'DATA INPUT'!AA4780</f>
        <v>1.8921140044876552</v>
      </c>
      <c r="H4777" s="20">
        <f>'DATA INPUT'!AF4780</f>
        <v>1.1494212717436865</v>
      </c>
      <c r="I4777" s="120">
        <f>'DATA INPUT'!O4780</f>
        <v>0</v>
      </c>
      <c r="J4777" s="20">
        <f>'DATA INPUT'!U4780</f>
        <v>0</v>
      </c>
      <c r="K4777" s="20">
        <f>'DATA INPUT'!AE4780</f>
        <v>0</v>
      </c>
      <c r="L4777" s="81">
        <f>'DATA INPUT'!AE4780</f>
        <v>0</v>
      </c>
      <c r="M4777" s="99">
        <f>'DATA INPUT'!Q4780</f>
        <v>8.6383727381123421E-4</v>
      </c>
      <c r="N4777" s="20">
        <f>'DATA INPUT'!W4780</f>
        <v>1.7332858128727116</v>
      </c>
      <c r="O4777" s="20">
        <f>'DATA INPUT'!AB4780</f>
        <v>1.8921140044876552</v>
      </c>
      <c r="P4777" s="81">
        <f>'DATA INPUT'!AG4780</f>
        <v>1.1494212717436865</v>
      </c>
      <c r="R4777" s="7"/>
    </row>
    <row r="4778" spans="2:18">
      <c r="B4778" s="2">
        <v>4776</v>
      </c>
      <c r="C4778" s="2">
        <v>7</v>
      </c>
      <c r="D4778" s="2">
        <v>23</v>
      </c>
      <c r="E4778" s="120">
        <f>'DATA INPUT'!P4781</f>
        <v>7.3789860790727125E-4</v>
      </c>
      <c r="F4778" s="20">
        <f>'DATA INPUT'!V4781</f>
        <v>1.496333085251915</v>
      </c>
      <c r="G4778" s="20">
        <f>'DATA INPUT'!AA4781</f>
        <v>1.617200594557104</v>
      </c>
      <c r="H4778" s="20">
        <f>'DATA INPUT'!AF4781</f>
        <v>0.98257557086685221</v>
      </c>
      <c r="I4778" s="120">
        <f>'DATA INPUT'!O4781</f>
        <v>0</v>
      </c>
      <c r="J4778" s="20">
        <f>'DATA INPUT'!U4781</f>
        <v>0</v>
      </c>
      <c r="K4778" s="20">
        <f>'DATA INPUT'!AE4781</f>
        <v>0</v>
      </c>
      <c r="L4778" s="81">
        <f>'DATA INPUT'!AE4781</f>
        <v>0</v>
      </c>
      <c r="M4778" s="99">
        <f>'DATA INPUT'!Q4781</f>
        <v>7.3789860790727125E-4</v>
      </c>
      <c r="N4778" s="20">
        <f>'DATA INPUT'!W4781</f>
        <v>1.496333085251915</v>
      </c>
      <c r="O4778" s="20">
        <f>'DATA INPUT'!AB4781</f>
        <v>1.617200594557104</v>
      </c>
      <c r="P4778" s="81">
        <f>'DATA INPUT'!AG4781</f>
        <v>0.98257557086685221</v>
      </c>
      <c r="R4778" s="7"/>
    </row>
    <row r="4779" spans="2:18">
      <c r="B4779" s="2">
        <v>4777</v>
      </c>
      <c r="C4779" s="2">
        <v>7</v>
      </c>
      <c r="D4779" s="2">
        <v>0</v>
      </c>
      <c r="E4779" s="120">
        <f>'DATA INPUT'!P4782</f>
        <v>5.7690842692823896E-4</v>
      </c>
      <c r="F4779" s="20">
        <f>'DATA INPUT'!V4782</f>
        <v>1.1806469376404167</v>
      </c>
      <c r="G4779" s="20">
        <f>'DATA INPUT'!AA4782</f>
        <v>1.2315903038646483</v>
      </c>
      <c r="H4779" s="20">
        <f>'DATA INPUT'!AF4782</f>
        <v>0.80004552577819732</v>
      </c>
      <c r="I4779" s="120">
        <f>'DATA INPUT'!O4782</f>
        <v>0</v>
      </c>
      <c r="J4779" s="20">
        <f>'DATA INPUT'!U4782</f>
        <v>0</v>
      </c>
      <c r="K4779" s="20">
        <f>'DATA INPUT'!AE4782</f>
        <v>0</v>
      </c>
      <c r="L4779" s="81">
        <f>'DATA INPUT'!AE4782</f>
        <v>0</v>
      </c>
      <c r="M4779" s="99">
        <f>'DATA INPUT'!Q4782</f>
        <v>5.7690842692823896E-4</v>
      </c>
      <c r="N4779" s="20">
        <f>'DATA INPUT'!W4782</f>
        <v>1.1806469376404167</v>
      </c>
      <c r="O4779" s="20">
        <f>'DATA INPUT'!AB4782</f>
        <v>1.2315903038646483</v>
      </c>
      <c r="P4779" s="81">
        <f>'DATA INPUT'!AG4782</f>
        <v>0.80004552577819732</v>
      </c>
      <c r="R4779" s="7"/>
    </row>
    <row r="4780" spans="2:18">
      <c r="B4780" s="2">
        <v>4778</v>
      </c>
      <c r="C4780" s="2">
        <v>7</v>
      </c>
      <c r="D4780" s="2">
        <v>1</v>
      </c>
      <c r="E4780" s="120">
        <f>'DATA INPUT'!P4783</f>
        <v>6.0478214229424594E-4</v>
      </c>
      <c r="F4780" s="20">
        <f>'DATA INPUT'!V4783</f>
        <v>1.2388864056636637</v>
      </c>
      <c r="G4780" s="20">
        <f>'DATA INPUT'!AA4783</f>
        <v>1.2910568860745519</v>
      </c>
      <c r="H4780" s="20">
        <f>'DATA INPUT'!AF4783</f>
        <v>0.83403237947101139</v>
      </c>
      <c r="I4780" s="120">
        <f>'DATA INPUT'!O4783</f>
        <v>0</v>
      </c>
      <c r="J4780" s="20">
        <f>'DATA INPUT'!U4783</f>
        <v>0</v>
      </c>
      <c r="K4780" s="20">
        <f>'DATA INPUT'!AE4783</f>
        <v>0</v>
      </c>
      <c r="L4780" s="81">
        <f>'DATA INPUT'!AE4783</f>
        <v>0</v>
      </c>
      <c r="M4780" s="99">
        <f>'DATA INPUT'!Q4783</f>
        <v>6.0478214229424594E-4</v>
      </c>
      <c r="N4780" s="20">
        <f>'DATA INPUT'!W4783</f>
        <v>1.2388864056636637</v>
      </c>
      <c r="O4780" s="20">
        <f>'DATA INPUT'!AB4783</f>
        <v>1.2910568860745519</v>
      </c>
      <c r="P4780" s="81">
        <f>'DATA INPUT'!AG4783</f>
        <v>0.83403237947101139</v>
      </c>
      <c r="R4780" s="7"/>
    </row>
    <row r="4781" spans="2:18">
      <c r="B4781" s="2">
        <v>4779</v>
      </c>
      <c r="C4781" s="2">
        <v>7</v>
      </c>
      <c r="D4781" s="2">
        <v>2</v>
      </c>
      <c r="E4781" s="120">
        <f>'DATA INPUT'!P4784</f>
        <v>6.0506625531186683E-4</v>
      </c>
      <c r="F4781" s="20">
        <f>'DATA INPUT'!V4784</f>
        <v>1.239671257831334</v>
      </c>
      <c r="G4781" s="20">
        <f>'DATA INPUT'!AA4784</f>
        <v>1.2931107280095495</v>
      </c>
      <c r="H4781" s="20">
        <f>'DATA INPUT'!AF4784</f>
        <v>0.83692603747172833</v>
      </c>
      <c r="I4781" s="120">
        <f>'DATA INPUT'!O4784</f>
        <v>0</v>
      </c>
      <c r="J4781" s="20">
        <f>'DATA INPUT'!U4784</f>
        <v>0</v>
      </c>
      <c r="K4781" s="20">
        <f>'DATA INPUT'!AE4784</f>
        <v>0</v>
      </c>
      <c r="L4781" s="81">
        <f>'DATA INPUT'!AE4784</f>
        <v>0</v>
      </c>
      <c r="M4781" s="99">
        <f>'DATA INPUT'!Q4784</f>
        <v>6.0506625531186683E-4</v>
      </c>
      <c r="N4781" s="20">
        <f>'DATA INPUT'!W4784</f>
        <v>1.239671257831334</v>
      </c>
      <c r="O4781" s="20">
        <f>'DATA INPUT'!AB4784</f>
        <v>1.2931107280095495</v>
      </c>
      <c r="P4781" s="81">
        <f>'DATA INPUT'!AG4784</f>
        <v>0.83692603747172833</v>
      </c>
      <c r="R4781" s="7"/>
    </row>
    <row r="4782" spans="2:18">
      <c r="B4782" s="2">
        <v>4780</v>
      </c>
      <c r="C4782" s="2">
        <v>7</v>
      </c>
      <c r="D4782" s="2">
        <v>3</v>
      </c>
      <c r="E4782" s="120">
        <f>'DATA INPUT'!P4785</f>
        <v>6.1309012687487383E-4</v>
      </c>
      <c r="F4782" s="20">
        <f>'DATA INPUT'!V4785</f>
        <v>1.2251201807459811</v>
      </c>
      <c r="G4782" s="20">
        <f>'DATA INPUT'!AA4785</f>
        <v>1.3103705093385456</v>
      </c>
      <c r="H4782" s="20">
        <f>'DATA INPUT'!AF4785</f>
        <v>0.84686680831791128</v>
      </c>
      <c r="I4782" s="120">
        <f>'DATA INPUT'!O4785</f>
        <v>0</v>
      </c>
      <c r="J4782" s="20">
        <f>'DATA INPUT'!U4785</f>
        <v>0</v>
      </c>
      <c r="K4782" s="20">
        <f>'DATA INPUT'!AE4785</f>
        <v>0</v>
      </c>
      <c r="L4782" s="81">
        <f>'DATA INPUT'!AE4785</f>
        <v>0</v>
      </c>
      <c r="M4782" s="99">
        <f>'DATA INPUT'!Q4785</f>
        <v>6.1309012687487383E-4</v>
      </c>
      <c r="N4782" s="20">
        <f>'DATA INPUT'!W4785</f>
        <v>1.2251201807459811</v>
      </c>
      <c r="O4782" s="20">
        <f>'DATA INPUT'!AB4785</f>
        <v>1.3103705093385456</v>
      </c>
      <c r="P4782" s="81">
        <f>'DATA INPUT'!AG4785</f>
        <v>0.84686680831791128</v>
      </c>
      <c r="R4782" s="7"/>
    </row>
    <row r="4783" spans="2:18">
      <c r="B4783" s="2">
        <v>4781</v>
      </c>
      <c r="C4783" s="2">
        <v>7</v>
      </c>
      <c r="D4783" s="2">
        <v>4</v>
      </c>
      <c r="E4783" s="120">
        <f>'DATA INPUT'!P4786</f>
        <v>6.6233870444728734E-4</v>
      </c>
      <c r="F4783" s="20">
        <f>'DATA INPUT'!V4786</f>
        <v>1.3615597067349761</v>
      </c>
      <c r="G4783" s="20">
        <f>'DATA INPUT'!AA4786</f>
        <v>1.4194802865170129</v>
      </c>
      <c r="H4783" s="20">
        <f>'DATA INPUT'!AF4786</f>
        <v>0.92094778683273182</v>
      </c>
      <c r="I4783" s="120">
        <f>'DATA INPUT'!O4786</f>
        <v>0</v>
      </c>
      <c r="J4783" s="20">
        <f>'DATA INPUT'!U4786</f>
        <v>0</v>
      </c>
      <c r="K4783" s="20">
        <f>'DATA INPUT'!AE4786</f>
        <v>0</v>
      </c>
      <c r="L4783" s="81">
        <f>'DATA INPUT'!AE4786</f>
        <v>0</v>
      </c>
      <c r="M4783" s="99">
        <f>'DATA INPUT'!Q4786</f>
        <v>6.6233870444728734E-4</v>
      </c>
      <c r="N4783" s="20">
        <f>'DATA INPUT'!W4786</f>
        <v>1.3615597067349761</v>
      </c>
      <c r="O4783" s="20">
        <f>'DATA INPUT'!AB4786</f>
        <v>1.4194802865170129</v>
      </c>
      <c r="P4783" s="81">
        <f>'DATA INPUT'!AG4786</f>
        <v>0.92094778683273182</v>
      </c>
      <c r="R4783" s="7"/>
    </row>
    <row r="4784" spans="2:18">
      <c r="B4784" s="2">
        <v>4782</v>
      </c>
      <c r="C4784" s="2">
        <v>7</v>
      </c>
      <c r="D4784" s="2">
        <v>5</v>
      </c>
      <c r="E4784" s="120">
        <f>'DATA INPUT'!P4787</f>
        <v>6.257331561590056E-4</v>
      </c>
      <c r="F4784" s="20">
        <f>'DATA INPUT'!V4787</f>
        <v>1.2839172066229629</v>
      </c>
      <c r="G4784" s="20">
        <f>'DATA INPUT'!AA4787</f>
        <v>1.3382398300188709</v>
      </c>
      <c r="H4784" s="20">
        <f>'DATA INPUT'!AF4787</f>
        <v>0.866834700088287</v>
      </c>
      <c r="I4784" s="120">
        <f>'DATA INPUT'!O4787</f>
        <v>3.096012551951846E-5</v>
      </c>
      <c r="J4784" s="20">
        <f>'DATA INPUT'!U4787</f>
        <v>6.352586159525081E-2</v>
      </c>
      <c r="K4784" s="20">
        <f>'DATA INPUT'!AE4787</f>
        <v>4.2889386402576779E-2</v>
      </c>
      <c r="L4784" s="81">
        <f>'DATA INPUT'!AE4787</f>
        <v>4.2889386402576779E-2</v>
      </c>
      <c r="M4784" s="99">
        <f>'DATA INPUT'!Q4787</f>
        <v>5.9477303063948709E-4</v>
      </c>
      <c r="N4784" s="20">
        <f>'DATA INPUT'!W4787</f>
        <v>1.2203913450277122</v>
      </c>
      <c r="O4784" s="20">
        <f>'DATA INPUT'!AB4787</f>
        <v>1.2720261849454189</v>
      </c>
      <c r="P4784" s="81">
        <f>'DATA INPUT'!AG4787</f>
        <v>0.82394531368571022</v>
      </c>
      <c r="R4784" s="7"/>
    </row>
    <row r="4785" spans="2:18">
      <c r="B4785" s="2">
        <v>4783</v>
      </c>
      <c r="C4785" s="2">
        <v>7</v>
      </c>
      <c r="D4785" s="2">
        <v>6</v>
      </c>
      <c r="E4785" s="120">
        <f>'DATA INPUT'!P4788</f>
        <v>9.2548260296214564E-4</v>
      </c>
      <c r="F4785" s="20">
        <f>'DATA INPUT'!V4788</f>
        <v>1.8670258820971668</v>
      </c>
      <c r="G4785" s="20">
        <f>'DATA INPUT'!AA4788</f>
        <v>1.8634439558516935</v>
      </c>
      <c r="H4785" s="20">
        <f>'DATA INPUT'!AF4788</f>
        <v>0.62835263067700076</v>
      </c>
      <c r="I4785" s="120">
        <f>'DATA INPUT'!O4788</f>
        <v>1.6512066943743177E-3</v>
      </c>
      <c r="J4785" s="20">
        <f>'DATA INPUT'!U4788</f>
        <v>3.3310681640279873</v>
      </c>
      <c r="K4785" s="20">
        <f>'DATA INPUT'!AE4788</f>
        <v>1.121080036384017</v>
      </c>
      <c r="L4785" s="81">
        <f>'DATA INPUT'!AE4788</f>
        <v>1.121080036384017</v>
      </c>
      <c r="M4785" s="99">
        <f>'DATA INPUT'!Q4788</f>
        <v>-7.2572409141217196E-4</v>
      </c>
      <c r="N4785" s="20">
        <f>'DATA INPUT'!W4788</f>
        <v>-1.4640422819308205</v>
      </c>
      <c r="O4785" s="20">
        <f>'DATA INPUT'!AB4788</f>
        <v>-1.4612334877280109</v>
      </c>
      <c r="P4785" s="81">
        <f>'DATA INPUT'!AG4788</f>
        <v>-0.49272740570701623</v>
      </c>
      <c r="R4785" s="7"/>
    </row>
    <row r="4786" spans="2:18">
      <c r="B4786" s="2">
        <v>4784</v>
      </c>
      <c r="C4786" s="2">
        <v>7</v>
      </c>
      <c r="D4786" s="2">
        <v>7</v>
      </c>
      <c r="E4786" s="120">
        <f>'DATA INPUT'!P4789</f>
        <v>9.7961518543959367E-4</v>
      </c>
      <c r="F4786" s="20">
        <f>'DATA INPUT'!V4789</f>
        <v>1.4437631023532165</v>
      </c>
      <c r="G4786" s="20">
        <f>'DATA INPUT'!AA4789</f>
        <v>0</v>
      </c>
      <c r="H4786" s="20">
        <f>'DATA INPUT'!AF4789</f>
        <v>0</v>
      </c>
      <c r="I4786" s="120">
        <f>'DATA INPUT'!O4789</f>
        <v>3.354013597947833E-3</v>
      </c>
      <c r="J4786" s="20">
        <f>'DATA INPUT'!U4789</f>
        <v>4.943166612239736</v>
      </c>
      <c r="K4786" s="20">
        <f>'DATA INPUT'!AE4789</f>
        <v>0</v>
      </c>
      <c r="L4786" s="81">
        <f>'DATA INPUT'!AE4789</f>
        <v>0</v>
      </c>
      <c r="M4786" s="99">
        <f>'DATA INPUT'!Q4789</f>
        <v>-2.3743984125082392E-3</v>
      </c>
      <c r="N4786" s="20">
        <f>'DATA INPUT'!W4789</f>
        <v>-3.4994035098865197</v>
      </c>
      <c r="O4786" s="20">
        <f>'DATA INPUT'!AB4789</f>
        <v>0</v>
      </c>
      <c r="P4786" s="81">
        <f>'DATA INPUT'!AG4789</f>
        <v>0</v>
      </c>
      <c r="R4786" s="7"/>
    </row>
    <row r="4787" spans="2:18">
      <c r="B4787" s="2">
        <v>4785</v>
      </c>
      <c r="C4787" s="2">
        <v>7</v>
      </c>
      <c r="D4787" s="2">
        <v>8</v>
      </c>
      <c r="E4787" s="120">
        <f>'DATA INPUT'!P4790</f>
        <v>1.7601028917725915E-3</v>
      </c>
      <c r="F4787" s="20">
        <f>'DATA INPUT'!V4790</f>
        <v>1.5440691385231118</v>
      </c>
      <c r="G4787" s="20">
        <f>'DATA INPUT'!AA4790</f>
        <v>0</v>
      </c>
      <c r="H4787" s="20">
        <f>'DATA INPUT'!AF4790</f>
        <v>0</v>
      </c>
      <c r="I4787" s="120">
        <f>'DATA INPUT'!O4790</f>
        <v>8.4108340994691784E-3</v>
      </c>
      <c r="J4787" s="20">
        <f>'DATA INPUT'!U4790</f>
        <v>7.3784944181013943</v>
      </c>
      <c r="K4787" s="20">
        <f>'DATA INPUT'!AE4790</f>
        <v>0</v>
      </c>
      <c r="L4787" s="81">
        <f>'DATA INPUT'!AE4790</f>
        <v>0</v>
      </c>
      <c r="M4787" s="99">
        <f>'DATA INPUT'!Q4790</f>
        <v>-6.6507312076965874E-3</v>
      </c>
      <c r="N4787" s="20">
        <f>'DATA INPUT'!W4790</f>
        <v>-5.8344252795782827</v>
      </c>
      <c r="O4787" s="20">
        <f>'DATA INPUT'!AB4790</f>
        <v>0</v>
      </c>
      <c r="P4787" s="81">
        <f>'DATA INPUT'!AG4790</f>
        <v>0</v>
      </c>
      <c r="R4787" s="7"/>
    </row>
    <row r="4788" spans="2:18">
      <c r="B4788" s="2">
        <v>4786</v>
      </c>
      <c r="C4788" s="2">
        <v>7</v>
      </c>
      <c r="D4788" s="2">
        <v>9</v>
      </c>
      <c r="E4788" s="120">
        <f>'DATA INPUT'!P4791</f>
        <v>1.5693326063640548E-3</v>
      </c>
      <c r="F4788" s="20">
        <f>'DATA INPUT'!V4791</f>
        <v>1.2074383159130693</v>
      </c>
      <c r="G4788" s="20">
        <f>'DATA INPUT'!AA4791</f>
        <v>0</v>
      </c>
      <c r="H4788" s="20">
        <f>'DATA INPUT'!AF4791</f>
        <v>0</v>
      </c>
      <c r="I4788" s="120">
        <f>'DATA INPUT'!O4791</f>
        <v>1.1444926400381989E-2</v>
      </c>
      <c r="J4788" s="20">
        <f>'DATA INPUT'!U4791</f>
        <v>8.8056812192561456</v>
      </c>
      <c r="K4788" s="20">
        <f>'DATA INPUT'!AE4791</f>
        <v>0</v>
      </c>
      <c r="L4788" s="81">
        <f>'DATA INPUT'!AE4791</f>
        <v>0</v>
      </c>
      <c r="M4788" s="99">
        <f>'DATA INPUT'!Q4791</f>
        <v>-9.8755937940179332E-3</v>
      </c>
      <c r="N4788" s="20">
        <f>'DATA INPUT'!W4791</f>
        <v>-7.5982429033430758</v>
      </c>
      <c r="O4788" s="20">
        <f>'DATA INPUT'!AB4791</f>
        <v>0</v>
      </c>
      <c r="P4788" s="81">
        <f>'DATA INPUT'!AG4791</f>
        <v>0</v>
      </c>
      <c r="R4788" s="7"/>
    </row>
    <row r="4789" spans="2:18">
      <c r="B4789" s="2">
        <v>4787</v>
      </c>
      <c r="C4789" s="2">
        <v>7</v>
      </c>
      <c r="D4789" s="2">
        <v>10</v>
      </c>
      <c r="E4789" s="120">
        <f>'DATA INPUT'!P4792</f>
        <v>1.2202753917764967E-3</v>
      </c>
      <c r="F4789" s="20">
        <f>'DATA INPUT'!V4792</f>
        <v>0.9389142058922535</v>
      </c>
      <c r="G4789" s="20">
        <f>'DATA INPUT'!AA4792</f>
        <v>0</v>
      </c>
      <c r="H4789" s="20">
        <f>'DATA INPUT'!AF4792</f>
        <v>0</v>
      </c>
      <c r="I4789" s="120">
        <f>'DATA INPUT'!O4792</f>
        <v>1.4107497195060577E-2</v>
      </c>
      <c r="J4789" s="20">
        <f>'DATA INPUT'!U4792</f>
        <v>10.854705106151609</v>
      </c>
      <c r="K4789" s="20">
        <f>'DATA INPUT'!AE4792</f>
        <v>0</v>
      </c>
      <c r="L4789" s="81">
        <f>'DATA INPUT'!AE4792</f>
        <v>0</v>
      </c>
      <c r="M4789" s="99">
        <f>'DATA INPUT'!Q4792</f>
        <v>-1.2887221803284081E-2</v>
      </c>
      <c r="N4789" s="20">
        <f>'DATA INPUT'!W4792</f>
        <v>-9.9157909002593563</v>
      </c>
      <c r="O4789" s="20">
        <f>'DATA INPUT'!AB4792</f>
        <v>0</v>
      </c>
      <c r="P4789" s="81">
        <f>'DATA INPUT'!AG4792</f>
        <v>0</v>
      </c>
      <c r="R4789" s="7"/>
    </row>
    <row r="4790" spans="2:18">
      <c r="B4790" s="2">
        <v>4788</v>
      </c>
      <c r="C4790" s="2">
        <v>7</v>
      </c>
      <c r="D4790" s="2">
        <v>11</v>
      </c>
      <c r="E4790" s="120">
        <f>'DATA INPUT'!P4793</f>
        <v>1.353984455865001E-3</v>
      </c>
      <c r="F4790" s="20">
        <f>'DATA INPUT'!V4793</f>
        <v>1.0439012301556829</v>
      </c>
      <c r="G4790" s="20">
        <f>'DATA INPUT'!AA4793</f>
        <v>0</v>
      </c>
      <c r="H4790" s="20">
        <f>'DATA INPUT'!AF4793</f>
        <v>0</v>
      </c>
      <c r="I4790" s="120">
        <f>'DATA INPUT'!O4793</f>
        <v>1.4984700751446936E-2</v>
      </c>
      <c r="J4790" s="20">
        <f>'DATA INPUT'!U4793</f>
        <v>11.5529742458948</v>
      </c>
      <c r="K4790" s="20">
        <f>'DATA INPUT'!AE4793</f>
        <v>0</v>
      </c>
      <c r="L4790" s="81">
        <f>'DATA INPUT'!AE4793</f>
        <v>0</v>
      </c>
      <c r="M4790" s="99">
        <f>'DATA INPUT'!Q4793</f>
        <v>-1.3630716295581935E-2</v>
      </c>
      <c r="N4790" s="20">
        <f>'DATA INPUT'!W4793</f>
        <v>-10.509073015739117</v>
      </c>
      <c r="O4790" s="20">
        <f>'DATA INPUT'!AB4793</f>
        <v>0</v>
      </c>
      <c r="P4790" s="81">
        <f>'DATA INPUT'!AG4793</f>
        <v>0</v>
      </c>
      <c r="R4790" s="7"/>
    </row>
    <row r="4791" spans="2:18">
      <c r="B4791" s="2">
        <v>4789</v>
      </c>
      <c r="C4791" s="2">
        <v>7</v>
      </c>
      <c r="D4791" s="2">
        <v>12</v>
      </c>
      <c r="E4791" s="120">
        <f>'DATA INPUT'!P4794</f>
        <v>1.0482521552798514E-3</v>
      </c>
      <c r="F4791" s="20">
        <f>'DATA INPUT'!V4794</f>
        <v>0.81548668539000357</v>
      </c>
      <c r="G4791" s="20">
        <f>'DATA INPUT'!AA4794</f>
        <v>0</v>
      </c>
      <c r="H4791" s="20">
        <f>'DATA INPUT'!AF4794</f>
        <v>0</v>
      </c>
      <c r="I4791" s="120">
        <f>'DATA INPUT'!O4794</f>
        <v>1.582062414047393E-2</v>
      </c>
      <c r="J4791" s="20">
        <f>'DATA INPUT'!U4794</f>
        <v>12.307638268267473</v>
      </c>
      <c r="K4791" s="20">
        <f>'DATA INPUT'!AE4794</f>
        <v>0</v>
      </c>
      <c r="L4791" s="81">
        <f>'DATA INPUT'!AE4794</f>
        <v>0</v>
      </c>
      <c r="M4791" s="99">
        <f>'DATA INPUT'!Q4794</f>
        <v>-1.4772371985194077E-2</v>
      </c>
      <c r="N4791" s="20">
        <f>'DATA INPUT'!W4794</f>
        <v>-11.492151582877469</v>
      </c>
      <c r="O4791" s="20">
        <f>'DATA INPUT'!AB4794</f>
        <v>0</v>
      </c>
      <c r="P4791" s="81">
        <f>'DATA INPUT'!AG4794</f>
        <v>0</v>
      </c>
      <c r="R4791" s="7"/>
    </row>
    <row r="4792" spans="2:18">
      <c r="B4792" s="2">
        <v>4790</v>
      </c>
      <c r="C4792" s="2">
        <v>7</v>
      </c>
      <c r="D4792" s="2">
        <v>13</v>
      </c>
      <c r="E4792" s="120">
        <f>'DATA INPUT'!P4795</f>
        <v>9.1594183714247782E-4</v>
      </c>
      <c r="F4792" s="20">
        <f>'DATA INPUT'!V4795</f>
        <v>0.71947320066480847</v>
      </c>
      <c r="G4792" s="20">
        <f>'DATA INPUT'!AA4795</f>
        <v>0</v>
      </c>
      <c r="H4792" s="20">
        <f>'DATA INPUT'!AF4795</f>
        <v>0</v>
      </c>
      <c r="I4792" s="120">
        <f>'DATA INPUT'!O4795</f>
        <v>1.5067261086165649E-2</v>
      </c>
      <c r="J4792" s="20">
        <f>'DATA INPUT'!U4795</f>
        <v>11.835348184045932</v>
      </c>
      <c r="K4792" s="20">
        <f>'DATA INPUT'!AE4795</f>
        <v>0</v>
      </c>
      <c r="L4792" s="81">
        <f>'DATA INPUT'!AE4795</f>
        <v>0</v>
      </c>
      <c r="M4792" s="99">
        <f>'DATA INPUT'!Q4795</f>
        <v>-1.4151319249023173E-2</v>
      </c>
      <c r="N4792" s="20">
        <f>'DATA INPUT'!W4795</f>
        <v>-11.115874983381124</v>
      </c>
      <c r="O4792" s="20">
        <f>'DATA INPUT'!AB4795</f>
        <v>0</v>
      </c>
      <c r="P4792" s="81">
        <f>'DATA INPUT'!AG4795</f>
        <v>0</v>
      </c>
      <c r="R4792" s="7"/>
    </row>
    <row r="4793" spans="2:18">
      <c r="B4793" s="2">
        <v>4791</v>
      </c>
      <c r="C4793" s="2">
        <v>7</v>
      </c>
      <c r="D4793" s="2">
        <v>14</v>
      </c>
      <c r="E4793" s="120">
        <f>'DATA INPUT'!P4796</f>
        <v>9.5050149316171478E-4</v>
      </c>
      <c r="F4793" s="20">
        <f>'DATA INPUT'!V4796</f>
        <v>0.75387359407809773</v>
      </c>
      <c r="G4793" s="20">
        <f>'DATA INPUT'!AA4796</f>
        <v>0</v>
      </c>
      <c r="H4793" s="20">
        <f>'DATA INPUT'!AF4796</f>
        <v>0</v>
      </c>
      <c r="I4793" s="120">
        <f>'DATA INPUT'!O4796</f>
        <v>1.2033168785252841E-2</v>
      </c>
      <c r="J4793" s="20">
        <f>'DATA INPUT'!U4796</f>
        <v>9.5438968434566647</v>
      </c>
      <c r="K4793" s="20">
        <f>'DATA INPUT'!AE4796</f>
        <v>0</v>
      </c>
      <c r="L4793" s="81">
        <f>'DATA INPUT'!AE4796</f>
        <v>0</v>
      </c>
      <c r="M4793" s="99">
        <f>'DATA INPUT'!Q4796</f>
        <v>-1.1082667292091125E-2</v>
      </c>
      <c r="N4793" s="20">
        <f>'DATA INPUT'!W4796</f>
        <v>-8.7900232493785673</v>
      </c>
      <c r="O4793" s="20">
        <f>'DATA INPUT'!AB4796</f>
        <v>0</v>
      </c>
      <c r="P4793" s="81">
        <f>'DATA INPUT'!AG4796</f>
        <v>0</v>
      </c>
      <c r="R4793" s="7"/>
    </row>
    <row r="4794" spans="2:18">
      <c r="B4794" s="2">
        <v>4792</v>
      </c>
      <c r="C4794" s="2">
        <v>7</v>
      </c>
      <c r="D4794" s="2">
        <v>15</v>
      </c>
      <c r="E4794" s="120">
        <f>'DATA INPUT'!P4797</f>
        <v>1.1025871450705065E-3</v>
      </c>
      <c r="F4794" s="20">
        <f>'DATA INPUT'!V4797</f>
        <v>1.4426504996067335</v>
      </c>
      <c r="G4794" s="20">
        <f>'DATA INPUT'!AA4797</f>
        <v>0</v>
      </c>
      <c r="H4794" s="20">
        <f>'DATA INPUT'!AF4797</f>
        <v>0</v>
      </c>
      <c r="I4794" s="120">
        <f>'DATA INPUT'!O4797</f>
        <v>1.0082680877523174E-2</v>
      </c>
      <c r="J4794" s="20">
        <f>'DATA INPUT'!U4797</f>
        <v>13.192412654515318</v>
      </c>
      <c r="K4794" s="20">
        <f>'DATA INPUT'!AE4797</f>
        <v>0</v>
      </c>
      <c r="L4794" s="81">
        <f>'DATA INPUT'!AE4797</f>
        <v>0</v>
      </c>
      <c r="M4794" s="99">
        <f>'DATA INPUT'!Q4797</f>
        <v>-8.9800937324526695E-3</v>
      </c>
      <c r="N4794" s="20">
        <f>'DATA INPUT'!W4797</f>
        <v>-11.749762154908584</v>
      </c>
      <c r="O4794" s="20">
        <f>'DATA INPUT'!AB4797</f>
        <v>0</v>
      </c>
      <c r="P4794" s="81">
        <f>'DATA INPUT'!AG4797</f>
        <v>0</v>
      </c>
      <c r="R4794" s="7"/>
    </row>
    <row r="4795" spans="2:18">
      <c r="B4795" s="2">
        <v>4793</v>
      </c>
      <c r="C4795" s="2">
        <v>7</v>
      </c>
      <c r="D4795" s="2">
        <v>16</v>
      </c>
      <c r="E4795" s="120">
        <f>'DATA INPUT'!P4798</f>
        <v>1.0310280357050607E-3</v>
      </c>
      <c r="F4795" s="20">
        <f>'DATA INPUT'!V4798</f>
        <v>2.1034299404463601</v>
      </c>
      <c r="G4795" s="20">
        <f>'DATA INPUT'!AA4798</f>
        <v>1.4683786377609835E-2</v>
      </c>
      <c r="H4795" s="20">
        <f>'DATA INPUT'!AF4798</f>
        <v>0</v>
      </c>
      <c r="I4795" s="120">
        <f>'DATA INPUT'!O4798</f>
        <v>7.3788299154852318E-3</v>
      </c>
      <c r="J4795" s="20">
        <f>'DATA INPUT'!U4798</f>
        <v>15.053763071611439</v>
      </c>
      <c r="K4795" s="20">
        <f>'DATA INPUT'!AE4798</f>
        <v>0</v>
      </c>
      <c r="L4795" s="81">
        <f>'DATA INPUT'!AE4798</f>
        <v>0</v>
      </c>
      <c r="M4795" s="99">
        <f>'DATA INPUT'!Q4798</f>
        <v>-6.3478018797801707E-3</v>
      </c>
      <c r="N4795" s="20">
        <f>'DATA INPUT'!W4798</f>
        <v>-12.950333131165078</v>
      </c>
      <c r="O4795" s="20">
        <f>'DATA INPUT'!AB4798</f>
        <v>-9.040468691653121E-2</v>
      </c>
      <c r="P4795" s="81">
        <f>'DATA INPUT'!AG4798</f>
        <v>0</v>
      </c>
      <c r="R4795" s="7"/>
    </row>
    <row r="4796" spans="2:18">
      <c r="B4796" s="2">
        <v>4794</v>
      </c>
      <c r="C4796" s="2">
        <v>7</v>
      </c>
      <c r="D4796" s="2">
        <v>17</v>
      </c>
      <c r="E4796" s="120">
        <f>'DATA INPUT'!P4799</f>
        <v>1.2295046545980866E-3</v>
      </c>
      <c r="F4796" s="20">
        <f>'DATA INPUT'!V4799</f>
        <v>2.6874141787184969</v>
      </c>
      <c r="G4796" s="20">
        <f>'DATA INPUT'!AA4799</f>
        <v>2.6344389066972584</v>
      </c>
      <c r="H4796" s="20">
        <f>'DATA INPUT'!AF4799</f>
        <v>0</v>
      </c>
      <c r="I4796" s="120">
        <f>'DATA INPUT'!O4799</f>
        <v>3.8493756062601275E-3</v>
      </c>
      <c r="J4796" s="20">
        <f>'DATA INPUT'!U4799</f>
        <v>8.4138490609116197</v>
      </c>
      <c r="K4796" s="20">
        <f>'DATA INPUT'!AE4799</f>
        <v>0</v>
      </c>
      <c r="L4796" s="81">
        <f>'DATA INPUT'!AE4799</f>
        <v>0</v>
      </c>
      <c r="M4796" s="99">
        <f>'DATA INPUT'!Q4799</f>
        <v>-2.6198709516620411E-3</v>
      </c>
      <c r="N4796" s="20">
        <f>'DATA INPUT'!W4799</f>
        <v>-5.7264348821931232</v>
      </c>
      <c r="O4796" s="20">
        <f>'DATA INPUT'!AB4799</f>
        <v>-5.6135533442454637</v>
      </c>
      <c r="P4796" s="81">
        <f>'DATA INPUT'!AG4799</f>
        <v>0</v>
      </c>
      <c r="R4796" s="7"/>
    </row>
    <row r="4797" spans="2:18">
      <c r="B4797" s="2">
        <v>4795</v>
      </c>
      <c r="C4797" s="2">
        <v>7</v>
      </c>
      <c r="D4797" s="2">
        <v>18</v>
      </c>
      <c r="E4797" s="120">
        <f>'DATA INPUT'!P4800</f>
        <v>1.0534701786753733E-3</v>
      </c>
      <c r="F4797" s="20">
        <f>'DATA INPUT'!V4800</f>
        <v>3.8327807738321389</v>
      </c>
      <c r="G4797" s="20">
        <f>'DATA INPUT'!AA4800</f>
        <v>2.3930427318899037</v>
      </c>
      <c r="H4797" s="20">
        <f>'DATA INPUT'!AF4800</f>
        <v>1.5075058883081116</v>
      </c>
      <c r="I4797" s="120">
        <f>'DATA INPUT'!O4800</f>
        <v>1.6924868617336757E-3</v>
      </c>
      <c r="J4797" s="20">
        <f>'DATA INPUT'!U4800</f>
        <v>6.1576789119678281</v>
      </c>
      <c r="K4797" s="20">
        <f>'DATA INPUT'!AE4800</f>
        <v>2.4219327339249315</v>
      </c>
      <c r="L4797" s="81">
        <f>'DATA INPUT'!AE4800</f>
        <v>2.4219327339249315</v>
      </c>
      <c r="M4797" s="99">
        <f>'DATA INPUT'!Q4800</f>
        <v>-6.3901668305830247E-4</v>
      </c>
      <c r="N4797" s="20">
        <f>'DATA INPUT'!W4800</f>
        <v>-2.3248981381356892</v>
      </c>
      <c r="O4797" s="20">
        <f>'DATA INPUT'!AB4800</f>
        <v>-1.4515780891604013</v>
      </c>
      <c r="P4797" s="81">
        <f>'DATA INPUT'!AG4800</f>
        <v>-0.91442684561681986</v>
      </c>
      <c r="R4797" s="7"/>
    </row>
    <row r="4798" spans="2:18">
      <c r="B4798" s="2">
        <v>4796</v>
      </c>
      <c r="C4798" s="2">
        <v>7</v>
      </c>
      <c r="D4798" s="2">
        <v>19</v>
      </c>
      <c r="E4798" s="120">
        <f>'DATA INPUT'!P4801</f>
        <v>1.0590252381016024E-3</v>
      </c>
      <c r="F4798" s="20">
        <f>'DATA INPUT'!V4801</f>
        <v>4.1428289943077994</v>
      </c>
      <c r="G4798" s="20">
        <f>'DATA INPUT'!AA4801</f>
        <v>2.4164917986659815</v>
      </c>
      <c r="H4798" s="20">
        <f>'DATA INPUT'!AF4801</f>
        <v>1.5131007121668276</v>
      </c>
      <c r="I4798" s="120">
        <f>'DATA INPUT'!O4801</f>
        <v>0</v>
      </c>
      <c r="J4798" s="20">
        <f>'DATA INPUT'!U4801</f>
        <v>0</v>
      </c>
      <c r="K4798" s="20">
        <f>'DATA INPUT'!AE4801</f>
        <v>0</v>
      </c>
      <c r="L4798" s="81">
        <f>'DATA INPUT'!AE4801</f>
        <v>0</v>
      </c>
      <c r="M4798" s="99">
        <f>'DATA INPUT'!Q4801</f>
        <v>1.0590252381016024E-3</v>
      </c>
      <c r="N4798" s="20">
        <f>'DATA INPUT'!W4801</f>
        <v>4.1428289943077994</v>
      </c>
      <c r="O4798" s="20">
        <f>'DATA INPUT'!AB4801</f>
        <v>2.4164917986659815</v>
      </c>
      <c r="P4798" s="81">
        <f>'DATA INPUT'!AG4801</f>
        <v>1.5131007121668276</v>
      </c>
      <c r="R4798" s="7"/>
    </row>
    <row r="4799" spans="2:18">
      <c r="B4799" s="2">
        <v>4797</v>
      </c>
      <c r="C4799" s="2">
        <v>7</v>
      </c>
      <c r="D4799" s="2">
        <v>20</v>
      </c>
      <c r="E4799" s="120">
        <f>'DATA INPUT'!P4802</f>
        <v>1.0875224237007217E-3</v>
      </c>
      <c r="F4799" s="20">
        <f>'DATA INPUT'!V4802</f>
        <v>3.9408587768202983</v>
      </c>
      <c r="G4799" s="20">
        <f>'DATA INPUT'!AA4802</f>
        <v>2.4500445565132676</v>
      </c>
      <c r="H4799" s="20">
        <f>'DATA INPUT'!AF4802</f>
        <v>1.5518156337344979</v>
      </c>
      <c r="I4799" s="120">
        <f>'DATA INPUT'!O4802</f>
        <v>0</v>
      </c>
      <c r="J4799" s="20">
        <f>'DATA INPUT'!U4802</f>
        <v>0</v>
      </c>
      <c r="K4799" s="20">
        <f>'DATA INPUT'!AE4802</f>
        <v>0</v>
      </c>
      <c r="L4799" s="81">
        <f>'DATA INPUT'!AE4802</f>
        <v>0</v>
      </c>
      <c r="M4799" s="99">
        <f>'DATA INPUT'!Q4802</f>
        <v>1.0875224237007217E-3</v>
      </c>
      <c r="N4799" s="20">
        <f>'DATA INPUT'!W4802</f>
        <v>3.9408587768202983</v>
      </c>
      <c r="O4799" s="20">
        <f>'DATA INPUT'!AB4802</f>
        <v>2.4500445565132676</v>
      </c>
      <c r="P4799" s="81">
        <f>'DATA INPUT'!AG4802</f>
        <v>1.5518156337344979</v>
      </c>
      <c r="R4799" s="7"/>
    </row>
    <row r="4800" spans="2:18">
      <c r="B4800" s="2">
        <v>4798</v>
      </c>
      <c r="C4800" s="2">
        <v>7</v>
      </c>
      <c r="D4800" s="2">
        <v>21</v>
      </c>
      <c r="E4800" s="120">
        <f>'DATA INPUT'!P4803</f>
        <v>1.0515055278737854E-3</v>
      </c>
      <c r="F4800" s="20">
        <f>'DATA INPUT'!V4803</f>
        <v>3.136926731311334</v>
      </c>
      <c r="G4800" s="20">
        <f>'DATA INPUT'!AA4803</f>
        <v>2.309125917434069</v>
      </c>
      <c r="H4800" s="20">
        <f>'DATA INPUT'!AF4803</f>
        <v>1.4720080203016916</v>
      </c>
      <c r="I4800" s="120">
        <f>'DATA INPUT'!O4803</f>
        <v>0</v>
      </c>
      <c r="J4800" s="20">
        <f>'DATA INPUT'!U4803</f>
        <v>0</v>
      </c>
      <c r="K4800" s="20">
        <f>'DATA INPUT'!AE4803</f>
        <v>0</v>
      </c>
      <c r="L4800" s="81">
        <f>'DATA INPUT'!AE4803</f>
        <v>0</v>
      </c>
      <c r="M4800" s="99">
        <f>'DATA INPUT'!Q4803</f>
        <v>1.0515055278737854E-3</v>
      </c>
      <c r="N4800" s="20">
        <f>'DATA INPUT'!W4803</f>
        <v>3.136926731311334</v>
      </c>
      <c r="O4800" s="20">
        <f>'DATA INPUT'!AB4803</f>
        <v>2.309125917434069</v>
      </c>
      <c r="P4800" s="81">
        <f>'DATA INPUT'!AG4803</f>
        <v>1.4720080203016916</v>
      </c>
      <c r="R4800" s="7"/>
    </row>
    <row r="4801" spans="2:18">
      <c r="B4801" s="2">
        <v>4799</v>
      </c>
      <c r="C4801" s="2">
        <v>7</v>
      </c>
      <c r="D4801" s="2">
        <v>22</v>
      </c>
      <c r="E4801" s="120">
        <f>'DATA INPUT'!P4804</f>
        <v>1.0088108155403648E-3</v>
      </c>
      <c r="F4801" s="20">
        <f>'DATA INPUT'!V4804</f>
        <v>2.0750608668767625</v>
      </c>
      <c r="G4801" s="20">
        <f>'DATA INPUT'!AA4804</f>
        <v>2.2148343160149282</v>
      </c>
      <c r="H4801" s="20">
        <f>'DATA INPUT'!AF4804</f>
        <v>1.4008544688805316</v>
      </c>
      <c r="I4801" s="120">
        <f>'DATA INPUT'!O4804</f>
        <v>0</v>
      </c>
      <c r="J4801" s="20">
        <f>'DATA INPUT'!U4804</f>
        <v>0</v>
      </c>
      <c r="K4801" s="20">
        <f>'DATA INPUT'!AE4804</f>
        <v>0</v>
      </c>
      <c r="L4801" s="81">
        <f>'DATA INPUT'!AE4804</f>
        <v>0</v>
      </c>
      <c r="M4801" s="99">
        <f>'DATA INPUT'!Q4804</f>
        <v>1.0088108155403648E-3</v>
      </c>
      <c r="N4801" s="20">
        <f>'DATA INPUT'!W4804</f>
        <v>2.0750608668767625</v>
      </c>
      <c r="O4801" s="20">
        <f>'DATA INPUT'!AB4804</f>
        <v>2.2148343160149282</v>
      </c>
      <c r="P4801" s="81">
        <f>'DATA INPUT'!AG4804</f>
        <v>1.4008544688805316</v>
      </c>
      <c r="R4801" s="7"/>
    </row>
    <row r="4802" spans="2:18">
      <c r="B4802" s="2">
        <v>4800</v>
      </c>
      <c r="C4802" s="2">
        <v>7</v>
      </c>
      <c r="D4802" s="2">
        <v>23</v>
      </c>
      <c r="E4802" s="120">
        <f>'DATA INPUT'!P4805</f>
        <v>6.8606771226211837E-4</v>
      </c>
      <c r="F4802" s="20">
        <f>'DATA INPUT'!V4805</f>
        <v>1.399381779582092</v>
      </c>
      <c r="G4802" s="20">
        <f>'DATA INPUT'!AA4805</f>
        <v>1.5034977540685905</v>
      </c>
      <c r="H4802" s="20">
        <f>'DATA INPUT'!AF4805</f>
        <v>0.95242275099518858</v>
      </c>
      <c r="I4802" s="120">
        <f>'DATA INPUT'!O4805</f>
        <v>0</v>
      </c>
      <c r="J4802" s="20">
        <f>'DATA INPUT'!U4805</f>
        <v>0</v>
      </c>
      <c r="K4802" s="20">
        <f>'DATA INPUT'!AE4805</f>
        <v>0</v>
      </c>
      <c r="L4802" s="81">
        <f>'DATA INPUT'!AE4805</f>
        <v>0</v>
      </c>
      <c r="M4802" s="99">
        <f>'DATA INPUT'!Q4805</f>
        <v>6.8606771226211837E-4</v>
      </c>
      <c r="N4802" s="20">
        <f>'DATA INPUT'!W4805</f>
        <v>1.399381779582092</v>
      </c>
      <c r="O4802" s="20">
        <f>'DATA INPUT'!AB4805</f>
        <v>1.5034977540685905</v>
      </c>
      <c r="P4802" s="81">
        <f>'DATA INPUT'!AG4805</f>
        <v>0.95242275099518858</v>
      </c>
      <c r="R4802" s="7"/>
    </row>
    <row r="4803" spans="2:18">
      <c r="B4803" s="2">
        <v>4801</v>
      </c>
      <c r="C4803" s="2">
        <v>7</v>
      </c>
      <c r="D4803" s="2">
        <v>0</v>
      </c>
      <c r="E4803" s="120">
        <f>'DATA INPUT'!P4806</f>
        <v>6.9293888346115009E-4</v>
      </c>
      <c r="F4803" s="20">
        <f>'DATA INPUT'!V4806</f>
        <v>1.3600124513136753</v>
      </c>
      <c r="G4803" s="20">
        <f>'DATA INPUT'!AA4806</f>
        <v>1.4845716213345281</v>
      </c>
      <c r="H4803" s="20">
        <f>'DATA INPUT'!AF4806</f>
        <v>0.97415420410479514</v>
      </c>
      <c r="I4803" s="120">
        <f>'DATA INPUT'!O4806</f>
        <v>0</v>
      </c>
      <c r="J4803" s="20">
        <f>'DATA INPUT'!U4806</f>
        <v>0</v>
      </c>
      <c r="K4803" s="20">
        <f>'DATA INPUT'!AE4806</f>
        <v>0</v>
      </c>
      <c r="L4803" s="81">
        <f>'DATA INPUT'!AE4806</f>
        <v>0</v>
      </c>
      <c r="M4803" s="99">
        <f>'DATA INPUT'!Q4806</f>
        <v>6.9293888346115009E-4</v>
      </c>
      <c r="N4803" s="20">
        <f>'DATA INPUT'!W4806</f>
        <v>1.3600124513136753</v>
      </c>
      <c r="O4803" s="20">
        <f>'DATA INPUT'!AB4806</f>
        <v>1.4845716213345281</v>
      </c>
      <c r="P4803" s="81">
        <f>'DATA INPUT'!AG4806</f>
        <v>0.97415420410479514</v>
      </c>
      <c r="R4803" s="7"/>
    </row>
    <row r="4804" spans="2:18">
      <c r="B4804" s="2">
        <v>4802</v>
      </c>
      <c r="C4804" s="2">
        <v>7</v>
      </c>
      <c r="D4804" s="2">
        <v>1</v>
      </c>
      <c r="E4804" s="120">
        <f>'DATA INPUT'!P4807</f>
        <v>6.3896971239253003E-4</v>
      </c>
      <c r="F4804" s="20">
        <f>'DATA INPUT'!V4807</f>
        <v>1.2549844328747568</v>
      </c>
      <c r="G4804" s="20">
        <f>'DATA INPUT'!AA4807</f>
        <v>1.3702418005623691</v>
      </c>
      <c r="H4804" s="20">
        <f>'DATA INPUT'!AF4807</f>
        <v>0.89285023302773803</v>
      </c>
      <c r="I4804" s="120">
        <f>'DATA INPUT'!O4807</f>
        <v>0</v>
      </c>
      <c r="J4804" s="20">
        <f>'DATA INPUT'!U4807</f>
        <v>0</v>
      </c>
      <c r="K4804" s="20">
        <f>'DATA INPUT'!AE4807</f>
        <v>0</v>
      </c>
      <c r="L4804" s="81">
        <f>'DATA INPUT'!AE4807</f>
        <v>0</v>
      </c>
      <c r="M4804" s="99">
        <f>'DATA INPUT'!Q4807</f>
        <v>6.3896971239253003E-4</v>
      </c>
      <c r="N4804" s="20">
        <f>'DATA INPUT'!W4807</f>
        <v>1.2549844328747568</v>
      </c>
      <c r="O4804" s="20">
        <f>'DATA INPUT'!AB4807</f>
        <v>1.3702418005623691</v>
      </c>
      <c r="P4804" s="81">
        <f>'DATA INPUT'!AG4807</f>
        <v>0.89285023302773803</v>
      </c>
      <c r="R4804" s="7"/>
    </row>
    <row r="4805" spans="2:18">
      <c r="B4805" s="2">
        <v>4803</v>
      </c>
      <c r="C4805" s="2">
        <v>7</v>
      </c>
      <c r="D4805" s="2">
        <v>2</v>
      </c>
      <c r="E4805" s="120">
        <f>'DATA INPUT'!P4808</f>
        <v>5.2039430886190955E-4</v>
      </c>
      <c r="F4805" s="20">
        <f>'DATA INPUT'!V4808</f>
        <v>1.0227103564658284</v>
      </c>
      <c r="G4805" s="20">
        <f>'DATA INPUT'!AA4808</f>
        <v>1.1180485309650323</v>
      </c>
      <c r="H4805" s="20">
        <f>'DATA INPUT'!AF4808</f>
        <v>0.72593266024676917</v>
      </c>
      <c r="I4805" s="120">
        <f>'DATA INPUT'!O4808</f>
        <v>0</v>
      </c>
      <c r="J4805" s="20">
        <f>'DATA INPUT'!U4808</f>
        <v>0</v>
      </c>
      <c r="K4805" s="20">
        <f>'DATA INPUT'!AE4808</f>
        <v>0</v>
      </c>
      <c r="L4805" s="81">
        <f>'DATA INPUT'!AE4808</f>
        <v>0</v>
      </c>
      <c r="M4805" s="99">
        <f>'DATA INPUT'!Q4808</f>
        <v>5.2039430886190955E-4</v>
      </c>
      <c r="N4805" s="20">
        <f>'DATA INPUT'!W4808</f>
        <v>1.0227103564658284</v>
      </c>
      <c r="O4805" s="20">
        <f>'DATA INPUT'!AB4808</f>
        <v>1.1180485309650323</v>
      </c>
      <c r="P4805" s="81">
        <f>'DATA INPUT'!AG4808</f>
        <v>0.72593266024676917</v>
      </c>
      <c r="R4805" s="7"/>
    </row>
    <row r="4806" spans="2:18">
      <c r="B4806" s="2">
        <v>4804</v>
      </c>
      <c r="C4806" s="2">
        <v>7</v>
      </c>
      <c r="D4806" s="2">
        <v>3</v>
      </c>
      <c r="E4806" s="120">
        <f>'DATA INPUT'!P4809</f>
        <v>5.7617261135155717E-4</v>
      </c>
      <c r="F4806" s="20">
        <f>'DATA INPUT'!V4809</f>
        <v>1.1347833311121316</v>
      </c>
      <c r="G4806" s="20">
        <f>'DATA INPUT'!AA4809</f>
        <v>1.2382496908052467</v>
      </c>
      <c r="H4806" s="20">
        <f>'DATA INPUT'!AF4809</f>
        <v>0.80431867340995611</v>
      </c>
      <c r="I4806" s="120">
        <f>'DATA INPUT'!O4809</f>
        <v>0</v>
      </c>
      <c r="J4806" s="20">
        <f>'DATA INPUT'!U4809</f>
        <v>0</v>
      </c>
      <c r="K4806" s="20">
        <f>'DATA INPUT'!AE4809</f>
        <v>0</v>
      </c>
      <c r="L4806" s="81">
        <f>'DATA INPUT'!AE4809</f>
        <v>0</v>
      </c>
      <c r="M4806" s="99">
        <f>'DATA INPUT'!Q4809</f>
        <v>5.7617261135155717E-4</v>
      </c>
      <c r="N4806" s="20">
        <f>'DATA INPUT'!W4809</f>
        <v>1.1347833311121316</v>
      </c>
      <c r="O4806" s="20">
        <f>'DATA INPUT'!AB4809</f>
        <v>1.2382496908052467</v>
      </c>
      <c r="P4806" s="81">
        <f>'DATA INPUT'!AG4809</f>
        <v>0.80431867340995611</v>
      </c>
      <c r="R4806" s="7"/>
    </row>
    <row r="4807" spans="2:18">
      <c r="B4807" s="2">
        <v>4805</v>
      </c>
      <c r="C4807" s="2">
        <v>7</v>
      </c>
      <c r="D4807" s="2">
        <v>4</v>
      </c>
      <c r="E4807" s="120">
        <f>'DATA INPUT'!P4810</f>
        <v>5.8677996157969581E-4</v>
      </c>
      <c r="F4807" s="20">
        <f>'DATA INPUT'!V4810</f>
        <v>1.1566040185302968</v>
      </c>
      <c r="G4807" s="20">
        <f>'DATA INPUT'!AA4810</f>
        <v>1.2613648871051311</v>
      </c>
      <c r="H4807" s="20">
        <f>'DATA INPUT'!AF4810</f>
        <v>0.82275769278572608</v>
      </c>
      <c r="I4807" s="120">
        <f>'DATA INPUT'!O4810</f>
        <v>0</v>
      </c>
      <c r="J4807" s="20">
        <f>'DATA INPUT'!U4810</f>
        <v>0</v>
      </c>
      <c r="K4807" s="20">
        <f>'DATA INPUT'!AE4810</f>
        <v>0</v>
      </c>
      <c r="L4807" s="81">
        <f>'DATA INPUT'!AE4810</f>
        <v>0</v>
      </c>
      <c r="M4807" s="99">
        <f>'DATA INPUT'!Q4810</f>
        <v>5.8677996157969581E-4</v>
      </c>
      <c r="N4807" s="20">
        <f>'DATA INPUT'!W4810</f>
        <v>1.1566040185302968</v>
      </c>
      <c r="O4807" s="20">
        <f>'DATA INPUT'!AB4810</f>
        <v>1.2613648871051311</v>
      </c>
      <c r="P4807" s="81">
        <f>'DATA INPUT'!AG4810</f>
        <v>0.82275769278572608</v>
      </c>
      <c r="R4807" s="7"/>
    </row>
    <row r="4808" spans="2:18">
      <c r="B4808" s="2">
        <v>4806</v>
      </c>
      <c r="C4808" s="2">
        <v>7</v>
      </c>
      <c r="D4808" s="2">
        <v>5</v>
      </c>
      <c r="E4808" s="120">
        <f>'DATA INPUT'!P4811</f>
        <v>5.7170293793055342E-4</v>
      </c>
      <c r="F4808" s="20">
        <f>'DATA INPUT'!V4811</f>
        <v>1.1274338821010494</v>
      </c>
      <c r="G4808" s="20">
        <f>'DATA INPUT'!AA4811</f>
        <v>1.2289226135897922</v>
      </c>
      <c r="H4808" s="20">
        <f>'DATA INPUT'!AF4811</f>
        <v>0.8015375323502425</v>
      </c>
      <c r="I4808" s="120">
        <f>'DATA INPUT'!O4811</f>
        <v>0</v>
      </c>
      <c r="J4808" s="20">
        <f>'DATA INPUT'!U4811</f>
        <v>0</v>
      </c>
      <c r="K4808" s="20">
        <f>'DATA INPUT'!AE4811</f>
        <v>0</v>
      </c>
      <c r="L4808" s="81">
        <f>'DATA INPUT'!AE4811</f>
        <v>0</v>
      </c>
      <c r="M4808" s="99">
        <f>'DATA INPUT'!Q4811</f>
        <v>5.7170293793055342E-4</v>
      </c>
      <c r="N4808" s="20">
        <f>'DATA INPUT'!W4811</f>
        <v>1.1274338821010494</v>
      </c>
      <c r="O4808" s="20">
        <f>'DATA INPUT'!AB4811</f>
        <v>1.2289226135897922</v>
      </c>
      <c r="P4808" s="81">
        <f>'DATA INPUT'!AG4811</f>
        <v>0.8015375323502425</v>
      </c>
      <c r="R4808" s="7"/>
    </row>
    <row r="4809" spans="2:18">
      <c r="B4809" s="2">
        <v>4807</v>
      </c>
      <c r="C4809" s="2">
        <v>7</v>
      </c>
      <c r="D4809" s="2">
        <v>6</v>
      </c>
      <c r="E4809" s="120">
        <f>'DATA INPUT'!P4812</f>
        <v>1.7301305932429319E-3</v>
      </c>
      <c r="F4809" s="20">
        <f>'DATA INPUT'!V4812</f>
        <v>3.0414697335503318</v>
      </c>
      <c r="G4809" s="20">
        <f>'DATA INPUT'!AA4812</f>
        <v>3.3657127052500666</v>
      </c>
      <c r="H4809" s="20">
        <f>'DATA INPUT'!AF4812</f>
        <v>2.4216914077414891</v>
      </c>
      <c r="I4809" s="120">
        <f>'DATA INPUT'!O4812</f>
        <v>1.0113641003042695E-3</v>
      </c>
      <c r="J4809" s="20">
        <f>'DATA INPUT'!U4812</f>
        <v>1.7779197204467236</v>
      </c>
      <c r="K4809" s="20">
        <f>'DATA INPUT'!AE4812</f>
        <v>1.4156224746100141</v>
      </c>
      <c r="L4809" s="81">
        <f>'DATA INPUT'!AE4812</f>
        <v>1.4156224746100141</v>
      </c>
      <c r="M4809" s="99">
        <f>'DATA INPUT'!Q4812</f>
        <v>7.1876649293866246E-4</v>
      </c>
      <c r="N4809" s="20">
        <f>'DATA INPUT'!W4812</f>
        <v>1.2635500131036081</v>
      </c>
      <c r="O4809" s="20">
        <f>'DATA INPUT'!AB4812</f>
        <v>1.3982537080378694</v>
      </c>
      <c r="P4809" s="81">
        <f>'DATA INPUT'!AG4812</f>
        <v>1.0060689331314749</v>
      </c>
      <c r="R4809" s="7"/>
    </row>
    <row r="4810" spans="2:18">
      <c r="B4810" s="2">
        <v>4808</v>
      </c>
      <c r="C4810" s="2">
        <v>7</v>
      </c>
      <c r="D4810" s="2">
        <v>7</v>
      </c>
      <c r="E4810" s="120">
        <f>'DATA INPUT'!P4813</f>
        <v>1.6480203063211319E-3</v>
      </c>
      <c r="F4810" s="20">
        <f>'DATA INPUT'!V4813</f>
        <v>2.7684189418760736</v>
      </c>
      <c r="G4810" s="20">
        <f>'DATA INPUT'!AA4813</f>
        <v>1.8609713420327489</v>
      </c>
      <c r="H4810" s="20">
        <f>'DATA INPUT'!AF4813</f>
        <v>1.6772667720358156</v>
      </c>
      <c r="I4810" s="120">
        <f>'DATA INPUT'!O4813</f>
        <v>2.961852008033933E-3</v>
      </c>
      <c r="J4810" s="20">
        <f>'DATA INPUT'!U4813</f>
        <v>4.9754527724108319</v>
      </c>
      <c r="K4810" s="20">
        <f>'DATA INPUT'!AE4813</f>
        <v>3.0144142870742323</v>
      </c>
      <c r="L4810" s="81">
        <f>'DATA INPUT'!AE4813</f>
        <v>3.0144142870742323</v>
      </c>
      <c r="M4810" s="99">
        <f>'DATA INPUT'!Q4813</f>
        <v>-1.3138317017128008E-3</v>
      </c>
      <c r="N4810" s="20">
        <f>'DATA INPUT'!W4813</f>
        <v>-2.2070338305347583</v>
      </c>
      <c r="O4810" s="20">
        <f>'DATA INPUT'!AB4813</f>
        <v>-1.4836001326947303</v>
      </c>
      <c r="P4810" s="81">
        <f>'DATA INPUT'!AG4813</f>
        <v>-1.3371475150384167</v>
      </c>
      <c r="R4810" s="7"/>
    </row>
    <row r="4811" spans="2:18">
      <c r="B4811" s="2">
        <v>4809</v>
      </c>
      <c r="C4811" s="2">
        <v>7</v>
      </c>
      <c r="D4811" s="2">
        <v>8</v>
      </c>
      <c r="E4811" s="120">
        <f>'DATA INPUT'!P4814</f>
        <v>1.8041076807983752E-3</v>
      </c>
      <c r="F4811" s="20">
        <f>'DATA INPUT'!V4814</f>
        <v>2.5267174060117874</v>
      </c>
      <c r="G4811" s="20">
        <f>'DATA INPUT'!AA4814</f>
        <v>0.64786127004578453</v>
      </c>
      <c r="H4811" s="20">
        <f>'DATA INPUT'!AF4814</f>
        <v>0</v>
      </c>
      <c r="I4811" s="120">
        <f>'DATA INPUT'!O4814</f>
        <v>6.5635466101379132E-3</v>
      </c>
      <c r="J4811" s="20">
        <f>'DATA INPUT'!U4814</f>
        <v>9.192482046119375</v>
      </c>
      <c r="K4811" s="20">
        <f>'DATA INPUT'!AE4814</f>
        <v>0</v>
      </c>
      <c r="L4811" s="81">
        <f>'DATA INPUT'!AE4814</f>
        <v>0</v>
      </c>
      <c r="M4811" s="99">
        <f>'DATA INPUT'!Q4814</f>
        <v>-4.759438929339538E-3</v>
      </c>
      <c r="N4811" s="20">
        <f>'DATA INPUT'!W4814</f>
        <v>-6.6657646401075876</v>
      </c>
      <c r="O4811" s="20">
        <f>'DATA INPUT'!AB4814</f>
        <v>-1.709130880759143</v>
      </c>
      <c r="P4811" s="81">
        <f>'DATA INPUT'!AG4814</f>
        <v>0</v>
      </c>
      <c r="R4811" s="7"/>
    </row>
    <row r="4812" spans="2:18">
      <c r="B4812" s="2">
        <v>4810</v>
      </c>
      <c r="C4812" s="2">
        <v>7</v>
      </c>
      <c r="D4812" s="2">
        <v>9</v>
      </c>
      <c r="E4812" s="120">
        <f>'DATA INPUT'!P4815</f>
        <v>1.0443386377332101E-3</v>
      </c>
      <c r="F4812" s="20">
        <f>'DATA INPUT'!V4815</f>
        <v>1.4648102734314505</v>
      </c>
      <c r="G4812" s="20">
        <f>'DATA INPUT'!AA4815</f>
        <v>0</v>
      </c>
      <c r="H4812" s="20">
        <f>'DATA INPUT'!AF4815</f>
        <v>0</v>
      </c>
      <c r="I4812" s="120">
        <f>'DATA INPUT'!O4815</f>
        <v>1.1713247488217816E-2</v>
      </c>
      <c r="J4812" s="20">
        <f>'DATA INPUT'!U4815</f>
        <v>16.429235341927225</v>
      </c>
      <c r="K4812" s="20">
        <f>'DATA INPUT'!AE4815</f>
        <v>0</v>
      </c>
      <c r="L4812" s="81">
        <f>'DATA INPUT'!AE4815</f>
        <v>0</v>
      </c>
      <c r="M4812" s="99">
        <f>'DATA INPUT'!Q4815</f>
        <v>-1.0668908850484606E-2</v>
      </c>
      <c r="N4812" s="20">
        <f>'DATA INPUT'!W4815</f>
        <v>-14.964425068495775</v>
      </c>
      <c r="O4812" s="20">
        <f>'DATA INPUT'!AB4815</f>
        <v>0</v>
      </c>
      <c r="P4812" s="81">
        <f>'DATA INPUT'!AG4815</f>
        <v>0</v>
      </c>
      <c r="R4812" s="7"/>
    </row>
    <row r="4813" spans="2:18">
      <c r="B4813" s="2">
        <v>4811</v>
      </c>
      <c r="C4813" s="2">
        <v>7</v>
      </c>
      <c r="D4813" s="2">
        <v>10</v>
      </c>
      <c r="E4813" s="120">
        <f>'DATA INPUT'!P4816</f>
        <v>1.0968839940550274E-3</v>
      </c>
      <c r="F4813" s="20">
        <f>'DATA INPUT'!V4816</f>
        <v>1.5106046240856541</v>
      </c>
      <c r="G4813" s="20">
        <f>'DATA INPUT'!AA4816</f>
        <v>0</v>
      </c>
      <c r="H4813" s="20">
        <f>'DATA INPUT'!AF4816</f>
        <v>0</v>
      </c>
      <c r="I4813" s="120">
        <f>'DATA INPUT'!O4816</f>
        <v>1.4159097404259776E-2</v>
      </c>
      <c r="J4813" s="20">
        <f>'DATA INPUT'!U4816</f>
        <v>19.499598980091406</v>
      </c>
      <c r="K4813" s="20">
        <f>'DATA INPUT'!AE4816</f>
        <v>0</v>
      </c>
      <c r="L4813" s="81">
        <f>'DATA INPUT'!AE4816</f>
        <v>0</v>
      </c>
      <c r="M4813" s="99">
        <f>'DATA INPUT'!Q4816</f>
        <v>-1.306221341020475E-2</v>
      </c>
      <c r="N4813" s="20">
        <f>'DATA INPUT'!W4816</f>
        <v>-17.988994356005751</v>
      </c>
      <c r="O4813" s="20">
        <f>'DATA INPUT'!AB4816</f>
        <v>0</v>
      </c>
      <c r="P4813" s="81">
        <f>'DATA INPUT'!AG4816</f>
        <v>0</v>
      </c>
      <c r="R4813" s="7"/>
    </row>
    <row r="4814" spans="2:18">
      <c r="B4814" s="2">
        <v>4812</v>
      </c>
      <c r="C4814" s="2">
        <v>7</v>
      </c>
      <c r="D4814" s="2">
        <v>11</v>
      </c>
      <c r="E4814" s="120">
        <f>'DATA INPUT'!P4817</f>
        <v>1.0747528898458357E-3</v>
      </c>
      <c r="F4814" s="20">
        <f>'DATA INPUT'!V4817</f>
        <v>1.3101851810209832</v>
      </c>
      <c r="G4814" s="20">
        <f>'DATA INPUT'!AA4817</f>
        <v>0</v>
      </c>
      <c r="H4814" s="20">
        <f>'DATA INPUT'!AF4817</f>
        <v>0</v>
      </c>
      <c r="I4814" s="120">
        <f>'DATA INPUT'!O4817</f>
        <v>1.5211741671923403E-2</v>
      </c>
      <c r="J4814" s="20">
        <f>'DATA INPUT'!U4817</f>
        <v>18.54398225338312</v>
      </c>
      <c r="K4814" s="20">
        <f>'DATA INPUT'!AE4817</f>
        <v>0</v>
      </c>
      <c r="L4814" s="81">
        <f>'DATA INPUT'!AE4817</f>
        <v>0</v>
      </c>
      <c r="M4814" s="99">
        <f>'DATA INPUT'!Q4817</f>
        <v>-1.4136988782077569E-2</v>
      </c>
      <c r="N4814" s="20">
        <f>'DATA INPUT'!W4817</f>
        <v>-17.233797072362137</v>
      </c>
      <c r="O4814" s="20">
        <f>'DATA INPUT'!AB4817</f>
        <v>0</v>
      </c>
      <c r="P4814" s="81">
        <f>'DATA INPUT'!AG4817</f>
        <v>0</v>
      </c>
      <c r="R4814" s="7"/>
    </row>
    <row r="4815" spans="2:18">
      <c r="B4815" s="2">
        <v>4813</v>
      </c>
      <c r="C4815" s="2">
        <v>7</v>
      </c>
      <c r="D4815" s="2">
        <v>12</v>
      </c>
      <c r="E4815" s="120">
        <f>'DATA INPUT'!P4818</f>
        <v>1.0212008356829873E-3</v>
      </c>
      <c r="F4815" s="20">
        <f>'DATA INPUT'!V4818</f>
        <v>1.2988233293622016</v>
      </c>
      <c r="G4815" s="20">
        <f>'DATA INPUT'!AA4818</f>
        <v>0</v>
      </c>
      <c r="H4815" s="20">
        <f>'DATA INPUT'!AF4818</f>
        <v>0</v>
      </c>
      <c r="I4815" s="120">
        <f>'DATA INPUT'!O4818</f>
        <v>1.6016704935430882E-2</v>
      </c>
      <c r="J4815" s="20">
        <f>'DATA INPUT'!U4818</f>
        <v>20.370988059107116</v>
      </c>
      <c r="K4815" s="20">
        <f>'DATA INPUT'!AE4818</f>
        <v>0</v>
      </c>
      <c r="L4815" s="81">
        <f>'DATA INPUT'!AE4818</f>
        <v>0</v>
      </c>
      <c r="M4815" s="99">
        <f>'DATA INPUT'!Q4818</f>
        <v>-1.4995504099747897E-2</v>
      </c>
      <c r="N4815" s="20">
        <f>'DATA INPUT'!W4818</f>
        <v>-19.072164729744916</v>
      </c>
      <c r="O4815" s="20">
        <f>'DATA INPUT'!AB4818</f>
        <v>0</v>
      </c>
      <c r="P4815" s="81">
        <f>'DATA INPUT'!AG4818</f>
        <v>0</v>
      </c>
      <c r="R4815" s="7"/>
    </row>
    <row r="4816" spans="2:18">
      <c r="B4816" s="2">
        <v>4814</v>
      </c>
      <c r="C4816" s="2">
        <v>7</v>
      </c>
      <c r="D4816" s="2">
        <v>13</v>
      </c>
      <c r="E4816" s="120">
        <f>'DATA INPUT'!P4819</f>
        <v>1.0268517600408155E-3</v>
      </c>
      <c r="F4816" s="20">
        <f>'DATA INPUT'!V4819</f>
        <v>1.266771821734858</v>
      </c>
      <c r="G4816" s="20">
        <f>'DATA INPUT'!AA4819</f>
        <v>0</v>
      </c>
      <c r="H4816" s="20">
        <f>'DATA INPUT'!AF4819</f>
        <v>0</v>
      </c>
      <c r="I4816" s="120">
        <f>'DATA INPUT'!O4819</f>
        <v>1.5418142508720194E-2</v>
      </c>
      <c r="J4816" s="20">
        <f>'DATA INPUT'!U4819</f>
        <v>19.020533667647218</v>
      </c>
      <c r="K4816" s="20">
        <f>'DATA INPUT'!AE4819</f>
        <v>0</v>
      </c>
      <c r="L4816" s="81">
        <f>'DATA INPUT'!AE4819</f>
        <v>0</v>
      </c>
      <c r="M4816" s="99">
        <f>'DATA INPUT'!Q4819</f>
        <v>-1.4391290748679378E-2</v>
      </c>
      <c r="N4816" s="20">
        <f>'DATA INPUT'!W4819</f>
        <v>-17.753761845912361</v>
      </c>
      <c r="O4816" s="20">
        <f>'DATA INPUT'!AB4819</f>
        <v>0</v>
      </c>
      <c r="P4816" s="81">
        <f>'DATA INPUT'!AG4819</f>
        <v>0</v>
      </c>
      <c r="R4816" s="7"/>
    </row>
    <row r="4817" spans="2:18">
      <c r="B4817" s="2">
        <v>4815</v>
      </c>
      <c r="C4817" s="2">
        <v>7</v>
      </c>
      <c r="D4817" s="2">
        <v>14</v>
      </c>
      <c r="E4817" s="120">
        <f>'DATA INPUT'!P4820</f>
        <v>1.0263427242175782E-3</v>
      </c>
      <c r="F4817" s="20">
        <f>'DATA INPUT'!V4820</f>
        <v>1.2693406072290616</v>
      </c>
      <c r="G4817" s="20">
        <f>'DATA INPUT'!AA4820</f>
        <v>0</v>
      </c>
      <c r="H4817" s="20">
        <f>'DATA INPUT'!AF4820</f>
        <v>0</v>
      </c>
      <c r="I4817" s="120">
        <f>'DATA INPUT'!O4820</f>
        <v>1.3488294684670209E-2</v>
      </c>
      <c r="J4817" s="20">
        <f>'DATA INPUT'!U4820</f>
        <v>16.681796208548178</v>
      </c>
      <c r="K4817" s="20">
        <f>'DATA INPUT'!AE4820</f>
        <v>0</v>
      </c>
      <c r="L4817" s="81">
        <f>'DATA INPUT'!AE4820</f>
        <v>0</v>
      </c>
      <c r="M4817" s="99">
        <f>'DATA INPUT'!Q4820</f>
        <v>-1.2461951960452631E-2</v>
      </c>
      <c r="N4817" s="20">
        <f>'DATA INPUT'!W4820</f>
        <v>-15.412455601319117</v>
      </c>
      <c r="O4817" s="20">
        <f>'DATA INPUT'!AB4820</f>
        <v>0</v>
      </c>
      <c r="P4817" s="81">
        <f>'DATA INPUT'!AG4820</f>
        <v>0</v>
      </c>
      <c r="R4817" s="7"/>
    </row>
    <row r="4818" spans="2:18">
      <c r="B4818" s="2">
        <v>4816</v>
      </c>
      <c r="C4818" s="2">
        <v>7</v>
      </c>
      <c r="D4818" s="2">
        <v>15</v>
      </c>
      <c r="E4818" s="120">
        <f>'DATA INPUT'!P4821</f>
        <v>9.3824726232898418E-4</v>
      </c>
      <c r="F4818" s="20">
        <f>'DATA INPUT'!V4821</f>
        <v>1.5596921501869012</v>
      </c>
      <c r="G4818" s="20">
        <f>'DATA INPUT'!AA4821</f>
        <v>0</v>
      </c>
      <c r="H4818" s="20">
        <f>'DATA INPUT'!AF4821</f>
        <v>0</v>
      </c>
      <c r="I4818" s="120">
        <f>'DATA INPUT'!O4821</f>
        <v>1.0557402802155792E-2</v>
      </c>
      <c r="J4818" s="20">
        <f>'DATA INPUT'!U4821</f>
        <v>17.550062694571327</v>
      </c>
      <c r="K4818" s="20">
        <f>'DATA INPUT'!AE4821</f>
        <v>0</v>
      </c>
      <c r="L4818" s="81">
        <f>'DATA INPUT'!AE4821</f>
        <v>0</v>
      </c>
      <c r="M4818" s="99">
        <f>'DATA INPUT'!Q4821</f>
        <v>-9.6191555398268073E-3</v>
      </c>
      <c r="N4818" s="20">
        <f>'DATA INPUT'!W4821</f>
        <v>-15.990370544384426</v>
      </c>
      <c r="O4818" s="20">
        <f>'DATA INPUT'!AB4821</f>
        <v>0</v>
      </c>
      <c r="P4818" s="81">
        <f>'DATA INPUT'!AG4821</f>
        <v>0</v>
      </c>
      <c r="R4818" s="7"/>
    </row>
    <row r="4819" spans="2:18">
      <c r="B4819" s="2">
        <v>4817</v>
      </c>
      <c r="C4819" s="2">
        <v>7</v>
      </c>
      <c r="D4819" s="2">
        <v>16</v>
      </c>
      <c r="E4819" s="120">
        <f>'DATA INPUT'!P4822</f>
        <v>1.035405790208599E-3</v>
      </c>
      <c r="F4819" s="20">
        <f>'DATA INPUT'!V4822</f>
        <v>2.0761858948957665</v>
      </c>
      <c r="G4819" s="20">
        <f>'DATA INPUT'!AA4822</f>
        <v>6.2728647264359769E-2</v>
      </c>
      <c r="H4819" s="20">
        <f>'DATA INPUT'!AF4822</f>
        <v>0</v>
      </c>
      <c r="I4819" s="120">
        <f>'DATA INPUT'!O4822</f>
        <v>7.0589086184502077E-3</v>
      </c>
      <c r="J4819" s="20">
        <f>'DATA INPUT'!U4822</f>
        <v>14.154456779724862</v>
      </c>
      <c r="K4819" s="20">
        <f>'DATA INPUT'!AE4822</f>
        <v>0</v>
      </c>
      <c r="L4819" s="81">
        <f>'DATA INPUT'!AE4822</f>
        <v>0</v>
      </c>
      <c r="M4819" s="99">
        <f>'DATA INPUT'!Q4822</f>
        <v>-6.0235028282416081E-3</v>
      </c>
      <c r="N4819" s="20">
        <f>'DATA INPUT'!W4822</f>
        <v>-12.078270884829095</v>
      </c>
      <c r="O4819" s="20">
        <f>'DATA INPUT'!AB4822</f>
        <v>-0.36492570138372327</v>
      </c>
      <c r="P4819" s="81">
        <f>'DATA INPUT'!AG4822</f>
        <v>0</v>
      </c>
      <c r="R4819" s="7"/>
    </row>
    <row r="4820" spans="2:18">
      <c r="B4820" s="2">
        <v>4818</v>
      </c>
      <c r="C4820" s="2">
        <v>7</v>
      </c>
      <c r="D4820" s="2">
        <v>17</v>
      </c>
      <c r="E4820" s="120">
        <f>'DATA INPUT'!P4823</f>
        <v>1.8209838547739721E-3</v>
      </c>
      <c r="F4820" s="20">
        <f>'DATA INPUT'!V4823</f>
        <v>3.932916437837608</v>
      </c>
      <c r="G4820" s="20">
        <f>'DATA INPUT'!AA4823</f>
        <v>4.1524906746672912</v>
      </c>
      <c r="H4820" s="20">
        <f>'DATA INPUT'!AF4823</f>
        <v>0.20974617620101263</v>
      </c>
      <c r="I4820" s="120">
        <f>'DATA INPUT'!O4823</f>
        <v>3.8596956480999676E-3</v>
      </c>
      <c r="J4820" s="20">
        <f>'DATA INPUT'!U4823</f>
        <v>8.3360763576604189</v>
      </c>
      <c r="K4820" s="20">
        <f>'DATA INPUT'!AE4823</f>
        <v>0.44457088478093232</v>
      </c>
      <c r="L4820" s="81">
        <f>'DATA INPUT'!AE4823</f>
        <v>0.44457088478093232</v>
      </c>
      <c r="M4820" s="99">
        <f>'DATA INPUT'!Q4823</f>
        <v>-2.0387117933259955E-3</v>
      </c>
      <c r="N4820" s="20">
        <f>'DATA INPUT'!W4823</f>
        <v>-4.4031599198228104</v>
      </c>
      <c r="O4820" s="20">
        <f>'DATA INPUT'!AB4823</f>
        <v>-4.6489877919160492</v>
      </c>
      <c r="P4820" s="81">
        <f>'DATA INPUT'!AG4823</f>
        <v>-0.23482470857991969</v>
      </c>
      <c r="R4820" s="7"/>
    </row>
    <row r="4821" spans="2:18">
      <c r="B4821" s="2">
        <v>4819</v>
      </c>
      <c r="C4821" s="2">
        <v>7</v>
      </c>
      <c r="D4821" s="2">
        <v>18</v>
      </c>
      <c r="E4821" s="120">
        <f>'DATA INPUT'!P4824</f>
        <v>2.2134804177738132E-3</v>
      </c>
      <c r="F4821" s="20">
        <f>'DATA INPUT'!V4824</f>
        <v>9.3661092905300549</v>
      </c>
      <c r="G4821" s="20">
        <f>'DATA INPUT'!AA4824</f>
        <v>5.0632425243818089</v>
      </c>
      <c r="H4821" s="20">
        <f>'DATA INPUT'!AF4824</f>
        <v>3.210121569407864</v>
      </c>
      <c r="I4821" s="120">
        <f>'DATA INPUT'!O4824</f>
        <v>1.3828856065384912E-3</v>
      </c>
      <c r="J4821" s="20">
        <f>'DATA INPUT'!U4824</f>
        <v>5.8515348150976925</v>
      </c>
      <c r="K4821" s="20">
        <f>'DATA INPUT'!AE4824</f>
        <v>2.005543341574985</v>
      </c>
      <c r="L4821" s="81">
        <f>'DATA INPUT'!AE4824</f>
        <v>2.005543341574985</v>
      </c>
      <c r="M4821" s="99">
        <f>'DATA INPUT'!Q4824</f>
        <v>8.305948112353219E-4</v>
      </c>
      <c r="N4821" s="20">
        <f>'DATA INPUT'!W4824</f>
        <v>3.5145744754323625</v>
      </c>
      <c r="O4821" s="20">
        <f>'DATA INPUT'!AB4824</f>
        <v>1.8999503835715918</v>
      </c>
      <c r="P4821" s="81">
        <f>'DATA INPUT'!AG4824</f>
        <v>1.2045782278328789</v>
      </c>
      <c r="R4821" s="7"/>
    </row>
    <row r="4822" spans="2:18">
      <c r="B4822" s="2">
        <v>4820</v>
      </c>
      <c r="C4822" s="2">
        <v>7</v>
      </c>
      <c r="D4822" s="2">
        <v>19</v>
      </c>
      <c r="E4822" s="120">
        <f>'DATA INPUT'!P4825</f>
        <v>1.1394503448698661E-3</v>
      </c>
      <c r="F4822" s="20">
        <f>'DATA INPUT'!V4825</f>
        <v>4.8223454663657863</v>
      </c>
      <c r="G4822" s="20">
        <f>'DATA INPUT'!AA4825</f>
        <v>3.2812491486138535</v>
      </c>
      <c r="H4822" s="20">
        <f>'DATA INPUT'!AF4825</f>
        <v>1.6527337818331356</v>
      </c>
      <c r="I4822" s="120">
        <f>'DATA INPUT'!O4825</f>
        <v>0</v>
      </c>
      <c r="J4822" s="20">
        <f>'DATA INPUT'!U4825</f>
        <v>0</v>
      </c>
      <c r="K4822" s="20">
        <f>'DATA INPUT'!AE4825</f>
        <v>0</v>
      </c>
      <c r="L4822" s="81">
        <f>'DATA INPUT'!AE4825</f>
        <v>0</v>
      </c>
      <c r="M4822" s="99">
        <f>'DATA INPUT'!Q4825</f>
        <v>1.1394503448698661E-3</v>
      </c>
      <c r="N4822" s="20">
        <f>'DATA INPUT'!W4825</f>
        <v>4.8223454663657863</v>
      </c>
      <c r="O4822" s="20">
        <f>'DATA INPUT'!AB4825</f>
        <v>3.2812491486138535</v>
      </c>
      <c r="P4822" s="81">
        <f>'DATA INPUT'!AG4825</f>
        <v>1.6527337818331356</v>
      </c>
      <c r="R4822" s="7"/>
    </row>
    <row r="4823" spans="2:18">
      <c r="B4823" s="2">
        <v>4821</v>
      </c>
      <c r="C4823" s="2">
        <v>7</v>
      </c>
      <c r="D4823" s="2">
        <v>20</v>
      </c>
      <c r="E4823" s="120">
        <f>'DATA INPUT'!P4826</f>
        <v>1.2175264126362316E-3</v>
      </c>
      <c r="F4823" s="20">
        <f>'DATA INPUT'!V4826</f>
        <v>4.1923414106131958</v>
      </c>
      <c r="G4823" s="20">
        <f>'DATA INPUT'!AA4826</f>
        <v>2.7523426562848523</v>
      </c>
      <c r="H4823" s="20">
        <f>'DATA INPUT'!AF4826</f>
        <v>1.7345941211292339</v>
      </c>
      <c r="I4823" s="120">
        <f>'DATA INPUT'!O4826</f>
        <v>0</v>
      </c>
      <c r="J4823" s="20">
        <f>'DATA INPUT'!U4826</f>
        <v>0</v>
      </c>
      <c r="K4823" s="20">
        <f>'DATA INPUT'!AE4826</f>
        <v>0</v>
      </c>
      <c r="L4823" s="81">
        <f>'DATA INPUT'!AE4826</f>
        <v>0</v>
      </c>
      <c r="M4823" s="99">
        <f>'DATA INPUT'!Q4826</f>
        <v>1.2175264126362316E-3</v>
      </c>
      <c r="N4823" s="20">
        <f>'DATA INPUT'!W4826</f>
        <v>4.1923414106131958</v>
      </c>
      <c r="O4823" s="20">
        <f>'DATA INPUT'!AB4826</f>
        <v>2.7523426562848523</v>
      </c>
      <c r="P4823" s="81">
        <f>'DATA INPUT'!AG4826</f>
        <v>1.7345941211292339</v>
      </c>
      <c r="R4823" s="7"/>
    </row>
    <row r="4824" spans="2:18">
      <c r="B4824" s="2">
        <v>4822</v>
      </c>
      <c r="C4824" s="2">
        <v>7</v>
      </c>
      <c r="D4824" s="2">
        <v>21</v>
      </c>
      <c r="E4824" s="120">
        <f>'DATA INPUT'!P4827</f>
        <v>1.1766573121358081E-3</v>
      </c>
      <c r="F4824" s="20">
        <f>'DATA INPUT'!V4827</f>
        <v>2.8413453968321818</v>
      </c>
      <c r="G4824" s="20">
        <f>'DATA INPUT'!AA4827</f>
        <v>2.6100127590893423</v>
      </c>
      <c r="H4824" s="20">
        <f>'DATA INPUT'!AF4827</f>
        <v>1.6688592277173271</v>
      </c>
      <c r="I4824" s="120">
        <f>'DATA INPUT'!O4827</f>
        <v>0</v>
      </c>
      <c r="J4824" s="20">
        <f>'DATA INPUT'!U4827</f>
        <v>0</v>
      </c>
      <c r="K4824" s="20">
        <f>'DATA INPUT'!AE4827</f>
        <v>0</v>
      </c>
      <c r="L4824" s="81">
        <f>'DATA INPUT'!AE4827</f>
        <v>0</v>
      </c>
      <c r="M4824" s="99">
        <f>'DATA INPUT'!Q4827</f>
        <v>1.1766573121358081E-3</v>
      </c>
      <c r="N4824" s="20">
        <f>'DATA INPUT'!W4827</f>
        <v>2.8413453968321818</v>
      </c>
      <c r="O4824" s="20">
        <f>'DATA INPUT'!AB4827</f>
        <v>2.6100127590893423</v>
      </c>
      <c r="P4824" s="81">
        <f>'DATA INPUT'!AG4827</f>
        <v>1.6688592277173271</v>
      </c>
      <c r="R4824" s="7"/>
    </row>
    <row r="4825" spans="2:18">
      <c r="B4825" s="2">
        <v>4823</v>
      </c>
      <c r="C4825" s="2">
        <v>7</v>
      </c>
      <c r="D4825" s="2">
        <v>22</v>
      </c>
      <c r="E4825" s="120">
        <f>'DATA INPUT'!P4828</f>
        <v>1.001555720377979E-3</v>
      </c>
      <c r="F4825" s="20">
        <f>'DATA INPUT'!V4828</f>
        <v>2.0380807093679363</v>
      </c>
      <c r="G4825" s="20">
        <f>'DATA INPUT'!AA4828</f>
        <v>2.2188988425628815</v>
      </c>
      <c r="H4825" s="20">
        <f>'DATA INPUT'!AF4828</f>
        <v>1.4139319539112538</v>
      </c>
      <c r="I4825" s="120">
        <f>'DATA INPUT'!O4828</f>
        <v>0</v>
      </c>
      <c r="J4825" s="20">
        <f>'DATA INPUT'!U4828</f>
        <v>0</v>
      </c>
      <c r="K4825" s="20">
        <f>'DATA INPUT'!AE4828</f>
        <v>0</v>
      </c>
      <c r="L4825" s="81">
        <f>'DATA INPUT'!AE4828</f>
        <v>0</v>
      </c>
      <c r="M4825" s="99">
        <f>'DATA INPUT'!Q4828</f>
        <v>1.001555720377979E-3</v>
      </c>
      <c r="N4825" s="20">
        <f>'DATA INPUT'!W4828</f>
        <v>2.0380807093679363</v>
      </c>
      <c r="O4825" s="20">
        <f>'DATA INPUT'!AB4828</f>
        <v>2.2188988425628815</v>
      </c>
      <c r="P4825" s="81">
        <f>'DATA INPUT'!AG4828</f>
        <v>1.4139319539112538</v>
      </c>
      <c r="R4825" s="7"/>
    </row>
    <row r="4826" spans="2:18">
      <c r="B4826" s="2">
        <v>4824</v>
      </c>
      <c r="C4826" s="2">
        <v>7</v>
      </c>
      <c r="D4826" s="2">
        <v>23</v>
      </c>
      <c r="E4826" s="120">
        <f>'DATA INPUT'!P4829</f>
        <v>7.0279556252998644E-4</v>
      </c>
      <c r="F4826" s="20">
        <f>'DATA INPUT'!V4829</f>
        <v>1.3906186159037084</v>
      </c>
      <c r="G4826" s="20">
        <f>'DATA INPUT'!AA4829</f>
        <v>1.536408203332388</v>
      </c>
      <c r="H4826" s="20">
        <f>'DATA INPUT'!AF4829</f>
        <v>0.99216079301998517</v>
      </c>
      <c r="I4826" s="120">
        <f>'DATA INPUT'!O4829</f>
        <v>0</v>
      </c>
      <c r="J4826" s="20">
        <f>'DATA INPUT'!U4829</f>
        <v>0</v>
      </c>
      <c r="K4826" s="20">
        <f>'DATA INPUT'!AE4829</f>
        <v>0</v>
      </c>
      <c r="L4826" s="81">
        <f>'DATA INPUT'!AE4829</f>
        <v>0</v>
      </c>
      <c r="M4826" s="99">
        <f>'DATA INPUT'!Q4829</f>
        <v>7.0279556252998644E-4</v>
      </c>
      <c r="N4826" s="20">
        <f>'DATA INPUT'!W4829</f>
        <v>1.3906186159037084</v>
      </c>
      <c r="O4826" s="20">
        <f>'DATA INPUT'!AB4829</f>
        <v>1.536408203332388</v>
      </c>
      <c r="P4826" s="81">
        <f>'DATA INPUT'!AG4829</f>
        <v>0.99216079301998517</v>
      </c>
      <c r="R4826" s="7"/>
    </row>
    <row r="4827" spans="2:18">
      <c r="B4827" s="2">
        <v>4825</v>
      </c>
      <c r="C4827" s="2">
        <v>7</v>
      </c>
      <c r="D4827" s="2">
        <v>0</v>
      </c>
      <c r="E4827" s="120">
        <f>'DATA INPUT'!P4830</f>
        <v>5.6302681344310617E-4</v>
      </c>
      <c r="F4827" s="20">
        <f>'DATA INPUT'!V4830</f>
        <v>1.1796349685318757</v>
      </c>
      <c r="G4827" s="20">
        <f>'DATA INPUT'!AA4830</f>
        <v>1.2028754792017675</v>
      </c>
      <c r="H4827" s="20">
        <f>'DATA INPUT'!AF4830</f>
        <v>0.77782367273739439</v>
      </c>
      <c r="I4827" s="120">
        <f>'DATA INPUT'!O4830</f>
        <v>0</v>
      </c>
      <c r="J4827" s="20">
        <f>'DATA INPUT'!U4830</f>
        <v>0</v>
      </c>
      <c r="K4827" s="20">
        <f>'DATA INPUT'!AE4830</f>
        <v>0</v>
      </c>
      <c r="L4827" s="81">
        <f>'DATA INPUT'!AE4830</f>
        <v>0</v>
      </c>
      <c r="M4827" s="99">
        <f>'DATA INPUT'!Q4830</f>
        <v>5.6302681344310617E-4</v>
      </c>
      <c r="N4827" s="20">
        <f>'DATA INPUT'!W4830</f>
        <v>1.1796349685318757</v>
      </c>
      <c r="O4827" s="20">
        <f>'DATA INPUT'!AB4830</f>
        <v>1.2028754792017675</v>
      </c>
      <c r="P4827" s="81">
        <f>'DATA INPUT'!AG4830</f>
        <v>0.77782367273739439</v>
      </c>
      <c r="R4827" s="7"/>
    </row>
    <row r="4828" spans="2:18">
      <c r="B4828" s="2">
        <v>4826</v>
      </c>
      <c r="C4828" s="2">
        <v>7</v>
      </c>
      <c r="D4828" s="2">
        <v>1</v>
      </c>
      <c r="E4828" s="120">
        <f>'DATA INPUT'!P4831</f>
        <v>5.2360357894493819E-4</v>
      </c>
      <c r="F4828" s="20">
        <f>'DATA INPUT'!V4831</f>
        <v>1.0940972456926448</v>
      </c>
      <c r="G4828" s="20">
        <f>'DATA INPUT'!AA4831</f>
        <v>1.0939025786545016</v>
      </c>
      <c r="H4828" s="20">
        <f>'DATA INPUT'!AF4831</f>
        <v>0.7220637497971506</v>
      </c>
      <c r="I4828" s="120">
        <f>'DATA INPUT'!O4831</f>
        <v>0</v>
      </c>
      <c r="J4828" s="20">
        <f>'DATA INPUT'!U4831</f>
        <v>0</v>
      </c>
      <c r="K4828" s="20">
        <f>'DATA INPUT'!AE4831</f>
        <v>0</v>
      </c>
      <c r="L4828" s="81">
        <f>'DATA INPUT'!AE4831</f>
        <v>0</v>
      </c>
      <c r="M4828" s="99">
        <f>'DATA INPUT'!Q4831</f>
        <v>5.2360357894493819E-4</v>
      </c>
      <c r="N4828" s="20">
        <f>'DATA INPUT'!W4831</f>
        <v>1.0940972456926448</v>
      </c>
      <c r="O4828" s="20">
        <f>'DATA INPUT'!AB4831</f>
        <v>1.0939025786545016</v>
      </c>
      <c r="P4828" s="81">
        <f>'DATA INPUT'!AG4831</f>
        <v>0.7220637497971506</v>
      </c>
      <c r="R4828" s="7"/>
    </row>
    <row r="4829" spans="2:18">
      <c r="B4829" s="2">
        <v>4827</v>
      </c>
      <c r="C4829" s="2">
        <v>7</v>
      </c>
      <c r="D4829" s="2">
        <v>2</v>
      </c>
      <c r="E4829" s="120">
        <f>'DATA INPUT'!P4832</f>
        <v>6.0133541500776442E-4</v>
      </c>
      <c r="F4829" s="20">
        <f>'DATA INPUT'!V4832</f>
        <v>1.2619037973865159</v>
      </c>
      <c r="G4829" s="20">
        <f>'DATA INPUT'!AA4832</f>
        <v>1.260486903158702</v>
      </c>
      <c r="H4829" s="20">
        <f>'DATA INPUT'!AF4832</f>
        <v>0.83155717317533639</v>
      </c>
      <c r="I4829" s="120">
        <f>'DATA INPUT'!O4832</f>
        <v>0</v>
      </c>
      <c r="J4829" s="20">
        <f>'DATA INPUT'!U4832</f>
        <v>0</v>
      </c>
      <c r="K4829" s="20">
        <f>'DATA INPUT'!AE4832</f>
        <v>0</v>
      </c>
      <c r="L4829" s="81">
        <f>'DATA INPUT'!AE4832</f>
        <v>0</v>
      </c>
      <c r="M4829" s="99">
        <f>'DATA INPUT'!Q4832</f>
        <v>6.0133541500776442E-4</v>
      </c>
      <c r="N4829" s="20">
        <f>'DATA INPUT'!W4832</f>
        <v>1.2619037973865159</v>
      </c>
      <c r="O4829" s="20">
        <f>'DATA INPUT'!AB4832</f>
        <v>1.260486903158702</v>
      </c>
      <c r="P4829" s="81">
        <f>'DATA INPUT'!AG4832</f>
        <v>0.83155717317533639</v>
      </c>
      <c r="R4829" s="7"/>
    </row>
    <row r="4830" spans="2:18">
      <c r="B4830" s="2">
        <v>4828</v>
      </c>
      <c r="C4830" s="2">
        <v>7</v>
      </c>
      <c r="D4830" s="2">
        <v>3</v>
      </c>
      <c r="E4830" s="120">
        <f>'DATA INPUT'!P4833</f>
        <v>5.1159771488414768E-4</v>
      </c>
      <c r="F4830" s="20">
        <f>'DATA INPUT'!V4833</f>
        <v>1.0697866566121577</v>
      </c>
      <c r="G4830" s="20">
        <f>'DATA INPUT'!AA4833</f>
        <v>1.0909271768103441</v>
      </c>
      <c r="H4830" s="20">
        <f>'DATA INPUT'!AF4833</f>
        <v>0.70600815936670525</v>
      </c>
      <c r="I4830" s="120">
        <f>'DATA INPUT'!O4833</f>
        <v>0</v>
      </c>
      <c r="J4830" s="20">
        <f>'DATA INPUT'!U4833</f>
        <v>0</v>
      </c>
      <c r="K4830" s="20">
        <f>'DATA INPUT'!AE4833</f>
        <v>0</v>
      </c>
      <c r="L4830" s="81">
        <f>'DATA INPUT'!AE4833</f>
        <v>0</v>
      </c>
      <c r="M4830" s="99">
        <f>'DATA INPUT'!Q4833</f>
        <v>5.1159771488414768E-4</v>
      </c>
      <c r="N4830" s="20">
        <f>'DATA INPUT'!W4833</f>
        <v>1.0697866566121577</v>
      </c>
      <c r="O4830" s="20">
        <f>'DATA INPUT'!AB4833</f>
        <v>1.0909271768103441</v>
      </c>
      <c r="P4830" s="81">
        <f>'DATA INPUT'!AG4833</f>
        <v>0.70600815936670525</v>
      </c>
      <c r="R4830" s="7"/>
    </row>
    <row r="4831" spans="2:18">
      <c r="B4831" s="2">
        <v>4829</v>
      </c>
      <c r="C4831" s="2">
        <v>7</v>
      </c>
      <c r="D4831" s="2">
        <v>4</v>
      </c>
      <c r="E4831" s="120">
        <f>'DATA INPUT'!P4834</f>
        <v>5.1321720550828265E-4</v>
      </c>
      <c r="F4831" s="20">
        <f>'DATA INPUT'!V4834</f>
        <v>1.0735380248723123</v>
      </c>
      <c r="G4831" s="20">
        <f>'DATA INPUT'!AA4834</f>
        <v>1.0979551124157332</v>
      </c>
      <c r="H4831" s="20">
        <f>'DATA INPUT'!AF4834</f>
        <v>0.70838647001749311</v>
      </c>
      <c r="I4831" s="120">
        <f>'DATA INPUT'!O4834</f>
        <v>0</v>
      </c>
      <c r="J4831" s="20">
        <f>'DATA INPUT'!U4834</f>
        <v>0</v>
      </c>
      <c r="K4831" s="20">
        <f>'DATA INPUT'!AE4834</f>
        <v>0</v>
      </c>
      <c r="L4831" s="81">
        <f>'DATA INPUT'!AE4834</f>
        <v>0</v>
      </c>
      <c r="M4831" s="99">
        <f>'DATA INPUT'!Q4834</f>
        <v>5.1321720550828265E-4</v>
      </c>
      <c r="N4831" s="20">
        <f>'DATA INPUT'!W4834</f>
        <v>1.0735380248723123</v>
      </c>
      <c r="O4831" s="20">
        <f>'DATA INPUT'!AB4834</f>
        <v>1.0979551124157332</v>
      </c>
      <c r="P4831" s="81">
        <f>'DATA INPUT'!AG4834</f>
        <v>0.70838647001749311</v>
      </c>
      <c r="R4831" s="7"/>
    </row>
    <row r="4832" spans="2:18">
      <c r="B4832" s="2">
        <v>4830</v>
      </c>
      <c r="C4832" s="2">
        <v>7</v>
      </c>
      <c r="D4832" s="2">
        <v>5</v>
      </c>
      <c r="E4832" s="120">
        <f>'DATA INPUT'!P4835</f>
        <v>5.5227740670615714E-4</v>
      </c>
      <c r="F4832" s="20">
        <f>'DATA INPUT'!V4835</f>
        <v>1.169655485050715</v>
      </c>
      <c r="G4832" s="20">
        <f>'DATA INPUT'!AA4835</f>
        <v>1.1838447458270247</v>
      </c>
      <c r="H4832" s="20">
        <f>'DATA INPUT'!AF4835</f>
        <v>0.76233034508842457</v>
      </c>
      <c r="I4832" s="120">
        <f>'DATA INPUT'!O4835</f>
        <v>0</v>
      </c>
      <c r="J4832" s="20">
        <f>'DATA INPUT'!U4835</f>
        <v>0</v>
      </c>
      <c r="K4832" s="20">
        <f>'DATA INPUT'!AE4835</f>
        <v>0</v>
      </c>
      <c r="L4832" s="81">
        <f>'DATA INPUT'!AE4835</f>
        <v>0</v>
      </c>
      <c r="M4832" s="99">
        <f>'DATA INPUT'!Q4835</f>
        <v>5.5227740670615714E-4</v>
      </c>
      <c r="N4832" s="20">
        <f>'DATA INPUT'!W4835</f>
        <v>1.169655485050715</v>
      </c>
      <c r="O4832" s="20">
        <f>'DATA INPUT'!AB4835</f>
        <v>1.1838447458270247</v>
      </c>
      <c r="P4832" s="81">
        <f>'DATA INPUT'!AG4835</f>
        <v>0.76233034508842457</v>
      </c>
      <c r="R4832" s="7"/>
    </row>
    <row r="4833" spans="2:18">
      <c r="B4833" s="2">
        <v>4831</v>
      </c>
      <c r="C4833" s="2">
        <v>7</v>
      </c>
      <c r="D4833" s="2">
        <v>6</v>
      </c>
      <c r="E4833" s="120">
        <f>'DATA INPUT'!P4836</f>
        <v>7.9881833469455264E-4</v>
      </c>
      <c r="F4833" s="20">
        <f>'DATA INPUT'!V4836</f>
        <v>1.5933556452517348</v>
      </c>
      <c r="G4833" s="20">
        <f>'DATA INPUT'!AA4836</f>
        <v>1.5580406364315711</v>
      </c>
      <c r="H4833" s="20">
        <f>'DATA INPUT'!AF4836</f>
        <v>0.60455075175632722</v>
      </c>
      <c r="I4833" s="120">
        <f>'DATA INPUT'!O4836</f>
        <v>9.288037655855539E-4</v>
      </c>
      <c r="J4833" s="20">
        <f>'DATA INPUT'!U4836</f>
        <v>1.8526298896140037</v>
      </c>
      <c r="K4833" s="20">
        <f>'DATA INPUT'!AE4836</f>
        <v>0.70292454533302684</v>
      </c>
      <c r="L4833" s="81">
        <f>'DATA INPUT'!AE4836</f>
        <v>0.70292454533302684</v>
      </c>
      <c r="M4833" s="99">
        <f>'DATA INPUT'!Q4836</f>
        <v>-1.2998543089100121E-4</v>
      </c>
      <c r="N4833" s="20">
        <f>'DATA INPUT'!W4836</f>
        <v>-0.25927424436226887</v>
      </c>
      <c r="O4833" s="20">
        <f>'DATA INPUT'!AB4836</f>
        <v>-0.25352771046459144</v>
      </c>
      <c r="P4833" s="81">
        <f>'DATA INPUT'!AG4836</f>
        <v>-9.837379357669962E-2</v>
      </c>
      <c r="R4833" s="7"/>
    </row>
    <row r="4834" spans="2:18">
      <c r="B4834" s="2">
        <v>4832</v>
      </c>
      <c r="C4834" s="2">
        <v>7</v>
      </c>
      <c r="D4834" s="2">
        <v>7</v>
      </c>
      <c r="E4834" s="120">
        <f>'DATA INPUT'!P4837</f>
        <v>8.8855301727794973E-4</v>
      </c>
      <c r="F4834" s="20">
        <f>'DATA INPUT'!V4837</f>
        <v>1.3338499867331137</v>
      </c>
      <c r="G4834" s="20">
        <f>'DATA INPUT'!AA4837</f>
        <v>0</v>
      </c>
      <c r="H4834" s="20">
        <f>'DATA INPUT'!AF4837</f>
        <v>0</v>
      </c>
      <c r="I4834" s="120">
        <f>'DATA INPUT'!O4837</f>
        <v>3.1888929285104014E-3</v>
      </c>
      <c r="J4834" s="20">
        <f>'DATA INPUT'!U4837</f>
        <v>4.7870016843985042</v>
      </c>
      <c r="K4834" s="20">
        <f>'DATA INPUT'!AE4837</f>
        <v>0</v>
      </c>
      <c r="L4834" s="81">
        <f>'DATA INPUT'!AE4837</f>
        <v>0</v>
      </c>
      <c r="M4834" s="99">
        <f>'DATA INPUT'!Q4837</f>
        <v>-2.3003399112324517E-3</v>
      </c>
      <c r="N4834" s="20">
        <f>'DATA INPUT'!W4837</f>
        <v>-3.4531516976653904</v>
      </c>
      <c r="O4834" s="20">
        <f>'DATA INPUT'!AB4837</f>
        <v>0</v>
      </c>
      <c r="P4834" s="81">
        <f>'DATA INPUT'!AG4837</f>
        <v>0</v>
      </c>
      <c r="R4834" s="7"/>
    </row>
    <row r="4835" spans="2:18">
      <c r="B4835" s="2">
        <v>4833</v>
      </c>
      <c r="C4835" s="2">
        <v>7</v>
      </c>
      <c r="D4835" s="2">
        <v>8</v>
      </c>
      <c r="E4835" s="120">
        <f>'DATA INPUT'!P4838</f>
        <v>1.0186022693167568E-3</v>
      </c>
      <c r="F4835" s="20">
        <f>'DATA INPUT'!V4838</f>
        <v>1.2312838670497643</v>
      </c>
      <c r="G4835" s="20">
        <f>'DATA INPUT'!AA4838</f>
        <v>0</v>
      </c>
      <c r="H4835" s="20">
        <f>'DATA INPUT'!AF4838</f>
        <v>0</v>
      </c>
      <c r="I4835" s="120">
        <f>'DATA INPUT'!O4838</f>
        <v>6.6667470285363076E-3</v>
      </c>
      <c r="J4835" s="20">
        <f>'DATA INPUT'!U4838</f>
        <v>8.0587470784301267</v>
      </c>
      <c r="K4835" s="20">
        <f>'DATA INPUT'!AE4838</f>
        <v>0</v>
      </c>
      <c r="L4835" s="81">
        <f>'DATA INPUT'!AE4838</f>
        <v>0</v>
      </c>
      <c r="M4835" s="99">
        <f>'DATA INPUT'!Q4838</f>
        <v>-5.6481447592195509E-3</v>
      </c>
      <c r="N4835" s="20">
        <f>'DATA INPUT'!W4838</f>
        <v>-6.8274632113803619</v>
      </c>
      <c r="O4835" s="20">
        <f>'DATA INPUT'!AB4838</f>
        <v>0</v>
      </c>
      <c r="P4835" s="81">
        <f>'DATA INPUT'!AG4838</f>
        <v>0</v>
      </c>
      <c r="R4835" s="7"/>
    </row>
    <row r="4836" spans="2:18">
      <c r="B4836" s="2">
        <v>4834</v>
      </c>
      <c r="C4836" s="2">
        <v>7</v>
      </c>
      <c r="D4836" s="2">
        <v>9</v>
      </c>
      <c r="E4836" s="120">
        <f>'DATA INPUT'!P4839</f>
        <v>1.1816761778768209E-3</v>
      </c>
      <c r="F4836" s="20">
        <f>'DATA INPUT'!V4839</f>
        <v>1.2539094416110186</v>
      </c>
      <c r="G4836" s="20">
        <f>'DATA INPUT'!AA4839</f>
        <v>0</v>
      </c>
      <c r="H4836" s="20">
        <f>'DATA INPUT'!AF4839</f>
        <v>0</v>
      </c>
      <c r="I4836" s="120">
        <f>'DATA INPUT'!O4839</f>
        <v>1.107340489414777E-2</v>
      </c>
      <c r="J4836" s="20">
        <f>'DATA INPUT'!U4839</f>
        <v>11.750297761355853</v>
      </c>
      <c r="K4836" s="20">
        <f>'DATA INPUT'!AE4839</f>
        <v>0</v>
      </c>
      <c r="L4836" s="81">
        <f>'DATA INPUT'!AE4839</f>
        <v>0</v>
      </c>
      <c r="M4836" s="99">
        <f>'DATA INPUT'!Q4839</f>
        <v>-9.8917287162709495E-3</v>
      </c>
      <c r="N4836" s="20">
        <f>'DATA INPUT'!W4839</f>
        <v>-10.496388319744835</v>
      </c>
      <c r="O4836" s="20">
        <f>'DATA INPUT'!AB4839</f>
        <v>0</v>
      </c>
      <c r="P4836" s="81">
        <f>'DATA INPUT'!AG4839</f>
        <v>0</v>
      </c>
      <c r="R4836" s="7"/>
    </row>
    <row r="4837" spans="2:18">
      <c r="B4837" s="2">
        <v>4835</v>
      </c>
      <c r="C4837" s="2">
        <v>7</v>
      </c>
      <c r="D4837" s="2">
        <v>10</v>
      </c>
      <c r="E4837" s="120">
        <f>'DATA INPUT'!P4840</f>
        <v>1.2521078877924426E-3</v>
      </c>
      <c r="F4837" s="20">
        <f>'DATA INPUT'!V4840</f>
        <v>1.2188946308742112</v>
      </c>
      <c r="G4837" s="20">
        <f>'DATA INPUT'!AA4840</f>
        <v>0</v>
      </c>
      <c r="H4837" s="20">
        <f>'DATA INPUT'!AF4840</f>
        <v>0</v>
      </c>
      <c r="I4837" s="120">
        <f>'DATA INPUT'!O4840</f>
        <v>1.3570855019388924E-2</v>
      </c>
      <c r="J4837" s="20">
        <f>'DATA INPUT'!U4840</f>
        <v>13.210876219835392</v>
      </c>
      <c r="K4837" s="20">
        <f>'DATA INPUT'!AE4840</f>
        <v>0</v>
      </c>
      <c r="L4837" s="81">
        <f>'DATA INPUT'!AE4840</f>
        <v>0</v>
      </c>
      <c r="M4837" s="99">
        <f>'DATA INPUT'!Q4840</f>
        <v>-1.2318747131596482E-2</v>
      </c>
      <c r="N4837" s="20">
        <f>'DATA INPUT'!W4840</f>
        <v>-11.991981588961181</v>
      </c>
      <c r="O4837" s="20">
        <f>'DATA INPUT'!AB4840</f>
        <v>0</v>
      </c>
      <c r="P4837" s="81">
        <f>'DATA INPUT'!AG4840</f>
        <v>0</v>
      </c>
      <c r="R4837" s="7"/>
    </row>
    <row r="4838" spans="2:18">
      <c r="B4838" s="2">
        <v>4836</v>
      </c>
      <c r="C4838" s="2">
        <v>7</v>
      </c>
      <c r="D4838" s="2">
        <v>11</v>
      </c>
      <c r="E4838" s="120">
        <f>'DATA INPUT'!P4841</f>
        <v>1.3904256642705414E-3</v>
      </c>
      <c r="F4838" s="20">
        <f>'DATA INPUT'!V4841</f>
        <v>1.3527360594999711</v>
      </c>
      <c r="G4838" s="20">
        <f>'DATA INPUT'!AA4841</f>
        <v>0</v>
      </c>
      <c r="H4838" s="20">
        <f>'DATA INPUT'!AF4841</f>
        <v>0</v>
      </c>
      <c r="I4838" s="120">
        <f>'DATA INPUT'!O4841</f>
        <v>1.4984700751446936E-2</v>
      </c>
      <c r="J4838" s="20">
        <f>'DATA INPUT'!U4841</f>
        <v>14.57851762102867</v>
      </c>
      <c r="K4838" s="20">
        <f>'DATA INPUT'!AE4841</f>
        <v>0</v>
      </c>
      <c r="L4838" s="81">
        <f>'DATA INPUT'!AE4841</f>
        <v>0</v>
      </c>
      <c r="M4838" s="99">
        <f>'DATA INPUT'!Q4841</f>
        <v>-1.3594275087176394E-2</v>
      </c>
      <c r="N4838" s="20">
        <f>'DATA INPUT'!W4841</f>
        <v>-13.225781561528699</v>
      </c>
      <c r="O4838" s="20">
        <f>'DATA INPUT'!AB4841</f>
        <v>0</v>
      </c>
      <c r="P4838" s="81">
        <f>'DATA INPUT'!AG4841</f>
        <v>0</v>
      </c>
      <c r="R4838" s="7"/>
    </row>
    <row r="4839" spans="2:18">
      <c r="B4839" s="2">
        <v>4837</v>
      </c>
      <c r="C4839" s="2">
        <v>7</v>
      </c>
      <c r="D4839" s="2">
        <v>12</v>
      </c>
      <c r="E4839" s="120">
        <f>'DATA INPUT'!P4842</f>
        <v>1.4291920034747E-3</v>
      </c>
      <c r="F4839" s="20">
        <f>'DATA INPUT'!V4842</f>
        <v>1.3475948476127657</v>
      </c>
      <c r="G4839" s="20">
        <f>'DATA INPUT'!AA4842</f>
        <v>0</v>
      </c>
      <c r="H4839" s="20">
        <f>'DATA INPUT'!AF4842</f>
        <v>0</v>
      </c>
      <c r="I4839" s="120">
        <f>'DATA INPUT'!O4842</f>
        <v>1.5500702843438907E-2</v>
      </c>
      <c r="J4839" s="20">
        <f>'DATA INPUT'!U4842</f>
        <v>14.615717996888858</v>
      </c>
      <c r="K4839" s="20">
        <f>'DATA INPUT'!AE4842</f>
        <v>0</v>
      </c>
      <c r="L4839" s="81">
        <f>'DATA INPUT'!AE4842</f>
        <v>0</v>
      </c>
      <c r="M4839" s="99">
        <f>'DATA INPUT'!Q4842</f>
        <v>-1.4071510839964206E-2</v>
      </c>
      <c r="N4839" s="20">
        <f>'DATA INPUT'!W4842</f>
        <v>-13.268123149276093</v>
      </c>
      <c r="O4839" s="20">
        <f>'DATA INPUT'!AB4842</f>
        <v>0</v>
      </c>
      <c r="P4839" s="81">
        <f>'DATA INPUT'!AG4842</f>
        <v>0</v>
      </c>
      <c r="R4839" s="7"/>
    </row>
    <row r="4840" spans="2:18">
      <c r="B4840" s="2">
        <v>4838</v>
      </c>
      <c r="C4840" s="2">
        <v>7</v>
      </c>
      <c r="D4840" s="2">
        <v>13</v>
      </c>
      <c r="E4840" s="120">
        <f>'DATA INPUT'!P4843</f>
        <v>1.0933451157326018E-3</v>
      </c>
      <c r="F4840" s="20">
        <f>'DATA INPUT'!V4843</f>
        <v>1.0232844843869717</v>
      </c>
      <c r="G4840" s="20">
        <f>'DATA INPUT'!AA4843</f>
        <v>0</v>
      </c>
      <c r="H4840" s="20">
        <f>'DATA INPUT'!AF4843</f>
        <v>0</v>
      </c>
      <c r="I4840" s="120">
        <f>'DATA INPUT'!O4843</f>
        <v>1.4231337697138649E-2</v>
      </c>
      <c r="J4840" s="20">
        <f>'DATA INPUT'!U4843</f>
        <v>13.319405600303591</v>
      </c>
      <c r="K4840" s="20">
        <f>'DATA INPUT'!AE4843</f>
        <v>0</v>
      </c>
      <c r="L4840" s="81">
        <f>'DATA INPUT'!AE4843</f>
        <v>0</v>
      </c>
      <c r="M4840" s="99">
        <f>'DATA INPUT'!Q4843</f>
        <v>-1.3137992581406048E-2</v>
      </c>
      <c r="N4840" s="20">
        <f>'DATA INPUT'!W4843</f>
        <v>-12.29612111591662</v>
      </c>
      <c r="O4840" s="20">
        <f>'DATA INPUT'!AB4843</f>
        <v>0</v>
      </c>
      <c r="P4840" s="81">
        <f>'DATA INPUT'!AG4843</f>
        <v>0</v>
      </c>
      <c r="R4840" s="7"/>
    </row>
    <row r="4841" spans="2:18">
      <c r="B4841" s="2">
        <v>4839</v>
      </c>
      <c r="C4841" s="2">
        <v>7</v>
      </c>
      <c r="D4841" s="2">
        <v>14</v>
      </c>
      <c r="E4841" s="120">
        <f>'DATA INPUT'!P4844</f>
        <v>9.7392758636217049E-4</v>
      </c>
      <c r="F4841" s="20">
        <f>'DATA INPUT'!V4844</f>
        <v>1.041576695640767</v>
      </c>
      <c r="G4841" s="20">
        <f>'DATA INPUT'!AA4844</f>
        <v>0</v>
      </c>
      <c r="H4841" s="20">
        <f>'DATA INPUT'!AF4844</f>
        <v>0</v>
      </c>
      <c r="I4841" s="120">
        <f>'DATA INPUT'!O4844</f>
        <v>1.2218929538369951E-2</v>
      </c>
      <c r="J4841" s="20">
        <f>'DATA INPUT'!U4844</f>
        <v>13.06765762779207</v>
      </c>
      <c r="K4841" s="20">
        <f>'DATA INPUT'!AE4844</f>
        <v>0</v>
      </c>
      <c r="L4841" s="81">
        <f>'DATA INPUT'!AE4844</f>
        <v>0</v>
      </c>
      <c r="M4841" s="99">
        <f>'DATA INPUT'!Q4844</f>
        <v>-1.1245001952007779E-2</v>
      </c>
      <c r="N4841" s="20">
        <f>'DATA INPUT'!W4844</f>
        <v>-12.026080932151302</v>
      </c>
      <c r="O4841" s="20">
        <f>'DATA INPUT'!AB4844</f>
        <v>0</v>
      </c>
      <c r="P4841" s="81">
        <f>'DATA INPUT'!AG4844</f>
        <v>0</v>
      </c>
      <c r="R4841" s="7"/>
    </row>
    <row r="4842" spans="2:18">
      <c r="B4842" s="2">
        <v>4840</v>
      </c>
      <c r="C4842" s="2">
        <v>7</v>
      </c>
      <c r="D4842" s="2">
        <v>15</v>
      </c>
      <c r="E4842" s="120">
        <f>'DATA INPUT'!P4845</f>
        <v>1.1481011684431625E-3</v>
      </c>
      <c r="F4842" s="20">
        <f>'DATA INPUT'!V4845</f>
        <v>1.6035108611089539</v>
      </c>
      <c r="G4842" s="20">
        <f>'DATA INPUT'!AA4845</f>
        <v>0</v>
      </c>
      <c r="H4842" s="20">
        <f>'DATA INPUT'!AF4845</f>
        <v>0</v>
      </c>
      <c r="I4842" s="120">
        <f>'DATA INPUT'!O4845</f>
        <v>1.0154921170402054E-2</v>
      </c>
      <c r="J4842" s="20">
        <f>'DATA INPUT'!U4845</f>
        <v>14.183006548565384</v>
      </c>
      <c r="K4842" s="20">
        <f>'DATA INPUT'!AE4845</f>
        <v>0</v>
      </c>
      <c r="L4842" s="81">
        <f>'DATA INPUT'!AE4845</f>
        <v>0</v>
      </c>
      <c r="M4842" s="99">
        <f>'DATA INPUT'!Q4845</f>
        <v>-9.0068200019588918E-3</v>
      </c>
      <c r="N4842" s="20">
        <f>'DATA INPUT'!W4845</f>
        <v>-12.579495687456429</v>
      </c>
      <c r="O4842" s="20">
        <f>'DATA INPUT'!AB4845</f>
        <v>0</v>
      </c>
      <c r="P4842" s="81">
        <f>'DATA INPUT'!AG4845</f>
        <v>0</v>
      </c>
      <c r="R4842" s="7"/>
    </row>
    <row r="4843" spans="2:18">
      <c r="B4843" s="2">
        <v>4841</v>
      </c>
      <c r="C4843" s="2">
        <v>7</v>
      </c>
      <c r="D4843" s="2">
        <v>16</v>
      </c>
      <c r="E4843" s="120">
        <f>'DATA INPUT'!P4846</f>
        <v>1.1816596974648511E-3</v>
      </c>
      <c r="F4843" s="20">
        <f>'DATA INPUT'!V4846</f>
        <v>2.4326397116082945</v>
      </c>
      <c r="G4843" s="20">
        <f>'DATA INPUT'!AA4846</f>
        <v>0</v>
      </c>
      <c r="H4843" s="20">
        <f>'DATA INPUT'!AF4846</f>
        <v>0</v>
      </c>
      <c r="I4843" s="120">
        <f>'DATA INPUT'!O4846</f>
        <v>7.1827491205282831E-3</v>
      </c>
      <c r="J4843" s="20">
        <f>'DATA INPUT'!U4846</f>
        <v>14.786863583994236</v>
      </c>
      <c r="K4843" s="20">
        <f>'DATA INPUT'!AE4846</f>
        <v>0</v>
      </c>
      <c r="L4843" s="81">
        <f>'DATA INPUT'!AE4846</f>
        <v>0</v>
      </c>
      <c r="M4843" s="99">
        <f>'DATA INPUT'!Q4846</f>
        <v>-6.0010894230634326E-3</v>
      </c>
      <c r="N4843" s="20">
        <f>'DATA INPUT'!W4846</f>
        <v>-12.354223872385942</v>
      </c>
      <c r="O4843" s="20">
        <f>'DATA INPUT'!AB4846</f>
        <v>0</v>
      </c>
      <c r="P4843" s="81">
        <f>'DATA INPUT'!AG4846</f>
        <v>0</v>
      </c>
      <c r="R4843" s="7"/>
    </row>
    <row r="4844" spans="2:18">
      <c r="B4844" s="2">
        <v>4842</v>
      </c>
      <c r="C4844" s="2">
        <v>7</v>
      </c>
      <c r="D4844" s="2">
        <v>17</v>
      </c>
      <c r="E4844" s="120">
        <f>'DATA INPUT'!P4847</f>
        <v>1.2152544369691777E-3</v>
      </c>
      <c r="F4844" s="20">
        <f>'DATA INPUT'!V4847</f>
        <v>2.7033718460170779</v>
      </c>
      <c r="G4844" s="20">
        <f>'DATA INPUT'!AA4847</f>
        <v>2.4756946696192865</v>
      </c>
      <c r="H4844" s="20">
        <f>'DATA INPUT'!AF4847</f>
        <v>5.950347591896922E-2</v>
      </c>
      <c r="I4844" s="120">
        <f>'DATA INPUT'!O4847</f>
        <v>3.7668152715414124E-3</v>
      </c>
      <c r="J4844" s="20">
        <f>'DATA INPUT'!U4847</f>
        <v>8.3793994446370412</v>
      </c>
      <c r="K4844" s="20">
        <f>'DATA INPUT'!AE4847</f>
        <v>0.18443759181852279</v>
      </c>
      <c r="L4844" s="81">
        <f>'DATA INPUT'!AE4847</f>
        <v>0.18443759181852279</v>
      </c>
      <c r="M4844" s="99">
        <f>'DATA INPUT'!Q4847</f>
        <v>-2.5515608345722347E-3</v>
      </c>
      <c r="N4844" s="20">
        <f>'DATA INPUT'!W4847</f>
        <v>-5.6760275986199638</v>
      </c>
      <c r="O4844" s="20">
        <f>'DATA INPUT'!AB4847</f>
        <v>-5.1979942349472239</v>
      </c>
      <c r="P4844" s="81">
        <f>'DATA INPUT'!AG4847</f>
        <v>-0.12493411589955357</v>
      </c>
      <c r="R4844" s="7"/>
    </row>
    <row r="4845" spans="2:18">
      <c r="B4845" s="2">
        <v>4843</v>
      </c>
      <c r="C4845" s="2">
        <v>7</v>
      </c>
      <c r="D4845" s="2">
        <v>18</v>
      </c>
      <c r="E4845" s="120">
        <f>'DATA INPUT'!P4848</f>
        <v>1.2399601993413202E-3</v>
      </c>
      <c r="F4845" s="20">
        <f>'DATA INPUT'!V4848</f>
        <v>4.8558092665077091</v>
      </c>
      <c r="G4845" s="20">
        <f>'DATA INPUT'!AA4848</f>
        <v>2.7597098173533579</v>
      </c>
      <c r="H4845" s="20">
        <f>'DATA INPUT'!AF4848</f>
        <v>1.7724365238590467</v>
      </c>
      <c r="I4845" s="120">
        <f>'DATA INPUT'!O4848</f>
        <v>1.5170461504564045E-3</v>
      </c>
      <c r="J4845" s="20">
        <f>'DATA INPUT'!U4848</f>
        <v>5.940905812153658</v>
      </c>
      <c r="K4845" s="20">
        <f>'DATA INPUT'!AE4848</f>
        <v>2.1685115432552213</v>
      </c>
      <c r="L4845" s="81">
        <f>'DATA INPUT'!AE4848</f>
        <v>2.1685115432552213</v>
      </c>
      <c r="M4845" s="99">
        <f>'DATA INPUT'!Q4848</f>
        <v>-2.7708595111508447E-4</v>
      </c>
      <c r="N4845" s="20">
        <f>'DATA INPUT'!W4848</f>
        <v>-1.0850965456459489</v>
      </c>
      <c r="O4845" s="20">
        <f>'DATA INPUT'!AB4848</f>
        <v>-0.61669464870662472</v>
      </c>
      <c r="P4845" s="81">
        <f>'DATA INPUT'!AG4848</f>
        <v>-0.39607501939617462</v>
      </c>
      <c r="R4845" s="7"/>
    </row>
    <row r="4846" spans="2:18">
      <c r="B4846" s="2">
        <v>4844</v>
      </c>
      <c r="C4846" s="2">
        <v>7</v>
      </c>
      <c r="D4846" s="2">
        <v>19</v>
      </c>
      <c r="E4846" s="120">
        <f>'DATA INPUT'!P4849</f>
        <v>1.1356473157189662E-3</v>
      </c>
      <c r="F4846" s="20">
        <f>'DATA INPUT'!V4849</f>
        <v>5.0544975611266718</v>
      </c>
      <c r="G4846" s="20">
        <f>'DATA INPUT'!AA4849</f>
        <v>2.5854049549741984</v>
      </c>
      <c r="H4846" s="20">
        <f>'DATA INPUT'!AF4849</f>
        <v>1.6233251015430363</v>
      </c>
      <c r="I4846" s="120">
        <f>'DATA INPUT'!O4849</f>
        <v>0</v>
      </c>
      <c r="J4846" s="20">
        <f>'DATA INPUT'!U4849</f>
        <v>0</v>
      </c>
      <c r="K4846" s="20">
        <f>'DATA INPUT'!AE4849</f>
        <v>0</v>
      </c>
      <c r="L4846" s="81">
        <f>'DATA INPUT'!AE4849</f>
        <v>0</v>
      </c>
      <c r="M4846" s="99">
        <f>'DATA INPUT'!Q4849</f>
        <v>1.1356473157189662E-3</v>
      </c>
      <c r="N4846" s="20">
        <f>'DATA INPUT'!W4849</f>
        <v>5.0544975611266718</v>
      </c>
      <c r="O4846" s="20">
        <f>'DATA INPUT'!AB4849</f>
        <v>2.5854049549741984</v>
      </c>
      <c r="P4846" s="81">
        <f>'DATA INPUT'!AG4849</f>
        <v>1.6233251015430363</v>
      </c>
      <c r="R4846" s="7"/>
    </row>
    <row r="4847" spans="2:18">
      <c r="B4847" s="2">
        <v>4845</v>
      </c>
      <c r="C4847" s="2">
        <v>7</v>
      </c>
      <c r="D4847" s="2">
        <v>20</v>
      </c>
      <c r="E4847" s="120">
        <f>'DATA INPUT'!P4850</f>
        <v>1.6983767853911802E-3</v>
      </c>
      <c r="F4847" s="20">
        <f>'DATA INPUT'!V4850</f>
        <v>6.140606492996489</v>
      </c>
      <c r="G4847" s="20">
        <f>'DATA INPUT'!AA4850</f>
        <v>3.7169125505385114</v>
      </c>
      <c r="H4847" s="20">
        <f>'DATA INPUT'!AF4850</f>
        <v>2.3793741966716779</v>
      </c>
      <c r="I4847" s="120">
        <f>'DATA INPUT'!O4850</f>
        <v>0</v>
      </c>
      <c r="J4847" s="20">
        <f>'DATA INPUT'!U4850</f>
        <v>0</v>
      </c>
      <c r="K4847" s="20">
        <f>'DATA INPUT'!AE4850</f>
        <v>0</v>
      </c>
      <c r="L4847" s="81">
        <f>'DATA INPUT'!AE4850</f>
        <v>0</v>
      </c>
      <c r="M4847" s="99">
        <f>'DATA INPUT'!Q4850</f>
        <v>1.6983767853911802E-3</v>
      </c>
      <c r="N4847" s="20">
        <f>'DATA INPUT'!W4850</f>
        <v>6.140606492996489</v>
      </c>
      <c r="O4847" s="20">
        <f>'DATA INPUT'!AB4850</f>
        <v>3.7169125505385114</v>
      </c>
      <c r="P4847" s="81">
        <f>'DATA INPUT'!AG4850</f>
        <v>2.3793741966716779</v>
      </c>
      <c r="R4847" s="7"/>
    </row>
    <row r="4848" spans="2:18">
      <c r="B4848" s="2">
        <v>4846</v>
      </c>
      <c r="C4848" s="2">
        <v>7</v>
      </c>
      <c r="D4848" s="2">
        <v>21</v>
      </c>
      <c r="E4848" s="120">
        <f>'DATA INPUT'!P4851</f>
        <v>2.4679739569523321E-3</v>
      </c>
      <c r="F4848" s="20">
        <f>'DATA INPUT'!V4851</f>
        <v>5.8982322783238512</v>
      </c>
      <c r="G4848" s="20">
        <f>'DATA INPUT'!AA4851</f>
        <v>5.3178088565634054</v>
      </c>
      <c r="H4848" s="20">
        <f>'DATA INPUT'!AF4851</f>
        <v>3.4482898621608582</v>
      </c>
      <c r="I4848" s="120">
        <f>'DATA INPUT'!O4851</f>
        <v>0</v>
      </c>
      <c r="J4848" s="20">
        <f>'DATA INPUT'!U4851</f>
        <v>0</v>
      </c>
      <c r="K4848" s="20">
        <f>'DATA INPUT'!AE4851</f>
        <v>0</v>
      </c>
      <c r="L4848" s="81">
        <f>'DATA INPUT'!AE4851</f>
        <v>0</v>
      </c>
      <c r="M4848" s="99">
        <f>'DATA INPUT'!Q4851</f>
        <v>2.4679739569523321E-3</v>
      </c>
      <c r="N4848" s="20">
        <f>'DATA INPUT'!W4851</f>
        <v>5.8982322783238512</v>
      </c>
      <c r="O4848" s="20">
        <f>'DATA INPUT'!AB4851</f>
        <v>5.3178088565634054</v>
      </c>
      <c r="P4848" s="81">
        <f>'DATA INPUT'!AG4851</f>
        <v>3.4482898621608582</v>
      </c>
      <c r="R4848" s="7"/>
    </row>
    <row r="4849" spans="2:18">
      <c r="B4849" s="2">
        <v>4847</v>
      </c>
      <c r="C4849" s="2">
        <v>7</v>
      </c>
      <c r="D4849" s="2">
        <v>22</v>
      </c>
      <c r="E4849" s="120">
        <f>'DATA INPUT'!P4852</f>
        <v>1.2065265500610367E-3</v>
      </c>
      <c r="F4849" s="20">
        <f>'DATA INPUT'!V4852</f>
        <v>2.6034417869119615</v>
      </c>
      <c r="G4849" s="20">
        <f>'DATA INPUT'!AA4852</f>
        <v>2.5967902370380753</v>
      </c>
      <c r="H4849" s="20">
        <f>'DATA INPUT'!AF4852</f>
        <v>1.6776345596999507</v>
      </c>
      <c r="I4849" s="120">
        <f>'DATA INPUT'!O4852</f>
        <v>0</v>
      </c>
      <c r="J4849" s="20">
        <f>'DATA INPUT'!U4852</f>
        <v>0</v>
      </c>
      <c r="K4849" s="20">
        <f>'DATA INPUT'!AE4852</f>
        <v>0</v>
      </c>
      <c r="L4849" s="81">
        <f>'DATA INPUT'!AE4852</f>
        <v>0</v>
      </c>
      <c r="M4849" s="99">
        <f>'DATA INPUT'!Q4852</f>
        <v>1.2065265500610367E-3</v>
      </c>
      <c r="N4849" s="20">
        <f>'DATA INPUT'!W4852</f>
        <v>2.6034417869119615</v>
      </c>
      <c r="O4849" s="20">
        <f>'DATA INPUT'!AB4852</f>
        <v>2.5967902370380753</v>
      </c>
      <c r="P4849" s="81">
        <f>'DATA INPUT'!AG4852</f>
        <v>1.6776345596999507</v>
      </c>
      <c r="R4849" s="7"/>
    </row>
    <row r="4850" spans="2:18">
      <c r="B4850" s="2">
        <v>4848</v>
      </c>
      <c r="C4850" s="2">
        <v>7</v>
      </c>
      <c r="D4850" s="2">
        <v>23</v>
      </c>
      <c r="E4850" s="120">
        <f>'DATA INPUT'!P4853</f>
        <v>1.1129821068908646E-3</v>
      </c>
      <c r="F4850" s="20">
        <f>'DATA INPUT'!V4853</f>
        <v>2.3407317328951009</v>
      </c>
      <c r="G4850" s="20">
        <f>'DATA INPUT'!AA4853</f>
        <v>2.3858670460891283</v>
      </c>
      <c r="H4850" s="20">
        <f>'DATA INPUT'!AF4853</f>
        <v>1.5473392787467648</v>
      </c>
      <c r="I4850" s="120">
        <f>'DATA INPUT'!O4853</f>
        <v>0</v>
      </c>
      <c r="J4850" s="20">
        <f>'DATA INPUT'!U4853</f>
        <v>0</v>
      </c>
      <c r="K4850" s="20">
        <f>'DATA INPUT'!AE4853</f>
        <v>0</v>
      </c>
      <c r="L4850" s="81">
        <f>'DATA INPUT'!AE4853</f>
        <v>0</v>
      </c>
      <c r="M4850" s="99">
        <f>'DATA INPUT'!Q4853</f>
        <v>1.1129821068908646E-3</v>
      </c>
      <c r="N4850" s="20">
        <f>'DATA INPUT'!W4853</f>
        <v>2.3407317328951009</v>
      </c>
      <c r="O4850" s="20">
        <f>'DATA INPUT'!AB4853</f>
        <v>2.3858670460891283</v>
      </c>
      <c r="P4850" s="81">
        <f>'DATA INPUT'!AG4853</f>
        <v>1.5473392787467648</v>
      </c>
      <c r="R4850" s="7"/>
    </row>
    <row r="4851" spans="2:18">
      <c r="B4851" s="2">
        <v>4849</v>
      </c>
      <c r="C4851" s="2">
        <v>7</v>
      </c>
      <c r="D4851" s="2">
        <v>0</v>
      </c>
      <c r="E4851" s="120">
        <f>'DATA INPUT'!P4854</f>
        <v>1.2887487180894487E-3</v>
      </c>
      <c r="F4851" s="20">
        <f>'DATA INPUT'!V4854</f>
        <v>2.7048395811298702</v>
      </c>
      <c r="G4851" s="20">
        <f>'DATA INPUT'!AA4854</f>
        <v>2.6678451365229603</v>
      </c>
      <c r="H4851" s="20">
        <f>'DATA INPUT'!AF4854</f>
        <v>1.8353851188040009</v>
      </c>
      <c r="I4851" s="120">
        <f>'DATA INPUT'!O4854</f>
        <v>0</v>
      </c>
      <c r="J4851" s="20">
        <f>'DATA INPUT'!U4854</f>
        <v>0</v>
      </c>
      <c r="K4851" s="20">
        <f>'DATA INPUT'!AE4854</f>
        <v>0</v>
      </c>
      <c r="L4851" s="81">
        <f>'DATA INPUT'!AE4854</f>
        <v>0</v>
      </c>
      <c r="M4851" s="99">
        <f>'DATA INPUT'!Q4854</f>
        <v>1.2887487180894487E-3</v>
      </c>
      <c r="N4851" s="20">
        <f>'DATA INPUT'!W4854</f>
        <v>2.7048395811298702</v>
      </c>
      <c r="O4851" s="20">
        <f>'DATA INPUT'!AB4854</f>
        <v>2.6678451365229603</v>
      </c>
      <c r="P4851" s="81">
        <f>'DATA INPUT'!AG4854</f>
        <v>1.8353851188040009</v>
      </c>
      <c r="R4851" s="7"/>
    </row>
    <row r="4852" spans="2:18">
      <c r="B4852" s="2">
        <v>4850</v>
      </c>
      <c r="C4852" s="2">
        <v>7</v>
      </c>
      <c r="D4852" s="2">
        <v>1</v>
      </c>
      <c r="E4852" s="120">
        <f>'DATA INPUT'!P4855</f>
        <v>1.189397831180888E-3</v>
      </c>
      <c r="F4852" s="20">
        <f>'DATA INPUT'!V4855</f>
        <v>2.481098110299365</v>
      </c>
      <c r="G4852" s="20">
        <f>'DATA INPUT'!AA4855</f>
        <v>2.461980731380212</v>
      </c>
      <c r="H4852" s="20">
        <f>'DATA INPUT'!AF4855</f>
        <v>1.686603451330507</v>
      </c>
      <c r="I4852" s="120">
        <f>'DATA INPUT'!O4855</f>
        <v>0</v>
      </c>
      <c r="J4852" s="20">
        <f>'DATA INPUT'!U4855</f>
        <v>0</v>
      </c>
      <c r="K4852" s="20">
        <f>'DATA INPUT'!AE4855</f>
        <v>0</v>
      </c>
      <c r="L4852" s="81">
        <f>'DATA INPUT'!AE4855</f>
        <v>0</v>
      </c>
      <c r="M4852" s="99">
        <f>'DATA INPUT'!Q4855</f>
        <v>1.189397831180888E-3</v>
      </c>
      <c r="N4852" s="20">
        <f>'DATA INPUT'!W4855</f>
        <v>2.481098110299365</v>
      </c>
      <c r="O4852" s="20">
        <f>'DATA INPUT'!AB4855</f>
        <v>2.461980731380212</v>
      </c>
      <c r="P4852" s="81">
        <f>'DATA INPUT'!AG4855</f>
        <v>1.686603451330507</v>
      </c>
      <c r="R4852" s="7"/>
    </row>
    <row r="4853" spans="2:18">
      <c r="B4853" s="2">
        <v>4851</v>
      </c>
      <c r="C4853" s="2">
        <v>7</v>
      </c>
      <c r="D4853" s="2">
        <v>2</v>
      </c>
      <c r="E4853" s="120">
        <f>'DATA INPUT'!P4856</f>
        <v>5.1488126288027974E-4</v>
      </c>
      <c r="F4853" s="20">
        <f>'DATA INPUT'!V4856</f>
        <v>1.0698288512394432</v>
      </c>
      <c r="G4853" s="20">
        <f>'DATA INPUT'!AA4856</f>
        <v>1.0631115019317714</v>
      </c>
      <c r="H4853" s="20">
        <f>'DATA INPUT'!AF4856</f>
        <v>0.72887458222564683</v>
      </c>
      <c r="I4853" s="120">
        <f>'DATA INPUT'!O4856</f>
        <v>0</v>
      </c>
      <c r="J4853" s="20">
        <f>'DATA INPUT'!U4856</f>
        <v>0</v>
      </c>
      <c r="K4853" s="20">
        <f>'DATA INPUT'!AE4856</f>
        <v>0</v>
      </c>
      <c r="L4853" s="81">
        <f>'DATA INPUT'!AE4856</f>
        <v>0</v>
      </c>
      <c r="M4853" s="99">
        <f>'DATA INPUT'!Q4856</f>
        <v>5.1488126288027974E-4</v>
      </c>
      <c r="N4853" s="20">
        <f>'DATA INPUT'!W4856</f>
        <v>1.0698288512394432</v>
      </c>
      <c r="O4853" s="20">
        <f>'DATA INPUT'!AB4856</f>
        <v>1.0631115019317714</v>
      </c>
      <c r="P4853" s="81">
        <f>'DATA INPUT'!AG4856</f>
        <v>0.72887458222564683</v>
      </c>
      <c r="R4853" s="7"/>
    </row>
    <row r="4854" spans="2:18">
      <c r="B4854" s="2">
        <v>4852</v>
      </c>
      <c r="C4854" s="2">
        <v>7</v>
      </c>
      <c r="D4854" s="2">
        <v>3</v>
      </c>
      <c r="E4854" s="120">
        <f>'DATA INPUT'!P4857</f>
        <v>5.077754198995365E-4</v>
      </c>
      <c r="F4854" s="20">
        <f>'DATA INPUT'!V4857</f>
        <v>1.0555557682322456</v>
      </c>
      <c r="G4854" s="20">
        <f>'DATA INPUT'!AA4857</f>
        <v>1.0487918019020215</v>
      </c>
      <c r="H4854" s="20">
        <f>'DATA INPUT'!AF4857</f>
        <v>0.71903890477100207</v>
      </c>
      <c r="I4854" s="120">
        <f>'DATA INPUT'!O4857</f>
        <v>0</v>
      </c>
      <c r="J4854" s="20">
        <f>'DATA INPUT'!U4857</f>
        <v>0</v>
      </c>
      <c r="K4854" s="20">
        <f>'DATA INPUT'!AE4857</f>
        <v>0</v>
      </c>
      <c r="L4854" s="81">
        <f>'DATA INPUT'!AE4857</f>
        <v>0</v>
      </c>
      <c r="M4854" s="99">
        <f>'DATA INPUT'!Q4857</f>
        <v>5.077754198995365E-4</v>
      </c>
      <c r="N4854" s="20">
        <f>'DATA INPUT'!W4857</f>
        <v>1.0555557682322456</v>
      </c>
      <c r="O4854" s="20">
        <f>'DATA INPUT'!AB4857</f>
        <v>1.0487918019020215</v>
      </c>
      <c r="P4854" s="81">
        <f>'DATA INPUT'!AG4857</f>
        <v>0.71903890477100207</v>
      </c>
      <c r="R4854" s="7"/>
    </row>
    <row r="4855" spans="2:18">
      <c r="B4855" s="2">
        <v>4853</v>
      </c>
      <c r="C4855" s="2">
        <v>7</v>
      </c>
      <c r="D4855" s="2">
        <v>4</v>
      </c>
      <c r="E4855" s="120">
        <f>'DATA INPUT'!P4858</f>
        <v>5.2207136486869985E-4</v>
      </c>
      <c r="F4855" s="20">
        <f>'DATA INPUT'!V4858</f>
        <v>1.0918071518779431</v>
      </c>
      <c r="G4855" s="20">
        <f>'DATA INPUT'!AA4858</f>
        <v>1.0784964152912415</v>
      </c>
      <c r="H4855" s="20">
        <f>'DATA INPUT'!AF4858</f>
        <v>0.73933277113726181</v>
      </c>
      <c r="I4855" s="120">
        <f>'DATA INPUT'!O4858</f>
        <v>0</v>
      </c>
      <c r="J4855" s="20">
        <f>'DATA INPUT'!U4858</f>
        <v>0</v>
      </c>
      <c r="K4855" s="20">
        <f>'DATA INPUT'!AE4858</f>
        <v>0</v>
      </c>
      <c r="L4855" s="81">
        <f>'DATA INPUT'!AE4858</f>
        <v>0</v>
      </c>
      <c r="M4855" s="99">
        <f>'DATA INPUT'!Q4858</f>
        <v>5.2207136486869985E-4</v>
      </c>
      <c r="N4855" s="20">
        <f>'DATA INPUT'!W4858</f>
        <v>1.0918071518779431</v>
      </c>
      <c r="O4855" s="20">
        <f>'DATA INPUT'!AB4858</f>
        <v>1.0784964152912415</v>
      </c>
      <c r="P4855" s="81">
        <f>'DATA INPUT'!AG4858</f>
        <v>0.73933277113726181</v>
      </c>
      <c r="R4855" s="7"/>
    </row>
    <row r="4856" spans="2:18">
      <c r="B4856" s="2">
        <v>4854</v>
      </c>
      <c r="C4856" s="2">
        <v>7</v>
      </c>
      <c r="D4856" s="2">
        <v>5</v>
      </c>
      <c r="E4856" s="120">
        <f>'DATA INPUT'!P4859</f>
        <v>6.4038563511106578E-4</v>
      </c>
      <c r="F4856" s="20">
        <f>'DATA INPUT'!V4859</f>
        <v>1.3443062578178622</v>
      </c>
      <c r="G4856" s="20">
        <f>'DATA INPUT'!AA4859</f>
        <v>1.3232992562196813</v>
      </c>
      <c r="H4856" s="20">
        <f>'DATA INPUT'!AF4859</f>
        <v>0.90704781760913444</v>
      </c>
      <c r="I4856" s="120">
        <f>'DATA INPUT'!O4859</f>
        <v>0</v>
      </c>
      <c r="J4856" s="20">
        <f>'DATA INPUT'!U4859</f>
        <v>0</v>
      </c>
      <c r="K4856" s="20">
        <f>'DATA INPUT'!AE4859</f>
        <v>0</v>
      </c>
      <c r="L4856" s="81">
        <f>'DATA INPUT'!AE4859</f>
        <v>0</v>
      </c>
      <c r="M4856" s="99">
        <f>'DATA INPUT'!Q4859</f>
        <v>6.4038563511106578E-4</v>
      </c>
      <c r="N4856" s="20">
        <f>'DATA INPUT'!W4859</f>
        <v>1.3443062578178622</v>
      </c>
      <c r="O4856" s="20">
        <f>'DATA INPUT'!AB4859</f>
        <v>1.3232992562196813</v>
      </c>
      <c r="P4856" s="81">
        <f>'DATA INPUT'!AG4859</f>
        <v>0.90704781760913444</v>
      </c>
      <c r="R4856" s="7"/>
    </row>
    <row r="4857" spans="2:18">
      <c r="B4857" s="2">
        <v>4855</v>
      </c>
      <c r="C4857" s="2">
        <v>7</v>
      </c>
      <c r="D4857" s="2">
        <v>6</v>
      </c>
      <c r="E4857" s="120">
        <f>'DATA INPUT'!P4860</f>
        <v>9.8502842047549057E-4</v>
      </c>
      <c r="F4857" s="20">
        <f>'DATA INPUT'!V4860</f>
        <v>1.8282145255494024</v>
      </c>
      <c r="G4857" s="20">
        <f>'DATA INPUT'!AA4860</f>
        <v>1.9721337461017119</v>
      </c>
      <c r="H4857" s="20">
        <f>'DATA INPUT'!AF4860</f>
        <v>0.72639975202175677</v>
      </c>
      <c r="I4857" s="120">
        <f>'DATA INPUT'!O4860</f>
        <v>1.7750471964523915E-3</v>
      </c>
      <c r="J4857" s="20">
        <f>'DATA INPUT'!U4860</f>
        <v>3.2944907990812151</v>
      </c>
      <c r="K4857" s="20">
        <f>'DATA INPUT'!AE4860</f>
        <v>1.3089915138768469</v>
      </c>
      <c r="L4857" s="81">
        <f>'DATA INPUT'!AE4860</f>
        <v>1.3089915138768469</v>
      </c>
      <c r="M4857" s="99">
        <f>'DATA INPUT'!Q4860</f>
        <v>-7.9001877597690098E-4</v>
      </c>
      <c r="N4857" s="20">
        <f>'DATA INPUT'!W4860</f>
        <v>-1.4662762735318127</v>
      </c>
      <c r="O4857" s="20">
        <f>'DATA INPUT'!AB4860</f>
        <v>-1.5817032846686088</v>
      </c>
      <c r="P4857" s="81">
        <f>'DATA INPUT'!AG4860</f>
        <v>-0.5825917618550901</v>
      </c>
      <c r="R4857" s="7"/>
    </row>
    <row r="4858" spans="2:18">
      <c r="B4858" s="2">
        <v>4856</v>
      </c>
      <c r="C4858" s="2">
        <v>7</v>
      </c>
      <c r="D4858" s="2">
        <v>7</v>
      </c>
      <c r="E4858" s="120">
        <f>'DATA INPUT'!P4861</f>
        <v>9.3431308623776095E-4</v>
      </c>
      <c r="F4858" s="20">
        <f>'DATA INPUT'!V4861</f>
        <v>1.4718646356967364</v>
      </c>
      <c r="G4858" s="20">
        <f>'DATA INPUT'!AA4861</f>
        <v>0</v>
      </c>
      <c r="H4858" s="20">
        <f>'DATA INPUT'!AF4861</f>
        <v>0</v>
      </c>
      <c r="I4858" s="120">
        <f>'DATA INPUT'!O4861</f>
        <v>5.2941814638376569E-3</v>
      </c>
      <c r="J4858" s="20">
        <f>'DATA INPUT'!U4861</f>
        <v>8.3401576905676187</v>
      </c>
      <c r="K4858" s="20">
        <f>'DATA INPUT'!AE4861</f>
        <v>0</v>
      </c>
      <c r="L4858" s="81">
        <f>'DATA INPUT'!AE4861</f>
        <v>0</v>
      </c>
      <c r="M4858" s="99">
        <f>'DATA INPUT'!Q4861</f>
        <v>-4.359868377599896E-3</v>
      </c>
      <c r="N4858" s="20">
        <f>'DATA INPUT'!W4861</f>
        <v>-6.8682930548708825</v>
      </c>
      <c r="O4858" s="20">
        <f>'DATA INPUT'!AB4861</f>
        <v>0</v>
      </c>
      <c r="P4858" s="81">
        <f>'DATA INPUT'!AG4861</f>
        <v>0</v>
      </c>
      <c r="R4858" s="7"/>
    </row>
    <row r="4859" spans="2:18">
      <c r="B4859" s="2">
        <v>4857</v>
      </c>
      <c r="C4859" s="2">
        <v>7</v>
      </c>
      <c r="D4859" s="2">
        <v>8</v>
      </c>
      <c r="E4859" s="120">
        <f>'DATA INPUT'!P4862</f>
        <v>9.5057066446829243E-4</v>
      </c>
      <c r="F4859" s="20">
        <f>'DATA INPUT'!V4862</f>
        <v>1.1237057423171859</v>
      </c>
      <c r="G4859" s="20">
        <f>'DATA INPUT'!AA4862</f>
        <v>0</v>
      </c>
      <c r="H4859" s="20">
        <f>'DATA INPUT'!AF4862</f>
        <v>0</v>
      </c>
      <c r="I4859" s="120">
        <f>'DATA INPUT'!O4862</f>
        <v>8.3695539321098217E-3</v>
      </c>
      <c r="J4859" s="20">
        <f>'DATA INPUT'!U4862</f>
        <v>9.8939680822213116</v>
      </c>
      <c r="K4859" s="20">
        <f>'DATA INPUT'!AE4862</f>
        <v>0</v>
      </c>
      <c r="L4859" s="81">
        <f>'DATA INPUT'!AE4862</f>
        <v>0</v>
      </c>
      <c r="M4859" s="99">
        <f>'DATA INPUT'!Q4862</f>
        <v>-7.4189832676415284E-3</v>
      </c>
      <c r="N4859" s="20">
        <f>'DATA INPUT'!W4862</f>
        <v>-8.7702623399041251</v>
      </c>
      <c r="O4859" s="20">
        <f>'DATA INPUT'!AB4862</f>
        <v>0</v>
      </c>
      <c r="P4859" s="81">
        <f>'DATA INPUT'!AG4862</f>
        <v>0</v>
      </c>
      <c r="R4859" s="7"/>
    </row>
    <row r="4860" spans="2:18">
      <c r="B4860" s="2">
        <v>4858</v>
      </c>
      <c r="C4860" s="2">
        <v>7</v>
      </c>
      <c r="D4860" s="2">
        <v>9</v>
      </c>
      <c r="E4860" s="120">
        <f>'DATA INPUT'!P4863</f>
        <v>1.5006229834400426E-3</v>
      </c>
      <c r="F4860" s="20">
        <f>'DATA INPUT'!V4863</f>
        <v>1.1712613800259659</v>
      </c>
      <c r="G4860" s="20">
        <f>'DATA INPUT'!AA4863</f>
        <v>0</v>
      </c>
      <c r="H4860" s="20">
        <f>'DATA INPUT'!AF4863</f>
        <v>0</v>
      </c>
      <c r="I4860" s="120">
        <f>'DATA INPUT'!O4863</f>
        <v>1.1589406986139743E-2</v>
      </c>
      <c r="J4860" s="20">
        <f>'DATA INPUT'!U4863</f>
        <v>9.0457263217113475</v>
      </c>
      <c r="K4860" s="20">
        <f>'DATA INPUT'!AE4863</f>
        <v>0</v>
      </c>
      <c r="L4860" s="81">
        <f>'DATA INPUT'!AE4863</f>
        <v>0</v>
      </c>
      <c r="M4860" s="99">
        <f>'DATA INPUT'!Q4863</f>
        <v>-1.00887840026997E-2</v>
      </c>
      <c r="N4860" s="20">
        <f>'DATA INPUT'!W4863</f>
        <v>-7.8744649416853818</v>
      </c>
      <c r="O4860" s="20">
        <f>'DATA INPUT'!AB4863</f>
        <v>0</v>
      </c>
      <c r="P4860" s="81">
        <f>'DATA INPUT'!AG4863</f>
        <v>0</v>
      </c>
      <c r="R4860" s="7"/>
    </row>
    <row r="4861" spans="2:18">
      <c r="B4861" s="2">
        <v>4859</v>
      </c>
      <c r="C4861" s="2">
        <v>7</v>
      </c>
      <c r="D4861" s="2">
        <v>10</v>
      </c>
      <c r="E4861" s="120">
        <f>'DATA INPUT'!P4864</f>
        <v>1.9012590130051581E-3</v>
      </c>
      <c r="F4861" s="20">
        <f>'DATA INPUT'!V4864</f>
        <v>1.4833420760663156</v>
      </c>
      <c r="G4861" s="20">
        <f>'DATA INPUT'!AA4864</f>
        <v>0</v>
      </c>
      <c r="H4861" s="20">
        <f>'DATA INPUT'!AF4864</f>
        <v>0</v>
      </c>
      <c r="I4861" s="120">
        <f>'DATA INPUT'!O4864</f>
        <v>1.3127093220275826E-2</v>
      </c>
      <c r="J4861" s="20">
        <f>'DATA INPUT'!U4864</f>
        <v>10.241618620548874</v>
      </c>
      <c r="K4861" s="20">
        <f>'DATA INPUT'!AE4864</f>
        <v>0</v>
      </c>
      <c r="L4861" s="81">
        <f>'DATA INPUT'!AE4864</f>
        <v>0</v>
      </c>
      <c r="M4861" s="99">
        <f>'DATA INPUT'!Q4864</f>
        <v>-1.1225834207270668E-2</v>
      </c>
      <c r="N4861" s="20">
        <f>'DATA INPUT'!W4864</f>
        <v>-8.7582765444825572</v>
      </c>
      <c r="O4861" s="20">
        <f>'DATA INPUT'!AB4864</f>
        <v>0</v>
      </c>
      <c r="P4861" s="81">
        <f>'DATA INPUT'!AG4864</f>
        <v>0</v>
      </c>
      <c r="R4861" s="7"/>
    </row>
    <row r="4862" spans="2:18">
      <c r="B4862" s="2">
        <v>4860</v>
      </c>
      <c r="C4862" s="2">
        <v>7</v>
      </c>
      <c r="D4862" s="2">
        <v>11</v>
      </c>
      <c r="E4862" s="120">
        <f>'DATA INPUT'!P4865</f>
        <v>1.2358674863293165E-3</v>
      </c>
      <c r="F4862" s="20">
        <f>'DATA INPUT'!V4865</f>
        <v>0.96961925164377338</v>
      </c>
      <c r="G4862" s="20">
        <f>'DATA INPUT'!AA4865</f>
        <v>0</v>
      </c>
      <c r="H4862" s="20">
        <f>'DATA INPUT'!AF4865</f>
        <v>0</v>
      </c>
      <c r="I4862" s="120">
        <f>'DATA INPUT'!O4865</f>
        <v>1.5686463596556018E-2</v>
      </c>
      <c r="J4862" s="20">
        <f>'DATA INPUT'!U4865</f>
        <v>12.307061446049744</v>
      </c>
      <c r="K4862" s="20">
        <f>'DATA INPUT'!AE4865</f>
        <v>0</v>
      </c>
      <c r="L4862" s="81">
        <f>'DATA INPUT'!AE4865</f>
        <v>0</v>
      </c>
      <c r="M4862" s="99">
        <f>'DATA INPUT'!Q4865</f>
        <v>-1.4450596110226702E-2</v>
      </c>
      <c r="N4862" s="20">
        <f>'DATA INPUT'!W4865</f>
        <v>-11.33744219440597</v>
      </c>
      <c r="O4862" s="20">
        <f>'DATA INPUT'!AB4865</f>
        <v>0</v>
      </c>
      <c r="P4862" s="81">
        <f>'DATA INPUT'!AG4865</f>
        <v>0</v>
      </c>
      <c r="R4862" s="7"/>
    </row>
    <row r="4863" spans="2:18">
      <c r="B4863" s="2">
        <v>4861</v>
      </c>
      <c r="C4863" s="2">
        <v>7</v>
      </c>
      <c r="D4863" s="2">
        <v>12</v>
      </c>
      <c r="E4863" s="120">
        <f>'DATA INPUT'!P4866</f>
        <v>1.1625512400820156E-3</v>
      </c>
      <c r="F4863" s="20">
        <f>'DATA INPUT'!V4866</f>
        <v>0.91687178611710374</v>
      </c>
      <c r="G4863" s="20">
        <f>'DATA INPUT'!AA4866</f>
        <v>0</v>
      </c>
      <c r="H4863" s="20">
        <f>'DATA INPUT'!AF4866</f>
        <v>0</v>
      </c>
      <c r="I4863" s="120">
        <f>'DATA INPUT'!O4866</f>
        <v>1.464413937073223E-2</v>
      </c>
      <c r="J4863" s="20">
        <f>'DATA INPUT'!U4866</f>
        <v>11.549424883881958</v>
      </c>
      <c r="K4863" s="20">
        <f>'DATA INPUT'!AE4866</f>
        <v>0</v>
      </c>
      <c r="L4863" s="81">
        <f>'DATA INPUT'!AE4866</f>
        <v>0</v>
      </c>
      <c r="M4863" s="99">
        <f>'DATA INPUT'!Q4866</f>
        <v>-1.3481588130650214E-2</v>
      </c>
      <c r="N4863" s="20">
        <f>'DATA INPUT'!W4866</f>
        <v>-10.632553097764854</v>
      </c>
      <c r="O4863" s="20">
        <f>'DATA INPUT'!AB4866</f>
        <v>0</v>
      </c>
      <c r="P4863" s="81">
        <f>'DATA INPUT'!AG4866</f>
        <v>0</v>
      </c>
      <c r="R4863" s="7"/>
    </row>
    <row r="4864" spans="2:18">
      <c r="B4864" s="2">
        <v>4862</v>
      </c>
      <c r="C4864" s="2">
        <v>7</v>
      </c>
      <c r="D4864" s="2">
        <v>13</v>
      </c>
      <c r="E4864" s="120">
        <f>'DATA INPUT'!P4867</f>
        <v>9.8084773456015508E-4</v>
      </c>
      <c r="F4864" s="20">
        <f>'DATA INPUT'!V4867</f>
        <v>0.77466156474707271</v>
      </c>
      <c r="G4864" s="20">
        <f>'DATA INPUT'!AA4867</f>
        <v>0</v>
      </c>
      <c r="H4864" s="20">
        <f>'DATA INPUT'!AF4867</f>
        <v>0</v>
      </c>
      <c r="I4864" s="120">
        <f>'DATA INPUT'!O4867</f>
        <v>1.4819580082009502E-2</v>
      </c>
      <c r="J4864" s="20">
        <f>'DATA INPUT'!U4867</f>
        <v>11.704323403848328</v>
      </c>
      <c r="K4864" s="20">
        <f>'DATA INPUT'!AE4867</f>
        <v>0</v>
      </c>
      <c r="L4864" s="81">
        <f>'DATA INPUT'!AE4867</f>
        <v>0</v>
      </c>
      <c r="M4864" s="99">
        <f>'DATA INPUT'!Q4867</f>
        <v>-1.3838732347449346E-2</v>
      </c>
      <c r="N4864" s="20">
        <f>'DATA INPUT'!W4867</f>
        <v>-10.929661839101255</v>
      </c>
      <c r="O4864" s="20">
        <f>'DATA INPUT'!AB4867</f>
        <v>0</v>
      </c>
      <c r="P4864" s="81">
        <f>'DATA INPUT'!AG4867</f>
        <v>0</v>
      </c>
      <c r="R4864" s="7"/>
    </row>
    <row r="4865" spans="2:18">
      <c r="B4865" s="2">
        <v>4863</v>
      </c>
      <c r="C4865" s="2">
        <v>7</v>
      </c>
      <c r="D4865" s="2">
        <v>14</v>
      </c>
      <c r="E4865" s="120">
        <f>'DATA INPUT'!P4868</f>
        <v>9.0177889606146548E-4</v>
      </c>
      <c r="F4865" s="20">
        <f>'DATA INPUT'!V4868</f>
        <v>0.84625536021468784</v>
      </c>
      <c r="G4865" s="20">
        <f>'DATA INPUT'!AA4868</f>
        <v>0</v>
      </c>
      <c r="H4865" s="20">
        <f>'DATA INPUT'!AF4868</f>
        <v>0</v>
      </c>
      <c r="I4865" s="120">
        <f>'DATA INPUT'!O4868</f>
        <v>1.3003252718197753E-2</v>
      </c>
      <c r="J4865" s="20">
        <f>'DATA INPUT'!U4868</f>
        <v>12.202627895886152</v>
      </c>
      <c r="K4865" s="20">
        <f>'DATA INPUT'!AE4868</f>
        <v>0</v>
      </c>
      <c r="L4865" s="81">
        <f>'DATA INPUT'!AE4868</f>
        <v>0</v>
      </c>
      <c r="M4865" s="99">
        <f>'DATA INPUT'!Q4868</f>
        <v>-1.2101473822136286E-2</v>
      </c>
      <c r="N4865" s="20">
        <f>'DATA INPUT'!W4868</f>
        <v>-11.356372535671465</v>
      </c>
      <c r="O4865" s="20">
        <f>'DATA INPUT'!AB4868</f>
        <v>0</v>
      </c>
      <c r="P4865" s="81">
        <f>'DATA INPUT'!AG4868</f>
        <v>0</v>
      </c>
      <c r="R4865" s="7"/>
    </row>
    <row r="4866" spans="2:18">
      <c r="B4866" s="2">
        <v>4864</v>
      </c>
      <c r="C4866" s="2">
        <v>7</v>
      </c>
      <c r="D4866" s="2">
        <v>15</v>
      </c>
      <c r="E4866" s="120">
        <f>'DATA INPUT'!P4869</f>
        <v>9.9351327933669604E-4</v>
      </c>
      <c r="F4866" s="20">
        <f>'DATA INPUT'!V4869</f>
        <v>1.345501761487778</v>
      </c>
      <c r="G4866" s="20">
        <f>'DATA INPUT'!AA4869</f>
        <v>0</v>
      </c>
      <c r="H4866" s="20">
        <f>'DATA INPUT'!AF4869</f>
        <v>0</v>
      </c>
      <c r="I4866" s="120">
        <f>'DATA INPUT'!O4869</f>
        <v>9.8556399570467086E-3</v>
      </c>
      <c r="J4866" s="20">
        <f>'DATA INPUT'!U4869</f>
        <v>13.347361528623987</v>
      </c>
      <c r="K4866" s="20">
        <f>'DATA INPUT'!AE4869</f>
        <v>0</v>
      </c>
      <c r="L4866" s="81">
        <f>'DATA INPUT'!AE4869</f>
        <v>0</v>
      </c>
      <c r="M4866" s="99">
        <f>'DATA INPUT'!Q4869</f>
        <v>-8.8621266777100128E-3</v>
      </c>
      <c r="N4866" s="20">
        <f>'DATA INPUT'!W4869</f>
        <v>-12.001859767136208</v>
      </c>
      <c r="O4866" s="20">
        <f>'DATA INPUT'!AB4869</f>
        <v>0</v>
      </c>
      <c r="P4866" s="81">
        <f>'DATA INPUT'!AG4869</f>
        <v>0</v>
      </c>
      <c r="R4866" s="7"/>
    </row>
    <row r="4867" spans="2:18">
      <c r="B4867" s="2">
        <v>4865</v>
      </c>
      <c r="C4867" s="2">
        <v>7</v>
      </c>
      <c r="D4867" s="2">
        <v>16</v>
      </c>
      <c r="E4867" s="120">
        <f>'DATA INPUT'!P4870</f>
        <v>1.2224090248303954E-3</v>
      </c>
      <c r="F4867" s="20">
        <f>'DATA INPUT'!V4870</f>
        <v>2.3038779440239967</v>
      </c>
      <c r="G4867" s="20">
        <f>'DATA INPUT'!AA4870</f>
        <v>0</v>
      </c>
      <c r="H4867" s="20">
        <f>'DATA INPUT'!AF4870</f>
        <v>0</v>
      </c>
      <c r="I4867" s="120">
        <f>'DATA INPUT'!O4870</f>
        <v>6.9866683255713317E-3</v>
      </c>
      <c r="J4867" s="20">
        <f>'DATA INPUT'!U4870</f>
        <v>13.167794682903439</v>
      </c>
      <c r="K4867" s="20">
        <f>'DATA INPUT'!AE4870</f>
        <v>0</v>
      </c>
      <c r="L4867" s="81">
        <f>'DATA INPUT'!AE4870</f>
        <v>0</v>
      </c>
      <c r="M4867" s="99">
        <f>'DATA INPUT'!Q4870</f>
        <v>-5.7642593007409364E-3</v>
      </c>
      <c r="N4867" s="20">
        <f>'DATA INPUT'!W4870</f>
        <v>-10.863916738879443</v>
      </c>
      <c r="O4867" s="20">
        <f>'DATA INPUT'!AB4870</f>
        <v>0</v>
      </c>
      <c r="P4867" s="81">
        <f>'DATA INPUT'!AG4870</f>
        <v>0</v>
      </c>
      <c r="R4867" s="7"/>
    </row>
    <row r="4868" spans="2:18">
      <c r="B4868" s="2">
        <v>4866</v>
      </c>
      <c r="C4868" s="2">
        <v>7</v>
      </c>
      <c r="D4868" s="2">
        <v>17</v>
      </c>
      <c r="E4868" s="120">
        <f>'DATA INPUT'!P4871</f>
        <v>1.1342378923178272E-3</v>
      </c>
      <c r="F4868" s="20">
        <f>'DATA INPUT'!V4871</f>
        <v>2.5081129577214325</v>
      </c>
      <c r="G4868" s="20">
        <f>'DATA INPUT'!AA4871</f>
        <v>2.4112477768379308</v>
      </c>
      <c r="H4868" s="20">
        <f>'DATA INPUT'!AF4871</f>
        <v>8.0157782811161551E-2</v>
      </c>
      <c r="I4868" s="120">
        <f>'DATA INPUT'!O4871</f>
        <v>3.8080954389007704E-3</v>
      </c>
      <c r="J4868" s="20">
        <f>'DATA INPUT'!U4871</f>
        <v>8.4207498085159767</v>
      </c>
      <c r="K4868" s="20">
        <f>'DATA INPUT'!AE4871</f>
        <v>0.26912210320517893</v>
      </c>
      <c r="L4868" s="81">
        <f>'DATA INPUT'!AE4871</f>
        <v>0.26912210320517893</v>
      </c>
      <c r="M4868" s="99">
        <f>'DATA INPUT'!Q4871</f>
        <v>-2.6738575465829429E-3</v>
      </c>
      <c r="N4868" s="20">
        <f>'DATA INPUT'!W4871</f>
        <v>-5.9126368507945442</v>
      </c>
      <c r="O4868" s="20">
        <f>'DATA INPUT'!AB4871</f>
        <v>-5.6842864344835569</v>
      </c>
      <c r="P4868" s="81">
        <f>'DATA INPUT'!AG4871</f>
        <v>-0.18896432039401739</v>
      </c>
      <c r="R4868" s="7"/>
    </row>
    <row r="4869" spans="2:18">
      <c r="B4869" s="2">
        <v>4867</v>
      </c>
      <c r="C4869" s="2">
        <v>7</v>
      </c>
      <c r="D4869" s="2">
        <v>18</v>
      </c>
      <c r="E4869" s="120">
        <f>'DATA INPUT'!P4872</f>
        <v>1.6801538600036254E-3</v>
      </c>
      <c r="F4869" s="20">
        <f>'DATA INPUT'!V4872</f>
        <v>6.1585425723559704</v>
      </c>
      <c r="G4869" s="20">
        <f>'DATA INPUT'!AA4872</f>
        <v>3.6139216995938406</v>
      </c>
      <c r="H4869" s="20">
        <f>'DATA INPUT'!AF4872</f>
        <v>2.4628008841085025</v>
      </c>
      <c r="I4869" s="120">
        <f>'DATA INPUT'!O4872</f>
        <v>1.5686463596556021E-3</v>
      </c>
      <c r="J4869" s="20">
        <f>'DATA INPUT'!U4872</f>
        <v>5.7498159048894451</v>
      </c>
      <c r="K4869" s="20">
        <f>'DATA INPUT'!AE4872</f>
        <v>2.299351109073466</v>
      </c>
      <c r="L4869" s="81">
        <f>'DATA INPUT'!AE4872</f>
        <v>2.299351109073466</v>
      </c>
      <c r="M4869" s="99">
        <f>'DATA INPUT'!Q4872</f>
        <v>1.1150750034802334E-4</v>
      </c>
      <c r="N4869" s="20">
        <f>'DATA INPUT'!W4872</f>
        <v>0.40872666746652531</v>
      </c>
      <c r="O4869" s="20">
        <f>'DATA INPUT'!AB4872</f>
        <v>0.23984670973783295</v>
      </c>
      <c r="P4869" s="81">
        <f>'DATA INPUT'!AG4872</f>
        <v>0.16344977503503655</v>
      </c>
      <c r="R4869" s="7"/>
    </row>
    <row r="4870" spans="2:18">
      <c r="B4870" s="2">
        <v>4868</v>
      </c>
      <c r="C4870" s="2">
        <v>7</v>
      </c>
      <c r="D4870" s="2">
        <v>19</v>
      </c>
      <c r="E4870" s="120">
        <f>'DATA INPUT'!P4873</f>
        <v>2.551556339264452E-3</v>
      </c>
      <c r="F4870" s="20">
        <f>'DATA INPUT'!V4873</f>
        <v>9.3479140269246965</v>
      </c>
      <c r="G4870" s="20">
        <f>'DATA INPUT'!AA4873</f>
        <v>5.4816882969707708</v>
      </c>
      <c r="H4870" s="20">
        <f>'DATA INPUT'!AF4873</f>
        <v>3.7374878590379459</v>
      </c>
      <c r="I4870" s="120">
        <f>'DATA INPUT'!O4873</f>
        <v>0</v>
      </c>
      <c r="J4870" s="20">
        <f>'DATA INPUT'!U4873</f>
        <v>0</v>
      </c>
      <c r="K4870" s="20">
        <f>'DATA INPUT'!AE4873</f>
        <v>0</v>
      </c>
      <c r="L4870" s="81">
        <f>'DATA INPUT'!AE4873</f>
        <v>0</v>
      </c>
      <c r="M4870" s="99">
        <f>'DATA INPUT'!Q4873</f>
        <v>2.551556339264452E-3</v>
      </c>
      <c r="N4870" s="20">
        <f>'DATA INPUT'!W4873</f>
        <v>9.3479140269246965</v>
      </c>
      <c r="O4870" s="20">
        <f>'DATA INPUT'!AB4873</f>
        <v>5.4816882969707708</v>
      </c>
      <c r="P4870" s="81">
        <f>'DATA INPUT'!AG4873</f>
        <v>3.7374878590379459</v>
      </c>
      <c r="R4870" s="7"/>
    </row>
    <row r="4871" spans="2:18">
      <c r="B4871" s="2">
        <v>4869</v>
      </c>
      <c r="C4871" s="2">
        <v>7</v>
      </c>
      <c r="D4871" s="2">
        <v>20</v>
      </c>
      <c r="E4871" s="120">
        <f>'DATA INPUT'!P4874</f>
        <v>2.3298012545232638E-3</v>
      </c>
      <c r="F4871" s="20">
        <f>'DATA INPUT'!V4874</f>
        <v>7.7721669421349926</v>
      </c>
      <c r="G4871" s="20">
        <f>'DATA INPUT'!AA4874</f>
        <v>4.9663860895670622</v>
      </c>
      <c r="H4871" s="20">
        <f>'DATA INPUT'!AF4874</f>
        <v>3.351268726997795</v>
      </c>
      <c r="I4871" s="120">
        <f>'DATA INPUT'!O4874</f>
        <v>0</v>
      </c>
      <c r="J4871" s="20">
        <f>'DATA INPUT'!U4874</f>
        <v>0</v>
      </c>
      <c r="K4871" s="20">
        <f>'DATA INPUT'!AE4874</f>
        <v>0</v>
      </c>
      <c r="L4871" s="81">
        <f>'DATA INPUT'!AE4874</f>
        <v>0</v>
      </c>
      <c r="M4871" s="99">
        <f>'DATA INPUT'!Q4874</f>
        <v>2.3298012545232638E-3</v>
      </c>
      <c r="N4871" s="20">
        <f>'DATA INPUT'!W4874</f>
        <v>7.7721669421349926</v>
      </c>
      <c r="O4871" s="20">
        <f>'DATA INPUT'!AB4874</f>
        <v>4.9663860895670622</v>
      </c>
      <c r="P4871" s="81">
        <f>'DATA INPUT'!AG4874</f>
        <v>3.351268726997795</v>
      </c>
      <c r="R4871" s="7"/>
    </row>
    <row r="4872" spans="2:18">
      <c r="B4872" s="2">
        <v>4870</v>
      </c>
      <c r="C4872" s="2">
        <v>7</v>
      </c>
      <c r="D4872" s="2">
        <v>21</v>
      </c>
      <c r="E4872" s="120">
        <f>'DATA INPUT'!P4875</f>
        <v>9.2808024085446253E-4</v>
      </c>
      <c r="F4872" s="20">
        <f>'DATA INPUT'!V4875</f>
        <v>2.339892493799967</v>
      </c>
      <c r="G4872" s="20">
        <f>'DATA INPUT'!AA4875</f>
        <v>1.930400272360334</v>
      </c>
      <c r="H4872" s="20">
        <f>'DATA INPUT'!AF4875</f>
        <v>1.3340018534113336</v>
      </c>
      <c r="I4872" s="120">
        <f>'DATA INPUT'!O4875</f>
        <v>0</v>
      </c>
      <c r="J4872" s="20">
        <f>'DATA INPUT'!U4875</f>
        <v>0</v>
      </c>
      <c r="K4872" s="20">
        <f>'DATA INPUT'!AE4875</f>
        <v>0</v>
      </c>
      <c r="L4872" s="81">
        <f>'DATA INPUT'!AE4875</f>
        <v>0</v>
      </c>
      <c r="M4872" s="99">
        <f>'DATA INPUT'!Q4875</f>
        <v>9.2808024085446253E-4</v>
      </c>
      <c r="N4872" s="20">
        <f>'DATA INPUT'!W4875</f>
        <v>2.339892493799967</v>
      </c>
      <c r="O4872" s="20">
        <f>'DATA INPUT'!AB4875</f>
        <v>1.930400272360334</v>
      </c>
      <c r="P4872" s="81">
        <f>'DATA INPUT'!AG4875</f>
        <v>1.3340018534113336</v>
      </c>
      <c r="R4872" s="7"/>
    </row>
    <row r="4873" spans="2:18">
      <c r="B4873" s="2">
        <v>4871</v>
      </c>
      <c r="C4873" s="2">
        <v>7</v>
      </c>
      <c r="D4873" s="2">
        <v>22</v>
      </c>
      <c r="E4873" s="120">
        <f>'DATA INPUT'!P4876</f>
        <v>8.567170394848272E-4</v>
      </c>
      <c r="F4873" s="20">
        <f>'DATA INPUT'!V4876</f>
        <v>1.7865640755304029</v>
      </c>
      <c r="G4873" s="20">
        <f>'DATA INPUT'!AA4876</f>
        <v>1.7796673611389391</v>
      </c>
      <c r="H4873" s="20">
        <f>'DATA INPUT'!AF4876</f>
        <v>1.2215969603566412</v>
      </c>
      <c r="I4873" s="120">
        <f>'DATA INPUT'!O4876</f>
        <v>0</v>
      </c>
      <c r="J4873" s="20">
        <f>'DATA INPUT'!U4876</f>
        <v>0</v>
      </c>
      <c r="K4873" s="20">
        <f>'DATA INPUT'!AE4876</f>
        <v>0</v>
      </c>
      <c r="L4873" s="81">
        <f>'DATA INPUT'!AE4876</f>
        <v>0</v>
      </c>
      <c r="M4873" s="99">
        <f>'DATA INPUT'!Q4876</f>
        <v>8.567170394848272E-4</v>
      </c>
      <c r="N4873" s="20">
        <f>'DATA INPUT'!W4876</f>
        <v>1.7865640755304029</v>
      </c>
      <c r="O4873" s="20">
        <f>'DATA INPUT'!AB4876</f>
        <v>1.7796673611389391</v>
      </c>
      <c r="P4873" s="81">
        <f>'DATA INPUT'!AG4876</f>
        <v>1.2215969603566412</v>
      </c>
      <c r="R4873" s="7"/>
    </row>
    <row r="4874" spans="2:18">
      <c r="B4874" s="2">
        <v>4872</v>
      </c>
      <c r="C4874" s="2">
        <v>7</v>
      </c>
      <c r="D4874" s="2">
        <v>23</v>
      </c>
      <c r="E4874" s="120">
        <f>'DATA INPUT'!P4877</f>
        <v>6.2433301749700431E-4</v>
      </c>
      <c r="F4874" s="20">
        <f>'DATA INPUT'!V4877</f>
        <v>1.3090672006477573</v>
      </c>
      <c r="G4874" s="20">
        <f>'DATA INPUT'!AA4877</f>
        <v>1.2938041016794575</v>
      </c>
      <c r="H4874" s="20">
        <f>'DATA INPUT'!AF4877</f>
        <v>0.88993957205185881</v>
      </c>
      <c r="I4874" s="120">
        <f>'DATA INPUT'!O4877</f>
        <v>0</v>
      </c>
      <c r="J4874" s="20">
        <f>'DATA INPUT'!U4877</f>
        <v>0</v>
      </c>
      <c r="K4874" s="20">
        <f>'DATA INPUT'!AE4877</f>
        <v>0</v>
      </c>
      <c r="L4874" s="81">
        <f>'DATA INPUT'!AE4877</f>
        <v>0</v>
      </c>
      <c r="M4874" s="99">
        <f>'DATA INPUT'!Q4877</f>
        <v>6.2433301749700431E-4</v>
      </c>
      <c r="N4874" s="20">
        <f>'DATA INPUT'!W4877</f>
        <v>1.3090672006477573</v>
      </c>
      <c r="O4874" s="20">
        <f>'DATA INPUT'!AB4877</f>
        <v>1.2938041016794575</v>
      </c>
      <c r="P4874" s="81">
        <f>'DATA INPUT'!AG4877</f>
        <v>0.88993957205185881</v>
      </c>
      <c r="R4874" s="7"/>
    </row>
    <row r="4875" spans="2:18">
      <c r="B4875" s="2">
        <v>4873</v>
      </c>
      <c r="C4875" s="2">
        <v>7</v>
      </c>
      <c r="D4875" s="2">
        <v>0</v>
      </c>
      <c r="E4875" s="120">
        <f>'DATA INPUT'!P4878</f>
        <v>5.4082027072841876E-4</v>
      </c>
      <c r="F4875" s="20">
        <f>'DATA INPUT'!V4878</f>
        <v>1.2368484672283986</v>
      </c>
      <c r="G4875" s="20">
        <f>'DATA INPUT'!AA4878</f>
        <v>1.0929203212995628</v>
      </c>
      <c r="H4875" s="20">
        <f>'DATA INPUT'!AF4878</f>
        <v>0.69855494169474519</v>
      </c>
      <c r="I4875" s="120">
        <f>'DATA INPUT'!O4878</f>
        <v>0</v>
      </c>
      <c r="J4875" s="20">
        <f>'DATA INPUT'!U4878</f>
        <v>0</v>
      </c>
      <c r="K4875" s="20">
        <f>'DATA INPUT'!AE4878</f>
        <v>0</v>
      </c>
      <c r="L4875" s="81">
        <f>'DATA INPUT'!AE4878</f>
        <v>0</v>
      </c>
      <c r="M4875" s="99">
        <f>'DATA INPUT'!Q4878</f>
        <v>5.4082027072841876E-4</v>
      </c>
      <c r="N4875" s="20">
        <f>'DATA INPUT'!W4878</f>
        <v>1.2368484672283986</v>
      </c>
      <c r="O4875" s="20">
        <f>'DATA INPUT'!AB4878</f>
        <v>1.0929203212995628</v>
      </c>
      <c r="P4875" s="81">
        <f>'DATA INPUT'!AG4878</f>
        <v>0.69855494169474519</v>
      </c>
      <c r="R4875" s="7"/>
    </row>
    <row r="4876" spans="2:18">
      <c r="B4876" s="2">
        <v>4874</v>
      </c>
      <c r="C4876" s="2">
        <v>7</v>
      </c>
      <c r="D4876" s="2">
        <v>1</v>
      </c>
      <c r="E4876" s="120">
        <f>'DATA INPUT'!P4879</f>
        <v>5.8626048042492804E-4</v>
      </c>
      <c r="F4876" s="20">
        <f>'DATA INPUT'!V4879</f>
        <v>1.3407836522602501</v>
      </c>
      <c r="G4876" s="20">
        <f>'DATA INPUT'!AA4879</f>
        <v>1.1848056544736012</v>
      </c>
      <c r="H4876" s="20">
        <f>'DATA INPUT'!AF4879</f>
        <v>0.75732818391844803</v>
      </c>
      <c r="I4876" s="120">
        <f>'DATA INPUT'!O4879</f>
        <v>0</v>
      </c>
      <c r="J4876" s="20">
        <f>'DATA INPUT'!U4879</f>
        <v>0</v>
      </c>
      <c r="K4876" s="20">
        <f>'DATA INPUT'!AE4879</f>
        <v>0</v>
      </c>
      <c r="L4876" s="81">
        <f>'DATA INPUT'!AE4879</f>
        <v>0</v>
      </c>
      <c r="M4876" s="99">
        <f>'DATA INPUT'!Q4879</f>
        <v>5.8626048042492804E-4</v>
      </c>
      <c r="N4876" s="20">
        <f>'DATA INPUT'!W4879</f>
        <v>1.3407836522602501</v>
      </c>
      <c r="O4876" s="20">
        <f>'DATA INPUT'!AB4879</f>
        <v>1.1848056544736012</v>
      </c>
      <c r="P4876" s="81">
        <f>'DATA INPUT'!AG4879</f>
        <v>0.75732818391844803</v>
      </c>
      <c r="R4876" s="7"/>
    </row>
    <row r="4877" spans="2:18">
      <c r="B4877" s="2">
        <v>4875</v>
      </c>
      <c r="C4877" s="2">
        <v>7</v>
      </c>
      <c r="D4877" s="2">
        <v>2</v>
      </c>
      <c r="E4877" s="120">
        <f>'DATA INPUT'!P4880</f>
        <v>4.558786026065043E-4</v>
      </c>
      <c r="F4877" s="20">
        <f>'DATA INPUT'!V4880</f>
        <v>1.0430301860637936</v>
      </c>
      <c r="G4877" s="20">
        <f>'DATA INPUT'!AA4880</f>
        <v>0.92152774138426419</v>
      </c>
      <c r="H4877" s="20">
        <f>'DATA INPUT'!AF4880</f>
        <v>0.58911133512423441</v>
      </c>
      <c r="I4877" s="120">
        <f>'DATA INPUT'!O4880</f>
        <v>0</v>
      </c>
      <c r="J4877" s="20">
        <f>'DATA INPUT'!U4880</f>
        <v>0</v>
      </c>
      <c r="K4877" s="20">
        <f>'DATA INPUT'!AE4880</f>
        <v>0</v>
      </c>
      <c r="L4877" s="81">
        <f>'DATA INPUT'!AE4880</f>
        <v>0</v>
      </c>
      <c r="M4877" s="99">
        <f>'DATA INPUT'!Q4880</f>
        <v>4.558786026065043E-4</v>
      </c>
      <c r="N4877" s="20">
        <f>'DATA INPUT'!W4880</f>
        <v>1.0430301860637936</v>
      </c>
      <c r="O4877" s="20">
        <f>'DATA INPUT'!AB4880</f>
        <v>0.92152774138426419</v>
      </c>
      <c r="P4877" s="81">
        <f>'DATA INPUT'!AG4880</f>
        <v>0.58911133512423441</v>
      </c>
      <c r="R4877" s="7"/>
    </row>
    <row r="4878" spans="2:18">
      <c r="B4878" s="2">
        <v>4876</v>
      </c>
      <c r="C4878" s="2">
        <v>7</v>
      </c>
      <c r="D4878" s="2">
        <v>3</v>
      </c>
      <c r="E4878" s="120">
        <f>'DATA INPUT'!P4881</f>
        <v>4.4727048883324254E-4</v>
      </c>
      <c r="F4878" s="20">
        <f>'DATA INPUT'!V4881</f>
        <v>1.0237011984297737</v>
      </c>
      <c r="G4878" s="20">
        <f>'DATA INPUT'!AA4881</f>
        <v>0.9044249888364021</v>
      </c>
      <c r="H4878" s="20">
        <f>'DATA INPUT'!AF4881</f>
        <v>0.57824135143259903</v>
      </c>
      <c r="I4878" s="120">
        <f>'DATA INPUT'!O4881</f>
        <v>0</v>
      </c>
      <c r="J4878" s="20">
        <f>'DATA INPUT'!U4881</f>
        <v>0</v>
      </c>
      <c r="K4878" s="20">
        <f>'DATA INPUT'!AE4881</f>
        <v>0</v>
      </c>
      <c r="L4878" s="81">
        <f>'DATA INPUT'!AE4881</f>
        <v>0</v>
      </c>
      <c r="M4878" s="99">
        <f>'DATA INPUT'!Q4881</f>
        <v>4.4727048883324254E-4</v>
      </c>
      <c r="N4878" s="20">
        <f>'DATA INPUT'!W4881</f>
        <v>1.0237011984297737</v>
      </c>
      <c r="O4878" s="20">
        <f>'DATA INPUT'!AB4881</f>
        <v>0.9044249888364021</v>
      </c>
      <c r="P4878" s="81">
        <f>'DATA INPUT'!AG4881</f>
        <v>0.57824135143259903</v>
      </c>
      <c r="R4878" s="7"/>
    </row>
    <row r="4879" spans="2:18">
      <c r="B4879" s="2">
        <v>4877</v>
      </c>
      <c r="C4879" s="2">
        <v>7</v>
      </c>
      <c r="D4879" s="2">
        <v>4</v>
      </c>
      <c r="E4879" s="120">
        <f>'DATA INPUT'!P4882</f>
        <v>5.1372229531738652E-4</v>
      </c>
      <c r="F4879" s="20">
        <f>'DATA INPUT'!V4882</f>
        <v>1.1809326462062495</v>
      </c>
      <c r="G4879" s="20">
        <f>'DATA INPUT'!AA4882</f>
        <v>1.0390571698936175</v>
      </c>
      <c r="H4879" s="20">
        <f>'DATA INPUT'!AF4882</f>
        <v>0.66437525135790843</v>
      </c>
      <c r="I4879" s="120">
        <f>'DATA INPUT'!O4882</f>
        <v>0</v>
      </c>
      <c r="J4879" s="20">
        <f>'DATA INPUT'!U4882</f>
        <v>0</v>
      </c>
      <c r="K4879" s="20">
        <f>'DATA INPUT'!AE4882</f>
        <v>0</v>
      </c>
      <c r="L4879" s="81">
        <f>'DATA INPUT'!AE4882</f>
        <v>0</v>
      </c>
      <c r="M4879" s="99">
        <f>'DATA INPUT'!Q4882</f>
        <v>5.1372229531738652E-4</v>
      </c>
      <c r="N4879" s="20">
        <f>'DATA INPUT'!W4882</f>
        <v>1.1809326462062495</v>
      </c>
      <c r="O4879" s="20">
        <f>'DATA INPUT'!AB4882</f>
        <v>1.0390571698936175</v>
      </c>
      <c r="P4879" s="81">
        <f>'DATA INPUT'!AG4882</f>
        <v>0.66437525135790843</v>
      </c>
      <c r="R4879" s="7"/>
    </row>
    <row r="4880" spans="2:18">
      <c r="B4880" s="2">
        <v>4878</v>
      </c>
      <c r="C4880" s="2">
        <v>7</v>
      </c>
      <c r="D4880" s="2">
        <v>5</v>
      </c>
      <c r="E4880" s="120">
        <f>'DATA INPUT'!P4883</f>
        <v>4.9375198202407172E-4</v>
      </c>
      <c r="F4880" s="20">
        <f>'DATA INPUT'!V4883</f>
        <v>1.1354291630303743</v>
      </c>
      <c r="G4880" s="20">
        <f>'DATA INPUT'!AA4883</f>
        <v>0.99889208634232551</v>
      </c>
      <c r="H4880" s="20">
        <f>'DATA INPUT'!AF4883</f>
        <v>0.6386713117467413</v>
      </c>
      <c r="I4880" s="120">
        <f>'DATA INPUT'!O4883</f>
        <v>0</v>
      </c>
      <c r="J4880" s="20">
        <f>'DATA INPUT'!U4883</f>
        <v>0</v>
      </c>
      <c r="K4880" s="20">
        <f>'DATA INPUT'!AE4883</f>
        <v>0</v>
      </c>
      <c r="L4880" s="81">
        <f>'DATA INPUT'!AE4883</f>
        <v>0</v>
      </c>
      <c r="M4880" s="99">
        <f>'DATA INPUT'!Q4883</f>
        <v>4.9375198202407172E-4</v>
      </c>
      <c r="N4880" s="20">
        <f>'DATA INPUT'!W4883</f>
        <v>1.1354291630303743</v>
      </c>
      <c r="O4880" s="20">
        <f>'DATA INPUT'!AB4883</f>
        <v>0.99889208634232551</v>
      </c>
      <c r="P4880" s="81">
        <f>'DATA INPUT'!AG4883</f>
        <v>0.6386713117467413</v>
      </c>
      <c r="R4880" s="7"/>
    </row>
    <row r="4881" spans="2:18">
      <c r="B4881" s="2">
        <v>4879</v>
      </c>
      <c r="C4881" s="2">
        <v>7</v>
      </c>
      <c r="D4881" s="2">
        <v>6</v>
      </c>
      <c r="E4881" s="120">
        <f>'DATA INPUT'!P4884</f>
        <v>7.3012078193141958E-4</v>
      </c>
      <c r="F4881" s="20">
        <f>'DATA INPUT'!V4884</f>
        <v>1.5318285972318577</v>
      </c>
      <c r="G4881" s="20">
        <f>'DATA INPUT'!AA4884</f>
        <v>1.4051452803639557</v>
      </c>
      <c r="H4881" s="20">
        <f>'DATA INPUT'!AF4884</f>
        <v>0.54814072876759501</v>
      </c>
      <c r="I4881" s="120">
        <f>'DATA INPUT'!O4884</f>
        <v>1.279685188140096E-3</v>
      </c>
      <c r="J4881" s="20">
        <f>'DATA INPUT'!U4884</f>
        <v>2.6848412141638733</v>
      </c>
      <c r="K4881" s="20">
        <f>'DATA INPUT'!AE4884</f>
        <v>0.96072812742658831</v>
      </c>
      <c r="L4881" s="81">
        <f>'DATA INPUT'!AE4884</f>
        <v>0.96072812742658831</v>
      </c>
      <c r="M4881" s="99">
        <f>'DATA INPUT'!Q4884</f>
        <v>-5.4956440620867639E-4</v>
      </c>
      <c r="N4881" s="20">
        <f>'DATA INPUT'!W4884</f>
        <v>-1.1530126169320156</v>
      </c>
      <c r="O4881" s="20">
        <f>'DATA INPUT'!AB4884</f>
        <v>-1.0576576516523208</v>
      </c>
      <c r="P4881" s="81">
        <f>'DATA INPUT'!AG4884</f>
        <v>-0.4125873986589933</v>
      </c>
      <c r="R4881" s="7"/>
    </row>
    <row r="4882" spans="2:18">
      <c r="B4882" s="2">
        <v>4880</v>
      </c>
      <c r="C4882" s="2">
        <v>7</v>
      </c>
      <c r="D4882" s="2">
        <v>7</v>
      </c>
      <c r="E4882" s="120">
        <f>'DATA INPUT'!P4885</f>
        <v>1.0972402959194458E-3</v>
      </c>
      <c r="F4882" s="20">
        <f>'DATA INPUT'!V4885</f>
        <v>1.7293581017599675</v>
      </c>
      <c r="G4882" s="20">
        <f>'DATA INPUT'!AA4885</f>
        <v>0</v>
      </c>
      <c r="H4882" s="20">
        <f>'DATA INPUT'!AF4885</f>
        <v>0</v>
      </c>
      <c r="I4882" s="120">
        <f>'DATA INPUT'!O4885</f>
        <v>3.9422559828186836E-3</v>
      </c>
      <c r="J4882" s="20">
        <f>'DATA INPUT'!U4885</f>
        <v>6.2133812879942827</v>
      </c>
      <c r="K4882" s="20">
        <f>'DATA INPUT'!AE4885</f>
        <v>0</v>
      </c>
      <c r="L4882" s="81">
        <f>'DATA INPUT'!AE4885</f>
        <v>0</v>
      </c>
      <c r="M4882" s="99">
        <f>'DATA INPUT'!Q4885</f>
        <v>-2.8450156868992382E-3</v>
      </c>
      <c r="N4882" s="20">
        <f>'DATA INPUT'!W4885</f>
        <v>-4.4840231862343156</v>
      </c>
      <c r="O4882" s="20">
        <f>'DATA INPUT'!AB4885</f>
        <v>0</v>
      </c>
      <c r="P4882" s="81">
        <f>'DATA INPUT'!AG4885</f>
        <v>0</v>
      </c>
      <c r="R4882" s="7"/>
    </row>
    <row r="4883" spans="2:18">
      <c r="B4883" s="2">
        <v>4881</v>
      </c>
      <c r="C4883" s="2">
        <v>7</v>
      </c>
      <c r="D4883" s="2">
        <v>8</v>
      </c>
      <c r="E4883" s="120">
        <f>'DATA INPUT'!P4886</f>
        <v>1.2868653087553176E-3</v>
      </c>
      <c r="F4883" s="20">
        <f>'DATA INPUT'!V4886</f>
        <v>1.2768422127320331</v>
      </c>
      <c r="G4883" s="20">
        <f>'DATA INPUT'!AA4886</f>
        <v>0</v>
      </c>
      <c r="H4883" s="20">
        <f>'DATA INPUT'!AF4886</f>
        <v>0</v>
      </c>
      <c r="I4883" s="120">
        <f>'DATA INPUT'!O4886</f>
        <v>8.4933944341878953E-3</v>
      </c>
      <c r="J4883" s="20">
        <f>'DATA INPUT'!U4886</f>
        <v>8.4272413508789406</v>
      </c>
      <c r="K4883" s="20">
        <f>'DATA INPUT'!AE4886</f>
        <v>0</v>
      </c>
      <c r="L4883" s="81">
        <f>'DATA INPUT'!AE4886</f>
        <v>0</v>
      </c>
      <c r="M4883" s="99">
        <f>'DATA INPUT'!Q4886</f>
        <v>-7.2065291254325781E-3</v>
      </c>
      <c r="N4883" s="20">
        <f>'DATA INPUT'!W4886</f>
        <v>-7.1503991381469074</v>
      </c>
      <c r="O4883" s="20">
        <f>'DATA INPUT'!AB4886</f>
        <v>0</v>
      </c>
      <c r="P4883" s="81">
        <f>'DATA INPUT'!AG4886</f>
        <v>0</v>
      </c>
      <c r="R4883" s="7"/>
    </row>
    <row r="4884" spans="2:18">
      <c r="B4884" s="2">
        <v>4882</v>
      </c>
      <c r="C4884" s="2">
        <v>7</v>
      </c>
      <c r="D4884" s="2">
        <v>9</v>
      </c>
      <c r="E4884" s="120">
        <f>'DATA INPUT'!P4887</f>
        <v>1.2099885971670959E-3</v>
      </c>
      <c r="F4884" s="20">
        <f>'DATA INPUT'!V4887</f>
        <v>0.4676411107470439</v>
      </c>
      <c r="G4884" s="20">
        <f>'DATA INPUT'!AA4887</f>
        <v>0</v>
      </c>
      <c r="H4884" s="20">
        <f>'DATA INPUT'!AF4887</f>
        <v>0</v>
      </c>
      <c r="I4884" s="120">
        <f>'DATA INPUT'!O4887</f>
        <v>1.1899008241334929E-2</v>
      </c>
      <c r="J4884" s="20">
        <f>'DATA INPUT'!U4887</f>
        <v>4.5987750990331513</v>
      </c>
      <c r="K4884" s="20">
        <f>'DATA INPUT'!AE4887</f>
        <v>0</v>
      </c>
      <c r="L4884" s="81">
        <f>'DATA INPUT'!AE4887</f>
        <v>0</v>
      </c>
      <c r="M4884" s="99">
        <f>'DATA INPUT'!Q4887</f>
        <v>-1.0689019644167833E-2</v>
      </c>
      <c r="N4884" s="20">
        <f>'DATA INPUT'!W4887</f>
        <v>-4.1311339882861073</v>
      </c>
      <c r="O4884" s="20">
        <f>'DATA INPUT'!AB4887</f>
        <v>0</v>
      </c>
      <c r="P4884" s="81">
        <f>'DATA INPUT'!AG4887</f>
        <v>0</v>
      </c>
      <c r="R4884" s="7"/>
    </row>
    <row r="4885" spans="2:18">
      <c r="B4885" s="2">
        <v>4883</v>
      </c>
      <c r="C4885" s="2">
        <v>7</v>
      </c>
      <c r="D4885" s="2">
        <v>10</v>
      </c>
      <c r="E4885" s="120">
        <f>'DATA INPUT'!P4888</f>
        <v>1.1062256022201864E-3</v>
      </c>
      <c r="F4885" s="20">
        <f>'DATA INPUT'!V4888</f>
        <v>0.20013686361760888</v>
      </c>
      <c r="G4885" s="20">
        <f>'DATA INPUT'!AA4888</f>
        <v>0</v>
      </c>
      <c r="H4885" s="20">
        <f>'DATA INPUT'!AF4888</f>
        <v>0</v>
      </c>
      <c r="I4885" s="120">
        <f>'DATA INPUT'!O4888</f>
        <v>1.4086857111380899E-2</v>
      </c>
      <c r="J4885" s="20">
        <f>'DATA INPUT'!U4888</f>
        <v>2.5485754396235905</v>
      </c>
      <c r="K4885" s="20">
        <f>'DATA INPUT'!AE4888</f>
        <v>0</v>
      </c>
      <c r="L4885" s="81">
        <f>'DATA INPUT'!AE4888</f>
        <v>0</v>
      </c>
      <c r="M4885" s="99">
        <f>'DATA INPUT'!Q4888</f>
        <v>-1.2980631509160713E-2</v>
      </c>
      <c r="N4885" s="20">
        <f>'DATA INPUT'!W4888</f>
        <v>-2.3484385760059814</v>
      </c>
      <c r="O4885" s="20">
        <f>'DATA INPUT'!AB4888</f>
        <v>0</v>
      </c>
      <c r="P4885" s="81">
        <f>'DATA INPUT'!AG4888</f>
        <v>0</v>
      </c>
      <c r="R4885" s="7"/>
    </row>
    <row r="4886" spans="2:18">
      <c r="B4886" s="2">
        <v>4884</v>
      </c>
      <c r="C4886" s="2">
        <v>7</v>
      </c>
      <c r="D4886" s="2">
        <v>11</v>
      </c>
      <c r="E4886" s="120">
        <f>'DATA INPUT'!P4889</f>
        <v>1.0549907868276894E-3</v>
      </c>
      <c r="F4886" s="20">
        <f>'DATA INPUT'!V4889</f>
        <v>0.1945256955242852</v>
      </c>
      <c r="G4886" s="20">
        <f>'DATA INPUT'!AA4889</f>
        <v>0</v>
      </c>
      <c r="H4886" s="20">
        <f>'DATA INPUT'!AF4889</f>
        <v>0</v>
      </c>
      <c r="I4886" s="120">
        <f>'DATA INPUT'!O4889</f>
        <v>1.5469742717919389E-2</v>
      </c>
      <c r="J4886" s="20">
        <f>'DATA INPUT'!U4889</f>
        <v>2.8524063900441581</v>
      </c>
      <c r="K4886" s="20">
        <f>'DATA INPUT'!AE4889</f>
        <v>0</v>
      </c>
      <c r="L4886" s="81">
        <f>'DATA INPUT'!AE4889</f>
        <v>0</v>
      </c>
      <c r="M4886" s="99">
        <f>'DATA INPUT'!Q4889</f>
        <v>-1.44147519310917E-2</v>
      </c>
      <c r="N4886" s="20">
        <f>'DATA INPUT'!W4889</f>
        <v>-2.6578806945198727</v>
      </c>
      <c r="O4886" s="20">
        <f>'DATA INPUT'!AB4889</f>
        <v>0</v>
      </c>
      <c r="P4886" s="81">
        <f>'DATA INPUT'!AG4889</f>
        <v>0</v>
      </c>
      <c r="R4886" s="7"/>
    </row>
    <row r="4887" spans="2:18">
      <c r="B4887" s="2">
        <v>4885</v>
      </c>
      <c r="C4887" s="2">
        <v>7</v>
      </c>
      <c r="D4887" s="2">
        <v>12</v>
      </c>
      <c r="E4887" s="120">
        <f>'DATA INPUT'!P4890</f>
        <v>1.0026483020560361E-3</v>
      </c>
      <c r="F4887" s="20">
        <f>'DATA INPUT'!V4890</f>
        <v>0.19384374589519768</v>
      </c>
      <c r="G4887" s="20">
        <f>'DATA INPUT'!AA4890</f>
        <v>0</v>
      </c>
      <c r="H4887" s="20">
        <f>'DATA INPUT'!AF4890</f>
        <v>0</v>
      </c>
      <c r="I4887" s="120">
        <f>'DATA INPUT'!O4890</f>
        <v>1.4829900123849341E-2</v>
      </c>
      <c r="J4887" s="20">
        <f>'DATA INPUT'!U4890</f>
        <v>2.8670904696729358</v>
      </c>
      <c r="K4887" s="20">
        <f>'DATA INPUT'!AE4890</f>
        <v>0</v>
      </c>
      <c r="L4887" s="81">
        <f>'DATA INPUT'!AE4890</f>
        <v>0</v>
      </c>
      <c r="M4887" s="99">
        <f>'DATA INPUT'!Q4890</f>
        <v>-1.3827251821793306E-2</v>
      </c>
      <c r="N4887" s="20">
        <f>'DATA INPUT'!W4890</f>
        <v>-2.673246723777738</v>
      </c>
      <c r="O4887" s="20">
        <f>'DATA INPUT'!AB4890</f>
        <v>0</v>
      </c>
      <c r="P4887" s="81">
        <f>'DATA INPUT'!AG4890</f>
        <v>0</v>
      </c>
      <c r="R4887" s="7"/>
    </row>
    <row r="4888" spans="2:18">
      <c r="B4888" s="2">
        <v>4886</v>
      </c>
      <c r="C4888" s="2">
        <v>7</v>
      </c>
      <c r="D4888" s="2">
        <v>13</v>
      </c>
      <c r="E4888" s="120">
        <f>'DATA INPUT'!P4891</f>
        <v>1.0636954618879857E-3</v>
      </c>
      <c r="F4888" s="20">
        <f>'DATA INPUT'!V4891</f>
        <v>0.20305524798197741</v>
      </c>
      <c r="G4888" s="20">
        <f>'DATA INPUT'!AA4891</f>
        <v>0</v>
      </c>
      <c r="H4888" s="20">
        <f>'DATA INPUT'!AF4891</f>
        <v>0</v>
      </c>
      <c r="I4888" s="120">
        <f>'DATA INPUT'!O4891</f>
        <v>1.5253021839282762E-2</v>
      </c>
      <c r="J4888" s="20">
        <f>'DATA INPUT'!U4891</f>
        <v>2.9117414175602034</v>
      </c>
      <c r="K4888" s="20">
        <f>'DATA INPUT'!AE4891</f>
        <v>0</v>
      </c>
      <c r="L4888" s="81">
        <f>'DATA INPUT'!AE4891</f>
        <v>0</v>
      </c>
      <c r="M4888" s="99">
        <f>'DATA INPUT'!Q4891</f>
        <v>-1.4189326377394776E-2</v>
      </c>
      <c r="N4888" s="20">
        <f>'DATA INPUT'!W4891</f>
        <v>-2.7086861695782258</v>
      </c>
      <c r="O4888" s="20">
        <f>'DATA INPUT'!AB4891</f>
        <v>0</v>
      </c>
      <c r="P4888" s="81">
        <f>'DATA INPUT'!AG4891</f>
        <v>0</v>
      </c>
      <c r="R4888" s="7"/>
    </row>
    <row r="4889" spans="2:18">
      <c r="B4889" s="2">
        <v>4887</v>
      </c>
      <c r="C4889" s="2">
        <v>7</v>
      </c>
      <c r="D4889" s="2">
        <v>14</v>
      </c>
      <c r="E4889" s="120">
        <f>'DATA INPUT'!P4892</f>
        <v>1.0725377832060019E-3</v>
      </c>
      <c r="F4889" s="20">
        <f>'DATA INPUT'!V4892</f>
        <v>0.2182348460458941</v>
      </c>
      <c r="G4889" s="20">
        <f>'DATA INPUT'!AA4892</f>
        <v>0</v>
      </c>
      <c r="H4889" s="20">
        <f>'DATA INPUT'!AF4892</f>
        <v>0</v>
      </c>
      <c r="I4889" s="120">
        <f>'DATA INPUT'!O4892</f>
        <v>1.3209653554994542E-2</v>
      </c>
      <c r="J4889" s="20">
        <f>'DATA INPUT'!U4892</f>
        <v>2.6878369741685191</v>
      </c>
      <c r="K4889" s="20">
        <f>'DATA INPUT'!AE4892</f>
        <v>0</v>
      </c>
      <c r="L4889" s="81">
        <f>'DATA INPUT'!AE4892</f>
        <v>0</v>
      </c>
      <c r="M4889" s="99">
        <f>'DATA INPUT'!Q4892</f>
        <v>-1.2137115771788538E-2</v>
      </c>
      <c r="N4889" s="20">
        <f>'DATA INPUT'!W4892</f>
        <v>-2.469602128122625</v>
      </c>
      <c r="O4889" s="20">
        <f>'DATA INPUT'!AB4892</f>
        <v>0</v>
      </c>
      <c r="P4889" s="81">
        <f>'DATA INPUT'!AG4892</f>
        <v>0</v>
      </c>
      <c r="R4889" s="7"/>
    </row>
    <row r="4890" spans="2:18">
      <c r="B4890" s="2">
        <v>4888</v>
      </c>
      <c r="C4890" s="2">
        <v>7</v>
      </c>
      <c r="D4890" s="2">
        <v>15</v>
      </c>
      <c r="E4890" s="120">
        <f>'DATA INPUT'!P4893</f>
        <v>1.053758237707128E-3</v>
      </c>
      <c r="F4890" s="20">
        <f>'DATA INPUT'!V4893</f>
        <v>0.91502254907305891</v>
      </c>
      <c r="G4890" s="20">
        <f>'DATA INPUT'!AA4893</f>
        <v>0</v>
      </c>
      <c r="H4890" s="20">
        <f>'DATA INPUT'!AF4893</f>
        <v>0</v>
      </c>
      <c r="I4890" s="120">
        <f>'DATA INPUT'!O4893</f>
        <v>1.0609003011354989E-2</v>
      </c>
      <c r="J4890" s="20">
        <f>'DATA INPUT'!U4893</f>
        <v>9.212243028055747</v>
      </c>
      <c r="K4890" s="20">
        <f>'DATA INPUT'!AE4893</f>
        <v>0</v>
      </c>
      <c r="L4890" s="81">
        <f>'DATA INPUT'!AE4893</f>
        <v>0</v>
      </c>
      <c r="M4890" s="99">
        <f>'DATA INPUT'!Q4893</f>
        <v>-9.555244773647862E-3</v>
      </c>
      <c r="N4890" s="20">
        <f>'DATA INPUT'!W4893</f>
        <v>-8.2972204789826876</v>
      </c>
      <c r="O4890" s="20">
        <f>'DATA INPUT'!AB4893</f>
        <v>0</v>
      </c>
      <c r="P4890" s="81">
        <f>'DATA INPUT'!AG4893</f>
        <v>0</v>
      </c>
      <c r="R4890" s="7"/>
    </row>
    <row r="4891" spans="2:18">
      <c r="B4891" s="2">
        <v>4889</v>
      </c>
      <c r="C4891" s="2">
        <v>7</v>
      </c>
      <c r="D4891" s="2">
        <v>16</v>
      </c>
      <c r="E4891" s="120">
        <f>'DATA INPUT'!P4894</f>
        <v>1.0006745986337886E-3</v>
      </c>
      <c r="F4891" s="20">
        <f>'DATA INPUT'!V4894</f>
        <v>1.7767909615996156</v>
      </c>
      <c r="G4891" s="20">
        <f>'DATA INPUT'!AA4894</f>
        <v>0</v>
      </c>
      <c r="H4891" s="20">
        <f>'DATA INPUT'!AF4894</f>
        <v>0</v>
      </c>
      <c r="I4891" s="120">
        <f>'DATA INPUT'!O4894</f>
        <v>7.3788299154852318E-3</v>
      </c>
      <c r="J4891" s="20">
        <f>'DATA INPUT'!U4894</f>
        <v>13.101799844739583</v>
      </c>
      <c r="K4891" s="20">
        <f>'DATA INPUT'!AE4894</f>
        <v>0</v>
      </c>
      <c r="L4891" s="81">
        <f>'DATA INPUT'!AE4894</f>
        <v>0</v>
      </c>
      <c r="M4891" s="99">
        <f>'DATA INPUT'!Q4894</f>
        <v>-6.3781553168514435E-3</v>
      </c>
      <c r="N4891" s="20">
        <f>'DATA INPUT'!W4894</f>
        <v>-11.325008883139967</v>
      </c>
      <c r="O4891" s="20">
        <f>'DATA INPUT'!AB4894</f>
        <v>0</v>
      </c>
      <c r="P4891" s="81">
        <f>'DATA INPUT'!AG4894</f>
        <v>0</v>
      </c>
      <c r="R4891" s="7"/>
    </row>
    <row r="4892" spans="2:18">
      <c r="B4892" s="2">
        <v>4890</v>
      </c>
      <c r="C4892" s="2">
        <v>7</v>
      </c>
      <c r="D4892" s="2">
        <v>17</v>
      </c>
      <c r="E4892" s="120">
        <f>'DATA INPUT'!P4895</f>
        <v>1.2411839279597005E-3</v>
      </c>
      <c r="F4892" s="20">
        <f>'DATA INPUT'!V4895</f>
        <v>2.9451386513312476</v>
      </c>
      <c r="G4892" s="20">
        <f>'DATA INPUT'!AA4895</f>
        <v>2.4701513731102329</v>
      </c>
      <c r="H4892" s="20">
        <f>'DATA INPUT'!AF4895</f>
        <v>0</v>
      </c>
      <c r="I4892" s="120">
        <f>'DATA INPUT'!O4895</f>
        <v>4.0144962756975596E-3</v>
      </c>
      <c r="J4892" s="20">
        <f>'DATA INPUT'!U4895</f>
        <v>9.525782505593412</v>
      </c>
      <c r="K4892" s="20">
        <f>'DATA INPUT'!AE4895</f>
        <v>0</v>
      </c>
      <c r="L4892" s="81">
        <f>'DATA INPUT'!AE4895</f>
        <v>0</v>
      </c>
      <c r="M4892" s="99">
        <f>'DATA INPUT'!Q4895</f>
        <v>-2.7733123477378593E-3</v>
      </c>
      <c r="N4892" s="20">
        <f>'DATA INPUT'!W4895</f>
        <v>-6.5806438542621644</v>
      </c>
      <c r="O4892" s="20">
        <f>'DATA INPUT'!AB4895</f>
        <v>-5.5193280782239258</v>
      </c>
      <c r="P4892" s="81">
        <f>'DATA INPUT'!AG4895</f>
        <v>0</v>
      </c>
      <c r="R4892" s="7"/>
    </row>
    <row r="4893" spans="2:18">
      <c r="B4893" s="2">
        <v>4891</v>
      </c>
      <c r="C4893" s="2">
        <v>7</v>
      </c>
      <c r="D4893" s="2">
        <v>18</v>
      </c>
      <c r="E4893" s="120">
        <f>'DATA INPUT'!P4896</f>
        <v>1.1713366923728119E-3</v>
      </c>
      <c r="F4893" s="20">
        <f>'DATA INPUT'!V4896</f>
        <v>2.9312625941571024</v>
      </c>
      <c r="G4893" s="20">
        <f>'DATA INPUT'!AA4896</f>
        <v>2.4585896227351522</v>
      </c>
      <c r="H4893" s="20">
        <f>'DATA INPUT'!AF4896</f>
        <v>1.5677852471463969</v>
      </c>
      <c r="I4893" s="120">
        <f>'DATA INPUT'!O4896</f>
        <v>1.5686463596556021E-3</v>
      </c>
      <c r="J4893" s="20">
        <f>'DATA INPUT'!U4896</f>
        <v>3.9255274998725063</v>
      </c>
      <c r="K4893" s="20">
        <f>'DATA INPUT'!AE4896</f>
        <v>2.0995676449578942</v>
      </c>
      <c r="L4893" s="81">
        <f>'DATA INPUT'!AE4896</f>
        <v>2.0995676449578942</v>
      </c>
      <c r="M4893" s="99">
        <f>'DATA INPUT'!Q4896</f>
        <v>-3.9730966728279015E-4</v>
      </c>
      <c r="N4893" s="20">
        <f>'DATA INPUT'!W4896</f>
        <v>-0.99426490571540382</v>
      </c>
      <c r="O4893" s="20">
        <f>'DATA INPUT'!AB4896</f>
        <v>-0.83393735665792823</v>
      </c>
      <c r="P4893" s="81">
        <f>'DATA INPUT'!AG4896</f>
        <v>-0.53178239781149728</v>
      </c>
      <c r="R4893" s="7"/>
    </row>
    <row r="4894" spans="2:18">
      <c r="B4894" s="2">
        <v>4892</v>
      </c>
      <c r="C4894" s="2">
        <v>7</v>
      </c>
      <c r="D4894" s="2">
        <v>19</v>
      </c>
      <c r="E4894" s="120">
        <f>'DATA INPUT'!P4897</f>
        <v>1.0848368129050729E-3</v>
      </c>
      <c r="F4894" s="20">
        <f>'DATA INPUT'!V4897</f>
        <v>2.7360546991228842</v>
      </c>
      <c r="G4894" s="20">
        <f>'DATA INPUT'!AA4897</f>
        <v>2.2742270376614098</v>
      </c>
      <c r="H4894" s="20">
        <f>'DATA INPUT'!AF4897</f>
        <v>1.4514975614873344</v>
      </c>
      <c r="I4894" s="120">
        <f>'DATA INPUT'!O4897</f>
        <v>0</v>
      </c>
      <c r="J4894" s="20">
        <f>'DATA INPUT'!U4897</f>
        <v>0</v>
      </c>
      <c r="K4894" s="20">
        <f>'DATA INPUT'!AE4897</f>
        <v>0</v>
      </c>
      <c r="L4894" s="81">
        <f>'DATA INPUT'!AE4897</f>
        <v>0</v>
      </c>
      <c r="M4894" s="99">
        <f>'DATA INPUT'!Q4897</f>
        <v>1.0848368129050729E-3</v>
      </c>
      <c r="N4894" s="20">
        <f>'DATA INPUT'!W4897</f>
        <v>2.7360546991228842</v>
      </c>
      <c r="O4894" s="20">
        <f>'DATA INPUT'!AB4897</f>
        <v>2.2742270376614098</v>
      </c>
      <c r="P4894" s="81">
        <f>'DATA INPUT'!AG4897</f>
        <v>1.4514975614873344</v>
      </c>
      <c r="R4894" s="7"/>
    </row>
    <row r="4895" spans="2:18">
      <c r="B4895" s="2">
        <v>4893</v>
      </c>
      <c r="C4895" s="2">
        <v>7</v>
      </c>
      <c r="D4895" s="2">
        <v>20</v>
      </c>
      <c r="E4895" s="120">
        <f>'DATA INPUT'!P4898</f>
        <v>2.010216123144309E-3</v>
      </c>
      <c r="F4895" s="20">
        <f>'DATA INPUT'!V4898</f>
        <v>5.063242181643167</v>
      </c>
      <c r="G4895" s="20">
        <f>'DATA INPUT'!AA4898</f>
        <v>4.1248575638868354</v>
      </c>
      <c r="H4895" s="20">
        <f>'DATA INPUT'!AF4898</f>
        <v>2.6372401653407045</v>
      </c>
      <c r="I4895" s="120">
        <f>'DATA INPUT'!O4898</f>
        <v>0</v>
      </c>
      <c r="J4895" s="20">
        <f>'DATA INPUT'!U4898</f>
        <v>0</v>
      </c>
      <c r="K4895" s="20">
        <f>'DATA INPUT'!AE4898</f>
        <v>0</v>
      </c>
      <c r="L4895" s="81">
        <f>'DATA INPUT'!AE4898</f>
        <v>0</v>
      </c>
      <c r="M4895" s="99">
        <f>'DATA INPUT'!Q4898</f>
        <v>2.010216123144309E-3</v>
      </c>
      <c r="N4895" s="20">
        <f>'DATA INPUT'!W4898</f>
        <v>5.063242181643167</v>
      </c>
      <c r="O4895" s="20">
        <f>'DATA INPUT'!AB4898</f>
        <v>4.1248575638868354</v>
      </c>
      <c r="P4895" s="81">
        <f>'DATA INPUT'!AG4898</f>
        <v>2.6372401653407045</v>
      </c>
      <c r="R4895" s="7"/>
    </row>
    <row r="4896" spans="2:18">
      <c r="B4896" s="2">
        <v>4894</v>
      </c>
      <c r="C4896" s="2">
        <v>7</v>
      </c>
      <c r="D4896" s="2">
        <v>21</v>
      </c>
      <c r="E4896" s="120">
        <f>'DATA INPUT'!P4899</f>
        <v>1.6881157559328866E-3</v>
      </c>
      <c r="F4896" s="20">
        <f>'DATA INPUT'!V4899</f>
        <v>4.0393377228667751</v>
      </c>
      <c r="G4896" s="20">
        <f>'DATA INPUT'!AA4899</f>
        <v>3.4159267326253335</v>
      </c>
      <c r="H4896" s="20">
        <f>'DATA INPUT'!AF4899</f>
        <v>2.2084872519882479</v>
      </c>
      <c r="I4896" s="120">
        <f>'DATA INPUT'!O4899</f>
        <v>0</v>
      </c>
      <c r="J4896" s="20">
        <f>'DATA INPUT'!U4899</f>
        <v>0</v>
      </c>
      <c r="K4896" s="20">
        <f>'DATA INPUT'!AE4899</f>
        <v>0</v>
      </c>
      <c r="L4896" s="81">
        <f>'DATA INPUT'!AE4899</f>
        <v>0</v>
      </c>
      <c r="M4896" s="99">
        <f>'DATA INPUT'!Q4899</f>
        <v>1.6881157559328866E-3</v>
      </c>
      <c r="N4896" s="20">
        <f>'DATA INPUT'!W4899</f>
        <v>4.0393377228667751</v>
      </c>
      <c r="O4896" s="20">
        <f>'DATA INPUT'!AB4899</f>
        <v>3.4159267326253335</v>
      </c>
      <c r="P4896" s="81">
        <f>'DATA INPUT'!AG4899</f>
        <v>2.2084872519882479</v>
      </c>
      <c r="R4896" s="7"/>
    </row>
    <row r="4897" spans="2:18">
      <c r="B4897" s="2">
        <v>4895</v>
      </c>
      <c r="C4897" s="2">
        <v>7</v>
      </c>
      <c r="D4897" s="2">
        <v>22</v>
      </c>
      <c r="E4897" s="120">
        <f>'DATA INPUT'!P4900</f>
        <v>9.6249853672032433E-4</v>
      </c>
      <c r="F4897" s="20">
        <f>'DATA INPUT'!V4900</f>
        <v>2.3000023976963835</v>
      </c>
      <c r="G4897" s="20">
        <f>'DATA INPUT'!AA4900</f>
        <v>1.9484116980320156</v>
      </c>
      <c r="H4897" s="20">
        <f>'DATA INPUT'!AF4900</f>
        <v>1.2487971716321264</v>
      </c>
      <c r="I4897" s="120">
        <f>'DATA INPUT'!O4900</f>
        <v>0</v>
      </c>
      <c r="J4897" s="20">
        <f>'DATA INPUT'!U4900</f>
        <v>0</v>
      </c>
      <c r="K4897" s="20">
        <f>'DATA INPUT'!AE4900</f>
        <v>0</v>
      </c>
      <c r="L4897" s="81">
        <f>'DATA INPUT'!AE4900</f>
        <v>0</v>
      </c>
      <c r="M4897" s="99">
        <f>'DATA INPUT'!Q4900</f>
        <v>9.6249853672032433E-4</v>
      </c>
      <c r="N4897" s="20">
        <f>'DATA INPUT'!W4900</f>
        <v>2.3000023976963835</v>
      </c>
      <c r="O4897" s="20">
        <f>'DATA INPUT'!AB4900</f>
        <v>1.9484116980320156</v>
      </c>
      <c r="P4897" s="81">
        <f>'DATA INPUT'!AG4900</f>
        <v>1.2487971716321264</v>
      </c>
      <c r="R4897" s="7"/>
    </row>
    <row r="4898" spans="2:18">
      <c r="B4898" s="2">
        <v>4896</v>
      </c>
      <c r="C4898" s="2">
        <v>7</v>
      </c>
      <c r="D4898" s="2">
        <v>23</v>
      </c>
      <c r="E4898" s="120">
        <f>'DATA INPUT'!P4901</f>
        <v>7.9734113269770647E-4</v>
      </c>
      <c r="F4898" s="20">
        <f>'DATA INPUT'!V4901</f>
        <v>1.8854818961560673</v>
      </c>
      <c r="G4898" s="20">
        <f>'DATA INPUT'!AA4901</f>
        <v>1.6141079885811547</v>
      </c>
      <c r="H4898" s="20">
        <f>'DATA INPUT'!AF4901</f>
        <v>1.0349584218047345</v>
      </c>
      <c r="I4898" s="120">
        <f>'DATA INPUT'!O4901</f>
        <v>0</v>
      </c>
      <c r="J4898" s="20">
        <f>'DATA INPUT'!U4901</f>
        <v>0</v>
      </c>
      <c r="K4898" s="20">
        <f>'DATA INPUT'!AE4901</f>
        <v>0</v>
      </c>
      <c r="L4898" s="81">
        <f>'DATA INPUT'!AE4901</f>
        <v>0</v>
      </c>
      <c r="M4898" s="99">
        <f>'DATA INPUT'!Q4901</f>
        <v>7.9734113269770647E-4</v>
      </c>
      <c r="N4898" s="20">
        <f>'DATA INPUT'!W4901</f>
        <v>1.8854818961560673</v>
      </c>
      <c r="O4898" s="20">
        <f>'DATA INPUT'!AB4901</f>
        <v>1.6141079885811547</v>
      </c>
      <c r="P4898" s="81">
        <f>'DATA INPUT'!AG4901</f>
        <v>1.0349584218047345</v>
      </c>
      <c r="R4898" s="7"/>
    </row>
    <row r="4899" spans="2:18">
      <c r="B4899" s="2">
        <v>4897</v>
      </c>
      <c r="C4899" s="2">
        <v>7</v>
      </c>
      <c r="D4899" s="2">
        <v>0</v>
      </c>
      <c r="E4899" s="120">
        <f>'DATA INPUT'!P4902</f>
        <v>5.3862396568533921E-4</v>
      </c>
      <c r="F4899" s="20">
        <f>'DATA INPUT'!V4902</f>
        <v>1.1247556017543225</v>
      </c>
      <c r="G4899" s="20">
        <f>'DATA INPUT'!AA4902</f>
        <v>1.0872138799076096</v>
      </c>
      <c r="H4899" s="20">
        <f>'DATA INPUT'!AF4902</f>
        <v>0.77789657154697689</v>
      </c>
      <c r="I4899" s="120">
        <f>'DATA INPUT'!O4902</f>
        <v>0</v>
      </c>
      <c r="J4899" s="20">
        <f>'DATA INPUT'!U4902</f>
        <v>0</v>
      </c>
      <c r="K4899" s="20">
        <f>'DATA INPUT'!AE4902</f>
        <v>0</v>
      </c>
      <c r="L4899" s="81">
        <f>'DATA INPUT'!AE4902</f>
        <v>0</v>
      </c>
      <c r="M4899" s="99">
        <f>'DATA INPUT'!Q4902</f>
        <v>5.3862396568533921E-4</v>
      </c>
      <c r="N4899" s="20">
        <f>'DATA INPUT'!W4902</f>
        <v>1.1247556017543225</v>
      </c>
      <c r="O4899" s="20">
        <f>'DATA INPUT'!AB4902</f>
        <v>1.0872138799076096</v>
      </c>
      <c r="P4899" s="81">
        <f>'DATA INPUT'!AG4902</f>
        <v>0.77789657154697689</v>
      </c>
      <c r="R4899" s="7"/>
    </row>
    <row r="4900" spans="2:18">
      <c r="B4900" s="2">
        <v>4898</v>
      </c>
      <c r="C4900" s="2">
        <v>7</v>
      </c>
      <c r="D4900" s="2">
        <v>1</v>
      </c>
      <c r="E4900" s="120">
        <f>'DATA INPUT'!P4903</f>
        <v>5.1673496104916942E-4</v>
      </c>
      <c r="F4900" s="20">
        <f>'DATA INPUT'!V4903</f>
        <v>1.0715613969259217</v>
      </c>
      <c r="G4900" s="20">
        <f>'DATA INPUT'!AA4903</f>
        <v>1.0431479682172755</v>
      </c>
      <c r="H4900" s="20">
        <f>'DATA INPUT'!AF4903</f>
        <v>0.74639071089570652</v>
      </c>
      <c r="I4900" s="120">
        <f>'DATA INPUT'!O4903</f>
        <v>0</v>
      </c>
      <c r="J4900" s="20">
        <f>'DATA INPUT'!U4903</f>
        <v>0</v>
      </c>
      <c r="K4900" s="20">
        <f>'DATA INPUT'!AE4903</f>
        <v>0</v>
      </c>
      <c r="L4900" s="81">
        <f>'DATA INPUT'!AE4903</f>
        <v>0</v>
      </c>
      <c r="M4900" s="99">
        <f>'DATA INPUT'!Q4903</f>
        <v>5.1673496104916942E-4</v>
      </c>
      <c r="N4900" s="20">
        <f>'DATA INPUT'!W4903</f>
        <v>1.0715613969259217</v>
      </c>
      <c r="O4900" s="20">
        <f>'DATA INPUT'!AB4903</f>
        <v>1.0431479682172755</v>
      </c>
      <c r="P4900" s="81">
        <f>'DATA INPUT'!AG4903</f>
        <v>0.74639071089570652</v>
      </c>
      <c r="R4900" s="7"/>
    </row>
    <row r="4901" spans="2:18">
      <c r="B4901" s="2">
        <v>4899</v>
      </c>
      <c r="C4901" s="2">
        <v>7</v>
      </c>
      <c r="D4901" s="2">
        <v>2</v>
      </c>
      <c r="E4901" s="120">
        <f>'DATA INPUT'!P4904</f>
        <v>4.8019765559355131E-4</v>
      </c>
      <c r="F4901" s="20">
        <f>'DATA INPUT'!V4904</f>
        <v>0.99634695911513849</v>
      </c>
      <c r="G4901" s="20">
        <f>'DATA INPUT'!AA4904</f>
        <v>0.96957272691604834</v>
      </c>
      <c r="H4901" s="20">
        <f>'DATA INPUT'!AF4904</f>
        <v>0.69374756275019178</v>
      </c>
      <c r="I4901" s="120">
        <f>'DATA INPUT'!O4904</f>
        <v>0</v>
      </c>
      <c r="J4901" s="20">
        <f>'DATA INPUT'!U4904</f>
        <v>0</v>
      </c>
      <c r="K4901" s="20">
        <f>'DATA INPUT'!AE4904</f>
        <v>0</v>
      </c>
      <c r="L4901" s="81">
        <f>'DATA INPUT'!AE4904</f>
        <v>0</v>
      </c>
      <c r="M4901" s="99">
        <f>'DATA INPUT'!Q4904</f>
        <v>4.8019765559355131E-4</v>
      </c>
      <c r="N4901" s="20">
        <f>'DATA INPUT'!W4904</f>
        <v>0.99634695911513849</v>
      </c>
      <c r="O4901" s="20">
        <f>'DATA INPUT'!AB4904</f>
        <v>0.96957272691604834</v>
      </c>
      <c r="P4901" s="81">
        <f>'DATA INPUT'!AG4904</f>
        <v>0.69374756275019178</v>
      </c>
      <c r="R4901" s="7"/>
    </row>
    <row r="4902" spans="2:18">
      <c r="B4902" s="2">
        <v>4900</v>
      </c>
      <c r="C4902" s="2">
        <v>7</v>
      </c>
      <c r="D4902" s="2">
        <v>3</v>
      </c>
      <c r="E4902" s="120">
        <f>'DATA INPUT'!P4905</f>
        <v>4.7017570816805981E-4</v>
      </c>
      <c r="F4902" s="20">
        <f>'DATA INPUT'!V4905</f>
        <v>1.0013005778507484</v>
      </c>
      <c r="G4902" s="20">
        <f>'DATA INPUT'!AA4905</f>
        <v>0.9496649201261117</v>
      </c>
      <c r="H4902" s="20">
        <f>'DATA INPUT'!AF4905</f>
        <v>0.67949986210818147</v>
      </c>
      <c r="I4902" s="120">
        <f>'DATA INPUT'!O4905</f>
        <v>0</v>
      </c>
      <c r="J4902" s="20">
        <f>'DATA INPUT'!U4905</f>
        <v>0</v>
      </c>
      <c r="K4902" s="20">
        <f>'DATA INPUT'!AE4905</f>
        <v>0</v>
      </c>
      <c r="L4902" s="81">
        <f>'DATA INPUT'!AE4905</f>
        <v>0</v>
      </c>
      <c r="M4902" s="99">
        <f>'DATA INPUT'!Q4905</f>
        <v>4.7017570816805981E-4</v>
      </c>
      <c r="N4902" s="20">
        <f>'DATA INPUT'!W4905</f>
        <v>1.0013005778507484</v>
      </c>
      <c r="O4902" s="20">
        <f>'DATA INPUT'!AB4905</f>
        <v>0.9496649201261117</v>
      </c>
      <c r="P4902" s="81">
        <f>'DATA INPUT'!AG4905</f>
        <v>0.67949986210818147</v>
      </c>
      <c r="R4902" s="7"/>
    </row>
    <row r="4903" spans="2:18">
      <c r="B4903" s="2">
        <v>4901</v>
      </c>
      <c r="C4903" s="2">
        <v>7</v>
      </c>
      <c r="D4903" s="2">
        <v>4</v>
      </c>
      <c r="E4903" s="120">
        <f>'DATA INPUT'!P4906</f>
        <v>5.544686051427107E-4</v>
      </c>
      <c r="F4903" s="20">
        <f>'DATA INPUT'!V4906</f>
        <v>1.1833666476957909</v>
      </c>
      <c r="G4903" s="20">
        <f>'DATA INPUT'!AA4906</f>
        <v>1.1201470474822093</v>
      </c>
      <c r="H4903" s="20">
        <f>'DATA INPUT'!AF4906</f>
        <v>0.8014316210267094</v>
      </c>
      <c r="I4903" s="120">
        <f>'DATA INPUT'!O4906</f>
        <v>0</v>
      </c>
      <c r="J4903" s="20">
        <f>'DATA INPUT'!U4906</f>
        <v>0</v>
      </c>
      <c r="K4903" s="20">
        <f>'DATA INPUT'!AE4906</f>
        <v>0</v>
      </c>
      <c r="L4903" s="81">
        <f>'DATA INPUT'!AE4906</f>
        <v>0</v>
      </c>
      <c r="M4903" s="99">
        <f>'DATA INPUT'!Q4906</f>
        <v>5.544686051427107E-4</v>
      </c>
      <c r="N4903" s="20">
        <f>'DATA INPUT'!W4906</f>
        <v>1.1833666476957909</v>
      </c>
      <c r="O4903" s="20">
        <f>'DATA INPUT'!AB4906</f>
        <v>1.1201470474822093</v>
      </c>
      <c r="P4903" s="81">
        <f>'DATA INPUT'!AG4906</f>
        <v>0.8014316210267094</v>
      </c>
      <c r="R4903" s="7"/>
    </row>
    <row r="4904" spans="2:18">
      <c r="B4904" s="2">
        <v>4902</v>
      </c>
      <c r="C4904" s="2">
        <v>7</v>
      </c>
      <c r="D4904" s="2">
        <v>5</v>
      </c>
      <c r="E4904" s="120">
        <f>'DATA INPUT'!P4907</f>
        <v>5.6169631032463956E-4</v>
      </c>
      <c r="F4904" s="20">
        <f>'DATA INPUT'!V4907</f>
        <v>1.2075126610464375</v>
      </c>
      <c r="G4904" s="20">
        <f>'DATA INPUT'!AA4907</f>
        <v>1.1350371350835322</v>
      </c>
      <c r="H4904" s="20">
        <f>'DATA INPUT'!AF4907</f>
        <v>0.81200373973231443</v>
      </c>
      <c r="I4904" s="120">
        <f>'DATA INPUT'!O4907</f>
        <v>0</v>
      </c>
      <c r="J4904" s="20">
        <f>'DATA INPUT'!U4907</f>
        <v>0</v>
      </c>
      <c r="K4904" s="20">
        <f>'DATA INPUT'!AE4907</f>
        <v>0</v>
      </c>
      <c r="L4904" s="81">
        <f>'DATA INPUT'!AE4907</f>
        <v>0</v>
      </c>
      <c r="M4904" s="99">
        <f>'DATA INPUT'!Q4907</f>
        <v>5.6169631032463956E-4</v>
      </c>
      <c r="N4904" s="20">
        <f>'DATA INPUT'!W4907</f>
        <v>1.2075126610464375</v>
      </c>
      <c r="O4904" s="20">
        <f>'DATA INPUT'!AB4907</f>
        <v>1.1350371350835322</v>
      </c>
      <c r="P4904" s="81">
        <f>'DATA INPUT'!AG4907</f>
        <v>0.81200373973231443</v>
      </c>
      <c r="R4904" s="7"/>
    </row>
    <row r="4905" spans="2:18">
      <c r="B4905" s="2">
        <v>4903</v>
      </c>
      <c r="C4905" s="2">
        <v>7</v>
      </c>
      <c r="D4905" s="2">
        <v>6</v>
      </c>
      <c r="E4905" s="120">
        <f>'DATA INPUT'!P4908</f>
        <v>7.8735980600594358E-4</v>
      </c>
      <c r="F4905" s="20">
        <f>'DATA INPUT'!V4908</f>
        <v>1.6578555401695358</v>
      </c>
      <c r="G4905" s="20">
        <f>'DATA INPUT'!AA4908</f>
        <v>1.4857535094721461</v>
      </c>
      <c r="H4905" s="20">
        <f>'DATA INPUT'!AF4908</f>
        <v>0.6292248024504562</v>
      </c>
      <c r="I4905" s="120">
        <f>'DATA INPUT'!O4908</f>
        <v>1.6512066943743177E-3</v>
      </c>
      <c r="J4905" s="20">
        <f>'DATA INPUT'!U4908</f>
        <v>3.4767613806956557</v>
      </c>
      <c r="K4905" s="20">
        <f>'DATA INPUT'!AE4908</f>
        <v>1.3195748603716606</v>
      </c>
      <c r="L4905" s="81">
        <f>'DATA INPUT'!AE4908</f>
        <v>1.3195748603716606</v>
      </c>
      <c r="M4905" s="99">
        <f>'DATA INPUT'!Q4908</f>
        <v>-8.6384688836837413E-4</v>
      </c>
      <c r="N4905" s="20">
        <f>'DATA INPUT'!W4908</f>
        <v>-1.8189058405261198</v>
      </c>
      <c r="O4905" s="20">
        <f>'DATA INPUT'!AB4908</f>
        <v>-1.630085173575925</v>
      </c>
      <c r="P4905" s="81">
        <f>'DATA INPUT'!AG4908</f>
        <v>-0.69035005792120441</v>
      </c>
      <c r="R4905" s="7"/>
    </row>
    <row r="4906" spans="2:18">
      <c r="B4906" s="2">
        <v>4904</v>
      </c>
      <c r="C4906" s="2">
        <v>7</v>
      </c>
      <c r="D4906" s="2">
        <v>7</v>
      </c>
      <c r="E4906" s="120">
        <f>'DATA INPUT'!P4909</f>
        <v>9.1356239061990245E-4</v>
      </c>
      <c r="F4906" s="20">
        <f>'DATA INPUT'!V4909</f>
        <v>1.1523432697452363</v>
      </c>
      <c r="G4906" s="20">
        <f>'DATA INPUT'!AA4909</f>
        <v>0</v>
      </c>
      <c r="H4906" s="20">
        <f>'DATA INPUT'!AF4909</f>
        <v>0</v>
      </c>
      <c r="I4906" s="120">
        <f>'DATA INPUT'!O4909</f>
        <v>5.2322612127986192E-3</v>
      </c>
      <c r="J4906" s="20">
        <f>'DATA INPUT'!U4909</f>
        <v>6.599834949451326</v>
      </c>
      <c r="K4906" s="20">
        <f>'DATA INPUT'!AE4909</f>
        <v>0</v>
      </c>
      <c r="L4906" s="81">
        <f>'DATA INPUT'!AE4909</f>
        <v>0</v>
      </c>
      <c r="M4906" s="99">
        <f>'DATA INPUT'!Q4909</f>
        <v>-4.3186988221787168E-3</v>
      </c>
      <c r="N4906" s="20">
        <f>'DATA INPUT'!W4909</f>
        <v>-5.4474916797060899</v>
      </c>
      <c r="O4906" s="20">
        <f>'DATA INPUT'!AB4909</f>
        <v>0</v>
      </c>
      <c r="P4906" s="81">
        <f>'DATA INPUT'!AG4909</f>
        <v>0</v>
      </c>
      <c r="R4906" s="7"/>
    </row>
    <row r="4907" spans="2:18">
      <c r="B4907" s="2">
        <v>4905</v>
      </c>
      <c r="C4907" s="2">
        <v>7</v>
      </c>
      <c r="D4907" s="2">
        <v>8</v>
      </c>
      <c r="E4907" s="120">
        <f>'DATA INPUT'!P4910</f>
        <v>1.4674307373773454E-3</v>
      </c>
      <c r="F4907" s="20">
        <f>'DATA INPUT'!V4910</f>
        <v>1.4385042474314642</v>
      </c>
      <c r="G4907" s="20">
        <f>'DATA INPUT'!AA4910</f>
        <v>0</v>
      </c>
      <c r="H4907" s="20">
        <f>'DATA INPUT'!AF4910</f>
        <v>0</v>
      </c>
      <c r="I4907" s="120">
        <f>'DATA INPUT'!O4910</f>
        <v>8.5243545597074154E-3</v>
      </c>
      <c r="J4907" s="20">
        <f>'DATA INPUT'!U4910</f>
        <v>8.356319605698479</v>
      </c>
      <c r="K4907" s="20">
        <f>'DATA INPUT'!AE4910</f>
        <v>0</v>
      </c>
      <c r="L4907" s="81">
        <f>'DATA INPUT'!AE4910</f>
        <v>0</v>
      </c>
      <c r="M4907" s="99">
        <f>'DATA INPUT'!Q4910</f>
        <v>-7.05692382233007E-3</v>
      </c>
      <c r="N4907" s="20">
        <f>'DATA INPUT'!W4910</f>
        <v>-6.9178153582670152</v>
      </c>
      <c r="O4907" s="20">
        <f>'DATA INPUT'!AB4910</f>
        <v>0</v>
      </c>
      <c r="P4907" s="81">
        <f>'DATA INPUT'!AG4910</f>
        <v>0</v>
      </c>
      <c r="R4907" s="7"/>
    </row>
    <row r="4908" spans="2:18">
      <c r="B4908" s="2">
        <v>4906</v>
      </c>
      <c r="C4908" s="2">
        <v>7</v>
      </c>
      <c r="D4908" s="2">
        <v>9</v>
      </c>
      <c r="E4908" s="120">
        <f>'DATA INPUT'!P4911</f>
        <v>1.7416174403859115E-3</v>
      </c>
      <c r="F4908" s="20">
        <f>'DATA INPUT'!V4911</f>
        <v>1.0330022738549252</v>
      </c>
      <c r="G4908" s="20">
        <f>'DATA INPUT'!AA4911</f>
        <v>0</v>
      </c>
      <c r="H4908" s="20">
        <f>'DATA INPUT'!AF4911</f>
        <v>0</v>
      </c>
      <c r="I4908" s="120">
        <f>'DATA INPUT'!O4911</f>
        <v>1.121788547990552E-2</v>
      </c>
      <c r="J4908" s="20">
        <f>'DATA INPUT'!U4911</f>
        <v>6.6536432972437582</v>
      </c>
      <c r="K4908" s="20">
        <f>'DATA INPUT'!AE4911</f>
        <v>0</v>
      </c>
      <c r="L4908" s="81">
        <f>'DATA INPUT'!AE4911</f>
        <v>0</v>
      </c>
      <c r="M4908" s="99">
        <f>'DATA INPUT'!Q4911</f>
        <v>-9.4762680395196093E-3</v>
      </c>
      <c r="N4908" s="20">
        <f>'DATA INPUT'!W4911</f>
        <v>-5.6206410233888331</v>
      </c>
      <c r="O4908" s="20">
        <f>'DATA INPUT'!AB4911</f>
        <v>0</v>
      </c>
      <c r="P4908" s="81">
        <f>'DATA INPUT'!AG4911</f>
        <v>0</v>
      </c>
      <c r="R4908" s="7"/>
    </row>
    <row r="4909" spans="2:18">
      <c r="B4909" s="2">
        <v>4907</v>
      </c>
      <c r="C4909" s="2">
        <v>7</v>
      </c>
      <c r="D4909" s="2">
        <v>10</v>
      </c>
      <c r="E4909" s="120">
        <f>'DATA INPUT'!P4912</f>
        <v>1.1979632351541154E-3</v>
      </c>
      <c r="F4909" s="20">
        <f>'DATA INPUT'!V4912</f>
        <v>0.92427160391041407</v>
      </c>
      <c r="G4909" s="20">
        <f>'DATA INPUT'!AA4912</f>
        <v>0</v>
      </c>
      <c r="H4909" s="20">
        <f>'DATA INPUT'!AF4912</f>
        <v>0</v>
      </c>
      <c r="I4909" s="120">
        <f>'DATA INPUT'!O4912</f>
        <v>1.3416054391791332E-2</v>
      </c>
      <c r="J4909" s="20">
        <f>'DATA INPUT'!U4912</f>
        <v>10.350967164075854</v>
      </c>
      <c r="K4909" s="20">
        <f>'DATA INPUT'!AE4912</f>
        <v>0</v>
      </c>
      <c r="L4909" s="81">
        <f>'DATA INPUT'!AE4912</f>
        <v>0</v>
      </c>
      <c r="M4909" s="99">
        <f>'DATA INPUT'!Q4912</f>
        <v>-1.2218091156637216E-2</v>
      </c>
      <c r="N4909" s="20">
        <f>'DATA INPUT'!W4912</f>
        <v>-9.4266955601654399</v>
      </c>
      <c r="O4909" s="20">
        <f>'DATA INPUT'!AB4912</f>
        <v>0</v>
      </c>
      <c r="P4909" s="81">
        <f>'DATA INPUT'!AG4912</f>
        <v>0</v>
      </c>
      <c r="R4909" s="7"/>
    </row>
    <row r="4910" spans="2:18">
      <c r="B4910" s="2">
        <v>4908</v>
      </c>
      <c r="C4910" s="2">
        <v>7</v>
      </c>
      <c r="D4910" s="2">
        <v>11</v>
      </c>
      <c r="E4910" s="120">
        <f>'DATA INPUT'!P4913</f>
        <v>1.133909676789301E-3</v>
      </c>
      <c r="F4910" s="20">
        <f>'DATA INPUT'!V4913</f>
        <v>0.86405660996656408</v>
      </c>
      <c r="G4910" s="20">
        <f>'DATA INPUT'!AA4913</f>
        <v>0</v>
      </c>
      <c r="H4910" s="20">
        <f>'DATA INPUT'!AF4913</f>
        <v>0</v>
      </c>
      <c r="I4910" s="120">
        <f>'DATA INPUT'!O4913</f>
        <v>1.4685419538091589E-2</v>
      </c>
      <c r="J4910" s="20">
        <f>'DATA INPUT'!U4913</f>
        <v>11.190515507328184</v>
      </c>
      <c r="K4910" s="20">
        <f>'DATA INPUT'!AE4913</f>
        <v>0</v>
      </c>
      <c r="L4910" s="81">
        <f>'DATA INPUT'!AE4913</f>
        <v>0</v>
      </c>
      <c r="M4910" s="99">
        <f>'DATA INPUT'!Q4913</f>
        <v>-1.3551509861302288E-2</v>
      </c>
      <c r="N4910" s="20">
        <f>'DATA INPUT'!W4913</f>
        <v>-10.32645889736162</v>
      </c>
      <c r="O4910" s="20">
        <f>'DATA INPUT'!AB4913</f>
        <v>0</v>
      </c>
      <c r="P4910" s="81">
        <f>'DATA INPUT'!AG4913</f>
        <v>0</v>
      </c>
      <c r="R4910" s="7"/>
    </row>
    <row r="4911" spans="2:18">
      <c r="B4911" s="2">
        <v>4909</v>
      </c>
      <c r="C4911" s="2">
        <v>7</v>
      </c>
      <c r="D4911" s="2">
        <v>12</v>
      </c>
      <c r="E4911" s="120">
        <f>'DATA INPUT'!P4914</f>
        <v>1.1790678625344954E-3</v>
      </c>
      <c r="F4911" s="20">
        <f>'DATA INPUT'!V4914</f>
        <v>0.71551307641710815</v>
      </c>
      <c r="G4911" s="20">
        <f>'DATA INPUT'!AA4914</f>
        <v>0</v>
      </c>
      <c r="H4911" s="20">
        <f>'DATA INPUT'!AF4914</f>
        <v>0</v>
      </c>
      <c r="I4911" s="120">
        <f>'DATA INPUT'!O4914</f>
        <v>1.4933100542247734E-2</v>
      </c>
      <c r="J4911" s="20">
        <f>'DATA INPUT'!U4914</f>
        <v>9.0620981615611296</v>
      </c>
      <c r="K4911" s="20">
        <f>'DATA INPUT'!AE4914</f>
        <v>0</v>
      </c>
      <c r="L4911" s="81">
        <f>'DATA INPUT'!AE4914</f>
        <v>0</v>
      </c>
      <c r="M4911" s="99">
        <f>'DATA INPUT'!Q4914</f>
        <v>-1.375403267971324E-2</v>
      </c>
      <c r="N4911" s="20">
        <f>'DATA INPUT'!W4914</f>
        <v>-8.3465850851440209</v>
      </c>
      <c r="O4911" s="20">
        <f>'DATA INPUT'!AB4914</f>
        <v>0</v>
      </c>
      <c r="P4911" s="81">
        <f>'DATA INPUT'!AG4914</f>
        <v>0</v>
      </c>
      <c r="R4911" s="7"/>
    </row>
    <row r="4912" spans="2:18">
      <c r="B4912" s="2">
        <v>4910</v>
      </c>
      <c r="C4912" s="2">
        <v>7</v>
      </c>
      <c r="D4912" s="2">
        <v>13</v>
      </c>
      <c r="E4912" s="120">
        <f>'DATA INPUT'!P4915</f>
        <v>1.1151851433698191E-3</v>
      </c>
      <c r="F4912" s="20">
        <f>'DATA INPUT'!V4915</f>
        <v>0.67874646664711769</v>
      </c>
      <c r="G4912" s="20">
        <f>'DATA INPUT'!AA4915</f>
        <v>0</v>
      </c>
      <c r="H4912" s="20">
        <f>'DATA INPUT'!AF4915</f>
        <v>0</v>
      </c>
      <c r="I4912" s="120">
        <f>'DATA INPUT'!O4915</f>
        <v>1.4964060667767254E-2</v>
      </c>
      <c r="J4912" s="20">
        <f>'DATA INPUT'!U4915</f>
        <v>9.1077283133890532</v>
      </c>
      <c r="K4912" s="20">
        <f>'DATA INPUT'!AE4915</f>
        <v>0</v>
      </c>
      <c r="L4912" s="81">
        <f>'DATA INPUT'!AE4915</f>
        <v>0</v>
      </c>
      <c r="M4912" s="99">
        <f>'DATA INPUT'!Q4915</f>
        <v>-1.3848875524397435E-2</v>
      </c>
      <c r="N4912" s="20">
        <f>'DATA INPUT'!W4915</f>
        <v>-8.4289818467419355</v>
      </c>
      <c r="O4912" s="20">
        <f>'DATA INPUT'!AB4915</f>
        <v>0</v>
      </c>
      <c r="P4912" s="81">
        <f>'DATA INPUT'!AG4915</f>
        <v>0</v>
      </c>
      <c r="R4912" s="7"/>
    </row>
    <row r="4913" spans="2:18">
      <c r="B4913" s="2">
        <v>4911</v>
      </c>
      <c r="C4913" s="2">
        <v>7</v>
      </c>
      <c r="D4913" s="2">
        <v>14</v>
      </c>
      <c r="E4913" s="120">
        <f>'DATA INPUT'!P4916</f>
        <v>1.0036385194850971E-3</v>
      </c>
      <c r="F4913" s="20">
        <f>'DATA INPUT'!V4916</f>
        <v>0.61710991731798404</v>
      </c>
      <c r="G4913" s="20">
        <f>'DATA INPUT'!AA4916</f>
        <v>0</v>
      </c>
      <c r="H4913" s="20">
        <f>'DATA INPUT'!AF4916</f>
        <v>0</v>
      </c>
      <c r="I4913" s="120">
        <f>'DATA INPUT'!O4916</f>
        <v>1.3447014517310851E-2</v>
      </c>
      <c r="J4913" s="20">
        <f>'DATA INPUT'!U4916</f>
        <v>8.2682020028573149</v>
      </c>
      <c r="K4913" s="20">
        <f>'DATA INPUT'!AE4916</f>
        <v>0</v>
      </c>
      <c r="L4913" s="81">
        <f>'DATA INPUT'!AE4916</f>
        <v>0</v>
      </c>
      <c r="M4913" s="99">
        <f>'DATA INPUT'!Q4916</f>
        <v>-1.2443375997825754E-2</v>
      </c>
      <c r="N4913" s="20">
        <f>'DATA INPUT'!W4916</f>
        <v>-7.6510920855393305</v>
      </c>
      <c r="O4913" s="20">
        <f>'DATA INPUT'!AB4916</f>
        <v>0</v>
      </c>
      <c r="P4913" s="81">
        <f>'DATA INPUT'!AG4916</f>
        <v>0</v>
      </c>
      <c r="R4913" s="7"/>
    </row>
    <row r="4914" spans="2:18">
      <c r="B4914" s="2">
        <v>4912</v>
      </c>
      <c r="C4914" s="2">
        <v>7</v>
      </c>
      <c r="D4914" s="2">
        <v>15</v>
      </c>
      <c r="E4914" s="120">
        <f>'DATA INPUT'!P4917</f>
        <v>8.9070498769164546E-4</v>
      </c>
      <c r="F4914" s="20">
        <f>'DATA INPUT'!V4917</f>
        <v>0.57459476761003403</v>
      </c>
      <c r="G4914" s="20">
        <f>'DATA INPUT'!AA4917</f>
        <v>0</v>
      </c>
      <c r="H4914" s="20">
        <f>'DATA INPUT'!AF4917</f>
        <v>0</v>
      </c>
      <c r="I4914" s="120">
        <f>'DATA INPUT'!O4917</f>
        <v>1.0330361881679325E-2</v>
      </c>
      <c r="J4914" s="20">
        <f>'DATA INPUT'!U4917</f>
        <v>6.6641278164549798</v>
      </c>
      <c r="K4914" s="20">
        <f>'DATA INPUT'!AE4917</f>
        <v>0</v>
      </c>
      <c r="L4914" s="81">
        <f>'DATA INPUT'!AE4917</f>
        <v>0</v>
      </c>
      <c r="M4914" s="99">
        <f>'DATA INPUT'!Q4917</f>
        <v>-9.4396568939876802E-3</v>
      </c>
      <c r="N4914" s="20">
        <f>'DATA INPUT'!W4917</f>
        <v>-6.0895330488449453</v>
      </c>
      <c r="O4914" s="20">
        <f>'DATA INPUT'!AB4917</f>
        <v>0</v>
      </c>
      <c r="P4914" s="81">
        <f>'DATA INPUT'!AG4917</f>
        <v>0</v>
      </c>
      <c r="R4914" s="7"/>
    </row>
    <row r="4915" spans="2:18">
      <c r="B4915" s="2">
        <v>4913</v>
      </c>
      <c r="C4915" s="2">
        <v>7</v>
      </c>
      <c r="D4915" s="2">
        <v>16</v>
      </c>
      <c r="E4915" s="120">
        <f>'DATA INPUT'!P4918</f>
        <v>1.0078958044983208E-3</v>
      </c>
      <c r="F4915" s="20">
        <f>'DATA INPUT'!V4918</f>
        <v>1.5900285262582496</v>
      </c>
      <c r="G4915" s="20">
        <f>'DATA INPUT'!AA4918</f>
        <v>0</v>
      </c>
      <c r="H4915" s="20">
        <f>'DATA INPUT'!AF4918</f>
        <v>0</v>
      </c>
      <c r="I4915" s="120">
        <f>'DATA INPUT'!O4918</f>
        <v>7.3685098736453909E-3</v>
      </c>
      <c r="J4915" s="20">
        <f>'DATA INPUT'!U4918</f>
        <v>11.624357242903141</v>
      </c>
      <c r="K4915" s="20">
        <f>'DATA INPUT'!AE4918</f>
        <v>0</v>
      </c>
      <c r="L4915" s="81">
        <f>'DATA INPUT'!AE4918</f>
        <v>0</v>
      </c>
      <c r="M4915" s="99">
        <f>'DATA INPUT'!Q4918</f>
        <v>-6.3606140691470697E-3</v>
      </c>
      <c r="N4915" s="20">
        <f>'DATA INPUT'!W4918</f>
        <v>-10.034328716644891</v>
      </c>
      <c r="O4915" s="20">
        <f>'DATA INPUT'!AB4918</f>
        <v>0</v>
      </c>
      <c r="P4915" s="81">
        <f>'DATA INPUT'!AG4918</f>
        <v>0</v>
      </c>
      <c r="R4915" s="7"/>
    </row>
    <row r="4916" spans="2:18">
      <c r="B4916" s="2">
        <v>4914</v>
      </c>
      <c r="C4916" s="2">
        <v>7</v>
      </c>
      <c r="D4916" s="2">
        <v>17</v>
      </c>
      <c r="E4916" s="120">
        <f>'DATA INPUT'!P4919</f>
        <v>1.1994959134673105E-3</v>
      </c>
      <c r="F4916" s="20">
        <f>'DATA INPUT'!V4919</f>
        <v>2.6478043976804972</v>
      </c>
      <c r="G4916" s="20">
        <f>'DATA INPUT'!AA4919</f>
        <v>2.4021538045047275</v>
      </c>
      <c r="H4916" s="20">
        <f>'DATA INPUT'!AF4919</f>
        <v>0.84071637429340296</v>
      </c>
      <c r="I4916" s="120">
        <f>'DATA INPUT'!O4919</f>
        <v>3.7977753970609308E-3</v>
      </c>
      <c r="J4916" s="20">
        <f>'DATA INPUT'!U4919</f>
        <v>8.3833269332891103</v>
      </c>
      <c r="K4916" s="20">
        <f>'DATA INPUT'!AE4919</f>
        <v>2.661828128257953</v>
      </c>
      <c r="L4916" s="81">
        <f>'DATA INPUT'!AE4919</f>
        <v>2.661828128257953</v>
      </c>
      <c r="M4916" s="99">
        <f>'DATA INPUT'!Q4919</f>
        <v>-2.5982794835936202E-3</v>
      </c>
      <c r="N4916" s="20">
        <f>'DATA INPUT'!W4919</f>
        <v>-5.735522535608613</v>
      </c>
      <c r="O4916" s="20">
        <f>'DATA INPUT'!AB4919</f>
        <v>-5.2034082622584013</v>
      </c>
      <c r="P4916" s="81">
        <f>'DATA INPUT'!AG4919</f>
        <v>-1.8211117539645501</v>
      </c>
      <c r="R4916" s="7"/>
    </row>
    <row r="4917" spans="2:18">
      <c r="B4917" s="2">
        <v>4915</v>
      </c>
      <c r="C4917" s="2">
        <v>7</v>
      </c>
      <c r="D4917" s="2">
        <v>18</v>
      </c>
      <c r="E4917" s="120">
        <f>'DATA INPUT'!P4920</f>
        <v>1.155831410130932E-3</v>
      </c>
      <c r="F4917" s="20">
        <f>'DATA INPUT'!V4920</f>
        <v>2.6316874526657674</v>
      </c>
      <c r="G4917" s="20">
        <f>'DATA INPUT'!AA4920</f>
        <v>2.4158858069103535</v>
      </c>
      <c r="H4917" s="20">
        <f>'DATA INPUT'!AF4920</f>
        <v>1.7248500566202669</v>
      </c>
      <c r="I4917" s="120">
        <f>'DATA INPUT'!O4920</f>
        <v>1.6408866525344783E-3</v>
      </c>
      <c r="J4917" s="20">
        <f>'DATA INPUT'!U4920</f>
        <v>3.7360992069185457</v>
      </c>
      <c r="K4917" s="20">
        <f>'DATA INPUT'!AE4920</f>
        <v>2.4486991880683724</v>
      </c>
      <c r="L4917" s="81">
        <f>'DATA INPUT'!AE4920</f>
        <v>2.4486991880683724</v>
      </c>
      <c r="M4917" s="99">
        <f>'DATA INPUT'!Q4920</f>
        <v>-4.8505524240354632E-4</v>
      </c>
      <c r="N4917" s="20">
        <f>'DATA INPUT'!W4920</f>
        <v>-1.1044117542527783</v>
      </c>
      <c r="O4917" s="20">
        <f>'DATA INPUT'!AB4920</f>
        <v>-1.0138486161727025</v>
      </c>
      <c r="P4917" s="81">
        <f>'DATA INPUT'!AG4920</f>
        <v>-0.72384913144810548</v>
      </c>
      <c r="R4917" s="7"/>
    </row>
    <row r="4918" spans="2:18">
      <c r="B4918" s="2">
        <v>4916</v>
      </c>
      <c r="C4918" s="2">
        <v>7</v>
      </c>
      <c r="D4918" s="2">
        <v>19</v>
      </c>
      <c r="E4918" s="120">
        <f>'DATA INPUT'!P4921</f>
        <v>1.2718841500377746E-3</v>
      </c>
      <c r="F4918" s="20">
        <f>'DATA INPUT'!V4921</f>
        <v>2.8939174267252894</v>
      </c>
      <c r="G4918" s="20">
        <f>'DATA INPUT'!AA4921</f>
        <v>2.6560756215517558</v>
      </c>
      <c r="H4918" s="20">
        <f>'DATA INPUT'!AF4921</f>
        <v>1.8972404244093082</v>
      </c>
      <c r="I4918" s="120">
        <f>'DATA INPUT'!O4921</f>
        <v>0</v>
      </c>
      <c r="J4918" s="20">
        <f>'DATA INPUT'!U4921</f>
        <v>0</v>
      </c>
      <c r="K4918" s="20">
        <f>'DATA INPUT'!AE4921</f>
        <v>0</v>
      </c>
      <c r="L4918" s="81">
        <f>'DATA INPUT'!AE4921</f>
        <v>0</v>
      </c>
      <c r="M4918" s="99">
        <f>'DATA INPUT'!Q4921</f>
        <v>1.2718841500377746E-3</v>
      </c>
      <c r="N4918" s="20">
        <f>'DATA INPUT'!W4921</f>
        <v>2.8939174267252894</v>
      </c>
      <c r="O4918" s="20">
        <f>'DATA INPUT'!AB4921</f>
        <v>2.6560756215517558</v>
      </c>
      <c r="P4918" s="81">
        <f>'DATA INPUT'!AG4921</f>
        <v>1.8972404244093082</v>
      </c>
      <c r="R4918" s="7"/>
    </row>
    <row r="4919" spans="2:18">
      <c r="B4919" s="2">
        <v>4917</v>
      </c>
      <c r="C4919" s="2">
        <v>7</v>
      </c>
      <c r="D4919" s="2">
        <v>20</v>
      </c>
      <c r="E4919" s="120">
        <f>'DATA INPUT'!P4922</f>
        <v>1.4235334192070832E-3</v>
      </c>
      <c r="F4919" s="20">
        <f>'DATA INPUT'!V4922</f>
        <v>3.2058402326699271</v>
      </c>
      <c r="G4919" s="20">
        <f>'DATA INPUT'!AA4922</f>
        <v>2.8764949107816165</v>
      </c>
      <c r="H4919" s="20">
        <f>'DATA INPUT'!AF4922</f>
        <v>2.084797689770534</v>
      </c>
      <c r="I4919" s="120">
        <f>'DATA INPUT'!O4922</f>
        <v>0</v>
      </c>
      <c r="J4919" s="20">
        <f>'DATA INPUT'!U4922</f>
        <v>0</v>
      </c>
      <c r="K4919" s="20">
        <f>'DATA INPUT'!AE4922</f>
        <v>0</v>
      </c>
      <c r="L4919" s="81">
        <f>'DATA INPUT'!AE4922</f>
        <v>0</v>
      </c>
      <c r="M4919" s="99">
        <f>'DATA INPUT'!Q4922</f>
        <v>1.4235334192070832E-3</v>
      </c>
      <c r="N4919" s="20">
        <f>'DATA INPUT'!W4922</f>
        <v>3.2058402326699271</v>
      </c>
      <c r="O4919" s="20">
        <f>'DATA INPUT'!AB4922</f>
        <v>2.8764949107816165</v>
      </c>
      <c r="P4919" s="81">
        <f>'DATA INPUT'!AG4922</f>
        <v>2.084797689770534</v>
      </c>
      <c r="R4919" s="7"/>
    </row>
    <row r="4920" spans="2:18">
      <c r="B4920" s="2">
        <v>4918</v>
      </c>
      <c r="C4920" s="2">
        <v>7</v>
      </c>
      <c r="D4920" s="2">
        <v>21</v>
      </c>
      <c r="E4920" s="120">
        <f>'DATA INPUT'!P4923</f>
        <v>2.0763877626249656E-3</v>
      </c>
      <c r="F4920" s="20">
        <f>'DATA INPUT'!V4923</f>
        <v>4.4878850520910989</v>
      </c>
      <c r="G4920" s="20">
        <f>'DATA INPUT'!AA4923</f>
        <v>4.192202832510703</v>
      </c>
      <c r="H4920" s="20">
        <f>'DATA INPUT'!AF4923</f>
        <v>3.0173764247774173</v>
      </c>
      <c r="I4920" s="120">
        <f>'DATA INPUT'!O4923</f>
        <v>0</v>
      </c>
      <c r="J4920" s="20">
        <f>'DATA INPUT'!U4923</f>
        <v>0</v>
      </c>
      <c r="K4920" s="20">
        <f>'DATA INPUT'!AE4923</f>
        <v>0</v>
      </c>
      <c r="L4920" s="81">
        <f>'DATA INPUT'!AE4923</f>
        <v>0</v>
      </c>
      <c r="M4920" s="99">
        <f>'DATA INPUT'!Q4923</f>
        <v>2.0763877626249656E-3</v>
      </c>
      <c r="N4920" s="20">
        <f>'DATA INPUT'!W4923</f>
        <v>4.4878850520910989</v>
      </c>
      <c r="O4920" s="20">
        <f>'DATA INPUT'!AB4923</f>
        <v>4.192202832510703</v>
      </c>
      <c r="P4920" s="81">
        <f>'DATA INPUT'!AG4923</f>
        <v>3.0173764247774173</v>
      </c>
      <c r="R4920" s="7"/>
    </row>
    <row r="4921" spans="2:18">
      <c r="B4921" s="2">
        <v>4919</v>
      </c>
      <c r="C4921" s="2">
        <v>7</v>
      </c>
      <c r="D4921" s="2">
        <v>22</v>
      </c>
      <c r="E4921" s="120">
        <f>'DATA INPUT'!P4924</f>
        <v>1.5949570936738963E-3</v>
      </c>
      <c r="F4921" s="20">
        <f>'DATA INPUT'!V4924</f>
        <v>3.4288001449842489</v>
      </c>
      <c r="G4921" s="20">
        <f>'DATA INPUT'!AA4924</f>
        <v>3.2177088978199029</v>
      </c>
      <c r="H4921" s="20">
        <f>'DATA INPUT'!AF4924</f>
        <v>2.3165432078619141</v>
      </c>
      <c r="I4921" s="120">
        <f>'DATA INPUT'!O4924</f>
        <v>0</v>
      </c>
      <c r="J4921" s="20">
        <f>'DATA INPUT'!U4924</f>
        <v>0</v>
      </c>
      <c r="K4921" s="20">
        <f>'DATA INPUT'!AE4924</f>
        <v>0</v>
      </c>
      <c r="L4921" s="81">
        <f>'DATA INPUT'!AE4924</f>
        <v>0</v>
      </c>
      <c r="M4921" s="99">
        <f>'DATA INPUT'!Q4924</f>
        <v>1.5949570936738963E-3</v>
      </c>
      <c r="N4921" s="20">
        <f>'DATA INPUT'!W4924</f>
        <v>3.4288001449842489</v>
      </c>
      <c r="O4921" s="20">
        <f>'DATA INPUT'!AB4924</f>
        <v>3.2177088978199029</v>
      </c>
      <c r="P4921" s="81">
        <f>'DATA INPUT'!AG4924</f>
        <v>2.3165432078619141</v>
      </c>
      <c r="R4921" s="7"/>
    </row>
    <row r="4922" spans="2:18">
      <c r="B4922" s="2">
        <v>4920</v>
      </c>
      <c r="C4922" s="2">
        <v>7</v>
      </c>
      <c r="D4922" s="2">
        <v>23</v>
      </c>
      <c r="E4922" s="120">
        <f>'DATA INPUT'!P4925</f>
        <v>6.5490557441193176E-4</v>
      </c>
      <c r="F4922" s="20">
        <f>'DATA INPUT'!V4925</f>
        <v>1.4004277187935537</v>
      </c>
      <c r="G4922" s="20">
        <f>'DATA INPUT'!AA4925</f>
        <v>1.3214010196130821</v>
      </c>
      <c r="H4922" s="20">
        <f>'DATA INPUT'!AF4925</f>
        <v>0.94545901332561999</v>
      </c>
      <c r="I4922" s="120">
        <f>'DATA INPUT'!O4925</f>
        <v>0</v>
      </c>
      <c r="J4922" s="20">
        <f>'DATA INPUT'!U4925</f>
        <v>0</v>
      </c>
      <c r="K4922" s="20">
        <f>'DATA INPUT'!AE4925</f>
        <v>0</v>
      </c>
      <c r="L4922" s="81">
        <f>'DATA INPUT'!AE4925</f>
        <v>0</v>
      </c>
      <c r="M4922" s="99">
        <f>'DATA INPUT'!Q4925</f>
        <v>6.5490557441193176E-4</v>
      </c>
      <c r="N4922" s="20">
        <f>'DATA INPUT'!W4925</f>
        <v>1.4004277187935537</v>
      </c>
      <c r="O4922" s="20">
        <f>'DATA INPUT'!AB4925</f>
        <v>1.3214010196130821</v>
      </c>
      <c r="P4922" s="81">
        <f>'DATA INPUT'!AG4925</f>
        <v>0.94545901332561999</v>
      </c>
      <c r="R4922" s="7"/>
    </row>
    <row r="4923" spans="2:18">
      <c r="B4923" s="2">
        <v>4921</v>
      </c>
      <c r="C4923" s="2">
        <v>7</v>
      </c>
      <c r="D4923" s="2">
        <v>0</v>
      </c>
      <c r="E4923" s="120">
        <f>'DATA INPUT'!P4926</f>
        <v>8.3651669677936992E-4</v>
      </c>
      <c r="F4923" s="20">
        <f>'DATA INPUT'!V4926</f>
        <v>1.7788707849895731</v>
      </c>
      <c r="G4923" s="20">
        <f>'DATA INPUT'!AA4926</f>
        <v>1.8327700894872325</v>
      </c>
      <c r="H4923" s="20">
        <f>'DATA INPUT'!AF4926</f>
        <v>1.2056391655863294</v>
      </c>
      <c r="I4923" s="120">
        <f>'DATA INPUT'!O4926</f>
        <v>0</v>
      </c>
      <c r="J4923" s="20">
        <f>'DATA INPUT'!U4926</f>
        <v>0</v>
      </c>
      <c r="K4923" s="20">
        <f>'DATA INPUT'!AE4926</f>
        <v>0</v>
      </c>
      <c r="L4923" s="81">
        <f>'DATA INPUT'!AE4926</f>
        <v>0</v>
      </c>
      <c r="M4923" s="99">
        <f>'DATA INPUT'!Q4926</f>
        <v>8.3651669677936992E-4</v>
      </c>
      <c r="N4923" s="20">
        <f>'DATA INPUT'!W4926</f>
        <v>1.7788707849895731</v>
      </c>
      <c r="O4923" s="20">
        <f>'DATA INPUT'!AB4926</f>
        <v>1.8327700894872325</v>
      </c>
      <c r="P4923" s="81">
        <f>'DATA INPUT'!AG4926</f>
        <v>1.2056391655863294</v>
      </c>
      <c r="R4923" s="7"/>
    </row>
    <row r="4924" spans="2:18">
      <c r="B4924" s="2">
        <v>4922</v>
      </c>
      <c r="C4924" s="2">
        <v>7</v>
      </c>
      <c r="D4924" s="2">
        <v>1</v>
      </c>
      <c r="E4924" s="120">
        <f>'DATA INPUT'!P4927</f>
        <v>1.861784480323253E-3</v>
      </c>
      <c r="F4924" s="20">
        <f>'DATA INPUT'!V4927</f>
        <v>3.9596520936532142</v>
      </c>
      <c r="G4924" s="20">
        <f>'DATA INPUT'!AA4927</f>
        <v>4.0799656481786686</v>
      </c>
      <c r="H4924" s="20">
        <f>'DATA INPUT'!AF4927</f>
        <v>2.6841709477186453</v>
      </c>
      <c r="I4924" s="120">
        <f>'DATA INPUT'!O4927</f>
        <v>0</v>
      </c>
      <c r="J4924" s="20">
        <f>'DATA INPUT'!U4927</f>
        <v>0</v>
      </c>
      <c r="K4924" s="20">
        <f>'DATA INPUT'!AE4927</f>
        <v>0</v>
      </c>
      <c r="L4924" s="81">
        <f>'DATA INPUT'!AE4927</f>
        <v>0</v>
      </c>
      <c r="M4924" s="99">
        <f>'DATA INPUT'!Q4927</f>
        <v>1.861784480323253E-3</v>
      </c>
      <c r="N4924" s="20">
        <f>'DATA INPUT'!W4927</f>
        <v>3.9596520936532142</v>
      </c>
      <c r="O4924" s="20">
        <f>'DATA INPUT'!AB4927</f>
        <v>4.0799656481786686</v>
      </c>
      <c r="P4924" s="81">
        <f>'DATA INPUT'!AG4927</f>
        <v>2.6841709477186453</v>
      </c>
      <c r="R4924" s="7"/>
    </row>
    <row r="4925" spans="2:18">
      <c r="B4925" s="2">
        <v>4923</v>
      </c>
      <c r="C4925" s="2">
        <v>7</v>
      </c>
      <c r="D4925" s="2">
        <v>2</v>
      </c>
      <c r="E4925" s="120">
        <f>'DATA INPUT'!P4928</f>
        <v>7.936662329469103E-4</v>
      </c>
      <c r="F4925" s="20">
        <f>'DATA INPUT'!V4928</f>
        <v>1.6944922366376558</v>
      </c>
      <c r="G4925" s="20">
        <f>'DATA INPUT'!AA4928</f>
        <v>1.7394824193908696</v>
      </c>
      <c r="H4925" s="20">
        <f>'DATA INPUT'!AF4928</f>
        <v>1.1444385107290636</v>
      </c>
      <c r="I4925" s="120">
        <f>'DATA INPUT'!O4928</f>
        <v>0</v>
      </c>
      <c r="J4925" s="20">
        <f>'DATA INPUT'!U4928</f>
        <v>0</v>
      </c>
      <c r="K4925" s="20">
        <f>'DATA INPUT'!AE4928</f>
        <v>0</v>
      </c>
      <c r="L4925" s="81">
        <f>'DATA INPUT'!AE4928</f>
        <v>0</v>
      </c>
      <c r="M4925" s="99">
        <f>'DATA INPUT'!Q4928</f>
        <v>7.936662329469103E-4</v>
      </c>
      <c r="N4925" s="20">
        <f>'DATA INPUT'!W4928</f>
        <v>1.6944922366376558</v>
      </c>
      <c r="O4925" s="20">
        <f>'DATA INPUT'!AB4928</f>
        <v>1.7394824193908696</v>
      </c>
      <c r="P4925" s="81">
        <f>'DATA INPUT'!AG4928</f>
        <v>1.1444385107290636</v>
      </c>
      <c r="R4925" s="7"/>
    </row>
    <row r="4926" spans="2:18">
      <c r="B4926" s="2">
        <v>4924</v>
      </c>
      <c r="C4926" s="2">
        <v>7</v>
      </c>
      <c r="D4926" s="2">
        <v>3</v>
      </c>
      <c r="E4926" s="120">
        <f>'DATA INPUT'!P4929</f>
        <v>5.2272686745183827E-4</v>
      </c>
      <c r="F4926" s="20">
        <f>'DATA INPUT'!V4929</f>
        <v>1.1149375595258324</v>
      </c>
      <c r="G4926" s="20">
        <f>'DATA INPUT'!AA4929</f>
        <v>1.1458595425199902</v>
      </c>
      <c r="H4926" s="20">
        <f>'DATA INPUT'!AF4929</f>
        <v>0.75389774003662358</v>
      </c>
      <c r="I4926" s="120">
        <f>'DATA INPUT'!O4929</f>
        <v>0</v>
      </c>
      <c r="J4926" s="20">
        <f>'DATA INPUT'!U4929</f>
        <v>0</v>
      </c>
      <c r="K4926" s="20">
        <f>'DATA INPUT'!AE4929</f>
        <v>0</v>
      </c>
      <c r="L4926" s="81">
        <f>'DATA INPUT'!AE4929</f>
        <v>0</v>
      </c>
      <c r="M4926" s="99">
        <f>'DATA INPUT'!Q4929</f>
        <v>5.2272686745183827E-4</v>
      </c>
      <c r="N4926" s="20">
        <f>'DATA INPUT'!W4929</f>
        <v>1.1149375595258324</v>
      </c>
      <c r="O4926" s="20">
        <f>'DATA INPUT'!AB4929</f>
        <v>1.1458595425199902</v>
      </c>
      <c r="P4926" s="81">
        <f>'DATA INPUT'!AG4929</f>
        <v>0.75389774003662358</v>
      </c>
      <c r="R4926" s="7"/>
    </row>
    <row r="4927" spans="2:18">
      <c r="B4927" s="2">
        <v>4925</v>
      </c>
      <c r="C4927" s="2">
        <v>7</v>
      </c>
      <c r="D4927" s="2">
        <v>4</v>
      </c>
      <c r="E4927" s="120">
        <f>'DATA INPUT'!P4930</f>
        <v>5.267494806833504E-4</v>
      </c>
      <c r="F4927" s="20">
        <f>'DATA INPUT'!V4930</f>
        <v>1.1236933841082481</v>
      </c>
      <c r="G4927" s="20">
        <f>'DATA INPUT'!AA4930</f>
        <v>1.1556038781061302</v>
      </c>
      <c r="H4927" s="20">
        <f>'DATA INPUT'!AF4930</f>
        <v>0.75975208808587935</v>
      </c>
      <c r="I4927" s="120">
        <f>'DATA INPUT'!O4930</f>
        <v>0</v>
      </c>
      <c r="J4927" s="20">
        <f>'DATA INPUT'!U4930</f>
        <v>0</v>
      </c>
      <c r="K4927" s="20">
        <f>'DATA INPUT'!AE4930</f>
        <v>0</v>
      </c>
      <c r="L4927" s="81">
        <f>'DATA INPUT'!AE4930</f>
        <v>0</v>
      </c>
      <c r="M4927" s="99">
        <f>'DATA INPUT'!Q4930</f>
        <v>5.267494806833504E-4</v>
      </c>
      <c r="N4927" s="20">
        <f>'DATA INPUT'!W4930</f>
        <v>1.1236933841082481</v>
      </c>
      <c r="O4927" s="20">
        <f>'DATA INPUT'!AB4930</f>
        <v>1.1556038781061302</v>
      </c>
      <c r="P4927" s="81">
        <f>'DATA INPUT'!AG4930</f>
        <v>0.75975208808587935</v>
      </c>
      <c r="R4927" s="7"/>
    </row>
    <row r="4928" spans="2:18">
      <c r="B4928" s="2">
        <v>4926</v>
      </c>
      <c r="C4928" s="2">
        <v>7</v>
      </c>
      <c r="D4928" s="2">
        <v>5</v>
      </c>
      <c r="E4928" s="120">
        <f>'DATA INPUT'!P4931</f>
        <v>5.7328087934704604E-4</v>
      </c>
      <c r="F4928" s="20">
        <f>'DATA INPUT'!V4931</f>
        <v>1.2201489232401921</v>
      </c>
      <c r="G4928" s="20">
        <f>'DATA INPUT'!AA4931</f>
        <v>1.2625148716741015</v>
      </c>
      <c r="H4928" s="20">
        <f>'DATA INPUT'!AF4931</f>
        <v>0.82688065798261301</v>
      </c>
      <c r="I4928" s="120">
        <f>'DATA INPUT'!O4931</f>
        <v>0</v>
      </c>
      <c r="J4928" s="20">
        <f>'DATA INPUT'!U4931</f>
        <v>0</v>
      </c>
      <c r="K4928" s="20">
        <f>'DATA INPUT'!AE4931</f>
        <v>0</v>
      </c>
      <c r="L4928" s="81">
        <f>'DATA INPUT'!AE4931</f>
        <v>0</v>
      </c>
      <c r="M4928" s="99">
        <f>'DATA INPUT'!Q4931</f>
        <v>5.7328087934704604E-4</v>
      </c>
      <c r="N4928" s="20">
        <f>'DATA INPUT'!W4931</f>
        <v>1.2201489232401921</v>
      </c>
      <c r="O4928" s="20">
        <f>'DATA INPUT'!AB4931</f>
        <v>1.2625148716741015</v>
      </c>
      <c r="P4928" s="81">
        <f>'DATA INPUT'!AG4931</f>
        <v>0.82688065798261301</v>
      </c>
      <c r="R4928" s="7"/>
    </row>
    <row r="4929" spans="2:18">
      <c r="B4929" s="2">
        <v>4927</v>
      </c>
      <c r="C4929" s="2">
        <v>7</v>
      </c>
      <c r="D4929" s="2">
        <v>6</v>
      </c>
      <c r="E4929" s="120">
        <f>'DATA INPUT'!P4932</f>
        <v>7.962824403175031E-4</v>
      </c>
      <c r="F4929" s="20">
        <f>'DATA INPUT'!V4932</f>
        <v>1.6759735767061048</v>
      </c>
      <c r="G4929" s="20">
        <f>'DATA INPUT'!AA4932</f>
        <v>1.513344827200336</v>
      </c>
      <c r="H4929" s="20">
        <f>'DATA INPUT'!AF4932</f>
        <v>0.96189481383155206</v>
      </c>
      <c r="I4929" s="120">
        <f>'DATA INPUT'!O4932</f>
        <v>9.9072401662459071E-4</v>
      </c>
      <c r="J4929" s="20">
        <f>'DATA INPUT'!U4932</f>
        <v>2.0852240230349532</v>
      </c>
      <c r="K4929" s="20">
        <f>'DATA INPUT'!AE4932</f>
        <v>1.1967767280534001</v>
      </c>
      <c r="L4929" s="81">
        <f>'DATA INPUT'!AE4932</f>
        <v>1.1967767280534001</v>
      </c>
      <c r="M4929" s="99">
        <f>'DATA INPUT'!Q4932</f>
        <v>-1.9444157630708769E-4</v>
      </c>
      <c r="N4929" s="20">
        <f>'DATA INPUT'!W4932</f>
        <v>-0.40925044632884844</v>
      </c>
      <c r="O4929" s="20">
        <f>'DATA INPUT'!AB4932</f>
        <v>-0.36953866969574389</v>
      </c>
      <c r="P4929" s="81">
        <f>'DATA INPUT'!AG4932</f>
        <v>-0.23488191422184801</v>
      </c>
      <c r="R4929" s="7"/>
    </row>
    <row r="4930" spans="2:18">
      <c r="B4930" s="2">
        <v>4928</v>
      </c>
      <c r="C4930" s="2">
        <v>7</v>
      </c>
      <c r="D4930" s="2">
        <v>7</v>
      </c>
      <c r="E4930" s="120">
        <f>'DATA INPUT'!P4933</f>
        <v>9.156646876792103E-4</v>
      </c>
      <c r="F4930" s="20">
        <f>'DATA INPUT'!V4933</f>
        <v>1.3406735609462614</v>
      </c>
      <c r="G4930" s="20">
        <f>'DATA INPUT'!AA4933</f>
        <v>0.26329816473922013</v>
      </c>
      <c r="H4930" s="20">
        <f>'DATA INPUT'!AF4933</f>
        <v>0</v>
      </c>
      <c r="I4930" s="120">
        <f>'DATA INPUT'!O4933</f>
        <v>2.7760912549168221E-3</v>
      </c>
      <c r="J4930" s="20">
        <f>'DATA INPUT'!U4933</f>
        <v>4.0646234351072854</v>
      </c>
      <c r="K4930" s="20">
        <f>'DATA INPUT'!AE4933</f>
        <v>0</v>
      </c>
      <c r="L4930" s="81">
        <f>'DATA INPUT'!AE4933</f>
        <v>0</v>
      </c>
      <c r="M4930" s="99">
        <f>'DATA INPUT'!Q4933</f>
        <v>-1.860426567237612E-3</v>
      </c>
      <c r="N4930" s="20">
        <f>'DATA INPUT'!W4933</f>
        <v>-2.7239498741610237</v>
      </c>
      <c r="O4930" s="20">
        <f>'DATA INPUT'!AB4933</f>
        <v>-0.53496318835586809</v>
      </c>
      <c r="P4930" s="81">
        <f>'DATA INPUT'!AG4933</f>
        <v>0</v>
      </c>
      <c r="R4930" s="7"/>
    </row>
    <row r="4931" spans="2:18">
      <c r="B4931" s="2">
        <v>4929</v>
      </c>
      <c r="C4931" s="2">
        <v>7</v>
      </c>
      <c r="D4931" s="2">
        <v>8</v>
      </c>
      <c r="E4931" s="120">
        <f>'DATA INPUT'!P4934</f>
        <v>9.8935278772898554E-4</v>
      </c>
      <c r="F4931" s="20">
        <f>'DATA INPUT'!V4934</f>
        <v>1.0365418595599589</v>
      </c>
      <c r="G4931" s="20">
        <f>'DATA INPUT'!AA4934</f>
        <v>0</v>
      </c>
      <c r="H4931" s="20">
        <f>'DATA INPUT'!AF4934</f>
        <v>0</v>
      </c>
      <c r="I4931" s="120">
        <f>'DATA INPUT'!O4934</f>
        <v>5.1909810454392616E-3</v>
      </c>
      <c r="J4931" s="20">
        <f>'DATA INPUT'!U4934</f>
        <v>5.4385748061934445</v>
      </c>
      <c r="K4931" s="20">
        <f>'DATA INPUT'!AE4934</f>
        <v>0</v>
      </c>
      <c r="L4931" s="81">
        <f>'DATA INPUT'!AE4934</f>
        <v>0</v>
      </c>
      <c r="M4931" s="99">
        <f>'DATA INPUT'!Q4934</f>
        <v>-4.2016282577102765E-3</v>
      </c>
      <c r="N4931" s="20">
        <f>'DATA INPUT'!W4934</f>
        <v>-4.4020329466334855</v>
      </c>
      <c r="O4931" s="20">
        <f>'DATA INPUT'!AB4934</f>
        <v>0</v>
      </c>
      <c r="P4931" s="81">
        <f>'DATA INPUT'!AG4934</f>
        <v>0</v>
      </c>
      <c r="R4931" s="7"/>
    </row>
    <row r="4932" spans="2:18">
      <c r="B4932" s="2">
        <v>4930</v>
      </c>
      <c r="C4932" s="2">
        <v>7</v>
      </c>
      <c r="D4932" s="2">
        <v>9</v>
      </c>
      <c r="E4932" s="120">
        <f>'DATA INPUT'!P4935</f>
        <v>9.542915236778215E-4</v>
      </c>
      <c r="F4932" s="20">
        <f>'DATA INPUT'!V4935</f>
        <v>0.60749297010319891</v>
      </c>
      <c r="G4932" s="20">
        <f>'DATA INPUT'!AA4935</f>
        <v>0</v>
      </c>
      <c r="H4932" s="20">
        <f>'DATA INPUT'!AF4935</f>
        <v>0</v>
      </c>
      <c r="I4932" s="120">
        <f>'DATA INPUT'!O4935</f>
        <v>1.0712203429753387E-2</v>
      </c>
      <c r="J4932" s="20">
        <f>'DATA INPUT'!U4935</f>
        <v>6.8192875200341687</v>
      </c>
      <c r="K4932" s="20">
        <f>'DATA INPUT'!AE4935</f>
        <v>0</v>
      </c>
      <c r="L4932" s="81">
        <f>'DATA INPUT'!AE4935</f>
        <v>0</v>
      </c>
      <c r="M4932" s="99">
        <f>'DATA INPUT'!Q4935</f>
        <v>-9.7579119060755663E-3</v>
      </c>
      <c r="N4932" s="20">
        <f>'DATA INPUT'!W4935</f>
        <v>-6.2117945499309695</v>
      </c>
      <c r="O4932" s="20">
        <f>'DATA INPUT'!AB4935</f>
        <v>0</v>
      </c>
      <c r="P4932" s="81">
        <f>'DATA INPUT'!AG4935</f>
        <v>0</v>
      </c>
      <c r="R4932" s="7"/>
    </row>
    <row r="4933" spans="2:18">
      <c r="B4933" s="2">
        <v>4931</v>
      </c>
      <c r="C4933" s="2">
        <v>7</v>
      </c>
      <c r="D4933" s="2">
        <v>10</v>
      </c>
      <c r="E4933" s="120">
        <f>'DATA INPUT'!P4936</f>
        <v>1.1104828872334101E-3</v>
      </c>
      <c r="F4933" s="20">
        <f>'DATA INPUT'!V4936</f>
        <v>0.70555498877532874</v>
      </c>
      <c r="G4933" s="20">
        <f>'DATA INPUT'!AA4936</f>
        <v>0</v>
      </c>
      <c r="H4933" s="20">
        <f>'DATA INPUT'!AF4936</f>
        <v>0</v>
      </c>
      <c r="I4933" s="120">
        <f>'DATA INPUT'!O4936</f>
        <v>1.263173121196353E-2</v>
      </c>
      <c r="J4933" s="20">
        <f>'DATA INPUT'!U4936</f>
        <v>8.025680607896323</v>
      </c>
      <c r="K4933" s="20">
        <f>'DATA INPUT'!AE4936</f>
        <v>0</v>
      </c>
      <c r="L4933" s="81">
        <f>'DATA INPUT'!AE4936</f>
        <v>0</v>
      </c>
      <c r="M4933" s="99">
        <f>'DATA INPUT'!Q4936</f>
        <v>-1.1521248324730119E-2</v>
      </c>
      <c r="N4933" s="20">
        <f>'DATA INPUT'!W4936</f>
        <v>-7.3201256191209945</v>
      </c>
      <c r="O4933" s="20">
        <f>'DATA INPUT'!AB4936</f>
        <v>0</v>
      </c>
      <c r="P4933" s="81">
        <f>'DATA INPUT'!AG4936</f>
        <v>0</v>
      </c>
      <c r="R4933" s="7"/>
    </row>
    <row r="4934" spans="2:18">
      <c r="B4934" s="2">
        <v>4932</v>
      </c>
      <c r="C4934" s="2">
        <v>7</v>
      </c>
      <c r="D4934" s="2">
        <v>11</v>
      </c>
      <c r="E4934" s="120">
        <f>'DATA INPUT'!P4937</f>
        <v>1.1683305259584257E-3</v>
      </c>
      <c r="F4934" s="20">
        <f>'DATA INPUT'!V4937</f>
        <v>0.74882636382340906</v>
      </c>
      <c r="G4934" s="20">
        <f>'DATA INPUT'!AA4937</f>
        <v>0</v>
      </c>
      <c r="H4934" s="20">
        <f>'DATA INPUT'!AF4937</f>
        <v>0</v>
      </c>
      <c r="I4934" s="120">
        <f>'DATA INPUT'!O4937</f>
        <v>1.3932056483783305E-2</v>
      </c>
      <c r="J4934" s="20">
        <f>'DATA INPUT'!U4937</f>
        <v>8.92957169699514</v>
      </c>
      <c r="K4934" s="20">
        <f>'DATA INPUT'!AE4937</f>
        <v>0</v>
      </c>
      <c r="L4934" s="81">
        <f>'DATA INPUT'!AE4937</f>
        <v>0</v>
      </c>
      <c r="M4934" s="99">
        <f>'DATA INPUT'!Q4937</f>
        <v>-1.2763725957824879E-2</v>
      </c>
      <c r="N4934" s="20">
        <f>'DATA INPUT'!W4937</f>
        <v>-8.1807453331717301</v>
      </c>
      <c r="O4934" s="20">
        <f>'DATA INPUT'!AB4937</f>
        <v>0</v>
      </c>
      <c r="P4934" s="81">
        <f>'DATA INPUT'!AG4937</f>
        <v>0</v>
      </c>
      <c r="R4934" s="7"/>
    </row>
    <row r="4935" spans="2:18">
      <c r="B4935" s="2">
        <v>4933</v>
      </c>
      <c r="C4935" s="2">
        <v>7</v>
      </c>
      <c r="D4935" s="2">
        <v>12</v>
      </c>
      <c r="E4935" s="120">
        <f>'DATA INPUT'!P4938</f>
        <v>1.2862996360233387E-3</v>
      </c>
      <c r="F4935" s="20">
        <f>'DATA INPUT'!V4938</f>
        <v>0.83484888699418192</v>
      </c>
      <c r="G4935" s="20">
        <f>'DATA INPUT'!AA4938</f>
        <v>0</v>
      </c>
      <c r="H4935" s="20">
        <f>'DATA INPUT'!AF4938</f>
        <v>0</v>
      </c>
      <c r="I4935" s="120">
        <f>'DATA INPUT'!O4938</f>
        <v>1.4303577990017528E-2</v>
      </c>
      <c r="J4935" s="20">
        <f>'DATA INPUT'!U4938</f>
        <v>9.2834716193482194</v>
      </c>
      <c r="K4935" s="20">
        <f>'DATA INPUT'!AE4938</f>
        <v>0</v>
      </c>
      <c r="L4935" s="81">
        <f>'DATA INPUT'!AE4938</f>
        <v>0</v>
      </c>
      <c r="M4935" s="99">
        <f>'DATA INPUT'!Q4938</f>
        <v>-1.3017278353994188E-2</v>
      </c>
      <c r="N4935" s="20">
        <f>'DATA INPUT'!W4938</f>
        <v>-8.4486227323540373</v>
      </c>
      <c r="O4935" s="20">
        <f>'DATA INPUT'!AB4938</f>
        <v>0</v>
      </c>
      <c r="P4935" s="81">
        <f>'DATA INPUT'!AG4938</f>
        <v>0</v>
      </c>
      <c r="R4935" s="7"/>
    </row>
    <row r="4936" spans="2:18">
      <c r="B4936" s="2">
        <v>4934</v>
      </c>
      <c r="C4936" s="2">
        <v>7</v>
      </c>
      <c r="D4936" s="2">
        <v>13</v>
      </c>
      <c r="E4936" s="120">
        <f>'DATA INPUT'!P4939</f>
        <v>1.0265079925742334E-3</v>
      </c>
      <c r="F4936" s="20">
        <f>'DATA INPUT'!V4939</f>
        <v>0.69382458867430308</v>
      </c>
      <c r="G4936" s="20">
        <f>'DATA INPUT'!AA4939</f>
        <v>0</v>
      </c>
      <c r="H4936" s="20">
        <f>'DATA INPUT'!AF4939</f>
        <v>0</v>
      </c>
      <c r="I4936" s="120">
        <f>'DATA INPUT'!O4939</f>
        <v>1.5036300960646129E-2</v>
      </c>
      <c r="J4936" s="20">
        <f>'DATA INPUT'!U4939</f>
        <v>10.163150608346465</v>
      </c>
      <c r="K4936" s="20">
        <f>'DATA INPUT'!AE4939</f>
        <v>0</v>
      </c>
      <c r="L4936" s="81">
        <f>'DATA INPUT'!AE4939</f>
        <v>0</v>
      </c>
      <c r="M4936" s="99">
        <f>'DATA INPUT'!Q4939</f>
        <v>-1.4009792968071895E-2</v>
      </c>
      <c r="N4936" s="20">
        <f>'DATA INPUT'!W4939</f>
        <v>-9.4693260196721614</v>
      </c>
      <c r="O4936" s="20">
        <f>'DATA INPUT'!AB4939</f>
        <v>0</v>
      </c>
      <c r="P4936" s="81">
        <f>'DATA INPUT'!AG4939</f>
        <v>0</v>
      </c>
      <c r="R4936" s="7"/>
    </row>
    <row r="4937" spans="2:18">
      <c r="B4937" s="2">
        <v>4935</v>
      </c>
      <c r="C4937" s="2">
        <v>7</v>
      </c>
      <c r="D4937" s="2">
        <v>14</v>
      </c>
      <c r="E4937" s="120">
        <f>'DATA INPUT'!P4940</f>
        <v>9.9364512263245479E-4</v>
      </c>
      <c r="F4937" s="20">
        <f>'DATA INPUT'!V4940</f>
        <v>0.67540130370746543</v>
      </c>
      <c r="G4937" s="20">
        <f>'DATA INPUT'!AA4940</f>
        <v>0</v>
      </c>
      <c r="H4937" s="20">
        <f>'DATA INPUT'!AF4940</f>
        <v>0</v>
      </c>
      <c r="I4937" s="120">
        <f>'DATA INPUT'!O4940</f>
        <v>1.32509337223539E-2</v>
      </c>
      <c r="J4937" s="20">
        <f>'DATA INPUT'!U4940</f>
        <v>9.0069358844218854</v>
      </c>
      <c r="K4937" s="20">
        <f>'DATA INPUT'!AE4940</f>
        <v>0</v>
      </c>
      <c r="L4937" s="81">
        <f>'DATA INPUT'!AE4940</f>
        <v>0</v>
      </c>
      <c r="M4937" s="99">
        <f>'DATA INPUT'!Q4940</f>
        <v>-1.2257288599721446E-2</v>
      </c>
      <c r="N4937" s="20">
        <f>'DATA INPUT'!W4940</f>
        <v>-8.3315345807144201</v>
      </c>
      <c r="O4937" s="20">
        <f>'DATA INPUT'!AB4940</f>
        <v>0</v>
      </c>
      <c r="P4937" s="81">
        <f>'DATA INPUT'!AG4940</f>
        <v>0</v>
      </c>
      <c r="R4937" s="7"/>
    </row>
    <row r="4938" spans="2:18">
      <c r="B4938" s="2">
        <v>4936</v>
      </c>
      <c r="C4938" s="2">
        <v>7</v>
      </c>
      <c r="D4938" s="2">
        <v>15</v>
      </c>
      <c r="E4938" s="120">
        <f>'DATA INPUT'!P4941</f>
        <v>9.6427331460654142E-4</v>
      </c>
      <c r="F4938" s="20">
        <f>'DATA INPUT'!V4941</f>
        <v>0.99447456311604421</v>
      </c>
      <c r="G4938" s="20">
        <f>'DATA INPUT'!AA4941</f>
        <v>0</v>
      </c>
      <c r="H4938" s="20">
        <f>'DATA INPUT'!AF4941</f>
        <v>0</v>
      </c>
      <c r="I4938" s="120">
        <f>'DATA INPUT'!O4941</f>
        <v>1.0258121588800446E-2</v>
      </c>
      <c r="J4938" s="20">
        <f>'DATA INPUT'!U4941</f>
        <v>10.579408172854128</v>
      </c>
      <c r="K4938" s="20">
        <f>'DATA INPUT'!AE4941</f>
        <v>0</v>
      </c>
      <c r="L4938" s="81">
        <f>'DATA INPUT'!AE4941</f>
        <v>0</v>
      </c>
      <c r="M4938" s="99">
        <f>'DATA INPUT'!Q4941</f>
        <v>-9.2938482741939058E-3</v>
      </c>
      <c r="N4938" s="20">
        <f>'DATA INPUT'!W4941</f>
        <v>-9.5849336097380835</v>
      </c>
      <c r="O4938" s="20">
        <f>'DATA INPUT'!AB4941</f>
        <v>0</v>
      </c>
      <c r="P4938" s="81">
        <f>'DATA INPUT'!AG4941</f>
        <v>0</v>
      </c>
      <c r="R4938" s="7"/>
    </row>
    <row r="4939" spans="2:18">
      <c r="B4939" s="2">
        <v>4937</v>
      </c>
      <c r="C4939" s="2">
        <v>7</v>
      </c>
      <c r="D4939" s="2">
        <v>16</v>
      </c>
      <c r="E4939" s="120">
        <f>'DATA INPUT'!P4942</f>
        <v>1.1334519391498006E-3</v>
      </c>
      <c r="F4939" s="20">
        <f>'DATA INPUT'!V4942</f>
        <v>1.8989015549722648</v>
      </c>
      <c r="G4939" s="20">
        <f>'DATA INPUT'!AA4942</f>
        <v>0</v>
      </c>
      <c r="H4939" s="20">
        <f>'DATA INPUT'!AF4942</f>
        <v>0</v>
      </c>
      <c r="I4939" s="120">
        <f>'DATA INPUT'!O4942</f>
        <v>7.0485885766103677E-3</v>
      </c>
      <c r="J4939" s="20">
        <f>'DATA INPUT'!U4942</f>
        <v>11.808684026360135</v>
      </c>
      <c r="K4939" s="20">
        <f>'DATA INPUT'!AE4942</f>
        <v>0</v>
      </c>
      <c r="L4939" s="81">
        <f>'DATA INPUT'!AE4942</f>
        <v>0</v>
      </c>
      <c r="M4939" s="99">
        <f>'DATA INPUT'!Q4942</f>
        <v>-5.9151366374605666E-3</v>
      </c>
      <c r="N4939" s="20">
        <f>'DATA INPUT'!W4942</f>
        <v>-9.9097824713878708</v>
      </c>
      <c r="O4939" s="20">
        <f>'DATA INPUT'!AB4942</f>
        <v>0</v>
      </c>
      <c r="P4939" s="81">
        <f>'DATA INPUT'!AG4942</f>
        <v>0</v>
      </c>
      <c r="R4939" s="7"/>
    </row>
    <row r="4940" spans="2:18">
      <c r="B4940" s="2">
        <v>4938</v>
      </c>
      <c r="C4940" s="2">
        <v>7</v>
      </c>
      <c r="D4940" s="2">
        <v>17</v>
      </c>
      <c r="E4940" s="120">
        <f>'DATA INPUT'!P4943</f>
        <v>1.239881046940169E-3</v>
      </c>
      <c r="F4940" s="20">
        <f>'DATA INPUT'!V4943</f>
        <v>2.7582148306649552</v>
      </c>
      <c r="G4940" s="20">
        <f>'DATA INPUT'!AA4943</f>
        <v>2.4803227193514337</v>
      </c>
      <c r="H4940" s="20">
        <f>'DATA INPUT'!AF4943</f>
        <v>0</v>
      </c>
      <c r="I4940" s="120">
        <f>'DATA INPUT'!O4943</f>
        <v>3.8390555644202884E-3</v>
      </c>
      <c r="J4940" s="20">
        <f>'DATA INPUT'!U4943</f>
        <v>8.5402870054854816</v>
      </c>
      <c r="K4940" s="20">
        <f>'DATA INPUT'!AE4943</f>
        <v>0</v>
      </c>
      <c r="L4940" s="81">
        <f>'DATA INPUT'!AE4943</f>
        <v>0</v>
      </c>
      <c r="M4940" s="99">
        <f>'DATA INPUT'!Q4943</f>
        <v>-2.5991745174801192E-3</v>
      </c>
      <c r="N4940" s="20">
        <f>'DATA INPUT'!W4943</f>
        <v>-5.7820721748205264</v>
      </c>
      <c r="O4940" s="20">
        <f>'DATA INPUT'!AB4943</f>
        <v>-5.1995242795064138</v>
      </c>
      <c r="P4940" s="81">
        <f>'DATA INPUT'!AG4943</f>
        <v>0</v>
      </c>
      <c r="R4940" s="7"/>
    </row>
    <row r="4941" spans="2:18">
      <c r="B4941" s="2">
        <v>4939</v>
      </c>
      <c r="C4941" s="2">
        <v>7</v>
      </c>
      <c r="D4941" s="2">
        <v>18</v>
      </c>
      <c r="E4941" s="120">
        <f>'DATA INPUT'!P4944</f>
        <v>1.3119744930430034E-3</v>
      </c>
      <c r="F4941" s="20">
        <f>'DATA INPUT'!V4944</f>
        <v>3.625925731574323</v>
      </c>
      <c r="G4941" s="20">
        <f>'DATA INPUT'!AA4944</f>
        <v>3.1371572325742467</v>
      </c>
      <c r="H4941" s="20">
        <f>'DATA INPUT'!AF4944</f>
        <v>1.9925442457443767</v>
      </c>
      <c r="I4941" s="120">
        <f>'DATA INPUT'!O4944</f>
        <v>1.5583263178157625E-3</v>
      </c>
      <c r="J4941" s="20">
        <f>'DATA INPUT'!U4944</f>
        <v>4.3067723678469676</v>
      </c>
      <c r="K4941" s="20">
        <f>'DATA INPUT'!AE4944</f>
        <v>2.366687884574632</v>
      </c>
      <c r="L4941" s="81">
        <f>'DATA INPUT'!AE4944</f>
        <v>2.366687884574632</v>
      </c>
      <c r="M4941" s="99">
        <f>'DATA INPUT'!Q4944</f>
        <v>-2.4635182477275916E-4</v>
      </c>
      <c r="N4941" s="20">
        <f>'DATA INPUT'!W4944</f>
        <v>-0.68084663627264463</v>
      </c>
      <c r="O4941" s="20">
        <f>'DATA INPUT'!AB4944</f>
        <v>-0.58906969071569648</v>
      </c>
      <c r="P4941" s="81">
        <f>'DATA INPUT'!AG4944</f>
        <v>-0.37414363883025525</v>
      </c>
      <c r="R4941" s="7"/>
    </row>
    <row r="4942" spans="2:18">
      <c r="B4942" s="2">
        <v>4940</v>
      </c>
      <c r="C4942" s="2">
        <v>7</v>
      </c>
      <c r="D4942" s="2">
        <v>19</v>
      </c>
      <c r="E4942" s="120">
        <f>'DATA INPUT'!P4945</f>
        <v>1.4133594341782078E-3</v>
      </c>
      <c r="F4942" s="20">
        <f>'DATA INPUT'!V4945</f>
        <v>3.9022198685954597</v>
      </c>
      <c r="G4942" s="20">
        <f>'DATA INPUT'!AA4945</f>
        <v>3.3589784635012774</v>
      </c>
      <c r="H4942" s="20">
        <f>'DATA INPUT'!AF4945</f>
        <v>2.1395745970720617</v>
      </c>
      <c r="I4942" s="120">
        <f>'DATA INPUT'!O4945</f>
        <v>0</v>
      </c>
      <c r="J4942" s="20">
        <f>'DATA INPUT'!U4945</f>
        <v>0</v>
      </c>
      <c r="K4942" s="20">
        <f>'DATA INPUT'!AE4945</f>
        <v>0</v>
      </c>
      <c r="L4942" s="81">
        <f>'DATA INPUT'!AE4945</f>
        <v>0</v>
      </c>
      <c r="M4942" s="99">
        <f>'DATA INPUT'!Q4945</f>
        <v>1.4133594341782078E-3</v>
      </c>
      <c r="N4942" s="20">
        <f>'DATA INPUT'!W4945</f>
        <v>3.9022198685954597</v>
      </c>
      <c r="O4942" s="20">
        <f>'DATA INPUT'!AB4945</f>
        <v>3.3589784635012774</v>
      </c>
      <c r="P4942" s="81">
        <f>'DATA INPUT'!AG4945</f>
        <v>2.1395745970720617</v>
      </c>
      <c r="R4942" s="7"/>
    </row>
    <row r="4943" spans="2:18">
      <c r="B4943" s="2">
        <v>4941</v>
      </c>
      <c r="C4943" s="2">
        <v>7</v>
      </c>
      <c r="D4943" s="2">
        <v>20</v>
      </c>
      <c r="E4943" s="120">
        <f>'DATA INPUT'!P4946</f>
        <v>2.345689764373062E-3</v>
      </c>
      <c r="F4943" s="20">
        <f>'DATA INPUT'!V4946</f>
        <v>6.217456083049326</v>
      </c>
      <c r="G4943" s="20">
        <f>'DATA INPUT'!AA4946</f>
        <v>5.4395138126159699</v>
      </c>
      <c r="H4943" s="20">
        <f>'DATA INPUT'!AF4946</f>
        <v>3.5432543018214808</v>
      </c>
      <c r="I4943" s="120">
        <f>'DATA INPUT'!O4946</f>
        <v>0</v>
      </c>
      <c r="J4943" s="20">
        <f>'DATA INPUT'!U4946</f>
        <v>0</v>
      </c>
      <c r="K4943" s="20">
        <f>'DATA INPUT'!AE4946</f>
        <v>0</v>
      </c>
      <c r="L4943" s="81">
        <f>'DATA INPUT'!AE4946</f>
        <v>0</v>
      </c>
      <c r="M4943" s="99">
        <f>'DATA INPUT'!Q4946</f>
        <v>2.345689764373062E-3</v>
      </c>
      <c r="N4943" s="20">
        <f>'DATA INPUT'!W4946</f>
        <v>6.217456083049326</v>
      </c>
      <c r="O4943" s="20">
        <f>'DATA INPUT'!AB4946</f>
        <v>5.4395138126159699</v>
      </c>
      <c r="P4943" s="81">
        <f>'DATA INPUT'!AG4946</f>
        <v>3.5432543018214808</v>
      </c>
      <c r="R4943" s="7"/>
    </row>
    <row r="4944" spans="2:18">
      <c r="B4944" s="2">
        <v>4942</v>
      </c>
      <c r="C4944" s="2">
        <v>7</v>
      </c>
      <c r="D4944" s="2">
        <v>21</v>
      </c>
      <c r="E4944" s="120">
        <f>'DATA INPUT'!P4947</f>
        <v>1.4461178508046845E-3</v>
      </c>
      <c r="F4944" s="20">
        <f>'DATA INPUT'!V4947</f>
        <v>3.2914006010615187</v>
      </c>
      <c r="G4944" s="20">
        <f>'DATA INPUT'!AA4947</f>
        <v>3.3349417159911297</v>
      </c>
      <c r="H4944" s="20">
        <f>'DATA INPUT'!AF4947</f>
        <v>2.1589589534494253</v>
      </c>
      <c r="I4944" s="120">
        <f>'DATA INPUT'!O4947</f>
        <v>0</v>
      </c>
      <c r="J4944" s="20">
        <f>'DATA INPUT'!U4947</f>
        <v>0</v>
      </c>
      <c r="K4944" s="20">
        <f>'DATA INPUT'!AE4947</f>
        <v>0</v>
      </c>
      <c r="L4944" s="81">
        <f>'DATA INPUT'!AE4947</f>
        <v>0</v>
      </c>
      <c r="M4944" s="99">
        <f>'DATA INPUT'!Q4947</f>
        <v>1.4461178508046845E-3</v>
      </c>
      <c r="N4944" s="20">
        <f>'DATA INPUT'!W4947</f>
        <v>3.2914006010615187</v>
      </c>
      <c r="O4944" s="20">
        <f>'DATA INPUT'!AB4947</f>
        <v>3.3349417159911297</v>
      </c>
      <c r="P4944" s="81">
        <f>'DATA INPUT'!AG4947</f>
        <v>2.1589589534494253</v>
      </c>
      <c r="R4944" s="7"/>
    </row>
    <row r="4945" spans="2:18">
      <c r="B4945" s="2">
        <v>4943</v>
      </c>
      <c r="C4945" s="2">
        <v>7</v>
      </c>
      <c r="D4945" s="2">
        <v>22</v>
      </c>
      <c r="E4945" s="120">
        <f>'DATA INPUT'!P4948</f>
        <v>1.1074298328863773E-3</v>
      </c>
      <c r="F4945" s="20">
        <f>'DATA INPUT'!V4948</f>
        <v>2.333777328747455</v>
      </c>
      <c r="G4945" s="20">
        <f>'DATA INPUT'!AA4948</f>
        <v>2.5531390156242608</v>
      </c>
      <c r="H4945" s="20">
        <f>'DATA INPUT'!AF4948</f>
        <v>1.6071257340526981</v>
      </c>
      <c r="I4945" s="120">
        <f>'DATA INPUT'!O4948</f>
        <v>0</v>
      </c>
      <c r="J4945" s="20">
        <f>'DATA INPUT'!U4948</f>
        <v>0</v>
      </c>
      <c r="K4945" s="20">
        <f>'DATA INPUT'!AE4948</f>
        <v>0</v>
      </c>
      <c r="L4945" s="81">
        <f>'DATA INPUT'!AE4948</f>
        <v>0</v>
      </c>
      <c r="M4945" s="99">
        <f>'DATA INPUT'!Q4948</f>
        <v>1.1074298328863773E-3</v>
      </c>
      <c r="N4945" s="20">
        <f>'DATA INPUT'!W4948</f>
        <v>2.333777328747455</v>
      </c>
      <c r="O4945" s="20">
        <f>'DATA INPUT'!AB4948</f>
        <v>2.5531390156242608</v>
      </c>
      <c r="P4945" s="81">
        <f>'DATA INPUT'!AG4948</f>
        <v>1.6071257340526981</v>
      </c>
      <c r="R4945" s="7"/>
    </row>
    <row r="4946" spans="2:18">
      <c r="B4946" s="2">
        <v>4944</v>
      </c>
      <c r="C4946" s="2">
        <v>7</v>
      </c>
      <c r="D4946" s="2">
        <v>23</v>
      </c>
      <c r="E4946" s="120">
        <f>'DATA INPUT'!P4949</f>
        <v>7.7644304184603318E-4</v>
      </c>
      <c r="F4946" s="20">
        <f>'DATA INPUT'!V4949</f>
        <v>1.6305119046705441</v>
      </c>
      <c r="G4946" s="20">
        <f>'DATA INPUT'!AA4949</f>
        <v>1.7858960644034765</v>
      </c>
      <c r="H4946" s="20">
        <f>'DATA INPUT'!AF4949</f>
        <v>1.1267259797640197</v>
      </c>
      <c r="I4946" s="120">
        <f>'DATA INPUT'!O4949</f>
        <v>0</v>
      </c>
      <c r="J4946" s="20">
        <f>'DATA INPUT'!U4949</f>
        <v>0</v>
      </c>
      <c r="K4946" s="20">
        <f>'DATA INPUT'!AE4949</f>
        <v>0</v>
      </c>
      <c r="L4946" s="81">
        <f>'DATA INPUT'!AE4949</f>
        <v>0</v>
      </c>
      <c r="M4946" s="99">
        <f>'DATA INPUT'!Q4949</f>
        <v>7.7644304184603318E-4</v>
      </c>
      <c r="N4946" s="20">
        <f>'DATA INPUT'!W4949</f>
        <v>1.6305119046705441</v>
      </c>
      <c r="O4946" s="20">
        <f>'DATA INPUT'!AB4949</f>
        <v>1.7858960644034765</v>
      </c>
      <c r="P4946" s="81">
        <f>'DATA INPUT'!AG4949</f>
        <v>1.1267259797640197</v>
      </c>
      <c r="R4946" s="7"/>
    </row>
    <row r="4947" spans="2:18">
      <c r="B4947" s="2">
        <v>4945</v>
      </c>
      <c r="C4947" s="2">
        <v>7</v>
      </c>
      <c r="D4947" s="2">
        <v>0</v>
      </c>
      <c r="E4947" s="120">
        <f>'DATA INPUT'!P4950</f>
        <v>5.9273449690733454E-4</v>
      </c>
      <c r="F4947" s="20">
        <f>'DATA INPUT'!V4950</f>
        <v>1.295297126898622</v>
      </c>
      <c r="G4947" s="20">
        <f>'DATA INPUT'!AA4950</f>
        <v>1.3527185154545023</v>
      </c>
      <c r="H4947" s="20">
        <f>'DATA INPUT'!AF4950</f>
        <v>0.84810751813040697</v>
      </c>
      <c r="I4947" s="120">
        <f>'DATA INPUT'!O4950</f>
        <v>0</v>
      </c>
      <c r="J4947" s="20">
        <f>'DATA INPUT'!U4950</f>
        <v>0</v>
      </c>
      <c r="K4947" s="20">
        <f>'DATA INPUT'!AE4950</f>
        <v>0</v>
      </c>
      <c r="L4947" s="81">
        <f>'DATA INPUT'!AE4950</f>
        <v>0</v>
      </c>
      <c r="M4947" s="99">
        <f>'DATA INPUT'!Q4950</f>
        <v>5.9273449690733454E-4</v>
      </c>
      <c r="N4947" s="20">
        <f>'DATA INPUT'!W4950</f>
        <v>1.295297126898622</v>
      </c>
      <c r="O4947" s="20">
        <f>'DATA INPUT'!AB4950</f>
        <v>1.3527185154545023</v>
      </c>
      <c r="P4947" s="81">
        <f>'DATA INPUT'!AG4950</f>
        <v>0.84810751813040697</v>
      </c>
      <c r="R4947" s="7"/>
    </row>
    <row r="4948" spans="2:18">
      <c r="B4948" s="2">
        <v>4946</v>
      </c>
      <c r="C4948" s="2">
        <v>7</v>
      </c>
      <c r="D4948" s="2">
        <v>1</v>
      </c>
      <c r="E4948" s="120">
        <f>'DATA INPUT'!P4951</f>
        <v>5.5542029090434948E-4</v>
      </c>
      <c r="F4948" s="20">
        <f>'DATA INPUT'!V4951</f>
        <v>1.2144879736800989</v>
      </c>
      <c r="G4948" s="20">
        <f>'DATA INPUT'!AA4951</f>
        <v>1.2678053927720887</v>
      </c>
      <c r="H4948" s="20">
        <f>'DATA INPUT'!AF4951</f>
        <v>0.79015341086209379</v>
      </c>
      <c r="I4948" s="120">
        <f>'DATA INPUT'!O4951</f>
        <v>0</v>
      </c>
      <c r="J4948" s="20">
        <f>'DATA INPUT'!U4951</f>
        <v>0</v>
      </c>
      <c r="K4948" s="20">
        <f>'DATA INPUT'!AE4951</f>
        <v>0</v>
      </c>
      <c r="L4948" s="81">
        <f>'DATA INPUT'!AE4951</f>
        <v>0</v>
      </c>
      <c r="M4948" s="99">
        <f>'DATA INPUT'!Q4951</f>
        <v>5.5542029090434948E-4</v>
      </c>
      <c r="N4948" s="20">
        <f>'DATA INPUT'!W4951</f>
        <v>1.2144879736800989</v>
      </c>
      <c r="O4948" s="20">
        <f>'DATA INPUT'!AB4951</f>
        <v>1.2678053927720887</v>
      </c>
      <c r="P4948" s="81">
        <f>'DATA INPUT'!AG4951</f>
        <v>0.79015341086209379</v>
      </c>
      <c r="R4948" s="7"/>
    </row>
    <row r="4949" spans="2:18">
      <c r="B4949" s="2">
        <v>4947</v>
      </c>
      <c r="C4949" s="2">
        <v>7</v>
      </c>
      <c r="D4949" s="2">
        <v>2</v>
      </c>
      <c r="E4949" s="120">
        <f>'DATA INPUT'!P4952</f>
        <v>5.0731907497090687E-4</v>
      </c>
      <c r="F4949" s="20">
        <f>'DATA INPUT'!V4952</f>
        <v>1.1101407085722419</v>
      </c>
      <c r="G4949" s="20">
        <f>'DATA INPUT'!AA4952</f>
        <v>1.1584542868360586</v>
      </c>
      <c r="H4949" s="20">
        <f>'DATA INPUT'!AF4952</f>
        <v>0.7221253183298183</v>
      </c>
      <c r="I4949" s="120">
        <f>'DATA INPUT'!O4952</f>
        <v>0</v>
      </c>
      <c r="J4949" s="20">
        <f>'DATA INPUT'!U4952</f>
        <v>0</v>
      </c>
      <c r="K4949" s="20">
        <f>'DATA INPUT'!AE4952</f>
        <v>0</v>
      </c>
      <c r="L4949" s="81">
        <f>'DATA INPUT'!AE4952</f>
        <v>0</v>
      </c>
      <c r="M4949" s="99">
        <f>'DATA INPUT'!Q4952</f>
        <v>5.0731907497090687E-4</v>
      </c>
      <c r="N4949" s="20">
        <f>'DATA INPUT'!W4952</f>
        <v>1.1101407085722419</v>
      </c>
      <c r="O4949" s="20">
        <f>'DATA INPUT'!AB4952</f>
        <v>1.1584542868360586</v>
      </c>
      <c r="P4949" s="81">
        <f>'DATA INPUT'!AG4952</f>
        <v>0.7221253183298183</v>
      </c>
      <c r="R4949" s="7"/>
    </row>
    <row r="4950" spans="2:18">
      <c r="B4950" s="2">
        <v>4948</v>
      </c>
      <c r="C4950" s="2">
        <v>7</v>
      </c>
      <c r="D4950" s="2">
        <v>3</v>
      </c>
      <c r="E4950" s="120">
        <f>'DATA INPUT'!P4953</f>
        <v>5.7482098545155172E-4</v>
      </c>
      <c r="F4950" s="20">
        <f>'DATA INPUT'!V4953</f>
        <v>1.2937147026971878</v>
      </c>
      <c r="G4950" s="20">
        <f>'DATA INPUT'!AA4953</f>
        <v>1.312981395273902</v>
      </c>
      <c r="H4950" s="20">
        <f>'DATA INPUT'!AF4953</f>
        <v>0.81856515115745432</v>
      </c>
      <c r="I4950" s="120">
        <f>'DATA INPUT'!O4953</f>
        <v>0</v>
      </c>
      <c r="J4950" s="20">
        <f>'DATA INPUT'!U4953</f>
        <v>0</v>
      </c>
      <c r="K4950" s="20">
        <f>'DATA INPUT'!AE4953</f>
        <v>0</v>
      </c>
      <c r="L4950" s="81">
        <f>'DATA INPUT'!AE4953</f>
        <v>0</v>
      </c>
      <c r="M4950" s="99">
        <f>'DATA INPUT'!Q4953</f>
        <v>5.7482098545155172E-4</v>
      </c>
      <c r="N4950" s="20">
        <f>'DATA INPUT'!W4953</f>
        <v>1.2937147026971878</v>
      </c>
      <c r="O4950" s="20">
        <f>'DATA INPUT'!AB4953</f>
        <v>1.312981395273902</v>
      </c>
      <c r="P4950" s="81">
        <f>'DATA INPUT'!AG4953</f>
        <v>0.81856515115745432</v>
      </c>
      <c r="R4950" s="7"/>
    </row>
    <row r="4951" spans="2:18">
      <c r="B4951" s="2">
        <v>4949</v>
      </c>
      <c r="C4951" s="2">
        <v>7</v>
      </c>
      <c r="D4951" s="2">
        <v>4</v>
      </c>
      <c r="E4951" s="120">
        <f>'DATA INPUT'!P4954</f>
        <v>6.7132517134042011E-4</v>
      </c>
      <c r="F4951" s="20">
        <f>'DATA INPUT'!V4954</f>
        <v>1.5140176042893796</v>
      </c>
      <c r="G4951" s="20">
        <f>'DATA INPUT'!AA4954</f>
        <v>1.5338154862999995</v>
      </c>
      <c r="H4951" s="20">
        <f>'DATA INPUT'!AF4954</f>
        <v>0.95623703744076272</v>
      </c>
      <c r="I4951" s="120">
        <f>'DATA INPUT'!O4954</f>
        <v>0</v>
      </c>
      <c r="J4951" s="20">
        <f>'DATA INPUT'!U4954</f>
        <v>0</v>
      </c>
      <c r="K4951" s="20">
        <f>'DATA INPUT'!AE4954</f>
        <v>0</v>
      </c>
      <c r="L4951" s="81">
        <f>'DATA INPUT'!AE4954</f>
        <v>0</v>
      </c>
      <c r="M4951" s="99">
        <f>'DATA INPUT'!Q4954</f>
        <v>6.7132517134042011E-4</v>
      </c>
      <c r="N4951" s="20">
        <f>'DATA INPUT'!W4954</f>
        <v>1.5140176042893796</v>
      </c>
      <c r="O4951" s="20">
        <f>'DATA INPUT'!AB4954</f>
        <v>1.5338154862999995</v>
      </c>
      <c r="P4951" s="81">
        <f>'DATA INPUT'!AG4954</f>
        <v>0.95623703744076272</v>
      </c>
      <c r="R4951" s="7"/>
    </row>
    <row r="4952" spans="2:18">
      <c r="B4952" s="2">
        <v>4950</v>
      </c>
      <c r="C4952" s="2">
        <v>7</v>
      </c>
      <c r="D4952" s="2">
        <v>5</v>
      </c>
      <c r="E4952" s="120">
        <f>'DATA INPUT'!P4955</f>
        <v>6.2654348176726911E-4</v>
      </c>
      <c r="F4952" s="20">
        <f>'DATA INPUT'!V4955</f>
        <v>1.4210835498575214</v>
      </c>
      <c r="G4952" s="20">
        <f>'DATA INPUT'!AA4955</f>
        <v>1.4316516601510343</v>
      </c>
      <c r="H4952" s="20">
        <f>'DATA INPUT'!AF4955</f>
        <v>0.89262401262035307</v>
      </c>
      <c r="I4952" s="120">
        <f>'DATA INPUT'!O4955</f>
        <v>0</v>
      </c>
      <c r="J4952" s="20">
        <f>'DATA INPUT'!U4955</f>
        <v>0</v>
      </c>
      <c r="K4952" s="20">
        <f>'DATA INPUT'!AE4955</f>
        <v>0</v>
      </c>
      <c r="L4952" s="81">
        <f>'DATA INPUT'!AE4955</f>
        <v>0</v>
      </c>
      <c r="M4952" s="99">
        <f>'DATA INPUT'!Q4955</f>
        <v>6.2654348176726911E-4</v>
      </c>
      <c r="N4952" s="20">
        <f>'DATA INPUT'!W4955</f>
        <v>1.4210835498575214</v>
      </c>
      <c r="O4952" s="20">
        <f>'DATA INPUT'!AB4955</f>
        <v>1.4316516601510343</v>
      </c>
      <c r="P4952" s="81">
        <f>'DATA INPUT'!AG4955</f>
        <v>0.89262401262035307</v>
      </c>
      <c r="R4952" s="7"/>
    </row>
    <row r="4953" spans="2:18">
      <c r="B4953" s="2">
        <v>4951</v>
      </c>
      <c r="C4953" s="2">
        <v>7</v>
      </c>
      <c r="D4953" s="2">
        <v>6</v>
      </c>
      <c r="E4953" s="120">
        <f>'DATA INPUT'!P4956</f>
        <v>8.3009305000678664E-4</v>
      </c>
      <c r="F4953" s="20">
        <f>'DATA INPUT'!V4956</f>
        <v>1.8387577732320779</v>
      </c>
      <c r="G4953" s="20">
        <f>'DATA INPUT'!AA4956</f>
        <v>1.6075213649636544</v>
      </c>
      <c r="H4953" s="20">
        <f>'DATA INPUT'!AF4956</f>
        <v>0.69566568706283127</v>
      </c>
      <c r="I4953" s="120">
        <f>'DATA INPUT'!O4956</f>
        <v>8.0496326350747995E-4</v>
      </c>
      <c r="J4953" s="20">
        <f>'DATA INPUT'!U4956</f>
        <v>1.7830922183103917</v>
      </c>
      <c r="K4953" s="20">
        <f>'DATA INPUT'!AE4956</f>
        <v>0.67460548159473399</v>
      </c>
      <c r="L4953" s="81">
        <f>'DATA INPUT'!AE4956</f>
        <v>0.67460548159473399</v>
      </c>
      <c r="M4953" s="99">
        <f>'DATA INPUT'!Q4956</f>
        <v>2.5129786499306742E-5</v>
      </c>
      <c r="N4953" s="20">
        <f>'DATA INPUT'!W4956</f>
        <v>5.5665554921686233E-2</v>
      </c>
      <c r="O4953" s="20">
        <f>'DATA INPUT'!AB4956</f>
        <v>4.8665229391187559E-2</v>
      </c>
      <c r="P4953" s="81">
        <f>'DATA INPUT'!AG4956</f>
        <v>2.1060205468097282E-2</v>
      </c>
      <c r="R4953" s="7"/>
    </row>
    <row r="4954" spans="2:18">
      <c r="B4954" s="2">
        <v>4952</v>
      </c>
      <c r="C4954" s="2">
        <v>7</v>
      </c>
      <c r="D4954" s="2">
        <v>7</v>
      </c>
      <c r="E4954" s="120">
        <f>'DATA INPUT'!P4957</f>
        <v>9.8114322138321977E-4</v>
      </c>
      <c r="F4954" s="20">
        <f>'DATA INPUT'!V4957</f>
        <v>1.4521591091959103</v>
      </c>
      <c r="G4954" s="20">
        <f>'DATA INPUT'!AA4957</f>
        <v>0.12780429736374213</v>
      </c>
      <c r="H4954" s="20">
        <f>'DATA INPUT'!AF4957</f>
        <v>0</v>
      </c>
      <c r="I4954" s="120">
        <f>'DATA INPUT'!O4957</f>
        <v>2.61097058547939E-3</v>
      </c>
      <c r="J4954" s="20">
        <f>'DATA INPUT'!U4957</f>
        <v>3.864415140331031</v>
      </c>
      <c r="K4954" s="20">
        <f>'DATA INPUT'!AE4957</f>
        <v>0</v>
      </c>
      <c r="L4954" s="81">
        <f>'DATA INPUT'!AE4957</f>
        <v>0</v>
      </c>
      <c r="M4954" s="99">
        <f>'DATA INPUT'!Q4957</f>
        <v>-1.6298273640961702E-3</v>
      </c>
      <c r="N4954" s="20">
        <f>'DATA INPUT'!W4957</f>
        <v>-2.4122560311351204</v>
      </c>
      <c r="O4954" s="20">
        <f>'DATA INPUT'!AB4957</f>
        <v>-0.212302278151451</v>
      </c>
      <c r="P4954" s="81">
        <f>'DATA INPUT'!AG4957</f>
        <v>0</v>
      </c>
      <c r="R4954" s="7"/>
    </row>
    <row r="4955" spans="2:18">
      <c r="B4955" s="2">
        <v>4953</v>
      </c>
      <c r="C4955" s="2">
        <v>7</v>
      </c>
      <c r="D4955" s="2">
        <v>8</v>
      </c>
      <c r="E4955" s="120">
        <f>'DATA INPUT'!P4958</f>
        <v>1.3712963162246456E-3</v>
      </c>
      <c r="F4955" s="20">
        <f>'DATA INPUT'!V4958</f>
        <v>1.6913516458864577</v>
      </c>
      <c r="G4955" s="20">
        <f>'DATA INPUT'!AA4958</f>
        <v>0</v>
      </c>
      <c r="H4955" s="20">
        <f>'DATA INPUT'!AF4958</f>
        <v>0</v>
      </c>
      <c r="I4955" s="120">
        <f>'DATA INPUT'!O4958</f>
        <v>3.5810545184243015E-3</v>
      </c>
      <c r="J4955" s="20">
        <f>'DATA INPUT'!U4958</f>
        <v>4.4168589837835244</v>
      </c>
      <c r="K4955" s="20">
        <f>'DATA INPUT'!AE4958</f>
        <v>0</v>
      </c>
      <c r="L4955" s="81">
        <f>'DATA INPUT'!AE4958</f>
        <v>0</v>
      </c>
      <c r="M4955" s="99">
        <f>'DATA INPUT'!Q4958</f>
        <v>-2.2097582021996559E-3</v>
      </c>
      <c r="N4955" s="20">
        <f>'DATA INPUT'!W4958</f>
        <v>-2.7255073378970667</v>
      </c>
      <c r="O4955" s="20">
        <f>'DATA INPUT'!AB4958</f>
        <v>0</v>
      </c>
      <c r="P4955" s="81">
        <f>'DATA INPUT'!AG4958</f>
        <v>0</v>
      </c>
      <c r="R4955" s="7"/>
    </row>
    <row r="4956" spans="2:18">
      <c r="B4956" s="2">
        <v>4954</v>
      </c>
      <c r="C4956" s="2">
        <v>7</v>
      </c>
      <c r="D4956" s="2">
        <v>9</v>
      </c>
      <c r="E4956" s="120">
        <f>'DATA INPUT'!P4959</f>
        <v>1.2374291794523178E-3</v>
      </c>
      <c r="F4956" s="20">
        <f>'DATA INPUT'!V4959</f>
        <v>1.2905324877668778</v>
      </c>
      <c r="G4956" s="20">
        <f>'DATA INPUT'!AA4959</f>
        <v>0</v>
      </c>
      <c r="H4956" s="20">
        <f>'DATA INPUT'!AF4959</f>
        <v>0</v>
      </c>
      <c r="I4956" s="120">
        <f>'DATA INPUT'!O4959</f>
        <v>1.0949564392069691E-2</v>
      </c>
      <c r="J4956" s="20">
        <f>'DATA INPUT'!U4959</f>
        <v>11.419456409711911</v>
      </c>
      <c r="K4956" s="20">
        <f>'DATA INPUT'!AE4959</f>
        <v>0</v>
      </c>
      <c r="L4956" s="81">
        <f>'DATA INPUT'!AE4959</f>
        <v>0</v>
      </c>
      <c r="M4956" s="99">
        <f>'DATA INPUT'!Q4959</f>
        <v>-9.7121352126173736E-3</v>
      </c>
      <c r="N4956" s="20">
        <f>'DATA INPUT'!W4959</f>
        <v>-10.128923921945033</v>
      </c>
      <c r="O4956" s="20">
        <f>'DATA INPUT'!AB4959</f>
        <v>0</v>
      </c>
      <c r="P4956" s="81">
        <f>'DATA INPUT'!AG4959</f>
        <v>0</v>
      </c>
      <c r="R4956" s="7"/>
    </row>
    <row r="4957" spans="2:18">
      <c r="B4957" s="2">
        <v>4955</v>
      </c>
      <c r="C4957" s="2">
        <v>7</v>
      </c>
      <c r="D4957" s="2">
        <v>10</v>
      </c>
      <c r="E4957" s="120">
        <f>'DATA INPUT'!P4960</f>
        <v>1.0323234889332816E-3</v>
      </c>
      <c r="F4957" s="20">
        <f>'DATA INPUT'!V4960</f>
        <v>1.0777043289020103</v>
      </c>
      <c r="G4957" s="20">
        <f>'DATA INPUT'!AA4960</f>
        <v>0</v>
      </c>
      <c r="H4957" s="20">
        <f>'DATA INPUT'!AF4960</f>
        <v>0</v>
      </c>
      <c r="I4957" s="120">
        <f>'DATA INPUT'!O4960</f>
        <v>1.4200377571619132E-2</v>
      </c>
      <c r="J4957" s="20">
        <f>'DATA INPUT'!U4960</f>
        <v>14.824624785773938</v>
      </c>
      <c r="K4957" s="20">
        <f>'DATA INPUT'!AE4960</f>
        <v>0</v>
      </c>
      <c r="L4957" s="81">
        <f>'DATA INPUT'!AE4960</f>
        <v>0</v>
      </c>
      <c r="M4957" s="99">
        <f>'DATA INPUT'!Q4960</f>
        <v>-1.3168054082685851E-2</v>
      </c>
      <c r="N4957" s="20">
        <f>'DATA INPUT'!W4960</f>
        <v>-13.746920456871928</v>
      </c>
      <c r="O4957" s="20">
        <f>'DATA INPUT'!AB4960</f>
        <v>0</v>
      </c>
      <c r="P4957" s="81">
        <f>'DATA INPUT'!AG4960</f>
        <v>0</v>
      </c>
      <c r="R4957" s="7"/>
    </row>
    <row r="4958" spans="2:18">
      <c r="B4958" s="2">
        <v>4956</v>
      </c>
      <c r="C4958" s="2">
        <v>7</v>
      </c>
      <c r="D4958" s="2">
        <v>11</v>
      </c>
      <c r="E4958" s="120">
        <f>'DATA INPUT'!P4961</f>
        <v>9.5444216857033456E-4</v>
      </c>
      <c r="F4958" s="20">
        <f>'DATA INPUT'!V4961</f>
        <v>0.99672465569289537</v>
      </c>
      <c r="G4958" s="20">
        <f>'DATA INPUT'!AA4961</f>
        <v>0</v>
      </c>
      <c r="H4958" s="20">
        <f>'DATA INPUT'!AF4961</f>
        <v>0</v>
      </c>
      <c r="I4958" s="120">
        <f>'DATA INPUT'!O4961</f>
        <v>1.542846255056003E-2</v>
      </c>
      <c r="J4958" s="20">
        <f>'DATA INPUT'!U4961</f>
        <v>16.111954741702561</v>
      </c>
      <c r="K4958" s="20">
        <f>'DATA INPUT'!AE4961</f>
        <v>0</v>
      </c>
      <c r="L4958" s="81">
        <f>'DATA INPUT'!AE4961</f>
        <v>0</v>
      </c>
      <c r="M4958" s="99">
        <f>'DATA INPUT'!Q4961</f>
        <v>-1.4474020381989696E-2</v>
      </c>
      <c r="N4958" s="20">
        <f>'DATA INPUT'!W4961</f>
        <v>-15.115230086009666</v>
      </c>
      <c r="O4958" s="20">
        <f>'DATA INPUT'!AB4961</f>
        <v>0</v>
      </c>
      <c r="P4958" s="81">
        <f>'DATA INPUT'!AG4961</f>
        <v>0</v>
      </c>
      <c r="R4958" s="7"/>
    </row>
    <row r="4959" spans="2:18">
      <c r="B4959" s="2">
        <v>4957</v>
      </c>
      <c r="C4959" s="2">
        <v>7</v>
      </c>
      <c r="D4959" s="2">
        <v>12</v>
      </c>
      <c r="E4959" s="120">
        <f>'DATA INPUT'!P4962</f>
        <v>1.0059987001739615E-3</v>
      </c>
      <c r="F4959" s="20">
        <f>'DATA INPUT'!V4962</f>
        <v>1.2085828397069323</v>
      </c>
      <c r="G4959" s="20">
        <f>'DATA INPUT'!AA4962</f>
        <v>0</v>
      </c>
      <c r="H4959" s="20">
        <f>'DATA INPUT'!AF4962</f>
        <v>0</v>
      </c>
      <c r="I4959" s="120">
        <f>'DATA INPUT'!O4962</f>
        <v>1.60476650609504E-2</v>
      </c>
      <c r="J4959" s="20">
        <f>'DATA INPUT'!U4962</f>
        <v>19.279281977874628</v>
      </c>
      <c r="K4959" s="20">
        <f>'DATA INPUT'!AE4962</f>
        <v>0</v>
      </c>
      <c r="L4959" s="81">
        <f>'DATA INPUT'!AE4962</f>
        <v>0</v>
      </c>
      <c r="M4959" s="99">
        <f>'DATA INPUT'!Q4962</f>
        <v>-1.504166636077644E-2</v>
      </c>
      <c r="N4959" s="20">
        <f>'DATA INPUT'!W4962</f>
        <v>-18.070699138167697</v>
      </c>
      <c r="O4959" s="20">
        <f>'DATA INPUT'!AB4962</f>
        <v>0</v>
      </c>
      <c r="P4959" s="81">
        <f>'DATA INPUT'!AG4962</f>
        <v>0</v>
      </c>
      <c r="R4959" s="7"/>
    </row>
    <row r="4960" spans="2:18">
      <c r="B4960" s="2">
        <v>4958</v>
      </c>
      <c r="C4960" s="2">
        <v>7</v>
      </c>
      <c r="D4960" s="2">
        <v>13</v>
      </c>
      <c r="E4960" s="120">
        <f>'DATA INPUT'!P4963</f>
        <v>9.5797524393079886E-4</v>
      </c>
      <c r="F4960" s="20">
        <f>'DATA INPUT'!V4963</f>
        <v>1.7196103124399644</v>
      </c>
      <c r="G4960" s="20">
        <f>'DATA INPUT'!AA4963</f>
        <v>0</v>
      </c>
      <c r="H4960" s="20">
        <f>'DATA INPUT'!AF4963</f>
        <v>0</v>
      </c>
      <c r="I4960" s="120">
        <f>'DATA INPUT'!O4963</f>
        <v>1.5160141462724205E-2</v>
      </c>
      <c r="J4960" s="20">
        <f>'DATA INPUT'!U4963</f>
        <v>27.213162096318651</v>
      </c>
      <c r="K4960" s="20">
        <f>'DATA INPUT'!AE4963</f>
        <v>0</v>
      </c>
      <c r="L4960" s="81">
        <f>'DATA INPUT'!AE4963</f>
        <v>0</v>
      </c>
      <c r="M4960" s="99">
        <f>'DATA INPUT'!Q4963</f>
        <v>-1.4202166218793406E-2</v>
      </c>
      <c r="N4960" s="20">
        <f>'DATA INPUT'!W4963</f>
        <v>-25.493551783878686</v>
      </c>
      <c r="O4960" s="20">
        <f>'DATA INPUT'!AB4963</f>
        <v>0</v>
      </c>
      <c r="P4960" s="81">
        <f>'DATA INPUT'!AG4963</f>
        <v>0</v>
      </c>
      <c r="R4960" s="7"/>
    </row>
    <row r="4961" spans="2:18">
      <c r="B4961" s="2">
        <v>4959</v>
      </c>
      <c r="C4961" s="2">
        <v>7</v>
      </c>
      <c r="D4961" s="2">
        <v>14</v>
      </c>
      <c r="E4961" s="120">
        <f>'DATA INPUT'!P4964</f>
        <v>9.4308205811658764E-4</v>
      </c>
      <c r="F4961" s="20">
        <f>'DATA INPUT'!V4964</f>
        <v>1.9038091611109385</v>
      </c>
      <c r="G4961" s="20">
        <f>'DATA INPUT'!AA4964</f>
        <v>0</v>
      </c>
      <c r="H4961" s="20">
        <f>'DATA INPUT'!AF4964</f>
        <v>0</v>
      </c>
      <c r="I4961" s="120">
        <f>'DATA INPUT'!O4964</f>
        <v>1.3003252718197753E-2</v>
      </c>
      <c r="J4961" s="20">
        <f>'DATA INPUT'!U4964</f>
        <v>26.249796013068874</v>
      </c>
      <c r="K4961" s="20">
        <f>'DATA INPUT'!AE4964</f>
        <v>0</v>
      </c>
      <c r="L4961" s="81">
        <f>'DATA INPUT'!AE4964</f>
        <v>0</v>
      </c>
      <c r="M4961" s="99">
        <f>'DATA INPUT'!Q4964</f>
        <v>-1.2060170660081165E-2</v>
      </c>
      <c r="N4961" s="20">
        <f>'DATA INPUT'!W4964</f>
        <v>-24.345986851957935</v>
      </c>
      <c r="O4961" s="20">
        <f>'DATA INPUT'!AB4964</f>
        <v>0</v>
      </c>
      <c r="P4961" s="81">
        <f>'DATA INPUT'!AG4964</f>
        <v>0</v>
      </c>
      <c r="R4961" s="7"/>
    </row>
    <row r="4962" spans="2:18">
      <c r="B4962" s="2">
        <v>4960</v>
      </c>
      <c r="C4962" s="2">
        <v>7</v>
      </c>
      <c r="D4962" s="2">
        <v>15</v>
      </c>
      <c r="E4962" s="120">
        <f>'DATA INPUT'!P4965</f>
        <v>1.0393343954563396E-3</v>
      </c>
      <c r="F4962" s="20">
        <f>'DATA INPUT'!V4965</f>
        <v>2.0414556570789939</v>
      </c>
      <c r="G4962" s="20">
        <f>'DATA INPUT'!AA4965</f>
        <v>0</v>
      </c>
      <c r="H4962" s="20">
        <f>'DATA INPUT'!AF4965</f>
        <v>0</v>
      </c>
      <c r="I4962" s="120">
        <f>'DATA INPUT'!O4965</f>
        <v>1.0237481505120768E-2</v>
      </c>
      <c r="J4962" s="20">
        <f>'DATA INPUT'!U4965</f>
        <v>20.108412291786131</v>
      </c>
      <c r="K4962" s="20">
        <f>'DATA INPUT'!AE4965</f>
        <v>0</v>
      </c>
      <c r="L4962" s="81">
        <f>'DATA INPUT'!AE4965</f>
        <v>0</v>
      </c>
      <c r="M4962" s="99">
        <f>'DATA INPUT'!Q4965</f>
        <v>-9.1981471096644271E-3</v>
      </c>
      <c r="N4962" s="20">
        <f>'DATA INPUT'!W4965</f>
        <v>-18.066956634707136</v>
      </c>
      <c r="O4962" s="20">
        <f>'DATA INPUT'!AB4965</f>
        <v>0</v>
      </c>
      <c r="P4962" s="81">
        <f>'DATA INPUT'!AG4965</f>
        <v>0</v>
      </c>
      <c r="R4962" s="7"/>
    </row>
    <row r="4963" spans="2:18">
      <c r="B4963" s="2">
        <v>4961</v>
      </c>
      <c r="C4963" s="2">
        <v>7</v>
      </c>
      <c r="D4963" s="2">
        <v>16</v>
      </c>
      <c r="E4963" s="120">
        <f>'DATA INPUT'!P4966</f>
        <v>1.1275336143047997E-3</v>
      </c>
      <c r="F4963" s="20">
        <f>'DATA INPUT'!V4966</f>
        <v>2.5786742372955427</v>
      </c>
      <c r="G4963" s="20">
        <f>'DATA INPUT'!AA4966</f>
        <v>0</v>
      </c>
      <c r="H4963" s="20">
        <f>'DATA INPUT'!AF4966</f>
        <v>0</v>
      </c>
      <c r="I4963" s="120">
        <f>'DATA INPUT'!O4966</f>
        <v>7.2137092460477998E-3</v>
      </c>
      <c r="J4963" s="20">
        <f>'DATA INPUT'!U4966</f>
        <v>16.497784147742127</v>
      </c>
      <c r="K4963" s="20">
        <f>'DATA INPUT'!AE4966</f>
        <v>0</v>
      </c>
      <c r="L4963" s="81">
        <f>'DATA INPUT'!AE4966</f>
        <v>0</v>
      </c>
      <c r="M4963" s="99">
        <f>'DATA INPUT'!Q4966</f>
        <v>-6.0861756317430009E-3</v>
      </c>
      <c r="N4963" s="20">
        <f>'DATA INPUT'!W4966</f>
        <v>-13.919109910446585</v>
      </c>
      <c r="O4963" s="20">
        <f>'DATA INPUT'!AB4966</f>
        <v>0</v>
      </c>
      <c r="P4963" s="81">
        <f>'DATA INPUT'!AG4966</f>
        <v>0</v>
      </c>
      <c r="R4963" s="7"/>
    </row>
    <row r="4964" spans="2:18">
      <c r="B4964" s="2">
        <v>4962</v>
      </c>
      <c r="C4964" s="2">
        <v>7</v>
      </c>
      <c r="D4964" s="2">
        <v>17</v>
      </c>
      <c r="E4964" s="120">
        <f>'DATA INPUT'!P4967</f>
        <v>1.2752203889285145E-3</v>
      </c>
      <c r="F4964" s="20">
        <f>'DATA INPUT'!V4967</f>
        <v>2.9887352909643718</v>
      </c>
      <c r="G4964" s="20">
        <f>'DATA INPUT'!AA4967</f>
        <v>2.695033581645045</v>
      </c>
      <c r="H4964" s="20">
        <f>'DATA INPUT'!AF4967</f>
        <v>0.20555140053806892</v>
      </c>
      <c r="I4964" s="120">
        <f>'DATA INPUT'!O4967</f>
        <v>3.4984941837055855E-3</v>
      </c>
      <c r="J4964" s="20">
        <f>'DATA INPUT'!U4967</f>
        <v>8.199424289992761</v>
      </c>
      <c r="K4964" s="20">
        <f>'DATA INPUT'!AE4967</f>
        <v>0.56391850810917621</v>
      </c>
      <c r="L4964" s="81">
        <f>'DATA INPUT'!AE4967</f>
        <v>0.56391850810917621</v>
      </c>
      <c r="M4964" s="99">
        <f>'DATA INPUT'!Q4967</f>
        <v>-2.223273794777071E-3</v>
      </c>
      <c r="N4964" s="20">
        <f>'DATA INPUT'!W4967</f>
        <v>-5.2106889990283891</v>
      </c>
      <c r="O4964" s="20">
        <f>'DATA INPUT'!AB4967</f>
        <v>-4.6986368710354007</v>
      </c>
      <c r="P4964" s="81">
        <f>'DATA INPUT'!AG4967</f>
        <v>-0.35836710757110729</v>
      </c>
      <c r="R4964" s="7"/>
    </row>
    <row r="4965" spans="2:18">
      <c r="B4965" s="2">
        <v>4963</v>
      </c>
      <c r="C4965" s="2">
        <v>7</v>
      </c>
      <c r="D4965" s="2">
        <v>18</v>
      </c>
      <c r="E4965" s="120">
        <f>'DATA INPUT'!P4968</f>
        <v>1.2756008311146914E-3</v>
      </c>
      <c r="F4965" s="20">
        <f>'DATA INPUT'!V4968</f>
        <v>4.4408874607178932</v>
      </c>
      <c r="G4965" s="20">
        <f>'DATA INPUT'!AA4968</f>
        <v>3.0171897138939916</v>
      </c>
      <c r="H4965" s="20">
        <f>'DATA INPUT'!AF4968</f>
        <v>1.8822125094787516</v>
      </c>
      <c r="I4965" s="120">
        <f>'DATA INPUT'!O4968</f>
        <v>1.6408866525344783E-3</v>
      </c>
      <c r="J4965" s="20">
        <f>'DATA INPUT'!U4968</f>
        <v>5.7125965913113586</v>
      </c>
      <c r="K4965" s="20">
        <f>'DATA INPUT'!AE4968</f>
        <v>2.4212099182611904</v>
      </c>
      <c r="L4965" s="81">
        <f>'DATA INPUT'!AE4968</f>
        <v>2.4212099182611904</v>
      </c>
      <c r="M4965" s="99">
        <f>'DATA INPUT'!Q4968</f>
        <v>-3.6528582141978681E-4</v>
      </c>
      <c r="N4965" s="20">
        <f>'DATA INPUT'!W4968</f>
        <v>-1.2717091305934654</v>
      </c>
      <c r="O4965" s="20">
        <f>'DATA INPUT'!AB4968</f>
        <v>-0.86401372289479417</v>
      </c>
      <c r="P4965" s="81">
        <f>'DATA INPUT'!AG4968</f>
        <v>-0.53899740878243874</v>
      </c>
      <c r="R4965" s="7"/>
    </row>
    <row r="4966" spans="2:18">
      <c r="B4966" s="2">
        <v>4964</v>
      </c>
      <c r="C4966" s="2">
        <v>7</v>
      </c>
      <c r="D4966" s="2">
        <v>19</v>
      </c>
      <c r="E4966" s="120">
        <f>'DATA INPUT'!P4969</f>
        <v>1.9661734988065376E-3</v>
      </c>
      <c r="F4966" s="20">
        <f>'DATA INPUT'!V4969</f>
        <v>6.8434430280613041</v>
      </c>
      <c r="G4966" s="20">
        <f>'DATA INPUT'!AA4969</f>
        <v>4.6593199231903855</v>
      </c>
      <c r="H4966" s="20">
        <f>'DATA INPUT'!AF4969</f>
        <v>2.8983377632694101</v>
      </c>
      <c r="I4966" s="120">
        <f>'DATA INPUT'!O4969</f>
        <v>0</v>
      </c>
      <c r="J4966" s="20">
        <f>'DATA INPUT'!U4969</f>
        <v>0</v>
      </c>
      <c r="K4966" s="20">
        <f>'DATA INPUT'!AE4969</f>
        <v>0</v>
      </c>
      <c r="L4966" s="81">
        <f>'DATA INPUT'!AE4969</f>
        <v>0</v>
      </c>
      <c r="M4966" s="99">
        <f>'DATA INPUT'!Q4969</f>
        <v>1.9661734988065376E-3</v>
      </c>
      <c r="N4966" s="20">
        <f>'DATA INPUT'!W4969</f>
        <v>6.8434430280613041</v>
      </c>
      <c r="O4966" s="20">
        <f>'DATA INPUT'!AB4969</f>
        <v>4.6593199231903855</v>
      </c>
      <c r="P4966" s="81">
        <f>'DATA INPUT'!AG4969</f>
        <v>2.8983377632694101</v>
      </c>
      <c r="R4966" s="7"/>
    </row>
    <row r="4967" spans="2:18">
      <c r="B4967" s="2">
        <v>4965</v>
      </c>
      <c r="C4967" s="2">
        <v>7</v>
      </c>
      <c r="D4967" s="2">
        <v>20</v>
      </c>
      <c r="E4967" s="120">
        <f>'DATA INPUT'!P4970</f>
        <v>2.0874563322697813E-3</v>
      </c>
      <c r="F4967" s="20">
        <f>'DATA INPUT'!V4970</f>
        <v>6.8440270180723779</v>
      </c>
      <c r="G4967" s="20">
        <f>'DATA INPUT'!AA4970</f>
        <v>4.8364841730968386</v>
      </c>
      <c r="H4967" s="20">
        <f>'DATA INPUT'!AF4970</f>
        <v>3.0631873851241842</v>
      </c>
      <c r="I4967" s="120">
        <f>'DATA INPUT'!O4970</f>
        <v>0</v>
      </c>
      <c r="J4967" s="20">
        <f>'DATA INPUT'!U4970</f>
        <v>0</v>
      </c>
      <c r="K4967" s="20">
        <f>'DATA INPUT'!AE4970</f>
        <v>0</v>
      </c>
      <c r="L4967" s="81">
        <f>'DATA INPUT'!AE4970</f>
        <v>0</v>
      </c>
      <c r="M4967" s="99">
        <f>'DATA INPUT'!Q4970</f>
        <v>2.0874563322697813E-3</v>
      </c>
      <c r="N4967" s="20">
        <f>'DATA INPUT'!W4970</f>
        <v>6.8440270180723779</v>
      </c>
      <c r="O4967" s="20">
        <f>'DATA INPUT'!AB4970</f>
        <v>4.8364841730968386</v>
      </c>
      <c r="P4967" s="81">
        <f>'DATA INPUT'!AG4970</f>
        <v>3.0631873851241842</v>
      </c>
      <c r="R4967" s="7"/>
    </row>
    <row r="4968" spans="2:18">
      <c r="B4968" s="2">
        <v>4966</v>
      </c>
      <c r="C4968" s="2">
        <v>7</v>
      </c>
      <c r="D4968" s="2">
        <v>21</v>
      </c>
      <c r="E4968" s="120">
        <f>'DATA INPUT'!P4971</f>
        <v>9.8199532831760427E-4</v>
      </c>
      <c r="F4968" s="20">
        <f>'DATA INPUT'!V4971</f>
        <v>2.31809302746393</v>
      </c>
      <c r="G4968" s="20">
        <f>'DATA INPUT'!AA4971</f>
        <v>2.2556697991184316</v>
      </c>
      <c r="H4968" s="20">
        <f>'DATA INPUT'!AF4971</f>
        <v>1.4139030679435378</v>
      </c>
      <c r="I4968" s="120">
        <f>'DATA INPUT'!O4971</f>
        <v>0</v>
      </c>
      <c r="J4968" s="20">
        <f>'DATA INPUT'!U4971</f>
        <v>0</v>
      </c>
      <c r="K4968" s="20">
        <f>'DATA INPUT'!AE4971</f>
        <v>0</v>
      </c>
      <c r="L4968" s="81">
        <f>'DATA INPUT'!AE4971</f>
        <v>0</v>
      </c>
      <c r="M4968" s="99">
        <f>'DATA INPUT'!Q4971</f>
        <v>9.8199532831760427E-4</v>
      </c>
      <c r="N4968" s="20">
        <f>'DATA INPUT'!W4971</f>
        <v>2.31809302746393</v>
      </c>
      <c r="O4968" s="20">
        <f>'DATA INPUT'!AB4971</f>
        <v>2.2556697991184316</v>
      </c>
      <c r="P4968" s="81">
        <f>'DATA INPUT'!AG4971</f>
        <v>1.4139030679435378</v>
      </c>
      <c r="R4968" s="7"/>
    </row>
    <row r="4969" spans="2:18">
      <c r="B4969" s="2">
        <v>4967</v>
      </c>
      <c r="C4969" s="2">
        <v>7</v>
      </c>
      <c r="D4969" s="2">
        <v>22</v>
      </c>
      <c r="E4969" s="120">
        <f>'DATA INPUT'!P4972</f>
        <v>8.7521223984760184E-4</v>
      </c>
      <c r="F4969" s="20">
        <f>'DATA INPUT'!V4972</f>
        <v>1.9824764597356781</v>
      </c>
      <c r="G4969" s="20">
        <f>'DATA INPUT'!AA4972</f>
        <v>2.006742595214448</v>
      </c>
      <c r="H4969" s="20">
        <f>'DATA INPUT'!AF4972</f>
        <v>1.2548983403595062</v>
      </c>
      <c r="I4969" s="120">
        <f>'DATA INPUT'!O4972</f>
        <v>0</v>
      </c>
      <c r="J4969" s="20">
        <f>'DATA INPUT'!U4972</f>
        <v>0</v>
      </c>
      <c r="K4969" s="20">
        <f>'DATA INPUT'!AE4972</f>
        <v>0</v>
      </c>
      <c r="L4969" s="81">
        <f>'DATA INPUT'!AE4972</f>
        <v>0</v>
      </c>
      <c r="M4969" s="99">
        <f>'DATA INPUT'!Q4972</f>
        <v>8.7521223984760184E-4</v>
      </c>
      <c r="N4969" s="20">
        <f>'DATA INPUT'!W4972</f>
        <v>1.9824764597356781</v>
      </c>
      <c r="O4969" s="20">
        <f>'DATA INPUT'!AB4972</f>
        <v>2.006742595214448</v>
      </c>
      <c r="P4969" s="81">
        <f>'DATA INPUT'!AG4972</f>
        <v>1.2548983403595062</v>
      </c>
      <c r="R4969" s="7"/>
    </row>
    <row r="4970" spans="2:18">
      <c r="B4970" s="2">
        <v>4968</v>
      </c>
      <c r="C4970" s="2">
        <v>7</v>
      </c>
      <c r="D4970" s="2">
        <v>23</v>
      </c>
      <c r="E4970" s="120">
        <f>'DATA INPUT'!P4973</f>
        <v>6.4580397675348844E-4</v>
      </c>
      <c r="F4970" s="20">
        <f>'DATA INPUT'!V4973</f>
        <v>1.4169525925698083</v>
      </c>
      <c r="G4970" s="20">
        <f>'DATA INPUT'!AA4973</f>
        <v>1.4793239518317014</v>
      </c>
      <c r="H4970" s="20">
        <f>'DATA INPUT'!AF4973</f>
        <v>0.92552611649167049</v>
      </c>
      <c r="I4970" s="120">
        <f>'DATA INPUT'!O4973</f>
        <v>0</v>
      </c>
      <c r="J4970" s="20">
        <f>'DATA INPUT'!U4973</f>
        <v>0</v>
      </c>
      <c r="K4970" s="20">
        <f>'DATA INPUT'!AE4973</f>
        <v>0</v>
      </c>
      <c r="L4970" s="81">
        <f>'DATA INPUT'!AE4973</f>
        <v>0</v>
      </c>
      <c r="M4970" s="99">
        <f>'DATA INPUT'!Q4973</f>
        <v>6.4580397675348844E-4</v>
      </c>
      <c r="N4970" s="20">
        <f>'DATA INPUT'!W4973</f>
        <v>1.4169525925698083</v>
      </c>
      <c r="O4970" s="20">
        <f>'DATA INPUT'!AB4973</f>
        <v>1.4793239518317014</v>
      </c>
      <c r="P4970" s="81">
        <f>'DATA INPUT'!AG4973</f>
        <v>0.92552611649167049</v>
      </c>
      <c r="R4970" s="7"/>
    </row>
    <row r="4971" spans="2:18">
      <c r="B4971" s="2">
        <v>4969</v>
      </c>
      <c r="C4971" s="2">
        <v>7</v>
      </c>
      <c r="D4971" s="2">
        <v>0</v>
      </c>
      <c r="E4971" s="120">
        <f>'DATA INPUT'!P4974</f>
        <v>5.5190717773303177E-4</v>
      </c>
      <c r="F4971" s="20">
        <f>'DATA INPUT'!V4974</f>
        <v>1.2003768097271823</v>
      </c>
      <c r="G4971" s="20">
        <f>'DATA INPUT'!AA4974</f>
        <v>1.2816404694687269</v>
      </c>
      <c r="H4971" s="20">
        <f>'DATA INPUT'!AF4974</f>
        <v>0.83242006281565306</v>
      </c>
      <c r="I4971" s="120">
        <f>'DATA INPUT'!O4974</f>
        <v>0</v>
      </c>
      <c r="J4971" s="20">
        <f>'DATA INPUT'!U4974</f>
        <v>0</v>
      </c>
      <c r="K4971" s="20">
        <f>'DATA INPUT'!AE4974</f>
        <v>0</v>
      </c>
      <c r="L4971" s="81">
        <f>'DATA INPUT'!AE4974</f>
        <v>0</v>
      </c>
      <c r="M4971" s="99">
        <f>'DATA INPUT'!Q4974</f>
        <v>5.5190717773303177E-4</v>
      </c>
      <c r="N4971" s="20">
        <f>'DATA INPUT'!W4974</f>
        <v>1.2003768097271823</v>
      </c>
      <c r="O4971" s="20">
        <f>'DATA INPUT'!AB4974</f>
        <v>1.2816404694687269</v>
      </c>
      <c r="P4971" s="81">
        <f>'DATA INPUT'!AG4974</f>
        <v>0.83242006281565306</v>
      </c>
      <c r="R4971" s="7"/>
    </row>
    <row r="4972" spans="2:18">
      <c r="B4972" s="2">
        <v>4970</v>
      </c>
      <c r="C4972" s="2">
        <v>7</v>
      </c>
      <c r="D4972" s="2">
        <v>1</v>
      </c>
      <c r="E4972" s="120">
        <f>'DATA INPUT'!P4975</f>
        <v>5.2012899744104297E-4</v>
      </c>
      <c r="F4972" s="20">
        <f>'DATA INPUT'!V4975</f>
        <v>1.1277292137847788</v>
      </c>
      <c r="G4972" s="20">
        <f>'DATA INPUT'!AA4975</f>
        <v>1.2055173569650883</v>
      </c>
      <c r="H4972" s="20">
        <f>'DATA INPUT'!AF4975</f>
        <v>0.77394592070064505</v>
      </c>
      <c r="I4972" s="120">
        <f>'DATA INPUT'!O4975</f>
        <v>0</v>
      </c>
      <c r="J4972" s="20">
        <f>'DATA INPUT'!U4975</f>
        <v>0</v>
      </c>
      <c r="K4972" s="20">
        <f>'DATA INPUT'!AE4975</f>
        <v>0</v>
      </c>
      <c r="L4972" s="81">
        <f>'DATA INPUT'!AE4975</f>
        <v>0</v>
      </c>
      <c r="M4972" s="99">
        <f>'DATA INPUT'!Q4975</f>
        <v>5.2012899744104297E-4</v>
      </c>
      <c r="N4972" s="20">
        <f>'DATA INPUT'!W4975</f>
        <v>1.1277292137847788</v>
      </c>
      <c r="O4972" s="20">
        <f>'DATA INPUT'!AB4975</f>
        <v>1.2055173569650883</v>
      </c>
      <c r="P4972" s="81">
        <f>'DATA INPUT'!AG4975</f>
        <v>0.77394592070064505</v>
      </c>
      <c r="R4972" s="7"/>
    </row>
    <row r="4973" spans="2:18">
      <c r="B4973" s="2">
        <v>4971</v>
      </c>
      <c r="C4973" s="2">
        <v>7</v>
      </c>
      <c r="D4973" s="2">
        <v>2</v>
      </c>
      <c r="E4973" s="120">
        <f>'DATA INPUT'!P4976</f>
        <v>4.7813783621579952E-4</v>
      </c>
      <c r="F4973" s="20">
        <f>'DATA INPUT'!V4976</f>
        <v>1.0371718778708336</v>
      </c>
      <c r="G4973" s="20">
        <f>'DATA INPUT'!AA4976</f>
        <v>1.1085738686292712</v>
      </c>
      <c r="H4973" s="20">
        <f>'DATA INPUT'!AF4976</f>
        <v>0.7087999740870099</v>
      </c>
      <c r="I4973" s="120">
        <f>'DATA INPUT'!O4976</f>
        <v>0</v>
      </c>
      <c r="J4973" s="20">
        <f>'DATA INPUT'!U4976</f>
        <v>0</v>
      </c>
      <c r="K4973" s="20">
        <f>'DATA INPUT'!AE4976</f>
        <v>0</v>
      </c>
      <c r="L4973" s="81">
        <f>'DATA INPUT'!AE4976</f>
        <v>0</v>
      </c>
      <c r="M4973" s="99">
        <f>'DATA INPUT'!Q4976</f>
        <v>4.7813783621579952E-4</v>
      </c>
      <c r="N4973" s="20">
        <f>'DATA INPUT'!W4976</f>
        <v>1.0371718778708336</v>
      </c>
      <c r="O4973" s="20">
        <f>'DATA INPUT'!AB4976</f>
        <v>1.1085738686292712</v>
      </c>
      <c r="P4973" s="81">
        <f>'DATA INPUT'!AG4976</f>
        <v>0.7087999740870099</v>
      </c>
      <c r="R4973" s="7"/>
    </row>
    <row r="4974" spans="2:18">
      <c r="B4974" s="2">
        <v>4972</v>
      </c>
      <c r="C4974" s="2">
        <v>7</v>
      </c>
      <c r="D4974" s="2">
        <v>3</v>
      </c>
      <c r="E4974" s="120">
        <f>'DATA INPUT'!P4977</f>
        <v>4.5971203927808093E-4</v>
      </c>
      <c r="F4974" s="20">
        <f>'DATA INPUT'!V4977</f>
        <v>0.99749859517881001</v>
      </c>
      <c r="G4974" s="20">
        <f>'DATA INPUT'!AA4977</f>
        <v>1.0661085689409437</v>
      </c>
      <c r="H4974" s="20">
        <f>'DATA INPUT'!AF4977</f>
        <v>0.69186170706023808</v>
      </c>
      <c r="I4974" s="120">
        <f>'DATA INPUT'!O4977</f>
        <v>0</v>
      </c>
      <c r="J4974" s="20">
        <f>'DATA INPUT'!U4977</f>
        <v>0</v>
      </c>
      <c r="K4974" s="20">
        <f>'DATA INPUT'!AE4977</f>
        <v>0</v>
      </c>
      <c r="L4974" s="81">
        <f>'DATA INPUT'!AE4977</f>
        <v>0</v>
      </c>
      <c r="M4974" s="99">
        <f>'DATA INPUT'!Q4977</f>
        <v>4.5971203927808093E-4</v>
      </c>
      <c r="N4974" s="20">
        <f>'DATA INPUT'!W4977</f>
        <v>0.99749859517881001</v>
      </c>
      <c r="O4974" s="20">
        <f>'DATA INPUT'!AB4977</f>
        <v>1.0661085689409437</v>
      </c>
      <c r="P4974" s="81">
        <f>'DATA INPUT'!AG4977</f>
        <v>0.69186170706023808</v>
      </c>
      <c r="R4974" s="7"/>
    </row>
    <row r="4975" spans="2:18">
      <c r="B4975" s="2">
        <v>4973</v>
      </c>
      <c r="C4975" s="2">
        <v>7</v>
      </c>
      <c r="D4975" s="2">
        <v>4</v>
      </c>
      <c r="E4975" s="120">
        <f>'DATA INPUT'!P4978</f>
        <v>5.2497911304822385E-4</v>
      </c>
      <c r="F4975" s="20">
        <f>'DATA INPUT'!V4978</f>
        <v>1.139480652185493</v>
      </c>
      <c r="G4975" s="20">
        <f>'DATA INPUT'!AA4978</f>
        <v>1.2473600228963491</v>
      </c>
      <c r="H4975" s="20">
        <f>'DATA INPUT'!AF4978</f>
        <v>0.79024163126304059</v>
      </c>
      <c r="I4975" s="120">
        <f>'DATA INPUT'!O4978</f>
        <v>0</v>
      </c>
      <c r="J4975" s="20">
        <f>'DATA INPUT'!U4978</f>
        <v>0</v>
      </c>
      <c r="K4975" s="20">
        <f>'DATA INPUT'!AE4978</f>
        <v>0</v>
      </c>
      <c r="L4975" s="81">
        <f>'DATA INPUT'!AE4978</f>
        <v>0</v>
      </c>
      <c r="M4975" s="99">
        <f>'DATA INPUT'!Q4978</f>
        <v>5.2497911304822385E-4</v>
      </c>
      <c r="N4975" s="20">
        <f>'DATA INPUT'!W4978</f>
        <v>1.139480652185493</v>
      </c>
      <c r="O4975" s="20">
        <f>'DATA INPUT'!AB4978</f>
        <v>1.2473600228963491</v>
      </c>
      <c r="P4975" s="81">
        <f>'DATA INPUT'!AG4978</f>
        <v>0.79024163126304059</v>
      </c>
      <c r="R4975" s="7"/>
    </row>
    <row r="4976" spans="2:18">
      <c r="B4976" s="2">
        <v>4974</v>
      </c>
      <c r="C4976" s="2">
        <v>7</v>
      </c>
      <c r="D4976" s="2">
        <v>5</v>
      </c>
      <c r="E4976" s="120">
        <f>'DATA INPUT'!P4979</f>
        <v>5.0695905921083325E-4</v>
      </c>
      <c r="F4976" s="20">
        <f>'DATA INPUT'!V4979</f>
        <v>1.1113764983760357</v>
      </c>
      <c r="G4976" s="20">
        <f>'DATA INPUT'!AA4979</f>
        <v>1.2045969491968271</v>
      </c>
      <c r="H4976" s="20">
        <f>'DATA INPUT'!AF4979</f>
        <v>0.76310682662256879</v>
      </c>
      <c r="I4976" s="120">
        <f>'DATA INPUT'!O4979</f>
        <v>0</v>
      </c>
      <c r="J4976" s="20">
        <f>'DATA INPUT'!U4979</f>
        <v>0</v>
      </c>
      <c r="K4976" s="20">
        <f>'DATA INPUT'!AE4979</f>
        <v>0</v>
      </c>
      <c r="L4976" s="81">
        <f>'DATA INPUT'!AE4979</f>
        <v>0</v>
      </c>
      <c r="M4976" s="99">
        <f>'DATA INPUT'!Q4979</f>
        <v>5.0695905921083325E-4</v>
      </c>
      <c r="N4976" s="20">
        <f>'DATA INPUT'!W4979</f>
        <v>1.1113764983760357</v>
      </c>
      <c r="O4976" s="20">
        <f>'DATA INPUT'!AB4979</f>
        <v>1.2045969491968271</v>
      </c>
      <c r="P4976" s="81">
        <f>'DATA INPUT'!AG4979</f>
        <v>0.76310682662256879</v>
      </c>
      <c r="R4976" s="7"/>
    </row>
    <row r="4977" spans="2:18">
      <c r="B4977" s="2">
        <v>4975</v>
      </c>
      <c r="C4977" s="2">
        <v>7</v>
      </c>
      <c r="D4977" s="2">
        <v>6</v>
      </c>
      <c r="E4977" s="120">
        <f>'DATA INPUT'!P4980</f>
        <v>1.8664544719911582E-3</v>
      </c>
      <c r="F4977" s="20">
        <f>'DATA INPUT'!V4980</f>
        <v>4.0765065354429986</v>
      </c>
      <c r="G4977" s="20">
        <f>'DATA INPUT'!AA4980</f>
        <v>3.9495900607493102</v>
      </c>
      <c r="H4977" s="20">
        <f>'DATA INPUT'!AF4980</f>
        <v>1.9623857121147459</v>
      </c>
      <c r="I4977" s="120">
        <f>'DATA INPUT'!O4980</f>
        <v>1.1145645187026648E-3</v>
      </c>
      <c r="J4977" s="20">
        <f>'DATA INPUT'!U4980</f>
        <v>2.4343104066273824</v>
      </c>
      <c r="K4977" s="20">
        <f>'DATA INPUT'!AE4980</f>
        <v>1.1718504359759807</v>
      </c>
      <c r="L4977" s="81">
        <f>'DATA INPUT'!AE4980</f>
        <v>1.1718504359759807</v>
      </c>
      <c r="M4977" s="99">
        <f>'DATA INPUT'!Q4980</f>
        <v>7.5188995328849366E-4</v>
      </c>
      <c r="N4977" s="20">
        <f>'DATA INPUT'!W4980</f>
        <v>1.6421961288156162</v>
      </c>
      <c r="O4977" s="20">
        <f>'DATA INPUT'!AB4980</f>
        <v>1.5910685906618598</v>
      </c>
      <c r="P4977" s="81">
        <f>'DATA INPUT'!AG4980</f>
        <v>0.79053527613876517</v>
      </c>
      <c r="R4977" s="7"/>
    </row>
    <row r="4978" spans="2:18">
      <c r="B4978" s="2">
        <v>4976</v>
      </c>
      <c r="C4978" s="2">
        <v>7</v>
      </c>
      <c r="D4978" s="2">
        <v>7</v>
      </c>
      <c r="E4978" s="120">
        <f>'DATA INPUT'!P4981</f>
        <v>1.1906060078612124E-3</v>
      </c>
      <c r="F4978" s="20">
        <f>'DATA INPUT'!V4981</f>
        <v>1.9408952497038356</v>
      </c>
      <c r="G4978" s="20">
        <f>'DATA INPUT'!AA4981</f>
        <v>1.1458305781394948</v>
      </c>
      <c r="H4978" s="20">
        <f>'DATA INPUT'!AF4981</f>
        <v>0</v>
      </c>
      <c r="I4978" s="120">
        <f>'DATA INPUT'!O4981</f>
        <v>2.6832108783582664E-3</v>
      </c>
      <c r="J4978" s="20">
        <f>'DATA INPUT'!U4981</f>
        <v>4.3741012672315405</v>
      </c>
      <c r="K4978" s="20">
        <f>'DATA INPUT'!AE4981</f>
        <v>0</v>
      </c>
      <c r="L4978" s="81">
        <f>'DATA INPUT'!AE4981</f>
        <v>0</v>
      </c>
      <c r="M4978" s="99">
        <f>'DATA INPUT'!Q4981</f>
        <v>-1.4926048704970538E-3</v>
      </c>
      <c r="N4978" s="20">
        <f>'DATA INPUT'!W4981</f>
        <v>-2.4332060175277048</v>
      </c>
      <c r="O4978" s="20">
        <f>'DATA INPUT'!AB4981</f>
        <v>-1.436472091021759</v>
      </c>
      <c r="P4978" s="81">
        <f>'DATA INPUT'!AG4981</f>
        <v>0</v>
      </c>
      <c r="R4978" s="7"/>
    </row>
    <row r="4979" spans="2:18">
      <c r="B4979" s="2">
        <v>4977</v>
      </c>
      <c r="C4979" s="2">
        <v>7</v>
      </c>
      <c r="D4979" s="2">
        <v>8</v>
      </c>
      <c r="E4979" s="120">
        <f>'DATA INPUT'!P4982</f>
        <v>8.6232571827957768E-4</v>
      </c>
      <c r="F4979" s="20">
        <f>'DATA INPUT'!V4982</f>
        <v>1.2009634602067729</v>
      </c>
      <c r="G4979" s="20">
        <f>'DATA INPUT'!AA4982</f>
        <v>0</v>
      </c>
      <c r="H4979" s="20">
        <f>'DATA INPUT'!AF4982</f>
        <v>0</v>
      </c>
      <c r="I4979" s="120">
        <f>'DATA INPUT'!O4982</f>
        <v>4.20025702881467E-3</v>
      </c>
      <c r="J4979" s="20">
        <f>'DATA INPUT'!U4982</f>
        <v>5.8497098116788822</v>
      </c>
      <c r="K4979" s="20">
        <f>'DATA INPUT'!AE4982</f>
        <v>0</v>
      </c>
      <c r="L4979" s="81">
        <f>'DATA INPUT'!AE4982</f>
        <v>0</v>
      </c>
      <c r="M4979" s="99">
        <f>'DATA INPUT'!Q4982</f>
        <v>-3.3379313105350921E-3</v>
      </c>
      <c r="N4979" s="20">
        <f>'DATA INPUT'!W4982</f>
        <v>-4.6487463514721092</v>
      </c>
      <c r="O4979" s="20">
        <f>'DATA INPUT'!AB4982</f>
        <v>0</v>
      </c>
      <c r="P4979" s="81">
        <f>'DATA INPUT'!AG4982</f>
        <v>0</v>
      </c>
      <c r="R4979" s="7"/>
    </row>
    <row r="4980" spans="2:18">
      <c r="B4980" s="2">
        <v>4978</v>
      </c>
      <c r="C4980" s="2">
        <v>7</v>
      </c>
      <c r="D4980" s="2">
        <v>9</v>
      </c>
      <c r="E4980" s="120">
        <f>'DATA INPUT'!P4983</f>
        <v>1.0957206162410436E-3</v>
      </c>
      <c r="F4980" s="20">
        <f>'DATA INPUT'!V4983</f>
        <v>1.1633693353253274</v>
      </c>
      <c r="G4980" s="20">
        <f>'DATA INPUT'!AA4983</f>
        <v>0</v>
      </c>
      <c r="H4980" s="20">
        <f>'DATA INPUT'!AF4983</f>
        <v>0</v>
      </c>
      <c r="I4980" s="120">
        <f>'DATA INPUT'!O4983</f>
        <v>1.0598682969515154E-2</v>
      </c>
      <c r="J4980" s="20">
        <f>'DATA INPUT'!U4983</f>
        <v>11.253035289112638</v>
      </c>
      <c r="K4980" s="20">
        <f>'DATA INPUT'!AE4983</f>
        <v>0</v>
      </c>
      <c r="L4980" s="81">
        <f>'DATA INPUT'!AE4983</f>
        <v>0</v>
      </c>
      <c r="M4980" s="99">
        <f>'DATA INPUT'!Q4983</f>
        <v>-9.5029623532741098E-3</v>
      </c>
      <c r="N4980" s="20">
        <f>'DATA INPUT'!W4983</f>
        <v>-10.089665953787311</v>
      </c>
      <c r="O4980" s="20">
        <f>'DATA INPUT'!AB4983</f>
        <v>0</v>
      </c>
      <c r="P4980" s="81">
        <f>'DATA INPUT'!AG4983</f>
        <v>0</v>
      </c>
      <c r="R4980" s="7"/>
    </row>
    <row r="4981" spans="2:18">
      <c r="B4981" s="2">
        <v>4979</v>
      </c>
      <c r="C4981" s="2">
        <v>7</v>
      </c>
      <c r="D4981" s="2">
        <v>10</v>
      </c>
      <c r="E4981" s="120">
        <f>'DATA INPUT'!P4984</f>
        <v>1.2026659555274815E-3</v>
      </c>
      <c r="F4981" s="20">
        <f>'DATA INPUT'!V4984</f>
        <v>1.2900760047826323</v>
      </c>
      <c r="G4981" s="20">
        <f>'DATA INPUT'!AA4984</f>
        <v>0</v>
      </c>
      <c r="H4981" s="20">
        <f>'DATA INPUT'!AF4984</f>
        <v>0</v>
      </c>
      <c r="I4981" s="120">
        <f>'DATA INPUT'!O4984</f>
        <v>1.3818536023545071E-2</v>
      </c>
      <c r="J4981" s="20">
        <f>'DATA INPUT'!U4984</f>
        <v>14.822870526322598</v>
      </c>
      <c r="K4981" s="20">
        <f>'DATA INPUT'!AE4984</f>
        <v>0</v>
      </c>
      <c r="L4981" s="81">
        <f>'DATA INPUT'!AE4984</f>
        <v>0</v>
      </c>
      <c r="M4981" s="99">
        <f>'DATA INPUT'!Q4984</f>
        <v>-1.2615870068017591E-2</v>
      </c>
      <c r="N4981" s="20">
        <f>'DATA INPUT'!W4984</f>
        <v>-13.532794521539966</v>
      </c>
      <c r="O4981" s="20">
        <f>'DATA INPUT'!AB4984</f>
        <v>0</v>
      </c>
      <c r="P4981" s="81">
        <f>'DATA INPUT'!AG4984</f>
        <v>0</v>
      </c>
      <c r="R4981" s="7"/>
    </row>
    <row r="4982" spans="2:18">
      <c r="B4982" s="2">
        <v>4980</v>
      </c>
      <c r="C4982" s="2">
        <v>7</v>
      </c>
      <c r="D4982" s="2">
        <v>11</v>
      </c>
      <c r="E4982" s="120">
        <f>'DATA INPUT'!P4985</f>
        <v>1.2207287191649068E-3</v>
      </c>
      <c r="F4982" s="20">
        <f>'DATA INPUT'!V4985</f>
        <v>1.3208482124912697</v>
      </c>
      <c r="G4982" s="20">
        <f>'DATA INPUT'!AA4985</f>
        <v>0</v>
      </c>
      <c r="H4982" s="20">
        <f>'DATA INPUT'!AF4985</f>
        <v>0</v>
      </c>
      <c r="I4982" s="120">
        <f>'DATA INPUT'!O4985</f>
        <v>1.464413937073223E-2</v>
      </c>
      <c r="J4982" s="20">
        <f>'DATA INPUT'!U4985</f>
        <v>15.845195584926442</v>
      </c>
      <c r="K4982" s="20">
        <f>'DATA INPUT'!AE4985</f>
        <v>0</v>
      </c>
      <c r="L4982" s="81">
        <f>'DATA INPUT'!AE4985</f>
        <v>0</v>
      </c>
      <c r="M4982" s="99">
        <f>'DATA INPUT'!Q4985</f>
        <v>-1.3423410651567323E-2</v>
      </c>
      <c r="N4982" s="20">
        <f>'DATA INPUT'!W4985</f>
        <v>-14.524347372435173</v>
      </c>
      <c r="O4982" s="20">
        <f>'DATA INPUT'!AB4985</f>
        <v>0</v>
      </c>
      <c r="P4982" s="81">
        <f>'DATA INPUT'!AG4985</f>
        <v>0</v>
      </c>
      <c r="R4982" s="7"/>
    </row>
    <row r="4983" spans="2:18">
      <c r="B4983" s="2">
        <v>4981</v>
      </c>
      <c r="C4983" s="2">
        <v>7</v>
      </c>
      <c r="D4983" s="2">
        <v>12</v>
      </c>
      <c r="E4983" s="120">
        <f>'DATA INPUT'!P4986</f>
        <v>1.0343844689034256E-3</v>
      </c>
      <c r="F4983" s="20">
        <f>'DATA INPUT'!V4986</f>
        <v>1.1271879221963439</v>
      </c>
      <c r="G4983" s="20">
        <f>'DATA INPUT'!AA4986</f>
        <v>0</v>
      </c>
      <c r="H4983" s="20">
        <f>'DATA INPUT'!AF4986</f>
        <v>0</v>
      </c>
      <c r="I4983" s="120">
        <f>'DATA INPUT'!O4986</f>
        <v>1.5056941044325811E-2</v>
      </c>
      <c r="J4983" s="20">
        <f>'DATA INPUT'!U4986</f>
        <v>16.407827650756264</v>
      </c>
      <c r="K4983" s="20">
        <f>'DATA INPUT'!AE4986</f>
        <v>0</v>
      </c>
      <c r="L4983" s="81">
        <f>'DATA INPUT'!AE4986</f>
        <v>0</v>
      </c>
      <c r="M4983" s="99">
        <f>'DATA INPUT'!Q4986</f>
        <v>-1.4022556575422385E-2</v>
      </c>
      <c r="N4983" s="20">
        <f>'DATA INPUT'!W4986</f>
        <v>-15.280639728559921</v>
      </c>
      <c r="O4983" s="20">
        <f>'DATA INPUT'!AB4986</f>
        <v>0</v>
      </c>
      <c r="P4983" s="81">
        <f>'DATA INPUT'!AG4986</f>
        <v>0</v>
      </c>
      <c r="R4983" s="7"/>
    </row>
    <row r="4984" spans="2:18">
      <c r="B4984" s="2">
        <v>4982</v>
      </c>
      <c r="C4984" s="2">
        <v>7</v>
      </c>
      <c r="D4984" s="2">
        <v>13</v>
      </c>
      <c r="E4984" s="120">
        <f>'DATA INPUT'!P4987</f>
        <v>1.113620432706598E-3</v>
      </c>
      <c r="F4984" s="20">
        <f>'DATA INPUT'!V4987</f>
        <v>1.2193860564326289</v>
      </c>
      <c r="G4984" s="20">
        <f>'DATA INPUT'!AA4987</f>
        <v>0</v>
      </c>
      <c r="H4984" s="20">
        <f>'DATA INPUT'!AF4987</f>
        <v>0</v>
      </c>
      <c r="I4984" s="120">
        <f>'DATA INPUT'!O4987</f>
        <v>1.4313898031857368E-2</v>
      </c>
      <c r="J4984" s="20">
        <f>'DATA INPUT'!U4987</f>
        <v>15.673354367990406</v>
      </c>
      <c r="K4984" s="20">
        <f>'DATA INPUT'!AE4987</f>
        <v>0</v>
      </c>
      <c r="L4984" s="81">
        <f>'DATA INPUT'!AE4987</f>
        <v>0</v>
      </c>
      <c r="M4984" s="99">
        <f>'DATA INPUT'!Q4987</f>
        <v>-1.3200277599150771E-2</v>
      </c>
      <c r="N4984" s="20">
        <f>'DATA INPUT'!W4987</f>
        <v>-14.453968311557777</v>
      </c>
      <c r="O4984" s="20">
        <f>'DATA INPUT'!AB4987</f>
        <v>0</v>
      </c>
      <c r="P4984" s="81">
        <f>'DATA INPUT'!AG4987</f>
        <v>0</v>
      </c>
      <c r="R4984" s="7"/>
    </row>
    <row r="4985" spans="2:18">
      <c r="B4985" s="2">
        <v>4983</v>
      </c>
      <c r="C4985" s="2">
        <v>7</v>
      </c>
      <c r="D4985" s="2">
        <v>14</v>
      </c>
      <c r="E4985" s="120">
        <f>'DATA INPUT'!P4988</f>
        <v>1.8727249205679653E-3</v>
      </c>
      <c r="F4985" s="20">
        <f>'DATA INPUT'!V4988</f>
        <v>2.2631623163779206</v>
      </c>
      <c r="G4985" s="20">
        <f>'DATA INPUT'!AA4988</f>
        <v>0</v>
      </c>
      <c r="H4985" s="20">
        <f>'DATA INPUT'!AF4988</f>
        <v>0</v>
      </c>
      <c r="I4985" s="120">
        <f>'DATA INPUT'!O4988</f>
        <v>1.2022848743413002E-2</v>
      </c>
      <c r="J4985" s="20">
        <f>'DATA INPUT'!U4988</f>
        <v>14.52944739121201</v>
      </c>
      <c r="K4985" s="20">
        <f>'DATA INPUT'!AE4988</f>
        <v>0</v>
      </c>
      <c r="L4985" s="81">
        <f>'DATA INPUT'!AE4988</f>
        <v>0</v>
      </c>
      <c r="M4985" s="99">
        <f>'DATA INPUT'!Q4988</f>
        <v>-1.0150123822845037E-2</v>
      </c>
      <c r="N4985" s="20">
        <f>'DATA INPUT'!W4988</f>
        <v>-12.266285074834089</v>
      </c>
      <c r="O4985" s="20">
        <f>'DATA INPUT'!AB4988</f>
        <v>0</v>
      </c>
      <c r="P4985" s="81">
        <f>'DATA INPUT'!AG4988</f>
        <v>0</v>
      </c>
      <c r="R4985" s="7"/>
    </row>
    <row r="4986" spans="2:18">
      <c r="B4986" s="2">
        <v>4984</v>
      </c>
      <c r="C4986" s="2">
        <v>7</v>
      </c>
      <c r="D4986" s="2">
        <v>15</v>
      </c>
      <c r="E4986" s="120">
        <f>'DATA INPUT'!P4989</f>
        <v>1.585106217567021E-3</v>
      </c>
      <c r="F4986" s="20">
        <f>'DATA INPUT'!V4989</f>
        <v>2.5844660596756399</v>
      </c>
      <c r="G4986" s="20">
        <f>'DATA INPUT'!AA4989</f>
        <v>0</v>
      </c>
      <c r="H4986" s="20">
        <f>'DATA INPUT'!AF4989</f>
        <v>0</v>
      </c>
      <c r="I4986" s="120">
        <f>'DATA INPUT'!O4989</f>
        <v>1.0165241212241891E-2</v>
      </c>
      <c r="J4986" s="20">
        <f>'DATA INPUT'!U4989</f>
        <v>16.574107533171929</v>
      </c>
      <c r="K4986" s="20">
        <f>'DATA INPUT'!AE4989</f>
        <v>0</v>
      </c>
      <c r="L4986" s="81">
        <f>'DATA INPUT'!AE4989</f>
        <v>0</v>
      </c>
      <c r="M4986" s="99">
        <f>'DATA INPUT'!Q4989</f>
        <v>-8.5801349946748699E-3</v>
      </c>
      <c r="N4986" s="20">
        <f>'DATA INPUT'!W4989</f>
        <v>-13.98964147349629</v>
      </c>
      <c r="O4986" s="20">
        <f>'DATA INPUT'!AB4989</f>
        <v>0</v>
      </c>
      <c r="P4986" s="81">
        <f>'DATA INPUT'!AG4989</f>
        <v>0</v>
      </c>
      <c r="R4986" s="7"/>
    </row>
    <row r="4987" spans="2:18">
      <c r="B4987" s="2">
        <v>4985</v>
      </c>
      <c r="C4987" s="2">
        <v>7</v>
      </c>
      <c r="D4987" s="2">
        <v>16</v>
      </c>
      <c r="E4987" s="120">
        <f>'DATA INPUT'!P4990</f>
        <v>1.3081538228877415E-3</v>
      </c>
      <c r="F4987" s="20">
        <f>'DATA INPUT'!V4990</f>
        <v>2.8043037238533759</v>
      </c>
      <c r="G4987" s="20">
        <f>'DATA INPUT'!AA4990</f>
        <v>0.59752110094843192</v>
      </c>
      <c r="H4987" s="20">
        <f>'DATA INPUT'!AF4990</f>
        <v>0</v>
      </c>
      <c r="I4987" s="120">
        <f>'DATA INPUT'!O4990</f>
        <v>6.9247480745322949E-3</v>
      </c>
      <c r="J4987" s="20">
        <f>'DATA INPUT'!U4990</f>
        <v>14.844658535102448</v>
      </c>
      <c r="K4987" s="20">
        <f>'DATA INPUT'!AE4990</f>
        <v>0</v>
      </c>
      <c r="L4987" s="81">
        <f>'DATA INPUT'!AE4990</f>
        <v>0</v>
      </c>
      <c r="M4987" s="99">
        <f>'DATA INPUT'!Q4990</f>
        <v>-5.6165942516445532E-3</v>
      </c>
      <c r="N4987" s="20">
        <f>'DATA INPUT'!W4990</f>
        <v>-12.040354811249072</v>
      </c>
      <c r="O4987" s="20">
        <f>'DATA INPUT'!AB4990</f>
        <v>-2.5654732051425451</v>
      </c>
      <c r="P4987" s="81">
        <f>'DATA INPUT'!AG4990</f>
        <v>0</v>
      </c>
      <c r="R4987" s="7"/>
    </row>
    <row r="4988" spans="2:18">
      <c r="B4988" s="2">
        <v>4986</v>
      </c>
      <c r="C4988" s="2">
        <v>7</v>
      </c>
      <c r="D4988" s="2">
        <v>17</v>
      </c>
      <c r="E4988" s="120">
        <f>'DATA INPUT'!P4991</f>
        <v>1.4118365048411076E-3</v>
      </c>
      <c r="F4988" s="20">
        <f>'DATA INPUT'!V4991</f>
        <v>3.3314979731282244</v>
      </c>
      <c r="G4988" s="20">
        <f>'DATA INPUT'!AA4991</f>
        <v>3.1840105405562129</v>
      </c>
      <c r="H4988" s="20">
        <f>'DATA INPUT'!AF4991</f>
        <v>0.35796832811050733</v>
      </c>
      <c r="I4988" s="120">
        <f>'DATA INPUT'!O4991</f>
        <v>3.8493756062601275E-3</v>
      </c>
      <c r="J4988" s="20">
        <f>'DATA INPUT'!U4991</f>
        <v>9.0833371896047694</v>
      </c>
      <c r="K4988" s="20">
        <f>'DATA INPUT'!AE4991</f>
        <v>0.97600150252340145</v>
      </c>
      <c r="L4988" s="81">
        <f>'DATA INPUT'!AE4991</f>
        <v>0.97600150252340145</v>
      </c>
      <c r="M4988" s="99">
        <f>'DATA INPUT'!Q4991</f>
        <v>-2.4375391014190202E-3</v>
      </c>
      <c r="N4988" s="20">
        <f>'DATA INPUT'!W4991</f>
        <v>-5.7518392164765455</v>
      </c>
      <c r="O4988" s="20">
        <f>'DATA INPUT'!AB4991</f>
        <v>-5.4972018114870496</v>
      </c>
      <c r="P4988" s="81">
        <f>'DATA INPUT'!AG4991</f>
        <v>-0.61803317441289418</v>
      </c>
      <c r="R4988" s="7"/>
    </row>
    <row r="4989" spans="2:18">
      <c r="B4989" s="2">
        <v>4987</v>
      </c>
      <c r="C4989" s="2">
        <v>7</v>
      </c>
      <c r="D4989" s="2">
        <v>18</v>
      </c>
      <c r="E4989" s="120">
        <f>'DATA INPUT'!P4992</f>
        <v>1.4181125242613973E-3</v>
      </c>
      <c r="F4989" s="20">
        <f>'DATA INPUT'!V4992</f>
        <v>4.9149569727385103</v>
      </c>
      <c r="G4989" s="20">
        <f>'DATA INPUT'!AA4992</f>
        <v>3.4900261674806061</v>
      </c>
      <c r="H4989" s="20">
        <f>'DATA INPUT'!AF4992</f>
        <v>2.2230161467085563</v>
      </c>
      <c r="I4989" s="120">
        <f>'DATA INPUT'!O4992</f>
        <v>1.5686463596556021E-3</v>
      </c>
      <c r="J4989" s="20">
        <f>'DATA INPUT'!U4992</f>
        <v>5.4366837830204853</v>
      </c>
      <c r="K4989" s="20">
        <f>'DATA INPUT'!AE4992</f>
        <v>2.4589911775909452</v>
      </c>
      <c r="L4989" s="81">
        <f>'DATA INPUT'!AE4992</f>
        <v>2.4589911775909452</v>
      </c>
      <c r="M4989" s="99">
        <f>'DATA INPUT'!Q4992</f>
        <v>-1.5053383539420482E-4</v>
      </c>
      <c r="N4989" s="20">
        <f>'DATA INPUT'!W4992</f>
        <v>-0.52172681028197498</v>
      </c>
      <c r="O4989" s="20">
        <f>'DATA INPUT'!AB4992</f>
        <v>-0.37046920863393584</v>
      </c>
      <c r="P4989" s="81">
        <f>'DATA INPUT'!AG4992</f>
        <v>-0.23597503088238891</v>
      </c>
      <c r="R4989" s="7"/>
    </row>
    <row r="4990" spans="2:18">
      <c r="B4990" s="2">
        <v>4988</v>
      </c>
      <c r="C4990" s="2">
        <v>7</v>
      </c>
      <c r="D4990" s="2">
        <v>19</v>
      </c>
      <c r="E4990" s="120">
        <f>'DATA INPUT'!P4993</f>
        <v>1.3033622011371295E-3</v>
      </c>
      <c r="F4990" s="20">
        <f>'DATA INPUT'!V4993</f>
        <v>4.5118333848432446</v>
      </c>
      <c r="G4990" s="20">
        <f>'DATA INPUT'!AA4993</f>
        <v>3.2035194747504927</v>
      </c>
      <c r="H4990" s="20">
        <f>'DATA INPUT'!AF4993</f>
        <v>2.0412578899524241</v>
      </c>
      <c r="I4990" s="120">
        <f>'DATA INPUT'!O4993</f>
        <v>0</v>
      </c>
      <c r="J4990" s="20">
        <f>'DATA INPUT'!U4993</f>
        <v>0</v>
      </c>
      <c r="K4990" s="20">
        <f>'DATA INPUT'!AE4993</f>
        <v>0</v>
      </c>
      <c r="L4990" s="81">
        <f>'DATA INPUT'!AE4993</f>
        <v>0</v>
      </c>
      <c r="M4990" s="99">
        <f>'DATA INPUT'!Q4993</f>
        <v>1.3033622011371295E-3</v>
      </c>
      <c r="N4990" s="20">
        <f>'DATA INPUT'!W4993</f>
        <v>4.5118333848432446</v>
      </c>
      <c r="O4990" s="20">
        <f>'DATA INPUT'!AB4993</f>
        <v>3.2035194747504927</v>
      </c>
      <c r="P4990" s="81">
        <f>'DATA INPUT'!AG4993</f>
        <v>2.0412578899524241</v>
      </c>
      <c r="R4990" s="7"/>
    </row>
    <row r="4991" spans="2:18">
      <c r="B4991" s="2">
        <v>4989</v>
      </c>
      <c r="C4991" s="2">
        <v>7</v>
      </c>
      <c r="D4991" s="2">
        <v>20</v>
      </c>
      <c r="E4991" s="120">
        <f>'DATA INPUT'!P4994</f>
        <v>1.0961806750653287E-3</v>
      </c>
      <c r="F4991" s="20">
        <f>'DATA INPUT'!V4994</f>
        <v>3.7888634784171766</v>
      </c>
      <c r="G4991" s="20">
        <f>'DATA INPUT'!AA4994</f>
        <v>2.6502197368556621</v>
      </c>
      <c r="H4991" s="20">
        <f>'DATA INPUT'!AF4994</f>
        <v>1.6986436635185187</v>
      </c>
      <c r="I4991" s="120">
        <f>'DATA INPUT'!O4994</f>
        <v>0</v>
      </c>
      <c r="J4991" s="20">
        <f>'DATA INPUT'!U4994</f>
        <v>0</v>
      </c>
      <c r="K4991" s="20">
        <f>'DATA INPUT'!AE4994</f>
        <v>0</v>
      </c>
      <c r="L4991" s="81">
        <f>'DATA INPUT'!AE4994</f>
        <v>0</v>
      </c>
      <c r="M4991" s="99">
        <f>'DATA INPUT'!Q4994</f>
        <v>1.0961806750653287E-3</v>
      </c>
      <c r="N4991" s="20">
        <f>'DATA INPUT'!W4994</f>
        <v>3.7888634784171766</v>
      </c>
      <c r="O4991" s="20">
        <f>'DATA INPUT'!AB4994</f>
        <v>2.6502197368556621</v>
      </c>
      <c r="P4991" s="81">
        <f>'DATA INPUT'!AG4994</f>
        <v>1.6986436635185187</v>
      </c>
      <c r="R4991" s="7"/>
    </row>
    <row r="4992" spans="2:18">
      <c r="B4992" s="2">
        <v>4990</v>
      </c>
      <c r="C4992" s="2">
        <v>7</v>
      </c>
      <c r="D4992" s="2">
        <v>21</v>
      </c>
      <c r="E4992" s="120">
        <f>'DATA INPUT'!P4995</f>
        <v>1.1173287575182908E-3</v>
      </c>
      <c r="F4992" s="20">
        <f>'DATA INPUT'!V4995</f>
        <v>2.8358030577306597</v>
      </c>
      <c r="G4992" s="20">
        <f>'DATA INPUT'!AA4995</f>
        <v>2.6662105153862927</v>
      </c>
      <c r="H4992" s="20">
        <f>'DATA INPUT'!AF4995</f>
        <v>1.7006447408408283</v>
      </c>
      <c r="I4992" s="120">
        <f>'DATA INPUT'!O4995</f>
        <v>0</v>
      </c>
      <c r="J4992" s="20">
        <f>'DATA INPUT'!U4995</f>
        <v>0</v>
      </c>
      <c r="K4992" s="20">
        <f>'DATA INPUT'!AE4995</f>
        <v>0</v>
      </c>
      <c r="L4992" s="81">
        <f>'DATA INPUT'!AE4995</f>
        <v>0</v>
      </c>
      <c r="M4992" s="99">
        <f>'DATA INPUT'!Q4995</f>
        <v>1.1173287575182908E-3</v>
      </c>
      <c r="N4992" s="20">
        <f>'DATA INPUT'!W4995</f>
        <v>2.8358030577306597</v>
      </c>
      <c r="O4992" s="20">
        <f>'DATA INPUT'!AB4995</f>
        <v>2.6662105153862927</v>
      </c>
      <c r="P4992" s="81">
        <f>'DATA INPUT'!AG4995</f>
        <v>1.7006447408408283</v>
      </c>
      <c r="R4992" s="7"/>
    </row>
    <row r="4993" spans="2:18">
      <c r="B4993" s="2">
        <v>4991</v>
      </c>
      <c r="C4993" s="2">
        <v>7</v>
      </c>
      <c r="D4993" s="2">
        <v>22</v>
      </c>
      <c r="E4993" s="120">
        <f>'DATA INPUT'!P4996</f>
        <v>1.0525087439376397E-3</v>
      </c>
      <c r="F4993" s="20">
        <f>'DATA INPUT'!V4996</f>
        <v>2.371150092904784</v>
      </c>
      <c r="G4993" s="20">
        <f>'DATA INPUT'!AA4996</f>
        <v>2.5085772002646167</v>
      </c>
      <c r="H4993" s="20">
        <f>'DATA INPUT'!AF4996</f>
        <v>1.594535790758457</v>
      </c>
      <c r="I4993" s="120">
        <f>'DATA INPUT'!O4996</f>
        <v>0</v>
      </c>
      <c r="J4993" s="20">
        <f>'DATA INPUT'!U4996</f>
        <v>0</v>
      </c>
      <c r="K4993" s="20">
        <f>'DATA INPUT'!AE4996</f>
        <v>0</v>
      </c>
      <c r="L4993" s="81">
        <f>'DATA INPUT'!AE4996</f>
        <v>0</v>
      </c>
      <c r="M4993" s="99">
        <f>'DATA INPUT'!Q4996</f>
        <v>1.0525087439376397E-3</v>
      </c>
      <c r="N4993" s="20">
        <f>'DATA INPUT'!W4996</f>
        <v>2.371150092904784</v>
      </c>
      <c r="O4993" s="20">
        <f>'DATA INPUT'!AB4996</f>
        <v>2.5085772002646167</v>
      </c>
      <c r="P4993" s="81">
        <f>'DATA INPUT'!AG4996</f>
        <v>1.594535790758457</v>
      </c>
      <c r="R4993" s="7"/>
    </row>
    <row r="4994" spans="2:18">
      <c r="B4994" s="2">
        <v>4992</v>
      </c>
      <c r="C4994" s="2">
        <v>7</v>
      </c>
      <c r="D4994" s="2">
        <v>23</v>
      </c>
      <c r="E4994" s="120">
        <f>'DATA INPUT'!P4997</f>
        <v>9.5897358550660566E-4</v>
      </c>
      <c r="F4994" s="20">
        <f>'DATA INPUT'!V4997</f>
        <v>2.1677936763067249</v>
      </c>
      <c r="G4994" s="20">
        <f>'DATA INPUT'!AA4997</f>
        <v>2.2842420828306977</v>
      </c>
      <c r="H4994" s="20">
        <f>'DATA INPUT'!AF4997</f>
        <v>1.4522373566165727</v>
      </c>
      <c r="I4994" s="120">
        <f>'DATA INPUT'!O4997</f>
        <v>0</v>
      </c>
      <c r="J4994" s="20">
        <f>'DATA INPUT'!U4997</f>
        <v>0</v>
      </c>
      <c r="K4994" s="20">
        <f>'DATA INPUT'!AE4997</f>
        <v>0</v>
      </c>
      <c r="L4994" s="81">
        <f>'DATA INPUT'!AE4997</f>
        <v>0</v>
      </c>
      <c r="M4994" s="99">
        <f>'DATA INPUT'!Q4997</f>
        <v>9.5897358550660566E-4</v>
      </c>
      <c r="N4994" s="20">
        <f>'DATA INPUT'!W4997</f>
        <v>2.1677936763067249</v>
      </c>
      <c r="O4994" s="20">
        <f>'DATA INPUT'!AB4997</f>
        <v>2.2842420828306977</v>
      </c>
      <c r="P4994" s="81">
        <f>'DATA INPUT'!AG4997</f>
        <v>1.4522373566165727</v>
      </c>
      <c r="R4994" s="7"/>
    </row>
    <row r="4995" spans="2:18">
      <c r="B4995" s="2">
        <v>4993</v>
      </c>
      <c r="C4995" s="2">
        <v>7</v>
      </c>
      <c r="D4995" s="2">
        <v>0</v>
      </c>
      <c r="E4995" s="120">
        <f>'DATA INPUT'!P4998</f>
        <v>6.8655260776359726E-4</v>
      </c>
      <c r="F4995" s="20">
        <f>'DATA INPUT'!V4998</f>
        <v>1.5256837390661633</v>
      </c>
      <c r="G4995" s="20">
        <f>'DATA INPUT'!AA4998</f>
        <v>1.5958998017981694</v>
      </c>
      <c r="H4995" s="20">
        <f>'DATA INPUT'!AF4998</f>
        <v>1.0339492078949433</v>
      </c>
      <c r="I4995" s="120">
        <f>'DATA INPUT'!O4998</f>
        <v>0</v>
      </c>
      <c r="J4995" s="20">
        <f>'DATA INPUT'!U4998</f>
        <v>0</v>
      </c>
      <c r="K4995" s="20">
        <f>'DATA INPUT'!AE4998</f>
        <v>0</v>
      </c>
      <c r="L4995" s="81">
        <f>'DATA INPUT'!AE4998</f>
        <v>0</v>
      </c>
      <c r="M4995" s="99">
        <f>'DATA INPUT'!Q4998</f>
        <v>6.8655260776359726E-4</v>
      </c>
      <c r="N4995" s="20">
        <f>'DATA INPUT'!W4998</f>
        <v>1.5256837390661633</v>
      </c>
      <c r="O4995" s="20">
        <f>'DATA INPUT'!AB4998</f>
        <v>1.5958998017981694</v>
      </c>
      <c r="P4995" s="81">
        <f>'DATA INPUT'!AG4998</f>
        <v>1.0339492078949433</v>
      </c>
      <c r="R4995" s="7"/>
    </row>
    <row r="4996" spans="2:18">
      <c r="B4996" s="2">
        <v>4994</v>
      </c>
      <c r="C4996" s="2">
        <v>7</v>
      </c>
      <c r="D4996" s="2">
        <v>1</v>
      </c>
      <c r="E4996" s="120">
        <f>'DATA INPUT'!P4999</f>
        <v>4.9785583672304085E-4</v>
      </c>
      <c r="F4996" s="20">
        <f>'DATA INPUT'!V4999</f>
        <v>1.1060892266245572</v>
      </c>
      <c r="G4996" s="20">
        <f>'DATA INPUT'!AA4999</f>
        <v>1.1573262213062994</v>
      </c>
      <c r="H4996" s="20">
        <f>'DATA INPUT'!AF4999</f>
        <v>0.74542003179933669</v>
      </c>
      <c r="I4996" s="120">
        <f>'DATA INPUT'!O4999</f>
        <v>0</v>
      </c>
      <c r="J4996" s="20">
        <f>'DATA INPUT'!U4999</f>
        <v>0</v>
      </c>
      <c r="K4996" s="20">
        <f>'DATA INPUT'!AE4999</f>
        <v>0</v>
      </c>
      <c r="L4996" s="81">
        <f>'DATA INPUT'!AE4999</f>
        <v>0</v>
      </c>
      <c r="M4996" s="99">
        <f>'DATA INPUT'!Q4999</f>
        <v>4.9785583672304085E-4</v>
      </c>
      <c r="N4996" s="20">
        <f>'DATA INPUT'!W4999</f>
        <v>1.1060892266245572</v>
      </c>
      <c r="O4996" s="20">
        <f>'DATA INPUT'!AB4999</f>
        <v>1.1573262213062994</v>
      </c>
      <c r="P4996" s="81">
        <f>'DATA INPUT'!AG4999</f>
        <v>0.74542003179933669</v>
      </c>
      <c r="R4996" s="7"/>
    </row>
    <row r="4997" spans="2:18">
      <c r="B4997" s="2">
        <v>4995</v>
      </c>
      <c r="C4997" s="2">
        <v>7</v>
      </c>
      <c r="D4997" s="2">
        <v>2</v>
      </c>
      <c r="E4997" s="120">
        <f>'DATA INPUT'!P5000</f>
        <v>4.8248634379105331E-4</v>
      </c>
      <c r="F4997" s="20">
        <f>'DATA INPUT'!V5000</f>
        <v>1.0732222192909184</v>
      </c>
      <c r="G4997" s="20">
        <f>'DATA INPUT'!AA5000</f>
        <v>1.1217704415931367</v>
      </c>
      <c r="H4997" s="20">
        <f>'DATA INPUT'!AF5000</f>
        <v>0.7224995281693708</v>
      </c>
      <c r="I4997" s="120">
        <f>'DATA INPUT'!O5000</f>
        <v>0</v>
      </c>
      <c r="J4997" s="20">
        <f>'DATA INPUT'!U5000</f>
        <v>0</v>
      </c>
      <c r="K4997" s="20">
        <f>'DATA INPUT'!AE5000</f>
        <v>0</v>
      </c>
      <c r="L4997" s="81">
        <f>'DATA INPUT'!AE5000</f>
        <v>0</v>
      </c>
      <c r="M4997" s="99">
        <f>'DATA INPUT'!Q5000</f>
        <v>4.8248634379105331E-4</v>
      </c>
      <c r="N4997" s="20">
        <f>'DATA INPUT'!W5000</f>
        <v>1.0732222192909184</v>
      </c>
      <c r="O4997" s="20">
        <f>'DATA INPUT'!AB5000</f>
        <v>1.1217704415931367</v>
      </c>
      <c r="P4997" s="81">
        <f>'DATA INPUT'!AG5000</f>
        <v>0.7224995281693708</v>
      </c>
      <c r="R4997" s="7"/>
    </row>
    <row r="4998" spans="2:18">
      <c r="B4998" s="2">
        <v>4996</v>
      </c>
      <c r="C4998" s="2">
        <v>7</v>
      </c>
      <c r="D4998" s="2">
        <v>3</v>
      </c>
      <c r="E4998" s="120">
        <f>'DATA INPUT'!P5001</f>
        <v>4.5439118739660643E-4</v>
      </c>
      <c r="F4998" s="20">
        <f>'DATA INPUT'!V5001</f>
        <v>1.0113284704129317</v>
      </c>
      <c r="G4998" s="20">
        <f>'DATA INPUT'!AA5001</f>
        <v>1.0567003718515651</v>
      </c>
      <c r="H4998" s="20">
        <f>'DATA INPUT'!AF5001</f>
        <v>0.68058963173989206</v>
      </c>
      <c r="I4998" s="120">
        <f>'DATA INPUT'!O5001</f>
        <v>0</v>
      </c>
      <c r="J4998" s="20">
        <f>'DATA INPUT'!U5001</f>
        <v>0</v>
      </c>
      <c r="K4998" s="20">
        <f>'DATA INPUT'!AE5001</f>
        <v>0</v>
      </c>
      <c r="L4998" s="81">
        <f>'DATA INPUT'!AE5001</f>
        <v>0</v>
      </c>
      <c r="M4998" s="99">
        <f>'DATA INPUT'!Q5001</f>
        <v>4.5439118739660643E-4</v>
      </c>
      <c r="N4998" s="20">
        <f>'DATA INPUT'!W5001</f>
        <v>1.0113284704129317</v>
      </c>
      <c r="O4998" s="20">
        <f>'DATA INPUT'!AB5001</f>
        <v>1.0567003718515651</v>
      </c>
      <c r="P4998" s="81">
        <f>'DATA INPUT'!AG5001</f>
        <v>0.68058963173989206</v>
      </c>
      <c r="R4998" s="7"/>
    </row>
    <row r="4999" spans="2:18">
      <c r="B4999" s="2">
        <v>4997</v>
      </c>
      <c r="C4999" s="2">
        <v>7</v>
      </c>
      <c r="D4999" s="2">
        <v>4</v>
      </c>
      <c r="E4999" s="120">
        <f>'DATA INPUT'!P5002</f>
        <v>4.8005722391408995E-4</v>
      </c>
      <c r="F4999" s="20">
        <f>'DATA INPUT'!V5002</f>
        <v>1.0722755214846684</v>
      </c>
      <c r="G4999" s="20">
        <f>'DATA INPUT'!AA5002</f>
        <v>1.1166367332977545</v>
      </c>
      <c r="H4999" s="20">
        <f>'DATA INPUT'!AF5002</f>
        <v>0.7213629720966237</v>
      </c>
      <c r="I4999" s="120">
        <f>'DATA INPUT'!O5002</f>
        <v>0</v>
      </c>
      <c r="J4999" s="20">
        <f>'DATA INPUT'!U5002</f>
        <v>0</v>
      </c>
      <c r="K4999" s="20">
        <f>'DATA INPUT'!AE5002</f>
        <v>0</v>
      </c>
      <c r="L4999" s="81">
        <f>'DATA INPUT'!AE5002</f>
        <v>0</v>
      </c>
      <c r="M4999" s="99">
        <f>'DATA INPUT'!Q5002</f>
        <v>4.8005722391408995E-4</v>
      </c>
      <c r="N4999" s="20">
        <f>'DATA INPUT'!W5002</f>
        <v>1.0722755214846684</v>
      </c>
      <c r="O4999" s="20">
        <f>'DATA INPUT'!AB5002</f>
        <v>1.1166367332977545</v>
      </c>
      <c r="P4999" s="81">
        <f>'DATA INPUT'!AG5002</f>
        <v>0.7213629720966237</v>
      </c>
      <c r="R4999" s="7"/>
    </row>
    <row r="5000" spans="2:18">
      <c r="B5000" s="2">
        <v>4998</v>
      </c>
      <c r="C5000" s="2">
        <v>7</v>
      </c>
      <c r="D5000" s="2">
        <v>5</v>
      </c>
      <c r="E5000" s="120">
        <f>'DATA INPUT'!P5003</f>
        <v>5.4145116875284165E-4</v>
      </c>
      <c r="F5000" s="20">
        <f>'DATA INPUT'!V5003</f>
        <v>1.2484502721881088</v>
      </c>
      <c r="G5000" s="20">
        <f>'DATA INPUT'!AA5003</f>
        <v>1.2594525323324397</v>
      </c>
      <c r="H5000" s="20">
        <f>'DATA INPUT'!AF5003</f>
        <v>0.81362300680734134</v>
      </c>
      <c r="I5000" s="120">
        <f>'DATA INPUT'!O5003</f>
        <v>0</v>
      </c>
      <c r="J5000" s="20">
        <f>'DATA INPUT'!U5003</f>
        <v>0</v>
      </c>
      <c r="K5000" s="20">
        <f>'DATA INPUT'!AE5003</f>
        <v>0</v>
      </c>
      <c r="L5000" s="81">
        <f>'DATA INPUT'!AE5003</f>
        <v>0</v>
      </c>
      <c r="M5000" s="99">
        <f>'DATA INPUT'!Q5003</f>
        <v>5.4145116875284165E-4</v>
      </c>
      <c r="N5000" s="20">
        <f>'DATA INPUT'!W5003</f>
        <v>1.2484502721881088</v>
      </c>
      <c r="O5000" s="20">
        <f>'DATA INPUT'!AB5003</f>
        <v>1.2594525323324397</v>
      </c>
      <c r="P5000" s="81">
        <f>'DATA INPUT'!AG5003</f>
        <v>0.81362300680734134</v>
      </c>
      <c r="R5000" s="7"/>
    </row>
    <row r="5001" spans="2:18">
      <c r="B5001" s="2">
        <v>4999</v>
      </c>
      <c r="C5001" s="2">
        <v>7</v>
      </c>
      <c r="D5001" s="2">
        <v>6</v>
      </c>
      <c r="E5001" s="120">
        <f>'DATA INPUT'!P5004</f>
        <v>8.4280060822792711E-4</v>
      </c>
      <c r="F5001" s="20">
        <f>'DATA INPUT'!V5004</f>
        <v>1.8808136657104122</v>
      </c>
      <c r="G5001" s="20">
        <f>'DATA INPUT'!AA5004</f>
        <v>1.9127285068923325</v>
      </c>
      <c r="H5001" s="20">
        <f>'DATA INPUT'!AF5004</f>
        <v>0.88635124036203172</v>
      </c>
      <c r="I5001" s="120">
        <f>'DATA INPUT'!O5004</f>
        <v>1.1145645187026648E-3</v>
      </c>
      <c r="J5001" s="20">
        <f>'DATA INPUT'!U5004</f>
        <v>2.4872884020570138</v>
      </c>
      <c r="K5001" s="20">
        <f>'DATA INPUT'!AE5004</f>
        <v>1.1721581996633432</v>
      </c>
      <c r="L5001" s="81">
        <f>'DATA INPUT'!AE5004</f>
        <v>1.1721581996633432</v>
      </c>
      <c r="M5001" s="99">
        <f>'DATA INPUT'!Q5004</f>
        <v>-2.717639104747376E-4</v>
      </c>
      <c r="N5001" s="20">
        <f>'DATA INPUT'!W5004</f>
        <v>-0.60647473634660165</v>
      </c>
      <c r="O5001" s="20">
        <f>'DATA INPUT'!AB5004</f>
        <v>-0.61676578497317447</v>
      </c>
      <c r="P5001" s="81">
        <f>'DATA INPUT'!AG5004</f>
        <v>-0.2858069593013115</v>
      </c>
      <c r="R5001" s="7"/>
    </row>
    <row r="5002" spans="2:18">
      <c r="B5002" s="2">
        <v>5000</v>
      </c>
      <c r="C5002" s="2">
        <v>7</v>
      </c>
      <c r="D5002" s="2">
        <v>7</v>
      </c>
      <c r="E5002" s="120">
        <f>'DATA INPUT'!P5005</f>
        <v>9.6070890325148663E-4</v>
      </c>
      <c r="F5002" s="20">
        <f>'DATA INPUT'!V5005</f>
        <v>1.8755006446241322</v>
      </c>
      <c r="G5002" s="20">
        <f>'DATA INPUT'!AA5005</f>
        <v>1.0525010637539181</v>
      </c>
      <c r="H5002" s="20">
        <f>'DATA INPUT'!AF5005</f>
        <v>0</v>
      </c>
      <c r="I5002" s="120">
        <f>'DATA INPUT'!O5005</f>
        <v>4.6440188279277686E-3</v>
      </c>
      <c r="J5002" s="20">
        <f>'DATA INPUT'!U5005</f>
        <v>9.0660763899937944</v>
      </c>
      <c r="K5002" s="20">
        <f>'DATA INPUT'!AE5005</f>
        <v>0</v>
      </c>
      <c r="L5002" s="81">
        <f>'DATA INPUT'!AE5005</f>
        <v>0</v>
      </c>
      <c r="M5002" s="99">
        <f>'DATA INPUT'!Q5005</f>
        <v>-3.6833099246762818E-3</v>
      </c>
      <c r="N5002" s="20">
        <f>'DATA INPUT'!W5005</f>
        <v>-7.1905757453696619</v>
      </c>
      <c r="O5002" s="20">
        <f>'DATA INPUT'!AB5005</f>
        <v>-4.0352364808285142</v>
      </c>
      <c r="P5002" s="81">
        <f>'DATA INPUT'!AG5005</f>
        <v>0</v>
      </c>
      <c r="R5002" s="7"/>
    </row>
    <row r="5003" spans="2:18">
      <c r="B5003" s="2">
        <v>5001</v>
      </c>
      <c r="C5003" s="2">
        <v>7</v>
      </c>
      <c r="D5003" s="2">
        <v>8</v>
      </c>
      <c r="E5003" s="120">
        <f>'DATA INPUT'!P5006</f>
        <v>1.1057622937372031E-3</v>
      </c>
      <c r="F5003" s="20">
        <f>'DATA INPUT'!V5006</f>
        <v>1.7502119660572057</v>
      </c>
      <c r="G5003" s="20">
        <f>'DATA INPUT'!AA5006</f>
        <v>1.6560090161571055</v>
      </c>
      <c r="H5003" s="20">
        <f>'DATA INPUT'!AF5006</f>
        <v>0</v>
      </c>
      <c r="I5003" s="120">
        <f>'DATA INPUT'!O5006</f>
        <v>7.523310501242983E-3</v>
      </c>
      <c r="J5003" s="20">
        <f>'DATA INPUT'!U5006</f>
        <v>11.907973475146081</v>
      </c>
      <c r="K5003" s="20">
        <f>'DATA INPUT'!AE5006</f>
        <v>0</v>
      </c>
      <c r="L5003" s="81">
        <f>'DATA INPUT'!AE5006</f>
        <v>0</v>
      </c>
      <c r="M5003" s="99">
        <f>'DATA INPUT'!Q5006</f>
        <v>-6.4175482075057803E-3</v>
      </c>
      <c r="N5003" s="20">
        <f>'DATA INPUT'!W5006</f>
        <v>-10.157761509088875</v>
      </c>
      <c r="O5003" s="20">
        <f>'DATA INPUT'!AB5006</f>
        <v>-9.6110328173101838</v>
      </c>
      <c r="P5003" s="81">
        <f>'DATA INPUT'!AG5006</f>
        <v>0</v>
      </c>
      <c r="R5003" s="7"/>
    </row>
    <row r="5004" spans="2:18">
      <c r="B5004" s="2">
        <v>5002</v>
      </c>
      <c r="C5004" s="2">
        <v>7</v>
      </c>
      <c r="D5004" s="2">
        <v>9</v>
      </c>
      <c r="E5004" s="120">
        <f>'DATA INPUT'!P5007</f>
        <v>1.044898043266271E-3</v>
      </c>
      <c r="F5004" s="20">
        <f>'DATA INPUT'!V5007</f>
        <v>1.4026444229024442</v>
      </c>
      <c r="G5004" s="20">
        <f>'DATA INPUT'!AA5007</f>
        <v>0.54384037510632655</v>
      </c>
      <c r="H5004" s="20">
        <f>'DATA INPUT'!AF5007</f>
        <v>0</v>
      </c>
      <c r="I5004" s="120">
        <f>'DATA INPUT'!O5007</f>
        <v>1.0980524517589213E-2</v>
      </c>
      <c r="J5004" s="20">
        <f>'DATA INPUT'!U5007</f>
        <v>14.739975420946628</v>
      </c>
      <c r="K5004" s="20">
        <f>'DATA INPUT'!AE5007</f>
        <v>0</v>
      </c>
      <c r="L5004" s="81">
        <f>'DATA INPUT'!AE5007</f>
        <v>0</v>
      </c>
      <c r="M5004" s="99">
        <f>'DATA INPUT'!Q5007</f>
        <v>-9.9356264743229433E-3</v>
      </c>
      <c r="N5004" s="20">
        <f>'DATA INPUT'!W5007</f>
        <v>-13.337330998044184</v>
      </c>
      <c r="O5004" s="20">
        <f>'DATA INPUT'!AB5007</f>
        <v>-5.1712172910397465</v>
      </c>
      <c r="P5004" s="81">
        <f>'DATA INPUT'!AG5007</f>
        <v>0</v>
      </c>
      <c r="R5004" s="7"/>
    </row>
    <row r="5005" spans="2:18">
      <c r="B5005" s="2">
        <v>5003</v>
      </c>
      <c r="C5005" s="2">
        <v>7</v>
      </c>
      <c r="D5005" s="2">
        <v>10</v>
      </c>
      <c r="E5005" s="120">
        <f>'DATA INPUT'!P5008</f>
        <v>1.2863117061842179E-3</v>
      </c>
      <c r="F5005" s="20">
        <f>'DATA INPUT'!V5008</f>
        <v>1.6520023908448673</v>
      </c>
      <c r="G5005" s="20">
        <f>'DATA INPUT'!AA5008</f>
        <v>0.56301806887634009</v>
      </c>
      <c r="H5005" s="20">
        <f>'DATA INPUT'!AF5008</f>
        <v>0</v>
      </c>
      <c r="I5005" s="120">
        <f>'DATA INPUT'!O5008</f>
        <v>1.2538850835404973E-2</v>
      </c>
      <c r="J5005" s="20">
        <f>'DATA INPUT'!U5008</f>
        <v>16.103570743349522</v>
      </c>
      <c r="K5005" s="20">
        <f>'DATA INPUT'!AE5008</f>
        <v>0</v>
      </c>
      <c r="L5005" s="81">
        <f>'DATA INPUT'!AE5008</f>
        <v>0</v>
      </c>
      <c r="M5005" s="99">
        <f>'DATA INPUT'!Q5008</f>
        <v>-1.1252539129220756E-2</v>
      </c>
      <c r="N5005" s="20">
        <f>'DATA INPUT'!W5008</f>
        <v>-14.451568352504655</v>
      </c>
      <c r="O5005" s="20">
        <f>'DATA INPUT'!AB5008</f>
        <v>-4.9252314349862631</v>
      </c>
      <c r="P5005" s="81">
        <f>'DATA INPUT'!AG5008</f>
        <v>0</v>
      </c>
      <c r="R5005" s="7"/>
    </row>
    <row r="5006" spans="2:18">
      <c r="B5006" s="2">
        <v>5004</v>
      </c>
      <c r="C5006" s="2">
        <v>7</v>
      </c>
      <c r="D5006" s="2">
        <v>11</v>
      </c>
      <c r="E5006" s="120">
        <f>'DATA INPUT'!P5009</f>
        <v>1.2437588182411293E-3</v>
      </c>
      <c r="F5006" s="20">
        <f>'DATA INPUT'!V5009</f>
        <v>1.5946072445437216</v>
      </c>
      <c r="G5006" s="20">
        <f>'DATA INPUT'!AA5009</f>
        <v>0.54818529387586534</v>
      </c>
      <c r="H5006" s="20">
        <f>'DATA INPUT'!AF5009</f>
        <v>0</v>
      </c>
      <c r="I5006" s="120">
        <f>'DATA INPUT'!O5009</f>
        <v>1.4086857111380899E-2</v>
      </c>
      <c r="J5006" s="20">
        <f>'DATA INPUT'!U5009</f>
        <v>18.060579007131341</v>
      </c>
      <c r="K5006" s="20">
        <f>'DATA INPUT'!AE5009</f>
        <v>0</v>
      </c>
      <c r="L5006" s="81">
        <f>'DATA INPUT'!AE5009</f>
        <v>0</v>
      </c>
      <c r="M5006" s="99">
        <f>'DATA INPUT'!Q5009</f>
        <v>-1.284309829313977E-2</v>
      </c>
      <c r="N5006" s="20">
        <f>'DATA INPUT'!W5009</f>
        <v>-16.465971762587621</v>
      </c>
      <c r="O5006" s="20">
        <f>'DATA INPUT'!AB5009</f>
        <v>-5.6605810618956491</v>
      </c>
      <c r="P5006" s="81">
        <f>'DATA INPUT'!AG5009</f>
        <v>0</v>
      </c>
      <c r="R5006" s="7"/>
    </row>
    <row r="5007" spans="2:18">
      <c r="B5007" s="2">
        <v>5005</v>
      </c>
      <c r="C5007" s="2">
        <v>7</v>
      </c>
      <c r="D5007" s="2">
        <v>12</v>
      </c>
      <c r="E5007" s="120">
        <f>'DATA INPUT'!P5010</f>
        <v>1.27862463853344E-3</v>
      </c>
      <c r="F5007" s="20">
        <f>'DATA INPUT'!V5010</f>
        <v>1.655047704374355</v>
      </c>
      <c r="G5007" s="20">
        <f>'DATA INPUT'!AA5010</f>
        <v>0.57213532620194363</v>
      </c>
      <c r="H5007" s="20">
        <f>'DATA INPUT'!AF5010</f>
        <v>0</v>
      </c>
      <c r="I5007" s="120">
        <f>'DATA INPUT'!O5010</f>
        <v>1.404557694402154E-2</v>
      </c>
      <c r="J5007" s="20">
        <f>'DATA INPUT'!U5010</f>
        <v>18.18055055194235</v>
      </c>
      <c r="K5007" s="20">
        <f>'DATA INPUT'!AE5010</f>
        <v>0</v>
      </c>
      <c r="L5007" s="81">
        <f>'DATA INPUT'!AE5010</f>
        <v>0</v>
      </c>
      <c r="M5007" s="99">
        <f>'DATA INPUT'!Q5010</f>
        <v>-1.2766952305488102E-2</v>
      </c>
      <c r="N5007" s="20">
        <f>'DATA INPUT'!W5010</f>
        <v>-16.525502847567996</v>
      </c>
      <c r="O5007" s="20">
        <f>'DATA INPUT'!AB5010</f>
        <v>-5.7127199036952216</v>
      </c>
      <c r="P5007" s="81">
        <f>'DATA INPUT'!AG5010</f>
        <v>0</v>
      </c>
      <c r="R5007" s="7"/>
    </row>
    <row r="5008" spans="2:18">
      <c r="B5008" s="2">
        <v>5006</v>
      </c>
      <c r="C5008" s="2">
        <v>7</v>
      </c>
      <c r="D5008" s="2">
        <v>13</v>
      </c>
      <c r="E5008" s="120">
        <f>'DATA INPUT'!P5011</f>
        <v>1.0956621223844748E-3</v>
      </c>
      <c r="F5008" s="20">
        <f>'DATA INPUT'!V5011</f>
        <v>1.4377680924317107</v>
      </c>
      <c r="G5008" s="20">
        <f>'DATA INPUT'!AA5011</f>
        <v>0.49368041457922757</v>
      </c>
      <c r="H5008" s="20">
        <f>'DATA INPUT'!AF5011</f>
        <v>0</v>
      </c>
      <c r="I5008" s="120">
        <f>'DATA INPUT'!O5011</f>
        <v>1.4520298868654156E-2</v>
      </c>
      <c r="J5008" s="20">
        <f>'DATA INPUT'!U5011</f>
        <v>19.054069661995129</v>
      </c>
      <c r="K5008" s="20">
        <f>'DATA INPUT'!AE5011</f>
        <v>0</v>
      </c>
      <c r="L5008" s="81">
        <f>'DATA INPUT'!AE5011</f>
        <v>0</v>
      </c>
      <c r="M5008" s="99">
        <f>'DATA INPUT'!Q5011</f>
        <v>-1.342463674626968E-2</v>
      </c>
      <c r="N5008" s="20">
        <f>'DATA INPUT'!W5011</f>
        <v>-17.616301569563419</v>
      </c>
      <c r="O5008" s="20">
        <f>'DATA INPUT'!AB5011</f>
        <v>-6.0488357670434505</v>
      </c>
      <c r="P5008" s="81">
        <f>'DATA INPUT'!AG5011</f>
        <v>0</v>
      </c>
      <c r="R5008" s="7"/>
    </row>
    <row r="5009" spans="2:18">
      <c r="B5009" s="2">
        <v>5007</v>
      </c>
      <c r="C5009" s="2">
        <v>7</v>
      </c>
      <c r="D5009" s="2">
        <v>14</v>
      </c>
      <c r="E5009" s="120">
        <f>'DATA INPUT'!P5012</f>
        <v>9.921191757551347E-4</v>
      </c>
      <c r="F5009" s="20">
        <f>'DATA INPUT'!V5012</f>
        <v>1.4080449259257823</v>
      </c>
      <c r="G5009" s="20">
        <f>'DATA INPUT'!AA5012</f>
        <v>0.45010867895909462</v>
      </c>
      <c r="H5009" s="20">
        <f>'DATA INPUT'!AF5012</f>
        <v>0</v>
      </c>
      <c r="I5009" s="120">
        <f>'DATA INPUT'!O5012</f>
        <v>1.2332449998608185E-2</v>
      </c>
      <c r="J5009" s="20">
        <f>'DATA INPUT'!U5012</f>
        <v>17.502578388888487</v>
      </c>
      <c r="K5009" s="20">
        <f>'DATA INPUT'!AE5012</f>
        <v>0</v>
      </c>
      <c r="L5009" s="81">
        <f>'DATA INPUT'!AE5012</f>
        <v>0</v>
      </c>
      <c r="M5009" s="99">
        <f>'DATA INPUT'!Q5012</f>
        <v>-1.134033082285305E-2</v>
      </c>
      <c r="N5009" s="20">
        <f>'DATA INPUT'!W5012</f>
        <v>-16.094533462962705</v>
      </c>
      <c r="O5009" s="20">
        <f>'DATA INPUT'!AB5012</f>
        <v>-5.1449275957682969</v>
      </c>
      <c r="P5009" s="81">
        <f>'DATA INPUT'!AG5012</f>
        <v>0</v>
      </c>
      <c r="R5009" s="7"/>
    </row>
    <row r="5010" spans="2:18">
      <c r="B5010" s="2">
        <v>5008</v>
      </c>
      <c r="C5010" s="2">
        <v>7</v>
      </c>
      <c r="D5010" s="2">
        <v>15</v>
      </c>
      <c r="E5010" s="120">
        <f>'DATA INPUT'!P5013</f>
        <v>1.0018347267890741E-3</v>
      </c>
      <c r="F5010" s="20">
        <f>'DATA INPUT'!V5013</f>
        <v>1.8144673348903806</v>
      </c>
      <c r="G5010" s="20">
        <f>'DATA INPUT'!AA5013</f>
        <v>0.48941817914842761</v>
      </c>
      <c r="H5010" s="20">
        <f>'DATA INPUT'!AF5013</f>
        <v>0</v>
      </c>
      <c r="I5010" s="120">
        <f>'DATA INPUT'!O5013</f>
        <v>9.5563587436913646E-3</v>
      </c>
      <c r="J5010" s="20">
        <f>'DATA INPUT'!U5013</f>
        <v>17.307945429778208</v>
      </c>
      <c r="K5010" s="20">
        <f>'DATA INPUT'!AE5013</f>
        <v>0</v>
      </c>
      <c r="L5010" s="81">
        <f>'DATA INPUT'!AE5013</f>
        <v>0</v>
      </c>
      <c r="M5010" s="99">
        <f>'DATA INPUT'!Q5013</f>
        <v>-8.5545240169022894E-3</v>
      </c>
      <c r="N5010" s="20">
        <f>'DATA INPUT'!W5013</f>
        <v>-15.493478094887827</v>
      </c>
      <c r="O5010" s="20">
        <f>'DATA INPUT'!AB5013</f>
        <v>-4.1790721122759464</v>
      </c>
      <c r="P5010" s="81">
        <f>'DATA INPUT'!AG5013</f>
        <v>0</v>
      </c>
      <c r="R5010" s="7"/>
    </row>
    <row r="5011" spans="2:18">
      <c r="B5011" s="2">
        <v>5009</v>
      </c>
      <c r="C5011" s="2">
        <v>7</v>
      </c>
      <c r="D5011" s="2">
        <v>16</v>
      </c>
      <c r="E5011" s="120">
        <f>'DATA INPUT'!P5014</f>
        <v>1.2291109816586383E-3</v>
      </c>
      <c r="F5011" s="20">
        <f>'DATA INPUT'!V5014</f>
        <v>2.641188093496567</v>
      </c>
      <c r="G5011" s="20">
        <f>'DATA INPUT'!AA5014</f>
        <v>1.5465261530622971</v>
      </c>
      <c r="H5011" s="20">
        <f>'DATA INPUT'!AF5014</f>
        <v>0</v>
      </c>
      <c r="I5011" s="120">
        <f>'DATA INPUT'!O5014</f>
        <v>7.0176284510908502E-3</v>
      </c>
      <c r="J5011" s="20">
        <f>'DATA INPUT'!U5014</f>
        <v>15.079904895644006</v>
      </c>
      <c r="K5011" s="20">
        <f>'DATA INPUT'!AE5014</f>
        <v>0</v>
      </c>
      <c r="L5011" s="81">
        <f>'DATA INPUT'!AE5014</f>
        <v>0</v>
      </c>
      <c r="M5011" s="99">
        <f>'DATA INPUT'!Q5014</f>
        <v>-5.7885174694322118E-3</v>
      </c>
      <c r="N5011" s="20">
        <f>'DATA INPUT'!W5014</f>
        <v>-12.438716802147439</v>
      </c>
      <c r="O5011" s="20">
        <f>'DATA INPUT'!AB5014</f>
        <v>-7.2833892036782508</v>
      </c>
      <c r="P5011" s="81">
        <f>'DATA INPUT'!AG5014</f>
        <v>0</v>
      </c>
      <c r="R5011" s="7"/>
    </row>
    <row r="5012" spans="2:18">
      <c r="B5012" s="2">
        <v>5010</v>
      </c>
      <c r="C5012" s="2">
        <v>7</v>
      </c>
      <c r="D5012" s="2">
        <v>17</v>
      </c>
      <c r="E5012" s="120">
        <f>'DATA INPUT'!P5015</f>
        <v>1.2216922429689463E-3</v>
      </c>
      <c r="F5012" s="20">
        <f>'DATA INPUT'!V5015</f>
        <v>2.9100630966003425</v>
      </c>
      <c r="G5012" s="20">
        <f>'DATA INPUT'!AA5015</f>
        <v>2.9528211694735957</v>
      </c>
      <c r="H5012" s="20">
        <f>'DATA INPUT'!AF5015</f>
        <v>1.1803147673918135</v>
      </c>
      <c r="I5012" s="120">
        <f>'DATA INPUT'!O5015</f>
        <v>3.4159338489868699E-3</v>
      </c>
      <c r="J5012" s="20">
        <f>'DATA INPUT'!U5015</f>
        <v>8.1367325458391502</v>
      </c>
      <c r="K5012" s="20">
        <f>'DATA INPUT'!AE5015</f>
        <v>3.3002396385807646</v>
      </c>
      <c r="L5012" s="81">
        <f>'DATA INPUT'!AE5015</f>
        <v>3.3002396385807646</v>
      </c>
      <c r="M5012" s="99">
        <f>'DATA INPUT'!Q5015</f>
        <v>-2.1942416060179233E-3</v>
      </c>
      <c r="N5012" s="20">
        <f>'DATA INPUT'!W5015</f>
        <v>-5.2266694492388073</v>
      </c>
      <c r="O5012" s="20">
        <f>'DATA INPUT'!AB5015</f>
        <v>-5.3034658298588848</v>
      </c>
      <c r="P5012" s="81">
        <f>'DATA INPUT'!AG5015</f>
        <v>-2.1199248711889513</v>
      </c>
      <c r="R5012" s="7"/>
    </row>
    <row r="5013" spans="2:18">
      <c r="B5013" s="2">
        <v>5011</v>
      </c>
      <c r="C5013" s="2">
        <v>7</v>
      </c>
      <c r="D5013" s="2">
        <v>18</v>
      </c>
      <c r="E5013" s="120">
        <f>'DATA INPUT'!P5016</f>
        <v>1.4171476077464869E-3</v>
      </c>
      <c r="F5013" s="20">
        <f>'DATA INPUT'!V5016</f>
        <v>5.6373586374992746</v>
      </c>
      <c r="G5013" s="20">
        <f>'DATA INPUT'!AA5016</f>
        <v>3.4416253985122274</v>
      </c>
      <c r="H5013" s="20">
        <f>'DATA INPUT'!AF5016</f>
        <v>2.2450318640519367</v>
      </c>
      <c r="I5013" s="120">
        <f>'DATA INPUT'!O5016</f>
        <v>1.4964060667767255E-3</v>
      </c>
      <c r="J5013" s="20">
        <f>'DATA INPUT'!U5016</f>
        <v>5.9526457368576127</v>
      </c>
      <c r="K5013" s="20">
        <f>'DATA INPUT'!AE5016</f>
        <v>2.3705923667447313</v>
      </c>
      <c r="L5013" s="81">
        <f>'DATA INPUT'!AE5016</f>
        <v>2.3705923667447313</v>
      </c>
      <c r="M5013" s="99">
        <f>'DATA INPUT'!Q5016</f>
        <v>-7.9258459030238427E-5</v>
      </c>
      <c r="N5013" s="20">
        <f>'DATA INPUT'!W5016</f>
        <v>-0.3152870993583381</v>
      </c>
      <c r="O5013" s="20">
        <f>'DATA INPUT'!AB5016</f>
        <v>-0.19248377808658512</v>
      </c>
      <c r="P5013" s="81">
        <f>'DATA INPUT'!AG5016</f>
        <v>-0.12556050269279462</v>
      </c>
      <c r="R5013" s="7"/>
    </row>
    <row r="5014" spans="2:18">
      <c r="B5014" s="2">
        <v>5012</v>
      </c>
      <c r="C5014" s="2">
        <v>7</v>
      </c>
      <c r="D5014" s="2">
        <v>19</v>
      </c>
      <c r="E5014" s="120">
        <f>'DATA INPUT'!P5017</f>
        <v>1.1634537167262233E-3</v>
      </c>
      <c r="F5014" s="20">
        <f>'DATA INPUT'!V5017</f>
        <v>4.6236540003297222</v>
      </c>
      <c r="G5014" s="20">
        <f>'DATA INPUT'!AA5017</f>
        <v>2.8185608763834287</v>
      </c>
      <c r="H5014" s="20">
        <f>'DATA INPUT'!AF5017</f>
        <v>1.8314683231559714</v>
      </c>
      <c r="I5014" s="120">
        <f>'DATA INPUT'!O5017</f>
        <v>0</v>
      </c>
      <c r="J5014" s="20">
        <f>'DATA INPUT'!U5017</f>
        <v>0</v>
      </c>
      <c r="K5014" s="20">
        <f>'DATA INPUT'!AE5017</f>
        <v>0</v>
      </c>
      <c r="L5014" s="81">
        <f>'DATA INPUT'!AE5017</f>
        <v>0</v>
      </c>
      <c r="M5014" s="99">
        <f>'DATA INPUT'!Q5017</f>
        <v>1.1634537167262233E-3</v>
      </c>
      <c r="N5014" s="20">
        <f>'DATA INPUT'!W5017</f>
        <v>4.6236540003297222</v>
      </c>
      <c r="O5014" s="20">
        <f>'DATA INPUT'!AB5017</f>
        <v>2.8185608763834287</v>
      </c>
      <c r="P5014" s="81">
        <f>'DATA INPUT'!AG5017</f>
        <v>1.8314683231559714</v>
      </c>
      <c r="R5014" s="7"/>
    </row>
    <row r="5015" spans="2:18">
      <c r="B5015" s="2">
        <v>5013</v>
      </c>
      <c r="C5015" s="2">
        <v>7</v>
      </c>
      <c r="D5015" s="2">
        <v>20</v>
      </c>
      <c r="E5015" s="120">
        <f>'DATA INPUT'!P5018</f>
        <v>1.0451480348675601E-3</v>
      </c>
      <c r="F5015" s="20">
        <f>'DATA INPUT'!V5018</f>
        <v>3.6325255542048529</v>
      </c>
      <c r="G5015" s="20">
        <f>'DATA INPUT'!AA5018</f>
        <v>2.5175879075454675</v>
      </c>
      <c r="H5015" s="20">
        <f>'DATA INPUT'!AF5018</f>
        <v>1.6268607326872104</v>
      </c>
      <c r="I5015" s="120">
        <f>'DATA INPUT'!O5018</f>
        <v>0</v>
      </c>
      <c r="J5015" s="20">
        <f>'DATA INPUT'!U5018</f>
        <v>0</v>
      </c>
      <c r="K5015" s="20">
        <f>'DATA INPUT'!AE5018</f>
        <v>0</v>
      </c>
      <c r="L5015" s="81">
        <f>'DATA INPUT'!AE5018</f>
        <v>0</v>
      </c>
      <c r="M5015" s="99">
        <f>'DATA INPUT'!Q5018</f>
        <v>1.0451480348675601E-3</v>
      </c>
      <c r="N5015" s="20">
        <f>'DATA INPUT'!W5018</f>
        <v>3.6325255542048529</v>
      </c>
      <c r="O5015" s="20">
        <f>'DATA INPUT'!AB5018</f>
        <v>2.5175879075454675</v>
      </c>
      <c r="P5015" s="81">
        <f>'DATA INPUT'!AG5018</f>
        <v>1.6268607326872104</v>
      </c>
      <c r="R5015" s="7"/>
    </row>
    <row r="5016" spans="2:18">
      <c r="B5016" s="2">
        <v>5014</v>
      </c>
      <c r="C5016" s="2">
        <v>7</v>
      </c>
      <c r="D5016" s="2">
        <v>21</v>
      </c>
      <c r="E5016" s="120">
        <f>'DATA INPUT'!P5019</f>
        <v>1.1503346124427938E-3</v>
      </c>
      <c r="F5016" s="20">
        <f>'DATA INPUT'!V5019</f>
        <v>2.8436899064074792</v>
      </c>
      <c r="G5016" s="20">
        <f>'DATA INPUT'!AA5019</f>
        <v>2.7077970441588102</v>
      </c>
      <c r="H5016" s="20">
        <f>'DATA INPUT'!AF5019</f>
        <v>1.7791879039334411</v>
      </c>
      <c r="I5016" s="120">
        <f>'DATA INPUT'!O5019</f>
        <v>0</v>
      </c>
      <c r="J5016" s="20">
        <f>'DATA INPUT'!U5019</f>
        <v>0</v>
      </c>
      <c r="K5016" s="20">
        <f>'DATA INPUT'!AE5019</f>
        <v>0</v>
      </c>
      <c r="L5016" s="81">
        <f>'DATA INPUT'!AE5019</f>
        <v>0</v>
      </c>
      <c r="M5016" s="99">
        <f>'DATA INPUT'!Q5019</f>
        <v>1.1503346124427938E-3</v>
      </c>
      <c r="N5016" s="20">
        <f>'DATA INPUT'!W5019</f>
        <v>2.8436899064074792</v>
      </c>
      <c r="O5016" s="20">
        <f>'DATA INPUT'!AB5019</f>
        <v>2.7077970441588102</v>
      </c>
      <c r="P5016" s="81">
        <f>'DATA INPUT'!AG5019</f>
        <v>1.7791879039334411</v>
      </c>
      <c r="R5016" s="7"/>
    </row>
    <row r="5017" spans="2:18">
      <c r="B5017" s="2">
        <v>5015</v>
      </c>
      <c r="C5017" s="2">
        <v>7</v>
      </c>
      <c r="D5017" s="2">
        <v>22</v>
      </c>
      <c r="E5017" s="120">
        <f>'DATA INPUT'!P5020</f>
        <v>1.3930947946542204E-3</v>
      </c>
      <c r="F5017" s="20">
        <f>'DATA INPUT'!V5020</f>
        <v>3.1702720812450482</v>
      </c>
      <c r="G5017" s="20">
        <f>'DATA INPUT'!AA5020</f>
        <v>3.2508119956128274</v>
      </c>
      <c r="H5017" s="20">
        <f>'DATA INPUT'!AF5020</f>
        <v>2.1088752882607205</v>
      </c>
      <c r="I5017" s="120">
        <f>'DATA INPUT'!O5020</f>
        <v>0</v>
      </c>
      <c r="J5017" s="20">
        <f>'DATA INPUT'!U5020</f>
        <v>0</v>
      </c>
      <c r="K5017" s="20">
        <f>'DATA INPUT'!AE5020</f>
        <v>0</v>
      </c>
      <c r="L5017" s="81">
        <f>'DATA INPUT'!AE5020</f>
        <v>0</v>
      </c>
      <c r="M5017" s="99">
        <f>'DATA INPUT'!Q5020</f>
        <v>1.3930947946542204E-3</v>
      </c>
      <c r="N5017" s="20">
        <f>'DATA INPUT'!W5020</f>
        <v>3.1702720812450482</v>
      </c>
      <c r="O5017" s="20">
        <f>'DATA INPUT'!AB5020</f>
        <v>3.2508119956128274</v>
      </c>
      <c r="P5017" s="81">
        <f>'DATA INPUT'!AG5020</f>
        <v>2.1088752882607205</v>
      </c>
      <c r="R5017" s="7"/>
    </row>
    <row r="5018" spans="2:18">
      <c r="B5018" s="2">
        <v>5016</v>
      </c>
      <c r="C5018" s="2">
        <v>7</v>
      </c>
      <c r="D5018" s="2">
        <v>23</v>
      </c>
      <c r="E5018" s="120">
        <f>'DATA INPUT'!P5021</f>
        <v>1.7099592653472807E-3</v>
      </c>
      <c r="F5018" s="20">
        <f>'DATA INPUT'!V5021</f>
        <v>3.7931373210670603</v>
      </c>
      <c r="G5018" s="20">
        <f>'DATA INPUT'!AA5021</f>
        <v>3.9822554077474872</v>
      </c>
      <c r="H5018" s="20">
        <f>'DATA INPUT'!AF5021</f>
        <v>2.5788834881235019</v>
      </c>
      <c r="I5018" s="120">
        <f>'DATA INPUT'!O5021</f>
        <v>0</v>
      </c>
      <c r="J5018" s="20">
        <f>'DATA INPUT'!U5021</f>
        <v>0</v>
      </c>
      <c r="K5018" s="20">
        <f>'DATA INPUT'!AE5021</f>
        <v>0</v>
      </c>
      <c r="L5018" s="81">
        <f>'DATA INPUT'!AE5021</f>
        <v>0</v>
      </c>
      <c r="M5018" s="99">
        <f>'DATA INPUT'!Q5021</f>
        <v>1.7099592653472807E-3</v>
      </c>
      <c r="N5018" s="20">
        <f>'DATA INPUT'!W5021</f>
        <v>3.7931373210670603</v>
      </c>
      <c r="O5018" s="20">
        <f>'DATA INPUT'!AB5021</f>
        <v>3.9822554077474872</v>
      </c>
      <c r="P5018" s="81">
        <f>'DATA INPUT'!AG5021</f>
        <v>2.5788834881235019</v>
      </c>
      <c r="R5018" s="7"/>
    </row>
    <row r="5019" spans="2:18">
      <c r="B5019" s="2">
        <v>5017</v>
      </c>
      <c r="C5019" s="2">
        <v>7</v>
      </c>
      <c r="D5019" s="2">
        <v>0</v>
      </c>
      <c r="E5019" s="120">
        <f>'DATA INPUT'!P5022</f>
        <v>5.7150401239452293E-4</v>
      </c>
      <c r="F5019" s="20">
        <f>'DATA INPUT'!V5022</f>
        <v>1.2901615070815076</v>
      </c>
      <c r="G5019" s="20">
        <f>'DATA INPUT'!AA5022</f>
        <v>1.3062706532555082</v>
      </c>
      <c r="H5019" s="20">
        <f>'DATA INPUT'!AF5022</f>
        <v>0.7926125265532683</v>
      </c>
      <c r="I5019" s="120">
        <f>'DATA INPUT'!O5022</f>
        <v>0</v>
      </c>
      <c r="J5019" s="20">
        <f>'DATA INPUT'!U5022</f>
        <v>0</v>
      </c>
      <c r="K5019" s="20">
        <f>'DATA INPUT'!AE5022</f>
        <v>0</v>
      </c>
      <c r="L5019" s="81">
        <f>'DATA INPUT'!AE5022</f>
        <v>0</v>
      </c>
      <c r="M5019" s="99">
        <f>'DATA INPUT'!Q5022</f>
        <v>5.7150401239452293E-4</v>
      </c>
      <c r="N5019" s="20">
        <f>'DATA INPUT'!W5022</f>
        <v>1.2901615070815076</v>
      </c>
      <c r="O5019" s="20">
        <f>'DATA INPUT'!AB5022</f>
        <v>1.3062706532555082</v>
      </c>
      <c r="P5019" s="81">
        <f>'DATA INPUT'!AG5022</f>
        <v>0.7926125265532683</v>
      </c>
      <c r="R5019" s="7"/>
    </row>
    <row r="5020" spans="2:18">
      <c r="B5020" s="2">
        <v>5018</v>
      </c>
      <c r="C5020" s="2">
        <v>7</v>
      </c>
      <c r="D5020" s="2">
        <v>1</v>
      </c>
      <c r="E5020" s="120">
        <f>'DATA INPUT'!P5023</f>
        <v>5.8317817914961079E-4</v>
      </c>
      <c r="F5020" s="20">
        <f>'DATA INPUT'!V5023</f>
        <v>1.3087707921738971</v>
      </c>
      <c r="G5020" s="20">
        <f>'DATA INPUT'!AA5023</f>
        <v>1.3039669769568043</v>
      </c>
      <c r="H5020" s="20">
        <f>'DATA INPUT'!AF5023</f>
        <v>0.80886165286186174</v>
      </c>
      <c r="I5020" s="120">
        <f>'DATA INPUT'!O5023</f>
        <v>0</v>
      </c>
      <c r="J5020" s="20">
        <f>'DATA INPUT'!U5023</f>
        <v>0</v>
      </c>
      <c r="K5020" s="20">
        <f>'DATA INPUT'!AE5023</f>
        <v>0</v>
      </c>
      <c r="L5020" s="81">
        <f>'DATA INPUT'!AE5023</f>
        <v>0</v>
      </c>
      <c r="M5020" s="99">
        <f>'DATA INPUT'!Q5023</f>
        <v>5.8317817914961079E-4</v>
      </c>
      <c r="N5020" s="20">
        <f>'DATA INPUT'!W5023</f>
        <v>1.3087707921738971</v>
      </c>
      <c r="O5020" s="20">
        <f>'DATA INPUT'!AB5023</f>
        <v>1.3039669769568043</v>
      </c>
      <c r="P5020" s="81">
        <f>'DATA INPUT'!AG5023</f>
        <v>0.80886165286186174</v>
      </c>
      <c r="R5020" s="7"/>
    </row>
    <row r="5021" spans="2:18">
      <c r="B5021" s="2">
        <v>5019</v>
      </c>
      <c r="C5021" s="2">
        <v>7</v>
      </c>
      <c r="D5021" s="2">
        <v>2</v>
      </c>
      <c r="E5021" s="120">
        <f>'DATA INPUT'!P5024</f>
        <v>5.1796611745886004E-4</v>
      </c>
      <c r="F5021" s="20">
        <f>'DATA INPUT'!V5024</f>
        <v>1.1627249268189619</v>
      </c>
      <c r="G5021" s="20">
        <f>'DATA INPUT'!AA5024</f>
        <v>1.1553947042105925</v>
      </c>
      <c r="H5021" s="20">
        <f>'DATA INPUT'!AF5024</f>
        <v>0.68984837480957106</v>
      </c>
      <c r="I5021" s="120">
        <f>'DATA INPUT'!O5024</f>
        <v>0</v>
      </c>
      <c r="J5021" s="20">
        <f>'DATA INPUT'!U5024</f>
        <v>0</v>
      </c>
      <c r="K5021" s="20">
        <f>'DATA INPUT'!AE5024</f>
        <v>0</v>
      </c>
      <c r="L5021" s="81">
        <f>'DATA INPUT'!AE5024</f>
        <v>0</v>
      </c>
      <c r="M5021" s="99">
        <f>'DATA INPUT'!Q5024</f>
        <v>5.1796611745886004E-4</v>
      </c>
      <c r="N5021" s="20">
        <f>'DATA INPUT'!W5024</f>
        <v>1.1627249268189619</v>
      </c>
      <c r="O5021" s="20">
        <f>'DATA INPUT'!AB5024</f>
        <v>1.1553947042105925</v>
      </c>
      <c r="P5021" s="81">
        <f>'DATA INPUT'!AG5024</f>
        <v>0.68984837480957106</v>
      </c>
      <c r="R5021" s="7"/>
    </row>
    <row r="5022" spans="2:18">
      <c r="B5022" s="2">
        <v>5020</v>
      </c>
      <c r="C5022" s="2">
        <v>7</v>
      </c>
      <c r="D5022" s="2">
        <v>3</v>
      </c>
      <c r="E5022" s="120">
        <f>'DATA INPUT'!P5025</f>
        <v>4.3903074708527844E-4</v>
      </c>
      <c r="F5022" s="20">
        <f>'DATA INPUT'!V5025</f>
        <v>0.98573590421774637</v>
      </c>
      <c r="G5022" s="20">
        <f>'DATA INPUT'!AA5025</f>
        <v>0.98200116584363528</v>
      </c>
      <c r="H5022" s="20">
        <f>'DATA INPUT'!AF5025</f>
        <v>0.59485978841085252</v>
      </c>
      <c r="I5022" s="120">
        <f>'DATA INPUT'!O5025</f>
        <v>0</v>
      </c>
      <c r="J5022" s="20">
        <f>'DATA INPUT'!U5025</f>
        <v>0</v>
      </c>
      <c r="K5022" s="20">
        <f>'DATA INPUT'!AE5025</f>
        <v>0</v>
      </c>
      <c r="L5022" s="81">
        <f>'DATA INPUT'!AE5025</f>
        <v>0</v>
      </c>
      <c r="M5022" s="99">
        <f>'DATA INPUT'!Q5025</f>
        <v>4.3903074708527844E-4</v>
      </c>
      <c r="N5022" s="20">
        <f>'DATA INPUT'!W5025</f>
        <v>0.98573590421774637</v>
      </c>
      <c r="O5022" s="20">
        <f>'DATA INPUT'!AB5025</f>
        <v>0.98200116584363528</v>
      </c>
      <c r="P5022" s="81">
        <f>'DATA INPUT'!AG5025</f>
        <v>0.59485978841085252</v>
      </c>
      <c r="R5022" s="7"/>
    </row>
    <row r="5023" spans="2:18">
      <c r="B5023" s="2">
        <v>5021</v>
      </c>
      <c r="C5023" s="2">
        <v>7</v>
      </c>
      <c r="D5023" s="2">
        <v>4</v>
      </c>
      <c r="E5023" s="120">
        <f>'DATA INPUT'!P5026</f>
        <v>8.6147639676693465E-4</v>
      </c>
      <c r="F5023" s="20">
        <f>'DATA INPUT'!V5026</f>
        <v>1.9497698524376823</v>
      </c>
      <c r="G5023" s="20">
        <f>'DATA INPUT'!AA5026</f>
        <v>1.969992102453771</v>
      </c>
      <c r="H5023" s="20">
        <f>'DATA INPUT'!AF5026</f>
        <v>1.1953040080760358</v>
      </c>
      <c r="I5023" s="120">
        <f>'DATA INPUT'!O5026</f>
        <v>0</v>
      </c>
      <c r="J5023" s="20">
        <f>'DATA INPUT'!U5026</f>
        <v>0</v>
      </c>
      <c r="K5023" s="20">
        <f>'DATA INPUT'!AE5026</f>
        <v>0</v>
      </c>
      <c r="L5023" s="81">
        <f>'DATA INPUT'!AE5026</f>
        <v>0</v>
      </c>
      <c r="M5023" s="99">
        <f>'DATA INPUT'!Q5026</f>
        <v>8.6147639676693465E-4</v>
      </c>
      <c r="N5023" s="20">
        <f>'DATA INPUT'!W5026</f>
        <v>1.9497698524376823</v>
      </c>
      <c r="O5023" s="20">
        <f>'DATA INPUT'!AB5026</f>
        <v>1.969992102453771</v>
      </c>
      <c r="P5023" s="81">
        <f>'DATA INPUT'!AG5026</f>
        <v>1.1953040080760358</v>
      </c>
      <c r="R5023" s="7"/>
    </row>
    <row r="5024" spans="2:18">
      <c r="B5024" s="2">
        <v>5022</v>
      </c>
      <c r="C5024" s="2">
        <v>7</v>
      </c>
      <c r="D5024" s="2">
        <v>5</v>
      </c>
      <c r="E5024" s="120">
        <f>'DATA INPUT'!P5027</f>
        <v>2.6045893765094894E-3</v>
      </c>
      <c r="F5024" s="20">
        <f>'DATA INPUT'!V5027</f>
        <v>5.9211613666314005</v>
      </c>
      <c r="G5024" s="20">
        <f>'DATA INPUT'!AA5027</f>
        <v>5.9703339561314044</v>
      </c>
      <c r="H5024" s="20">
        <f>'DATA INPUT'!AF5027</f>
        <v>3.6148306590310626</v>
      </c>
      <c r="I5024" s="120">
        <f>'DATA INPUT'!O5027</f>
        <v>0</v>
      </c>
      <c r="J5024" s="20">
        <f>'DATA INPUT'!U5027</f>
        <v>0</v>
      </c>
      <c r="K5024" s="20">
        <f>'DATA INPUT'!AE5027</f>
        <v>0</v>
      </c>
      <c r="L5024" s="81">
        <f>'DATA INPUT'!AE5027</f>
        <v>0</v>
      </c>
      <c r="M5024" s="99">
        <f>'DATA INPUT'!Q5027</f>
        <v>2.6045893765094894E-3</v>
      </c>
      <c r="N5024" s="20">
        <f>'DATA INPUT'!W5027</f>
        <v>5.9211613666314005</v>
      </c>
      <c r="O5024" s="20">
        <f>'DATA INPUT'!AB5027</f>
        <v>5.9703339561314044</v>
      </c>
      <c r="P5024" s="81">
        <f>'DATA INPUT'!AG5027</f>
        <v>3.6148306590310626</v>
      </c>
      <c r="R5024" s="7"/>
    </row>
    <row r="5025" spans="2:18">
      <c r="B5025" s="2">
        <v>5023</v>
      </c>
      <c r="C5025" s="2">
        <v>7</v>
      </c>
      <c r="D5025" s="2">
        <v>6</v>
      </c>
      <c r="E5025" s="120">
        <f>'DATA INPUT'!P5028</f>
        <v>7.4871718595079782E-4</v>
      </c>
      <c r="F5025" s="20">
        <f>'DATA INPUT'!V5028</f>
        <v>1.666992812949559</v>
      </c>
      <c r="G5025" s="20">
        <f>'DATA INPUT'!AA5028</f>
        <v>1.6782288527695337</v>
      </c>
      <c r="H5025" s="20">
        <f>'DATA INPUT'!AF5028</f>
        <v>0.83428842570059247</v>
      </c>
      <c r="I5025" s="120">
        <f>'DATA INPUT'!O5028</f>
        <v>1.2177649371010594E-3</v>
      </c>
      <c r="J5025" s="20">
        <f>'DATA INPUT'!U5028</f>
        <v>2.7113113417204775</v>
      </c>
      <c r="K5025" s="20">
        <f>'DATA INPUT'!AE5028</f>
        <v>1.3569438652022454</v>
      </c>
      <c r="L5025" s="81">
        <f>'DATA INPUT'!AE5028</f>
        <v>1.3569438652022454</v>
      </c>
      <c r="M5025" s="99">
        <f>'DATA INPUT'!Q5028</f>
        <v>-4.6904775115026156E-4</v>
      </c>
      <c r="N5025" s="20">
        <f>'DATA INPUT'!W5028</f>
        <v>-1.0443185287709185</v>
      </c>
      <c r="O5025" s="20">
        <f>'DATA INPUT'!AB5028</f>
        <v>-1.0513575540641622</v>
      </c>
      <c r="P5025" s="81">
        <f>'DATA INPUT'!AG5028</f>
        <v>-0.52265543950165294</v>
      </c>
      <c r="R5025" s="7"/>
    </row>
    <row r="5026" spans="2:18">
      <c r="B5026" s="2">
        <v>5024</v>
      </c>
      <c r="C5026" s="2">
        <v>7</v>
      </c>
      <c r="D5026" s="2">
        <v>7</v>
      </c>
      <c r="E5026" s="120">
        <f>'DATA INPUT'!P5029</f>
        <v>8.6150053708869347E-4</v>
      </c>
      <c r="F5026" s="20">
        <f>'DATA INPUT'!V5029</f>
        <v>1.2905966336400061</v>
      </c>
      <c r="G5026" s="20">
        <f>'DATA INPUT'!AA5029</f>
        <v>0.93234105708155068</v>
      </c>
      <c r="H5026" s="20">
        <f>'DATA INPUT'!AF5029</f>
        <v>0.58752860597755441</v>
      </c>
      <c r="I5026" s="120">
        <f>'DATA INPUT'!O5029</f>
        <v>3.3952937653071906E-3</v>
      </c>
      <c r="J5026" s="20">
        <f>'DATA INPUT'!U5029</f>
        <v>5.0864213254381623</v>
      </c>
      <c r="K5026" s="20">
        <f>'DATA INPUT'!AE5029</f>
        <v>2.3155321754719269</v>
      </c>
      <c r="L5026" s="81">
        <f>'DATA INPUT'!AE5029</f>
        <v>2.3155321754719269</v>
      </c>
      <c r="M5026" s="99">
        <f>'DATA INPUT'!Q5029</f>
        <v>-2.5337932282184969E-3</v>
      </c>
      <c r="N5026" s="20">
        <f>'DATA INPUT'!W5029</f>
        <v>-3.7958246917981562</v>
      </c>
      <c r="O5026" s="20">
        <f>'DATA INPUT'!AB5029</f>
        <v>-2.7421450772468852</v>
      </c>
      <c r="P5026" s="81">
        <f>'DATA INPUT'!AG5029</f>
        <v>-1.7280035694943725</v>
      </c>
      <c r="R5026" s="7"/>
    </row>
    <row r="5027" spans="2:18">
      <c r="B5027" s="2">
        <v>5025</v>
      </c>
      <c r="C5027" s="2">
        <v>7</v>
      </c>
      <c r="D5027" s="2">
        <v>8</v>
      </c>
      <c r="E5027" s="120">
        <f>'DATA INPUT'!P5030</f>
        <v>1.1003000817023535E-3</v>
      </c>
      <c r="F5027" s="20">
        <f>'DATA INPUT'!V5030</f>
        <v>1.3797136148447531</v>
      </c>
      <c r="G5027" s="20">
        <f>'DATA INPUT'!AA5030</f>
        <v>0.36200458327698498</v>
      </c>
      <c r="H5027" s="20">
        <f>'DATA INPUT'!AF5030</f>
        <v>0</v>
      </c>
      <c r="I5027" s="120">
        <f>'DATA INPUT'!O5030</f>
        <v>1.0836043931831461E-2</v>
      </c>
      <c r="J5027" s="20">
        <f>'DATA INPUT'!U5030</f>
        <v>13.587781726483678</v>
      </c>
      <c r="K5027" s="20">
        <f>'DATA INPUT'!AE5030</f>
        <v>0</v>
      </c>
      <c r="L5027" s="81">
        <f>'DATA INPUT'!AE5030</f>
        <v>0</v>
      </c>
      <c r="M5027" s="99">
        <f>'DATA INPUT'!Q5030</f>
        <v>-9.7357438501291093E-3</v>
      </c>
      <c r="N5027" s="20">
        <f>'DATA INPUT'!W5030</f>
        <v>-12.208068111638925</v>
      </c>
      <c r="O5027" s="20">
        <f>'DATA INPUT'!AB5030</f>
        <v>-3.2031115456291057</v>
      </c>
      <c r="P5027" s="81">
        <f>'DATA INPUT'!AG5030</f>
        <v>0</v>
      </c>
      <c r="R5027" s="7"/>
    </row>
    <row r="5028" spans="2:18">
      <c r="B5028" s="2">
        <v>5026</v>
      </c>
      <c r="C5028" s="2">
        <v>7</v>
      </c>
      <c r="D5028" s="2">
        <v>9</v>
      </c>
      <c r="E5028" s="120">
        <f>'DATA INPUT'!P5031</f>
        <v>1.0938685429015031E-3</v>
      </c>
      <c r="F5028" s="20">
        <f>'DATA INPUT'!V5031</f>
        <v>1.0472590518828639</v>
      </c>
      <c r="G5028" s="20">
        <f>'DATA INPUT'!AA5031</f>
        <v>0.35220640225036681</v>
      </c>
      <c r="H5028" s="20">
        <f>'DATA INPUT'!AF5031</f>
        <v>0</v>
      </c>
      <c r="I5028" s="120">
        <f>'DATA INPUT'!O5031</f>
        <v>1.0836043931831461E-2</v>
      </c>
      <c r="J5028" s="20">
        <f>'DATA INPUT'!U5031</f>
        <v>10.374322552607417</v>
      </c>
      <c r="K5028" s="20">
        <f>'DATA INPUT'!AE5031</f>
        <v>0</v>
      </c>
      <c r="L5028" s="81">
        <f>'DATA INPUT'!AE5031</f>
        <v>0</v>
      </c>
      <c r="M5028" s="99">
        <f>'DATA INPUT'!Q5031</f>
        <v>-9.7421753889299582E-3</v>
      </c>
      <c r="N5028" s="20">
        <f>'DATA INPUT'!W5031</f>
        <v>-9.3270635007245524</v>
      </c>
      <c r="O5028" s="20">
        <f>'DATA INPUT'!AB5031</f>
        <v>-3.1368088661966897</v>
      </c>
      <c r="P5028" s="81">
        <f>'DATA INPUT'!AG5031</f>
        <v>0</v>
      </c>
      <c r="R5028" s="7"/>
    </row>
    <row r="5029" spans="2:18">
      <c r="B5029" s="2">
        <v>5027</v>
      </c>
      <c r="C5029" s="2">
        <v>7</v>
      </c>
      <c r="D5029" s="2">
        <v>10</v>
      </c>
      <c r="E5029" s="120">
        <f>'DATA INPUT'!P5032</f>
        <v>1.3043542755140183E-3</v>
      </c>
      <c r="F5029" s="20">
        <f>'DATA INPUT'!V5032</f>
        <v>1.1935245946299622</v>
      </c>
      <c r="G5029" s="20">
        <f>'DATA INPUT'!AA5032</f>
        <v>0.4179294944077539</v>
      </c>
      <c r="H5029" s="20">
        <f>'DATA INPUT'!AF5032</f>
        <v>0</v>
      </c>
      <c r="I5029" s="120">
        <f>'DATA INPUT'!O5032</f>
        <v>1.3364454182592132E-2</v>
      </c>
      <c r="J5029" s="20">
        <f>'DATA INPUT'!U5032</f>
        <v>12.228889850070146</v>
      </c>
      <c r="K5029" s="20">
        <f>'DATA INPUT'!AE5032</f>
        <v>0</v>
      </c>
      <c r="L5029" s="81">
        <f>'DATA INPUT'!AE5032</f>
        <v>0</v>
      </c>
      <c r="M5029" s="99">
        <f>'DATA INPUT'!Q5032</f>
        <v>-1.2060099907078115E-2</v>
      </c>
      <c r="N5029" s="20">
        <f>'DATA INPUT'!W5032</f>
        <v>-11.035365255440183</v>
      </c>
      <c r="O5029" s="20">
        <f>'DATA INPUT'!AB5032</f>
        <v>-3.8641890100646865</v>
      </c>
      <c r="P5029" s="81">
        <f>'DATA INPUT'!AG5032</f>
        <v>0</v>
      </c>
      <c r="R5029" s="7"/>
    </row>
    <row r="5030" spans="2:18">
      <c r="B5030" s="2">
        <v>5028</v>
      </c>
      <c r="C5030" s="2">
        <v>7</v>
      </c>
      <c r="D5030" s="2">
        <v>11</v>
      </c>
      <c r="E5030" s="120">
        <f>'DATA INPUT'!P5033</f>
        <v>1.2461080893615062E-3</v>
      </c>
      <c r="F5030" s="20">
        <f>'DATA INPUT'!V5033</f>
        <v>1.1454933689357027</v>
      </c>
      <c r="G5030" s="20">
        <f>'DATA INPUT'!AA5033</f>
        <v>0.39751402738548774</v>
      </c>
      <c r="H5030" s="20">
        <f>'DATA INPUT'!AF5033</f>
        <v>0</v>
      </c>
      <c r="I5030" s="120">
        <f>'DATA INPUT'!O5033</f>
        <v>1.4179737487939456E-2</v>
      </c>
      <c r="J5030" s="20">
        <f>'DATA INPUT'!U5033</f>
        <v>13.034820497799911</v>
      </c>
      <c r="K5030" s="20">
        <f>'DATA INPUT'!AE5033</f>
        <v>0</v>
      </c>
      <c r="L5030" s="81">
        <f>'DATA INPUT'!AE5033</f>
        <v>0</v>
      </c>
      <c r="M5030" s="99">
        <f>'DATA INPUT'!Q5033</f>
        <v>-1.2933629398577949E-2</v>
      </c>
      <c r="N5030" s="20">
        <f>'DATA INPUT'!W5033</f>
        <v>-11.889327128864208</v>
      </c>
      <c r="O5030" s="20">
        <f>'DATA INPUT'!AB5033</f>
        <v>-4.1258853504228652</v>
      </c>
      <c r="P5030" s="81">
        <f>'DATA INPUT'!AG5033</f>
        <v>0</v>
      </c>
      <c r="R5030" s="7"/>
    </row>
    <row r="5031" spans="2:18">
      <c r="B5031" s="2">
        <v>5029</v>
      </c>
      <c r="C5031" s="2">
        <v>7</v>
      </c>
      <c r="D5031" s="2">
        <v>12</v>
      </c>
      <c r="E5031" s="120">
        <f>'DATA INPUT'!P5034</f>
        <v>1.1191197836979995E-3</v>
      </c>
      <c r="F5031" s="20">
        <f>'DATA INPUT'!V5034</f>
        <v>1.0576916316168723</v>
      </c>
      <c r="G5031" s="20">
        <f>'DATA INPUT'!AA5034</f>
        <v>0.36519489464021782</v>
      </c>
      <c r="H5031" s="20">
        <f>'DATA INPUT'!AF5034</f>
        <v>0</v>
      </c>
      <c r="I5031" s="120">
        <f>'DATA INPUT'!O5034</f>
        <v>1.4530618910493993E-2</v>
      </c>
      <c r="J5031" s="20">
        <f>'DATA INPUT'!U5034</f>
        <v>13.733037560160547</v>
      </c>
      <c r="K5031" s="20">
        <f>'DATA INPUT'!AE5034</f>
        <v>0</v>
      </c>
      <c r="L5031" s="81">
        <f>'DATA INPUT'!AE5034</f>
        <v>0</v>
      </c>
      <c r="M5031" s="99">
        <f>'DATA INPUT'!Q5034</f>
        <v>-1.3411499126795994E-2</v>
      </c>
      <c r="N5031" s="20">
        <f>'DATA INPUT'!W5034</f>
        <v>-12.675345928543674</v>
      </c>
      <c r="O5031" s="20">
        <f>'DATA INPUT'!AB5034</f>
        <v>-4.3764850572057599</v>
      </c>
      <c r="P5031" s="81">
        <f>'DATA INPUT'!AG5034</f>
        <v>0</v>
      </c>
      <c r="R5031" s="7"/>
    </row>
    <row r="5032" spans="2:18">
      <c r="B5032" s="2">
        <v>5030</v>
      </c>
      <c r="C5032" s="2">
        <v>7</v>
      </c>
      <c r="D5032" s="2">
        <v>13</v>
      </c>
      <c r="E5032" s="120">
        <f>'DATA INPUT'!P5035</f>
        <v>1.2911293252044161E-3</v>
      </c>
      <c r="F5032" s="20">
        <f>'DATA INPUT'!V5035</f>
        <v>1.4026421465810279</v>
      </c>
      <c r="G5032" s="20">
        <f>'DATA INPUT'!AA5035</f>
        <v>0.43687493057686233</v>
      </c>
      <c r="H5032" s="20">
        <f>'DATA INPUT'!AF5035</f>
        <v>0</v>
      </c>
      <c r="I5032" s="120">
        <f>'DATA INPUT'!O5035</f>
        <v>1.3983656692982504E-2</v>
      </c>
      <c r="J5032" s="20">
        <f>'DATA INPUT'!U5035</f>
        <v>15.191403260701069</v>
      </c>
      <c r="K5032" s="20">
        <f>'DATA INPUT'!AE5035</f>
        <v>0</v>
      </c>
      <c r="L5032" s="81">
        <f>'DATA INPUT'!AE5035</f>
        <v>0</v>
      </c>
      <c r="M5032" s="99">
        <f>'DATA INPUT'!Q5035</f>
        <v>-1.2692527367778088E-2</v>
      </c>
      <c r="N5032" s="20">
        <f>'DATA INPUT'!W5035</f>
        <v>-13.788761114120041</v>
      </c>
      <c r="O5032" s="20">
        <f>'DATA INPUT'!AB5035</f>
        <v>-4.2947262558420061</v>
      </c>
      <c r="P5032" s="81">
        <f>'DATA INPUT'!AG5035</f>
        <v>0</v>
      </c>
      <c r="R5032" s="7"/>
    </row>
    <row r="5033" spans="2:18">
      <c r="B5033" s="2">
        <v>5031</v>
      </c>
      <c r="C5033" s="2">
        <v>7</v>
      </c>
      <c r="D5033" s="2">
        <v>14</v>
      </c>
      <c r="E5033" s="120">
        <f>'DATA INPUT'!P5036</f>
        <v>1.0571840743305487E-3</v>
      </c>
      <c r="F5033" s="20">
        <f>'DATA INPUT'!V5036</f>
        <v>1.1578077693325737</v>
      </c>
      <c r="G5033" s="20">
        <f>'DATA INPUT'!AA5036</f>
        <v>0.35801349103840718</v>
      </c>
      <c r="H5033" s="20">
        <f>'DATA INPUT'!AF5036</f>
        <v>0</v>
      </c>
      <c r="I5033" s="120">
        <f>'DATA INPUT'!O5036</f>
        <v>1.1940288408694285E-2</v>
      </c>
      <c r="J5033" s="20">
        <f>'DATA INPUT'!U5036</f>
        <v>13.076775391657483</v>
      </c>
      <c r="K5033" s="20">
        <f>'DATA INPUT'!AE5036</f>
        <v>0</v>
      </c>
      <c r="L5033" s="81">
        <f>'DATA INPUT'!AE5036</f>
        <v>0</v>
      </c>
      <c r="M5033" s="99">
        <f>'DATA INPUT'!Q5036</f>
        <v>-1.0883104334363736E-2</v>
      </c>
      <c r="N5033" s="20">
        <f>'DATA INPUT'!W5036</f>
        <v>-11.91896762232491</v>
      </c>
      <c r="O5033" s="20">
        <f>'DATA INPUT'!AB5036</f>
        <v>-3.6855437673406817</v>
      </c>
      <c r="P5033" s="81">
        <f>'DATA INPUT'!AG5036</f>
        <v>0</v>
      </c>
      <c r="R5033" s="7"/>
    </row>
    <row r="5034" spans="2:18">
      <c r="B5034" s="2">
        <v>5032</v>
      </c>
      <c r="C5034" s="2">
        <v>7</v>
      </c>
      <c r="D5034" s="2">
        <v>15</v>
      </c>
      <c r="E5034" s="120">
        <f>'DATA INPUT'!P5037</f>
        <v>1.0533708319665973E-3</v>
      </c>
      <c r="F5034" s="20">
        <f>'DATA INPUT'!V5037</f>
        <v>1.5355790616133747</v>
      </c>
      <c r="G5034" s="20">
        <f>'DATA INPUT'!AA5037</f>
        <v>0.76486217365088238</v>
      </c>
      <c r="H5034" s="20">
        <f>'DATA INPUT'!AF5037</f>
        <v>0</v>
      </c>
      <c r="I5034" s="120">
        <f>'DATA INPUT'!O5037</f>
        <v>9.4118781579336109E-3</v>
      </c>
      <c r="J5034" s="20">
        <f>'DATA INPUT'!U5037</f>
        <v>13.720413164276234</v>
      </c>
      <c r="K5034" s="20">
        <f>'DATA INPUT'!AE5037</f>
        <v>0</v>
      </c>
      <c r="L5034" s="81">
        <f>'DATA INPUT'!AE5037</f>
        <v>0</v>
      </c>
      <c r="M5034" s="99">
        <f>'DATA INPUT'!Q5037</f>
        <v>-8.3585073259670132E-3</v>
      </c>
      <c r="N5034" s="20">
        <f>'DATA INPUT'!W5037</f>
        <v>-12.18483410266286</v>
      </c>
      <c r="O5034" s="20">
        <f>'DATA INPUT'!AB5037</f>
        <v>-6.0691884451369367</v>
      </c>
      <c r="P5034" s="81">
        <f>'DATA INPUT'!AG5037</f>
        <v>0</v>
      </c>
      <c r="R5034" s="7"/>
    </row>
    <row r="5035" spans="2:18">
      <c r="B5035" s="2">
        <v>5033</v>
      </c>
      <c r="C5035" s="2">
        <v>7</v>
      </c>
      <c r="D5035" s="2">
        <v>16</v>
      </c>
      <c r="E5035" s="120">
        <f>'DATA INPUT'!P5038</f>
        <v>9.9997661836909407E-4</v>
      </c>
      <c r="F5035" s="20">
        <f>'DATA INPUT'!V5038</f>
        <v>2.1784765795048284</v>
      </c>
      <c r="G5035" s="20">
        <f>'DATA INPUT'!AA5038</f>
        <v>2.0316808069156709</v>
      </c>
      <c r="H5035" s="20">
        <f>'DATA INPUT'!AF5038</f>
        <v>0</v>
      </c>
      <c r="I5035" s="120">
        <f>'DATA INPUT'!O5038</f>
        <v>6.5222664427785548E-3</v>
      </c>
      <c r="J5035" s="20">
        <f>'DATA INPUT'!U5038</f>
        <v>14.208936919001959</v>
      </c>
      <c r="K5035" s="20">
        <f>'DATA INPUT'!AE5038</f>
        <v>0</v>
      </c>
      <c r="L5035" s="81">
        <f>'DATA INPUT'!AE5038</f>
        <v>0</v>
      </c>
      <c r="M5035" s="99">
        <f>'DATA INPUT'!Q5038</f>
        <v>-5.5222898244094605E-3</v>
      </c>
      <c r="N5035" s="20">
        <f>'DATA INPUT'!W5038</f>
        <v>-12.030460339497131</v>
      </c>
      <c r="O5035" s="20">
        <f>'DATA INPUT'!AB5038</f>
        <v>-11.21979258352744</v>
      </c>
      <c r="P5035" s="81">
        <f>'DATA INPUT'!AG5038</f>
        <v>0</v>
      </c>
      <c r="R5035" s="7"/>
    </row>
    <row r="5036" spans="2:18">
      <c r="B5036" s="2">
        <v>5034</v>
      </c>
      <c r="C5036" s="2">
        <v>7</v>
      </c>
      <c r="D5036" s="2">
        <v>17</v>
      </c>
      <c r="E5036" s="120">
        <f>'DATA INPUT'!P5039</f>
        <v>1.4053162967814898E-3</v>
      </c>
      <c r="F5036" s="20">
        <f>'DATA INPUT'!V5039</f>
        <v>3.3964094383876708</v>
      </c>
      <c r="G5036" s="20">
        <f>'DATA INPUT'!AA5039</f>
        <v>3.3311088516150655</v>
      </c>
      <c r="H5036" s="20">
        <f>'DATA INPUT'!AF5039</f>
        <v>0.27463015739236629</v>
      </c>
      <c r="I5036" s="120">
        <f>'DATA INPUT'!O5039</f>
        <v>3.2301730958697586E-3</v>
      </c>
      <c r="J5036" s="20">
        <f>'DATA INPUT'!U5039</f>
        <v>7.8067766064936137</v>
      </c>
      <c r="K5036" s="20">
        <f>'DATA INPUT'!AE5039</f>
        <v>0.63124788900191131</v>
      </c>
      <c r="L5036" s="81">
        <f>'DATA INPUT'!AE5039</f>
        <v>0.63124788900191131</v>
      </c>
      <c r="M5036" s="99">
        <f>'DATA INPUT'!Q5039</f>
        <v>-1.8248567990882688E-3</v>
      </c>
      <c r="N5036" s="20">
        <f>'DATA INPUT'!W5039</f>
        <v>-4.4103671681059424</v>
      </c>
      <c r="O5036" s="20">
        <f>'DATA INPUT'!AB5039</f>
        <v>-4.3255718661306108</v>
      </c>
      <c r="P5036" s="81">
        <f>'DATA INPUT'!AG5039</f>
        <v>-0.35661773160954502</v>
      </c>
      <c r="R5036" s="7"/>
    </row>
    <row r="5037" spans="2:18">
      <c r="B5037" s="2">
        <v>5035</v>
      </c>
      <c r="C5037" s="2">
        <v>7</v>
      </c>
      <c r="D5037" s="2">
        <v>18</v>
      </c>
      <c r="E5037" s="120">
        <f>'DATA INPUT'!P5040</f>
        <v>1.4015766359752062E-3</v>
      </c>
      <c r="F5037" s="20">
        <f>'DATA INPUT'!V5040</f>
        <v>4.2648978620182181</v>
      </c>
      <c r="G5037" s="20">
        <f>'DATA INPUT'!AA5040</f>
        <v>3.3441121905678477</v>
      </c>
      <c r="H5037" s="20">
        <f>'DATA INPUT'!AF5040</f>
        <v>2.0042055992634547</v>
      </c>
      <c r="I5037" s="120">
        <f>'DATA INPUT'!O5040</f>
        <v>1.424165773897849E-3</v>
      </c>
      <c r="J5037" s="20">
        <f>'DATA INPUT'!U5040</f>
        <v>4.3336349995805046</v>
      </c>
      <c r="K5037" s="20">
        <f>'DATA INPUT'!AE5040</f>
        <v>2.0365072769206267</v>
      </c>
      <c r="L5037" s="81">
        <f>'DATA INPUT'!AE5040</f>
        <v>2.0365072769206267</v>
      </c>
      <c r="M5037" s="99">
        <f>'DATA INPUT'!Q5040</f>
        <v>-2.2589137922642735E-5</v>
      </c>
      <c r="N5037" s="20">
        <f>'DATA INPUT'!W5040</f>
        <v>-6.8737137562286499E-2</v>
      </c>
      <c r="O5037" s="20">
        <f>'DATA INPUT'!AB5040</f>
        <v>-5.3896882669542734E-2</v>
      </c>
      <c r="P5037" s="81">
        <f>'DATA INPUT'!AG5040</f>
        <v>-3.2301677657172068E-2</v>
      </c>
      <c r="R5037" s="7"/>
    </row>
    <row r="5038" spans="2:18">
      <c r="B5038" s="2">
        <v>5036</v>
      </c>
      <c r="C5038" s="2">
        <v>7</v>
      </c>
      <c r="D5038" s="2">
        <v>19</v>
      </c>
      <c r="E5038" s="120">
        <f>'DATA INPUT'!P5041</f>
        <v>1.5644021777633309E-3</v>
      </c>
      <c r="F5038" s="20">
        <f>'DATA INPUT'!V5041</f>
        <v>4.7591986885595503</v>
      </c>
      <c r="G5038" s="20">
        <f>'DATA INPUT'!AA5041</f>
        <v>3.7079121193484261</v>
      </c>
      <c r="H5038" s="20">
        <f>'DATA INPUT'!AF5041</f>
        <v>2.235253237177028</v>
      </c>
      <c r="I5038" s="120">
        <f>'DATA INPUT'!O5041</f>
        <v>0</v>
      </c>
      <c r="J5038" s="20">
        <f>'DATA INPUT'!U5041</f>
        <v>0</v>
      </c>
      <c r="K5038" s="20">
        <f>'DATA INPUT'!AE5041</f>
        <v>0</v>
      </c>
      <c r="L5038" s="81">
        <f>'DATA INPUT'!AE5041</f>
        <v>0</v>
      </c>
      <c r="M5038" s="99">
        <f>'DATA INPUT'!Q5041</f>
        <v>1.5644021777633309E-3</v>
      </c>
      <c r="N5038" s="20">
        <f>'DATA INPUT'!W5041</f>
        <v>4.7591986885595503</v>
      </c>
      <c r="O5038" s="20">
        <f>'DATA INPUT'!AB5041</f>
        <v>3.7079121193484261</v>
      </c>
      <c r="P5038" s="81">
        <f>'DATA INPUT'!AG5041</f>
        <v>2.235253237177028</v>
      </c>
      <c r="R5038" s="7"/>
    </row>
    <row r="5039" spans="2:18">
      <c r="B5039" s="2">
        <v>5037</v>
      </c>
      <c r="C5039" s="2">
        <v>7</v>
      </c>
      <c r="D5039" s="2">
        <v>20</v>
      </c>
      <c r="E5039" s="120">
        <f>'DATA INPUT'!P5042</f>
        <v>1.8743801574377813E-3</v>
      </c>
      <c r="F5039" s="20">
        <f>'DATA INPUT'!V5042</f>
        <v>5.1068198088188561</v>
      </c>
      <c r="G5039" s="20">
        <f>'DATA INPUT'!AA5042</f>
        <v>4.3779234885381264</v>
      </c>
      <c r="H5039" s="20">
        <f>'DATA INPUT'!AF5042</f>
        <v>2.6487834475179235</v>
      </c>
      <c r="I5039" s="120">
        <f>'DATA INPUT'!O5042</f>
        <v>0</v>
      </c>
      <c r="J5039" s="20">
        <f>'DATA INPUT'!U5042</f>
        <v>0</v>
      </c>
      <c r="K5039" s="20">
        <f>'DATA INPUT'!AE5042</f>
        <v>0</v>
      </c>
      <c r="L5039" s="81">
        <f>'DATA INPUT'!AE5042</f>
        <v>0</v>
      </c>
      <c r="M5039" s="99">
        <f>'DATA INPUT'!Q5042</f>
        <v>1.8743801574377813E-3</v>
      </c>
      <c r="N5039" s="20">
        <f>'DATA INPUT'!W5042</f>
        <v>5.1068198088188561</v>
      </c>
      <c r="O5039" s="20">
        <f>'DATA INPUT'!AB5042</f>
        <v>4.3779234885381264</v>
      </c>
      <c r="P5039" s="81">
        <f>'DATA INPUT'!AG5042</f>
        <v>2.6487834475179235</v>
      </c>
      <c r="R5039" s="7"/>
    </row>
    <row r="5040" spans="2:18">
      <c r="B5040" s="2">
        <v>5038</v>
      </c>
      <c r="C5040" s="2">
        <v>7</v>
      </c>
      <c r="D5040" s="2">
        <v>21</v>
      </c>
      <c r="E5040" s="120">
        <f>'DATA INPUT'!P5043</f>
        <v>1.0934521223511667E-3</v>
      </c>
      <c r="F5040" s="20">
        <f>'DATA INPUT'!V5043</f>
        <v>2.5721906665852203</v>
      </c>
      <c r="G5040" s="20">
        <f>'DATA INPUT'!AA5043</f>
        <v>2.5278203497739953</v>
      </c>
      <c r="H5040" s="20">
        <f>'DATA INPUT'!AF5043</f>
        <v>1.5319661716353183</v>
      </c>
      <c r="I5040" s="120">
        <f>'DATA INPUT'!O5043</f>
        <v>0</v>
      </c>
      <c r="J5040" s="20">
        <f>'DATA INPUT'!U5043</f>
        <v>0</v>
      </c>
      <c r="K5040" s="20">
        <f>'DATA INPUT'!AE5043</f>
        <v>0</v>
      </c>
      <c r="L5040" s="81">
        <f>'DATA INPUT'!AE5043</f>
        <v>0</v>
      </c>
      <c r="M5040" s="99">
        <f>'DATA INPUT'!Q5043</f>
        <v>1.0934521223511667E-3</v>
      </c>
      <c r="N5040" s="20">
        <f>'DATA INPUT'!W5043</f>
        <v>2.5721906665852203</v>
      </c>
      <c r="O5040" s="20">
        <f>'DATA INPUT'!AB5043</f>
        <v>2.5278203497739953</v>
      </c>
      <c r="P5040" s="81">
        <f>'DATA INPUT'!AG5043</f>
        <v>1.5319661716353183</v>
      </c>
      <c r="R5040" s="7"/>
    </row>
    <row r="5041" spans="2:18">
      <c r="B5041" s="2">
        <v>5039</v>
      </c>
      <c r="C5041" s="2">
        <v>7</v>
      </c>
      <c r="D5041" s="2">
        <v>22</v>
      </c>
      <c r="E5041" s="120">
        <f>'DATA INPUT'!P5044</f>
        <v>1.1919132991318343E-3</v>
      </c>
      <c r="F5041" s="20">
        <f>'DATA INPUT'!V5044</f>
        <v>2.7837844672339132</v>
      </c>
      <c r="G5041" s="20">
        <f>'DATA INPUT'!AA5044</f>
        <v>2.7319948197234498</v>
      </c>
      <c r="H5041" s="20">
        <f>'DATA INPUT'!AF5044</f>
        <v>1.6548467359740247</v>
      </c>
      <c r="I5041" s="120">
        <f>'DATA INPUT'!O5044</f>
        <v>0</v>
      </c>
      <c r="J5041" s="20">
        <f>'DATA INPUT'!U5044</f>
        <v>0</v>
      </c>
      <c r="K5041" s="20">
        <f>'DATA INPUT'!AE5044</f>
        <v>0</v>
      </c>
      <c r="L5041" s="81">
        <f>'DATA INPUT'!AE5044</f>
        <v>0</v>
      </c>
      <c r="M5041" s="99">
        <f>'DATA INPUT'!Q5044</f>
        <v>1.1919132991318343E-3</v>
      </c>
      <c r="N5041" s="20">
        <f>'DATA INPUT'!W5044</f>
        <v>2.7837844672339132</v>
      </c>
      <c r="O5041" s="20">
        <f>'DATA INPUT'!AB5044</f>
        <v>2.7319948197234498</v>
      </c>
      <c r="P5041" s="81">
        <f>'DATA INPUT'!AG5044</f>
        <v>1.6548467359740247</v>
      </c>
      <c r="R5041" s="7"/>
    </row>
    <row r="5042" spans="2:18">
      <c r="B5042" s="2">
        <v>5040</v>
      </c>
      <c r="C5042" s="2">
        <v>7</v>
      </c>
      <c r="D5042" s="2">
        <v>23</v>
      </c>
      <c r="E5042" s="120">
        <f>'DATA INPUT'!P5045</f>
        <v>8.2851696553812163E-4</v>
      </c>
      <c r="F5042" s="20">
        <f>'DATA INPUT'!V5045</f>
        <v>1.8825693860641053</v>
      </c>
      <c r="G5042" s="20">
        <f>'DATA INPUT'!AA5045</f>
        <v>1.8975262898148544</v>
      </c>
      <c r="H5042" s="20">
        <f>'DATA INPUT'!AF5045</f>
        <v>1.1505930174583616</v>
      </c>
      <c r="I5042" s="120">
        <f>'DATA INPUT'!O5045</f>
        <v>0</v>
      </c>
      <c r="J5042" s="20">
        <f>'DATA INPUT'!U5045</f>
        <v>0</v>
      </c>
      <c r="K5042" s="20">
        <f>'DATA INPUT'!AE5045</f>
        <v>0</v>
      </c>
      <c r="L5042" s="81">
        <f>'DATA INPUT'!AE5045</f>
        <v>0</v>
      </c>
      <c r="M5042" s="99">
        <f>'DATA INPUT'!Q5045</f>
        <v>8.2851696553812163E-4</v>
      </c>
      <c r="N5042" s="20">
        <f>'DATA INPUT'!W5045</f>
        <v>1.8825693860641053</v>
      </c>
      <c r="O5042" s="20">
        <f>'DATA INPUT'!AB5045</f>
        <v>1.8975262898148544</v>
      </c>
      <c r="P5042" s="81">
        <f>'DATA INPUT'!AG5045</f>
        <v>1.1505930174583616</v>
      </c>
      <c r="R5042" s="7"/>
    </row>
    <row r="5043" spans="2:18">
      <c r="B5043" s="2">
        <v>5041</v>
      </c>
      <c r="C5043" s="2">
        <v>7</v>
      </c>
      <c r="D5043" s="2">
        <v>0</v>
      </c>
      <c r="E5043" s="120">
        <f>'DATA INPUT'!P5046</f>
        <v>5.5460996529608586E-4</v>
      </c>
      <c r="F5043" s="20">
        <f>'DATA INPUT'!V5046</f>
        <v>1.1802319627418514</v>
      </c>
      <c r="G5043" s="20">
        <f>'DATA INPUT'!AA5046</f>
        <v>1.2442844428503304</v>
      </c>
      <c r="H5043" s="20">
        <f>'DATA INPUT'!AF5046</f>
        <v>0.7657303997083329</v>
      </c>
      <c r="I5043" s="120">
        <f>'DATA INPUT'!O5046</f>
        <v>0</v>
      </c>
      <c r="J5043" s="20">
        <f>'DATA INPUT'!U5046</f>
        <v>0</v>
      </c>
      <c r="K5043" s="20">
        <f>'DATA INPUT'!AE5046</f>
        <v>0</v>
      </c>
      <c r="L5043" s="81">
        <f>'DATA INPUT'!AE5046</f>
        <v>0</v>
      </c>
      <c r="M5043" s="99">
        <f>'DATA INPUT'!Q5046</f>
        <v>5.5460996529608586E-4</v>
      </c>
      <c r="N5043" s="20">
        <f>'DATA INPUT'!W5046</f>
        <v>1.1802319627418514</v>
      </c>
      <c r="O5043" s="20">
        <f>'DATA INPUT'!AB5046</f>
        <v>1.2442844428503304</v>
      </c>
      <c r="P5043" s="81">
        <f>'DATA INPUT'!AG5046</f>
        <v>0.7657303997083329</v>
      </c>
      <c r="R5043" s="7"/>
    </row>
    <row r="5044" spans="2:18">
      <c r="B5044" s="2">
        <v>5042</v>
      </c>
      <c r="C5044" s="2">
        <v>7</v>
      </c>
      <c r="D5044" s="2">
        <v>1</v>
      </c>
      <c r="E5044" s="120">
        <f>'DATA INPUT'!P5047</f>
        <v>5.0347983533736908E-4</v>
      </c>
      <c r="F5044" s="20">
        <f>'DATA INPUT'!V5047</f>
        <v>1.067277692830517</v>
      </c>
      <c r="G5044" s="20">
        <f>'DATA INPUT'!AA5047</f>
        <v>1.1288713146084823</v>
      </c>
      <c r="H5044" s="20">
        <f>'DATA INPUT'!AF5047</f>
        <v>0.6922027101107403</v>
      </c>
      <c r="I5044" s="120">
        <f>'DATA INPUT'!O5047</f>
        <v>0</v>
      </c>
      <c r="J5044" s="20">
        <f>'DATA INPUT'!U5047</f>
        <v>0</v>
      </c>
      <c r="K5044" s="20">
        <f>'DATA INPUT'!AE5047</f>
        <v>0</v>
      </c>
      <c r="L5044" s="81">
        <f>'DATA INPUT'!AE5047</f>
        <v>0</v>
      </c>
      <c r="M5044" s="99">
        <f>'DATA INPUT'!Q5047</f>
        <v>5.0347983533736908E-4</v>
      </c>
      <c r="N5044" s="20">
        <f>'DATA INPUT'!W5047</f>
        <v>1.067277692830517</v>
      </c>
      <c r="O5044" s="20">
        <f>'DATA INPUT'!AB5047</f>
        <v>1.1288713146084823</v>
      </c>
      <c r="P5044" s="81">
        <f>'DATA INPUT'!AG5047</f>
        <v>0.6922027101107403</v>
      </c>
      <c r="R5044" s="7"/>
    </row>
    <row r="5045" spans="2:18">
      <c r="B5045" s="2">
        <v>5043</v>
      </c>
      <c r="C5045" s="2">
        <v>7</v>
      </c>
      <c r="D5045" s="2">
        <v>2</v>
      </c>
      <c r="E5045" s="120">
        <f>'DATA INPUT'!P5048</f>
        <v>4.9741922186507929E-4</v>
      </c>
      <c r="F5045" s="20">
        <f>'DATA INPUT'!V5048</f>
        <v>1.054677716949207</v>
      </c>
      <c r="G5045" s="20">
        <f>'DATA INPUT'!AA5048</f>
        <v>1.1154226855530163</v>
      </c>
      <c r="H5045" s="20">
        <f>'DATA INPUT'!AF5048</f>
        <v>0.68269535432813411</v>
      </c>
      <c r="I5045" s="120">
        <f>'DATA INPUT'!O5048</f>
        <v>0</v>
      </c>
      <c r="J5045" s="20">
        <f>'DATA INPUT'!U5048</f>
        <v>0</v>
      </c>
      <c r="K5045" s="20">
        <f>'DATA INPUT'!AE5048</f>
        <v>0</v>
      </c>
      <c r="L5045" s="81">
        <f>'DATA INPUT'!AE5048</f>
        <v>0</v>
      </c>
      <c r="M5045" s="99">
        <f>'DATA INPUT'!Q5048</f>
        <v>4.9741922186507929E-4</v>
      </c>
      <c r="N5045" s="20">
        <f>'DATA INPUT'!W5048</f>
        <v>1.054677716949207</v>
      </c>
      <c r="O5045" s="20">
        <f>'DATA INPUT'!AB5048</f>
        <v>1.1154226855530163</v>
      </c>
      <c r="P5045" s="81">
        <f>'DATA INPUT'!AG5048</f>
        <v>0.68269535432813411</v>
      </c>
      <c r="R5045" s="7"/>
    </row>
    <row r="5046" spans="2:18">
      <c r="B5046" s="2">
        <v>5044</v>
      </c>
      <c r="C5046" s="2">
        <v>7</v>
      </c>
      <c r="D5046" s="2">
        <v>3</v>
      </c>
      <c r="E5046" s="120">
        <f>'DATA INPUT'!P5049</f>
        <v>4.726928009483552E-4</v>
      </c>
      <c r="F5046" s="20">
        <f>'DATA INPUT'!V5049</f>
        <v>1.0025741156622763</v>
      </c>
      <c r="G5046" s="20">
        <f>'DATA INPUT'!AA5049</f>
        <v>1.0602205785279835</v>
      </c>
      <c r="H5046" s="20">
        <f>'DATA INPUT'!AF5049</f>
        <v>0.6488943821771489</v>
      </c>
      <c r="I5046" s="120">
        <f>'DATA INPUT'!O5049</f>
        <v>0</v>
      </c>
      <c r="J5046" s="20">
        <f>'DATA INPUT'!U5049</f>
        <v>0</v>
      </c>
      <c r="K5046" s="20">
        <f>'DATA INPUT'!AE5049</f>
        <v>0</v>
      </c>
      <c r="L5046" s="81">
        <f>'DATA INPUT'!AE5049</f>
        <v>0</v>
      </c>
      <c r="M5046" s="99">
        <f>'DATA INPUT'!Q5049</f>
        <v>4.726928009483552E-4</v>
      </c>
      <c r="N5046" s="20">
        <f>'DATA INPUT'!W5049</f>
        <v>1.0025741156622763</v>
      </c>
      <c r="O5046" s="20">
        <f>'DATA INPUT'!AB5049</f>
        <v>1.0602205785279835</v>
      </c>
      <c r="P5046" s="81">
        <f>'DATA INPUT'!AG5049</f>
        <v>0.6488943821771489</v>
      </c>
      <c r="R5046" s="7"/>
    </row>
    <row r="5047" spans="2:18">
      <c r="B5047" s="2">
        <v>5045</v>
      </c>
      <c r="C5047" s="2">
        <v>7</v>
      </c>
      <c r="D5047" s="2">
        <v>4</v>
      </c>
      <c r="E5047" s="120">
        <f>'DATA INPUT'!P5050</f>
        <v>4.8626337567236693E-4</v>
      </c>
      <c r="F5047" s="20">
        <f>'DATA INPUT'!V5050</f>
        <v>1.0349090014847613</v>
      </c>
      <c r="G5047" s="20">
        <f>'DATA INPUT'!AA5050</f>
        <v>1.09086590373738</v>
      </c>
      <c r="H5047" s="20">
        <f>'DATA INPUT'!AF5050</f>
        <v>0.67188764216504326</v>
      </c>
      <c r="I5047" s="120">
        <f>'DATA INPUT'!O5050</f>
        <v>0</v>
      </c>
      <c r="J5047" s="20">
        <f>'DATA INPUT'!U5050</f>
        <v>0</v>
      </c>
      <c r="K5047" s="20">
        <f>'DATA INPUT'!AE5050</f>
        <v>0</v>
      </c>
      <c r="L5047" s="81">
        <f>'DATA INPUT'!AE5050</f>
        <v>0</v>
      </c>
      <c r="M5047" s="99">
        <f>'DATA INPUT'!Q5050</f>
        <v>4.8626337567236693E-4</v>
      </c>
      <c r="N5047" s="20">
        <f>'DATA INPUT'!W5050</f>
        <v>1.0349090014847613</v>
      </c>
      <c r="O5047" s="20">
        <f>'DATA INPUT'!AB5050</f>
        <v>1.09086590373738</v>
      </c>
      <c r="P5047" s="81">
        <f>'DATA INPUT'!AG5050</f>
        <v>0.67188764216504326</v>
      </c>
      <c r="R5047" s="7"/>
    </row>
    <row r="5048" spans="2:18">
      <c r="B5048" s="2">
        <v>5046</v>
      </c>
      <c r="C5048" s="2">
        <v>7</v>
      </c>
      <c r="D5048" s="2">
        <v>5</v>
      </c>
      <c r="E5048" s="120">
        <f>'DATA INPUT'!P5051</f>
        <v>5.1001629169047816E-4</v>
      </c>
      <c r="F5048" s="20">
        <f>'DATA INPUT'!V5051</f>
        <v>1.1168672183737534</v>
      </c>
      <c r="G5048" s="20">
        <f>'DATA INPUT'!AA5051</f>
        <v>1.145287078821335</v>
      </c>
      <c r="H5048" s="20">
        <f>'DATA INPUT'!AF5051</f>
        <v>0.70481663591841537</v>
      </c>
      <c r="I5048" s="120">
        <f>'DATA INPUT'!O5051</f>
        <v>0</v>
      </c>
      <c r="J5048" s="20">
        <f>'DATA INPUT'!U5051</f>
        <v>0</v>
      </c>
      <c r="K5048" s="20">
        <f>'DATA INPUT'!AE5051</f>
        <v>0</v>
      </c>
      <c r="L5048" s="81">
        <f>'DATA INPUT'!AE5051</f>
        <v>0</v>
      </c>
      <c r="M5048" s="99">
        <f>'DATA INPUT'!Q5051</f>
        <v>5.1001629169047816E-4</v>
      </c>
      <c r="N5048" s="20">
        <f>'DATA INPUT'!W5051</f>
        <v>1.1168672183737534</v>
      </c>
      <c r="O5048" s="20">
        <f>'DATA INPUT'!AB5051</f>
        <v>1.145287078821335</v>
      </c>
      <c r="P5048" s="81">
        <f>'DATA INPUT'!AG5051</f>
        <v>0.70481663591841537</v>
      </c>
      <c r="R5048" s="7"/>
    </row>
    <row r="5049" spans="2:18">
      <c r="B5049" s="2">
        <v>5047</v>
      </c>
      <c r="C5049" s="2">
        <v>7</v>
      </c>
      <c r="D5049" s="2">
        <v>6</v>
      </c>
      <c r="E5049" s="120">
        <f>'DATA INPUT'!P5052</f>
        <v>6.8275909547031374E-4</v>
      </c>
      <c r="F5049" s="20">
        <f>'DATA INPUT'!V5052</f>
        <v>1.4595686528118033</v>
      </c>
      <c r="G5049" s="20">
        <f>'DATA INPUT'!AA5052</f>
        <v>1.4932725300051199</v>
      </c>
      <c r="H5049" s="20">
        <f>'DATA INPUT'!AF5052</f>
        <v>0.89903482647467925</v>
      </c>
      <c r="I5049" s="120">
        <f>'DATA INPUT'!O5052</f>
        <v>1.2590451044604172E-3</v>
      </c>
      <c r="J5049" s="20">
        <f>'DATA INPUT'!U5052</f>
        <v>2.6915244031728736</v>
      </c>
      <c r="K5049" s="20">
        <f>'DATA INPUT'!AE5052</f>
        <v>1.6578693781188618</v>
      </c>
      <c r="L5049" s="81">
        <f>'DATA INPUT'!AE5052</f>
        <v>1.6578693781188618</v>
      </c>
      <c r="M5049" s="99">
        <f>'DATA INPUT'!Q5052</f>
        <v>-5.7628600899010344E-4</v>
      </c>
      <c r="N5049" s="20">
        <f>'DATA INPUT'!W5052</f>
        <v>-1.2319557503610703</v>
      </c>
      <c r="O5049" s="20">
        <f>'DATA INPUT'!AB5052</f>
        <v>-1.2604036655980684</v>
      </c>
      <c r="P5049" s="81">
        <f>'DATA INPUT'!AG5052</f>
        <v>-0.75883455164418256</v>
      </c>
      <c r="R5049" s="7"/>
    </row>
    <row r="5050" spans="2:18">
      <c r="B5050" s="2">
        <v>5048</v>
      </c>
      <c r="C5050" s="2">
        <v>7</v>
      </c>
      <c r="D5050" s="2">
        <v>7</v>
      </c>
      <c r="E5050" s="120">
        <f>'DATA INPUT'!P5053</f>
        <v>1.0308978172386511E-3</v>
      </c>
      <c r="F5050" s="20">
        <f>'DATA INPUT'!V5053</f>
        <v>1.4668783690109826</v>
      </c>
      <c r="G5050" s="20">
        <f>'DATA INPUT'!AA5053</f>
        <v>1.9383129785078062</v>
      </c>
      <c r="H5050" s="20">
        <f>'DATA INPUT'!AF5053</f>
        <v>0</v>
      </c>
      <c r="I5050" s="120">
        <f>'DATA INPUT'!O5053</f>
        <v>3.8080954389007704E-3</v>
      </c>
      <c r="J5050" s="20">
        <f>'DATA INPUT'!U5053</f>
        <v>5.4185902162597861</v>
      </c>
      <c r="K5050" s="20">
        <f>'DATA INPUT'!AE5053</f>
        <v>0</v>
      </c>
      <c r="L5050" s="81">
        <f>'DATA INPUT'!AE5053</f>
        <v>0</v>
      </c>
      <c r="M5050" s="99">
        <f>'DATA INPUT'!Q5053</f>
        <v>-2.7771976216621193E-3</v>
      </c>
      <c r="N5050" s="20">
        <f>'DATA INPUT'!W5053</f>
        <v>-3.9517118472488035</v>
      </c>
      <c r="O5050" s="20">
        <f>'DATA INPUT'!AB5053</f>
        <v>-5.2217378909267058</v>
      </c>
      <c r="P5050" s="81">
        <f>'DATA INPUT'!AG5053</f>
        <v>0</v>
      </c>
      <c r="R5050" s="7"/>
    </row>
    <row r="5051" spans="2:18">
      <c r="B5051" s="2">
        <v>5049</v>
      </c>
      <c r="C5051" s="2">
        <v>7</v>
      </c>
      <c r="D5051" s="2">
        <v>8</v>
      </c>
      <c r="E5051" s="120">
        <f>'DATA INPUT'!P5054</f>
        <v>8.8156137658860307E-4</v>
      </c>
      <c r="F5051" s="20">
        <f>'DATA INPUT'!V5054</f>
        <v>0.90617620828062873</v>
      </c>
      <c r="G5051" s="20">
        <f>'DATA INPUT'!AA5054</f>
        <v>0.47769629987885776</v>
      </c>
      <c r="H5051" s="20">
        <f>'DATA INPUT'!AF5054</f>
        <v>0</v>
      </c>
      <c r="I5051" s="120">
        <f>'DATA INPUT'!O5054</f>
        <v>7.6781111288405767E-3</v>
      </c>
      <c r="J5051" s="20">
        <f>'DATA INPUT'!U5054</f>
        <v>7.8924982585041281</v>
      </c>
      <c r="K5051" s="20">
        <f>'DATA INPUT'!AE5054</f>
        <v>0</v>
      </c>
      <c r="L5051" s="81">
        <f>'DATA INPUT'!AE5054</f>
        <v>0</v>
      </c>
      <c r="M5051" s="99">
        <f>'DATA INPUT'!Q5054</f>
        <v>-6.7965497522519732E-3</v>
      </c>
      <c r="N5051" s="20">
        <f>'DATA INPUT'!W5054</f>
        <v>-6.9863220502234995</v>
      </c>
      <c r="O5051" s="20">
        <f>'DATA INPUT'!AB5054</f>
        <v>-3.6828821620533194</v>
      </c>
      <c r="P5051" s="81">
        <f>'DATA INPUT'!AG5054</f>
        <v>0</v>
      </c>
      <c r="R5051" s="7"/>
    </row>
    <row r="5052" spans="2:18">
      <c r="B5052" s="2">
        <v>5050</v>
      </c>
      <c r="C5052" s="2">
        <v>7</v>
      </c>
      <c r="D5052" s="2">
        <v>9</v>
      </c>
      <c r="E5052" s="120">
        <f>'DATA INPUT'!P5055</f>
        <v>1.0455435647548361E-3</v>
      </c>
      <c r="F5052" s="20">
        <f>'DATA INPUT'!V5055</f>
        <v>0.79935540865190347</v>
      </c>
      <c r="G5052" s="20">
        <f>'DATA INPUT'!AA5055</f>
        <v>1.4374772009194521E-2</v>
      </c>
      <c r="H5052" s="20">
        <f>'DATA INPUT'!AF5055</f>
        <v>0</v>
      </c>
      <c r="I5052" s="120">
        <f>'DATA INPUT'!O5055</f>
        <v>1.0928924308390014E-2</v>
      </c>
      <c r="J5052" s="20">
        <f>'DATA INPUT'!U5055</f>
        <v>8.3555530837276013</v>
      </c>
      <c r="K5052" s="20">
        <f>'DATA INPUT'!AE5055</f>
        <v>0</v>
      </c>
      <c r="L5052" s="81">
        <f>'DATA INPUT'!AE5055</f>
        <v>0</v>
      </c>
      <c r="M5052" s="99">
        <f>'DATA INPUT'!Q5055</f>
        <v>-9.8833807436351784E-3</v>
      </c>
      <c r="N5052" s="20">
        <f>'DATA INPUT'!W5055</f>
        <v>-7.5561976750756976</v>
      </c>
      <c r="O5052" s="20">
        <f>'DATA INPUT'!AB5055</f>
        <v>-0.1358827596085225</v>
      </c>
      <c r="P5052" s="81">
        <f>'DATA INPUT'!AG5055</f>
        <v>0</v>
      </c>
      <c r="R5052" s="7"/>
    </row>
    <row r="5053" spans="2:18">
      <c r="B5053" s="2">
        <v>5051</v>
      </c>
      <c r="C5053" s="2">
        <v>7</v>
      </c>
      <c r="D5053" s="2">
        <v>10</v>
      </c>
      <c r="E5053" s="120">
        <f>'DATA INPUT'!P5056</f>
        <v>1.134029217805702E-3</v>
      </c>
      <c r="F5053" s="20">
        <f>'DATA INPUT'!V5056</f>
        <v>0.86732984274786917</v>
      </c>
      <c r="G5053" s="20">
        <f>'DATA INPUT'!AA5056</f>
        <v>1.135853789507444E-2</v>
      </c>
      <c r="H5053" s="20">
        <f>'DATA INPUT'!AF5056</f>
        <v>0</v>
      </c>
      <c r="I5053" s="120">
        <f>'DATA INPUT'!O5056</f>
        <v>1.3694695521466998E-2</v>
      </c>
      <c r="J5053" s="20">
        <f>'DATA INPUT'!U5056</f>
        <v>10.473996548428435</v>
      </c>
      <c r="K5053" s="20">
        <f>'DATA INPUT'!AE5056</f>
        <v>0</v>
      </c>
      <c r="L5053" s="81">
        <f>'DATA INPUT'!AE5056</f>
        <v>0</v>
      </c>
      <c r="M5053" s="99">
        <f>'DATA INPUT'!Q5056</f>
        <v>-1.2560666303661297E-2</v>
      </c>
      <c r="N5053" s="20">
        <f>'DATA INPUT'!W5056</f>
        <v>-9.6066667056805652</v>
      </c>
      <c r="O5053" s="20">
        <f>'DATA INPUT'!AB5056</f>
        <v>-0.12580875515146192</v>
      </c>
      <c r="P5053" s="81">
        <f>'DATA INPUT'!AG5056</f>
        <v>0</v>
      </c>
      <c r="R5053" s="7"/>
    </row>
    <row r="5054" spans="2:18">
      <c r="B5054" s="2">
        <v>5052</v>
      </c>
      <c r="C5054" s="2">
        <v>7</v>
      </c>
      <c r="D5054" s="2">
        <v>11</v>
      </c>
      <c r="E5054" s="120">
        <f>'DATA INPUT'!P5057</f>
        <v>1.26427878809141E-3</v>
      </c>
      <c r="F5054" s="20">
        <f>'DATA INPUT'!V5057</f>
        <v>0.96614951972910157</v>
      </c>
      <c r="G5054" s="20">
        <f>'DATA INPUT'!AA5057</f>
        <v>5.6783961503401046E-3</v>
      </c>
      <c r="H5054" s="20">
        <f>'DATA INPUT'!AF5057</f>
        <v>0</v>
      </c>
      <c r="I5054" s="120">
        <f>'DATA INPUT'!O5057</f>
        <v>1.4860860249368862E-2</v>
      </c>
      <c r="J5054" s="20">
        <f>'DATA INPUT'!U5057</f>
        <v>11.356524469072182</v>
      </c>
      <c r="K5054" s="20">
        <f>'DATA INPUT'!AE5057</f>
        <v>0</v>
      </c>
      <c r="L5054" s="81">
        <f>'DATA INPUT'!AE5057</f>
        <v>0</v>
      </c>
      <c r="M5054" s="99">
        <f>'DATA INPUT'!Q5057</f>
        <v>-1.359658146127745E-2</v>
      </c>
      <c r="N5054" s="20">
        <f>'DATA INPUT'!W5057</f>
        <v>-10.39037494934308</v>
      </c>
      <c r="O5054" s="20">
        <f>'DATA INPUT'!AB5057</f>
        <v>-6.1067840854988148E-2</v>
      </c>
      <c r="P5054" s="81">
        <f>'DATA INPUT'!AG5057</f>
        <v>0</v>
      </c>
      <c r="R5054" s="7"/>
    </row>
    <row r="5055" spans="2:18">
      <c r="B5055" s="2">
        <v>5053</v>
      </c>
      <c r="C5055" s="2">
        <v>7</v>
      </c>
      <c r="D5055" s="2">
        <v>12</v>
      </c>
      <c r="E5055" s="120">
        <f>'DATA INPUT'!P5058</f>
        <v>1.214109164396513E-3</v>
      </c>
      <c r="F5055" s="20">
        <f>'DATA INPUT'!V5058</f>
        <v>0.93132230550469208</v>
      </c>
      <c r="G5055" s="20">
        <f>'DATA INPUT'!AA5058</f>
        <v>2.3995320371842425E-2</v>
      </c>
      <c r="H5055" s="20">
        <f>'DATA INPUT'!AF5058</f>
        <v>0</v>
      </c>
      <c r="I5055" s="120">
        <f>'DATA INPUT'!O5058</f>
        <v>1.5077581128005488E-2</v>
      </c>
      <c r="J5055" s="20">
        <f>'DATA INPUT'!U5058</f>
        <v>11.565753747149984</v>
      </c>
      <c r="K5055" s="20">
        <f>'DATA INPUT'!AE5058</f>
        <v>0</v>
      </c>
      <c r="L5055" s="81">
        <f>'DATA INPUT'!AE5058</f>
        <v>0</v>
      </c>
      <c r="M5055" s="99">
        <f>'DATA INPUT'!Q5058</f>
        <v>-1.3863471963608974E-2</v>
      </c>
      <c r="N5055" s="20">
        <f>'DATA INPUT'!W5058</f>
        <v>-10.634431441645292</v>
      </c>
      <c r="O5055" s="20">
        <f>'DATA INPUT'!AB5058</f>
        <v>-0.27399385573224339</v>
      </c>
      <c r="P5055" s="81">
        <f>'DATA INPUT'!AG5058</f>
        <v>0</v>
      </c>
      <c r="R5055" s="7"/>
    </row>
    <row r="5056" spans="2:18">
      <c r="B5056" s="2">
        <v>5054</v>
      </c>
      <c r="C5056" s="2">
        <v>7</v>
      </c>
      <c r="D5056" s="2">
        <v>13</v>
      </c>
      <c r="E5056" s="120">
        <f>'DATA INPUT'!P5059</f>
        <v>1.0812591707967465E-3</v>
      </c>
      <c r="F5056" s="20">
        <f>'DATA INPUT'!V5059</f>
        <v>0.86476381790480816</v>
      </c>
      <c r="G5056" s="20">
        <f>'DATA INPUT'!AA5059</f>
        <v>4.0135812788098343E-2</v>
      </c>
      <c r="H5056" s="20">
        <f>'DATA INPUT'!AF5059</f>
        <v>0</v>
      </c>
      <c r="I5056" s="120">
        <f>'DATA INPUT'!O5059</f>
        <v>1.4685419538091589E-2</v>
      </c>
      <c r="J5056" s="20">
        <f>'DATA INPUT'!U5059</f>
        <v>11.745028213666975</v>
      </c>
      <c r="K5056" s="20">
        <f>'DATA INPUT'!AE5059</f>
        <v>0</v>
      </c>
      <c r="L5056" s="81">
        <f>'DATA INPUT'!AE5059</f>
        <v>0</v>
      </c>
      <c r="M5056" s="99">
        <f>'DATA INPUT'!Q5059</f>
        <v>-1.3604160367294843E-2</v>
      </c>
      <c r="N5056" s="20">
        <f>'DATA INPUT'!W5059</f>
        <v>-10.880264395762167</v>
      </c>
      <c r="O5056" s="20">
        <f>'DATA INPUT'!AB5059</f>
        <v>-0.50497979428805406</v>
      </c>
      <c r="P5056" s="81">
        <f>'DATA INPUT'!AG5059</f>
        <v>0</v>
      </c>
      <c r="R5056" s="7"/>
    </row>
    <row r="5057" spans="2:18">
      <c r="B5057" s="2">
        <v>5055</v>
      </c>
      <c r="C5057" s="2">
        <v>7</v>
      </c>
      <c r="D5057" s="2">
        <v>14</v>
      </c>
      <c r="E5057" s="120">
        <f>'DATA INPUT'!P5060</f>
        <v>1.0599372316034263E-3</v>
      </c>
      <c r="F5057" s="20">
        <f>'DATA INPUT'!V5060</f>
        <v>1.0257224859812986</v>
      </c>
      <c r="G5057" s="20">
        <f>'DATA INPUT'!AA5060</f>
        <v>4.6162451772423077E-2</v>
      </c>
      <c r="H5057" s="20">
        <f>'DATA INPUT'!AF5060</f>
        <v>0</v>
      </c>
      <c r="I5057" s="120">
        <f>'DATA INPUT'!O5060</f>
        <v>1.2734931630361927E-2</v>
      </c>
      <c r="J5057" s="20">
        <f>'DATA INPUT'!U5060</f>
        <v>12.323848376319724</v>
      </c>
      <c r="K5057" s="20">
        <f>'DATA INPUT'!AE5060</f>
        <v>0</v>
      </c>
      <c r="L5057" s="81">
        <f>'DATA INPUT'!AE5060</f>
        <v>0</v>
      </c>
      <c r="M5057" s="99">
        <f>'DATA INPUT'!Q5060</f>
        <v>-1.1674994398758501E-2</v>
      </c>
      <c r="N5057" s="20">
        <f>'DATA INPUT'!W5060</f>
        <v>-11.298125890338426</v>
      </c>
      <c r="O5057" s="20">
        <f>'DATA INPUT'!AB5060</f>
        <v>-0.50847007710136249</v>
      </c>
      <c r="P5057" s="81">
        <f>'DATA INPUT'!AG5060</f>
        <v>0</v>
      </c>
      <c r="R5057" s="7"/>
    </row>
    <row r="5058" spans="2:18">
      <c r="B5058" s="2">
        <v>5056</v>
      </c>
      <c r="C5058" s="2">
        <v>7</v>
      </c>
      <c r="D5058" s="2">
        <v>15</v>
      </c>
      <c r="E5058" s="120">
        <f>'DATA INPUT'!P5061</f>
        <v>1.0717369744553547E-3</v>
      </c>
      <c r="F5058" s="20">
        <f>'DATA INPUT'!V5061</f>
        <v>1.4405823942529703</v>
      </c>
      <c r="G5058" s="20">
        <f>'DATA INPUT'!AA5061</f>
        <v>6.0641184528034915E-2</v>
      </c>
      <c r="H5058" s="20">
        <f>'DATA INPUT'!AF5061</f>
        <v>0</v>
      </c>
      <c r="I5058" s="120">
        <f>'DATA INPUT'!O5061</f>
        <v>9.5357186600116862E-3</v>
      </c>
      <c r="J5058" s="20">
        <f>'DATA INPUT'!U5061</f>
        <v>12.817499764943122</v>
      </c>
      <c r="K5058" s="20">
        <f>'DATA INPUT'!AE5061</f>
        <v>0</v>
      </c>
      <c r="L5058" s="81">
        <f>'DATA INPUT'!AE5061</f>
        <v>0</v>
      </c>
      <c r="M5058" s="99">
        <f>'DATA INPUT'!Q5061</f>
        <v>-8.4639816855563328E-3</v>
      </c>
      <c r="N5058" s="20">
        <f>'DATA INPUT'!W5061</f>
        <v>-11.376917370690151</v>
      </c>
      <c r="O5058" s="20">
        <f>'DATA INPUT'!AB5061</f>
        <v>-0.4789102993265355</v>
      </c>
      <c r="P5058" s="81">
        <f>'DATA INPUT'!AG5061</f>
        <v>0</v>
      </c>
      <c r="R5058" s="7"/>
    </row>
    <row r="5059" spans="2:18">
      <c r="B5059" s="2">
        <v>5057</v>
      </c>
      <c r="C5059" s="2">
        <v>7</v>
      </c>
      <c r="D5059" s="2">
        <v>16</v>
      </c>
      <c r="E5059" s="120">
        <f>'DATA INPUT'!P5062</f>
        <v>1.1293483165693101E-3</v>
      </c>
      <c r="F5059" s="20">
        <f>'DATA INPUT'!V5062</f>
        <v>2.1335767773810361</v>
      </c>
      <c r="G5059" s="20">
        <f>'DATA INPUT'!AA5062</f>
        <v>1.4556720512057308</v>
      </c>
      <c r="H5059" s="20">
        <f>'DATA INPUT'!AF5062</f>
        <v>0</v>
      </c>
      <c r="I5059" s="120">
        <f>'DATA INPUT'!O5062</f>
        <v>5.9237040160678659E-3</v>
      </c>
      <c r="J5059" s="20">
        <f>'DATA INPUT'!U5062</f>
        <v>11.191124243364046</v>
      </c>
      <c r="K5059" s="20">
        <f>'DATA INPUT'!AE5062</f>
        <v>0</v>
      </c>
      <c r="L5059" s="81">
        <f>'DATA INPUT'!AE5062</f>
        <v>0</v>
      </c>
      <c r="M5059" s="99">
        <f>'DATA INPUT'!Q5062</f>
        <v>-4.7943556994985556E-3</v>
      </c>
      <c r="N5059" s="20">
        <f>'DATA INPUT'!W5062</f>
        <v>-9.05754746598301</v>
      </c>
      <c r="O5059" s="20">
        <f>'DATA INPUT'!AB5062</f>
        <v>-6.1796785747195422</v>
      </c>
      <c r="P5059" s="81">
        <f>'DATA INPUT'!AG5062</f>
        <v>0</v>
      </c>
      <c r="R5059" s="7"/>
    </row>
    <row r="5060" spans="2:18">
      <c r="B5060" s="2">
        <v>5058</v>
      </c>
      <c r="C5060" s="2">
        <v>7</v>
      </c>
      <c r="D5060" s="2">
        <v>17</v>
      </c>
      <c r="E5060" s="120">
        <f>'DATA INPUT'!P5063</f>
        <v>1.2589665245936383E-3</v>
      </c>
      <c r="F5060" s="20">
        <f>'DATA INPUT'!V5063</f>
        <v>2.865138521624865</v>
      </c>
      <c r="G5060" s="20">
        <f>'DATA INPUT'!AA5063</f>
        <v>2.9321309220681862</v>
      </c>
      <c r="H5060" s="20">
        <f>'DATA INPUT'!AF5063</f>
        <v>0.26162273699819144</v>
      </c>
      <c r="I5060" s="120">
        <f>'DATA INPUT'!O5063</f>
        <v>3.6016946021039803E-3</v>
      </c>
      <c r="J5060" s="20">
        <f>'DATA INPUT'!U5063</f>
        <v>8.1966865250426526</v>
      </c>
      <c r="K5060" s="20">
        <f>'DATA INPUT'!AE5063</f>
        <v>0.74845929675389955</v>
      </c>
      <c r="L5060" s="81">
        <f>'DATA INPUT'!AE5063</f>
        <v>0.74845929675389955</v>
      </c>
      <c r="M5060" s="99">
        <f>'DATA INPUT'!Q5063</f>
        <v>-2.342728077510342E-3</v>
      </c>
      <c r="N5060" s="20">
        <f>'DATA INPUT'!W5063</f>
        <v>-5.3315480034177876</v>
      </c>
      <c r="O5060" s="20">
        <f>'DATA INPUT'!AB5063</f>
        <v>-5.4562097592568026</v>
      </c>
      <c r="P5060" s="81">
        <f>'DATA INPUT'!AG5063</f>
        <v>-0.48683655975570811</v>
      </c>
      <c r="R5060" s="7"/>
    </row>
    <row r="5061" spans="2:18">
      <c r="B5061" s="2">
        <v>5059</v>
      </c>
      <c r="C5061" s="2">
        <v>7</v>
      </c>
      <c r="D5061" s="2">
        <v>18</v>
      </c>
      <c r="E5061" s="120">
        <f>'DATA INPUT'!P5064</f>
        <v>1.6308741785550998E-3</v>
      </c>
      <c r="F5061" s="20">
        <f>'DATA INPUT'!V5064</f>
        <v>4.4311490352894713</v>
      </c>
      <c r="G5061" s="20">
        <f>'DATA INPUT'!AA5064</f>
        <v>3.7917203145576863</v>
      </c>
      <c r="H5061" s="20">
        <f>'DATA INPUT'!AF5064</f>
        <v>2.3174317683703345</v>
      </c>
      <c r="I5061" s="120">
        <f>'DATA INPUT'!O5064</f>
        <v>0</v>
      </c>
      <c r="J5061" s="20">
        <f>'DATA INPUT'!U5064</f>
        <v>0</v>
      </c>
      <c r="K5061" s="20">
        <f>'DATA INPUT'!AE5064</f>
        <v>0</v>
      </c>
      <c r="L5061" s="81">
        <f>'DATA INPUT'!AE5064</f>
        <v>0</v>
      </c>
      <c r="M5061" s="99">
        <f>'DATA INPUT'!Q5064</f>
        <v>1.6308741785550998E-3</v>
      </c>
      <c r="N5061" s="20">
        <f>'DATA INPUT'!W5064</f>
        <v>4.4311490352894713</v>
      </c>
      <c r="O5061" s="20">
        <f>'DATA INPUT'!AB5064</f>
        <v>3.7917203145576863</v>
      </c>
      <c r="P5061" s="81">
        <f>'DATA INPUT'!AG5064</f>
        <v>2.3174317683703345</v>
      </c>
      <c r="R5061" s="7"/>
    </row>
    <row r="5062" spans="2:18">
      <c r="B5062" s="2">
        <v>5060</v>
      </c>
      <c r="C5062" s="2">
        <v>7</v>
      </c>
      <c r="D5062" s="2">
        <v>19</v>
      </c>
      <c r="E5062" s="120">
        <f>'DATA INPUT'!P5065</f>
        <v>2.1441526633416926E-3</v>
      </c>
      <c r="F5062" s="20">
        <f>'DATA INPUT'!V5065</f>
        <v>5.8186091275730316</v>
      </c>
      <c r="G5062" s="20">
        <f>'DATA INPUT'!AA5065</f>
        <v>4.9748479485086818</v>
      </c>
      <c r="H5062" s="20">
        <f>'DATA INPUT'!AF5065</f>
        <v>3.0450608830958807</v>
      </c>
      <c r="I5062" s="120">
        <f>'DATA INPUT'!O5065</f>
        <v>0</v>
      </c>
      <c r="J5062" s="20">
        <f>'DATA INPUT'!U5065</f>
        <v>0</v>
      </c>
      <c r="K5062" s="20">
        <f>'DATA INPUT'!AE5065</f>
        <v>0</v>
      </c>
      <c r="L5062" s="81">
        <f>'DATA INPUT'!AE5065</f>
        <v>0</v>
      </c>
      <c r="M5062" s="99">
        <f>'DATA INPUT'!Q5065</f>
        <v>2.1441526633416926E-3</v>
      </c>
      <c r="N5062" s="20">
        <f>'DATA INPUT'!W5065</f>
        <v>5.8186091275730316</v>
      </c>
      <c r="O5062" s="20">
        <f>'DATA INPUT'!AB5065</f>
        <v>4.9748479485086818</v>
      </c>
      <c r="P5062" s="81">
        <f>'DATA INPUT'!AG5065</f>
        <v>3.0450608830958807</v>
      </c>
      <c r="R5062" s="7"/>
    </row>
    <row r="5063" spans="2:18">
      <c r="B5063" s="2">
        <v>5061</v>
      </c>
      <c r="C5063" s="2">
        <v>7</v>
      </c>
      <c r="D5063" s="2">
        <v>20</v>
      </c>
      <c r="E5063" s="120">
        <f>'DATA INPUT'!P5066</f>
        <v>1.0379317034910753E-3</v>
      </c>
      <c r="F5063" s="20">
        <f>'DATA INPUT'!V5066</f>
        <v>2.7921683187799133</v>
      </c>
      <c r="G5063" s="20">
        <f>'DATA INPUT'!AA5066</f>
        <v>2.3629422377423861</v>
      </c>
      <c r="H5063" s="20">
        <f>'DATA INPUT'!AF5066</f>
        <v>1.4647942569865848</v>
      </c>
      <c r="I5063" s="120">
        <f>'DATA INPUT'!O5066</f>
        <v>0</v>
      </c>
      <c r="J5063" s="20">
        <f>'DATA INPUT'!U5066</f>
        <v>0</v>
      </c>
      <c r="K5063" s="20">
        <f>'DATA INPUT'!AE5066</f>
        <v>0</v>
      </c>
      <c r="L5063" s="81">
        <f>'DATA INPUT'!AE5066</f>
        <v>0</v>
      </c>
      <c r="M5063" s="99">
        <f>'DATA INPUT'!Q5066</f>
        <v>1.0379317034910753E-3</v>
      </c>
      <c r="N5063" s="20">
        <f>'DATA INPUT'!W5066</f>
        <v>2.7921683187799133</v>
      </c>
      <c r="O5063" s="20">
        <f>'DATA INPUT'!AB5066</f>
        <v>2.3629422377423861</v>
      </c>
      <c r="P5063" s="81">
        <f>'DATA INPUT'!AG5066</f>
        <v>1.4647942569865848</v>
      </c>
      <c r="R5063" s="7"/>
    </row>
    <row r="5064" spans="2:18">
      <c r="B5064" s="2">
        <v>5062</v>
      </c>
      <c r="C5064" s="2">
        <v>7</v>
      </c>
      <c r="D5064" s="2">
        <v>21</v>
      </c>
      <c r="E5064" s="120">
        <f>'DATA INPUT'!P5067</f>
        <v>1.2518428084900544E-3</v>
      </c>
      <c r="F5064" s="20">
        <f>'DATA INPUT'!V5067</f>
        <v>2.7732227253687665</v>
      </c>
      <c r="G5064" s="20">
        <f>'DATA INPUT'!AA5067</f>
        <v>2.8184372427450874</v>
      </c>
      <c r="H5064" s="20">
        <f>'DATA INPUT'!AF5067</f>
        <v>1.7380955430796194</v>
      </c>
      <c r="I5064" s="120">
        <f>'DATA INPUT'!O5067</f>
        <v>0</v>
      </c>
      <c r="J5064" s="20">
        <f>'DATA INPUT'!U5067</f>
        <v>0</v>
      </c>
      <c r="K5064" s="20">
        <f>'DATA INPUT'!AE5067</f>
        <v>0</v>
      </c>
      <c r="L5064" s="81">
        <f>'DATA INPUT'!AE5067</f>
        <v>0</v>
      </c>
      <c r="M5064" s="99">
        <f>'DATA INPUT'!Q5067</f>
        <v>1.2518428084900544E-3</v>
      </c>
      <c r="N5064" s="20">
        <f>'DATA INPUT'!W5067</f>
        <v>2.7732227253687665</v>
      </c>
      <c r="O5064" s="20">
        <f>'DATA INPUT'!AB5067</f>
        <v>2.8184372427450874</v>
      </c>
      <c r="P5064" s="81">
        <f>'DATA INPUT'!AG5067</f>
        <v>1.7380955430796194</v>
      </c>
      <c r="R5064" s="7"/>
    </row>
    <row r="5065" spans="2:18">
      <c r="B5065" s="2">
        <v>5063</v>
      </c>
      <c r="C5065" s="2">
        <v>7</v>
      </c>
      <c r="D5065" s="2">
        <v>22</v>
      </c>
      <c r="E5065" s="120">
        <f>'DATA INPUT'!P5068</f>
        <v>2.0974202500756607E-3</v>
      </c>
      <c r="F5065" s="20">
        <f>'DATA INPUT'!V5068</f>
        <v>4.6002593419318236</v>
      </c>
      <c r="G5065" s="20">
        <f>'DATA INPUT'!AA5068</f>
        <v>4.7080426857292776</v>
      </c>
      <c r="H5065" s="20">
        <f>'DATA INPUT'!AF5068</f>
        <v>2.8952126203496804</v>
      </c>
      <c r="I5065" s="120">
        <f>'DATA INPUT'!O5068</f>
        <v>0</v>
      </c>
      <c r="J5065" s="20">
        <f>'DATA INPUT'!U5068</f>
        <v>0</v>
      </c>
      <c r="K5065" s="20">
        <f>'DATA INPUT'!AE5068</f>
        <v>0</v>
      </c>
      <c r="L5065" s="81">
        <f>'DATA INPUT'!AE5068</f>
        <v>0</v>
      </c>
      <c r="M5065" s="99">
        <f>'DATA INPUT'!Q5068</f>
        <v>2.0974202500756607E-3</v>
      </c>
      <c r="N5065" s="20">
        <f>'DATA INPUT'!W5068</f>
        <v>4.6002593419318236</v>
      </c>
      <c r="O5065" s="20">
        <f>'DATA INPUT'!AB5068</f>
        <v>4.7080426857292776</v>
      </c>
      <c r="P5065" s="81">
        <f>'DATA INPUT'!AG5068</f>
        <v>2.8952126203496804</v>
      </c>
      <c r="R5065" s="7"/>
    </row>
    <row r="5066" spans="2:18">
      <c r="B5066" s="2">
        <v>5064</v>
      </c>
      <c r="C5066" s="2">
        <v>7</v>
      </c>
      <c r="D5066" s="2">
        <v>23</v>
      </c>
      <c r="E5066" s="120">
        <f>'DATA INPUT'!P5069</f>
        <v>1.5280552094600406E-3</v>
      </c>
      <c r="F5066" s="20">
        <f>'DATA INPUT'!V5069</f>
        <v>3.3354433368266085</v>
      </c>
      <c r="G5066" s="20">
        <f>'DATA INPUT'!AA5069</f>
        <v>3.4288136068841264</v>
      </c>
      <c r="H5066" s="20">
        <f>'DATA INPUT'!AF5069</f>
        <v>2.1092616501141319</v>
      </c>
      <c r="I5066" s="120">
        <f>'DATA INPUT'!O5069</f>
        <v>0</v>
      </c>
      <c r="J5066" s="20">
        <f>'DATA INPUT'!U5069</f>
        <v>0</v>
      </c>
      <c r="K5066" s="20">
        <f>'DATA INPUT'!AE5069</f>
        <v>0</v>
      </c>
      <c r="L5066" s="81">
        <f>'DATA INPUT'!AE5069</f>
        <v>0</v>
      </c>
      <c r="M5066" s="99">
        <f>'DATA INPUT'!Q5069</f>
        <v>1.5280552094600406E-3</v>
      </c>
      <c r="N5066" s="20">
        <f>'DATA INPUT'!W5069</f>
        <v>3.3354433368266085</v>
      </c>
      <c r="O5066" s="20">
        <f>'DATA INPUT'!AB5069</f>
        <v>3.4288136068841264</v>
      </c>
      <c r="P5066" s="81">
        <f>'DATA INPUT'!AG5069</f>
        <v>2.1092616501141319</v>
      </c>
      <c r="R5066" s="7"/>
    </row>
    <row r="5067" spans="2:18">
      <c r="B5067" s="2">
        <v>5065</v>
      </c>
      <c r="C5067" s="2">
        <v>7</v>
      </c>
      <c r="D5067" s="2">
        <v>0</v>
      </c>
      <c r="E5067" s="120">
        <f>'DATA INPUT'!P5070</f>
        <v>5.2083881574813845E-4</v>
      </c>
      <c r="F5067" s="20">
        <f>'DATA INPUT'!V5070</f>
        <v>1.1576409347787113</v>
      </c>
      <c r="G5067" s="20">
        <f>'DATA INPUT'!AA5070</f>
        <v>1.222619466477781</v>
      </c>
      <c r="H5067" s="20">
        <f>'DATA INPUT'!AF5070</f>
        <v>0.73808270178913926</v>
      </c>
      <c r="I5067" s="120">
        <f>'DATA INPUT'!O5070</f>
        <v>0</v>
      </c>
      <c r="J5067" s="20">
        <f>'DATA INPUT'!U5070</f>
        <v>0</v>
      </c>
      <c r="K5067" s="20">
        <f>'DATA INPUT'!AE5070</f>
        <v>0</v>
      </c>
      <c r="L5067" s="81">
        <f>'DATA INPUT'!AE5070</f>
        <v>0</v>
      </c>
      <c r="M5067" s="99">
        <f>'DATA INPUT'!Q5070</f>
        <v>5.2083881574813845E-4</v>
      </c>
      <c r="N5067" s="20">
        <f>'DATA INPUT'!W5070</f>
        <v>1.1576409347787113</v>
      </c>
      <c r="O5067" s="20">
        <f>'DATA INPUT'!AB5070</f>
        <v>1.222619466477781</v>
      </c>
      <c r="P5067" s="81">
        <f>'DATA INPUT'!AG5070</f>
        <v>0.73808270178913926</v>
      </c>
      <c r="R5067" s="7"/>
    </row>
    <row r="5068" spans="2:18">
      <c r="B5068" s="2">
        <v>5066</v>
      </c>
      <c r="C5068" s="2">
        <v>7</v>
      </c>
      <c r="D5068" s="2">
        <v>1</v>
      </c>
      <c r="E5068" s="120">
        <f>'DATA INPUT'!P5071</f>
        <v>4.982755069320757E-4</v>
      </c>
      <c r="F5068" s="20">
        <f>'DATA INPUT'!V5071</f>
        <v>1.1076803933991883</v>
      </c>
      <c r="G5068" s="20">
        <f>'DATA INPUT'!AA5071</f>
        <v>1.1698690229945246</v>
      </c>
      <c r="H5068" s="20">
        <f>'DATA INPUT'!AF5071</f>
        <v>0.70202762640516492</v>
      </c>
      <c r="I5068" s="120">
        <f>'DATA INPUT'!O5071</f>
        <v>0</v>
      </c>
      <c r="J5068" s="20">
        <f>'DATA INPUT'!U5071</f>
        <v>0</v>
      </c>
      <c r="K5068" s="20">
        <f>'DATA INPUT'!AE5071</f>
        <v>0</v>
      </c>
      <c r="L5068" s="81">
        <f>'DATA INPUT'!AE5071</f>
        <v>0</v>
      </c>
      <c r="M5068" s="99">
        <f>'DATA INPUT'!Q5071</f>
        <v>4.982755069320757E-4</v>
      </c>
      <c r="N5068" s="20">
        <f>'DATA INPUT'!W5071</f>
        <v>1.1076803933991883</v>
      </c>
      <c r="O5068" s="20">
        <f>'DATA INPUT'!AB5071</f>
        <v>1.1698690229945246</v>
      </c>
      <c r="P5068" s="81">
        <f>'DATA INPUT'!AG5071</f>
        <v>0.70202762640516492</v>
      </c>
      <c r="R5068" s="7"/>
    </row>
    <row r="5069" spans="2:18">
      <c r="B5069" s="2">
        <v>5067</v>
      </c>
      <c r="C5069" s="2">
        <v>7</v>
      </c>
      <c r="D5069" s="2">
        <v>2</v>
      </c>
      <c r="E5069" s="120">
        <f>'DATA INPUT'!P5072</f>
        <v>4.4995934928758973E-4</v>
      </c>
      <c r="F5069" s="20">
        <f>'DATA INPUT'!V5072</f>
        <v>1.000273270119926</v>
      </c>
      <c r="G5069" s="20">
        <f>'DATA INPUT'!AA5072</f>
        <v>1.0565621056301118</v>
      </c>
      <c r="H5069" s="20">
        <f>'DATA INPUT'!AF5072</f>
        <v>0.63414331504120391</v>
      </c>
      <c r="I5069" s="120">
        <f>'DATA INPUT'!O5072</f>
        <v>0</v>
      </c>
      <c r="J5069" s="20">
        <f>'DATA INPUT'!U5072</f>
        <v>0</v>
      </c>
      <c r="K5069" s="20">
        <f>'DATA INPUT'!AE5072</f>
        <v>0</v>
      </c>
      <c r="L5069" s="81">
        <f>'DATA INPUT'!AE5072</f>
        <v>0</v>
      </c>
      <c r="M5069" s="99">
        <f>'DATA INPUT'!Q5072</f>
        <v>4.4995934928758973E-4</v>
      </c>
      <c r="N5069" s="20">
        <f>'DATA INPUT'!W5072</f>
        <v>1.000273270119926</v>
      </c>
      <c r="O5069" s="20">
        <f>'DATA INPUT'!AB5072</f>
        <v>1.0565621056301118</v>
      </c>
      <c r="P5069" s="81">
        <f>'DATA INPUT'!AG5072</f>
        <v>0.63414331504120391</v>
      </c>
      <c r="R5069" s="7"/>
    </row>
    <row r="5070" spans="2:18">
      <c r="B5070" s="2">
        <v>5068</v>
      </c>
      <c r="C5070" s="2">
        <v>7</v>
      </c>
      <c r="D5070" s="2">
        <v>3</v>
      </c>
      <c r="E5070" s="120">
        <f>'DATA INPUT'!P5073</f>
        <v>4.3975542097499456E-4</v>
      </c>
      <c r="F5070" s="20">
        <f>'DATA INPUT'!V5073</f>
        <v>0.97819366465249225</v>
      </c>
      <c r="G5070" s="20">
        <f>'DATA INPUT'!AA5073</f>
        <v>1.0328371013515065</v>
      </c>
      <c r="H5070" s="20">
        <f>'DATA INPUT'!AF5073</f>
        <v>0.62001855497538316</v>
      </c>
      <c r="I5070" s="120">
        <f>'DATA INPUT'!O5073</f>
        <v>0</v>
      </c>
      <c r="J5070" s="20">
        <f>'DATA INPUT'!U5073</f>
        <v>0</v>
      </c>
      <c r="K5070" s="20">
        <f>'DATA INPUT'!AE5073</f>
        <v>0</v>
      </c>
      <c r="L5070" s="81">
        <f>'DATA INPUT'!AE5073</f>
        <v>0</v>
      </c>
      <c r="M5070" s="99">
        <f>'DATA INPUT'!Q5073</f>
        <v>4.3975542097499456E-4</v>
      </c>
      <c r="N5070" s="20">
        <f>'DATA INPUT'!W5073</f>
        <v>0.97819366465249225</v>
      </c>
      <c r="O5070" s="20">
        <f>'DATA INPUT'!AB5073</f>
        <v>1.0328371013515065</v>
      </c>
      <c r="P5070" s="81">
        <f>'DATA INPUT'!AG5073</f>
        <v>0.62001855497538316</v>
      </c>
      <c r="R5070" s="7"/>
    </row>
    <row r="5071" spans="2:18">
      <c r="B5071" s="2">
        <v>5069</v>
      </c>
      <c r="C5071" s="2">
        <v>7</v>
      </c>
      <c r="D5071" s="2">
        <v>4</v>
      </c>
      <c r="E5071" s="120">
        <f>'DATA INPUT'!P5074</f>
        <v>4.8224772599520828E-4</v>
      </c>
      <c r="F5071" s="20">
        <f>'DATA INPUT'!V5074</f>
        <v>1.081969741837624</v>
      </c>
      <c r="G5071" s="20">
        <f>'DATA INPUT'!AA5074</f>
        <v>1.1327405049164065</v>
      </c>
      <c r="H5071" s="20">
        <f>'DATA INPUT'!AF5074</f>
        <v>0.68004757362417911</v>
      </c>
      <c r="I5071" s="120">
        <f>'DATA INPUT'!O5074</f>
        <v>0</v>
      </c>
      <c r="J5071" s="20">
        <f>'DATA INPUT'!U5074</f>
        <v>0</v>
      </c>
      <c r="K5071" s="20">
        <f>'DATA INPUT'!AE5074</f>
        <v>0</v>
      </c>
      <c r="L5071" s="81">
        <f>'DATA INPUT'!AE5074</f>
        <v>0</v>
      </c>
      <c r="M5071" s="99">
        <f>'DATA INPUT'!Q5074</f>
        <v>4.8224772599520828E-4</v>
      </c>
      <c r="N5071" s="20">
        <f>'DATA INPUT'!W5074</f>
        <v>1.081969741837624</v>
      </c>
      <c r="O5071" s="20">
        <f>'DATA INPUT'!AB5074</f>
        <v>1.1327405049164065</v>
      </c>
      <c r="P5071" s="81">
        <f>'DATA INPUT'!AG5074</f>
        <v>0.68004757362417911</v>
      </c>
      <c r="R5071" s="7"/>
    </row>
    <row r="5072" spans="2:18">
      <c r="B5072" s="2">
        <v>5070</v>
      </c>
      <c r="C5072" s="2">
        <v>7</v>
      </c>
      <c r="D5072" s="2">
        <v>5</v>
      </c>
      <c r="E5072" s="120">
        <f>'DATA INPUT'!P5075</f>
        <v>4.6113585402488385E-4</v>
      </c>
      <c r="F5072" s="20">
        <f>'DATA INPUT'!V5075</f>
        <v>1.0406907670654626</v>
      </c>
      <c r="G5072" s="20">
        <f>'DATA INPUT'!AA5075</f>
        <v>1.0835336528865673</v>
      </c>
      <c r="H5072" s="20">
        <f>'DATA INPUT'!AF5075</f>
        <v>0.65074999434579506</v>
      </c>
      <c r="I5072" s="120">
        <f>'DATA INPUT'!O5075</f>
        <v>0</v>
      </c>
      <c r="J5072" s="20">
        <f>'DATA INPUT'!U5075</f>
        <v>0</v>
      </c>
      <c r="K5072" s="20">
        <f>'DATA INPUT'!AE5075</f>
        <v>0</v>
      </c>
      <c r="L5072" s="81">
        <f>'DATA INPUT'!AE5075</f>
        <v>0</v>
      </c>
      <c r="M5072" s="99">
        <f>'DATA INPUT'!Q5075</f>
        <v>4.6113585402488385E-4</v>
      </c>
      <c r="N5072" s="20">
        <f>'DATA INPUT'!W5075</f>
        <v>1.0406907670654626</v>
      </c>
      <c r="O5072" s="20">
        <f>'DATA INPUT'!AB5075</f>
        <v>1.0835336528865673</v>
      </c>
      <c r="P5072" s="81">
        <f>'DATA INPUT'!AG5075</f>
        <v>0.65074999434579506</v>
      </c>
      <c r="R5072" s="7"/>
    </row>
    <row r="5073" spans="2:18">
      <c r="B5073" s="2">
        <v>5071</v>
      </c>
      <c r="C5073" s="2">
        <v>7</v>
      </c>
      <c r="D5073" s="2">
        <v>6</v>
      </c>
      <c r="E5073" s="120">
        <f>'DATA INPUT'!P5076</f>
        <v>6.7070611135839817E-4</v>
      </c>
      <c r="F5073" s="20">
        <f>'DATA INPUT'!V5076</f>
        <v>1.4828558079945664</v>
      </c>
      <c r="G5073" s="20">
        <f>'DATA INPUT'!AA5076</f>
        <v>1.5759688852655953</v>
      </c>
      <c r="H5073" s="20">
        <f>'DATA INPUT'!AF5076</f>
        <v>0.94148147566123408</v>
      </c>
      <c r="I5073" s="120">
        <f>'DATA INPUT'!O5076</f>
        <v>9.3912380742539319E-4</v>
      </c>
      <c r="J5073" s="20">
        <f>'DATA INPUT'!U5076</f>
        <v>2.0762971571054822</v>
      </c>
      <c r="K5073" s="20">
        <f>'DATA INPUT'!AE5076</f>
        <v>1.318263920769603</v>
      </c>
      <c r="L5073" s="81">
        <f>'DATA INPUT'!AE5076</f>
        <v>1.318263920769603</v>
      </c>
      <c r="M5073" s="99">
        <f>'DATA INPUT'!Q5076</f>
        <v>-2.6841769606699507E-4</v>
      </c>
      <c r="N5073" s="20">
        <f>'DATA INPUT'!W5076</f>
        <v>-0.59344134911091584</v>
      </c>
      <c r="O5073" s="20">
        <f>'DATA INPUT'!AB5076</f>
        <v>-0.63070535677617845</v>
      </c>
      <c r="P5073" s="81">
        <f>'DATA INPUT'!AG5076</f>
        <v>-0.37678244510836889</v>
      </c>
      <c r="R5073" s="7"/>
    </row>
    <row r="5074" spans="2:18">
      <c r="B5074" s="2">
        <v>5072</v>
      </c>
      <c r="C5074" s="2">
        <v>7</v>
      </c>
      <c r="D5074" s="2">
        <v>7</v>
      </c>
      <c r="E5074" s="120">
        <f>'DATA INPUT'!P5077</f>
        <v>8.6030326997685606E-4</v>
      </c>
      <c r="F5074" s="20">
        <f>'DATA INPUT'!V5077</f>
        <v>1.8896882487117725</v>
      </c>
      <c r="G5074" s="20">
        <f>'DATA INPUT'!AA5077</f>
        <v>1.9682072553665866</v>
      </c>
      <c r="H5074" s="20">
        <f>'DATA INPUT'!AF5077</f>
        <v>1.0802887838089672</v>
      </c>
      <c r="I5074" s="120">
        <f>'DATA INPUT'!O5077</f>
        <v>2.8689716314753769E-3</v>
      </c>
      <c r="J5074" s="20">
        <f>'DATA INPUT'!U5077</f>
        <v>6.3018032908701027</v>
      </c>
      <c r="K5074" s="20">
        <f>'DATA INPUT'!AE5077</f>
        <v>3.6025875789503177</v>
      </c>
      <c r="L5074" s="81">
        <f>'DATA INPUT'!AE5077</f>
        <v>3.6025875789503177</v>
      </c>
      <c r="M5074" s="99">
        <f>'DATA INPUT'!Q5077</f>
        <v>-2.0086683614985211E-3</v>
      </c>
      <c r="N5074" s="20">
        <f>'DATA INPUT'!W5077</f>
        <v>-4.4121150421583302</v>
      </c>
      <c r="O5074" s="20">
        <f>'DATA INPUT'!AB5077</f>
        <v>-4.5954441656755058</v>
      </c>
      <c r="P5074" s="81">
        <f>'DATA INPUT'!AG5077</f>
        <v>-2.5222987951413502</v>
      </c>
      <c r="R5074" s="7"/>
    </row>
    <row r="5075" spans="2:18">
      <c r="B5075" s="2">
        <v>5073</v>
      </c>
      <c r="C5075" s="2">
        <v>7</v>
      </c>
      <c r="D5075" s="2">
        <v>8</v>
      </c>
      <c r="E5075" s="120">
        <f>'DATA INPUT'!P5078</f>
        <v>9.7018931826675777E-4</v>
      </c>
      <c r="F5075" s="20">
        <f>'DATA INPUT'!V5078</f>
        <v>1.782817012442691</v>
      </c>
      <c r="G5075" s="20">
        <f>'DATA INPUT'!AA5078</f>
        <v>1.4556695908599293</v>
      </c>
      <c r="H5075" s="20">
        <f>'DATA INPUT'!AF5078</f>
        <v>0</v>
      </c>
      <c r="I5075" s="120">
        <f>'DATA INPUT'!O5078</f>
        <v>6.2745854386224084E-3</v>
      </c>
      <c r="J5075" s="20">
        <f>'DATA INPUT'!U5078</f>
        <v>11.530159583683908</v>
      </c>
      <c r="K5075" s="20">
        <f>'DATA INPUT'!AE5078</f>
        <v>0</v>
      </c>
      <c r="L5075" s="81">
        <f>'DATA INPUT'!AE5078</f>
        <v>0</v>
      </c>
      <c r="M5075" s="99">
        <f>'DATA INPUT'!Q5078</f>
        <v>-5.3043961203556511E-3</v>
      </c>
      <c r="N5075" s="20">
        <f>'DATA INPUT'!W5078</f>
        <v>-9.7473425712412158</v>
      </c>
      <c r="O5075" s="20">
        <f>'DATA INPUT'!AB5078</f>
        <v>-7.9587024768232508</v>
      </c>
      <c r="P5075" s="81">
        <f>'DATA INPUT'!AG5078</f>
        <v>0</v>
      </c>
      <c r="R5075" s="7"/>
    </row>
    <row r="5076" spans="2:18">
      <c r="B5076" s="2">
        <v>5074</v>
      </c>
      <c r="C5076" s="2">
        <v>7</v>
      </c>
      <c r="D5076" s="2">
        <v>9</v>
      </c>
      <c r="E5076" s="120">
        <f>'DATA INPUT'!P5079</f>
        <v>1.6038836739995894E-3</v>
      </c>
      <c r="F5076" s="20">
        <f>'DATA INPUT'!V5079</f>
        <v>1.6856377973954071</v>
      </c>
      <c r="G5076" s="20">
        <f>'DATA INPUT'!AA5079</f>
        <v>1.0269839354075163</v>
      </c>
      <c r="H5076" s="20">
        <f>'DATA INPUT'!AF5079</f>
        <v>0</v>
      </c>
      <c r="I5076" s="120">
        <f>'DATA INPUT'!O5079</f>
        <v>1.1259165647264879E-2</v>
      </c>
      <c r="J5076" s="20">
        <f>'DATA INPUT'!U5079</f>
        <v>11.833074611226737</v>
      </c>
      <c r="K5076" s="20">
        <f>'DATA INPUT'!AE5079</f>
        <v>0</v>
      </c>
      <c r="L5076" s="81">
        <f>'DATA INPUT'!AE5079</f>
        <v>0</v>
      </c>
      <c r="M5076" s="99">
        <f>'DATA INPUT'!Q5079</f>
        <v>-9.6552819732652877E-3</v>
      </c>
      <c r="N5076" s="20">
        <f>'DATA INPUT'!W5079</f>
        <v>-10.14743681383133</v>
      </c>
      <c r="O5076" s="20">
        <f>'DATA INPUT'!AB5079</f>
        <v>-6.1823807044847916</v>
      </c>
      <c r="P5076" s="81">
        <f>'DATA INPUT'!AG5079</f>
        <v>0</v>
      </c>
      <c r="R5076" s="7"/>
    </row>
    <row r="5077" spans="2:18">
      <c r="B5077" s="2">
        <v>5075</v>
      </c>
      <c r="C5077" s="2">
        <v>7</v>
      </c>
      <c r="D5077" s="2">
        <v>10</v>
      </c>
      <c r="E5077" s="120">
        <f>'DATA INPUT'!P5080</f>
        <v>1.9315509386796416E-3</v>
      </c>
      <c r="F5077" s="20">
        <f>'DATA INPUT'!V5080</f>
        <v>1.4561759054455659</v>
      </c>
      <c r="G5077" s="20">
        <f>'DATA INPUT'!AA5080</f>
        <v>1.2109480957873682</v>
      </c>
      <c r="H5077" s="20">
        <f>'DATA INPUT'!AF5080</f>
        <v>0</v>
      </c>
      <c r="I5077" s="120">
        <f>'DATA INPUT'!O5080</f>
        <v>1.3127093220275826E-2</v>
      </c>
      <c r="J5077" s="20">
        <f>'DATA INPUT'!U5080</f>
        <v>9.8963772961484864</v>
      </c>
      <c r="K5077" s="20">
        <f>'DATA INPUT'!AE5080</f>
        <v>0</v>
      </c>
      <c r="L5077" s="81">
        <f>'DATA INPUT'!AE5080</f>
        <v>0</v>
      </c>
      <c r="M5077" s="99">
        <f>'DATA INPUT'!Q5080</f>
        <v>-1.1195542281596185E-2</v>
      </c>
      <c r="N5077" s="20">
        <f>'DATA INPUT'!W5080</f>
        <v>-8.4402013907029207</v>
      </c>
      <c r="O5077" s="20">
        <f>'DATA INPUT'!AB5080</f>
        <v>-7.0188263409057354</v>
      </c>
      <c r="P5077" s="81">
        <f>'DATA INPUT'!AG5080</f>
        <v>0</v>
      </c>
      <c r="R5077" s="7"/>
    </row>
    <row r="5078" spans="2:18">
      <c r="B5078" s="2">
        <v>5076</v>
      </c>
      <c r="C5078" s="2">
        <v>7</v>
      </c>
      <c r="D5078" s="2">
        <v>11</v>
      </c>
      <c r="E5078" s="120">
        <f>'DATA INPUT'!P5081</f>
        <v>1.6370698849818464E-3</v>
      </c>
      <c r="F5078" s="20">
        <f>'DATA INPUT'!V5081</f>
        <v>1.2238228902357706</v>
      </c>
      <c r="G5078" s="20">
        <f>'DATA INPUT'!AA5081</f>
        <v>1.0329969565496842</v>
      </c>
      <c r="H5078" s="20">
        <f>'DATA INPUT'!AF5081</f>
        <v>0</v>
      </c>
      <c r="I5078" s="120">
        <f>'DATA INPUT'!O5081</f>
        <v>1.545942267607955E-2</v>
      </c>
      <c r="J5078" s="20">
        <f>'DATA INPUT'!U5081</f>
        <v>11.556986976781319</v>
      </c>
      <c r="K5078" s="20">
        <f>'DATA INPUT'!AE5081</f>
        <v>0</v>
      </c>
      <c r="L5078" s="81">
        <f>'DATA INPUT'!AE5081</f>
        <v>0</v>
      </c>
      <c r="M5078" s="99">
        <f>'DATA INPUT'!Q5081</f>
        <v>-1.3822352791097706E-2</v>
      </c>
      <c r="N5078" s="20">
        <f>'DATA INPUT'!W5081</f>
        <v>-10.333164086545548</v>
      </c>
      <c r="O5078" s="20">
        <f>'DATA INPUT'!AB5081</f>
        <v>-8.7219540818309618</v>
      </c>
      <c r="P5078" s="81">
        <f>'DATA INPUT'!AG5081</f>
        <v>0</v>
      </c>
      <c r="R5078" s="7"/>
    </row>
    <row r="5079" spans="2:18">
      <c r="B5079" s="2">
        <v>5077</v>
      </c>
      <c r="C5079" s="2">
        <v>7</v>
      </c>
      <c r="D5079" s="2">
        <v>12</v>
      </c>
      <c r="E5079" s="120">
        <f>'DATA INPUT'!P5082</f>
        <v>1.4953049169803094E-3</v>
      </c>
      <c r="F5079" s="20">
        <f>'DATA INPUT'!V5082</f>
        <v>1.1246812630781196</v>
      </c>
      <c r="G5079" s="20">
        <f>'DATA INPUT'!AA5082</f>
        <v>0.95810525388500156</v>
      </c>
      <c r="H5079" s="20">
        <f>'DATA INPUT'!AF5082</f>
        <v>0</v>
      </c>
      <c r="I5079" s="120">
        <f>'DATA INPUT'!O5082</f>
        <v>1.5996064851751202E-2</v>
      </c>
      <c r="J5079" s="20">
        <f>'DATA INPUT'!U5082</f>
        <v>12.031308275290023</v>
      </c>
      <c r="K5079" s="20">
        <f>'DATA INPUT'!AE5082</f>
        <v>0</v>
      </c>
      <c r="L5079" s="81">
        <f>'DATA INPUT'!AE5082</f>
        <v>0</v>
      </c>
      <c r="M5079" s="99">
        <f>'DATA INPUT'!Q5082</f>
        <v>-1.4500759934770893E-2</v>
      </c>
      <c r="N5079" s="20">
        <f>'DATA INPUT'!W5082</f>
        <v>-10.906627012211903</v>
      </c>
      <c r="O5079" s="20">
        <f>'DATA INPUT'!AB5082</f>
        <v>-9.2912516511253305</v>
      </c>
      <c r="P5079" s="81">
        <f>'DATA INPUT'!AG5082</f>
        <v>0</v>
      </c>
      <c r="R5079" s="7"/>
    </row>
    <row r="5080" spans="2:18">
      <c r="B5080" s="2">
        <v>5078</v>
      </c>
      <c r="C5080" s="2">
        <v>7</v>
      </c>
      <c r="D5080" s="2">
        <v>13</v>
      </c>
      <c r="E5080" s="120">
        <f>'DATA INPUT'!P5083</f>
        <v>1.0197419710459388E-3</v>
      </c>
      <c r="F5080" s="20">
        <f>'DATA INPUT'!V5083</f>
        <v>0.78089178274637661</v>
      </c>
      <c r="G5080" s="20">
        <f>'DATA INPUT'!AA5083</f>
        <v>0.64870978673495239</v>
      </c>
      <c r="H5080" s="20">
        <f>'DATA INPUT'!AF5083</f>
        <v>0</v>
      </c>
      <c r="I5080" s="120">
        <f>'DATA INPUT'!O5083</f>
        <v>1.5129181337204683E-2</v>
      </c>
      <c r="J5080" s="20">
        <f>'DATA INPUT'!U5083</f>
        <v>11.585532145730177</v>
      </c>
      <c r="K5080" s="20">
        <f>'DATA INPUT'!AE5083</f>
        <v>0</v>
      </c>
      <c r="L5080" s="81">
        <f>'DATA INPUT'!AE5083</f>
        <v>0</v>
      </c>
      <c r="M5080" s="99">
        <f>'DATA INPUT'!Q5083</f>
        <v>-1.4109439366158745E-2</v>
      </c>
      <c r="N5080" s="20">
        <f>'DATA INPUT'!W5083</f>
        <v>-10.8046403629838</v>
      </c>
      <c r="O5080" s="20">
        <f>'DATA INPUT'!AB5083</f>
        <v>-8.9757327461794212</v>
      </c>
      <c r="P5080" s="81">
        <f>'DATA INPUT'!AG5083</f>
        <v>0</v>
      </c>
      <c r="R5080" s="7"/>
    </row>
    <row r="5081" spans="2:18">
      <c r="B5081" s="2">
        <v>5079</v>
      </c>
      <c r="C5081" s="2">
        <v>7</v>
      </c>
      <c r="D5081" s="2">
        <v>14</v>
      </c>
      <c r="E5081" s="120">
        <f>'DATA INPUT'!P5084</f>
        <v>9.1040232965430476E-4</v>
      </c>
      <c r="F5081" s="20">
        <f>'DATA INPUT'!V5084</f>
        <v>0.69934450467594467</v>
      </c>
      <c r="G5081" s="20">
        <f>'DATA INPUT'!AA5084</f>
        <v>0.57880506951309585</v>
      </c>
      <c r="H5081" s="20">
        <f>'DATA INPUT'!AF5084</f>
        <v>0</v>
      </c>
      <c r="I5081" s="120">
        <f>'DATA INPUT'!O5084</f>
        <v>1.3106453136596145E-2</v>
      </c>
      <c r="J5081" s="20">
        <f>'DATA INPUT'!U5084</f>
        <v>10.067994861515535</v>
      </c>
      <c r="K5081" s="20">
        <f>'DATA INPUT'!AE5084</f>
        <v>0</v>
      </c>
      <c r="L5081" s="81">
        <f>'DATA INPUT'!AE5084</f>
        <v>0</v>
      </c>
      <c r="M5081" s="99">
        <f>'DATA INPUT'!Q5084</f>
        <v>-1.2196050806941841E-2</v>
      </c>
      <c r="N5081" s="20">
        <f>'DATA INPUT'!W5084</f>
        <v>-9.3686503568395896</v>
      </c>
      <c r="O5081" s="20">
        <f>'DATA INPUT'!AB5084</f>
        <v>-7.7538642039478249</v>
      </c>
      <c r="P5081" s="81">
        <f>'DATA INPUT'!AG5084</f>
        <v>0</v>
      </c>
      <c r="R5081" s="7"/>
    </row>
    <row r="5082" spans="2:18">
      <c r="B5082" s="2">
        <v>5080</v>
      </c>
      <c r="C5082" s="2">
        <v>7</v>
      </c>
      <c r="D5082" s="2">
        <v>15</v>
      </c>
      <c r="E5082" s="120">
        <f>'DATA INPUT'!P5085</f>
        <v>1.0212498126819401E-3</v>
      </c>
      <c r="F5082" s="20">
        <f>'DATA INPUT'!V5085</f>
        <v>0.81113621166701444</v>
      </c>
      <c r="G5082" s="20">
        <f>'DATA INPUT'!AA5085</f>
        <v>0.66055145815700689</v>
      </c>
      <c r="H5082" s="20">
        <f>'DATA INPUT'!AF5085</f>
        <v>0</v>
      </c>
      <c r="I5082" s="120">
        <f>'DATA INPUT'!O5085</f>
        <v>1.0732843513433066E-2</v>
      </c>
      <c r="J5082" s="20">
        <f>'DATA INPUT'!U5085</f>
        <v>8.5246507953214543</v>
      </c>
      <c r="K5082" s="20">
        <f>'DATA INPUT'!AE5085</f>
        <v>0</v>
      </c>
      <c r="L5082" s="81">
        <f>'DATA INPUT'!AE5085</f>
        <v>0</v>
      </c>
      <c r="M5082" s="99">
        <f>'DATA INPUT'!Q5085</f>
        <v>-9.7115937007511248E-3</v>
      </c>
      <c r="N5082" s="20">
        <f>'DATA INPUT'!W5085</f>
        <v>-7.7135145836544403</v>
      </c>
      <c r="O5082" s="20">
        <f>'DATA INPUT'!AB5085</f>
        <v>-6.2815261265144144</v>
      </c>
      <c r="P5082" s="81">
        <f>'DATA INPUT'!AG5085</f>
        <v>0</v>
      </c>
      <c r="R5082" s="7"/>
    </row>
    <row r="5083" spans="2:18">
      <c r="B5083" s="2">
        <v>5081</v>
      </c>
      <c r="C5083" s="2">
        <v>7</v>
      </c>
      <c r="D5083" s="2">
        <v>16</v>
      </c>
      <c r="E5083" s="120">
        <f>'DATA INPUT'!P5086</f>
        <v>9.9148224265027196E-4</v>
      </c>
      <c r="F5083" s="20">
        <f>'DATA INPUT'!V5086</f>
        <v>1.6964184549660608</v>
      </c>
      <c r="G5083" s="20">
        <f>'DATA INPUT'!AA5086</f>
        <v>0.6763715227259911</v>
      </c>
      <c r="H5083" s="20">
        <f>'DATA INPUT'!AF5086</f>
        <v>0</v>
      </c>
      <c r="I5083" s="120">
        <f>'DATA INPUT'!O5086</f>
        <v>7.3169096644461959E-3</v>
      </c>
      <c r="J5083" s="20">
        <f>'DATA INPUT'!U5086</f>
        <v>12.519175890540241</v>
      </c>
      <c r="K5083" s="20">
        <f>'DATA INPUT'!AE5086</f>
        <v>0</v>
      </c>
      <c r="L5083" s="81">
        <f>'DATA INPUT'!AE5086</f>
        <v>0</v>
      </c>
      <c r="M5083" s="99">
        <f>'DATA INPUT'!Q5086</f>
        <v>-6.3254274217959235E-3</v>
      </c>
      <c r="N5083" s="20">
        <f>'DATA INPUT'!W5086</f>
        <v>-10.82275743557418</v>
      </c>
      <c r="O5083" s="20">
        <f>'DATA INPUT'!AB5086</f>
        <v>-4.3150938999539488</v>
      </c>
      <c r="P5083" s="81">
        <f>'DATA INPUT'!AG5086</f>
        <v>0</v>
      </c>
      <c r="R5083" s="7"/>
    </row>
    <row r="5084" spans="2:18">
      <c r="B5084" s="2">
        <v>5082</v>
      </c>
      <c r="C5084" s="2">
        <v>7</v>
      </c>
      <c r="D5084" s="2">
        <v>17</v>
      </c>
      <c r="E5084" s="120">
        <f>'DATA INPUT'!P5087</f>
        <v>1.2924874504218183E-3</v>
      </c>
      <c r="F5084" s="20">
        <f>'DATA INPUT'!V5087</f>
        <v>2.9830427293529809</v>
      </c>
      <c r="G5084" s="20">
        <f>'DATA INPUT'!AA5087</f>
        <v>3.1038171715600082</v>
      </c>
      <c r="H5084" s="20">
        <f>'DATA INPUT'!AF5087</f>
        <v>0.21311491623899118</v>
      </c>
      <c r="I5084" s="120">
        <f>'DATA INPUT'!O5087</f>
        <v>3.8596956480999676E-3</v>
      </c>
      <c r="J5084" s="20">
        <f>'DATA INPUT'!U5087</f>
        <v>8.9081228887927235</v>
      </c>
      <c r="K5084" s="20">
        <f>'DATA INPUT'!AE5087</f>
        <v>0.63641524293668905</v>
      </c>
      <c r="L5084" s="81">
        <f>'DATA INPUT'!AE5087</f>
        <v>0.63641524293668905</v>
      </c>
      <c r="M5084" s="99">
        <f>'DATA INPUT'!Q5087</f>
        <v>-2.5672081976781491E-3</v>
      </c>
      <c r="N5084" s="20">
        <f>'DATA INPUT'!W5087</f>
        <v>-5.9250801594397426</v>
      </c>
      <c r="O5084" s="20">
        <f>'DATA INPUT'!AB5087</f>
        <v>-6.164968862423045</v>
      </c>
      <c r="P5084" s="81">
        <f>'DATA INPUT'!AG5087</f>
        <v>-0.4233003266976979</v>
      </c>
      <c r="R5084" s="7"/>
    </row>
    <row r="5085" spans="2:18">
      <c r="B5085" s="2">
        <v>5083</v>
      </c>
      <c r="C5085" s="2">
        <v>7</v>
      </c>
      <c r="D5085" s="2">
        <v>18</v>
      </c>
      <c r="E5085" s="120">
        <f>'DATA INPUT'!P5088</f>
        <v>1.3856656106329985E-3</v>
      </c>
      <c r="F5085" s="20">
        <f>'DATA INPUT'!V5088</f>
        <v>3.5838503759684812</v>
      </c>
      <c r="G5085" s="20">
        <f>'DATA INPUT'!AA5088</f>
        <v>3.3415551173614766</v>
      </c>
      <c r="H5085" s="20">
        <f>'DATA INPUT'!AF5088</f>
        <v>2.0139661033996923</v>
      </c>
      <c r="I5085" s="120">
        <f>'DATA INPUT'!O5088</f>
        <v>0</v>
      </c>
      <c r="J5085" s="20">
        <f>'DATA INPUT'!U5088</f>
        <v>0</v>
      </c>
      <c r="K5085" s="20">
        <f>'DATA INPUT'!AE5088</f>
        <v>0</v>
      </c>
      <c r="L5085" s="81">
        <f>'DATA INPUT'!AE5088</f>
        <v>0</v>
      </c>
      <c r="M5085" s="99">
        <f>'DATA INPUT'!Q5088</f>
        <v>1.3856656106329985E-3</v>
      </c>
      <c r="N5085" s="20">
        <f>'DATA INPUT'!W5088</f>
        <v>3.5838503759684812</v>
      </c>
      <c r="O5085" s="20">
        <f>'DATA INPUT'!AB5088</f>
        <v>3.3415551173614766</v>
      </c>
      <c r="P5085" s="81">
        <f>'DATA INPUT'!AG5088</f>
        <v>2.0139661033996923</v>
      </c>
      <c r="R5085" s="7"/>
    </row>
    <row r="5086" spans="2:18">
      <c r="B5086" s="2">
        <v>5084</v>
      </c>
      <c r="C5086" s="2">
        <v>7</v>
      </c>
      <c r="D5086" s="2">
        <v>19</v>
      </c>
      <c r="E5086" s="120">
        <f>'DATA INPUT'!P5089</f>
        <v>1.0869291288698076E-3</v>
      </c>
      <c r="F5086" s="20">
        <f>'DATA INPUT'!V5089</f>
        <v>2.7802282156874165</v>
      </c>
      <c r="G5086" s="20">
        <f>'DATA INPUT'!AA5089</f>
        <v>2.6189655350846577</v>
      </c>
      <c r="H5086" s="20">
        <f>'DATA INPUT'!AF5089</f>
        <v>1.5795698175819957</v>
      </c>
      <c r="I5086" s="120">
        <f>'DATA INPUT'!O5089</f>
        <v>0</v>
      </c>
      <c r="J5086" s="20">
        <f>'DATA INPUT'!U5089</f>
        <v>0</v>
      </c>
      <c r="K5086" s="20">
        <f>'DATA INPUT'!AE5089</f>
        <v>0</v>
      </c>
      <c r="L5086" s="81">
        <f>'DATA INPUT'!AE5089</f>
        <v>0</v>
      </c>
      <c r="M5086" s="99">
        <f>'DATA INPUT'!Q5089</f>
        <v>1.0869291288698076E-3</v>
      </c>
      <c r="N5086" s="20">
        <f>'DATA INPUT'!W5089</f>
        <v>2.7802282156874165</v>
      </c>
      <c r="O5086" s="20">
        <f>'DATA INPUT'!AB5089</f>
        <v>2.6189655350846577</v>
      </c>
      <c r="P5086" s="81">
        <f>'DATA INPUT'!AG5089</f>
        <v>1.5795698175819957</v>
      </c>
      <c r="R5086" s="7"/>
    </row>
    <row r="5087" spans="2:18">
      <c r="B5087" s="2">
        <v>5085</v>
      </c>
      <c r="C5087" s="2">
        <v>7</v>
      </c>
      <c r="D5087" s="2">
        <v>20</v>
      </c>
      <c r="E5087" s="120">
        <f>'DATA INPUT'!P5090</f>
        <v>1.1656500217693028E-3</v>
      </c>
      <c r="F5087" s="20">
        <f>'DATA INPUT'!V5090</f>
        <v>2.9728640180167174</v>
      </c>
      <c r="G5087" s="20">
        <f>'DATA INPUT'!AA5090</f>
        <v>2.7808701943995939</v>
      </c>
      <c r="H5087" s="20">
        <f>'DATA INPUT'!AF5090</f>
        <v>1.6651167092318426</v>
      </c>
      <c r="I5087" s="120">
        <f>'DATA INPUT'!O5090</f>
        <v>0</v>
      </c>
      <c r="J5087" s="20">
        <f>'DATA INPUT'!U5090</f>
        <v>0</v>
      </c>
      <c r="K5087" s="20">
        <f>'DATA INPUT'!AE5090</f>
        <v>0</v>
      </c>
      <c r="L5087" s="81">
        <f>'DATA INPUT'!AE5090</f>
        <v>0</v>
      </c>
      <c r="M5087" s="99">
        <f>'DATA INPUT'!Q5090</f>
        <v>1.1656500217693028E-3</v>
      </c>
      <c r="N5087" s="20">
        <f>'DATA INPUT'!W5090</f>
        <v>2.9728640180167174</v>
      </c>
      <c r="O5087" s="20">
        <f>'DATA INPUT'!AB5090</f>
        <v>2.7808701943995939</v>
      </c>
      <c r="P5087" s="81">
        <f>'DATA INPUT'!AG5090</f>
        <v>1.6651167092318426</v>
      </c>
      <c r="R5087" s="7"/>
    </row>
    <row r="5088" spans="2:18">
      <c r="B5088" s="2">
        <v>5086</v>
      </c>
      <c r="C5088" s="2">
        <v>7</v>
      </c>
      <c r="D5088" s="2">
        <v>21</v>
      </c>
      <c r="E5088" s="120">
        <f>'DATA INPUT'!P5091</f>
        <v>1.176482294803058E-3</v>
      </c>
      <c r="F5088" s="20">
        <f>'DATA INPUT'!V5091</f>
        <v>2.6779950869683553</v>
      </c>
      <c r="G5088" s="20">
        <f>'DATA INPUT'!AA5091</f>
        <v>2.8031180536602776</v>
      </c>
      <c r="H5088" s="20">
        <f>'DATA INPUT'!AF5091</f>
        <v>1.6656558586057668</v>
      </c>
      <c r="I5088" s="120">
        <f>'DATA INPUT'!O5091</f>
        <v>0</v>
      </c>
      <c r="J5088" s="20">
        <f>'DATA INPUT'!U5091</f>
        <v>0</v>
      </c>
      <c r="K5088" s="20">
        <f>'DATA INPUT'!AE5091</f>
        <v>0</v>
      </c>
      <c r="L5088" s="81">
        <f>'DATA INPUT'!AE5091</f>
        <v>0</v>
      </c>
      <c r="M5088" s="99">
        <f>'DATA INPUT'!Q5091</f>
        <v>1.176482294803058E-3</v>
      </c>
      <c r="N5088" s="20">
        <f>'DATA INPUT'!W5091</f>
        <v>2.6779950869683553</v>
      </c>
      <c r="O5088" s="20">
        <f>'DATA INPUT'!AB5091</f>
        <v>2.8031180536602776</v>
      </c>
      <c r="P5088" s="81">
        <f>'DATA INPUT'!AG5091</f>
        <v>1.6656558586057668</v>
      </c>
      <c r="R5088" s="7"/>
    </row>
    <row r="5089" spans="2:18">
      <c r="B5089" s="2">
        <v>5087</v>
      </c>
      <c r="C5089" s="2">
        <v>7</v>
      </c>
      <c r="D5089" s="2">
        <v>22</v>
      </c>
      <c r="E5089" s="120">
        <f>'DATA INPUT'!P5092</f>
        <v>1.9865832123795559E-3</v>
      </c>
      <c r="F5089" s="20">
        <f>'DATA INPUT'!V5092</f>
        <v>4.4798033290705686</v>
      </c>
      <c r="G5089" s="20">
        <f>'DATA INPUT'!AA5092</f>
        <v>4.7051397062663227</v>
      </c>
      <c r="H5089" s="20">
        <f>'DATA INPUT'!AF5092</f>
        <v>2.8142520880634279</v>
      </c>
      <c r="I5089" s="120">
        <f>'DATA INPUT'!O5092</f>
        <v>0</v>
      </c>
      <c r="J5089" s="20">
        <f>'DATA INPUT'!U5092</f>
        <v>0</v>
      </c>
      <c r="K5089" s="20">
        <f>'DATA INPUT'!AE5092</f>
        <v>0</v>
      </c>
      <c r="L5089" s="81">
        <f>'DATA INPUT'!AE5092</f>
        <v>0</v>
      </c>
      <c r="M5089" s="99">
        <f>'DATA INPUT'!Q5092</f>
        <v>1.9865832123795559E-3</v>
      </c>
      <c r="N5089" s="20">
        <f>'DATA INPUT'!W5092</f>
        <v>4.4798033290705686</v>
      </c>
      <c r="O5089" s="20">
        <f>'DATA INPUT'!AB5092</f>
        <v>4.7051397062663227</v>
      </c>
      <c r="P5089" s="81">
        <f>'DATA INPUT'!AG5092</f>
        <v>2.8142520880634279</v>
      </c>
      <c r="R5089" s="7"/>
    </row>
    <row r="5090" spans="2:18">
      <c r="B5090" s="2">
        <v>5088</v>
      </c>
      <c r="C5090" s="2">
        <v>7</v>
      </c>
      <c r="D5090" s="2">
        <v>23</v>
      </c>
      <c r="E5090" s="120">
        <f>'DATA INPUT'!P5093</f>
        <v>2.1240927523156969E-3</v>
      </c>
      <c r="F5090" s="20">
        <f>'DATA INPUT'!V5093</f>
        <v>4.7223502139124474</v>
      </c>
      <c r="G5090" s="20">
        <f>'DATA INPUT'!AA5093</f>
        <v>4.9862098137077115</v>
      </c>
      <c r="H5090" s="20">
        <f>'DATA INPUT'!AF5093</f>
        <v>3.0104136696099544</v>
      </c>
      <c r="I5090" s="120">
        <f>'DATA INPUT'!O5093</f>
        <v>0</v>
      </c>
      <c r="J5090" s="20">
        <f>'DATA INPUT'!U5093</f>
        <v>0</v>
      </c>
      <c r="K5090" s="20">
        <f>'DATA INPUT'!AE5093</f>
        <v>0</v>
      </c>
      <c r="L5090" s="81">
        <f>'DATA INPUT'!AE5093</f>
        <v>0</v>
      </c>
      <c r="M5090" s="99">
        <f>'DATA INPUT'!Q5093</f>
        <v>2.1240927523156969E-3</v>
      </c>
      <c r="N5090" s="20">
        <f>'DATA INPUT'!W5093</f>
        <v>4.7223502139124474</v>
      </c>
      <c r="O5090" s="20">
        <f>'DATA INPUT'!AB5093</f>
        <v>4.9862098137077115</v>
      </c>
      <c r="P5090" s="81">
        <f>'DATA INPUT'!AG5093</f>
        <v>3.0104136696099544</v>
      </c>
      <c r="R5090" s="7"/>
    </row>
    <row r="5091" spans="2:18">
      <c r="B5091" s="2">
        <v>5089</v>
      </c>
      <c r="C5091" s="2">
        <v>8</v>
      </c>
      <c r="D5091" s="2">
        <v>0</v>
      </c>
      <c r="E5091" s="120">
        <f>'DATA INPUT'!P5094</f>
        <v>1.7566807690448255E-3</v>
      </c>
      <c r="F5091" s="20">
        <f>'DATA INPUT'!V5094</f>
        <v>4.1519561074065416</v>
      </c>
      <c r="G5091" s="20">
        <f>'DATA INPUT'!AA5094</f>
        <v>3.9412907427746577</v>
      </c>
      <c r="H5091" s="20">
        <f>'DATA INPUT'!AF5094</f>
        <v>2.3699488247610554</v>
      </c>
      <c r="I5091" s="120">
        <f>'DATA INPUT'!O5094</f>
        <v>0</v>
      </c>
      <c r="J5091" s="20">
        <f>'DATA INPUT'!U5094</f>
        <v>0</v>
      </c>
      <c r="K5091" s="20">
        <f>'DATA INPUT'!AE5094</f>
        <v>0</v>
      </c>
      <c r="L5091" s="81">
        <f>'DATA INPUT'!AE5094</f>
        <v>0</v>
      </c>
      <c r="M5091" s="99">
        <f>'DATA INPUT'!Q5094</f>
        <v>1.7566807690448255E-3</v>
      </c>
      <c r="N5091" s="20">
        <f>'DATA INPUT'!W5094</f>
        <v>4.1519561074065416</v>
      </c>
      <c r="O5091" s="20">
        <f>'DATA INPUT'!AB5094</f>
        <v>3.9412907427746577</v>
      </c>
      <c r="P5091" s="81">
        <f>'DATA INPUT'!AG5094</f>
        <v>2.3699488247610554</v>
      </c>
      <c r="R5091" s="7"/>
    </row>
    <row r="5092" spans="2:18">
      <c r="B5092" s="2">
        <v>5090</v>
      </c>
      <c r="C5092" s="2">
        <v>8</v>
      </c>
      <c r="D5092" s="2">
        <v>1</v>
      </c>
      <c r="E5092" s="120">
        <f>'DATA INPUT'!P5095</f>
        <v>4.7879798116850695E-4</v>
      </c>
      <c r="F5092" s="20">
        <f>'DATA INPUT'!V5095</f>
        <v>1.1321574602031828</v>
      </c>
      <c r="G5092" s="20">
        <f>'DATA INPUT'!AA5095</f>
        <v>1.0746866676917561</v>
      </c>
      <c r="H5092" s="20">
        <f>'DATA INPUT'!AF5095</f>
        <v>0.64644435933101208</v>
      </c>
      <c r="I5092" s="120">
        <f>'DATA INPUT'!O5095</f>
        <v>0</v>
      </c>
      <c r="J5092" s="20">
        <f>'DATA INPUT'!U5095</f>
        <v>0</v>
      </c>
      <c r="K5092" s="20">
        <f>'DATA INPUT'!AE5095</f>
        <v>0</v>
      </c>
      <c r="L5092" s="81">
        <f>'DATA INPUT'!AE5095</f>
        <v>0</v>
      </c>
      <c r="M5092" s="99">
        <f>'DATA INPUT'!Q5095</f>
        <v>4.7879798116850695E-4</v>
      </c>
      <c r="N5092" s="20">
        <f>'DATA INPUT'!W5095</f>
        <v>1.1321574602031828</v>
      </c>
      <c r="O5092" s="20">
        <f>'DATA INPUT'!AB5095</f>
        <v>1.0746866676917561</v>
      </c>
      <c r="P5092" s="81">
        <f>'DATA INPUT'!AG5095</f>
        <v>0.64644435933101208</v>
      </c>
      <c r="R5092" s="7"/>
    </row>
    <row r="5093" spans="2:18">
      <c r="B5093" s="2">
        <v>5091</v>
      </c>
      <c r="C5093" s="2">
        <v>8</v>
      </c>
      <c r="D5093" s="2">
        <v>2</v>
      </c>
      <c r="E5093" s="120">
        <f>'DATA INPUT'!P5096</f>
        <v>4.4381053079348951E-4</v>
      </c>
      <c r="F5093" s="20">
        <f>'DATA INPUT'!V5096</f>
        <v>1.0496364105461005</v>
      </c>
      <c r="G5093" s="20">
        <f>'DATA INPUT'!AA5096</f>
        <v>0.99636065882121683</v>
      </c>
      <c r="H5093" s="20">
        <f>'DATA INPUT'!AF5096</f>
        <v>0.59940895499003133</v>
      </c>
      <c r="I5093" s="120">
        <f>'DATA INPUT'!O5096</f>
        <v>0</v>
      </c>
      <c r="J5093" s="20">
        <f>'DATA INPUT'!U5096</f>
        <v>0</v>
      </c>
      <c r="K5093" s="20">
        <f>'DATA INPUT'!AE5096</f>
        <v>0</v>
      </c>
      <c r="L5093" s="81">
        <f>'DATA INPUT'!AE5096</f>
        <v>0</v>
      </c>
      <c r="M5093" s="99">
        <f>'DATA INPUT'!Q5096</f>
        <v>4.4381053079348951E-4</v>
      </c>
      <c r="N5093" s="20">
        <f>'DATA INPUT'!W5096</f>
        <v>1.0496364105461005</v>
      </c>
      <c r="O5093" s="20">
        <f>'DATA INPUT'!AB5096</f>
        <v>0.99636065882121683</v>
      </c>
      <c r="P5093" s="81">
        <f>'DATA INPUT'!AG5096</f>
        <v>0.59940895499003133</v>
      </c>
      <c r="R5093" s="7"/>
    </row>
    <row r="5094" spans="2:18">
      <c r="B5094" s="2">
        <v>5092</v>
      </c>
      <c r="C5094" s="2">
        <v>8</v>
      </c>
      <c r="D5094" s="2">
        <v>3</v>
      </c>
      <c r="E5094" s="120">
        <f>'DATA INPUT'!P5097</f>
        <v>4.1669584285200902E-4</v>
      </c>
      <c r="F5094" s="20">
        <f>'DATA INPUT'!V5097</f>
        <v>0.97992303345380194</v>
      </c>
      <c r="G5094" s="20">
        <f>'DATA INPUT'!AA5097</f>
        <v>0.93694546513346832</v>
      </c>
      <c r="H5094" s="20">
        <f>'DATA INPUT'!AF5097</f>
        <v>0.56387230321578063</v>
      </c>
      <c r="I5094" s="120">
        <f>'DATA INPUT'!O5097</f>
        <v>0</v>
      </c>
      <c r="J5094" s="20">
        <f>'DATA INPUT'!U5097</f>
        <v>0</v>
      </c>
      <c r="K5094" s="20">
        <f>'DATA INPUT'!AE5097</f>
        <v>0</v>
      </c>
      <c r="L5094" s="81">
        <f>'DATA INPUT'!AE5097</f>
        <v>0</v>
      </c>
      <c r="M5094" s="99">
        <f>'DATA INPUT'!Q5097</f>
        <v>4.1669584285200902E-4</v>
      </c>
      <c r="N5094" s="20">
        <f>'DATA INPUT'!W5097</f>
        <v>0.97992303345380194</v>
      </c>
      <c r="O5094" s="20">
        <f>'DATA INPUT'!AB5097</f>
        <v>0.93694546513346832</v>
      </c>
      <c r="P5094" s="81">
        <f>'DATA INPUT'!AG5097</f>
        <v>0.56387230321578063</v>
      </c>
      <c r="R5094" s="7"/>
    </row>
    <row r="5095" spans="2:18">
      <c r="B5095" s="2">
        <v>5093</v>
      </c>
      <c r="C5095" s="2">
        <v>8</v>
      </c>
      <c r="D5095" s="2">
        <v>4</v>
      </c>
      <c r="E5095" s="120">
        <f>'DATA INPUT'!P5098</f>
        <v>4.9996625792909444E-4</v>
      </c>
      <c r="F5095" s="20">
        <f>'DATA INPUT'!V5098</f>
        <v>1.1759686010652282</v>
      </c>
      <c r="G5095" s="20">
        <f>'DATA INPUT'!AA5098</f>
        <v>1.1243493369811359</v>
      </c>
      <c r="H5095" s="20">
        <f>'DATA INPUT'!AF5098</f>
        <v>0.67687261936866872</v>
      </c>
      <c r="I5095" s="120">
        <f>'DATA INPUT'!O5098</f>
        <v>0</v>
      </c>
      <c r="J5095" s="20">
        <f>'DATA INPUT'!U5098</f>
        <v>0</v>
      </c>
      <c r="K5095" s="20">
        <f>'DATA INPUT'!AE5098</f>
        <v>0</v>
      </c>
      <c r="L5095" s="81">
        <f>'DATA INPUT'!AE5098</f>
        <v>0</v>
      </c>
      <c r="M5095" s="99">
        <f>'DATA INPUT'!Q5098</f>
        <v>4.9996625792909444E-4</v>
      </c>
      <c r="N5095" s="20">
        <f>'DATA INPUT'!W5098</f>
        <v>1.1759686010652282</v>
      </c>
      <c r="O5095" s="20">
        <f>'DATA INPUT'!AB5098</f>
        <v>1.1243493369811359</v>
      </c>
      <c r="P5095" s="81">
        <f>'DATA INPUT'!AG5098</f>
        <v>0.67687261936866872</v>
      </c>
      <c r="R5095" s="7"/>
    </row>
    <row r="5096" spans="2:18">
      <c r="B5096" s="2">
        <v>5094</v>
      </c>
      <c r="C5096" s="2">
        <v>8</v>
      </c>
      <c r="D5096" s="2">
        <v>5</v>
      </c>
      <c r="E5096" s="120">
        <f>'DATA INPUT'!P5099</f>
        <v>5.892466846501677E-4</v>
      </c>
      <c r="F5096" s="20">
        <f>'DATA INPUT'!V5099</f>
        <v>1.3974583417737161</v>
      </c>
      <c r="G5096" s="20">
        <f>'DATA INPUT'!AA5099</f>
        <v>1.3253677795324386</v>
      </c>
      <c r="H5096" s="20">
        <f>'DATA INPUT'!AF5099</f>
        <v>0.79804618399889138</v>
      </c>
      <c r="I5096" s="120">
        <f>'DATA INPUT'!O5099</f>
        <v>0</v>
      </c>
      <c r="J5096" s="20">
        <f>'DATA INPUT'!U5099</f>
        <v>0</v>
      </c>
      <c r="K5096" s="20">
        <f>'DATA INPUT'!AE5099</f>
        <v>0</v>
      </c>
      <c r="L5096" s="81">
        <f>'DATA INPUT'!AE5099</f>
        <v>0</v>
      </c>
      <c r="M5096" s="99">
        <f>'DATA INPUT'!Q5099</f>
        <v>5.892466846501677E-4</v>
      </c>
      <c r="N5096" s="20">
        <f>'DATA INPUT'!W5099</f>
        <v>1.3974583417737161</v>
      </c>
      <c r="O5096" s="20">
        <f>'DATA INPUT'!AB5099</f>
        <v>1.3253677795324386</v>
      </c>
      <c r="P5096" s="81">
        <f>'DATA INPUT'!AG5099</f>
        <v>0.79804618399889138</v>
      </c>
      <c r="R5096" s="7"/>
    </row>
    <row r="5097" spans="2:18">
      <c r="B5097" s="2">
        <v>5095</v>
      </c>
      <c r="C5097" s="2">
        <v>8</v>
      </c>
      <c r="D5097" s="2">
        <v>6</v>
      </c>
      <c r="E5097" s="120">
        <f>'DATA INPUT'!P5100</f>
        <v>1.3873967502452673E-3</v>
      </c>
      <c r="F5097" s="20">
        <f>'DATA INPUT'!V5100</f>
        <v>3.1259822707031821</v>
      </c>
      <c r="G5097" s="20">
        <f>'DATA INPUT'!AA5100</f>
        <v>3.0840570674627319</v>
      </c>
      <c r="H5097" s="20">
        <f>'DATA INPUT'!AF5100</f>
        <v>1.1543195065703535</v>
      </c>
      <c r="I5097" s="120">
        <f>'DATA INPUT'!O5100</f>
        <v>1.1661647279018617E-3</v>
      </c>
      <c r="J5097" s="20">
        <f>'DATA INPUT'!U5100</f>
        <v>2.6275182376606949</v>
      </c>
      <c r="K5097" s="20">
        <f>'DATA INPUT'!AE5100</f>
        <v>0.97025360125245796</v>
      </c>
      <c r="L5097" s="81">
        <f>'DATA INPUT'!AE5100</f>
        <v>0.97025360125245796</v>
      </c>
      <c r="M5097" s="99">
        <f>'DATA INPUT'!Q5100</f>
        <v>2.2123202234340563E-4</v>
      </c>
      <c r="N5097" s="20">
        <f>'DATA INPUT'!W5100</f>
        <v>0.49846403304248721</v>
      </c>
      <c r="O5097" s="20">
        <f>'DATA INPUT'!AB5100</f>
        <v>0.49177870853210193</v>
      </c>
      <c r="P5097" s="81">
        <f>'DATA INPUT'!AG5100</f>
        <v>0.18406590531789557</v>
      </c>
      <c r="R5097" s="7"/>
    </row>
    <row r="5098" spans="2:18">
      <c r="B5098" s="2">
        <v>5096</v>
      </c>
      <c r="C5098" s="2">
        <v>8</v>
      </c>
      <c r="D5098" s="2">
        <v>7</v>
      </c>
      <c r="E5098" s="120">
        <f>'DATA INPUT'!P5101</f>
        <v>7.5830344699224161E-4</v>
      </c>
      <c r="F5098" s="20">
        <f>'DATA INPUT'!V5101</f>
        <v>1.044235196910261</v>
      </c>
      <c r="G5098" s="20">
        <f>'DATA INPUT'!AA5101</f>
        <v>0.14078431475423017</v>
      </c>
      <c r="H5098" s="20">
        <f>'DATA INPUT'!AF5101</f>
        <v>0</v>
      </c>
      <c r="I5098" s="120">
        <f>'DATA INPUT'!O5101</f>
        <v>3.5191342673852643E-3</v>
      </c>
      <c r="J5098" s="20">
        <f>'DATA INPUT'!U5101</f>
        <v>4.8460861931098371</v>
      </c>
      <c r="K5098" s="20">
        <f>'DATA INPUT'!AE5101</f>
        <v>0</v>
      </c>
      <c r="L5098" s="81">
        <f>'DATA INPUT'!AE5101</f>
        <v>0</v>
      </c>
      <c r="M5098" s="99">
        <f>'DATA INPUT'!Q5101</f>
        <v>-2.7608308203930232E-3</v>
      </c>
      <c r="N5098" s="20">
        <f>'DATA INPUT'!W5101</f>
        <v>-3.8018509961995761</v>
      </c>
      <c r="O5098" s="20">
        <f>'DATA INPUT'!AB5101</f>
        <v>-0.51256746457248736</v>
      </c>
      <c r="P5098" s="81">
        <f>'DATA INPUT'!AG5101</f>
        <v>0</v>
      </c>
      <c r="R5098" s="7"/>
    </row>
    <row r="5099" spans="2:18">
      <c r="B5099" s="2">
        <v>5097</v>
      </c>
      <c r="C5099" s="2">
        <v>8</v>
      </c>
      <c r="D5099" s="2">
        <v>8</v>
      </c>
      <c r="E5099" s="120">
        <f>'DATA INPUT'!P5102</f>
        <v>1.1866001071601487E-3</v>
      </c>
      <c r="F5099" s="20">
        <f>'DATA INPUT'!V5102</f>
        <v>0.91705611370932161</v>
      </c>
      <c r="G5099" s="20">
        <f>'DATA INPUT'!AA5102</f>
        <v>0</v>
      </c>
      <c r="H5099" s="20">
        <f>'DATA INPUT'!AF5102</f>
        <v>0</v>
      </c>
      <c r="I5099" s="120">
        <f>'DATA INPUT'!O5102</f>
        <v>8.2766735555512665E-3</v>
      </c>
      <c r="J5099" s="20">
        <f>'DATA INPUT'!U5102</f>
        <v>6.396572897216295</v>
      </c>
      <c r="K5099" s="20">
        <f>'DATA INPUT'!AE5102</f>
        <v>0</v>
      </c>
      <c r="L5099" s="81">
        <f>'DATA INPUT'!AE5102</f>
        <v>0</v>
      </c>
      <c r="M5099" s="99">
        <f>'DATA INPUT'!Q5102</f>
        <v>-7.0900734483911173E-3</v>
      </c>
      <c r="N5099" s="20">
        <f>'DATA INPUT'!W5102</f>
        <v>-5.4795167835069734</v>
      </c>
      <c r="O5099" s="20">
        <f>'DATA INPUT'!AB5102</f>
        <v>0</v>
      </c>
      <c r="P5099" s="81">
        <f>'DATA INPUT'!AG5102</f>
        <v>0</v>
      </c>
      <c r="R5099" s="7"/>
    </row>
    <row r="5100" spans="2:18">
      <c r="B5100" s="2">
        <v>5098</v>
      </c>
      <c r="C5100" s="2">
        <v>8</v>
      </c>
      <c r="D5100" s="2">
        <v>9</v>
      </c>
      <c r="E5100" s="120">
        <f>'DATA INPUT'!P5103</f>
        <v>1.363337437835604E-3</v>
      </c>
      <c r="F5100" s="20">
        <f>'DATA INPUT'!V5103</f>
        <v>0.78930979179301797</v>
      </c>
      <c r="G5100" s="20">
        <f>'DATA INPUT'!AA5103</f>
        <v>0</v>
      </c>
      <c r="H5100" s="20">
        <f>'DATA INPUT'!AF5103</f>
        <v>0</v>
      </c>
      <c r="I5100" s="120">
        <f>'DATA INPUT'!O5103</f>
        <v>1.1568766902460063E-2</v>
      </c>
      <c r="J5100" s="20">
        <f>'DATA INPUT'!U5103</f>
        <v>6.6977849662658491</v>
      </c>
      <c r="K5100" s="20">
        <f>'DATA INPUT'!AE5103</f>
        <v>0</v>
      </c>
      <c r="L5100" s="81">
        <f>'DATA INPUT'!AE5103</f>
        <v>0</v>
      </c>
      <c r="M5100" s="99">
        <f>'DATA INPUT'!Q5103</f>
        <v>-1.0205429464624457E-2</v>
      </c>
      <c r="N5100" s="20">
        <f>'DATA INPUT'!W5103</f>
        <v>-5.908475174472831</v>
      </c>
      <c r="O5100" s="20">
        <f>'DATA INPUT'!AB5103</f>
        <v>0</v>
      </c>
      <c r="P5100" s="81">
        <f>'DATA INPUT'!AG5103</f>
        <v>0</v>
      </c>
      <c r="R5100" s="7"/>
    </row>
    <row r="5101" spans="2:18">
      <c r="B5101" s="2">
        <v>5099</v>
      </c>
      <c r="C5101" s="2">
        <v>8</v>
      </c>
      <c r="D5101" s="2">
        <v>10</v>
      </c>
      <c r="E5101" s="120">
        <f>'DATA INPUT'!P5104</f>
        <v>1.414505403106308E-3</v>
      </c>
      <c r="F5101" s="20">
        <f>'DATA INPUT'!V5104</f>
        <v>0.81934112070028364</v>
      </c>
      <c r="G5101" s="20">
        <f>'DATA INPUT'!AA5104</f>
        <v>0</v>
      </c>
      <c r="H5101" s="20">
        <f>'DATA INPUT'!AF5104</f>
        <v>0</v>
      </c>
      <c r="I5101" s="120">
        <f>'DATA INPUT'!O5104</f>
        <v>1.404557694402154E-2</v>
      </c>
      <c r="J5101" s="20">
        <f>'DATA INPUT'!U5104</f>
        <v>8.1357898873517236</v>
      </c>
      <c r="K5101" s="20">
        <f>'DATA INPUT'!AE5104</f>
        <v>0</v>
      </c>
      <c r="L5101" s="81">
        <f>'DATA INPUT'!AE5104</f>
        <v>0</v>
      </c>
      <c r="M5101" s="99">
        <f>'DATA INPUT'!Q5104</f>
        <v>-1.2631071540915232E-2</v>
      </c>
      <c r="N5101" s="20">
        <f>'DATA INPUT'!W5104</f>
        <v>-7.3164487666514404</v>
      </c>
      <c r="O5101" s="20">
        <f>'DATA INPUT'!AB5104</f>
        <v>0</v>
      </c>
      <c r="P5101" s="81">
        <f>'DATA INPUT'!AG5104</f>
        <v>0</v>
      </c>
      <c r="R5101" s="7"/>
    </row>
    <row r="5102" spans="2:18">
      <c r="B5102" s="2">
        <v>5100</v>
      </c>
      <c r="C5102" s="2">
        <v>8</v>
      </c>
      <c r="D5102" s="2">
        <v>11</v>
      </c>
      <c r="E5102" s="120">
        <f>'DATA INPUT'!P5105</f>
        <v>1.0423874498033722E-3</v>
      </c>
      <c r="F5102" s="20">
        <f>'DATA INPUT'!V5105</f>
        <v>0.61059281631286844</v>
      </c>
      <c r="G5102" s="20">
        <f>'DATA INPUT'!AA5105</f>
        <v>0</v>
      </c>
      <c r="H5102" s="20">
        <f>'DATA INPUT'!AF5105</f>
        <v>0</v>
      </c>
      <c r="I5102" s="120">
        <f>'DATA INPUT'!O5105</f>
        <v>1.5614223303677142E-2</v>
      </c>
      <c r="J5102" s="20">
        <f>'DATA INPUT'!U5105</f>
        <v>9.1462465164259736</v>
      </c>
      <c r="K5102" s="20">
        <f>'DATA INPUT'!AE5105</f>
        <v>0</v>
      </c>
      <c r="L5102" s="81">
        <f>'DATA INPUT'!AE5105</f>
        <v>0</v>
      </c>
      <c r="M5102" s="99">
        <f>'DATA INPUT'!Q5105</f>
        <v>-1.457183585387377E-2</v>
      </c>
      <c r="N5102" s="20">
        <f>'DATA INPUT'!W5105</f>
        <v>-8.5356537001131052</v>
      </c>
      <c r="O5102" s="20">
        <f>'DATA INPUT'!AB5105</f>
        <v>0</v>
      </c>
      <c r="P5102" s="81">
        <f>'DATA INPUT'!AG5105</f>
        <v>0</v>
      </c>
      <c r="R5102" s="7"/>
    </row>
    <row r="5103" spans="2:18">
      <c r="B5103" s="2">
        <v>5101</v>
      </c>
      <c r="C5103" s="2">
        <v>8</v>
      </c>
      <c r="D5103" s="2">
        <v>12</v>
      </c>
      <c r="E5103" s="120">
        <f>'DATA INPUT'!P5106</f>
        <v>1.1187045237400551E-3</v>
      </c>
      <c r="F5103" s="20">
        <f>'DATA INPUT'!V5106</f>
        <v>0.66926068493177249</v>
      </c>
      <c r="G5103" s="20">
        <f>'DATA INPUT'!AA5106</f>
        <v>0</v>
      </c>
      <c r="H5103" s="20">
        <f>'DATA INPUT'!AF5106</f>
        <v>0</v>
      </c>
      <c r="I5103" s="120">
        <f>'DATA INPUT'!O5106</f>
        <v>1.5985744809911363E-2</v>
      </c>
      <c r="J5103" s="20">
        <f>'DATA INPUT'!U5106</f>
        <v>9.5634104391194583</v>
      </c>
      <c r="K5103" s="20">
        <f>'DATA INPUT'!AE5106</f>
        <v>0</v>
      </c>
      <c r="L5103" s="81">
        <f>'DATA INPUT'!AE5106</f>
        <v>0</v>
      </c>
      <c r="M5103" s="99">
        <f>'DATA INPUT'!Q5106</f>
        <v>-1.4867040286171307E-2</v>
      </c>
      <c r="N5103" s="20">
        <f>'DATA INPUT'!W5106</f>
        <v>-8.8941497541876853</v>
      </c>
      <c r="O5103" s="20">
        <f>'DATA INPUT'!AB5106</f>
        <v>0</v>
      </c>
      <c r="P5103" s="81">
        <f>'DATA INPUT'!AG5106</f>
        <v>0</v>
      </c>
      <c r="R5103" s="7"/>
    </row>
    <row r="5104" spans="2:18">
      <c r="B5104" s="2">
        <v>5102</v>
      </c>
      <c r="C5104" s="2">
        <v>8</v>
      </c>
      <c r="D5104" s="2">
        <v>13</v>
      </c>
      <c r="E5104" s="120">
        <f>'DATA INPUT'!P5107</f>
        <v>1.8347886370427382E-3</v>
      </c>
      <c r="F5104" s="20">
        <f>'DATA INPUT'!V5107</f>
        <v>1.3226752496390477</v>
      </c>
      <c r="G5104" s="20">
        <f>'DATA INPUT'!AA5107</f>
        <v>0</v>
      </c>
      <c r="H5104" s="20">
        <f>'DATA INPUT'!AF5107</f>
        <v>0</v>
      </c>
      <c r="I5104" s="120">
        <f>'DATA INPUT'!O5107</f>
        <v>1.5160141462724205E-2</v>
      </c>
      <c r="J5104" s="20">
        <f>'DATA INPUT'!U5107</f>
        <v>10.928748679243613</v>
      </c>
      <c r="K5104" s="20">
        <f>'DATA INPUT'!AE5107</f>
        <v>0</v>
      </c>
      <c r="L5104" s="81">
        <f>'DATA INPUT'!AE5107</f>
        <v>0</v>
      </c>
      <c r="M5104" s="99">
        <f>'DATA INPUT'!Q5107</f>
        <v>-1.3325352825681466E-2</v>
      </c>
      <c r="N5104" s="20">
        <f>'DATA INPUT'!W5107</f>
        <v>-9.6060734296045656</v>
      </c>
      <c r="O5104" s="20">
        <f>'DATA INPUT'!AB5107</f>
        <v>0</v>
      </c>
      <c r="P5104" s="81">
        <f>'DATA INPUT'!AG5107</f>
        <v>0</v>
      </c>
      <c r="R5104" s="7"/>
    </row>
    <row r="5105" spans="2:18">
      <c r="B5105" s="2">
        <v>5103</v>
      </c>
      <c r="C5105" s="2">
        <v>8</v>
      </c>
      <c r="D5105" s="2">
        <v>14</v>
      </c>
      <c r="E5105" s="120">
        <f>'DATA INPUT'!P5108</f>
        <v>1.4772398321580998E-3</v>
      </c>
      <c r="F5105" s="20">
        <f>'DATA INPUT'!V5108</f>
        <v>1.2189049296847549</v>
      </c>
      <c r="G5105" s="20">
        <f>'DATA INPUT'!AA5108</f>
        <v>0</v>
      </c>
      <c r="H5105" s="20">
        <f>'DATA INPUT'!AF5108</f>
        <v>0</v>
      </c>
      <c r="I5105" s="120">
        <f>'DATA INPUT'!O5108</f>
        <v>1.3354134140752297E-2</v>
      </c>
      <c r="J5105" s="20">
        <f>'DATA INPUT'!U5108</f>
        <v>11.018806548192503</v>
      </c>
      <c r="K5105" s="20">
        <f>'DATA INPUT'!AE5108</f>
        <v>0</v>
      </c>
      <c r="L5105" s="81">
        <f>'DATA INPUT'!AE5108</f>
        <v>0</v>
      </c>
      <c r="M5105" s="99">
        <f>'DATA INPUT'!Q5108</f>
        <v>-1.1876894308594198E-2</v>
      </c>
      <c r="N5105" s="20">
        <f>'DATA INPUT'!W5108</f>
        <v>-9.7999016185077483</v>
      </c>
      <c r="O5105" s="20">
        <f>'DATA INPUT'!AB5108</f>
        <v>0</v>
      </c>
      <c r="P5105" s="81">
        <f>'DATA INPUT'!AG5108</f>
        <v>0</v>
      </c>
      <c r="R5105" s="7"/>
    </row>
    <row r="5106" spans="2:18">
      <c r="B5106" s="2">
        <v>5104</v>
      </c>
      <c r="C5106" s="2">
        <v>8</v>
      </c>
      <c r="D5106" s="2">
        <v>15</v>
      </c>
      <c r="E5106" s="120">
        <f>'DATA INPUT'!P5109</f>
        <v>8.9433021408805386E-4</v>
      </c>
      <c r="F5106" s="20">
        <f>'DATA INPUT'!V5109</f>
        <v>1.3081541313644105</v>
      </c>
      <c r="G5106" s="20">
        <f>'DATA INPUT'!AA5109</f>
        <v>0</v>
      </c>
      <c r="H5106" s="20">
        <f>'DATA INPUT'!AF5109</f>
        <v>0</v>
      </c>
      <c r="I5106" s="120">
        <f>'DATA INPUT'!O5109</f>
        <v>1.0578042885835474E-2</v>
      </c>
      <c r="J5106" s="20">
        <f>'DATA INPUT'!U5109</f>
        <v>15.472708273605475</v>
      </c>
      <c r="K5106" s="20">
        <f>'DATA INPUT'!AE5109</f>
        <v>0</v>
      </c>
      <c r="L5106" s="81">
        <f>'DATA INPUT'!AE5109</f>
        <v>0</v>
      </c>
      <c r="M5106" s="99">
        <f>'DATA INPUT'!Q5109</f>
        <v>-9.6837126717474204E-3</v>
      </c>
      <c r="N5106" s="20">
        <f>'DATA INPUT'!W5109</f>
        <v>-14.164554142241064</v>
      </c>
      <c r="O5106" s="20">
        <f>'DATA INPUT'!AB5109</f>
        <v>0</v>
      </c>
      <c r="P5106" s="81">
        <f>'DATA INPUT'!AG5109</f>
        <v>0</v>
      </c>
      <c r="R5106" s="7"/>
    </row>
    <row r="5107" spans="2:18">
      <c r="B5107" s="2">
        <v>5105</v>
      </c>
      <c r="C5107" s="2">
        <v>8</v>
      </c>
      <c r="D5107" s="2">
        <v>16</v>
      </c>
      <c r="E5107" s="120">
        <f>'DATA INPUT'!P5110</f>
        <v>9.5171477644856494E-4</v>
      </c>
      <c r="F5107" s="20">
        <f>'DATA INPUT'!V5110</f>
        <v>2.0902457020565719</v>
      </c>
      <c r="G5107" s="20">
        <f>'DATA INPUT'!AA5110</f>
        <v>0.17156851725891323</v>
      </c>
      <c r="H5107" s="20">
        <f>'DATA INPUT'!AF5110</f>
        <v>0</v>
      </c>
      <c r="I5107" s="120">
        <f>'DATA INPUT'!O5110</f>
        <v>7.2653094552469965E-3</v>
      </c>
      <c r="J5107" s="20">
        <f>'DATA INPUT'!U5110</f>
        <v>15.956757464258773</v>
      </c>
      <c r="K5107" s="20">
        <f>'DATA INPUT'!AE5110</f>
        <v>0</v>
      </c>
      <c r="L5107" s="81">
        <f>'DATA INPUT'!AE5110</f>
        <v>0</v>
      </c>
      <c r="M5107" s="99">
        <f>'DATA INPUT'!Q5110</f>
        <v>-6.313594678798432E-3</v>
      </c>
      <c r="N5107" s="20">
        <f>'DATA INPUT'!W5110</f>
        <v>-13.866511762202201</v>
      </c>
      <c r="O5107" s="20">
        <f>'DATA INPUT'!AB5110</f>
        <v>-1.1381709146697832</v>
      </c>
      <c r="P5107" s="81">
        <f>'DATA INPUT'!AG5110</f>
        <v>0</v>
      </c>
      <c r="R5107" s="7"/>
    </row>
    <row r="5108" spans="2:18">
      <c r="B5108" s="2">
        <v>5106</v>
      </c>
      <c r="C5108" s="2">
        <v>8</v>
      </c>
      <c r="D5108" s="2">
        <v>17</v>
      </c>
      <c r="E5108" s="120">
        <f>'DATA INPUT'!P5111</f>
        <v>1.3599245998469761E-3</v>
      </c>
      <c r="F5108" s="20">
        <f>'DATA INPUT'!V5111</f>
        <v>3.3846419190410875</v>
      </c>
      <c r="G5108" s="20">
        <f>'DATA INPUT'!AA5111</f>
        <v>3.1696380979490173</v>
      </c>
      <c r="H5108" s="20">
        <f>'DATA INPUT'!AF5111</f>
        <v>0</v>
      </c>
      <c r="I5108" s="120">
        <f>'DATA INPUT'!O5111</f>
        <v>3.5397743510649439E-3</v>
      </c>
      <c r="J5108" s="20">
        <f>'DATA INPUT'!U5111</f>
        <v>8.8099506795516493</v>
      </c>
      <c r="K5108" s="20">
        <f>'DATA INPUT'!AE5111</f>
        <v>0</v>
      </c>
      <c r="L5108" s="81">
        <f>'DATA INPUT'!AE5111</f>
        <v>0</v>
      </c>
      <c r="M5108" s="99">
        <f>'DATA INPUT'!Q5111</f>
        <v>-2.1798497512179678E-3</v>
      </c>
      <c r="N5108" s="20">
        <f>'DATA INPUT'!W5111</f>
        <v>-5.4253087605105623</v>
      </c>
      <c r="O5108" s="20">
        <f>'DATA INPUT'!AB5111</f>
        <v>-5.0806749286266495</v>
      </c>
      <c r="P5108" s="81">
        <f>'DATA INPUT'!AG5111</f>
        <v>0</v>
      </c>
      <c r="R5108" s="7"/>
    </row>
    <row r="5109" spans="2:18">
      <c r="B5109" s="2">
        <v>5107</v>
      </c>
      <c r="C5109" s="2">
        <v>8</v>
      </c>
      <c r="D5109" s="2">
        <v>18</v>
      </c>
      <c r="E5109" s="120">
        <f>'DATA INPUT'!P5112</f>
        <v>2.4329990409751507E-3</v>
      </c>
      <c r="F5109" s="20">
        <f>'DATA INPUT'!V5112</f>
        <v>8.0994291969982921</v>
      </c>
      <c r="G5109" s="20">
        <f>'DATA INPUT'!AA5112</f>
        <v>5.7430913870511455</v>
      </c>
      <c r="H5109" s="20">
        <f>'DATA INPUT'!AF5112</f>
        <v>3.3852757964000495</v>
      </c>
      <c r="I5109" s="120">
        <f>'DATA INPUT'!O5112</f>
        <v>0</v>
      </c>
      <c r="J5109" s="20">
        <f>'DATA INPUT'!U5112</f>
        <v>0</v>
      </c>
      <c r="K5109" s="20">
        <f>'DATA INPUT'!AE5112</f>
        <v>0</v>
      </c>
      <c r="L5109" s="81">
        <f>'DATA INPUT'!AE5112</f>
        <v>0</v>
      </c>
      <c r="M5109" s="99">
        <f>'DATA INPUT'!Q5112</f>
        <v>2.4329990409751507E-3</v>
      </c>
      <c r="N5109" s="20">
        <f>'DATA INPUT'!W5112</f>
        <v>8.0994291969982921</v>
      </c>
      <c r="O5109" s="20">
        <f>'DATA INPUT'!AB5112</f>
        <v>5.7430913870511455</v>
      </c>
      <c r="P5109" s="81">
        <f>'DATA INPUT'!AG5112</f>
        <v>3.3852757964000495</v>
      </c>
      <c r="R5109" s="7"/>
    </row>
    <row r="5110" spans="2:18">
      <c r="B5110" s="2">
        <v>5108</v>
      </c>
      <c r="C5110" s="2">
        <v>8</v>
      </c>
      <c r="D5110" s="2">
        <v>19</v>
      </c>
      <c r="E5110" s="120">
        <f>'DATA INPUT'!P5113</f>
        <v>2.1861863022484924E-3</v>
      </c>
      <c r="F5110" s="20">
        <f>'DATA INPUT'!V5113</f>
        <v>7.1979277989291006</v>
      </c>
      <c r="G5110" s="20">
        <f>'DATA INPUT'!AA5113</f>
        <v>5.0953911692371214</v>
      </c>
      <c r="H5110" s="20">
        <f>'DATA INPUT'!AF5113</f>
        <v>3.0403561792564004</v>
      </c>
      <c r="I5110" s="120">
        <f>'DATA INPUT'!O5113</f>
        <v>0</v>
      </c>
      <c r="J5110" s="20">
        <f>'DATA INPUT'!U5113</f>
        <v>0</v>
      </c>
      <c r="K5110" s="20">
        <f>'DATA INPUT'!AE5113</f>
        <v>0</v>
      </c>
      <c r="L5110" s="81">
        <f>'DATA INPUT'!AE5113</f>
        <v>0</v>
      </c>
      <c r="M5110" s="99">
        <f>'DATA INPUT'!Q5113</f>
        <v>2.1861863022484924E-3</v>
      </c>
      <c r="N5110" s="20">
        <f>'DATA INPUT'!W5113</f>
        <v>7.1979277989291006</v>
      </c>
      <c r="O5110" s="20">
        <f>'DATA INPUT'!AB5113</f>
        <v>5.0953911692371214</v>
      </c>
      <c r="P5110" s="81">
        <f>'DATA INPUT'!AG5113</f>
        <v>3.0403561792564004</v>
      </c>
      <c r="R5110" s="7"/>
    </row>
    <row r="5111" spans="2:18">
      <c r="B5111" s="2">
        <v>5109</v>
      </c>
      <c r="C5111" s="2">
        <v>8</v>
      </c>
      <c r="D5111" s="2">
        <v>20</v>
      </c>
      <c r="E5111" s="120">
        <f>'DATA INPUT'!P5114</f>
        <v>1.2182703523596591E-3</v>
      </c>
      <c r="F5111" s="20">
        <f>'DATA INPUT'!V5114</f>
        <v>3.5702946798398716</v>
      </c>
      <c r="G5111" s="20">
        <f>'DATA INPUT'!AA5114</f>
        <v>2.801782454331569</v>
      </c>
      <c r="H5111" s="20">
        <f>'DATA INPUT'!AF5114</f>
        <v>1.6865451314762472</v>
      </c>
      <c r="I5111" s="120">
        <f>'DATA INPUT'!O5114</f>
        <v>0</v>
      </c>
      <c r="J5111" s="20">
        <f>'DATA INPUT'!U5114</f>
        <v>0</v>
      </c>
      <c r="K5111" s="20">
        <f>'DATA INPUT'!AE5114</f>
        <v>0</v>
      </c>
      <c r="L5111" s="81">
        <f>'DATA INPUT'!AE5114</f>
        <v>0</v>
      </c>
      <c r="M5111" s="99">
        <f>'DATA INPUT'!Q5114</f>
        <v>1.2182703523596591E-3</v>
      </c>
      <c r="N5111" s="20">
        <f>'DATA INPUT'!W5114</f>
        <v>3.5702946798398716</v>
      </c>
      <c r="O5111" s="20">
        <f>'DATA INPUT'!AB5114</f>
        <v>2.801782454331569</v>
      </c>
      <c r="P5111" s="81">
        <f>'DATA INPUT'!AG5114</f>
        <v>1.6865451314762472</v>
      </c>
      <c r="R5111" s="7"/>
    </row>
    <row r="5112" spans="2:18">
      <c r="B5112" s="2">
        <v>5110</v>
      </c>
      <c r="C5112" s="2">
        <v>8</v>
      </c>
      <c r="D5112" s="2">
        <v>21</v>
      </c>
      <c r="E5112" s="120">
        <f>'DATA INPUT'!P5115</f>
        <v>1.026007777253177E-3</v>
      </c>
      <c r="F5112" s="20">
        <f>'DATA INPUT'!V5115</f>
        <v>2.4639707674693572</v>
      </c>
      <c r="G5112" s="20">
        <f>'DATA INPUT'!AA5115</f>
        <v>2.3386669429464098</v>
      </c>
      <c r="H5112" s="20">
        <f>'DATA INPUT'!AF5115</f>
        <v>1.3969524042794759</v>
      </c>
      <c r="I5112" s="120">
        <f>'DATA INPUT'!O5115</f>
        <v>0</v>
      </c>
      <c r="J5112" s="20">
        <f>'DATA INPUT'!U5115</f>
        <v>0</v>
      </c>
      <c r="K5112" s="20">
        <f>'DATA INPUT'!AE5115</f>
        <v>0</v>
      </c>
      <c r="L5112" s="81">
        <f>'DATA INPUT'!AE5115</f>
        <v>0</v>
      </c>
      <c r="M5112" s="99">
        <f>'DATA INPUT'!Q5115</f>
        <v>1.026007777253177E-3</v>
      </c>
      <c r="N5112" s="20">
        <f>'DATA INPUT'!W5115</f>
        <v>2.4639707674693572</v>
      </c>
      <c r="O5112" s="20">
        <f>'DATA INPUT'!AB5115</f>
        <v>2.3386669429464098</v>
      </c>
      <c r="P5112" s="81">
        <f>'DATA INPUT'!AG5115</f>
        <v>1.3969524042794759</v>
      </c>
      <c r="R5112" s="7"/>
    </row>
    <row r="5113" spans="2:18">
      <c r="B5113" s="2">
        <v>5111</v>
      </c>
      <c r="C5113" s="2">
        <v>8</v>
      </c>
      <c r="D5113" s="2">
        <v>22</v>
      </c>
      <c r="E5113" s="120">
        <f>'DATA INPUT'!P5116</f>
        <v>9.0766959880753096E-4</v>
      </c>
      <c r="F5113" s="20">
        <f>'DATA INPUT'!V5116</f>
        <v>2.1565159101886975</v>
      </c>
      <c r="G5113" s="20">
        <f>'DATA INPUT'!AA5116</f>
        <v>2.0649027895169629</v>
      </c>
      <c r="H5113" s="20">
        <f>'DATA INPUT'!AF5116</f>
        <v>1.2255169342464036</v>
      </c>
      <c r="I5113" s="120">
        <f>'DATA INPUT'!O5116</f>
        <v>0</v>
      </c>
      <c r="J5113" s="20">
        <f>'DATA INPUT'!U5116</f>
        <v>0</v>
      </c>
      <c r="K5113" s="20">
        <f>'DATA INPUT'!AE5116</f>
        <v>0</v>
      </c>
      <c r="L5113" s="81">
        <f>'DATA INPUT'!AE5116</f>
        <v>0</v>
      </c>
      <c r="M5113" s="99">
        <f>'DATA INPUT'!Q5116</f>
        <v>9.0766959880753096E-4</v>
      </c>
      <c r="N5113" s="20">
        <f>'DATA INPUT'!W5116</f>
        <v>2.1565159101886975</v>
      </c>
      <c r="O5113" s="20">
        <f>'DATA INPUT'!AB5116</f>
        <v>2.0649027895169629</v>
      </c>
      <c r="P5113" s="81">
        <f>'DATA INPUT'!AG5116</f>
        <v>1.2255169342464036</v>
      </c>
      <c r="R5113" s="7"/>
    </row>
    <row r="5114" spans="2:18">
      <c r="B5114" s="2">
        <v>5112</v>
      </c>
      <c r="C5114" s="2">
        <v>8</v>
      </c>
      <c r="D5114" s="2">
        <v>23</v>
      </c>
      <c r="E5114" s="120">
        <f>'DATA INPUT'!P5117</f>
        <v>6.7816314959703394E-4</v>
      </c>
      <c r="F5114" s="20">
        <f>'DATA INPUT'!V5117</f>
        <v>1.595455193052461</v>
      </c>
      <c r="G5114" s="20">
        <f>'DATA INPUT'!AA5117</f>
        <v>1.5419466308964416</v>
      </c>
      <c r="H5114" s="20">
        <f>'DATA INPUT'!AF5117</f>
        <v>0.91520014481170864</v>
      </c>
      <c r="I5114" s="120">
        <f>'DATA INPUT'!O5117</f>
        <v>0</v>
      </c>
      <c r="J5114" s="20">
        <f>'DATA INPUT'!U5117</f>
        <v>0</v>
      </c>
      <c r="K5114" s="20">
        <f>'DATA INPUT'!AE5117</f>
        <v>0</v>
      </c>
      <c r="L5114" s="81">
        <f>'DATA INPUT'!AE5117</f>
        <v>0</v>
      </c>
      <c r="M5114" s="99">
        <f>'DATA INPUT'!Q5117</f>
        <v>6.7816314959703394E-4</v>
      </c>
      <c r="N5114" s="20">
        <f>'DATA INPUT'!W5117</f>
        <v>1.595455193052461</v>
      </c>
      <c r="O5114" s="20">
        <f>'DATA INPUT'!AB5117</f>
        <v>1.5419466308964416</v>
      </c>
      <c r="P5114" s="81">
        <f>'DATA INPUT'!AG5117</f>
        <v>0.91520014481170864</v>
      </c>
      <c r="R5114" s="7"/>
    </row>
    <row r="5115" spans="2:18">
      <c r="B5115" s="2">
        <v>5113</v>
      </c>
      <c r="C5115" s="2">
        <v>8</v>
      </c>
      <c r="D5115" s="2">
        <v>0</v>
      </c>
      <c r="E5115" s="120">
        <f>'DATA INPUT'!P5118</f>
        <v>5.6478232549561202E-4</v>
      </c>
      <c r="F5115" s="20">
        <f>'DATA INPUT'!V5118</f>
        <v>1.3002829959762123</v>
      </c>
      <c r="G5115" s="20">
        <f>'DATA INPUT'!AA5118</f>
        <v>1.3304626541026596</v>
      </c>
      <c r="H5115" s="20">
        <f>'DATA INPUT'!AF5118</f>
        <v>0.7523028763099241</v>
      </c>
      <c r="I5115" s="120">
        <f>'DATA INPUT'!O5118</f>
        <v>0</v>
      </c>
      <c r="J5115" s="20">
        <f>'DATA INPUT'!U5118</f>
        <v>0</v>
      </c>
      <c r="K5115" s="20">
        <f>'DATA INPUT'!AE5118</f>
        <v>0</v>
      </c>
      <c r="L5115" s="81">
        <f>'DATA INPUT'!AE5118</f>
        <v>0</v>
      </c>
      <c r="M5115" s="99">
        <f>'DATA INPUT'!Q5118</f>
        <v>5.6478232549561202E-4</v>
      </c>
      <c r="N5115" s="20">
        <f>'DATA INPUT'!W5118</f>
        <v>1.3002829959762123</v>
      </c>
      <c r="O5115" s="20">
        <f>'DATA INPUT'!AB5118</f>
        <v>1.3304626541026596</v>
      </c>
      <c r="P5115" s="81">
        <f>'DATA INPUT'!AG5118</f>
        <v>0.7523028763099241</v>
      </c>
      <c r="R5115" s="7"/>
    </row>
    <row r="5116" spans="2:18">
      <c r="B5116" s="2">
        <v>5114</v>
      </c>
      <c r="C5116" s="2">
        <v>8</v>
      </c>
      <c r="D5116" s="2">
        <v>1</v>
      </c>
      <c r="E5116" s="120">
        <f>'DATA INPUT'!P5119</f>
        <v>5.4916353731777076E-4</v>
      </c>
      <c r="F5116" s="20">
        <f>'DATA INPUT'!V5119</f>
        <v>1.2580895908704772</v>
      </c>
      <c r="G5116" s="20">
        <f>'DATA INPUT'!AA5119</f>
        <v>1.2919374502195178</v>
      </c>
      <c r="H5116" s="20">
        <f>'DATA INPUT'!AF5119</f>
        <v>0.73033750716876866</v>
      </c>
      <c r="I5116" s="120">
        <f>'DATA INPUT'!O5119</f>
        <v>0</v>
      </c>
      <c r="J5116" s="20">
        <f>'DATA INPUT'!U5119</f>
        <v>0</v>
      </c>
      <c r="K5116" s="20">
        <f>'DATA INPUT'!AE5119</f>
        <v>0</v>
      </c>
      <c r="L5116" s="81">
        <f>'DATA INPUT'!AE5119</f>
        <v>0</v>
      </c>
      <c r="M5116" s="99">
        <f>'DATA INPUT'!Q5119</f>
        <v>5.4916353731777076E-4</v>
      </c>
      <c r="N5116" s="20">
        <f>'DATA INPUT'!W5119</f>
        <v>1.2580895908704772</v>
      </c>
      <c r="O5116" s="20">
        <f>'DATA INPUT'!AB5119</f>
        <v>1.2919374502195178</v>
      </c>
      <c r="P5116" s="81">
        <f>'DATA INPUT'!AG5119</f>
        <v>0.73033750716876866</v>
      </c>
      <c r="R5116" s="7"/>
    </row>
    <row r="5117" spans="2:18">
      <c r="B5117" s="2">
        <v>5115</v>
      </c>
      <c r="C5117" s="2">
        <v>8</v>
      </c>
      <c r="D5117" s="2">
        <v>2</v>
      </c>
      <c r="E5117" s="120">
        <f>'DATA INPUT'!P5120</f>
        <v>5.8506182060222018E-4</v>
      </c>
      <c r="F5117" s="20">
        <f>'DATA INPUT'!V5120</f>
        <v>1.3408316795783082</v>
      </c>
      <c r="G5117" s="20">
        <f>'DATA INPUT'!AA5120</f>
        <v>1.3765173586069916</v>
      </c>
      <c r="H5117" s="20">
        <f>'DATA INPUT'!AF5120</f>
        <v>0.77417586091477486</v>
      </c>
      <c r="I5117" s="120">
        <f>'DATA INPUT'!O5120</f>
        <v>0</v>
      </c>
      <c r="J5117" s="20">
        <f>'DATA INPUT'!U5120</f>
        <v>0</v>
      </c>
      <c r="K5117" s="20">
        <f>'DATA INPUT'!AE5120</f>
        <v>0</v>
      </c>
      <c r="L5117" s="81">
        <f>'DATA INPUT'!AE5120</f>
        <v>0</v>
      </c>
      <c r="M5117" s="99">
        <f>'DATA INPUT'!Q5120</f>
        <v>5.8506182060222018E-4</v>
      </c>
      <c r="N5117" s="20">
        <f>'DATA INPUT'!W5120</f>
        <v>1.3408316795783082</v>
      </c>
      <c r="O5117" s="20">
        <f>'DATA INPUT'!AB5120</f>
        <v>1.3765173586069916</v>
      </c>
      <c r="P5117" s="81">
        <f>'DATA INPUT'!AG5120</f>
        <v>0.77417586091477486</v>
      </c>
      <c r="R5117" s="7"/>
    </row>
    <row r="5118" spans="2:18">
      <c r="B5118" s="2">
        <v>5116</v>
      </c>
      <c r="C5118" s="2">
        <v>8</v>
      </c>
      <c r="D5118" s="2">
        <v>3</v>
      </c>
      <c r="E5118" s="120">
        <f>'DATA INPUT'!P5121</f>
        <v>5.9599576152953571E-4</v>
      </c>
      <c r="F5118" s="20">
        <f>'DATA INPUT'!V5121</f>
        <v>1.3657248659369516</v>
      </c>
      <c r="G5118" s="20">
        <f>'DATA INPUT'!AA5121</f>
        <v>1.4024907934290247</v>
      </c>
      <c r="H5118" s="20">
        <f>'DATA INPUT'!AF5121</f>
        <v>0.78888164445924058</v>
      </c>
      <c r="I5118" s="120">
        <f>'DATA INPUT'!O5121</f>
        <v>0</v>
      </c>
      <c r="J5118" s="20">
        <f>'DATA INPUT'!U5121</f>
        <v>0</v>
      </c>
      <c r="K5118" s="20">
        <f>'DATA INPUT'!AE5121</f>
        <v>0</v>
      </c>
      <c r="L5118" s="81">
        <f>'DATA INPUT'!AE5121</f>
        <v>0</v>
      </c>
      <c r="M5118" s="99">
        <f>'DATA INPUT'!Q5121</f>
        <v>5.9599576152953571E-4</v>
      </c>
      <c r="N5118" s="20">
        <f>'DATA INPUT'!W5121</f>
        <v>1.3657248659369516</v>
      </c>
      <c r="O5118" s="20">
        <f>'DATA INPUT'!AB5121</f>
        <v>1.4024907934290247</v>
      </c>
      <c r="P5118" s="81">
        <f>'DATA INPUT'!AG5121</f>
        <v>0.78888164445924058</v>
      </c>
      <c r="R5118" s="7"/>
    </row>
    <row r="5119" spans="2:18">
      <c r="B5119" s="2">
        <v>5117</v>
      </c>
      <c r="C5119" s="2">
        <v>8</v>
      </c>
      <c r="D5119" s="2">
        <v>4</v>
      </c>
      <c r="E5119" s="120">
        <f>'DATA INPUT'!P5122</f>
        <v>5.3031899864493107E-4</v>
      </c>
      <c r="F5119" s="20">
        <f>'DATA INPUT'!V5122</f>
        <v>1.2202218248047594</v>
      </c>
      <c r="G5119" s="20">
        <f>'DATA INPUT'!AA5122</f>
        <v>1.2483051727054517</v>
      </c>
      <c r="H5119" s="20">
        <f>'DATA INPUT'!AF5122</f>
        <v>0.70393298075503741</v>
      </c>
      <c r="I5119" s="120">
        <f>'DATA INPUT'!O5122</f>
        <v>0</v>
      </c>
      <c r="J5119" s="20">
        <f>'DATA INPUT'!U5122</f>
        <v>0</v>
      </c>
      <c r="K5119" s="20">
        <f>'DATA INPUT'!AE5122</f>
        <v>0</v>
      </c>
      <c r="L5119" s="81">
        <f>'DATA INPUT'!AE5122</f>
        <v>0</v>
      </c>
      <c r="M5119" s="99">
        <f>'DATA INPUT'!Q5122</f>
        <v>5.3031899864493107E-4</v>
      </c>
      <c r="N5119" s="20">
        <f>'DATA INPUT'!W5122</f>
        <v>1.2202218248047594</v>
      </c>
      <c r="O5119" s="20">
        <f>'DATA INPUT'!AB5122</f>
        <v>1.2483051727054517</v>
      </c>
      <c r="P5119" s="81">
        <f>'DATA INPUT'!AG5122</f>
        <v>0.70393298075503741</v>
      </c>
      <c r="R5119" s="7"/>
    </row>
    <row r="5120" spans="2:18">
      <c r="B5120" s="2">
        <v>5118</v>
      </c>
      <c r="C5120" s="2">
        <v>8</v>
      </c>
      <c r="D5120" s="2">
        <v>5</v>
      </c>
      <c r="E5120" s="120">
        <f>'DATA INPUT'!P5123</f>
        <v>5.40787774141436E-4</v>
      </c>
      <c r="F5120" s="20">
        <f>'DATA INPUT'!V5123</f>
        <v>1.2839236240943066</v>
      </c>
      <c r="G5120" s="20">
        <f>'DATA INPUT'!AA5123</f>
        <v>1.2731793632322947</v>
      </c>
      <c r="H5120" s="20">
        <f>'DATA INPUT'!AF5123</f>
        <v>0.72107919822061717</v>
      </c>
      <c r="I5120" s="120">
        <f>'DATA INPUT'!O5123</f>
        <v>0</v>
      </c>
      <c r="J5120" s="20">
        <f>'DATA INPUT'!U5123</f>
        <v>0</v>
      </c>
      <c r="K5120" s="20">
        <f>'DATA INPUT'!AE5123</f>
        <v>0</v>
      </c>
      <c r="L5120" s="81">
        <f>'DATA INPUT'!AE5123</f>
        <v>0</v>
      </c>
      <c r="M5120" s="99">
        <f>'DATA INPUT'!Q5123</f>
        <v>5.40787774141436E-4</v>
      </c>
      <c r="N5120" s="20">
        <f>'DATA INPUT'!W5123</f>
        <v>1.2839236240943066</v>
      </c>
      <c r="O5120" s="20">
        <f>'DATA INPUT'!AB5123</f>
        <v>1.2731793632322947</v>
      </c>
      <c r="P5120" s="81">
        <f>'DATA INPUT'!AG5123</f>
        <v>0.72107919822061717</v>
      </c>
      <c r="R5120" s="7"/>
    </row>
    <row r="5121" spans="2:18">
      <c r="B5121" s="2">
        <v>5119</v>
      </c>
      <c r="C5121" s="2">
        <v>8</v>
      </c>
      <c r="D5121" s="2">
        <v>6</v>
      </c>
      <c r="E5121" s="120">
        <f>'DATA INPUT'!P5124</f>
        <v>6.9910511084113401E-4</v>
      </c>
      <c r="F5121" s="20">
        <f>'DATA INPUT'!V5124</f>
        <v>1.349142923685456</v>
      </c>
      <c r="G5121" s="20">
        <f>'DATA INPUT'!AA5124</f>
        <v>1.5411381750275732</v>
      </c>
      <c r="H5121" s="20">
        <f>'DATA INPUT'!AF5124</f>
        <v>0.49851157800873519</v>
      </c>
      <c r="I5121" s="120">
        <f>'DATA INPUT'!O5124</f>
        <v>6.2952255223020859E-4</v>
      </c>
      <c r="J5121" s="20">
        <f>'DATA INPUT'!U5124</f>
        <v>1.2148615186347764</v>
      </c>
      <c r="K5121" s="20">
        <f>'DATA INPUT'!AE5124</f>
        <v>0.44889427360470507</v>
      </c>
      <c r="L5121" s="81">
        <f>'DATA INPUT'!AE5124</f>
        <v>0.44889427360470507</v>
      </c>
      <c r="M5121" s="99">
        <f>'DATA INPUT'!Q5124</f>
        <v>6.9582558610925446E-5</v>
      </c>
      <c r="N5121" s="20">
        <f>'DATA INPUT'!W5124</f>
        <v>0.13428140505067954</v>
      </c>
      <c r="O5121" s="20">
        <f>'DATA INPUT'!AB5124</f>
        <v>0.15339086459025952</v>
      </c>
      <c r="P5121" s="81">
        <f>'DATA INPUT'!AG5124</f>
        <v>4.9617304404030116E-2</v>
      </c>
      <c r="R5121" s="7"/>
    </row>
    <row r="5122" spans="2:18">
      <c r="B5122" s="2">
        <v>5120</v>
      </c>
      <c r="C5122" s="2">
        <v>8</v>
      </c>
      <c r="D5122" s="2">
        <v>7</v>
      </c>
      <c r="E5122" s="120">
        <f>'DATA INPUT'!P5125</f>
        <v>8.6273680010490997E-4</v>
      </c>
      <c r="F5122" s="20">
        <f>'DATA INPUT'!V5125</f>
        <v>1.2815400464081872</v>
      </c>
      <c r="G5122" s="20">
        <f>'DATA INPUT'!AA5125</f>
        <v>0</v>
      </c>
      <c r="H5122" s="20">
        <f>'DATA INPUT'!AF5125</f>
        <v>0</v>
      </c>
      <c r="I5122" s="120">
        <f>'DATA INPUT'!O5125</f>
        <v>1.8163273638117491E-3</v>
      </c>
      <c r="J5122" s="20">
        <f>'DATA INPUT'!U5125</f>
        <v>2.6980375171532249</v>
      </c>
      <c r="K5122" s="20">
        <f>'DATA INPUT'!AE5125</f>
        <v>0</v>
      </c>
      <c r="L5122" s="81">
        <f>'DATA INPUT'!AE5125</f>
        <v>0</v>
      </c>
      <c r="M5122" s="99">
        <f>'DATA INPUT'!Q5125</f>
        <v>-9.5359056370683927E-4</v>
      </c>
      <c r="N5122" s="20">
        <f>'DATA INPUT'!W5125</f>
        <v>-1.4164974707450377</v>
      </c>
      <c r="O5122" s="20">
        <f>'DATA INPUT'!AB5125</f>
        <v>0</v>
      </c>
      <c r="P5122" s="81">
        <f>'DATA INPUT'!AG5125</f>
        <v>0</v>
      </c>
      <c r="R5122" s="7"/>
    </row>
    <row r="5123" spans="2:18">
      <c r="B5123" s="2">
        <v>5121</v>
      </c>
      <c r="C5123" s="2">
        <v>8</v>
      </c>
      <c r="D5123" s="2">
        <v>8</v>
      </c>
      <c r="E5123" s="120">
        <f>'DATA INPUT'!P5126</f>
        <v>9.8972510576841714E-4</v>
      </c>
      <c r="F5123" s="20">
        <f>'DATA INPUT'!V5126</f>
        <v>1.4914031401224521</v>
      </c>
      <c r="G5123" s="20">
        <f>'DATA INPUT'!AA5126</f>
        <v>0</v>
      </c>
      <c r="H5123" s="20">
        <f>'DATA INPUT'!AF5126</f>
        <v>0</v>
      </c>
      <c r="I5123" s="120">
        <f>'DATA INPUT'!O5126</f>
        <v>2.8380115059558585E-3</v>
      </c>
      <c r="J5123" s="20">
        <f>'DATA INPUT'!U5126</f>
        <v>4.2765604782754654</v>
      </c>
      <c r="K5123" s="20">
        <f>'DATA INPUT'!AE5126</f>
        <v>0</v>
      </c>
      <c r="L5123" s="81">
        <f>'DATA INPUT'!AE5126</f>
        <v>0</v>
      </c>
      <c r="M5123" s="99">
        <f>'DATA INPUT'!Q5126</f>
        <v>-1.8482864001874415E-3</v>
      </c>
      <c r="N5123" s="20">
        <f>'DATA INPUT'!W5126</f>
        <v>-2.785157338153013</v>
      </c>
      <c r="O5123" s="20">
        <f>'DATA INPUT'!AB5126</f>
        <v>0</v>
      </c>
      <c r="P5123" s="81">
        <f>'DATA INPUT'!AG5126</f>
        <v>0</v>
      </c>
      <c r="R5123" s="7"/>
    </row>
    <row r="5124" spans="2:18">
      <c r="B5124" s="2">
        <v>5122</v>
      </c>
      <c r="C5124" s="2">
        <v>8</v>
      </c>
      <c r="D5124" s="2">
        <v>9</v>
      </c>
      <c r="E5124" s="120">
        <f>'DATA INPUT'!P5127</f>
        <v>1.2961071059747436E-3</v>
      </c>
      <c r="F5124" s="20">
        <f>'DATA INPUT'!V5127</f>
        <v>1.1264941596315488</v>
      </c>
      <c r="G5124" s="20">
        <f>'DATA INPUT'!AA5127</f>
        <v>0</v>
      </c>
      <c r="H5124" s="20">
        <f>'DATA INPUT'!AF5127</f>
        <v>0</v>
      </c>
      <c r="I5124" s="120">
        <f>'DATA INPUT'!O5127</f>
        <v>4.9020198739237559E-3</v>
      </c>
      <c r="J5124" s="20">
        <f>'DATA INPUT'!U5127</f>
        <v>4.26052502367848</v>
      </c>
      <c r="K5124" s="20">
        <f>'DATA INPUT'!AE5127</f>
        <v>0</v>
      </c>
      <c r="L5124" s="81">
        <f>'DATA INPUT'!AE5127</f>
        <v>0</v>
      </c>
      <c r="M5124" s="99">
        <f>'DATA INPUT'!Q5127</f>
        <v>-3.6059127679490123E-3</v>
      </c>
      <c r="N5124" s="20">
        <f>'DATA INPUT'!W5127</f>
        <v>-3.134030864046931</v>
      </c>
      <c r="O5124" s="20">
        <f>'DATA INPUT'!AB5127</f>
        <v>0</v>
      </c>
      <c r="P5124" s="81">
        <f>'DATA INPUT'!AG5127</f>
        <v>0</v>
      </c>
      <c r="R5124" s="7"/>
    </row>
    <row r="5125" spans="2:18">
      <c r="B5125" s="2">
        <v>5123</v>
      </c>
      <c r="C5125" s="2">
        <v>8</v>
      </c>
      <c r="D5125" s="2">
        <v>10</v>
      </c>
      <c r="E5125" s="120">
        <f>'DATA INPUT'!P5128</f>
        <v>1.9177043750847544E-3</v>
      </c>
      <c r="F5125" s="20">
        <f>'DATA INPUT'!V5128</f>
        <v>0.16973098412313053</v>
      </c>
      <c r="G5125" s="20">
        <f>'DATA INPUT'!AA5128</f>
        <v>0</v>
      </c>
      <c r="H5125" s="20">
        <f>'DATA INPUT'!AF5128</f>
        <v>0</v>
      </c>
      <c r="I5125" s="120">
        <f>'DATA INPUT'!O5128</f>
        <v>8.0599526769146376E-3</v>
      </c>
      <c r="J5125" s="20">
        <f>'DATA INPUT'!U5128</f>
        <v>0.71336527027432006</v>
      </c>
      <c r="K5125" s="20">
        <f>'DATA INPUT'!AE5128</f>
        <v>0</v>
      </c>
      <c r="L5125" s="81">
        <f>'DATA INPUT'!AE5128</f>
        <v>0</v>
      </c>
      <c r="M5125" s="99">
        <f>'DATA INPUT'!Q5128</f>
        <v>-6.1422483018298835E-3</v>
      </c>
      <c r="N5125" s="20">
        <f>'DATA INPUT'!W5128</f>
        <v>-0.54363428615118958</v>
      </c>
      <c r="O5125" s="20">
        <f>'DATA INPUT'!AB5128</f>
        <v>0</v>
      </c>
      <c r="P5125" s="81">
        <f>'DATA INPUT'!AG5128</f>
        <v>0</v>
      </c>
      <c r="R5125" s="7"/>
    </row>
    <row r="5126" spans="2:18">
      <c r="B5126" s="2">
        <v>5124</v>
      </c>
      <c r="C5126" s="2">
        <v>8</v>
      </c>
      <c r="D5126" s="2">
        <v>11</v>
      </c>
      <c r="E5126" s="120">
        <f>'DATA INPUT'!P5129</f>
        <v>1.13131714550351E-3</v>
      </c>
      <c r="F5126" s="20">
        <f>'DATA INPUT'!V5129</f>
        <v>0.11102030632303747</v>
      </c>
      <c r="G5126" s="20">
        <f>'DATA INPUT'!AA5129</f>
        <v>0</v>
      </c>
      <c r="H5126" s="20">
        <f>'DATA INPUT'!AF5129</f>
        <v>0</v>
      </c>
      <c r="I5126" s="120">
        <f>'DATA INPUT'!O5129</f>
        <v>1.5686463596556018E-2</v>
      </c>
      <c r="J5126" s="20">
        <f>'DATA INPUT'!U5129</f>
        <v>1.5393702822737092</v>
      </c>
      <c r="K5126" s="20">
        <f>'DATA INPUT'!AE5129</f>
        <v>0</v>
      </c>
      <c r="L5126" s="81">
        <f>'DATA INPUT'!AE5129</f>
        <v>0</v>
      </c>
      <c r="M5126" s="99">
        <f>'DATA INPUT'!Q5129</f>
        <v>-1.4555146451052508E-2</v>
      </c>
      <c r="N5126" s="20">
        <f>'DATA INPUT'!W5129</f>
        <v>-1.4283499759506717</v>
      </c>
      <c r="O5126" s="20">
        <f>'DATA INPUT'!AB5129</f>
        <v>0</v>
      </c>
      <c r="P5126" s="81">
        <f>'DATA INPUT'!AG5129</f>
        <v>0</v>
      </c>
      <c r="R5126" s="7"/>
    </row>
    <row r="5127" spans="2:18">
      <c r="B5127" s="2">
        <v>5125</v>
      </c>
      <c r="C5127" s="2">
        <v>8</v>
      </c>
      <c r="D5127" s="2">
        <v>12</v>
      </c>
      <c r="E5127" s="120">
        <f>'DATA INPUT'!P5130</f>
        <v>1.0477586713946701E-3</v>
      </c>
      <c r="F5127" s="20">
        <f>'DATA INPUT'!V5130</f>
        <v>0.11034595176724235</v>
      </c>
      <c r="G5127" s="20">
        <f>'DATA INPUT'!AA5130</f>
        <v>0</v>
      </c>
      <c r="H5127" s="20">
        <f>'DATA INPUT'!AF5130</f>
        <v>0</v>
      </c>
      <c r="I5127" s="120">
        <f>'DATA INPUT'!O5130</f>
        <v>1.5407822466880352E-2</v>
      </c>
      <c r="J5127" s="20">
        <f>'DATA INPUT'!U5130</f>
        <v>1.6226931651212113</v>
      </c>
      <c r="K5127" s="20">
        <f>'DATA INPUT'!AE5130</f>
        <v>0</v>
      </c>
      <c r="L5127" s="81">
        <f>'DATA INPUT'!AE5130</f>
        <v>0</v>
      </c>
      <c r="M5127" s="99">
        <f>'DATA INPUT'!Q5130</f>
        <v>-1.4360063795485682E-2</v>
      </c>
      <c r="N5127" s="20">
        <f>'DATA INPUT'!W5130</f>
        <v>-1.512347213353969</v>
      </c>
      <c r="O5127" s="20">
        <f>'DATA INPUT'!AB5130</f>
        <v>0</v>
      </c>
      <c r="P5127" s="81">
        <f>'DATA INPUT'!AG5130</f>
        <v>0</v>
      </c>
      <c r="R5127" s="7"/>
    </row>
    <row r="5128" spans="2:18">
      <c r="B5128" s="2">
        <v>5126</v>
      </c>
      <c r="C5128" s="2">
        <v>8</v>
      </c>
      <c r="D5128" s="2">
        <v>13</v>
      </c>
      <c r="E5128" s="120">
        <f>'DATA INPUT'!P5131</f>
        <v>9.4145374699027159E-4</v>
      </c>
      <c r="F5128" s="20">
        <f>'DATA INPUT'!V5131</f>
        <v>0.11214187085920799</v>
      </c>
      <c r="G5128" s="20">
        <f>'DATA INPUT'!AA5131</f>
        <v>0</v>
      </c>
      <c r="H5128" s="20">
        <f>'DATA INPUT'!AF5131</f>
        <v>0</v>
      </c>
      <c r="I5128" s="120">
        <f>'DATA INPUT'!O5131</f>
        <v>1.5407822466880352E-2</v>
      </c>
      <c r="J5128" s="20">
        <f>'DATA INPUT'!U5131</f>
        <v>1.8353127201695174</v>
      </c>
      <c r="K5128" s="20">
        <f>'DATA INPUT'!AE5131</f>
        <v>0</v>
      </c>
      <c r="L5128" s="81">
        <f>'DATA INPUT'!AE5131</f>
        <v>0</v>
      </c>
      <c r="M5128" s="99">
        <f>'DATA INPUT'!Q5131</f>
        <v>-1.446636871989008E-2</v>
      </c>
      <c r="N5128" s="20">
        <f>'DATA INPUT'!W5131</f>
        <v>-1.7231708493103095</v>
      </c>
      <c r="O5128" s="20">
        <f>'DATA INPUT'!AB5131</f>
        <v>0</v>
      </c>
      <c r="P5128" s="81">
        <f>'DATA INPUT'!AG5131</f>
        <v>0</v>
      </c>
      <c r="R5128" s="7"/>
    </row>
    <row r="5129" spans="2:18">
      <c r="B5129" s="2">
        <v>5127</v>
      </c>
      <c r="C5129" s="2">
        <v>8</v>
      </c>
      <c r="D5129" s="2">
        <v>14</v>
      </c>
      <c r="E5129" s="120">
        <f>'DATA INPUT'!P5132</f>
        <v>1.2238892443674611E-3</v>
      </c>
      <c r="F5129" s="20">
        <f>'DATA INPUT'!V5132</f>
        <v>0.16123278992280254</v>
      </c>
      <c r="G5129" s="20">
        <f>'DATA INPUT'!AA5132</f>
        <v>0</v>
      </c>
      <c r="H5129" s="20">
        <f>'DATA INPUT'!AF5132</f>
        <v>0</v>
      </c>
      <c r="I5129" s="120">
        <f>'DATA INPUT'!O5132</f>
        <v>1.2714291546682244E-2</v>
      </c>
      <c r="J5129" s="20">
        <f>'DATA INPUT'!U5132</f>
        <v>1.674956052925326</v>
      </c>
      <c r="K5129" s="20">
        <f>'DATA INPUT'!AE5132</f>
        <v>0</v>
      </c>
      <c r="L5129" s="81">
        <f>'DATA INPUT'!AE5132</f>
        <v>0</v>
      </c>
      <c r="M5129" s="99">
        <f>'DATA INPUT'!Q5132</f>
        <v>-1.1490402302314785E-2</v>
      </c>
      <c r="N5129" s="20">
        <f>'DATA INPUT'!W5132</f>
        <v>-1.5137232630025235</v>
      </c>
      <c r="O5129" s="20">
        <f>'DATA INPUT'!AB5132</f>
        <v>0</v>
      </c>
      <c r="P5129" s="81">
        <f>'DATA INPUT'!AG5132</f>
        <v>0</v>
      </c>
      <c r="R5129" s="7"/>
    </row>
    <row r="5130" spans="2:18">
      <c r="B5130" s="2">
        <v>5128</v>
      </c>
      <c r="C5130" s="2">
        <v>8</v>
      </c>
      <c r="D5130" s="2">
        <v>15</v>
      </c>
      <c r="E5130" s="120">
        <f>'DATA INPUT'!P5133</f>
        <v>1.1457730201043246E-3</v>
      </c>
      <c r="F5130" s="20">
        <f>'DATA INPUT'!V5133</f>
        <v>0.93603310585200339</v>
      </c>
      <c r="G5130" s="20">
        <f>'DATA INPUT'!AA5133</f>
        <v>0</v>
      </c>
      <c r="H5130" s="20">
        <f>'DATA INPUT'!AF5133</f>
        <v>0</v>
      </c>
      <c r="I5130" s="120">
        <f>'DATA INPUT'!O5133</f>
        <v>1.0123961044882536E-2</v>
      </c>
      <c r="J5130" s="20">
        <f>'DATA INPUT'!U5133</f>
        <v>8.2707155205166689</v>
      </c>
      <c r="K5130" s="20">
        <f>'DATA INPUT'!AE5133</f>
        <v>0</v>
      </c>
      <c r="L5130" s="81">
        <f>'DATA INPUT'!AE5133</f>
        <v>0</v>
      </c>
      <c r="M5130" s="99">
        <f>'DATA INPUT'!Q5133</f>
        <v>-8.9781880247782123E-3</v>
      </c>
      <c r="N5130" s="20">
        <f>'DATA INPUT'!W5133</f>
        <v>-7.3346824146646652</v>
      </c>
      <c r="O5130" s="20">
        <f>'DATA INPUT'!AB5133</f>
        <v>0</v>
      </c>
      <c r="P5130" s="81">
        <f>'DATA INPUT'!AG5133</f>
        <v>0</v>
      </c>
      <c r="R5130" s="7"/>
    </row>
    <row r="5131" spans="2:18">
      <c r="B5131" s="2">
        <v>5129</v>
      </c>
      <c r="C5131" s="2">
        <v>8</v>
      </c>
      <c r="D5131" s="2">
        <v>16</v>
      </c>
      <c r="E5131" s="120">
        <f>'DATA INPUT'!P5134</f>
        <v>1.2412421896977909E-3</v>
      </c>
      <c r="F5131" s="20">
        <f>'DATA INPUT'!V5134</f>
        <v>2.4724316167874103</v>
      </c>
      <c r="G5131" s="20">
        <f>'DATA INPUT'!AA5134</f>
        <v>0</v>
      </c>
      <c r="H5131" s="20">
        <f>'DATA INPUT'!AF5134</f>
        <v>0</v>
      </c>
      <c r="I5131" s="120">
        <f>'DATA INPUT'!O5134</f>
        <v>7.2343493297274781E-3</v>
      </c>
      <c r="J5131" s="20">
        <f>'DATA INPUT'!U5134</f>
        <v>14.410108001612393</v>
      </c>
      <c r="K5131" s="20">
        <f>'DATA INPUT'!AE5134</f>
        <v>0</v>
      </c>
      <c r="L5131" s="81">
        <f>'DATA INPUT'!AE5134</f>
        <v>0</v>
      </c>
      <c r="M5131" s="99">
        <f>'DATA INPUT'!Q5134</f>
        <v>-5.9931071400296876E-3</v>
      </c>
      <c r="N5131" s="20">
        <f>'DATA INPUT'!W5134</f>
        <v>-11.937676384824982</v>
      </c>
      <c r="O5131" s="20">
        <f>'DATA INPUT'!AB5134</f>
        <v>0</v>
      </c>
      <c r="P5131" s="81">
        <f>'DATA INPUT'!AG5134</f>
        <v>0</v>
      </c>
      <c r="R5131" s="7"/>
    </row>
    <row r="5132" spans="2:18">
      <c r="B5132" s="2">
        <v>5130</v>
      </c>
      <c r="C5132" s="2">
        <v>8</v>
      </c>
      <c r="D5132" s="2">
        <v>17</v>
      </c>
      <c r="E5132" s="120">
        <f>'DATA INPUT'!P5135</f>
        <v>1.3811970978043868E-3</v>
      </c>
      <c r="F5132" s="20">
        <f>'DATA INPUT'!V5135</f>
        <v>3.2873440619354737</v>
      </c>
      <c r="G5132" s="20">
        <f>'DATA INPUT'!AA5135</f>
        <v>2.7627256918150471</v>
      </c>
      <c r="H5132" s="20">
        <f>'DATA INPUT'!AF5135</f>
        <v>0</v>
      </c>
      <c r="I5132" s="120">
        <f>'DATA INPUT'!O5135</f>
        <v>3.5913745602641415E-3</v>
      </c>
      <c r="J5132" s="20">
        <f>'DATA INPUT'!U5135</f>
        <v>8.5477183912693793</v>
      </c>
      <c r="K5132" s="20">
        <f>'DATA INPUT'!AE5135</f>
        <v>0</v>
      </c>
      <c r="L5132" s="81">
        <f>'DATA INPUT'!AE5135</f>
        <v>0</v>
      </c>
      <c r="M5132" s="99">
        <f>'DATA INPUT'!Q5135</f>
        <v>-2.2101774624597548E-3</v>
      </c>
      <c r="N5132" s="20">
        <f>'DATA INPUT'!W5135</f>
        <v>-5.2603743293339056</v>
      </c>
      <c r="O5132" s="20">
        <f>'DATA INPUT'!AB5135</f>
        <v>-4.4208853817566691</v>
      </c>
      <c r="P5132" s="81">
        <f>'DATA INPUT'!AG5135</f>
        <v>0</v>
      </c>
      <c r="R5132" s="7"/>
    </row>
    <row r="5133" spans="2:18">
      <c r="B5133" s="2">
        <v>5131</v>
      </c>
      <c r="C5133" s="2">
        <v>8</v>
      </c>
      <c r="D5133" s="2">
        <v>18</v>
      </c>
      <c r="E5133" s="120">
        <f>'DATA INPUT'!P5136</f>
        <v>1.4270702084632025E-3</v>
      </c>
      <c r="F5133" s="20">
        <f>'DATA INPUT'!V5136</f>
        <v>3.8767335484740291</v>
      </c>
      <c r="G5133" s="20">
        <f>'DATA INPUT'!AA5136</f>
        <v>3.3445447306635305</v>
      </c>
      <c r="H5133" s="20">
        <f>'DATA INPUT'!AF5136</f>
        <v>1.9242176239041116</v>
      </c>
      <c r="I5133" s="120">
        <f>'DATA INPUT'!O5136</f>
        <v>0</v>
      </c>
      <c r="J5133" s="20">
        <f>'DATA INPUT'!U5136</f>
        <v>0</v>
      </c>
      <c r="K5133" s="20">
        <f>'DATA INPUT'!AE5136</f>
        <v>0</v>
      </c>
      <c r="L5133" s="81">
        <f>'DATA INPUT'!AE5136</f>
        <v>0</v>
      </c>
      <c r="M5133" s="99">
        <f>'DATA INPUT'!Q5136</f>
        <v>1.4270702084632025E-3</v>
      </c>
      <c r="N5133" s="20">
        <f>'DATA INPUT'!W5136</f>
        <v>3.8767335484740291</v>
      </c>
      <c r="O5133" s="20">
        <f>'DATA INPUT'!AB5136</f>
        <v>3.3445447306635305</v>
      </c>
      <c r="P5133" s="81">
        <f>'DATA INPUT'!AG5136</f>
        <v>1.9242176239041116</v>
      </c>
      <c r="R5133" s="7"/>
    </row>
    <row r="5134" spans="2:18">
      <c r="B5134" s="2">
        <v>5132</v>
      </c>
      <c r="C5134" s="2">
        <v>8</v>
      </c>
      <c r="D5134" s="2">
        <v>19</v>
      </c>
      <c r="E5134" s="120">
        <f>'DATA INPUT'!P5137</f>
        <v>1.1313656582655055E-3</v>
      </c>
      <c r="F5134" s="20">
        <f>'DATA INPUT'!V5137</f>
        <v>3.0595587262077775</v>
      </c>
      <c r="G5134" s="20">
        <f>'DATA INPUT'!AA5137</f>
        <v>2.646000011732621</v>
      </c>
      <c r="H5134" s="20">
        <f>'DATA INPUT'!AF5137</f>
        <v>1.5490392253866891</v>
      </c>
      <c r="I5134" s="120">
        <f>'DATA INPUT'!O5137</f>
        <v>0</v>
      </c>
      <c r="J5134" s="20">
        <f>'DATA INPUT'!U5137</f>
        <v>0</v>
      </c>
      <c r="K5134" s="20">
        <f>'DATA INPUT'!AE5137</f>
        <v>0</v>
      </c>
      <c r="L5134" s="81">
        <f>'DATA INPUT'!AE5137</f>
        <v>0</v>
      </c>
      <c r="M5134" s="99">
        <f>'DATA INPUT'!Q5137</f>
        <v>1.1313656582655055E-3</v>
      </c>
      <c r="N5134" s="20">
        <f>'DATA INPUT'!W5137</f>
        <v>3.0595587262077775</v>
      </c>
      <c r="O5134" s="20">
        <f>'DATA INPUT'!AB5137</f>
        <v>2.646000011732621</v>
      </c>
      <c r="P5134" s="81">
        <f>'DATA INPUT'!AG5137</f>
        <v>1.5490392253866891</v>
      </c>
      <c r="R5134" s="7"/>
    </row>
    <row r="5135" spans="2:18">
      <c r="B5135" s="2">
        <v>5133</v>
      </c>
      <c r="C5135" s="2">
        <v>8</v>
      </c>
      <c r="D5135" s="2">
        <v>20</v>
      </c>
      <c r="E5135" s="120">
        <f>'DATA INPUT'!P5138</f>
        <v>1.1062105145190871E-3</v>
      </c>
      <c r="F5135" s="20">
        <f>'DATA INPUT'!V5138</f>
        <v>2.9892691905898814</v>
      </c>
      <c r="G5135" s="20">
        <f>'DATA INPUT'!AA5138</f>
        <v>2.5105782935780665</v>
      </c>
      <c r="H5135" s="20">
        <f>'DATA INPUT'!AF5138</f>
        <v>1.4856841727394465</v>
      </c>
      <c r="I5135" s="120">
        <f>'DATA INPUT'!O5138</f>
        <v>0</v>
      </c>
      <c r="J5135" s="20">
        <f>'DATA INPUT'!U5138</f>
        <v>0</v>
      </c>
      <c r="K5135" s="20">
        <f>'DATA INPUT'!AE5138</f>
        <v>0</v>
      </c>
      <c r="L5135" s="81">
        <f>'DATA INPUT'!AE5138</f>
        <v>0</v>
      </c>
      <c r="M5135" s="99">
        <f>'DATA INPUT'!Q5138</f>
        <v>1.1062105145190871E-3</v>
      </c>
      <c r="N5135" s="20">
        <f>'DATA INPUT'!W5138</f>
        <v>2.9892691905898814</v>
      </c>
      <c r="O5135" s="20">
        <f>'DATA INPUT'!AB5138</f>
        <v>2.5105782935780665</v>
      </c>
      <c r="P5135" s="81">
        <f>'DATA INPUT'!AG5138</f>
        <v>1.4856841727394465</v>
      </c>
      <c r="R5135" s="7"/>
    </row>
    <row r="5136" spans="2:18">
      <c r="B5136" s="2">
        <v>5134</v>
      </c>
      <c r="C5136" s="2">
        <v>8</v>
      </c>
      <c r="D5136" s="2">
        <v>21</v>
      </c>
      <c r="E5136" s="120">
        <f>'DATA INPUT'!P5139</f>
        <v>1.1630846483454901E-3</v>
      </c>
      <c r="F5136" s="20">
        <f>'DATA INPUT'!V5139</f>
        <v>3.1259704785019009</v>
      </c>
      <c r="G5136" s="20">
        <f>'DATA INPUT'!AA5139</f>
        <v>2.637965209417541</v>
      </c>
      <c r="H5136" s="20">
        <f>'DATA INPUT'!AF5139</f>
        <v>1.5477113021997975</v>
      </c>
      <c r="I5136" s="120">
        <f>'DATA INPUT'!O5139</f>
        <v>0</v>
      </c>
      <c r="J5136" s="20">
        <f>'DATA INPUT'!U5139</f>
        <v>0</v>
      </c>
      <c r="K5136" s="20">
        <f>'DATA INPUT'!AE5139</f>
        <v>0</v>
      </c>
      <c r="L5136" s="81">
        <f>'DATA INPUT'!AE5139</f>
        <v>0</v>
      </c>
      <c r="M5136" s="99">
        <f>'DATA INPUT'!Q5139</f>
        <v>1.1630846483454901E-3</v>
      </c>
      <c r="N5136" s="20">
        <f>'DATA INPUT'!W5139</f>
        <v>3.1259704785019009</v>
      </c>
      <c r="O5136" s="20">
        <f>'DATA INPUT'!AB5139</f>
        <v>2.637965209417541</v>
      </c>
      <c r="P5136" s="81">
        <f>'DATA INPUT'!AG5139</f>
        <v>1.5477113021997975</v>
      </c>
      <c r="R5136" s="7"/>
    </row>
    <row r="5137" spans="2:18">
      <c r="B5137" s="2">
        <v>5135</v>
      </c>
      <c r="C5137" s="2">
        <v>8</v>
      </c>
      <c r="D5137" s="2">
        <v>22</v>
      </c>
      <c r="E5137" s="120">
        <f>'DATA INPUT'!P5140</f>
        <v>1.0315832631055094E-3</v>
      </c>
      <c r="F5137" s="20">
        <f>'DATA INPUT'!V5140</f>
        <v>2.3772105691953245</v>
      </c>
      <c r="G5137" s="20">
        <f>'DATA INPUT'!AA5140</f>
        <v>2.3389609284342461</v>
      </c>
      <c r="H5137" s="20">
        <f>'DATA INPUT'!AF5140</f>
        <v>1.3724038765787123</v>
      </c>
      <c r="I5137" s="120">
        <f>'DATA INPUT'!O5140</f>
        <v>0</v>
      </c>
      <c r="J5137" s="20">
        <f>'DATA INPUT'!U5140</f>
        <v>0</v>
      </c>
      <c r="K5137" s="20">
        <f>'DATA INPUT'!AE5140</f>
        <v>0</v>
      </c>
      <c r="L5137" s="81">
        <f>'DATA INPUT'!AE5140</f>
        <v>0</v>
      </c>
      <c r="M5137" s="99">
        <f>'DATA INPUT'!Q5140</f>
        <v>1.0315832631055094E-3</v>
      </c>
      <c r="N5137" s="20">
        <f>'DATA INPUT'!W5140</f>
        <v>2.3772105691953245</v>
      </c>
      <c r="O5137" s="20">
        <f>'DATA INPUT'!AB5140</f>
        <v>2.3389609284342461</v>
      </c>
      <c r="P5137" s="81">
        <f>'DATA INPUT'!AG5140</f>
        <v>1.3724038765787123</v>
      </c>
      <c r="R5137" s="7"/>
    </row>
    <row r="5138" spans="2:18">
      <c r="B5138" s="2">
        <v>5136</v>
      </c>
      <c r="C5138" s="2">
        <v>8</v>
      </c>
      <c r="D5138" s="2">
        <v>23</v>
      </c>
      <c r="E5138" s="120">
        <f>'DATA INPUT'!P5141</f>
        <v>9.7619468754117677E-4</v>
      </c>
      <c r="F5138" s="20">
        <f>'DATA INPUT'!V5141</f>
        <v>2.226900544599141</v>
      </c>
      <c r="G5138" s="20">
        <f>'DATA INPUT'!AA5141</f>
        <v>2.2139987021188898</v>
      </c>
      <c r="H5138" s="20">
        <f>'DATA INPUT'!AF5141</f>
        <v>1.2991102855583638</v>
      </c>
      <c r="I5138" s="120">
        <f>'DATA INPUT'!O5141</f>
        <v>0</v>
      </c>
      <c r="J5138" s="20">
        <f>'DATA INPUT'!U5141</f>
        <v>0</v>
      </c>
      <c r="K5138" s="20">
        <f>'DATA INPUT'!AE5141</f>
        <v>0</v>
      </c>
      <c r="L5138" s="81">
        <f>'DATA INPUT'!AE5141</f>
        <v>0</v>
      </c>
      <c r="M5138" s="99">
        <f>'DATA INPUT'!Q5141</f>
        <v>9.7619468754117677E-4</v>
      </c>
      <c r="N5138" s="20">
        <f>'DATA INPUT'!W5141</f>
        <v>2.226900544599141</v>
      </c>
      <c r="O5138" s="20">
        <f>'DATA INPUT'!AB5141</f>
        <v>2.2139987021188898</v>
      </c>
      <c r="P5138" s="81">
        <f>'DATA INPUT'!AG5141</f>
        <v>1.2991102855583638</v>
      </c>
      <c r="R5138" s="7"/>
    </row>
    <row r="5139" spans="2:18">
      <c r="B5139" s="2">
        <v>5137</v>
      </c>
      <c r="C5139" s="2">
        <v>8</v>
      </c>
      <c r="D5139" s="2">
        <v>0</v>
      </c>
      <c r="E5139" s="120">
        <f>'DATA INPUT'!P5142</f>
        <v>5.8182214299851479E-4</v>
      </c>
      <c r="F5139" s="20">
        <f>'DATA INPUT'!V5142</f>
        <v>1.2839035720497001</v>
      </c>
      <c r="G5139" s="20">
        <f>'DATA INPUT'!AA5142</f>
        <v>1.3597693295658591</v>
      </c>
      <c r="H5139" s="20">
        <f>'DATA INPUT'!AF5142</f>
        <v>0.86935085466334161</v>
      </c>
      <c r="I5139" s="120">
        <f>'DATA INPUT'!O5142</f>
        <v>0</v>
      </c>
      <c r="J5139" s="20">
        <f>'DATA INPUT'!U5142</f>
        <v>0</v>
      </c>
      <c r="K5139" s="20">
        <f>'DATA INPUT'!AE5142</f>
        <v>0</v>
      </c>
      <c r="L5139" s="81">
        <f>'DATA INPUT'!AE5142</f>
        <v>0</v>
      </c>
      <c r="M5139" s="99">
        <f>'DATA INPUT'!Q5142</f>
        <v>5.8182214299851479E-4</v>
      </c>
      <c r="N5139" s="20">
        <f>'DATA INPUT'!W5142</f>
        <v>1.2839035720497001</v>
      </c>
      <c r="O5139" s="20">
        <f>'DATA INPUT'!AB5142</f>
        <v>1.3597693295658591</v>
      </c>
      <c r="P5139" s="81">
        <f>'DATA INPUT'!AG5142</f>
        <v>0.86935085466334161</v>
      </c>
      <c r="R5139" s="7"/>
    </row>
    <row r="5140" spans="2:18">
      <c r="B5140" s="2">
        <v>5138</v>
      </c>
      <c r="C5140" s="2">
        <v>8</v>
      </c>
      <c r="D5140" s="2">
        <v>1</v>
      </c>
      <c r="E5140" s="120">
        <f>'DATA INPUT'!P5143</f>
        <v>5.0801102015516177E-4</v>
      </c>
      <c r="F5140" s="20">
        <f>'DATA INPUT'!V5143</f>
        <v>1.1166207917487776</v>
      </c>
      <c r="G5140" s="20">
        <f>'DATA INPUT'!AA5143</f>
        <v>1.1880869406912307</v>
      </c>
      <c r="H5140" s="20">
        <f>'DATA INPUT'!AF5143</f>
        <v>0.72553893080061949</v>
      </c>
      <c r="I5140" s="120">
        <f>'DATA INPUT'!O5143</f>
        <v>0</v>
      </c>
      <c r="J5140" s="20">
        <f>'DATA INPUT'!U5143</f>
        <v>0</v>
      </c>
      <c r="K5140" s="20">
        <f>'DATA INPUT'!AE5143</f>
        <v>0</v>
      </c>
      <c r="L5140" s="81">
        <f>'DATA INPUT'!AE5143</f>
        <v>0</v>
      </c>
      <c r="M5140" s="99">
        <f>'DATA INPUT'!Q5143</f>
        <v>5.0801102015516177E-4</v>
      </c>
      <c r="N5140" s="20">
        <f>'DATA INPUT'!W5143</f>
        <v>1.1166207917487776</v>
      </c>
      <c r="O5140" s="20">
        <f>'DATA INPUT'!AB5143</f>
        <v>1.1880869406912307</v>
      </c>
      <c r="P5140" s="81">
        <f>'DATA INPUT'!AG5143</f>
        <v>0.72553893080061949</v>
      </c>
      <c r="R5140" s="7"/>
    </row>
    <row r="5141" spans="2:18">
      <c r="B5141" s="2">
        <v>5139</v>
      </c>
      <c r="C5141" s="2">
        <v>8</v>
      </c>
      <c r="D5141" s="2">
        <v>2</v>
      </c>
      <c r="E5141" s="120">
        <f>'DATA INPUT'!P5144</f>
        <v>4.7462727634774474E-4</v>
      </c>
      <c r="F5141" s="20">
        <f>'DATA INPUT'!V5144</f>
        <v>1.1236000626986531</v>
      </c>
      <c r="G5141" s="20">
        <f>'DATA INPUT'!AA5144</f>
        <v>1.1101791634982749</v>
      </c>
      <c r="H5141" s="20">
        <f>'DATA INPUT'!AF5144</f>
        <v>0.67987853194189773</v>
      </c>
      <c r="I5141" s="120">
        <f>'DATA INPUT'!O5144</f>
        <v>0</v>
      </c>
      <c r="J5141" s="20">
        <f>'DATA INPUT'!U5144</f>
        <v>0</v>
      </c>
      <c r="K5141" s="20">
        <f>'DATA INPUT'!AE5144</f>
        <v>0</v>
      </c>
      <c r="L5141" s="81">
        <f>'DATA INPUT'!AE5144</f>
        <v>0</v>
      </c>
      <c r="M5141" s="99">
        <f>'DATA INPUT'!Q5144</f>
        <v>4.7462727634774474E-4</v>
      </c>
      <c r="N5141" s="20">
        <f>'DATA INPUT'!W5144</f>
        <v>1.1236000626986531</v>
      </c>
      <c r="O5141" s="20">
        <f>'DATA INPUT'!AB5144</f>
        <v>1.1101791634982749</v>
      </c>
      <c r="P5141" s="81">
        <f>'DATA INPUT'!AG5144</f>
        <v>0.67987853194189773</v>
      </c>
      <c r="R5141" s="7"/>
    </row>
    <row r="5142" spans="2:18">
      <c r="B5142" s="2">
        <v>5140</v>
      </c>
      <c r="C5142" s="2">
        <v>8</v>
      </c>
      <c r="D5142" s="2">
        <v>3</v>
      </c>
      <c r="E5142" s="120">
        <f>'DATA INPUT'!P5145</f>
        <v>4.3052035519144347E-4</v>
      </c>
      <c r="F5142" s="20">
        <f>'DATA INPUT'!V5145</f>
        <v>1.0907517922988714</v>
      </c>
      <c r="G5142" s="20">
        <f>'DATA INPUT'!AA5145</f>
        <v>1.0071112016073502</v>
      </c>
      <c r="H5142" s="20">
        <f>'DATA INPUT'!AF5145</f>
        <v>0.63978643223741583</v>
      </c>
      <c r="I5142" s="120">
        <f>'DATA INPUT'!O5145</f>
        <v>0</v>
      </c>
      <c r="J5142" s="20">
        <f>'DATA INPUT'!U5145</f>
        <v>0</v>
      </c>
      <c r="K5142" s="20">
        <f>'DATA INPUT'!AE5145</f>
        <v>0</v>
      </c>
      <c r="L5142" s="81">
        <f>'DATA INPUT'!AE5145</f>
        <v>0</v>
      </c>
      <c r="M5142" s="99">
        <f>'DATA INPUT'!Q5145</f>
        <v>4.3052035519144347E-4</v>
      </c>
      <c r="N5142" s="20">
        <f>'DATA INPUT'!W5145</f>
        <v>1.0907517922988714</v>
      </c>
      <c r="O5142" s="20">
        <f>'DATA INPUT'!AB5145</f>
        <v>1.0071112016073502</v>
      </c>
      <c r="P5142" s="81">
        <f>'DATA INPUT'!AG5145</f>
        <v>0.63978643223741583</v>
      </c>
      <c r="R5142" s="7"/>
    </row>
    <row r="5143" spans="2:18">
      <c r="B5143" s="2">
        <v>5141</v>
      </c>
      <c r="C5143" s="2">
        <v>8</v>
      </c>
      <c r="D5143" s="2">
        <v>4</v>
      </c>
      <c r="E5143" s="120">
        <f>'DATA INPUT'!P5146</f>
        <v>4.7210229153918219E-4</v>
      </c>
      <c r="F5143" s="20">
        <f>'DATA INPUT'!V5146</f>
        <v>1.1966118391911345</v>
      </c>
      <c r="G5143" s="20">
        <f>'DATA INPUT'!AA5146</f>
        <v>1.1047655821701179</v>
      </c>
      <c r="H5143" s="20">
        <f>'DATA INPUT'!AF5146</f>
        <v>0.70592400183094073</v>
      </c>
      <c r="I5143" s="120">
        <f>'DATA INPUT'!O5146</f>
        <v>0</v>
      </c>
      <c r="J5143" s="20">
        <f>'DATA INPUT'!U5146</f>
        <v>0</v>
      </c>
      <c r="K5143" s="20">
        <f>'DATA INPUT'!AE5146</f>
        <v>0</v>
      </c>
      <c r="L5143" s="81">
        <f>'DATA INPUT'!AE5146</f>
        <v>0</v>
      </c>
      <c r="M5143" s="99">
        <f>'DATA INPUT'!Q5146</f>
        <v>4.7210229153918219E-4</v>
      </c>
      <c r="N5143" s="20">
        <f>'DATA INPUT'!W5146</f>
        <v>1.1966118391911345</v>
      </c>
      <c r="O5143" s="20">
        <f>'DATA INPUT'!AB5146</f>
        <v>1.1047655821701179</v>
      </c>
      <c r="P5143" s="81">
        <f>'DATA INPUT'!AG5146</f>
        <v>0.70592400183094073</v>
      </c>
      <c r="R5143" s="7"/>
    </row>
    <row r="5144" spans="2:18">
      <c r="B5144" s="2">
        <v>5142</v>
      </c>
      <c r="C5144" s="2">
        <v>8</v>
      </c>
      <c r="D5144" s="2">
        <v>5</v>
      </c>
      <c r="E5144" s="120">
        <f>'DATA INPUT'!P5147</f>
        <v>5.0307269952617041E-4</v>
      </c>
      <c r="F5144" s="20">
        <f>'DATA INPUT'!V5147</f>
        <v>1.2760197894255902</v>
      </c>
      <c r="G5144" s="20">
        <f>'DATA INPUT'!AA5147</f>
        <v>1.1778294863481147</v>
      </c>
      <c r="H5144" s="20">
        <f>'DATA INPUT'!AF5147</f>
        <v>0.75236510736026663</v>
      </c>
      <c r="I5144" s="120">
        <f>'DATA INPUT'!O5147</f>
        <v>0</v>
      </c>
      <c r="J5144" s="20">
        <f>'DATA INPUT'!U5147</f>
        <v>0</v>
      </c>
      <c r="K5144" s="20">
        <f>'DATA INPUT'!AE5147</f>
        <v>0</v>
      </c>
      <c r="L5144" s="81">
        <f>'DATA INPUT'!AE5147</f>
        <v>0</v>
      </c>
      <c r="M5144" s="99">
        <f>'DATA INPUT'!Q5147</f>
        <v>5.0307269952617041E-4</v>
      </c>
      <c r="N5144" s="20">
        <f>'DATA INPUT'!W5147</f>
        <v>1.2760197894255902</v>
      </c>
      <c r="O5144" s="20">
        <f>'DATA INPUT'!AB5147</f>
        <v>1.1778294863481147</v>
      </c>
      <c r="P5144" s="81">
        <f>'DATA INPUT'!AG5147</f>
        <v>0.75236510736026663</v>
      </c>
      <c r="R5144" s="7"/>
    </row>
    <row r="5145" spans="2:18">
      <c r="B5145" s="2">
        <v>5143</v>
      </c>
      <c r="C5145" s="2">
        <v>8</v>
      </c>
      <c r="D5145" s="2">
        <v>6</v>
      </c>
      <c r="E5145" s="120">
        <f>'DATA INPUT'!P5148</f>
        <v>7.7828699103882793E-4</v>
      </c>
      <c r="F5145" s="20">
        <f>'DATA INPUT'!V5148</f>
        <v>1.3022035109590151</v>
      </c>
      <c r="G5145" s="20">
        <f>'DATA INPUT'!AA5148</f>
        <v>1.5581172571834851</v>
      </c>
      <c r="H5145" s="20">
        <f>'DATA INPUT'!AF5148</f>
        <v>0.66184910256978347</v>
      </c>
      <c r="I5145" s="120">
        <f>'DATA INPUT'!O5148</f>
        <v>7.0176284510908502E-4</v>
      </c>
      <c r="J5145" s="20">
        <f>'DATA INPUT'!U5148</f>
        <v>1.1741658941798343</v>
      </c>
      <c r="K5145" s="20">
        <f>'DATA INPUT'!AE5148</f>
        <v>0.59677357401582787</v>
      </c>
      <c r="L5145" s="81">
        <f>'DATA INPUT'!AE5148</f>
        <v>0.59677357401582787</v>
      </c>
      <c r="M5145" s="99">
        <f>'DATA INPUT'!Q5148</f>
        <v>7.652414592974286E-5</v>
      </c>
      <c r="N5145" s="20">
        <f>'DATA INPUT'!W5148</f>
        <v>0.1280376167791808</v>
      </c>
      <c r="O5145" s="20">
        <f>'DATA INPUT'!AB5148</f>
        <v>0.1532000325551004</v>
      </c>
      <c r="P5145" s="81">
        <f>'DATA INPUT'!AG5148</f>
        <v>6.5075528553955597E-2</v>
      </c>
      <c r="R5145" s="7"/>
    </row>
    <row r="5146" spans="2:18">
      <c r="B5146" s="2">
        <v>5144</v>
      </c>
      <c r="C5146" s="2">
        <v>8</v>
      </c>
      <c r="D5146" s="2">
        <v>7</v>
      </c>
      <c r="E5146" s="120">
        <f>'DATA INPUT'!P5149</f>
        <v>9.0259989911973778E-4</v>
      </c>
      <c r="F5146" s="20">
        <f>'DATA INPUT'!V5149</f>
        <v>1.1619484111638489</v>
      </c>
      <c r="G5146" s="20">
        <f>'DATA INPUT'!AA5149</f>
        <v>0</v>
      </c>
      <c r="H5146" s="20">
        <f>'DATA INPUT'!AF5149</f>
        <v>0</v>
      </c>
      <c r="I5146" s="120">
        <f>'DATA INPUT'!O5149</f>
        <v>1.6512066943743177E-3</v>
      </c>
      <c r="J5146" s="20">
        <f>'DATA INPUT'!U5149</f>
        <v>2.1256561150765521</v>
      </c>
      <c r="K5146" s="20">
        <f>'DATA INPUT'!AE5149</f>
        <v>0</v>
      </c>
      <c r="L5146" s="81">
        <f>'DATA INPUT'!AE5149</f>
        <v>0</v>
      </c>
      <c r="M5146" s="99">
        <f>'DATA INPUT'!Q5149</f>
        <v>-7.4860679525457993E-4</v>
      </c>
      <c r="N5146" s="20">
        <f>'DATA INPUT'!W5149</f>
        <v>-0.96370770391270311</v>
      </c>
      <c r="O5146" s="20">
        <f>'DATA INPUT'!AB5149</f>
        <v>0</v>
      </c>
      <c r="P5146" s="81">
        <f>'DATA INPUT'!AG5149</f>
        <v>0</v>
      </c>
      <c r="R5146" s="7"/>
    </row>
    <row r="5147" spans="2:18">
      <c r="B5147" s="2">
        <v>5145</v>
      </c>
      <c r="C5147" s="2">
        <v>8</v>
      </c>
      <c r="D5147" s="2">
        <v>8</v>
      </c>
      <c r="E5147" s="120">
        <f>'DATA INPUT'!P5150</f>
        <v>1.2197981561848066E-3</v>
      </c>
      <c r="F5147" s="20">
        <f>'DATA INPUT'!V5150</f>
        <v>0.74023506016912177</v>
      </c>
      <c r="G5147" s="20">
        <f>'DATA INPUT'!AA5150</f>
        <v>0</v>
      </c>
      <c r="H5147" s="20">
        <f>'DATA INPUT'!AF5150</f>
        <v>0</v>
      </c>
      <c r="I5147" s="120">
        <f>'DATA INPUT'!O5150</f>
        <v>2.8586515896355373E-3</v>
      </c>
      <c r="J5147" s="20">
        <f>'DATA INPUT'!U5150</f>
        <v>1.734774003983508</v>
      </c>
      <c r="K5147" s="20">
        <f>'DATA INPUT'!AE5150</f>
        <v>0</v>
      </c>
      <c r="L5147" s="81">
        <f>'DATA INPUT'!AE5150</f>
        <v>0</v>
      </c>
      <c r="M5147" s="99">
        <f>'DATA INPUT'!Q5150</f>
        <v>-1.6388534334507306E-3</v>
      </c>
      <c r="N5147" s="20">
        <f>'DATA INPUT'!W5150</f>
        <v>-0.99453894381438623</v>
      </c>
      <c r="O5147" s="20">
        <f>'DATA INPUT'!AB5150</f>
        <v>0</v>
      </c>
      <c r="P5147" s="81">
        <f>'DATA INPUT'!AG5150</f>
        <v>0</v>
      </c>
      <c r="R5147" s="7"/>
    </row>
    <row r="5148" spans="2:18">
      <c r="B5148" s="2">
        <v>5146</v>
      </c>
      <c r="C5148" s="2">
        <v>8</v>
      </c>
      <c r="D5148" s="2">
        <v>9</v>
      </c>
      <c r="E5148" s="120">
        <f>'DATA INPUT'!P5151</f>
        <v>1.3500235861487562E-3</v>
      </c>
      <c r="F5148" s="20">
        <f>'DATA INPUT'!V5151</f>
        <v>5.3451521961767341E-2</v>
      </c>
      <c r="G5148" s="20">
        <f>'DATA INPUT'!AA5151</f>
        <v>0</v>
      </c>
      <c r="H5148" s="20">
        <f>'DATA INPUT'!AF5151</f>
        <v>0</v>
      </c>
      <c r="I5148" s="120">
        <f>'DATA INPUT'!O5151</f>
        <v>4.9639401249627936E-3</v>
      </c>
      <c r="J5148" s="20">
        <f>'DATA INPUT'!U5151</f>
        <v>0.19653742151517548</v>
      </c>
      <c r="K5148" s="20">
        <f>'DATA INPUT'!AE5151</f>
        <v>0</v>
      </c>
      <c r="L5148" s="81">
        <f>'DATA INPUT'!AE5151</f>
        <v>0</v>
      </c>
      <c r="M5148" s="99">
        <f>'DATA INPUT'!Q5151</f>
        <v>-3.6139165388140377E-3</v>
      </c>
      <c r="N5148" s="20">
        <f>'DATA INPUT'!W5151</f>
        <v>-0.14308589955340814</v>
      </c>
      <c r="O5148" s="20">
        <f>'DATA INPUT'!AB5151</f>
        <v>0</v>
      </c>
      <c r="P5148" s="81">
        <f>'DATA INPUT'!AG5151</f>
        <v>0</v>
      </c>
      <c r="R5148" s="7"/>
    </row>
    <row r="5149" spans="2:18">
      <c r="B5149" s="2">
        <v>5147</v>
      </c>
      <c r="C5149" s="2">
        <v>8</v>
      </c>
      <c r="D5149" s="2">
        <v>10</v>
      </c>
      <c r="E5149" s="120">
        <f>'DATA INPUT'!P5152</f>
        <v>2.0221370318419872E-3</v>
      </c>
      <c r="F5149" s="20">
        <f>'DATA INPUT'!V5152</f>
        <v>8.1669894853610259E-2</v>
      </c>
      <c r="G5149" s="20">
        <f>'DATA INPUT'!AA5152</f>
        <v>0</v>
      </c>
      <c r="H5149" s="20">
        <f>'DATA INPUT'!AF5152</f>
        <v>0</v>
      </c>
      <c r="I5149" s="120">
        <f>'DATA INPUT'!O5152</f>
        <v>6.1094647691849755E-3</v>
      </c>
      <c r="J5149" s="20">
        <f>'DATA INPUT'!U5152</f>
        <v>0.24674853259408711</v>
      </c>
      <c r="K5149" s="20">
        <f>'DATA INPUT'!AE5152</f>
        <v>0</v>
      </c>
      <c r="L5149" s="81">
        <f>'DATA INPUT'!AE5152</f>
        <v>0</v>
      </c>
      <c r="M5149" s="99">
        <f>'DATA INPUT'!Q5152</f>
        <v>-4.0873277373429887E-3</v>
      </c>
      <c r="N5149" s="20">
        <f>'DATA INPUT'!W5152</f>
        <v>-0.16507863774047685</v>
      </c>
      <c r="O5149" s="20">
        <f>'DATA INPUT'!AB5152</f>
        <v>0</v>
      </c>
      <c r="P5149" s="81">
        <f>'DATA INPUT'!AG5152</f>
        <v>0</v>
      </c>
      <c r="R5149" s="7"/>
    </row>
    <row r="5150" spans="2:18">
      <c r="B5150" s="2">
        <v>5148</v>
      </c>
      <c r="C5150" s="2">
        <v>8</v>
      </c>
      <c r="D5150" s="2">
        <v>11</v>
      </c>
      <c r="E5150" s="120">
        <f>'DATA INPUT'!P5153</f>
        <v>1.583905468678007E-3</v>
      </c>
      <c r="F5150" s="20">
        <f>'DATA INPUT'!V5153</f>
        <v>7.4731846899477705E-2</v>
      </c>
      <c r="G5150" s="20">
        <f>'DATA INPUT'!AA5153</f>
        <v>0</v>
      </c>
      <c r="H5150" s="20">
        <f>'DATA INPUT'!AF5153</f>
        <v>0</v>
      </c>
      <c r="I5150" s="120">
        <f>'DATA INPUT'!O5153</f>
        <v>8.2353933881919097E-3</v>
      </c>
      <c r="J5150" s="20">
        <f>'DATA INPUT'!U5153</f>
        <v>0.38856243002747232</v>
      </c>
      <c r="K5150" s="20">
        <f>'DATA INPUT'!AE5153</f>
        <v>0</v>
      </c>
      <c r="L5150" s="81">
        <f>'DATA INPUT'!AE5153</f>
        <v>0</v>
      </c>
      <c r="M5150" s="99">
        <f>'DATA INPUT'!Q5153</f>
        <v>-6.6514879195139036E-3</v>
      </c>
      <c r="N5150" s="20">
        <f>'DATA INPUT'!W5153</f>
        <v>-0.31383058312799461</v>
      </c>
      <c r="O5150" s="20">
        <f>'DATA INPUT'!AB5153</f>
        <v>0</v>
      </c>
      <c r="P5150" s="81">
        <f>'DATA INPUT'!AG5153</f>
        <v>0</v>
      </c>
      <c r="R5150" s="7"/>
    </row>
    <row r="5151" spans="2:18">
      <c r="B5151" s="2">
        <v>5149</v>
      </c>
      <c r="C5151" s="2">
        <v>8</v>
      </c>
      <c r="D5151" s="2">
        <v>12</v>
      </c>
      <c r="E5151" s="120">
        <f>'DATA INPUT'!P5154</f>
        <v>1.2662476170256102E-3</v>
      </c>
      <c r="F5151" s="20">
        <f>'DATA INPUT'!V5154</f>
        <v>5.9494104153641494E-2</v>
      </c>
      <c r="G5151" s="20">
        <f>'DATA INPUT'!AA5154</f>
        <v>0</v>
      </c>
      <c r="H5151" s="20">
        <f>'DATA INPUT'!AF5154</f>
        <v>0</v>
      </c>
      <c r="I5151" s="120">
        <f>'DATA INPUT'!O5154</f>
        <v>1.3694695521466998E-2</v>
      </c>
      <c r="J5151" s="20">
        <f>'DATA INPUT'!U5154</f>
        <v>0.64343942744816773</v>
      </c>
      <c r="K5151" s="20">
        <f>'DATA INPUT'!AE5154</f>
        <v>0</v>
      </c>
      <c r="L5151" s="81">
        <f>'DATA INPUT'!AE5154</f>
        <v>0</v>
      </c>
      <c r="M5151" s="99">
        <f>'DATA INPUT'!Q5154</f>
        <v>-1.2428447904441389E-2</v>
      </c>
      <c r="N5151" s="20">
        <f>'DATA INPUT'!W5154</f>
        <v>-0.5839453232945262</v>
      </c>
      <c r="O5151" s="20">
        <f>'DATA INPUT'!AB5154</f>
        <v>0</v>
      </c>
      <c r="P5151" s="81">
        <f>'DATA INPUT'!AG5154</f>
        <v>0</v>
      </c>
      <c r="R5151" s="7"/>
    </row>
    <row r="5152" spans="2:18">
      <c r="B5152" s="2">
        <v>5150</v>
      </c>
      <c r="C5152" s="2">
        <v>8</v>
      </c>
      <c r="D5152" s="2">
        <v>13</v>
      </c>
      <c r="E5152" s="120">
        <f>'DATA INPUT'!P5155</f>
        <v>1.2217307746363688E-3</v>
      </c>
      <c r="F5152" s="20">
        <f>'DATA INPUT'!V5155</f>
        <v>6.0158066812527999E-2</v>
      </c>
      <c r="G5152" s="20">
        <f>'DATA INPUT'!AA5155</f>
        <v>0</v>
      </c>
      <c r="H5152" s="20">
        <f>'DATA INPUT'!AF5155</f>
        <v>0</v>
      </c>
      <c r="I5152" s="120">
        <f>'DATA INPUT'!O5155</f>
        <v>1.5087901169845326E-2</v>
      </c>
      <c r="J5152" s="20">
        <f>'DATA INPUT'!U5155</f>
        <v>0.74292879043382254</v>
      </c>
      <c r="K5152" s="20">
        <f>'DATA INPUT'!AE5155</f>
        <v>0</v>
      </c>
      <c r="L5152" s="81">
        <f>'DATA INPUT'!AE5155</f>
        <v>0</v>
      </c>
      <c r="M5152" s="99">
        <f>'DATA INPUT'!Q5155</f>
        <v>-1.3866170395208958E-2</v>
      </c>
      <c r="N5152" s="20">
        <f>'DATA INPUT'!W5155</f>
        <v>-0.68277072362129454</v>
      </c>
      <c r="O5152" s="20">
        <f>'DATA INPUT'!AB5155</f>
        <v>0</v>
      </c>
      <c r="P5152" s="81">
        <f>'DATA INPUT'!AG5155</f>
        <v>0</v>
      </c>
      <c r="R5152" s="7"/>
    </row>
    <row r="5153" spans="2:18">
      <c r="B5153" s="2">
        <v>5151</v>
      </c>
      <c r="C5153" s="2">
        <v>8</v>
      </c>
      <c r="D5153" s="2">
        <v>14</v>
      </c>
      <c r="E5153" s="120">
        <f>'DATA INPUT'!P5156</f>
        <v>1.0800588861446896E-3</v>
      </c>
      <c r="F5153" s="20">
        <f>'DATA INPUT'!V5156</f>
        <v>8.2013292730796425E-2</v>
      </c>
      <c r="G5153" s="20">
        <f>'DATA INPUT'!AA5156</f>
        <v>0</v>
      </c>
      <c r="H5153" s="20">
        <f>'DATA INPUT'!AF5156</f>
        <v>0</v>
      </c>
      <c r="I5153" s="120">
        <f>'DATA INPUT'!O5156</f>
        <v>1.3354134140752297E-2</v>
      </c>
      <c r="J5153" s="20">
        <f>'DATA INPUT'!U5156</f>
        <v>1.014034073976519</v>
      </c>
      <c r="K5153" s="20">
        <f>'DATA INPUT'!AE5156</f>
        <v>0</v>
      </c>
      <c r="L5153" s="81">
        <f>'DATA INPUT'!AE5156</f>
        <v>0</v>
      </c>
      <c r="M5153" s="99">
        <f>'DATA INPUT'!Q5156</f>
        <v>-1.2274075254607606E-2</v>
      </c>
      <c r="N5153" s="20">
        <f>'DATA INPUT'!W5156</f>
        <v>-0.93202078124572263</v>
      </c>
      <c r="O5153" s="20">
        <f>'DATA INPUT'!AB5156</f>
        <v>0</v>
      </c>
      <c r="P5153" s="81">
        <f>'DATA INPUT'!AG5156</f>
        <v>0</v>
      </c>
      <c r="R5153" s="7"/>
    </row>
    <row r="5154" spans="2:18">
      <c r="B5154" s="2">
        <v>5152</v>
      </c>
      <c r="C5154" s="2">
        <v>8</v>
      </c>
      <c r="D5154" s="2">
        <v>15</v>
      </c>
      <c r="E5154" s="120">
        <f>'DATA INPUT'!P5157</f>
        <v>1.1119900325139757E-3</v>
      </c>
      <c r="F5154" s="20">
        <f>'DATA INPUT'!V5157</f>
        <v>0.81041681081051076</v>
      </c>
      <c r="G5154" s="20">
        <f>'DATA INPUT'!AA5157</f>
        <v>0</v>
      </c>
      <c r="H5154" s="20">
        <f>'DATA INPUT'!AF5157</f>
        <v>0</v>
      </c>
      <c r="I5154" s="120">
        <f>'DATA INPUT'!O5157</f>
        <v>1.0062040793843497E-2</v>
      </c>
      <c r="J5154" s="20">
        <f>'DATA INPUT'!U5157</f>
        <v>7.333201532352243</v>
      </c>
      <c r="K5154" s="20">
        <f>'DATA INPUT'!AE5157</f>
        <v>0</v>
      </c>
      <c r="L5154" s="81">
        <f>'DATA INPUT'!AE5157</f>
        <v>0</v>
      </c>
      <c r="M5154" s="99">
        <f>'DATA INPUT'!Q5157</f>
        <v>-8.9500507613295213E-3</v>
      </c>
      <c r="N5154" s="20">
        <f>'DATA INPUT'!W5157</f>
        <v>-6.5227847215417327</v>
      </c>
      <c r="O5154" s="20">
        <f>'DATA INPUT'!AB5157</f>
        <v>0</v>
      </c>
      <c r="P5154" s="81">
        <f>'DATA INPUT'!AG5157</f>
        <v>0</v>
      </c>
      <c r="R5154" s="7"/>
    </row>
    <row r="5155" spans="2:18">
      <c r="B5155" s="2">
        <v>5153</v>
      </c>
      <c r="C5155" s="2">
        <v>8</v>
      </c>
      <c r="D5155" s="2">
        <v>16</v>
      </c>
      <c r="E5155" s="120">
        <f>'DATA INPUT'!P5158</f>
        <v>1.285417817923713E-3</v>
      </c>
      <c r="F5155" s="20">
        <f>'DATA INPUT'!V5158</f>
        <v>2.2125961166852721</v>
      </c>
      <c r="G5155" s="20">
        <f>'DATA INPUT'!AA5158</f>
        <v>0.25253979880332783</v>
      </c>
      <c r="H5155" s="20">
        <f>'DATA INPUT'!AF5158</f>
        <v>0</v>
      </c>
      <c r="I5155" s="120">
        <f>'DATA INPUT'!O5158</f>
        <v>6.4190660243801595E-3</v>
      </c>
      <c r="J5155" s="20">
        <f>'DATA INPUT'!U5158</f>
        <v>11.049170441118639</v>
      </c>
      <c r="K5155" s="20">
        <f>'DATA INPUT'!AE5158</f>
        <v>0</v>
      </c>
      <c r="L5155" s="81">
        <f>'DATA INPUT'!AE5158</f>
        <v>0</v>
      </c>
      <c r="M5155" s="99">
        <f>'DATA INPUT'!Q5158</f>
        <v>-5.1336482064564468E-3</v>
      </c>
      <c r="N5155" s="20">
        <f>'DATA INPUT'!W5158</f>
        <v>-8.8365743244333661</v>
      </c>
      <c r="O5155" s="20">
        <f>'DATA INPUT'!AB5158</f>
        <v>-1.0085829425327895</v>
      </c>
      <c r="P5155" s="81">
        <f>'DATA INPUT'!AG5158</f>
        <v>0</v>
      </c>
      <c r="R5155" s="7"/>
    </row>
    <row r="5156" spans="2:18">
      <c r="B5156" s="2">
        <v>5154</v>
      </c>
      <c r="C5156" s="2">
        <v>8</v>
      </c>
      <c r="D5156" s="2">
        <v>17</v>
      </c>
      <c r="E5156" s="120">
        <f>'DATA INPUT'!P5159</f>
        <v>1.4526724123991128E-3</v>
      </c>
      <c r="F5156" s="20">
        <f>'DATA INPUT'!V5159</f>
        <v>3.7905503225428312</v>
      </c>
      <c r="G5156" s="20">
        <f>'DATA INPUT'!AA5159</f>
        <v>3.5704679357629838</v>
      </c>
      <c r="H5156" s="20">
        <f>'DATA INPUT'!AF5159</f>
        <v>0</v>
      </c>
      <c r="I5156" s="120">
        <f>'DATA INPUT'!O5159</f>
        <v>3.354013597947833E-3</v>
      </c>
      <c r="J5156" s="20">
        <f>'DATA INPUT'!U5159</f>
        <v>8.75184055055988</v>
      </c>
      <c r="K5156" s="20">
        <f>'DATA INPUT'!AE5159</f>
        <v>0</v>
      </c>
      <c r="L5156" s="81">
        <f>'DATA INPUT'!AE5159</f>
        <v>0</v>
      </c>
      <c r="M5156" s="99">
        <f>'DATA INPUT'!Q5159</f>
        <v>-1.9013411855487202E-3</v>
      </c>
      <c r="N5156" s="20">
        <f>'DATA INPUT'!W5159</f>
        <v>-4.9612902280170488</v>
      </c>
      <c r="O5156" s="20">
        <f>'DATA INPUT'!AB5159</f>
        <v>-4.6732337449264758</v>
      </c>
      <c r="P5156" s="81">
        <f>'DATA INPUT'!AG5159</f>
        <v>0</v>
      </c>
      <c r="R5156" s="7"/>
    </row>
    <row r="5157" spans="2:18">
      <c r="B5157" s="2">
        <v>5155</v>
      </c>
      <c r="C5157" s="2">
        <v>8</v>
      </c>
      <c r="D5157" s="2">
        <v>18</v>
      </c>
      <c r="E5157" s="120">
        <f>'DATA INPUT'!P5160</f>
        <v>1.3523774996387022E-3</v>
      </c>
      <c r="F5157" s="20">
        <f>'DATA INPUT'!V5160</f>
        <v>3.5937915605711295</v>
      </c>
      <c r="G5157" s="20">
        <f>'DATA INPUT'!AA5160</f>
        <v>3.3533000830431576</v>
      </c>
      <c r="H5157" s="20">
        <f>'DATA INPUT'!AF5160</f>
        <v>2.0711233594708811</v>
      </c>
      <c r="I5157" s="120">
        <f>'DATA INPUT'!O5160</f>
        <v>0</v>
      </c>
      <c r="J5157" s="20">
        <f>'DATA INPUT'!U5160</f>
        <v>0</v>
      </c>
      <c r="K5157" s="20">
        <f>'DATA INPUT'!AE5160</f>
        <v>0</v>
      </c>
      <c r="L5157" s="81">
        <f>'DATA INPUT'!AE5160</f>
        <v>0</v>
      </c>
      <c r="M5157" s="99">
        <f>'DATA INPUT'!Q5160</f>
        <v>1.3523774996387022E-3</v>
      </c>
      <c r="N5157" s="20">
        <f>'DATA INPUT'!W5160</f>
        <v>3.5937915605711295</v>
      </c>
      <c r="O5157" s="20">
        <f>'DATA INPUT'!AB5160</f>
        <v>3.3533000830431576</v>
      </c>
      <c r="P5157" s="81">
        <f>'DATA INPUT'!AG5160</f>
        <v>2.0711233594708811</v>
      </c>
      <c r="R5157" s="7"/>
    </row>
    <row r="5158" spans="2:18">
      <c r="B5158" s="2">
        <v>5156</v>
      </c>
      <c r="C5158" s="2">
        <v>8</v>
      </c>
      <c r="D5158" s="2">
        <v>19</v>
      </c>
      <c r="E5158" s="120">
        <f>'DATA INPUT'!P5161</f>
        <v>1.163311195980456E-3</v>
      </c>
      <c r="F5158" s="20">
        <f>'DATA INPUT'!V5161</f>
        <v>3.0884325331681528</v>
      </c>
      <c r="G5158" s="20">
        <f>'DATA INPUT'!AA5161</f>
        <v>2.8759591163375973</v>
      </c>
      <c r="H5158" s="20">
        <f>'DATA INPUT'!AF5161</f>
        <v>1.7575969093309396</v>
      </c>
      <c r="I5158" s="120">
        <f>'DATA INPUT'!O5161</f>
        <v>0</v>
      </c>
      <c r="J5158" s="20">
        <f>'DATA INPUT'!U5161</f>
        <v>0</v>
      </c>
      <c r="K5158" s="20">
        <f>'DATA INPUT'!AE5161</f>
        <v>0</v>
      </c>
      <c r="L5158" s="81">
        <f>'DATA INPUT'!AE5161</f>
        <v>0</v>
      </c>
      <c r="M5158" s="99">
        <f>'DATA INPUT'!Q5161</f>
        <v>1.163311195980456E-3</v>
      </c>
      <c r="N5158" s="20">
        <f>'DATA INPUT'!W5161</f>
        <v>3.0884325331681528</v>
      </c>
      <c r="O5158" s="20">
        <f>'DATA INPUT'!AB5161</f>
        <v>2.8759591163375973</v>
      </c>
      <c r="P5158" s="81">
        <f>'DATA INPUT'!AG5161</f>
        <v>1.7575969093309396</v>
      </c>
      <c r="R5158" s="7"/>
    </row>
    <row r="5159" spans="2:18">
      <c r="B5159" s="2">
        <v>5157</v>
      </c>
      <c r="C5159" s="2">
        <v>8</v>
      </c>
      <c r="D5159" s="2">
        <v>20</v>
      </c>
      <c r="E5159" s="120">
        <f>'DATA INPUT'!P5162</f>
        <v>1.2887531283405391E-3</v>
      </c>
      <c r="F5159" s="20">
        <f>'DATA INPUT'!V5162</f>
        <v>3.3797719132893893</v>
      </c>
      <c r="G5159" s="20">
        <f>'DATA INPUT'!AA5162</f>
        <v>3.1184893107367091</v>
      </c>
      <c r="H5159" s="20">
        <f>'DATA INPUT'!AF5162</f>
        <v>1.9410647827199621</v>
      </c>
      <c r="I5159" s="120">
        <f>'DATA INPUT'!O5162</f>
        <v>0</v>
      </c>
      <c r="J5159" s="20">
        <f>'DATA INPUT'!U5162</f>
        <v>0</v>
      </c>
      <c r="K5159" s="20">
        <f>'DATA INPUT'!AE5162</f>
        <v>0</v>
      </c>
      <c r="L5159" s="81">
        <f>'DATA INPUT'!AE5162</f>
        <v>0</v>
      </c>
      <c r="M5159" s="99">
        <f>'DATA INPUT'!Q5162</f>
        <v>1.2887531283405391E-3</v>
      </c>
      <c r="N5159" s="20">
        <f>'DATA INPUT'!W5162</f>
        <v>3.3797719132893893</v>
      </c>
      <c r="O5159" s="20">
        <f>'DATA INPUT'!AB5162</f>
        <v>3.1184893107367091</v>
      </c>
      <c r="P5159" s="81">
        <f>'DATA INPUT'!AG5162</f>
        <v>1.9410647827199621</v>
      </c>
      <c r="R5159" s="7"/>
    </row>
    <row r="5160" spans="2:18">
      <c r="B5160" s="2">
        <v>5158</v>
      </c>
      <c r="C5160" s="2">
        <v>8</v>
      </c>
      <c r="D5160" s="2">
        <v>21</v>
      </c>
      <c r="E5160" s="120">
        <f>'DATA INPUT'!P5163</f>
        <v>1.4325226715219573E-3</v>
      </c>
      <c r="F5160" s="20">
        <f>'DATA INPUT'!V5163</f>
        <v>3.6379302732588292</v>
      </c>
      <c r="G5160" s="20">
        <f>'DATA INPUT'!AA5163</f>
        <v>3.4452111907717362</v>
      </c>
      <c r="H5160" s="20">
        <f>'DATA INPUT'!AF5163</f>
        <v>2.1410058844142279</v>
      </c>
      <c r="I5160" s="120">
        <f>'DATA INPUT'!O5163</f>
        <v>0</v>
      </c>
      <c r="J5160" s="20">
        <f>'DATA INPUT'!U5163</f>
        <v>0</v>
      </c>
      <c r="K5160" s="20">
        <f>'DATA INPUT'!AE5163</f>
        <v>0</v>
      </c>
      <c r="L5160" s="81">
        <f>'DATA INPUT'!AE5163</f>
        <v>0</v>
      </c>
      <c r="M5160" s="99">
        <f>'DATA INPUT'!Q5163</f>
        <v>1.4325226715219573E-3</v>
      </c>
      <c r="N5160" s="20">
        <f>'DATA INPUT'!W5163</f>
        <v>3.6379302732588292</v>
      </c>
      <c r="O5160" s="20">
        <f>'DATA INPUT'!AB5163</f>
        <v>3.4452111907717362</v>
      </c>
      <c r="P5160" s="81">
        <f>'DATA INPUT'!AG5163</f>
        <v>2.1410058844142279</v>
      </c>
      <c r="R5160" s="7"/>
    </row>
    <row r="5161" spans="2:18">
      <c r="B5161" s="2">
        <v>5159</v>
      </c>
      <c r="C5161" s="2">
        <v>8</v>
      </c>
      <c r="D5161" s="2">
        <v>22</v>
      </c>
      <c r="E5161" s="120">
        <f>'DATA INPUT'!P5164</f>
        <v>1.5201297561318954E-3</v>
      </c>
      <c r="F5161" s="20">
        <f>'DATA INPUT'!V5164</f>
        <v>3.8429159908345261</v>
      </c>
      <c r="G5161" s="20">
        <f>'DATA INPUT'!AA5164</f>
        <v>3.6464202174298062</v>
      </c>
      <c r="H5161" s="20">
        <f>'DATA INPUT'!AF5164</f>
        <v>2.2707255632265801</v>
      </c>
      <c r="I5161" s="120">
        <f>'DATA INPUT'!O5164</f>
        <v>0</v>
      </c>
      <c r="J5161" s="20">
        <f>'DATA INPUT'!U5164</f>
        <v>0</v>
      </c>
      <c r="K5161" s="20">
        <f>'DATA INPUT'!AE5164</f>
        <v>0</v>
      </c>
      <c r="L5161" s="81">
        <f>'DATA INPUT'!AE5164</f>
        <v>0</v>
      </c>
      <c r="M5161" s="99">
        <f>'DATA INPUT'!Q5164</f>
        <v>1.5201297561318954E-3</v>
      </c>
      <c r="N5161" s="20">
        <f>'DATA INPUT'!W5164</f>
        <v>3.8429159908345261</v>
      </c>
      <c r="O5161" s="20">
        <f>'DATA INPUT'!AB5164</f>
        <v>3.6464202174298062</v>
      </c>
      <c r="P5161" s="81">
        <f>'DATA INPUT'!AG5164</f>
        <v>2.2707255632265801</v>
      </c>
      <c r="R5161" s="7"/>
    </row>
    <row r="5162" spans="2:18">
      <c r="B5162" s="2">
        <v>5160</v>
      </c>
      <c r="C5162" s="2">
        <v>8</v>
      </c>
      <c r="D5162" s="2">
        <v>23</v>
      </c>
      <c r="E5162" s="120">
        <f>'DATA INPUT'!P5165</f>
        <v>1.6684242169321885E-3</v>
      </c>
      <c r="F5162" s="20">
        <f>'DATA INPUT'!V5165</f>
        <v>4.2178739350488241</v>
      </c>
      <c r="G5162" s="20">
        <f>'DATA INPUT'!AA5165</f>
        <v>3.9952110531961731</v>
      </c>
      <c r="H5162" s="20">
        <f>'DATA INPUT'!AF5165</f>
        <v>2.49236556266144</v>
      </c>
      <c r="I5162" s="120">
        <f>'DATA INPUT'!O5165</f>
        <v>0</v>
      </c>
      <c r="J5162" s="20">
        <f>'DATA INPUT'!U5165</f>
        <v>0</v>
      </c>
      <c r="K5162" s="20">
        <f>'DATA INPUT'!AE5165</f>
        <v>0</v>
      </c>
      <c r="L5162" s="81">
        <f>'DATA INPUT'!AE5165</f>
        <v>0</v>
      </c>
      <c r="M5162" s="99">
        <f>'DATA INPUT'!Q5165</f>
        <v>1.6684242169321885E-3</v>
      </c>
      <c r="N5162" s="20">
        <f>'DATA INPUT'!W5165</f>
        <v>4.2178739350488241</v>
      </c>
      <c r="O5162" s="20">
        <f>'DATA INPUT'!AB5165</f>
        <v>3.9952110531961731</v>
      </c>
      <c r="P5162" s="81">
        <f>'DATA INPUT'!AG5165</f>
        <v>2.49236556266144</v>
      </c>
      <c r="R5162" s="7"/>
    </row>
    <row r="5163" spans="2:18">
      <c r="B5163" s="2">
        <v>5161</v>
      </c>
      <c r="C5163" s="2">
        <v>8</v>
      </c>
      <c r="D5163" s="2">
        <v>0</v>
      </c>
      <c r="E5163" s="120">
        <f>'DATA INPUT'!P5166</f>
        <v>5.198490625560341E-4</v>
      </c>
      <c r="F5163" s="20">
        <f>'DATA INPUT'!V5166</f>
        <v>1.2404785552764157</v>
      </c>
      <c r="G5163" s="20">
        <f>'DATA INPUT'!AA5166</f>
        <v>1.2808620854237138</v>
      </c>
      <c r="H5163" s="20">
        <f>'DATA INPUT'!AF5166</f>
        <v>0.81969201588236518</v>
      </c>
      <c r="I5163" s="120">
        <f>'DATA INPUT'!O5166</f>
        <v>0</v>
      </c>
      <c r="J5163" s="20">
        <f>'DATA INPUT'!U5166</f>
        <v>0</v>
      </c>
      <c r="K5163" s="20">
        <f>'DATA INPUT'!AE5166</f>
        <v>0</v>
      </c>
      <c r="L5163" s="81">
        <f>'DATA INPUT'!AE5166</f>
        <v>0</v>
      </c>
      <c r="M5163" s="99">
        <f>'DATA INPUT'!Q5166</f>
        <v>5.198490625560341E-4</v>
      </c>
      <c r="N5163" s="20">
        <f>'DATA INPUT'!W5166</f>
        <v>1.2404785552764157</v>
      </c>
      <c r="O5163" s="20">
        <f>'DATA INPUT'!AB5166</f>
        <v>1.2808620854237138</v>
      </c>
      <c r="P5163" s="81">
        <f>'DATA INPUT'!AG5166</f>
        <v>0.81969201588236518</v>
      </c>
      <c r="R5163" s="7"/>
    </row>
    <row r="5164" spans="2:18">
      <c r="B5164" s="2">
        <v>5162</v>
      </c>
      <c r="C5164" s="2">
        <v>8</v>
      </c>
      <c r="D5164" s="2">
        <v>1</v>
      </c>
      <c r="E5164" s="120">
        <f>'DATA INPUT'!P5167</f>
        <v>5.4061832765216861E-4</v>
      </c>
      <c r="F5164" s="20">
        <f>'DATA INPUT'!V5167</f>
        <v>1.2747536269230055</v>
      </c>
      <c r="G5164" s="20">
        <f>'DATA INPUT'!AA5167</f>
        <v>1.3315653152580118</v>
      </c>
      <c r="H5164" s="20">
        <f>'DATA INPUT'!AF5167</f>
        <v>0.85265883511482077</v>
      </c>
      <c r="I5164" s="120">
        <f>'DATA INPUT'!O5167</f>
        <v>0</v>
      </c>
      <c r="J5164" s="20">
        <f>'DATA INPUT'!U5167</f>
        <v>0</v>
      </c>
      <c r="K5164" s="20">
        <f>'DATA INPUT'!AE5167</f>
        <v>0</v>
      </c>
      <c r="L5164" s="81">
        <f>'DATA INPUT'!AE5167</f>
        <v>0</v>
      </c>
      <c r="M5164" s="99">
        <f>'DATA INPUT'!Q5167</f>
        <v>5.4061832765216861E-4</v>
      </c>
      <c r="N5164" s="20">
        <f>'DATA INPUT'!W5167</f>
        <v>1.2747536269230055</v>
      </c>
      <c r="O5164" s="20">
        <f>'DATA INPUT'!AB5167</f>
        <v>1.3315653152580118</v>
      </c>
      <c r="P5164" s="81">
        <f>'DATA INPUT'!AG5167</f>
        <v>0.85265883511482077</v>
      </c>
      <c r="R5164" s="7"/>
    </row>
    <row r="5165" spans="2:18">
      <c r="B5165" s="2">
        <v>5163</v>
      </c>
      <c r="C5165" s="2">
        <v>8</v>
      </c>
      <c r="D5165" s="2">
        <v>2</v>
      </c>
      <c r="E5165" s="120">
        <f>'DATA INPUT'!P5168</f>
        <v>4.4627470056069857E-4</v>
      </c>
      <c r="F5165" s="20">
        <f>'DATA INPUT'!V5168</f>
        <v>1.0494362671365089</v>
      </c>
      <c r="G5165" s="20">
        <f>'DATA INPUT'!AA5168</f>
        <v>1.0993580671332899</v>
      </c>
      <c r="H5165" s="20">
        <f>'DATA INPUT'!AF5168</f>
        <v>0.70395595774769482</v>
      </c>
      <c r="I5165" s="120">
        <f>'DATA INPUT'!O5168</f>
        <v>0</v>
      </c>
      <c r="J5165" s="20">
        <f>'DATA INPUT'!U5168</f>
        <v>0</v>
      </c>
      <c r="K5165" s="20">
        <f>'DATA INPUT'!AE5168</f>
        <v>0</v>
      </c>
      <c r="L5165" s="81">
        <f>'DATA INPUT'!AE5168</f>
        <v>0</v>
      </c>
      <c r="M5165" s="99">
        <f>'DATA INPUT'!Q5168</f>
        <v>4.4627470056069857E-4</v>
      </c>
      <c r="N5165" s="20">
        <f>'DATA INPUT'!W5168</f>
        <v>1.0494362671365089</v>
      </c>
      <c r="O5165" s="20">
        <f>'DATA INPUT'!AB5168</f>
        <v>1.0993580671332899</v>
      </c>
      <c r="P5165" s="81">
        <f>'DATA INPUT'!AG5168</f>
        <v>0.70395595774769482</v>
      </c>
      <c r="R5165" s="7"/>
    </row>
    <row r="5166" spans="2:18">
      <c r="B5166" s="2">
        <v>5164</v>
      </c>
      <c r="C5166" s="2">
        <v>8</v>
      </c>
      <c r="D5166" s="2">
        <v>3</v>
      </c>
      <c r="E5166" s="120">
        <f>'DATA INPUT'!P5169</f>
        <v>4.3172249679132812E-4</v>
      </c>
      <c r="F5166" s="20">
        <f>'DATA INPUT'!V5169</f>
        <v>1.0155337170776619</v>
      </c>
      <c r="G5166" s="20">
        <f>'DATA INPUT'!AA5169</f>
        <v>1.063748186782524</v>
      </c>
      <c r="H5166" s="20">
        <f>'DATA INPUT'!AF5169</f>
        <v>0.6811058092627581</v>
      </c>
      <c r="I5166" s="120">
        <f>'DATA INPUT'!O5169</f>
        <v>0</v>
      </c>
      <c r="J5166" s="20">
        <f>'DATA INPUT'!U5169</f>
        <v>0</v>
      </c>
      <c r="K5166" s="20">
        <f>'DATA INPUT'!AE5169</f>
        <v>0</v>
      </c>
      <c r="L5166" s="81">
        <f>'DATA INPUT'!AE5169</f>
        <v>0</v>
      </c>
      <c r="M5166" s="99">
        <f>'DATA INPUT'!Q5169</f>
        <v>4.3172249679132812E-4</v>
      </c>
      <c r="N5166" s="20">
        <f>'DATA INPUT'!W5169</f>
        <v>1.0155337170776619</v>
      </c>
      <c r="O5166" s="20">
        <f>'DATA INPUT'!AB5169</f>
        <v>1.063748186782524</v>
      </c>
      <c r="P5166" s="81">
        <f>'DATA INPUT'!AG5169</f>
        <v>0.6811058092627581</v>
      </c>
      <c r="R5166" s="7"/>
    </row>
    <row r="5167" spans="2:18">
      <c r="B5167" s="2">
        <v>5165</v>
      </c>
      <c r="C5167" s="2">
        <v>8</v>
      </c>
      <c r="D5167" s="2">
        <v>4</v>
      </c>
      <c r="E5167" s="120">
        <f>'DATA INPUT'!P5170</f>
        <v>5.1235720654563104E-4</v>
      </c>
      <c r="F5167" s="20">
        <f>'DATA INPUT'!V5170</f>
        <v>1.2088442495240468</v>
      </c>
      <c r="G5167" s="20">
        <f>'DATA INPUT'!AA5170</f>
        <v>1.2624799127733941</v>
      </c>
      <c r="H5167" s="20">
        <f>'DATA INPUT'!AF5170</f>
        <v>0.80841372855881577</v>
      </c>
      <c r="I5167" s="120">
        <f>'DATA INPUT'!O5170</f>
        <v>0</v>
      </c>
      <c r="J5167" s="20">
        <f>'DATA INPUT'!U5170</f>
        <v>0</v>
      </c>
      <c r="K5167" s="20">
        <f>'DATA INPUT'!AE5170</f>
        <v>0</v>
      </c>
      <c r="L5167" s="81">
        <f>'DATA INPUT'!AE5170</f>
        <v>0</v>
      </c>
      <c r="M5167" s="99">
        <f>'DATA INPUT'!Q5170</f>
        <v>5.1235720654563104E-4</v>
      </c>
      <c r="N5167" s="20">
        <f>'DATA INPUT'!W5170</f>
        <v>1.2088442495240468</v>
      </c>
      <c r="O5167" s="20">
        <f>'DATA INPUT'!AB5170</f>
        <v>1.2624799127733941</v>
      </c>
      <c r="P5167" s="81">
        <f>'DATA INPUT'!AG5170</f>
        <v>0.80841372855881577</v>
      </c>
      <c r="R5167" s="7"/>
    </row>
    <row r="5168" spans="2:18">
      <c r="B5168" s="2">
        <v>5166</v>
      </c>
      <c r="C5168" s="2">
        <v>8</v>
      </c>
      <c r="D5168" s="2">
        <v>5</v>
      </c>
      <c r="E5168" s="120">
        <f>'DATA INPUT'!P5171</f>
        <v>1.0271853142943461E-3</v>
      </c>
      <c r="F5168" s="20">
        <f>'DATA INPUT'!V5171</f>
        <v>2.4955807642326571</v>
      </c>
      <c r="G5168" s="20">
        <f>'DATA INPUT'!AA5171</f>
        <v>2.5318102895255077</v>
      </c>
      <c r="H5168" s="20">
        <f>'DATA INPUT'!AF5171</f>
        <v>1.6210816887122927</v>
      </c>
      <c r="I5168" s="120">
        <f>'DATA INPUT'!O5171</f>
        <v>0</v>
      </c>
      <c r="J5168" s="20">
        <f>'DATA INPUT'!U5171</f>
        <v>0</v>
      </c>
      <c r="K5168" s="20">
        <f>'DATA INPUT'!AE5171</f>
        <v>0</v>
      </c>
      <c r="L5168" s="81">
        <f>'DATA INPUT'!AE5171</f>
        <v>0</v>
      </c>
      <c r="M5168" s="99">
        <f>'DATA INPUT'!Q5171</f>
        <v>1.0271853142943461E-3</v>
      </c>
      <c r="N5168" s="20">
        <f>'DATA INPUT'!W5171</f>
        <v>2.4955807642326571</v>
      </c>
      <c r="O5168" s="20">
        <f>'DATA INPUT'!AB5171</f>
        <v>2.5318102895255077</v>
      </c>
      <c r="P5168" s="81">
        <f>'DATA INPUT'!AG5171</f>
        <v>1.6210816887122927</v>
      </c>
      <c r="R5168" s="7"/>
    </row>
    <row r="5169" spans="2:18">
      <c r="B5169" s="2">
        <v>5167</v>
      </c>
      <c r="C5169" s="2">
        <v>8</v>
      </c>
      <c r="D5169" s="2">
        <v>6</v>
      </c>
      <c r="E5169" s="120">
        <f>'DATA INPUT'!P5172</f>
        <v>1.9385379369994192E-3</v>
      </c>
      <c r="F5169" s="20">
        <f>'DATA INPUT'!V5172</f>
        <v>4.6365710554286705</v>
      </c>
      <c r="G5169" s="20">
        <f>'DATA INPUT'!AA5172</f>
        <v>4.77545578399946</v>
      </c>
      <c r="H5169" s="20">
        <f>'DATA INPUT'!AF5172</f>
        <v>2.3428505408872708</v>
      </c>
      <c r="I5169" s="120">
        <f>'DATA INPUT'!O5172</f>
        <v>6.7080271958956661E-4</v>
      </c>
      <c r="J5169" s="20">
        <f>'DATA INPUT'!U5172</f>
        <v>1.6044176459945914</v>
      </c>
      <c r="K5169" s="20">
        <f>'DATA INPUT'!AE5172</f>
        <v>0.81070918676560277</v>
      </c>
      <c r="L5169" s="81">
        <f>'DATA INPUT'!AE5172</f>
        <v>0.81070918676560277</v>
      </c>
      <c r="M5169" s="99">
        <f>'DATA INPUT'!Q5172</f>
        <v>1.2677352174098526E-3</v>
      </c>
      <c r="N5169" s="20">
        <f>'DATA INPUT'!W5172</f>
        <v>3.0321534094340792</v>
      </c>
      <c r="O5169" s="20">
        <f>'DATA INPUT'!AB5172</f>
        <v>3.122979107610576</v>
      </c>
      <c r="P5169" s="81">
        <f>'DATA INPUT'!AG5172</f>
        <v>1.5321413541216682</v>
      </c>
      <c r="R5169" s="7"/>
    </row>
    <row r="5170" spans="2:18">
      <c r="B5170" s="2">
        <v>5168</v>
      </c>
      <c r="C5170" s="2">
        <v>8</v>
      </c>
      <c r="D5170" s="2">
        <v>7</v>
      </c>
      <c r="E5170" s="120">
        <f>'DATA INPUT'!P5173</f>
        <v>1.2718697586921108E-3</v>
      </c>
      <c r="F5170" s="20">
        <f>'DATA INPUT'!V5173</f>
        <v>2.5600601598774575</v>
      </c>
      <c r="G5170" s="20">
        <f>'DATA INPUT'!AA5173</f>
        <v>1.6137175783101032</v>
      </c>
      <c r="H5170" s="20">
        <f>'DATA INPUT'!AF5173</f>
        <v>0</v>
      </c>
      <c r="I5170" s="120">
        <f>'DATA INPUT'!O5173</f>
        <v>1.3519254810189726E-3</v>
      </c>
      <c r="J5170" s="20">
        <f>'DATA INPUT'!U5173</f>
        <v>2.7211988801737581</v>
      </c>
      <c r="K5170" s="20">
        <f>'DATA INPUT'!AE5173</f>
        <v>0</v>
      </c>
      <c r="L5170" s="81">
        <f>'DATA INPUT'!AE5173</f>
        <v>0</v>
      </c>
      <c r="M5170" s="99">
        <f>'DATA INPUT'!Q5173</f>
        <v>-8.0055722326862025E-5</v>
      </c>
      <c r="N5170" s="20">
        <f>'DATA INPUT'!W5173</f>
        <v>-0.16113872029630061</v>
      </c>
      <c r="O5170" s="20">
        <f>'DATA INPUT'!AB5173</f>
        <v>-0.10157276362637613</v>
      </c>
      <c r="P5170" s="81">
        <f>'DATA INPUT'!AG5173</f>
        <v>0</v>
      </c>
      <c r="R5170" s="7"/>
    </row>
    <row r="5171" spans="2:18">
      <c r="B5171" s="2">
        <v>5169</v>
      </c>
      <c r="C5171" s="2">
        <v>8</v>
      </c>
      <c r="D5171" s="2">
        <v>8</v>
      </c>
      <c r="E5171" s="120">
        <f>'DATA INPUT'!P5174</f>
        <v>1.0818211296330703E-3</v>
      </c>
      <c r="F5171" s="20">
        <f>'DATA INPUT'!V5174</f>
        <v>1.6047572939952151</v>
      </c>
      <c r="G5171" s="20">
        <f>'DATA INPUT'!AA5174</f>
        <v>2.7062073331675447E-2</v>
      </c>
      <c r="H5171" s="20">
        <f>'DATA INPUT'!AF5174</f>
        <v>0</v>
      </c>
      <c r="I5171" s="120">
        <f>'DATA INPUT'!O5174</f>
        <v>3.9525760246585228E-3</v>
      </c>
      <c r="J5171" s="20">
        <f>'DATA INPUT'!U5174</f>
        <v>5.8631921968401146</v>
      </c>
      <c r="K5171" s="20">
        <f>'DATA INPUT'!AE5174</f>
        <v>0</v>
      </c>
      <c r="L5171" s="81">
        <f>'DATA INPUT'!AE5174</f>
        <v>0</v>
      </c>
      <c r="M5171" s="99">
        <f>'DATA INPUT'!Q5174</f>
        <v>-2.8707548950254527E-3</v>
      </c>
      <c r="N5171" s="20">
        <f>'DATA INPUT'!W5174</f>
        <v>-4.2584349028448996</v>
      </c>
      <c r="O5171" s="20">
        <f>'DATA INPUT'!AB5174</f>
        <v>-7.1812776953982485E-2</v>
      </c>
      <c r="P5171" s="81">
        <f>'DATA INPUT'!AG5174</f>
        <v>0</v>
      </c>
      <c r="R5171" s="7"/>
    </row>
    <row r="5172" spans="2:18">
      <c r="B5172" s="2">
        <v>5170</v>
      </c>
      <c r="C5172" s="2">
        <v>8</v>
      </c>
      <c r="D5172" s="2">
        <v>9</v>
      </c>
      <c r="E5172" s="120">
        <f>'DATA INPUT'!P5175</f>
        <v>1.2491876052150824E-3</v>
      </c>
      <c r="F5172" s="20">
        <f>'DATA INPUT'!V5175</f>
        <v>1.4880676713781729</v>
      </c>
      <c r="G5172" s="20">
        <f>'DATA INPUT'!AA5175</f>
        <v>2.167014304086276E-2</v>
      </c>
      <c r="H5172" s="20">
        <f>'DATA INPUT'!AF5175</f>
        <v>0</v>
      </c>
      <c r="I5172" s="120">
        <f>'DATA INPUT'!O5175</f>
        <v>7.1930691623681223E-3</v>
      </c>
      <c r="J5172" s="20">
        <f>'DATA INPUT'!U5175</f>
        <v>8.5685878036424512</v>
      </c>
      <c r="K5172" s="20">
        <f>'DATA INPUT'!AE5175</f>
        <v>0</v>
      </c>
      <c r="L5172" s="81">
        <f>'DATA INPUT'!AE5175</f>
        <v>0</v>
      </c>
      <c r="M5172" s="99">
        <f>'DATA INPUT'!Q5175</f>
        <v>-5.9438815571530397E-3</v>
      </c>
      <c r="N5172" s="20">
        <f>'DATA INPUT'!W5175</f>
        <v>-7.0805201322642786</v>
      </c>
      <c r="O5172" s="20">
        <f>'DATA INPUT'!AB5175</f>
        <v>-0.10311082420584466</v>
      </c>
      <c r="P5172" s="81">
        <f>'DATA INPUT'!AG5175</f>
        <v>0</v>
      </c>
      <c r="R5172" s="7"/>
    </row>
    <row r="5173" spans="2:18">
      <c r="B5173" s="2">
        <v>5171</v>
      </c>
      <c r="C5173" s="2">
        <v>8</v>
      </c>
      <c r="D5173" s="2">
        <v>10</v>
      </c>
      <c r="E5173" s="120">
        <f>'DATA INPUT'!P5176</f>
        <v>1.2725798091176848E-3</v>
      </c>
      <c r="F5173" s="20">
        <f>'DATA INPUT'!V5176</f>
        <v>1.4608871187123682</v>
      </c>
      <c r="G5173" s="20">
        <f>'DATA INPUT'!AA5176</f>
        <v>2.1795885173205184E-2</v>
      </c>
      <c r="H5173" s="20">
        <f>'DATA INPUT'!AF5176</f>
        <v>0</v>
      </c>
      <c r="I5173" s="120">
        <f>'DATA INPUT'!O5176</f>
        <v>1.3199333513154702E-2</v>
      </c>
      <c r="J5173" s="20">
        <f>'DATA INPUT'!U5176</f>
        <v>15.152477013072708</v>
      </c>
      <c r="K5173" s="20">
        <f>'DATA INPUT'!AE5176</f>
        <v>0</v>
      </c>
      <c r="L5173" s="81">
        <f>'DATA INPUT'!AE5176</f>
        <v>0</v>
      </c>
      <c r="M5173" s="99">
        <f>'DATA INPUT'!Q5176</f>
        <v>-1.1926753704037016E-2</v>
      </c>
      <c r="N5173" s="20">
        <f>'DATA INPUT'!W5176</f>
        <v>-13.691589894360341</v>
      </c>
      <c r="O5173" s="20">
        <f>'DATA INPUT'!AB5176</f>
        <v>-0.20427336058594545</v>
      </c>
      <c r="P5173" s="81">
        <f>'DATA INPUT'!AG5176</f>
        <v>0</v>
      </c>
      <c r="R5173" s="7"/>
    </row>
    <row r="5174" spans="2:18">
      <c r="B5174" s="2">
        <v>5172</v>
      </c>
      <c r="C5174" s="2">
        <v>8</v>
      </c>
      <c r="D5174" s="2">
        <v>11</v>
      </c>
      <c r="E5174" s="120">
        <f>'DATA INPUT'!P5177</f>
        <v>1.2980564369567541E-3</v>
      </c>
      <c r="F5174" s="20">
        <f>'DATA INPUT'!V5177</f>
        <v>1.4877638283132235</v>
      </c>
      <c r="G5174" s="20">
        <f>'DATA INPUT'!AA5177</f>
        <v>1.6335173452103936E-2</v>
      </c>
      <c r="H5174" s="20">
        <f>'DATA INPUT'!AF5177</f>
        <v>0</v>
      </c>
      <c r="I5174" s="120">
        <f>'DATA INPUT'!O5177</f>
        <v>1.4468698659454956E-2</v>
      </c>
      <c r="J5174" s="20">
        <f>'DATA INPUT'!U5177</f>
        <v>16.583259321734921</v>
      </c>
      <c r="K5174" s="20">
        <f>'DATA INPUT'!AE5177</f>
        <v>0</v>
      </c>
      <c r="L5174" s="81">
        <f>'DATA INPUT'!AE5177</f>
        <v>0</v>
      </c>
      <c r="M5174" s="99">
        <f>'DATA INPUT'!Q5177</f>
        <v>-1.3170642222498204E-2</v>
      </c>
      <c r="N5174" s="20">
        <f>'DATA INPUT'!W5177</f>
        <v>-15.095495493421698</v>
      </c>
      <c r="O5174" s="20">
        <f>'DATA INPUT'!AB5177</f>
        <v>-0.16574373737132012</v>
      </c>
      <c r="P5174" s="81">
        <f>'DATA INPUT'!AG5177</f>
        <v>0</v>
      </c>
      <c r="R5174" s="7"/>
    </row>
    <row r="5175" spans="2:18">
      <c r="B5175" s="2">
        <v>5173</v>
      </c>
      <c r="C5175" s="2">
        <v>8</v>
      </c>
      <c r="D5175" s="2">
        <v>12</v>
      </c>
      <c r="E5175" s="120">
        <f>'DATA INPUT'!P5178</f>
        <v>1.1073186481352002E-3</v>
      </c>
      <c r="F5175" s="20">
        <f>'DATA INPUT'!V5178</f>
        <v>1.2712138890464766</v>
      </c>
      <c r="G5175" s="20">
        <f>'DATA INPUT'!AA5178</f>
        <v>1.8917189655753751E-2</v>
      </c>
      <c r="H5175" s="20">
        <f>'DATA INPUT'!AF5178</f>
        <v>0</v>
      </c>
      <c r="I5175" s="120">
        <f>'DATA INPUT'!O5178</f>
        <v>1.5686463596556018E-2</v>
      </c>
      <c r="J5175" s="20">
        <f>'DATA INPUT'!U5178</f>
        <v>18.008231350158969</v>
      </c>
      <c r="K5175" s="20">
        <f>'DATA INPUT'!AE5178</f>
        <v>0</v>
      </c>
      <c r="L5175" s="81">
        <f>'DATA INPUT'!AE5178</f>
        <v>0</v>
      </c>
      <c r="M5175" s="99">
        <f>'DATA INPUT'!Q5178</f>
        <v>-1.457914494842082E-2</v>
      </c>
      <c r="N5175" s="20">
        <f>'DATA INPUT'!W5178</f>
        <v>-16.737017461112494</v>
      </c>
      <c r="O5175" s="20">
        <f>'DATA INPUT'!AB5178</f>
        <v>-0.24906692438753816</v>
      </c>
      <c r="P5175" s="81">
        <f>'DATA INPUT'!AG5178</f>
        <v>0</v>
      </c>
      <c r="R5175" s="7"/>
    </row>
    <row r="5176" spans="2:18">
      <c r="B5176" s="2">
        <v>5174</v>
      </c>
      <c r="C5176" s="2">
        <v>8</v>
      </c>
      <c r="D5176" s="2">
        <v>13</v>
      </c>
      <c r="E5176" s="120">
        <f>'DATA INPUT'!P5179</f>
        <v>1.0974833239663815E-3</v>
      </c>
      <c r="F5176" s="20">
        <f>'DATA INPUT'!V5179</f>
        <v>1.2463875325148848</v>
      </c>
      <c r="G5176" s="20">
        <f>'DATA INPUT'!AA5179</f>
        <v>2.2832132130180208E-2</v>
      </c>
      <c r="H5176" s="20">
        <f>'DATA INPUT'!AF5179</f>
        <v>0</v>
      </c>
      <c r="I5176" s="120">
        <f>'DATA INPUT'!O5179</f>
        <v>1.5118861295364848E-2</v>
      </c>
      <c r="J5176" s="20">
        <f>'DATA INPUT'!U5179</f>
        <v>17.170156313866528</v>
      </c>
      <c r="K5176" s="20">
        <f>'DATA INPUT'!AE5179</f>
        <v>0</v>
      </c>
      <c r="L5176" s="81">
        <f>'DATA INPUT'!AE5179</f>
        <v>0</v>
      </c>
      <c r="M5176" s="99">
        <f>'DATA INPUT'!Q5179</f>
        <v>-1.4021377971398467E-2</v>
      </c>
      <c r="N5176" s="20">
        <f>'DATA INPUT'!W5179</f>
        <v>-15.923768781351644</v>
      </c>
      <c r="O5176" s="20">
        <f>'DATA INPUT'!AB5179</f>
        <v>-0.29170188512128542</v>
      </c>
      <c r="P5176" s="81">
        <f>'DATA INPUT'!AG5179</f>
        <v>0</v>
      </c>
      <c r="R5176" s="7"/>
    </row>
    <row r="5177" spans="2:18">
      <c r="B5177" s="2">
        <v>5175</v>
      </c>
      <c r="C5177" s="2">
        <v>8</v>
      </c>
      <c r="D5177" s="2">
        <v>14</v>
      </c>
      <c r="E5177" s="120">
        <f>'DATA INPUT'!P5180</f>
        <v>1.0173116905765832E-3</v>
      </c>
      <c r="F5177" s="20">
        <f>'DATA INPUT'!V5180</f>
        <v>1.1424074989532915</v>
      </c>
      <c r="G5177" s="20">
        <f>'DATA INPUT'!AA5180</f>
        <v>2.301148782129743E-2</v>
      </c>
      <c r="H5177" s="20">
        <f>'DATA INPUT'!AF5180</f>
        <v>0</v>
      </c>
      <c r="I5177" s="120">
        <f>'DATA INPUT'!O5180</f>
        <v>1.3178693429475023E-2</v>
      </c>
      <c r="J5177" s="20">
        <f>'DATA INPUT'!U5180</f>
        <v>14.799238364896551</v>
      </c>
      <c r="K5177" s="20">
        <f>'DATA INPUT'!AE5180</f>
        <v>0</v>
      </c>
      <c r="L5177" s="81">
        <f>'DATA INPUT'!AE5180</f>
        <v>0</v>
      </c>
      <c r="M5177" s="99">
        <f>'DATA INPUT'!Q5180</f>
        <v>-1.216138173889844E-2</v>
      </c>
      <c r="N5177" s="20">
        <f>'DATA INPUT'!W5180</f>
        <v>-13.65683086594326</v>
      </c>
      <c r="O5177" s="20">
        <f>'DATA INPUT'!AB5180</f>
        <v>-0.27508922817568199</v>
      </c>
      <c r="P5177" s="81">
        <f>'DATA INPUT'!AG5180</f>
        <v>0</v>
      </c>
      <c r="R5177" s="7"/>
    </row>
    <row r="5178" spans="2:18">
      <c r="B5178" s="2">
        <v>5176</v>
      </c>
      <c r="C5178" s="2">
        <v>8</v>
      </c>
      <c r="D5178" s="2">
        <v>15</v>
      </c>
      <c r="E5178" s="120">
        <f>'DATA INPUT'!P5181</f>
        <v>9.8764369937216941E-4</v>
      </c>
      <c r="F5178" s="20">
        <f>'DATA INPUT'!V5181</f>
        <v>1.6118379504122862</v>
      </c>
      <c r="G5178" s="20">
        <f>'DATA INPUT'!AA5181</f>
        <v>5.2319704242858964E-2</v>
      </c>
      <c r="H5178" s="20">
        <f>'DATA INPUT'!AF5181</f>
        <v>0</v>
      </c>
      <c r="I5178" s="120">
        <f>'DATA INPUT'!O5181</f>
        <v>1.0216841421441091E-2</v>
      </c>
      <c r="J5178" s="20">
        <f>'DATA INPUT'!U5181</f>
        <v>16.673920713402367</v>
      </c>
      <c r="K5178" s="20">
        <f>'DATA INPUT'!AE5181</f>
        <v>0</v>
      </c>
      <c r="L5178" s="81">
        <f>'DATA INPUT'!AE5181</f>
        <v>0</v>
      </c>
      <c r="M5178" s="99">
        <f>'DATA INPUT'!Q5181</f>
        <v>-9.22919772206892E-3</v>
      </c>
      <c r="N5178" s="20">
        <f>'DATA INPUT'!W5181</f>
        <v>-15.06208276299008</v>
      </c>
      <c r="O5178" s="20">
        <f>'DATA INPUT'!AB5181</f>
        <v>-0.48891001433458875</v>
      </c>
      <c r="P5178" s="81">
        <f>'DATA INPUT'!AG5181</f>
        <v>0</v>
      </c>
      <c r="R5178" s="7"/>
    </row>
    <row r="5179" spans="2:18">
      <c r="B5179" s="2">
        <v>5177</v>
      </c>
      <c r="C5179" s="2">
        <v>8</v>
      </c>
      <c r="D5179" s="2">
        <v>16</v>
      </c>
      <c r="E5179" s="120">
        <f>'DATA INPUT'!P5182</f>
        <v>1.1758664844797341E-3</v>
      </c>
      <c r="F5179" s="20">
        <f>'DATA INPUT'!V5182</f>
        <v>2.8424713313229346</v>
      </c>
      <c r="G5179" s="20">
        <f>'DATA INPUT'!AA5182</f>
        <v>1.4848367276004082</v>
      </c>
      <c r="H5179" s="20">
        <f>'DATA INPUT'!AF5182</f>
        <v>0</v>
      </c>
      <c r="I5179" s="120">
        <f>'DATA INPUT'!O5182</f>
        <v>7.0692286602900469E-3</v>
      </c>
      <c r="J5179" s="20">
        <f>'DATA INPUT'!U5182</f>
        <v>17.088742698820596</v>
      </c>
      <c r="K5179" s="20">
        <f>'DATA INPUT'!AE5182</f>
        <v>0</v>
      </c>
      <c r="L5179" s="81">
        <f>'DATA INPUT'!AE5182</f>
        <v>0</v>
      </c>
      <c r="M5179" s="99">
        <f>'DATA INPUT'!Q5182</f>
        <v>-5.8933621758103134E-3</v>
      </c>
      <c r="N5179" s="20">
        <f>'DATA INPUT'!W5182</f>
        <v>-14.246271367497661</v>
      </c>
      <c r="O5179" s="20">
        <f>'DATA INPUT'!AB5182</f>
        <v>-7.4418998442378221</v>
      </c>
      <c r="P5179" s="81">
        <f>'DATA INPUT'!AG5182</f>
        <v>0</v>
      </c>
      <c r="R5179" s="7"/>
    </row>
    <row r="5180" spans="2:18">
      <c r="B5180" s="2">
        <v>5178</v>
      </c>
      <c r="C5180" s="2">
        <v>8</v>
      </c>
      <c r="D5180" s="2">
        <v>17</v>
      </c>
      <c r="E5180" s="120">
        <f>'DATA INPUT'!P5183</f>
        <v>1.3540601264889754E-3</v>
      </c>
      <c r="F5180" s="20">
        <f>'DATA INPUT'!V5183</f>
        <v>3.6166575198590452</v>
      </c>
      <c r="G5180" s="20">
        <f>'DATA INPUT'!AA5183</f>
        <v>3.5440270529096614</v>
      </c>
      <c r="H5180" s="20">
        <f>'DATA INPUT'!AF5183</f>
        <v>0.78388548789500756</v>
      </c>
      <c r="I5180" s="120">
        <f>'DATA INPUT'!O5183</f>
        <v>3.4262538908267086E-3</v>
      </c>
      <c r="J5180" s="20">
        <f>'DATA INPUT'!U5183</f>
        <v>9.1514303218835824</v>
      </c>
      <c r="K5180" s="20">
        <f>'DATA INPUT'!AE5183</f>
        <v>1.9835091886406937</v>
      </c>
      <c r="L5180" s="81">
        <f>'DATA INPUT'!AE5183</f>
        <v>1.9835091886406937</v>
      </c>
      <c r="M5180" s="99">
        <f>'DATA INPUT'!Q5183</f>
        <v>-2.0721937643377332E-3</v>
      </c>
      <c r="N5180" s="20">
        <f>'DATA INPUT'!W5183</f>
        <v>-5.5347728020245377</v>
      </c>
      <c r="O5180" s="20">
        <f>'DATA INPUT'!AB5183</f>
        <v>-5.4236223458747768</v>
      </c>
      <c r="P5180" s="81">
        <f>'DATA INPUT'!AG5183</f>
        <v>-1.1996237007456863</v>
      </c>
      <c r="R5180" s="7"/>
    </row>
    <row r="5181" spans="2:18">
      <c r="B5181" s="2">
        <v>5179</v>
      </c>
      <c r="C5181" s="2">
        <v>8</v>
      </c>
      <c r="D5181" s="2">
        <v>18</v>
      </c>
      <c r="E5181" s="120">
        <f>'DATA INPUT'!P5184</f>
        <v>1.4466489378833747E-3</v>
      </c>
      <c r="F5181" s="20">
        <f>'DATA INPUT'!V5184</f>
        <v>5.0094770620929063</v>
      </c>
      <c r="G5181" s="20">
        <f>'DATA INPUT'!AA5184</f>
        <v>3.783195876996952</v>
      </c>
      <c r="H5181" s="20">
        <f>'DATA INPUT'!AF5184</f>
        <v>2.4520876615642155</v>
      </c>
      <c r="I5181" s="120">
        <f>'DATA INPUT'!O5184</f>
        <v>0</v>
      </c>
      <c r="J5181" s="20">
        <f>'DATA INPUT'!U5184</f>
        <v>0</v>
      </c>
      <c r="K5181" s="20">
        <f>'DATA INPUT'!AE5184</f>
        <v>0</v>
      </c>
      <c r="L5181" s="81">
        <f>'DATA INPUT'!AE5184</f>
        <v>0</v>
      </c>
      <c r="M5181" s="99">
        <f>'DATA INPUT'!Q5184</f>
        <v>1.4466489378833747E-3</v>
      </c>
      <c r="N5181" s="20">
        <f>'DATA INPUT'!W5184</f>
        <v>5.0094770620929063</v>
      </c>
      <c r="O5181" s="20">
        <f>'DATA INPUT'!AB5184</f>
        <v>3.783195876996952</v>
      </c>
      <c r="P5181" s="81">
        <f>'DATA INPUT'!AG5184</f>
        <v>2.4520876615642155</v>
      </c>
      <c r="R5181" s="7"/>
    </row>
    <row r="5182" spans="2:18">
      <c r="B5182" s="2">
        <v>5180</v>
      </c>
      <c r="C5182" s="2">
        <v>8</v>
      </c>
      <c r="D5182" s="2">
        <v>19</v>
      </c>
      <c r="E5182" s="120">
        <f>'DATA INPUT'!P5185</f>
        <v>1.2411948375281874E-3</v>
      </c>
      <c r="F5182" s="20">
        <f>'DATA INPUT'!V5185</f>
        <v>4.2974956332004473</v>
      </c>
      <c r="G5182" s="20">
        <f>'DATA INPUT'!AA5185</f>
        <v>3.24433169283206</v>
      </c>
      <c r="H5182" s="20">
        <f>'DATA INPUT'!AF5185</f>
        <v>2.0977249398969056</v>
      </c>
      <c r="I5182" s="120">
        <f>'DATA INPUT'!O5185</f>
        <v>0</v>
      </c>
      <c r="J5182" s="20">
        <f>'DATA INPUT'!U5185</f>
        <v>0</v>
      </c>
      <c r="K5182" s="20">
        <f>'DATA INPUT'!AE5185</f>
        <v>0</v>
      </c>
      <c r="L5182" s="81">
        <f>'DATA INPUT'!AE5185</f>
        <v>0</v>
      </c>
      <c r="M5182" s="99">
        <f>'DATA INPUT'!Q5185</f>
        <v>1.2411948375281874E-3</v>
      </c>
      <c r="N5182" s="20">
        <f>'DATA INPUT'!W5185</f>
        <v>4.2974956332004473</v>
      </c>
      <c r="O5182" s="20">
        <f>'DATA INPUT'!AB5185</f>
        <v>3.24433169283206</v>
      </c>
      <c r="P5182" s="81">
        <f>'DATA INPUT'!AG5185</f>
        <v>2.0977249398969056</v>
      </c>
      <c r="R5182" s="7"/>
    </row>
    <row r="5183" spans="2:18">
      <c r="B5183" s="2">
        <v>5181</v>
      </c>
      <c r="C5183" s="2">
        <v>8</v>
      </c>
      <c r="D5183" s="2">
        <v>20</v>
      </c>
      <c r="E5183" s="120">
        <f>'DATA INPUT'!P5186</f>
        <v>1.1680308610027487E-3</v>
      </c>
      <c r="F5183" s="20">
        <f>'DATA INPUT'!V5186</f>
        <v>4.0106448637907492</v>
      </c>
      <c r="G5183" s="20">
        <f>'DATA INPUT'!AA5186</f>
        <v>3.004804430857515</v>
      </c>
      <c r="H5183" s="20">
        <f>'DATA INPUT'!AF5186</f>
        <v>1.9430262418967579</v>
      </c>
      <c r="I5183" s="120">
        <f>'DATA INPUT'!O5186</f>
        <v>0</v>
      </c>
      <c r="J5183" s="20">
        <f>'DATA INPUT'!U5186</f>
        <v>0</v>
      </c>
      <c r="K5183" s="20">
        <f>'DATA INPUT'!AE5186</f>
        <v>0</v>
      </c>
      <c r="L5183" s="81">
        <f>'DATA INPUT'!AE5186</f>
        <v>0</v>
      </c>
      <c r="M5183" s="99">
        <f>'DATA INPUT'!Q5186</f>
        <v>1.1680308610027487E-3</v>
      </c>
      <c r="N5183" s="20">
        <f>'DATA INPUT'!W5186</f>
        <v>4.0106448637907492</v>
      </c>
      <c r="O5183" s="20">
        <f>'DATA INPUT'!AB5186</f>
        <v>3.004804430857515</v>
      </c>
      <c r="P5183" s="81">
        <f>'DATA INPUT'!AG5186</f>
        <v>1.9430262418967579</v>
      </c>
      <c r="R5183" s="7"/>
    </row>
    <row r="5184" spans="2:18">
      <c r="B5184" s="2">
        <v>5182</v>
      </c>
      <c r="C5184" s="2">
        <v>8</v>
      </c>
      <c r="D5184" s="2">
        <v>21</v>
      </c>
      <c r="E5184" s="120">
        <f>'DATA INPUT'!P5187</f>
        <v>1.1409440272786822E-3</v>
      </c>
      <c r="F5184" s="20">
        <f>'DATA INPUT'!V5187</f>
        <v>2.9507693483823361</v>
      </c>
      <c r="G5184" s="20">
        <f>'DATA INPUT'!AA5187</f>
        <v>2.9311755166889273</v>
      </c>
      <c r="H5184" s="20">
        <f>'DATA INPUT'!AF5187</f>
        <v>1.8633166370558047</v>
      </c>
      <c r="I5184" s="120">
        <f>'DATA INPUT'!O5187</f>
        <v>0</v>
      </c>
      <c r="J5184" s="20">
        <f>'DATA INPUT'!U5187</f>
        <v>0</v>
      </c>
      <c r="K5184" s="20">
        <f>'DATA INPUT'!AE5187</f>
        <v>0</v>
      </c>
      <c r="L5184" s="81">
        <f>'DATA INPUT'!AE5187</f>
        <v>0</v>
      </c>
      <c r="M5184" s="99">
        <f>'DATA INPUT'!Q5187</f>
        <v>1.1409440272786822E-3</v>
      </c>
      <c r="N5184" s="20">
        <f>'DATA INPUT'!W5187</f>
        <v>2.9507693483823361</v>
      </c>
      <c r="O5184" s="20">
        <f>'DATA INPUT'!AB5187</f>
        <v>2.9311755166889273</v>
      </c>
      <c r="P5184" s="81">
        <f>'DATA INPUT'!AG5187</f>
        <v>1.8633166370558047</v>
      </c>
      <c r="R5184" s="7"/>
    </row>
    <row r="5185" spans="2:18">
      <c r="B5185" s="2">
        <v>5183</v>
      </c>
      <c r="C5185" s="2">
        <v>8</v>
      </c>
      <c r="D5185" s="2">
        <v>22</v>
      </c>
      <c r="E5185" s="120">
        <f>'DATA INPUT'!P5188</f>
        <v>1.1046495177515212E-3</v>
      </c>
      <c r="F5185" s="20">
        <f>'DATA INPUT'!V5188</f>
        <v>2.6398129529740082</v>
      </c>
      <c r="G5185" s="20">
        <f>'DATA INPUT'!AA5188</f>
        <v>2.8207280983066618</v>
      </c>
      <c r="H5185" s="20">
        <f>'DATA INPUT'!AF5188</f>
        <v>1.795506107390076</v>
      </c>
      <c r="I5185" s="120">
        <f>'DATA INPUT'!O5188</f>
        <v>0</v>
      </c>
      <c r="J5185" s="20">
        <f>'DATA INPUT'!U5188</f>
        <v>0</v>
      </c>
      <c r="K5185" s="20">
        <f>'DATA INPUT'!AE5188</f>
        <v>0</v>
      </c>
      <c r="L5185" s="81">
        <f>'DATA INPUT'!AE5188</f>
        <v>0</v>
      </c>
      <c r="M5185" s="99">
        <f>'DATA INPUT'!Q5188</f>
        <v>1.1046495177515212E-3</v>
      </c>
      <c r="N5185" s="20">
        <f>'DATA INPUT'!W5188</f>
        <v>2.6398129529740082</v>
      </c>
      <c r="O5185" s="20">
        <f>'DATA INPUT'!AB5188</f>
        <v>2.8207280983066618</v>
      </c>
      <c r="P5185" s="81">
        <f>'DATA INPUT'!AG5188</f>
        <v>1.795506107390076</v>
      </c>
      <c r="R5185" s="7"/>
    </row>
    <row r="5186" spans="2:18">
      <c r="B5186" s="2">
        <v>5184</v>
      </c>
      <c r="C5186" s="2">
        <v>8</v>
      </c>
      <c r="D5186" s="2">
        <v>23</v>
      </c>
      <c r="E5186" s="120">
        <f>'DATA INPUT'!P5189</f>
        <v>8.3838664324175076E-4</v>
      </c>
      <c r="F5186" s="20">
        <f>'DATA INPUT'!V5189</f>
        <v>1.9884545161832816</v>
      </c>
      <c r="G5186" s="20">
        <f>'DATA INPUT'!AA5189</f>
        <v>2.1344984357750261</v>
      </c>
      <c r="H5186" s="20">
        <f>'DATA INPUT'!AF5189</f>
        <v>1.3631351832237533</v>
      </c>
      <c r="I5186" s="120">
        <f>'DATA INPUT'!O5189</f>
        <v>0</v>
      </c>
      <c r="J5186" s="20">
        <f>'DATA INPUT'!U5189</f>
        <v>0</v>
      </c>
      <c r="K5186" s="20">
        <f>'DATA INPUT'!AE5189</f>
        <v>0</v>
      </c>
      <c r="L5186" s="81">
        <f>'DATA INPUT'!AE5189</f>
        <v>0</v>
      </c>
      <c r="M5186" s="99">
        <f>'DATA INPUT'!Q5189</f>
        <v>8.3838664324175076E-4</v>
      </c>
      <c r="N5186" s="20">
        <f>'DATA INPUT'!W5189</f>
        <v>1.9884545161832816</v>
      </c>
      <c r="O5186" s="20">
        <f>'DATA INPUT'!AB5189</f>
        <v>2.1344984357750261</v>
      </c>
      <c r="P5186" s="81">
        <f>'DATA INPUT'!AG5189</f>
        <v>1.3631351832237533</v>
      </c>
      <c r="R5186" s="7"/>
    </row>
    <row r="5187" spans="2:18">
      <c r="B5187" s="2">
        <v>5185</v>
      </c>
      <c r="C5187" s="2">
        <v>8</v>
      </c>
      <c r="D5187" s="2">
        <v>0</v>
      </c>
      <c r="E5187" s="120">
        <f>'DATA INPUT'!P5190</f>
        <v>6.5940728018296145E-4</v>
      </c>
      <c r="F5187" s="20">
        <f>'DATA INPUT'!V5190</f>
        <v>1.5222896675614213</v>
      </c>
      <c r="G5187" s="20">
        <f>'DATA INPUT'!AA5190</f>
        <v>1.7003833053140651</v>
      </c>
      <c r="H5187" s="20">
        <f>'DATA INPUT'!AF5190</f>
        <v>1.052076207865128</v>
      </c>
      <c r="I5187" s="120">
        <f>'DATA INPUT'!O5190</f>
        <v>0</v>
      </c>
      <c r="J5187" s="20">
        <f>'DATA INPUT'!U5190</f>
        <v>0</v>
      </c>
      <c r="K5187" s="20">
        <f>'DATA INPUT'!AE5190</f>
        <v>0</v>
      </c>
      <c r="L5187" s="81">
        <f>'DATA INPUT'!AE5190</f>
        <v>0</v>
      </c>
      <c r="M5187" s="99">
        <f>'DATA INPUT'!Q5190</f>
        <v>6.5940728018296145E-4</v>
      </c>
      <c r="N5187" s="20">
        <f>'DATA INPUT'!W5190</f>
        <v>1.5222896675614213</v>
      </c>
      <c r="O5187" s="20">
        <f>'DATA INPUT'!AB5190</f>
        <v>1.7003833053140651</v>
      </c>
      <c r="P5187" s="81">
        <f>'DATA INPUT'!AG5190</f>
        <v>1.052076207865128</v>
      </c>
      <c r="R5187" s="7"/>
    </row>
    <row r="5188" spans="2:18">
      <c r="B5188" s="2">
        <v>5186</v>
      </c>
      <c r="C5188" s="2">
        <v>8</v>
      </c>
      <c r="D5188" s="2">
        <v>1</v>
      </c>
      <c r="E5188" s="120">
        <f>'DATA INPUT'!P5191</f>
        <v>4.8923890244759801E-4</v>
      </c>
      <c r="F5188" s="20">
        <f>'DATA INPUT'!V5191</f>
        <v>1.1302095183922958</v>
      </c>
      <c r="G5188" s="20">
        <f>'DATA INPUT'!AA5191</f>
        <v>1.261810823168225</v>
      </c>
      <c r="H5188" s="20">
        <f>'DATA INPUT'!AF5191</f>
        <v>0.78083532900415953</v>
      </c>
      <c r="I5188" s="120">
        <f>'DATA INPUT'!O5191</f>
        <v>0</v>
      </c>
      <c r="J5188" s="20">
        <f>'DATA INPUT'!U5191</f>
        <v>0</v>
      </c>
      <c r="K5188" s="20">
        <f>'DATA INPUT'!AE5191</f>
        <v>0</v>
      </c>
      <c r="L5188" s="81">
        <f>'DATA INPUT'!AE5191</f>
        <v>0</v>
      </c>
      <c r="M5188" s="99">
        <f>'DATA INPUT'!Q5191</f>
        <v>4.8923890244759801E-4</v>
      </c>
      <c r="N5188" s="20">
        <f>'DATA INPUT'!W5191</f>
        <v>1.1302095183922958</v>
      </c>
      <c r="O5188" s="20">
        <f>'DATA INPUT'!AB5191</f>
        <v>1.261810823168225</v>
      </c>
      <c r="P5188" s="81">
        <f>'DATA INPUT'!AG5191</f>
        <v>0.78083532900415953</v>
      </c>
      <c r="R5188" s="7"/>
    </row>
    <row r="5189" spans="2:18">
      <c r="B5189" s="2">
        <v>5187</v>
      </c>
      <c r="C5189" s="2">
        <v>8</v>
      </c>
      <c r="D5189" s="2">
        <v>2</v>
      </c>
      <c r="E5189" s="120">
        <f>'DATA INPUT'!P5192</f>
        <v>4.7000510108640027E-4</v>
      </c>
      <c r="F5189" s="20">
        <f>'DATA INPUT'!V5192</f>
        <v>1.0863451520912804</v>
      </c>
      <c r="G5189" s="20">
        <f>'DATA INPUT'!AA5192</f>
        <v>1.2119949615976839</v>
      </c>
      <c r="H5189" s="20">
        <f>'DATA INPUT'!AF5192</f>
        <v>0.75031375051731541</v>
      </c>
      <c r="I5189" s="120">
        <f>'DATA INPUT'!O5192</f>
        <v>0</v>
      </c>
      <c r="J5189" s="20">
        <f>'DATA INPUT'!U5192</f>
        <v>0</v>
      </c>
      <c r="K5189" s="20">
        <f>'DATA INPUT'!AE5192</f>
        <v>0</v>
      </c>
      <c r="L5189" s="81">
        <f>'DATA INPUT'!AE5192</f>
        <v>0</v>
      </c>
      <c r="M5189" s="99">
        <f>'DATA INPUT'!Q5192</f>
        <v>4.7000510108640027E-4</v>
      </c>
      <c r="N5189" s="20">
        <f>'DATA INPUT'!W5192</f>
        <v>1.0863451520912804</v>
      </c>
      <c r="O5189" s="20">
        <f>'DATA INPUT'!AB5192</f>
        <v>1.2119949615976839</v>
      </c>
      <c r="P5189" s="81">
        <f>'DATA INPUT'!AG5192</f>
        <v>0.75031375051731541</v>
      </c>
      <c r="R5189" s="7"/>
    </row>
    <row r="5190" spans="2:18">
      <c r="B5190" s="2">
        <v>5188</v>
      </c>
      <c r="C5190" s="2">
        <v>8</v>
      </c>
      <c r="D5190" s="2">
        <v>3</v>
      </c>
      <c r="E5190" s="120">
        <f>'DATA INPUT'!P5193</f>
        <v>4.4848330788313577E-4</v>
      </c>
      <c r="F5190" s="20">
        <f>'DATA INPUT'!V5193</f>
        <v>1.0381138708587487</v>
      </c>
      <c r="G5190" s="20">
        <f>'DATA INPUT'!AA5193</f>
        <v>1.1573583085567667</v>
      </c>
      <c r="H5190" s="20">
        <f>'DATA INPUT'!AF5193</f>
        <v>0.71597470423736498</v>
      </c>
      <c r="I5190" s="120">
        <f>'DATA INPUT'!O5193</f>
        <v>0</v>
      </c>
      <c r="J5190" s="20">
        <f>'DATA INPUT'!U5193</f>
        <v>0</v>
      </c>
      <c r="K5190" s="20">
        <f>'DATA INPUT'!AE5193</f>
        <v>0</v>
      </c>
      <c r="L5190" s="81">
        <f>'DATA INPUT'!AE5193</f>
        <v>0</v>
      </c>
      <c r="M5190" s="99">
        <f>'DATA INPUT'!Q5193</f>
        <v>4.4848330788313577E-4</v>
      </c>
      <c r="N5190" s="20">
        <f>'DATA INPUT'!W5193</f>
        <v>1.0381138708587487</v>
      </c>
      <c r="O5190" s="20">
        <f>'DATA INPUT'!AB5193</f>
        <v>1.1573583085567667</v>
      </c>
      <c r="P5190" s="81">
        <f>'DATA INPUT'!AG5193</f>
        <v>0.71597470423736498</v>
      </c>
      <c r="R5190" s="7"/>
    </row>
    <row r="5191" spans="2:18">
      <c r="B5191" s="2">
        <v>5189</v>
      </c>
      <c r="C5191" s="2">
        <v>8</v>
      </c>
      <c r="D5191" s="2">
        <v>4</v>
      </c>
      <c r="E5191" s="120">
        <f>'DATA INPUT'!P5194</f>
        <v>4.4265968737734193E-4</v>
      </c>
      <c r="F5191" s="20">
        <f>'DATA INPUT'!V5194</f>
        <v>1.0294231909870959</v>
      </c>
      <c r="G5191" s="20">
        <f>'DATA INPUT'!AA5194</f>
        <v>1.1423847151909567</v>
      </c>
      <c r="H5191" s="20">
        <f>'DATA INPUT'!AF5194</f>
        <v>0.70674297473086722</v>
      </c>
      <c r="I5191" s="120">
        <f>'DATA INPUT'!O5194</f>
        <v>0</v>
      </c>
      <c r="J5191" s="20">
        <f>'DATA INPUT'!U5194</f>
        <v>0</v>
      </c>
      <c r="K5191" s="20">
        <f>'DATA INPUT'!AE5194</f>
        <v>0</v>
      </c>
      <c r="L5191" s="81">
        <f>'DATA INPUT'!AE5194</f>
        <v>0</v>
      </c>
      <c r="M5191" s="99">
        <f>'DATA INPUT'!Q5194</f>
        <v>4.4265968737734193E-4</v>
      </c>
      <c r="N5191" s="20">
        <f>'DATA INPUT'!W5194</f>
        <v>1.0294231909870959</v>
      </c>
      <c r="O5191" s="20">
        <f>'DATA INPUT'!AB5194</f>
        <v>1.1423847151909567</v>
      </c>
      <c r="P5191" s="81">
        <f>'DATA INPUT'!AG5194</f>
        <v>0.70674297473086722</v>
      </c>
      <c r="R5191" s="7"/>
    </row>
    <row r="5192" spans="2:18">
      <c r="B5192" s="2">
        <v>5190</v>
      </c>
      <c r="C5192" s="2">
        <v>8</v>
      </c>
      <c r="D5192" s="2">
        <v>5</v>
      </c>
      <c r="E5192" s="120">
        <f>'DATA INPUT'!P5195</f>
        <v>5.207199710871728E-4</v>
      </c>
      <c r="F5192" s="20">
        <f>'DATA INPUT'!V5195</f>
        <v>1.2116054553352877</v>
      </c>
      <c r="G5192" s="20">
        <f>'DATA INPUT'!AA5195</f>
        <v>1.3443537452342202</v>
      </c>
      <c r="H5192" s="20">
        <f>'DATA INPUT'!AF5195</f>
        <v>0.83392092334659962</v>
      </c>
      <c r="I5192" s="120">
        <f>'DATA INPUT'!O5195</f>
        <v>0</v>
      </c>
      <c r="J5192" s="20">
        <f>'DATA INPUT'!U5195</f>
        <v>0</v>
      </c>
      <c r="K5192" s="20">
        <f>'DATA INPUT'!AE5195</f>
        <v>0</v>
      </c>
      <c r="L5192" s="81">
        <f>'DATA INPUT'!AE5195</f>
        <v>0</v>
      </c>
      <c r="M5192" s="99">
        <f>'DATA INPUT'!Q5195</f>
        <v>5.207199710871728E-4</v>
      </c>
      <c r="N5192" s="20">
        <f>'DATA INPUT'!W5195</f>
        <v>1.2116054553352877</v>
      </c>
      <c r="O5192" s="20">
        <f>'DATA INPUT'!AB5195</f>
        <v>1.3443537452342202</v>
      </c>
      <c r="P5192" s="81">
        <f>'DATA INPUT'!AG5195</f>
        <v>0.83392092334659962</v>
      </c>
      <c r="R5192" s="7"/>
    </row>
    <row r="5193" spans="2:18">
      <c r="B5193" s="2">
        <v>5191</v>
      </c>
      <c r="C5193" s="2">
        <v>8</v>
      </c>
      <c r="D5193" s="2">
        <v>6</v>
      </c>
      <c r="E5193" s="120">
        <f>'DATA INPUT'!P5196</f>
        <v>7.092930229787161E-4</v>
      </c>
      <c r="F5193" s="20">
        <f>'DATA INPUT'!V5196</f>
        <v>1.6494114608363848</v>
      </c>
      <c r="G5193" s="20">
        <f>'DATA INPUT'!AA5196</f>
        <v>1.8298903862017502</v>
      </c>
      <c r="H5193" s="20">
        <f>'DATA INPUT'!AF5196</f>
        <v>1.1050549741767031</v>
      </c>
      <c r="I5193" s="120">
        <f>'DATA INPUT'!O5196</f>
        <v>1.424165773897849E-3</v>
      </c>
      <c r="J5193" s="20">
        <f>'DATA INPUT'!U5196</f>
        <v>3.3117981898836746</v>
      </c>
      <c r="K5193" s="20">
        <f>'DATA INPUT'!AE5196</f>
        <v>2.2188029791817883</v>
      </c>
      <c r="L5193" s="81">
        <f>'DATA INPUT'!AE5196</f>
        <v>2.2188029791817883</v>
      </c>
      <c r="M5193" s="99">
        <f>'DATA INPUT'!Q5196</f>
        <v>-7.1487275091913283E-4</v>
      </c>
      <c r="N5193" s="20">
        <f>'DATA INPUT'!W5196</f>
        <v>-1.6623867290472898</v>
      </c>
      <c r="O5193" s="20">
        <f>'DATA INPUT'!AB5196</f>
        <v>-1.8442854108037283</v>
      </c>
      <c r="P5193" s="81">
        <f>'DATA INPUT'!AG5196</f>
        <v>-1.1137480050050852</v>
      </c>
      <c r="R5193" s="7"/>
    </row>
    <row r="5194" spans="2:18">
      <c r="B5194" s="2">
        <v>5192</v>
      </c>
      <c r="C5194" s="2">
        <v>8</v>
      </c>
      <c r="D5194" s="2">
        <v>7</v>
      </c>
      <c r="E5194" s="120">
        <f>'DATA INPUT'!P5197</f>
        <v>8.5508710352916195E-4</v>
      </c>
      <c r="F5194" s="20">
        <f>'DATA INPUT'!V5197</f>
        <v>1.7989139661370526</v>
      </c>
      <c r="G5194" s="20">
        <f>'DATA INPUT'!AA5197</f>
        <v>1.8129649908835479</v>
      </c>
      <c r="H5194" s="20">
        <f>'DATA INPUT'!AF5197</f>
        <v>0.60470237667083737</v>
      </c>
      <c r="I5194" s="120">
        <f>'DATA INPUT'!O5197</f>
        <v>5.067140543361188E-3</v>
      </c>
      <c r="J5194" s="20">
        <f>'DATA INPUT'!U5197</f>
        <v>10.660141936663956</v>
      </c>
      <c r="K5194" s="20">
        <f>'DATA INPUT'!AE5197</f>
        <v>3.5833915829735936</v>
      </c>
      <c r="L5194" s="81">
        <f>'DATA INPUT'!AE5197</f>
        <v>3.5833915829735936</v>
      </c>
      <c r="M5194" s="99">
        <f>'DATA INPUT'!Q5197</f>
        <v>-4.2120534398320262E-3</v>
      </c>
      <c r="N5194" s="20">
        <f>'DATA INPUT'!W5197</f>
        <v>-8.8612279705269046</v>
      </c>
      <c r="O5194" s="20">
        <f>'DATA INPUT'!AB5197</f>
        <v>-8.9304415826517669</v>
      </c>
      <c r="P5194" s="81">
        <f>'DATA INPUT'!AG5197</f>
        <v>-2.9786892063027564</v>
      </c>
      <c r="R5194" s="7"/>
    </row>
    <row r="5195" spans="2:18">
      <c r="B5195" s="2">
        <v>5193</v>
      </c>
      <c r="C5195" s="2">
        <v>8</v>
      </c>
      <c r="D5195" s="2">
        <v>8</v>
      </c>
      <c r="E5195" s="120">
        <f>'DATA INPUT'!P5198</f>
        <v>9.7088567370210311E-4</v>
      </c>
      <c r="F5195" s="20">
        <f>'DATA INPUT'!V5198</f>
        <v>1.4953143588051461</v>
      </c>
      <c r="G5195" s="20">
        <f>'DATA INPUT'!AA5198</f>
        <v>0.81034685035077025</v>
      </c>
      <c r="H5195" s="20">
        <f>'DATA INPUT'!AF5198</f>
        <v>0</v>
      </c>
      <c r="I5195" s="120">
        <f>'DATA INPUT'!O5198</f>
        <v>8.4211541413090219E-3</v>
      </c>
      <c r="J5195" s="20">
        <f>'DATA INPUT'!U5198</f>
        <v>12.96988208425711</v>
      </c>
      <c r="K5195" s="20">
        <f>'DATA INPUT'!AE5198</f>
        <v>0</v>
      </c>
      <c r="L5195" s="81">
        <f>'DATA INPUT'!AE5198</f>
        <v>0</v>
      </c>
      <c r="M5195" s="99">
        <f>'DATA INPUT'!Q5198</f>
        <v>-7.4502684676069197E-3</v>
      </c>
      <c r="N5195" s="20">
        <f>'DATA INPUT'!W5198</f>
        <v>-11.474567725451964</v>
      </c>
      <c r="O5195" s="20">
        <f>'DATA INPUT'!AB5198</f>
        <v>-6.2183444977326463</v>
      </c>
      <c r="P5195" s="81">
        <f>'DATA INPUT'!AG5198</f>
        <v>0</v>
      </c>
      <c r="R5195" s="7"/>
    </row>
    <row r="5196" spans="2:18">
      <c r="B5196" s="2">
        <v>5194</v>
      </c>
      <c r="C5196" s="2">
        <v>8</v>
      </c>
      <c r="D5196" s="2">
        <v>9</v>
      </c>
      <c r="E5196" s="120">
        <f>'DATA INPUT'!P5199</f>
        <v>1.1421619529351011E-3</v>
      </c>
      <c r="F5196" s="20">
        <f>'DATA INPUT'!V5199</f>
        <v>1.4696087028562612</v>
      </c>
      <c r="G5196" s="20">
        <f>'DATA INPUT'!AA5199</f>
        <v>0.94764860720700861</v>
      </c>
      <c r="H5196" s="20">
        <f>'DATA INPUT'!AF5199</f>
        <v>0</v>
      </c>
      <c r="I5196" s="120">
        <f>'DATA INPUT'!O5199</f>
        <v>1.1589406986139743E-2</v>
      </c>
      <c r="J5196" s="20">
        <f>'DATA INPUT'!U5199</f>
        <v>14.911977521231517</v>
      </c>
      <c r="K5196" s="20">
        <f>'DATA INPUT'!AE5199</f>
        <v>0</v>
      </c>
      <c r="L5196" s="81">
        <f>'DATA INPUT'!AE5199</f>
        <v>0</v>
      </c>
      <c r="M5196" s="99">
        <f>'DATA INPUT'!Q5199</f>
        <v>-1.044724503320464E-2</v>
      </c>
      <c r="N5196" s="20">
        <f>'DATA INPUT'!W5199</f>
        <v>-13.442368818375256</v>
      </c>
      <c r="O5196" s="20">
        <f>'DATA INPUT'!AB5199</f>
        <v>-8.6680502527904313</v>
      </c>
      <c r="P5196" s="81">
        <f>'DATA INPUT'!AG5199</f>
        <v>0</v>
      </c>
      <c r="R5196" s="7"/>
    </row>
    <row r="5197" spans="2:18">
      <c r="B5197" s="2">
        <v>5195</v>
      </c>
      <c r="C5197" s="2">
        <v>8</v>
      </c>
      <c r="D5197" s="2">
        <v>10</v>
      </c>
      <c r="E5197" s="120">
        <f>'DATA INPUT'!P5200</f>
        <v>1.1105114378062591E-3</v>
      </c>
      <c r="F5197" s="20">
        <f>'DATA INPUT'!V5200</f>
        <v>1.2549554010132367</v>
      </c>
      <c r="G5197" s="20">
        <f>'DATA INPUT'!AA5200</f>
        <v>0.91926780200846836</v>
      </c>
      <c r="H5197" s="20">
        <f>'DATA INPUT'!AF5200</f>
        <v>0</v>
      </c>
      <c r="I5197" s="120">
        <f>'DATA INPUT'!O5200</f>
        <v>1.449965878497448E-2</v>
      </c>
      <c r="J5197" s="20">
        <f>'DATA INPUT'!U5200</f>
        <v>16.385626014801403</v>
      </c>
      <c r="K5197" s="20">
        <f>'DATA INPUT'!AE5200</f>
        <v>0</v>
      </c>
      <c r="L5197" s="81">
        <f>'DATA INPUT'!AE5200</f>
        <v>0</v>
      </c>
      <c r="M5197" s="99">
        <f>'DATA INPUT'!Q5200</f>
        <v>-1.338914734716822E-2</v>
      </c>
      <c r="N5197" s="20">
        <f>'DATA INPUT'!W5200</f>
        <v>-15.130670613788165</v>
      </c>
      <c r="O5197" s="20">
        <f>'DATA INPUT'!AB5200</f>
        <v>-11.083372609752578</v>
      </c>
      <c r="P5197" s="81">
        <f>'DATA INPUT'!AG5200</f>
        <v>0</v>
      </c>
      <c r="R5197" s="7"/>
    </row>
    <row r="5198" spans="2:18">
      <c r="B5198" s="2">
        <v>5196</v>
      </c>
      <c r="C5198" s="2">
        <v>8</v>
      </c>
      <c r="D5198" s="2">
        <v>11</v>
      </c>
      <c r="E5198" s="120">
        <f>'DATA INPUT'!P5201</f>
        <v>1.0156434550719741E-3</v>
      </c>
      <c r="F5198" s="20">
        <f>'DATA INPUT'!V5201</f>
        <v>1.144715340691842</v>
      </c>
      <c r="G5198" s="20">
        <f>'DATA INPUT'!AA5201</f>
        <v>0.83715241605343016</v>
      </c>
      <c r="H5198" s="20">
        <f>'DATA INPUT'!AF5201</f>
        <v>0</v>
      </c>
      <c r="I5198" s="120">
        <f>'DATA INPUT'!O5201</f>
        <v>1.5882544391512966E-2</v>
      </c>
      <c r="J5198" s="20">
        <f>'DATA INPUT'!U5201</f>
        <v>17.900959360680041</v>
      </c>
      <c r="K5198" s="20">
        <f>'DATA INPUT'!AE5201</f>
        <v>0</v>
      </c>
      <c r="L5198" s="81">
        <f>'DATA INPUT'!AE5201</f>
        <v>0</v>
      </c>
      <c r="M5198" s="99">
        <f>'DATA INPUT'!Q5201</f>
        <v>-1.4866900936440993E-2</v>
      </c>
      <c r="N5198" s="20">
        <f>'DATA INPUT'!W5201</f>
        <v>-16.756244019988198</v>
      </c>
      <c r="O5198" s="20">
        <f>'DATA INPUT'!AB5201</f>
        <v>-12.254164565346015</v>
      </c>
      <c r="P5198" s="81">
        <f>'DATA INPUT'!AG5201</f>
        <v>0</v>
      </c>
      <c r="R5198" s="7"/>
    </row>
    <row r="5199" spans="2:18">
      <c r="B5199" s="2">
        <v>5197</v>
      </c>
      <c r="C5199" s="2">
        <v>8</v>
      </c>
      <c r="D5199" s="2">
        <v>12</v>
      </c>
      <c r="E5199" s="120">
        <f>'DATA INPUT'!P5202</f>
        <v>1.042412750717523E-3</v>
      </c>
      <c r="F5199" s="20">
        <f>'DATA INPUT'!V5202</f>
        <v>1.1873877160290514</v>
      </c>
      <c r="G5199" s="20">
        <f>'DATA INPUT'!AA5202</f>
        <v>0.86145979940981265</v>
      </c>
      <c r="H5199" s="20">
        <f>'DATA INPUT'!AF5202</f>
        <v>0</v>
      </c>
      <c r="I5199" s="120">
        <f>'DATA INPUT'!O5202</f>
        <v>1.621278573038783E-2</v>
      </c>
      <c r="J5199" s="20">
        <f>'DATA INPUT'!U5202</f>
        <v>18.467600866952818</v>
      </c>
      <c r="K5199" s="20">
        <f>'DATA INPUT'!AE5202</f>
        <v>0</v>
      </c>
      <c r="L5199" s="81">
        <f>'DATA INPUT'!AE5202</f>
        <v>0</v>
      </c>
      <c r="M5199" s="99">
        <f>'DATA INPUT'!Q5202</f>
        <v>-1.5170372979670306E-2</v>
      </c>
      <c r="N5199" s="20">
        <f>'DATA INPUT'!W5202</f>
        <v>-17.280213150923768</v>
      </c>
      <c r="O5199" s="20">
        <f>'DATA INPUT'!AB5202</f>
        <v>-12.536940338693363</v>
      </c>
      <c r="P5199" s="81">
        <f>'DATA INPUT'!AG5202</f>
        <v>0</v>
      </c>
      <c r="R5199" s="7"/>
    </row>
    <row r="5200" spans="2:18">
      <c r="B5200" s="2">
        <v>5198</v>
      </c>
      <c r="C5200" s="2">
        <v>8</v>
      </c>
      <c r="D5200" s="2">
        <v>13</v>
      </c>
      <c r="E5200" s="120">
        <f>'DATA INPUT'!P5203</f>
        <v>1.0750418773515041E-3</v>
      </c>
      <c r="F5200" s="20">
        <f>'DATA INPUT'!V5203</f>
        <v>1.2365325916482341</v>
      </c>
      <c r="G5200" s="20">
        <f>'DATA INPUT'!AA5203</f>
        <v>0.90098092272010333</v>
      </c>
      <c r="H5200" s="20">
        <f>'DATA INPUT'!AF5203</f>
        <v>0</v>
      </c>
      <c r="I5200" s="120">
        <f>'DATA INPUT'!O5203</f>
        <v>1.520142163008356E-2</v>
      </c>
      <c r="J5200" s="20">
        <f>'DATA INPUT'!U5203</f>
        <v>17.484949824739445</v>
      </c>
      <c r="K5200" s="20">
        <f>'DATA INPUT'!AE5203</f>
        <v>0</v>
      </c>
      <c r="L5200" s="81">
        <f>'DATA INPUT'!AE5203</f>
        <v>0</v>
      </c>
      <c r="M5200" s="99">
        <f>'DATA INPUT'!Q5203</f>
        <v>-1.4126379752732055E-2</v>
      </c>
      <c r="N5200" s="20">
        <f>'DATA INPUT'!W5203</f>
        <v>-16.24841723309121</v>
      </c>
      <c r="O5200" s="20">
        <f>'DATA INPUT'!AB5203</f>
        <v>-11.83916546178377</v>
      </c>
      <c r="P5200" s="81">
        <f>'DATA INPUT'!AG5203</f>
        <v>0</v>
      </c>
      <c r="R5200" s="7"/>
    </row>
    <row r="5201" spans="2:18">
      <c r="B5201" s="2">
        <v>5199</v>
      </c>
      <c r="C5201" s="2">
        <v>8</v>
      </c>
      <c r="D5201" s="2">
        <v>14</v>
      </c>
      <c r="E5201" s="120">
        <f>'DATA INPUT'!P5204</f>
        <v>1.0435584875271447E-3</v>
      </c>
      <c r="F5201" s="20">
        <f>'DATA INPUT'!V5204</f>
        <v>1.3207142763053805</v>
      </c>
      <c r="G5201" s="20">
        <f>'DATA INPUT'!AA5204</f>
        <v>0.88723940129501655</v>
      </c>
      <c r="H5201" s="20">
        <f>'DATA INPUT'!AF5204</f>
        <v>0</v>
      </c>
      <c r="I5201" s="120">
        <f>'DATA INPUT'!O5204</f>
        <v>1.1868048115815408E-2</v>
      </c>
      <c r="J5201" s="20">
        <f>'DATA INPUT'!U5204</f>
        <v>15.020049921283274</v>
      </c>
      <c r="K5201" s="20">
        <f>'DATA INPUT'!AE5204</f>
        <v>0</v>
      </c>
      <c r="L5201" s="81">
        <f>'DATA INPUT'!AE5204</f>
        <v>0</v>
      </c>
      <c r="M5201" s="99">
        <f>'DATA INPUT'!Q5204</f>
        <v>-1.0824489628288265E-2</v>
      </c>
      <c r="N5201" s="20">
        <f>'DATA INPUT'!W5204</f>
        <v>-13.699335644977893</v>
      </c>
      <c r="O5201" s="20">
        <f>'DATA INPUT'!AB5204</f>
        <v>-9.2030430607530089</v>
      </c>
      <c r="P5201" s="81">
        <f>'DATA INPUT'!AG5204</f>
        <v>0</v>
      </c>
      <c r="R5201" s="7"/>
    </row>
    <row r="5202" spans="2:18">
      <c r="B5202" s="2">
        <v>5200</v>
      </c>
      <c r="C5202" s="2">
        <v>8</v>
      </c>
      <c r="D5202" s="2">
        <v>15</v>
      </c>
      <c r="E5202" s="120">
        <f>'DATA INPUT'!P5205</f>
        <v>1.0663539148216561E-3</v>
      </c>
      <c r="F5202" s="20">
        <f>'DATA INPUT'!V5205</f>
        <v>1.7499633901765546</v>
      </c>
      <c r="G5202" s="20">
        <f>'DATA INPUT'!AA5205</f>
        <v>0.92643365647236275</v>
      </c>
      <c r="H5202" s="20">
        <f>'DATA INPUT'!AF5205</f>
        <v>0</v>
      </c>
      <c r="I5202" s="120">
        <f>'DATA INPUT'!O5205</f>
        <v>9.8040397478475119E-3</v>
      </c>
      <c r="J5202" s="20">
        <f>'DATA INPUT'!U5205</f>
        <v>16.089133631997147</v>
      </c>
      <c r="K5202" s="20">
        <f>'DATA INPUT'!AE5205</f>
        <v>0</v>
      </c>
      <c r="L5202" s="81">
        <f>'DATA INPUT'!AE5205</f>
        <v>0</v>
      </c>
      <c r="M5202" s="99">
        <f>'DATA INPUT'!Q5205</f>
        <v>-8.7376858330258551E-3</v>
      </c>
      <c r="N5202" s="20">
        <f>'DATA INPUT'!W5205</f>
        <v>-14.339170241820591</v>
      </c>
      <c r="O5202" s="20">
        <f>'DATA INPUT'!AB5205</f>
        <v>-7.5911816169875896</v>
      </c>
      <c r="P5202" s="81">
        <f>'DATA INPUT'!AG5205</f>
        <v>0</v>
      </c>
      <c r="R5202" s="7"/>
    </row>
    <row r="5203" spans="2:18">
      <c r="B5203" s="2">
        <v>5201</v>
      </c>
      <c r="C5203" s="2">
        <v>8</v>
      </c>
      <c r="D5203" s="2">
        <v>16</v>
      </c>
      <c r="E5203" s="120">
        <f>'DATA INPUT'!P5206</f>
        <v>1.0870595794546956E-3</v>
      </c>
      <c r="F5203" s="20">
        <f>'DATA INPUT'!V5206</f>
        <v>2.6301923174784076</v>
      </c>
      <c r="G5203" s="20">
        <f>'DATA INPUT'!AA5206</f>
        <v>2.3469323113434779</v>
      </c>
      <c r="H5203" s="20">
        <f>'DATA INPUT'!AF5206</f>
        <v>0</v>
      </c>
      <c r="I5203" s="120">
        <f>'DATA INPUT'!O5206</f>
        <v>7.0176284510908502E-3</v>
      </c>
      <c r="J5203" s="20">
        <f>'DATA INPUT'!U5206</f>
        <v>16.979485566224476</v>
      </c>
      <c r="K5203" s="20">
        <f>'DATA INPUT'!AE5206</f>
        <v>0</v>
      </c>
      <c r="L5203" s="81">
        <f>'DATA INPUT'!AE5206</f>
        <v>0</v>
      </c>
      <c r="M5203" s="99">
        <f>'DATA INPUT'!Q5206</f>
        <v>-5.9305688716361554E-3</v>
      </c>
      <c r="N5203" s="20">
        <f>'DATA INPUT'!W5206</f>
        <v>-14.349293248746068</v>
      </c>
      <c r="O5203" s="20">
        <f>'DATA INPUT'!AB5206</f>
        <v>-12.803938231677021</v>
      </c>
      <c r="P5203" s="81">
        <f>'DATA INPUT'!AG5206</f>
        <v>0</v>
      </c>
      <c r="R5203" s="7"/>
    </row>
    <row r="5204" spans="2:18">
      <c r="B5204" s="2">
        <v>5202</v>
      </c>
      <c r="C5204" s="2">
        <v>8</v>
      </c>
      <c r="D5204" s="2">
        <v>17</v>
      </c>
      <c r="E5204" s="120">
        <f>'DATA INPUT'!P5207</f>
        <v>1.317539301445327E-3</v>
      </c>
      <c r="F5204" s="20">
        <f>'DATA INPUT'!V5207</f>
        <v>3.6113635611756498</v>
      </c>
      <c r="G5204" s="20">
        <f>'DATA INPUT'!AA5207</f>
        <v>3.535030575487967</v>
      </c>
      <c r="H5204" s="20">
        <f>'DATA INPUT'!AF5207</f>
        <v>1.9057793620851329</v>
      </c>
      <c r="I5204" s="120">
        <f>'DATA INPUT'!O5207</f>
        <v>3.4675340581860675E-3</v>
      </c>
      <c r="J5204" s="20">
        <f>'DATA INPUT'!U5207</f>
        <v>9.5044801556443943</v>
      </c>
      <c r="K5204" s="20">
        <f>'DATA INPUT'!AE5207</f>
        <v>5.0156794853626137</v>
      </c>
      <c r="L5204" s="81">
        <f>'DATA INPUT'!AE5207</f>
        <v>5.0156794853626137</v>
      </c>
      <c r="M5204" s="99">
        <f>'DATA INPUT'!Q5207</f>
        <v>-2.1499947567407401E-3</v>
      </c>
      <c r="N5204" s="20">
        <f>'DATA INPUT'!W5207</f>
        <v>-5.8931165944687445</v>
      </c>
      <c r="O5204" s="20">
        <f>'DATA INPUT'!AB5207</f>
        <v>-5.7685544513775664</v>
      </c>
      <c r="P5204" s="81">
        <f>'DATA INPUT'!AG5207</f>
        <v>-3.1099001232774808</v>
      </c>
      <c r="R5204" s="7"/>
    </row>
    <row r="5205" spans="2:18">
      <c r="B5205" s="2">
        <v>5203</v>
      </c>
      <c r="C5205" s="2">
        <v>8</v>
      </c>
      <c r="D5205" s="2">
        <v>18</v>
      </c>
      <c r="E5205" s="120">
        <f>'DATA INPUT'!P5208</f>
        <v>1.2952136819511955E-3</v>
      </c>
      <c r="F5205" s="20">
        <f>'DATA INPUT'!V5208</f>
        <v>4.2847291025282113</v>
      </c>
      <c r="G5205" s="20">
        <f>'DATA INPUT'!AA5208</f>
        <v>3.4697566704945131</v>
      </c>
      <c r="H5205" s="20">
        <f>'DATA INPUT'!AF5208</f>
        <v>2.1675650690117561</v>
      </c>
      <c r="I5205" s="120">
        <f>'DATA INPUT'!O5208</f>
        <v>0</v>
      </c>
      <c r="J5205" s="20">
        <f>'DATA INPUT'!U5208</f>
        <v>0</v>
      </c>
      <c r="K5205" s="20">
        <f>'DATA INPUT'!AE5208</f>
        <v>0</v>
      </c>
      <c r="L5205" s="81">
        <f>'DATA INPUT'!AE5208</f>
        <v>0</v>
      </c>
      <c r="M5205" s="99">
        <f>'DATA INPUT'!Q5208</f>
        <v>1.2952136819511955E-3</v>
      </c>
      <c r="N5205" s="20">
        <f>'DATA INPUT'!W5208</f>
        <v>4.2847291025282113</v>
      </c>
      <c r="O5205" s="20">
        <f>'DATA INPUT'!AB5208</f>
        <v>3.4697566704945131</v>
      </c>
      <c r="P5205" s="81">
        <f>'DATA INPUT'!AG5208</f>
        <v>2.1675650690117561</v>
      </c>
      <c r="R5205" s="7"/>
    </row>
    <row r="5206" spans="2:18">
      <c r="B5206" s="2">
        <v>5204</v>
      </c>
      <c r="C5206" s="2">
        <v>8</v>
      </c>
      <c r="D5206" s="2">
        <v>19</v>
      </c>
      <c r="E5206" s="120">
        <f>'DATA INPUT'!P5209</f>
        <v>1.2782548737972712E-3</v>
      </c>
      <c r="F5206" s="20">
        <f>'DATA INPUT'!V5209</f>
        <v>4.2296033847221031</v>
      </c>
      <c r="G5206" s="20">
        <f>'DATA INPUT'!AA5209</f>
        <v>3.421000254979865</v>
      </c>
      <c r="H5206" s="20">
        <f>'DATA INPUT'!AF5209</f>
        <v>2.1381161788875356</v>
      </c>
      <c r="I5206" s="120">
        <f>'DATA INPUT'!O5209</f>
        <v>0</v>
      </c>
      <c r="J5206" s="20">
        <f>'DATA INPUT'!U5209</f>
        <v>0</v>
      </c>
      <c r="K5206" s="20">
        <f>'DATA INPUT'!AE5209</f>
        <v>0</v>
      </c>
      <c r="L5206" s="81">
        <f>'DATA INPUT'!AE5209</f>
        <v>0</v>
      </c>
      <c r="M5206" s="99">
        <f>'DATA INPUT'!Q5209</f>
        <v>1.2782548737972712E-3</v>
      </c>
      <c r="N5206" s="20">
        <f>'DATA INPUT'!W5209</f>
        <v>4.2296033847221031</v>
      </c>
      <c r="O5206" s="20">
        <f>'DATA INPUT'!AB5209</f>
        <v>3.421000254979865</v>
      </c>
      <c r="P5206" s="81">
        <f>'DATA INPUT'!AG5209</f>
        <v>2.1381161788875356</v>
      </c>
      <c r="R5206" s="7"/>
    </row>
    <row r="5207" spans="2:18">
      <c r="B5207" s="2">
        <v>5205</v>
      </c>
      <c r="C5207" s="2">
        <v>8</v>
      </c>
      <c r="D5207" s="2">
        <v>20</v>
      </c>
      <c r="E5207" s="120">
        <f>'DATA INPUT'!P5210</f>
        <v>1.2941967708971127E-3</v>
      </c>
      <c r="F5207" s="20">
        <f>'DATA INPUT'!V5210</f>
        <v>4.2721841753358554</v>
      </c>
      <c r="G5207" s="20">
        <f>'DATA INPUT'!AA5210</f>
        <v>3.4489177295272753</v>
      </c>
      <c r="H5207" s="20">
        <f>'DATA INPUT'!AF5210</f>
        <v>2.1349841197037942</v>
      </c>
      <c r="I5207" s="120">
        <f>'DATA INPUT'!O5210</f>
        <v>0</v>
      </c>
      <c r="J5207" s="20">
        <f>'DATA INPUT'!U5210</f>
        <v>0</v>
      </c>
      <c r="K5207" s="20">
        <f>'DATA INPUT'!AE5210</f>
        <v>0</v>
      </c>
      <c r="L5207" s="81">
        <f>'DATA INPUT'!AE5210</f>
        <v>0</v>
      </c>
      <c r="M5207" s="99">
        <f>'DATA INPUT'!Q5210</f>
        <v>1.2941967708971127E-3</v>
      </c>
      <c r="N5207" s="20">
        <f>'DATA INPUT'!W5210</f>
        <v>4.2721841753358554</v>
      </c>
      <c r="O5207" s="20">
        <f>'DATA INPUT'!AB5210</f>
        <v>3.4489177295272753</v>
      </c>
      <c r="P5207" s="81">
        <f>'DATA INPUT'!AG5210</f>
        <v>2.1349841197037942</v>
      </c>
      <c r="R5207" s="7"/>
    </row>
    <row r="5208" spans="2:18">
      <c r="B5208" s="2">
        <v>5206</v>
      </c>
      <c r="C5208" s="2">
        <v>8</v>
      </c>
      <c r="D5208" s="2">
        <v>21</v>
      </c>
      <c r="E5208" s="120">
        <f>'DATA INPUT'!P5211</f>
        <v>1.0729600067182997E-3</v>
      </c>
      <c r="F5208" s="20">
        <f>'DATA INPUT'!V5211</f>
        <v>3.0157648707191029</v>
      </c>
      <c r="G5208" s="20">
        <f>'DATA INPUT'!AA5211</f>
        <v>2.7905151506879742</v>
      </c>
      <c r="H5208" s="20">
        <f>'DATA INPUT'!AF5211</f>
        <v>1.7343031203249519</v>
      </c>
      <c r="I5208" s="120">
        <f>'DATA INPUT'!O5211</f>
        <v>0</v>
      </c>
      <c r="J5208" s="20">
        <f>'DATA INPUT'!U5211</f>
        <v>0</v>
      </c>
      <c r="K5208" s="20">
        <f>'DATA INPUT'!AE5211</f>
        <v>0</v>
      </c>
      <c r="L5208" s="81">
        <f>'DATA INPUT'!AE5211</f>
        <v>0</v>
      </c>
      <c r="M5208" s="99">
        <f>'DATA INPUT'!Q5211</f>
        <v>1.0729600067182997E-3</v>
      </c>
      <c r="N5208" s="20">
        <f>'DATA INPUT'!W5211</f>
        <v>3.0157648707191029</v>
      </c>
      <c r="O5208" s="20">
        <f>'DATA INPUT'!AB5211</f>
        <v>2.7905151506879742</v>
      </c>
      <c r="P5208" s="81">
        <f>'DATA INPUT'!AG5211</f>
        <v>1.7343031203249519</v>
      </c>
      <c r="R5208" s="7"/>
    </row>
    <row r="5209" spans="2:18">
      <c r="B5209" s="2">
        <v>5207</v>
      </c>
      <c r="C5209" s="2">
        <v>8</v>
      </c>
      <c r="D5209" s="2">
        <v>22</v>
      </c>
      <c r="E5209" s="120">
        <f>'DATA INPUT'!P5212</f>
        <v>9.701398770308483E-4</v>
      </c>
      <c r="F5209" s="20">
        <f>'DATA INPUT'!V5212</f>
        <v>2.2565877442319584</v>
      </c>
      <c r="G5209" s="20">
        <f>'DATA INPUT'!AA5212</f>
        <v>2.5032467878970506</v>
      </c>
      <c r="H5209" s="20">
        <f>'DATA INPUT'!AF5212</f>
        <v>1.5579415251615141</v>
      </c>
      <c r="I5209" s="120">
        <f>'DATA INPUT'!O5212</f>
        <v>0</v>
      </c>
      <c r="J5209" s="20">
        <f>'DATA INPUT'!U5212</f>
        <v>0</v>
      </c>
      <c r="K5209" s="20">
        <f>'DATA INPUT'!AE5212</f>
        <v>0</v>
      </c>
      <c r="L5209" s="81">
        <f>'DATA INPUT'!AE5212</f>
        <v>0</v>
      </c>
      <c r="M5209" s="99">
        <f>'DATA INPUT'!Q5212</f>
        <v>9.701398770308483E-4</v>
      </c>
      <c r="N5209" s="20">
        <f>'DATA INPUT'!W5212</f>
        <v>2.2565877442319584</v>
      </c>
      <c r="O5209" s="20">
        <f>'DATA INPUT'!AB5212</f>
        <v>2.5032467878970506</v>
      </c>
      <c r="P5209" s="81">
        <f>'DATA INPUT'!AG5212</f>
        <v>1.5579415251615141</v>
      </c>
      <c r="R5209" s="7"/>
    </row>
    <row r="5210" spans="2:18">
      <c r="B5210" s="2">
        <v>5208</v>
      </c>
      <c r="C5210" s="2">
        <v>8</v>
      </c>
      <c r="D5210" s="2">
        <v>23</v>
      </c>
      <c r="E5210" s="120">
        <f>'DATA INPUT'!P5213</f>
        <v>7.7014520328876903E-4</v>
      </c>
      <c r="F5210" s="20">
        <f>'DATA INPUT'!V5213</f>
        <v>1.7887098810709874</v>
      </c>
      <c r="G5210" s="20">
        <f>'DATA INPUT'!AA5213</f>
        <v>1.9930884090468055</v>
      </c>
      <c r="H5210" s="20">
        <f>'DATA INPUT'!AF5213</f>
        <v>1.2287571630240908</v>
      </c>
      <c r="I5210" s="120">
        <f>'DATA INPUT'!O5213</f>
        <v>0</v>
      </c>
      <c r="J5210" s="20">
        <f>'DATA INPUT'!U5213</f>
        <v>0</v>
      </c>
      <c r="K5210" s="20">
        <f>'DATA INPUT'!AE5213</f>
        <v>0</v>
      </c>
      <c r="L5210" s="81">
        <f>'DATA INPUT'!AE5213</f>
        <v>0</v>
      </c>
      <c r="M5210" s="99">
        <f>'DATA INPUT'!Q5213</f>
        <v>7.7014520328876903E-4</v>
      </c>
      <c r="N5210" s="20">
        <f>'DATA INPUT'!W5213</f>
        <v>1.7887098810709874</v>
      </c>
      <c r="O5210" s="20">
        <f>'DATA INPUT'!AB5213</f>
        <v>1.9930884090468055</v>
      </c>
      <c r="P5210" s="81">
        <f>'DATA INPUT'!AG5213</f>
        <v>1.2287571630240908</v>
      </c>
      <c r="R5210" s="7"/>
    </row>
    <row r="5211" spans="2:18">
      <c r="B5211" s="2">
        <v>5209</v>
      </c>
      <c r="C5211" s="2">
        <v>8</v>
      </c>
      <c r="D5211" s="2">
        <v>0</v>
      </c>
      <c r="E5211" s="120">
        <f>'DATA INPUT'!P5214</f>
        <v>6.8312305724452097E-4</v>
      </c>
      <c r="F5211" s="20">
        <f>'DATA INPUT'!V5214</f>
        <v>1.5325175456741409</v>
      </c>
      <c r="G5211" s="20">
        <f>'DATA INPUT'!AA5214</f>
        <v>1.722033817118759</v>
      </c>
      <c r="H5211" s="20">
        <f>'DATA INPUT'!AF5214</f>
        <v>1.101918751559624</v>
      </c>
      <c r="I5211" s="120">
        <f>'DATA INPUT'!O5214</f>
        <v>0</v>
      </c>
      <c r="J5211" s="20">
        <f>'DATA INPUT'!U5214</f>
        <v>0</v>
      </c>
      <c r="K5211" s="20">
        <f>'DATA INPUT'!AE5214</f>
        <v>0</v>
      </c>
      <c r="L5211" s="81">
        <f>'DATA INPUT'!AE5214</f>
        <v>0</v>
      </c>
      <c r="M5211" s="99">
        <f>'DATA INPUT'!Q5214</f>
        <v>6.8312305724452097E-4</v>
      </c>
      <c r="N5211" s="20">
        <f>'DATA INPUT'!W5214</f>
        <v>1.5325175456741409</v>
      </c>
      <c r="O5211" s="20">
        <f>'DATA INPUT'!AB5214</f>
        <v>1.722033817118759</v>
      </c>
      <c r="P5211" s="81">
        <f>'DATA INPUT'!AG5214</f>
        <v>1.101918751559624</v>
      </c>
      <c r="R5211" s="7"/>
    </row>
    <row r="5212" spans="2:18">
      <c r="B5212" s="2">
        <v>5210</v>
      </c>
      <c r="C5212" s="2">
        <v>8</v>
      </c>
      <c r="D5212" s="2">
        <v>1</v>
      </c>
      <c r="E5212" s="120">
        <f>'DATA INPUT'!P5215</f>
        <v>8.1735369155409897E-4</v>
      </c>
      <c r="F5212" s="20">
        <f>'DATA INPUT'!V5215</f>
        <v>1.8339128530638815</v>
      </c>
      <c r="G5212" s="20">
        <f>'DATA INPUT'!AA5215</f>
        <v>2.0287335348466868</v>
      </c>
      <c r="H5212" s="20">
        <f>'DATA INPUT'!AF5215</f>
        <v>1.3188161944750603</v>
      </c>
      <c r="I5212" s="120">
        <f>'DATA INPUT'!O5215</f>
        <v>0</v>
      </c>
      <c r="J5212" s="20">
        <f>'DATA INPUT'!U5215</f>
        <v>0</v>
      </c>
      <c r="K5212" s="20">
        <f>'DATA INPUT'!AE5215</f>
        <v>0</v>
      </c>
      <c r="L5212" s="81">
        <f>'DATA INPUT'!AE5215</f>
        <v>0</v>
      </c>
      <c r="M5212" s="99">
        <f>'DATA INPUT'!Q5215</f>
        <v>8.1735369155409897E-4</v>
      </c>
      <c r="N5212" s="20">
        <f>'DATA INPUT'!W5215</f>
        <v>1.8339128530638815</v>
      </c>
      <c r="O5212" s="20">
        <f>'DATA INPUT'!AB5215</f>
        <v>2.0287335348466868</v>
      </c>
      <c r="P5212" s="81">
        <f>'DATA INPUT'!AG5215</f>
        <v>1.3188161944750603</v>
      </c>
      <c r="R5212" s="7"/>
    </row>
    <row r="5213" spans="2:18">
      <c r="B5213" s="2">
        <v>5211</v>
      </c>
      <c r="C5213" s="2">
        <v>8</v>
      </c>
      <c r="D5213" s="2">
        <v>2</v>
      </c>
      <c r="E5213" s="120">
        <f>'DATA INPUT'!P5216</f>
        <v>5.4213197225013116E-4</v>
      </c>
      <c r="F5213" s="20">
        <f>'DATA INPUT'!V5216</f>
        <v>1.2170047864787312</v>
      </c>
      <c r="G5213" s="20">
        <f>'DATA INPUT'!AA5216</f>
        <v>1.3461983922651231</v>
      </c>
      <c r="H5213" s="20">
        <f>'DATA INPUT'!AF5216</f>
        <v>0.87492370826293908</v>
      </c>
      <c r="I5213" s="120">
        <f>'DATA INPUT'!O5216</f>
        <v>0</v>
      </c>
      <c r="J5213" s="20">
        <f>'DATA INPUT'!U5216</f>
        <v>0</v>
      </c>
      <c r="K5213" s="20">
        <f>'DATA INPUT'!AE5216</f>
        <v>0</v>
      </c>
      <c r="L5213" s="81">
        <f>'DATA INPUT'!AE5216</f>
        <v>0</v>
      </c>
      <c r="M5213" s="99">
        <f>'DATA INPUT'!Q5216</f>
        <v>5.4213197225013116E-4</v>
      </c>
      <c r="N5213" s="20">
        <f>'DATA INPUT'!W5216</f>
        <v>1.2170047864787312</v>
      </c>
      <c r="O5213" s="20">
        <f>'DATA INPUT'!AB5216</f>
        <v>1.3461983922651231</v>
      </c>
      <c r="P5213" s="81">
        <f>'DATA INPUT'!AG5216</f>
        <v>0.87492370826293908</v>
      </c>
      <c r="R5213" s="7"/>
    </row>
    <row r="5214" spans="2:18">
      <c r="B5214" s="2">
        <v>5212</v>
      </c>
      <c r="C5214" s="2">
        <v>8</v>
      </c>
      <c r="D5214" s="2">
        <v>3</v>
      </c>
      <c r="E5214" s="120">
        <f>'DATA INPUT'!P5217</f>
        <v>4.5936896816693408E-4</v>
      </c>
      <c r="F5214" s="20">
        <f>'DATA INPUT'!V5217</f>
        <v>1.0239153360163278</v>
      </c>
      <c r="G5214" s="20">
        <f>'DATA INPUT'!AA5217</f>
        <v>1.143356082084074</v>
      </c>
      <c r="H5214" s="20">
        <f>'DATA INPUT'!AF5217</f>
        <v>0.74255225654560064</v>
      </c>
      <c r="I5214" s="120">
        <f>'DATA INPUT'!O5217</f>
        <v>0</v>
      </c>
      <c r="J5214" s="20">
        <f>'DATA INPUT'!U5217</f>
        <v>0</v>
      </c>
      <c r="K5214" s="20">
        <f>'DATA INPUT'!AE5217</f>
        <v>0</v>
      </c>
      <c r="L5214" s="81">
        <f>'DATA INPUT'!AE5217</f>
        <v>0</v>
      </c>
      <c r="M5214" s="99">
        <f>'DATA INPUT'!Q5217</f>
        <v>4.5936896816693408E-4</v>
      </c>
      <c r="N5214" s="20">
        <f>'DATA INPUT'!W5217</f>
        <v>1.0239153360163278</v>
      </c>
      <c r="O5214" s="20">
        <f>'DATA INPUT'!AB5217</f>
        <v>1.143356082084074</v>
      </c>
      <c r="P5214" s="81">
        <f>'DATA INPUT'!AG5217</f>
        <v>0.74255225654560064</v>
      </c>
      <c r="R5214" s="7"/>
    </row>
    <row r="5215" spans="2:18">
      <c r="B5215" s="2">
        <v>5213</v>
      </c>
      <c r="C5215" s="2">
        <v>8</v>
      </c>
      <c r="D5215" s="2">
        <v>4</v>
      </c>
      <c r="E5215" s="120">
        <f>'DATA INPUT'!P5218</f>
        <v>4.6931245954670993E-4</v>
      </c>
      <c r="F5215" s="20">
        <f>'DATA INPUT'!V5218</f>
        <v>1.0519280890556282</v>
      </c>
      <c r="G5215" s="20">
        <f>'DATA INPUT'!AA5218</f>
        <v>1.1863563843981684</v>
      </c>
      <c r="H5215" s="20">
        <f>'DATA INPUT'!AF5218</f>
        <v>0.75868531040277221</v>
      </c>
      <c r="I5215" s="120">
        <f>'DATA INPUT'!O5218</f>
        <v>0</v>
      </c>
      <c r="J5215" s="20">
        <f>'DATA INPUT'!U5218</f>
        <v>0</v>
      </c>
      <c r="K5215" s="20">
        <f>'DATA INPUT'!AE5218</f>
        <v>0</v>
      </c>
      <c r="L5215" s="81">
        <f>'DATA INPUT'!AE5218</f>
        <v>0</v>
      </c>
      <c r="M5215" s="99">
        <f>'DATA INPUT'!Q5218</f>
        <v>4.6931245954670993E-4</v>
      </c>
      <c r="N5215" s="20">
        <f>'DATA INPUT'!W5218</f>
        <v>1.0519280890556282</v>
      </c>
      <c r="O5215" s="20">
        <f>'DATA INPUT'!AB5218</f>
        <v>1.1863563843981684</v>
      </c>
      <c r="P5215" s="81">
        <f>'DATA INPUT'!AG5218</f>
        <v>0.75868531040277221</v>
      </c>
      <c r="R5215" s="7"/>
    </row>
    <row r="5216" spans="2:18">
      <c r="B5216" s="2">
        <v>5214</v>
      </c>
      <c r="C5216" s="2">
        <v>8</v>
      </c>
      <c r="D5216" s="2">
        <v>5</v>
      </c>
      <c r="E5216" s="120">
        <f>'DATA INPUT'!P5219</f>
        <v>5.6194723039984225E-4</v>
      </c>
      <c r="F5216" s="20">
        <f>'DATA INPUT'!V5219</f>
        <v>1.2690213620175961</v>
      </c>
      <c r="G5216" s="20">
        <f>'DATA INPUT'!AA5219</f>
        <v>1.4312357114808358</v>
      </c>
      <c r="H5216" s="20">
        <f>'DATA INPUT'!AF5219</f>
        <v>0.90712317525886343</v>
      </c>
      <c r="I5216" s="120">
        <f>'DATA INPUT'!O5219</f>
        <v>0</v>
      </c>
      <c r="J5216" s="20">
        <f>'DATA INPUT'!U5219</f>
        <v>0</v>
      </c>
      <c r="K5216" s="20">
        <f>'DATA INPUT'!AE5219</f>
        <v>0</v>
      </c>
      <c r="L5216" s="81">
        <f>'DATA INPUT'!AE5219</f>
        <v>0</v>
      </c>
      <c r="M5216" s="99">
        <f>'DATA INPUT'!Q5219</f>
        <v>5.6194723039984225E-4</v>
      </c>
      <c r="N5216" s="20">
        <f>'DATA INPUT'!W5219</f>
        <v>1.2690213620175961</v>
      </c>
      <c r="O5216" s="20">
        <f>'DATA INPUT'!AB5219</f>
        <v>1.4312357114808358</v>
      </c>
      <c r="P5216" s="81">
        <f>'DATA INPUT'!AG5219</f>
        <v>0.90712317525886343</v>
      </c>
      <c r="R5216" s="7"/>
    </row>
    <row r="5217" spans="2:18">
      <c r="B5217" s="2">
        <v>5215</v>
      </c>
      <c r="C5217" s="2">
        <v>8</v>
      </c>
      <c r="D5217" s="2">
        <v>6</v>
      </c>
      <c r="E5217" s="120">
        <f>'DATA INPUT'!P5220</f>
        <v>8.7053296344055903E-4</v>
      </c>
      <c r="F5217" s="20">
        <f>'DATA INPUT'!V5220</f>
        <v>1.9551351079362418</v>
      </c>
      <c r="G5217" s="20">
        <f>'DATA INPUT'!AA5220</f>
        <v>2.1708945811976408</v>
      </c>
      <c r="H5217" s="20">
        <f>'DATA INPUT'!AF5220</f>
        <v>1.2519440539868809</v>
      </c>
      <c r="I5217" s="120">
        <f>'DATA INPUT'!O5220</f>
        <v>1.2074448952612198E-3</v>
      </c>
      <c r="J5217" s="20">
        <f>'DATA INPUT'!U5220</f>
        <v>2.7118075992131017</v>
      </c>
      <c r="K5217" s="20">
        <f>'DATA INPUT'!AE5220</f>
        <v>1.7364689456039351</v>
      </c>
      <c r="L5217" s="81">
        <f>'DATA INPUT'!AE5220</f>
        <v>1.7364689456039351</v>
      </c>
      <c r="M5217" s="99">
        <f>'DATA INPUT'!Q5220</f>
        <v>-3.3691193182066079E-4</v>
      </c>
      <c r="N5217" s="20">
        <f>'DATA INPUT'!W5220</f>
        <v>-0.75667249127685987</v>
      </c>
      <c r="O5217" s="20">
        <f>'DATA INPUT'!AB5220</f>
        <v>-0.84017529243192435</v>
      </c>
      <c r="P5217" s="81">
        <f>'DATA INPUT'!AG5220</f>
        <v>-0.48452489161705414</v>
      </c>
      <c r="R5217" s="7"/>
    </row>
    <row r="5218" spans="2:18">
      <c r="B5218" s="2">
        <v>5216</v>
      </c>
      <c r="C5218" s="2">
        <v>8</v>
      </c>
      <c r="D5218" s="2">
        <v>7</v>
      </c>
      <c r="E5218" s="120">
        <f>'DATA INPUT'!P5221</f>
        <v>9.4019380788925319E-4</v>
      </c>
      <c r="F5218" s="20">
        <f>'DATA INPUT'!V5221</f>
        <v>1.6302978178626382</v>
      </c>
      <c r="G5218" s="20">
        <f>'DATA INPUT'!AA5221</f>
        <v>1.674134434882804</v>
      </c>
      <c r="H5218" s="20">
        <f>'DATA INPUT'!AF5221</f>
        <v>0.5984823479538558</v>
      </c>
      <c r="I5218" s="120">
        <f>'DATA INPUT'!O5221</f>
        <v>5.056820501521348E-3</v>
      </c>
      <c r="J5218" s="20">
        <f>'DATA INPUT'!U5221</f>
        <v>8.7685361887901241</v>
      </c>
      <c r="K5218" s="20">
        <f>'DATA INPUT'!AE5221</f>
        <v>3.2189297371847587</v>
      </c>
      <c r="L5218" s="81">
        <f>'DATA INPUT'!AE5221</f>
        <v>3.2189297371847587</v>
      </c>
      <c r="M5218" s="99">
        <f>'DATA INPUT'!Q5221</f>
        <v>-4.1166266936320953E-3</v>
      </c>
      <c r="N5218" s="20">
        <f>'DATA INPUT'!W5221</f>
        <v>-7.1382383709274855</v>
      </c>
      <c r="O5218" s="20">
        <f>'DATA INPUT'!AB5221</f>
        <v>-7.3301764439816726</v>
      </c>
      <c r="P5218" s="81">
        <f>'DATA INPUT'!AG5221</f>
        <v>-2.620447389230903</v>
      </c>
      <c r="R5218" s="7"/>
    </row>
    <row r="5219" spans="2:18">
      <c r="B5219" s="2">
        <v>5217</v>
      </c>
      <c r="C5219" s="2">
        <v>8</v>
      </c>
      <c r="D5219" s="2">
        <v>8</v>
      </c>
      <c r="E5219" s="120">
        <f>'DATA INPUT'!P5222</f>
        <v>1.1948755951537936E-3</v>
      </c>
      <c r="F5219" s="20">
        <f>'DATA INPUT'!V5222</f>
        <v>1.9306849311160326</v>
      </c>
      <c r="G5219" s="20">
        <f>'DATA INPUT'!AA5222</f>
        <v>1.0755012288907151</v>
      </c>
      <c r="H5219" s="20">
        <f>'DATA INPUT'!AF5222</f>
        <v>0</v>
      </c>
      <c r="I5219" s="120">
        <f>'DATA INPUT'!O5222</f>
        <v>8.1321929697935145E-3</v>
      </c>
      <c r="J5219" s="20">
        <f>'DATA INPUT'!U5222</f>
        <v>13.140031052092265</v>
      </c>
      <c r="K5219" s="20">
        <f>'DATA INPUT'!AE5222</f>
        <v>0</v>
      </c>
      <c r="L5219" s="81">
        <f>'DATA INPUT'!AE5222</f>
        <v>0</v>
      </c>
      <c r="M5219" s="99">
        <f>'DATA INPUT'!Q5222</f>
        <v>-6.9373173746397204E-3</v>
      </c>
      <c r="N5219" s="20">
        <f>'DATA INPUT'!W5222</f>
        <v>-11.209346120976232</v>
      </c>
      <c r="O5219" s="20">
        <f>'DATA INPUT'!AB5222</f>
        <v>-6.2442428248520745</v>
      </c>
      <c r="P5219" s="81">
        <f>'DATA INPUT'!AG5222</f>
        <v>0</v>
      </c>
      <c r="R5219" s="7"/>
    </row>
    <row r="5220" spans="2:18">
      <c r="B5220" s="2">
        <v>5218</v>
      </c>
      <c r="C5220" s="2">
        <v>8</v>
      </c>
      <c r="D5220" s="2">
        <v>9</v>
      </c>
      <c r="E5220" s="120">
        <f>'DATA INPUT'!P5223</f>
        <v>2.8185371562280642E-3</v>
      </c>
      <c r="F5220" s="20">
        <f>'DATA INPUT'!V5223</f>
        <v>3.8525829690713724</v>
      </c>
      <c r="G5220" s="20">
        <f>'DATA INPUT'!AA5223</f>
        <v>2.515797092378135</v>
      </c>
      <c r="H5220" s="20">
        <f>'DATA INPUT'!AF5223</f>
        <v>0</v>
      </c>
      <c r="I5220" s="120">
        <f>'DATA INPUT'!O5223</f>
        <v>1.1393326191182792E-2</v>
      </c>
      <c r="J5220" s="20">
        <f>'DATA INPUT'!U5223</f>
        <v>15.573232500495706</v>
      </c>
      <c r="K5220" s="20">
        <f>'DATA INPUT'!AE5223</f>
        <v>0</v>
      </c>
      <c r="L5220" s="81">
        <f>'DATA INPUT'!AE5223</f>
        <v>0</v>
      </c>
      <c r="M5220" s="99">
        <f>'DATA INPUT'!Q5223</f>
        <v>-8.5747890349547277E-3</v>
      </c>
      <c r="N5220" s="20">
        <f>'DATA INPUT'!W5223</f>
        <v>-11.720649531424334</v>
      </c>
      <c r="O5220" s="20">
        <f>'DATA INPUT'!AB5223</f>
        <v>-7.6537679392399927</v>
      </c>
      <c r="P5220" s="81">
        <f>'DATA INPUT'!AG5223</f>
        <v>0</v>
      </c>
      <c r="R5220" s="7"/>
    </row>
    <row r="5221" spans="2:18">
      <c r="B5221" s="2">
        <v>5219</v>
      </c>
      <c r="C5221" s="2">
        <v>8</v>
      </c>
      <c r="D5221" s="2">
        <v>10</v>
      </c>
      <c r="E5221" s="120">
        <f>'DATA INPUT'!P5224</f>
        <v>2.2493793974136984E-3</v>
      </c>
      <c r="F5221" s="20">
        <f>'DATA INPUT'!V5224</f>
        <v>2.9637111302322348</v>
      </c>
      <c r="G5221" s="20">
        <f>'DATA INPUT'!AA5224</f>
        <v>2.0083296057388358</v>
      </c>
      <c r="H5221" s="20">
        <f>'DATA INPUT'!AF5224</f>
        <v>0</v>
      </c>
      <c r="I5221" s="120">
        <f>'DATA INPUT'!O5224</f>
        <v>1.4014616818502024E-2</v>
      </c>
      <c r="J5221" s="20">
        <f>'DATA INPUT'!U5224</f>
        <v>18.465215738479213</v>
      </c>
      <c r="K5221" s="20">
        <f>'DATA INPUT'!AE5224</f>
        <v>0</v>
      </c>
      <c r="L5221" s="81">
        <f>'DATA INPUT'!AE5224</f>
        <v>0</v>
      </c>
      <c r="M5221" s="99">
        <f>'DATA INPUT'!Q5224</f>
        <v>-1.1765237421088325E-2</v>
      </c>
      <c r="N5221" s="20">
        <f>'DATA INPUT'!W5224</f>
        <v>-15.501504608246979</v>
      </c>
      <c r="O5221" s="20">
        <f>'DATA INPUT'!AB5224</f>
        <v>-10.50444165109975</v>
      </c>
      <c r="P5221" s="81">
        <f>'DATA INPUT'!AG5224</f>
        <v>0</v>
      </c>
      <c r="R5221" s="7"/>
    </row>
    <row r="5222" spans="2:18">
      <c r="B5222" s="2">
        <v>5220</v>
      </c>
      <c r="C5222" s="2">
        <v>8</v>
      </c>
      <c r="D5222" s="2">
        <v>11</v>
      </c>
      <c r="E5222" s="120">
        <f>'DATA INPUT'!P5225</f>
        <v>1.0173488295331351E-3</v>
      </c>
      <c r="F5222" s="20">
        <f>'DATA INPUT'!V5225</f>
        <v>1.3460334363201027</v>
      </c>
      <c r="G5222" s="20">
        <f>'DATA INPUT'!AA5225</f>
        <v>0.90983827787291061</v>
      </c>
      <c r="H5222" s="20">
        <f>'DATA INPUT'!AF5225</f>
        <v>0</v>
      </c>
      <c r="I5222" s="120">
        <f>'DATA INPUT'!O5225</f>
        <v>1.5748383847595054E-2</v>
      </c>
      <c r="J5222" s="20">
        <f>'DATA INPUT'!U5225</f>
        <v>20.836364687807368</v>
      </c>
      <c r="K5222" s="20">
        <f>'DATA INPUT'!AE5225</f>
        <v>0</v>
      </c>
      <c r="L5222" s="81">
        <f>'DATA INPUT'!AE5225</f>
        <v>0</v>
      </c>
      <c r="M5222" s="99">
        <f>'DATA INPUT'!Q5225</f>
        <v>-1.4731035018061918E-2</v>
      </c>
      <c r="N5222" s="20">
        <f>'DATA INPUT'!W5225</f>
        <v>-19.490331251487266</v>
      </c>
      <c r="O5222" s="20">
        <f>'DATA INPUT'!AB5225</f>
        <v>-13.174300832753321</v>
      </c>
      <c r="P5222" s="81">
        <f>'DATA INPUT'!AG5225</f>
        <v>0</v>
      </c>
      <c r="R5222" s="7"/>
    </row>
    <row r="5223" spans="2:18">
      <c r="B5223" s="2">
        <v>5221</v>
      </c>
      <c r="C5223" s="2">
        <v>8</v>
      </c>
      <c r="D5223" s="2">
        <v>12</v>
      </c>
      <c r="E5223" s="120">
        <f>'DATA INPUT'!P5226</f>
        <v>1.1034190576972658E-3</v>
      </c>
      <c r="F5223" s="20">
        <f>'DATA INPUT'!V5226</f>
        <v>1.4699798235442965</v>
      </c>
      <c r="G5223" s="20">
        <f>'DATA INPUT'!AA5226</f>
        <v>0.99279171034977165</v>
      </c>
      <c r="H5223" s="20">
        <f>'DATA INPUT'!AF5226</f>
        <v>0</v>
      </c>
      <c r="I5223" s="120">
        <f>'DATA INPUT'!O5226</f>
        <v>1.5944464642552007E-2</v>
      </c>
      <c r="J5223" s="20">
        <f>'DATA INPUT'!U5226</f>
        <v>21.241287395089866</v>
      </c>
      <c r="K5223" s="20">
        <f>'DATA INPUT'!AE5226</f>
        <v>0</v>
      </c>
      <c r="L5223" s="81">
        <f>'DATA INPUT'!AE5226</f>
        <v>0</v>
      </c>
      <c r="M5223" s="99">
        <f>'DATA INPUT'!Q5226</f>
        <v>-1.4841045584854742E-2</v>
      </c>
      <c r="N5223" s="20">
        <f>'DATA INPUT'!W5226</f>
        <v>-19.77130757154557</v>
      </c>
      <c r="O5223" s="20">
        <f>'DATA INPUT'!AB5226</f>
        <v>-13.353101821818727</v>
      </c>
      <c r="P5223" s="81">
        <f>'DATA INPUT'!AG5226</f>
        <v>0</v>
      </c>
      <c r="R5223" s="7"/>
    </row>
    <row r="5224" spans="2:18">
      <c r="B5224" s="2">
        <v>5222</v>
      </c>
      <c r="C5224" s="2">
        <v>8</v>
      </c>
      <c r="D5224" s="2">
        <v>13</v>
      </c>
      <c r="E5224" s="120">
        <f>'DATA INPUT'!P5227</f>
        <v>1.1033294599645848E-3</v>
      </c>
      <c r="F5224" s="20">
        <f>'DATA INPUT'!V5227</f>
        <v>1.5373888642629125</v>
      </c>
      <c r="G5224" s="20">
        <f>'DATA INPUT'!AA5227</f>
        <v>1.0066073884794406</v>
      </c>
      <c r="H5224" s="20">
        <f>'DATA INPUT'!AF5227</f>
        <v>0</v>
      </c>
      <c r="I5224" s="120">
        <f>'DATA INPUT'!O5227</f>
        <v>1.5180781546403885E-2</v>
      </c>
      <c r="J5224" s="20">
        <f>'DATA INPUT'!U5227</f>
        <v>21.153033021522319</v>
      </c>
      <c r="K5224" s="20">
        <f>'DATA INPUT'!AE5227</f>
        <v>0</v>
      </c>
      <c r="L5224" s="81">
        <f>'DATA INPUT'!AE5227</f>
        <v>0</v>
      </c>
      <c r="M5224" s="99">
        <f>'DATA INPUT'!Q5227</f>
        <v>-1.4077452086439299E-2</v>
      </c>
      <c r="N5224" s="20">
        <f>'DATA INPUT'!W5227</f>
        <v>-19.615644157259407</v>
      </c>
      <c r="O5224" s="20">
        <f>'DATA INPUT'!AB5227</f>
        <v>-12.843368907805623</v>
      </c>
      <c r="P5224" s="81">
        <f>'DATA INPUT'!AG5227</f>
        <v>0</v>
      </c>
      <c r="R5224" s="7"/>
    </row>
    <row r="5225" spans="2:18">
      <c r="B5225" s="2">
        <v>5223</v>
      </c>
      <c r="C5225" s="2">
        <v>8</v>
      </c>
      <c r="D5225" s="2">
        <v>14</v>
      </c>
      <c r="E5225" s="120">
        <f>'DATA INPUT'!P5228</f>
        <v>1.0105974314689825E-3</v>
      </c>
      <c r="F5225" s="20">
        <f>'DATA INPUT'!V5228</f>
        <v>1.5268049126104302</v>
      </c>
      <c r="G5225" s="20">
        <f>'DATA INPUT'!AA5228</f>
        <v>0.93174488901717689</v>
      </c>
      <c r="H5225" s="20">
        <f>'DATA INPUT'!AF5228</f>
        <v>0</v>
      </c>
      <c r="I5225" s="120">
        <f>'DATA INPUT'!O5228</f>
        <v>1.2590451044604174E-2</v>
      </c>
      <c r="J5225" s="20">
        <f>'DATA INPUT'!U5228</f>
        <v>19.02158258896463</v>
      </c>
      <c r="K5225" s="20">
        <f>'DATA INPUT'!AE5228</f>
        <v>0</v>
      </c>
      <c r="L5225" s="81">
        <f>'DATA INPUT'!AE5228</f>
        <v>0</v>
      </c>
      <c r="M5225" s="99">
        <f>'DATA INPUT'!Q5228</f>
        <v>-1.1579853613135191E-2</v>
      </c>
      <c r="N5225" s="20">
        <f>'DATA INPUT'!W5228</f>
        <v>-17.4947776763542</v>
      </c>
      <c r="O5225" s="20">
        <f>'DATA INPUT'!AB5228</f>
        <v>-10.676327767746713</v>
      </c>
      <c r="P5225" s="81">
        <f>'DATA INPUT'!AG5228</f>
        <v>0</v>
      </c>
      <c r="R5225" s="7"/>
    </row>
    <row r="5226" spans="2:18">
      <c r="B5226" s="2">
        <v>5224</v>
      </c>
      <c r="C5226" s="2">
        <v>8</v>
      </c>
      <c r="D5226" s="2">
        <v>15</v>
      </c>
      <c r="E5226" s="120">
        <f>'DATA INPUT'!P5229</f>
        <v>1.07630367340035E-3</v>
      </c>
      <c r="F5226" s="20">
        <f>'DATA INPUT'!V5229</f>
        <v>1.9513420868562379</v>
      </c>
      <c r="G5226" s="20">
        <f>'DATA INPUT'!AA5229</f>
        <v>1.0309268140771823</v>
      </c>
      <c r="H5226" s="20">
        <f>'DATA INPUT'!AF5229</f>
        <v>0</v>
      </c>
      <c r="I5226" s="120">
        <f>'DATA INPUT'!O5229</f>
        <v>1.0020760626484142E-2</v>
      </c>
      <c r="J5226" s="20">
        <f>'DATA INPUT'!U5229</f>
        <v>18.16767185323631</v>
      </c>
      <c r="K5226" s="20">
        <f>'DATA INPUT'!AE5229</f>
        <v>0</v>
      </c>
      <c r="L5226" s="81">
        <f>'DATA INPUT'!AE5229</f>
        <v>0</v>
      </c>
      <c r="M5226" s="99">
        <f>'DATA INPUT'!Q5229</f>
        <v>-8.9444569530837924E-3</v>
      </c>
      <c r="N5226" s="20">
        <f>'DATA INPUT'!W5229</f>
        <v>-16.216329766380074</v>
      </c>
      <c r="O5226" s="20">
        <f>'DATA INPUT'!AB5229</f>
        <v>-8.5673595084565264</v>
      </c>
      <c r="P5226" s="81">
        <f>'DATA INPUT'!AG5229</f>
        <v>0</v>
      </c>
      <c r="R5226" s="7"/>
    </row>
    <row r="5227" spans="2:18">
      <c r="B5227" s="2">
        <v>5225</v>
      </c>
      <c r="C5227" s="2">
        <v>8</v>
      </c>
      <c r="D5227" s="2">
        <v>16</v>
      </c>
      <c r="E5227" s="120">
        <f>'DATA INPUT'!P5230</f>
        <v>1.078065916888731E-3</v>
      </c>
      <c r="F5227" s="20">
        <f>'DATA INPUT'!V5230</f>
        <v>2.5477363266124775</v>
      </c>
      <c r="G5227" s="20">
        <f>'DATA INPUT'!AA5230</f>
        <v>2.1102957899661199</v>
      </c>
      <c r="H5227" s="20">
        <f>'DATA INPUT'!AF5230</f>
        <v>0</v>
      </c>
      <c r="I5227" s="120">
        <f>'DATA INPUT'!O5230</f>
        <v>3.3952937653071906E-3</v>
      </c>
      <c r="J5227" s="20">
        <f>'DATA INPUT'!U5230</f>
        <v>8.0239186953971782</v>
      </c>
      <c r="K5227" s="20">
        <f>'DATA INPUT'!AE5230</f>
        <v>0</v>
      </c>
      <c r="L5227" s="81">
        <f>'DATA INPUT'!AE5230</f>
        <v>0</v>
      </c>
      <c r="M5227" s="99">
        <f>'DATA INPUT'!Q5230</f>
        <v>-2.3172278484184594E-3</v>
      </c>
      <c r="N5227" s="20">
        <f>'DATA INPUT'!W5230</f>
        <v>-5.4761823687847002</v>
      </c>
      <c r="O5227" s="20">
        <f>'DATA INPUT'!AB5230</f>
        <v>-4.5359343026280232</v>
      </c>
      <c r="P5227" s="81">
        <f>'DATA INPUT'!AG5230</f>
        <v>0</v>
      </c>
      <c r="R5227" s="7"/>
    </row>
    <row r="5228" spans="2:18">
      <c r="B5228" s="2">
        <v>5226</v>
      </c>
      <c r="C5228" s="2">
        <v>8</v>
      </c>
      <c r="D5228" s="2">
        <v>17</v>
      </c>
      <c r="E5228" s="120">
        <f>'DATA INPUT'!P5231</f>
        <v>2.1093734232418434E-3</v>
      </c>
      <c r="F5228" s="20">
        <f>'DATA INPUT'!V5231</f>
        <v>6.2478141374764462</v>
      </c>
      <c r="G5228" s="20">
        <f>'DATA INPUT'!AA5231</f>
        <v>5.5950762754607677</v>
      </c>
      <c r="H5228" s="20">
        <f>'DATA INPUT'!AF5231</f>
        <v>3.5066080017931895</v>
      </c>
      <c r="I5228" s="120">
        <f>'DATA INPUT'!O5231</f>
        <v>3.3952937653071906E-3</v>
      </c>
      <c r="J5228" s="20">
        <f>'DATA INPUT'!U5231</f>
        <v>10.056618782638266</v>
      </c>
      <c r="K5228" s="20">
        <f>'DATA INPUT'!AE5231</f>
        <v>5.6443132139053604</v>
      </c>
      <c r="L5228" s="81">
        <f>'DATA INPUT'!AE5231</f>
        <v>5.6443132139053604</v>
      </c>
      <c r="M5228" s="99">
        <f>'DATA INPUT'!Q5231</f>
        <v>-1.285920342065347E-3</v>
      </c>
      <c r="N5228" s="20">
        <f>'DATA INPUT'!W5231</f>
        <v>-3.8088046451618194</v>
      </c>
      <c r="O5228" s="20">
        <f>'DATA INPUT'!AB5231</f>
        <v>-3.4108813161041329</v>
      </c>
      <c r="P5228" s="81">
        <f>'DATA INPUT'!AG5231</f>
        <v>-2.1377052121121709</v>
      </c>
      <c r="R5228" s="7"/>
    </row>
    <row r="5229" spans="2:18">
      <c r="B5229" s="2">
        <v>5227</v>
      </c>
      <c r="C5229" s="2">
        <v>8</v>
      </c>
      <c r="D5229" s="2">
        <v>18</v>
      </c>
      <c r="E5229" s="120">
        <f>'DATA INPUT'!P5232</f>
        <v>1.7802865219476004E-3</v>
      </c>
      <c r="F5229" s="20">
        <f>'DATA INPUT'!V5232</f>
        <v>7.0026094228735349</v>
      </c>
      <c r="G5229" s="20">
        <f>'DATA INPUT'!AA5232</f>
        <v>4.7126834291444624</v>
      </c>
      <c r="H5229" s="20">
        <f>'DATA INPUT'!AF5232</f>
        <v>3.013140873798859</v>
      </c>
      <c r="I5229" s="120">
        <f>'DATA INPUT'!O5232</f>
        <v>0</v>
      </c>
      <c r="J5229" s="20">
        <f>'DATA INPUT'!U5232</f>
        <v>0</v>
      </c>
      <c r="K5229" s="20">
        <f>'DATA INPUT'!AE5232</f>
        <v>0</v>
      </c>
      <c r="L5229" s="81">
        <f>'DATA INPUT'!AE5232</f>
        <v>0</v>
      </c>
      <c r="M5229" s="99">
        <f>'DATA INPUT'!Q5232</f>
        <v>1.7802865219476004E-3</v>
      </c>
      <c r="N5229" s="20">
        <f>'DATA INPUT'!W5232</f>
        <v>7.0026094228735349</v>
      </c>
      <c r="O5229" s="20">
        <f>'DATA INPUT'!AB5232</f>
        <v>4.7126834291444624</v>
      </c>
      <c r="P5229" s="81">
        <f>'DATA INPUT'!AG5232</f>
        <v>3.013140873798859</v>
      </c>
      <c r="R5229" s="7"/>
    </row>
    <row r="5230" spans="2:18">
      <c r="B5230" s="2">
        <v>5228</v>
      </c>
      <c r="C5230" s="2">
        <v>8</v>
      </c>
      <c r="D5230" s="2">
        <v>19</v>
      </c>
      <c r="E5230" s="120">
        <f>'DATA INPUT'!P5233</f>
        <v>1.132684091223093E-3</v>
      </c>
      <c r="F5230" s="20">
        <f>'DATA INPUT'!V5233</f>
        <v>4.453801002014659</v>
      </c>
      <c r="G5230" s="20">
        <f>'DATA INPUT'!AA5233</f>
        <v>2.9960848119640962</v>
      </c>
      <c r="H5230" s="20">
        <f>'DATA INPUT'!AF5233</f>
        <v>1.915323793467365</v>
      </c>
      <c r="I5230" s="120">
        <f>'DATA INPUT'!O5233</f>
        <v>0</v>
      </c>
      <c r="J5230" s="20">
        <f>'DATA INPUT'!U5233</f>
        <v>0</v>
      </c>
      <c r="K5230" s="20">
        <f>'DATA INPUT'!AE5233</f>
        <v>0</v>
      </c>
      <c r="L5230" s="81">
        <f>'DATA INPUT'!AE5233</f>
        <v>0</v>
      </c>
      <c r="M5230" s="99">
        <f>'DATA INPUT'!Q5233</f>
        <v>1.132684091223093E-3</v>
      </c>
      <c r="N5230" s="20">
        <f>'DATA INPUT'!W5233</f>
        <v>4.453801002014659</v>
      </c>
      <c r="O5230" s="20">
        <f>'DATA INPUT'!AB5233</f>
        <v>2.9960848119640962</v>
      </c>
      <c r="P5230" s="81">
        <f>'DATA INPUT'!AG5233</f>
        <v>1.915323793467365</v>
      </c>
      <c r="R5230" s="7"/>
    </row>
    <row r="5231" spans="2:18">
      <c r="B5231" s="2">
        <v>5229</v>
      </c>
      <c r="C5231" s="2">
        <v>8</v>
      </c>
      <c r="D5231" s="2">
        <v>20</v>
      </c>
      <c r="E5231" s="120">
        <f>'DATA INPUT'!P5234</f>
        <v>1.8394210255171344E-3</v>
      </c>
      <c r="F5231" s="20">
        <f>'DATA INPUT'!V5234</f>
        <v>6.0001807485063825</v>
      </c>
      <c r="G5231" s="20">
        <f>'DATA INPUT'!AA5234</f>
        <v>4.8403995876839057</v>
      </c>
      <c r="H5231" s="20">
        <f>'DATA INPUT'!AF5234</f>
        <v>3.0837519477851365</v>
      </c>
      <c r="I5231" s="120">
        <f>'DATA INPUT'!O5234</f>
        <v>0</v>
      </c>
      <c r="J5231" s="20">
        <f>'DATA INPUT'!U5234</f>
        <v>0</v>
      </c>
      <c r="K5231" s="20">
        <f>'DATA INPUT'!AE5234</f>
        <v>0</v>
      </c>
      <c r="L5231" s="81">
        <f>'DATA INPUT'!AE5234</f>
        <v>0</v>
      </c>
      <c r="M5231" s="99">
        <f>'DATA INPUT'!Q5234</f>
        <v>1.8394210255171344E-3</v>
      </c>
      <c r="N5231" s="20">
        <f>'DATA INPUT'!W5234</f>
        <v>6.0001807485063825</v>
      </c>
      <c r="O5231" s="20">
        <f>'DATA INPUT'!AB5234</f>
        <v>4.8403995876839057</v>
      </c>
      <c r="P5231" s="81">
        <f>'DATA INPUT'!AG5234</f>
        <v>3.0837519477851365</v>
      </c>
      <c r="R5231" s="7"/>
    </row>
    <row r="5232" spans="2:18">
      <c r="B5232" s="2">
        <v>5230</v>
      </c>
      <c r="C5232" s="2">
        <v>8</v>
      </c>
      <c r="D5232" s="2">
        <v>21</v>
      </c>
      <c r="E5232" s="120">
        <f>'DATA INPUT'!P5235</f>
        <v>1.2673408950591024E-3</v>
      </c>
      <c r="F5232" s="20">
        <f>'DATA INPUT'!V5235</f>
        <v>3.6525560422001955</v>
      </c>
      <c r="G5232" s="20">
        <f>'DATA INPUT'!AA5235</f>
        <v>3.2607771833443917</v>
      </c>
      <c r="H5232" s="20">
        <f>'DATA INPUT'!AF5235</f>
        <v>2.0711146993132061</v>
      </c>
      <c r="I5232" s="120">
        <f>'DATA INPUT'!O5235</f>
        <v>0</v>
      </c>
      <c r="J5232" s="20">
        <f>'DATA INPUT'!U5235</f>
        <v>0</v>
      </c>
      <c r="K5232" s="20">
        <f>'DATA INPUT'!AE5235</f>
        <v>0</v>
      </c>
      <c r="L5232" s="81">
        <f>'DATA INPUT'!AE5235</f>
        <v>0</v>
      </c>
      <c r="M5232" s="99">
        <f>'DATA INPUT'!Q5235</f>
        <v>1.2673408950591024E-3</v>
      </c>
      <c r="N5232" s="20">
        <f>'DATA INPUT'!W5235</f>
        <v>3.6525560422001955</v>
      </c>
      <c r="O5232" s="20">
        <f>'DATA INPUT'!AB5235</f>
        <v>3.2607771833443917</v>
      </c>
      <c r="P5232" s="81">
        <f>'DATA INPUT'!AG5235</f>
        <v>2.0711146993132061</v>
      </c>
      <c r="R5232" s="7"/>
    </row>
    <row r="5233" spans="2:18">
      <c r="B5233" s="2">
        <v>5231</v>
      </c>
      <c r="C5233" s="2">
        <v>8</v>
      </c>
      <c r="D5233" s="2">
        <v>22</v>
      </c>
      <c r="E5233" s="120">
        <f>'DATA INPUT'!P5236</f>
        <v>8.5785650909553065E-4</v>
      </c>
      <c r="F5233" s="20">
        <f>'DATA INPUT'!V5236</f>
        <v>1.9274401771837069</v>
      </c>
      <c r="G5233" s="20">
        <f>'DATA INPUT'!AA5236</f>
        <v>2.1877756416571059</v>
      </c>
      <c r="H5233" s="20">
        <f>'DATA INPUT'!AF5236</f>
        <v>1.392607296613769</v>
      </c>
      <c r="I5233" s="120">
        <f>'DATA INPUT'!O5236</f>
        <v>0</v>
      </c>
      <c r="J5233" s="20">
        <f>'DATA INPUT'!U5236</f>
        <v>0</v>
      </c>
      <c r="K5233" s="20">
        <f>'DATA INPUT'!AE5236</f>
        <v>0</v>
      </c>
      <c r="L5233" s="81">
        <f>'DATA INPUT'!AE5236</f>
        <v>0</v>
      </c>
      <c r="M5233" s="99">
        <f>'DATA INPUT'!Q5236</f>
        <v>8.5785650909553065E-4</v>
      </c>
      <c r="N5233" s="20">
        <f>'DATA INPUT'!W5236</f>
        <v>1.9274401771837069</v>
      </c>
      <c r="O5233" s="20">
        <f>'DATA INPUT'!AB5236</f>
        <v>2.1877756416571059</v>
      </c>
      <c r="P5233" s="81">
        <f>'DATA INPUT'!AG5236</f>
        <v>1.392607296613769</v>
      </c>
      <c r="R5233" s="7"/>
    </row>
    <row r="5234" spans="2:18">
      <c r="B5234" s="2">
        <v>5232</v>
      </c>
      <c r="C5234" s="2">
        <v>8</v>
      </c>
      <c r="D5234" s="2">
        <v>23</v>
      </c>
      <c r="E5234" s="120">
        <f>'DATA INPUT'!P5237</f>
        <v>5.4030752100952607E-4</v>
      </c>
      <c r="F5234" s="20">
        <f>'DATA INPUT'!V5237</f>
        <v>1.2118728050077541</v>
      </c>
      <c r="G5234" s="20">
        <f>'DATA INPUT'!AA5237</f>
        <v>1.3631743251974451</v>
      </c>
      <c r="H5234" s="20">
        <f>'DATA INPUT'!AF5237</f>
        <v>0.87733759673831468</v>
      </c>
      <c r="I5234" s="120">
        <f>'DATA INPUT'!O5237</f>
        <v>0</v>
      </c>
      <c r="J5234" s="20">
        <f>'DATA INPUT'!U5237</f>
        <v>0</v>
      </c>
      <c r="K5234" s="20">
        <f>'DATA INPUT'!AE5237</f>
        <v>0</v>
      </c>
      <c r="L5234" s="81">
        <f>'DATA INPUT'!AE5237</f>
        <v>0</v>
      </c>
      <c r="M5234" s="99">
        <f>'DATA INPUT'!Q5237</f>
        <v>5.4030752100952607E-4</v>
      </c>
      <c r="N5234" s="20">
        <f>'DATA INPUT'!W5237</f>
        <v>1.2118728050077541</v>
      </c>
      <c r="O5234" s="20">
        <f>'DATA INPUT'!AB5237</f>
        <v>1.3631743251974451</v>
      </c>
      <c r="P5234" s="81">
        <f>'DATA INPUT'!AG5237</f>
        <v>0.87733759673831468</v>
      </c>
      <c r="R5234" s="7"/>
    </row>
    <row r="5235" spans="2:18">
      <c r="B5235" s="2">
        <v>5233</v>
      </c>
      <c r="C5235" s="2">
        <v>8</v>
      </c>
      <c r="D5235" s="2">
        <v>0</v>
      </c>
      <c r="E5235" s="120">
        <f>'DATA INPUT'!P5238</f>
        <v>5.6555713697667301E-4</v>
      </c>
      <c r="F5235" s="20">
        <f>'DATA INPUT'!V5238</f>
        <v>1.442559270359925</v>
      </c>
      <c r="G5235" s="20">
        <f>'DATA INPUT'!AA5238</f>
        <v>1.3417066749145261</v>
      </c>
      <c r="H5235" s="20">
        <f>'DATA INPUT'!AF5238</f>
        <v>0.89125921934798291</v>
      </c>
      <c r="I5235" s="120">
        <f>'DATA INPUT'!O5238</f>
        <v>0</v>
      </c>
      <c r="J5235" s="20">
        <f>'DATA INPUT'!U5238</f>
        <v>0</v>
      </c>
      <c r="K5235" s="20">
        <f>'DATA INPUT'!AE5238</f>
        <v>0</v>
      </c>
      <c r="L5235" s="81">
        <f>'DATA INPUT'!AE5238</f>
        <v>0</v>
      </c>
      <c r="M5235" s="99">
        <f>'DATA INPUT'!Q5238</f>
        <v>5.6555713697667301E-4</v>
      </c>
      <c r="N5235" s="20">
        <f>'DATA INPUT'!W5238</f>
        <v>1.442559270359925</v>
      </c>
      <c r="O5235" s="20">
        <f>'DATA INPUT'!AB5238</f>
        <v>1.3417066749145261</v>
      </c>
      <c r="P5235" s="81">
        <f>'DATA INPUT'!AG5238</f>
        <v>0.89125921934798291</v>
      </c>
      <c r="R5235" s="7"/>
    </row>
    <row r="5236" spans="2:18">
      <c r="B5236" s="2">
        <v>5234</v>
      </c>
      <c r="C5236" s="2">
        <v>8</v>
      </c>
      <c r="D5236" s="2">
        <v>1</v>
      </c>
      <c r="E5236" s="120">
        <f>'DATA INPUT'!P5239</f>
        <v>5.1182310192672109E-4</v>
      </c>
      <c r="F5236" s="20">
        <f>'DATA INPUT'!V5239</f>
        <v>1.2993869118444121</v>
      </c>
      <c r="G5236" s="20">
        <f>'DATA INPUT'!AA5239</f>
        <v>1.2207510191060613</v>
      </c>
      <c r="H5236" s="20">
        <f>'DATA INPUT'!AF5239</f>
        <v>0.80530427276134231</v>
      </c>
      <c r="I5236" s="120">
        <f>'DATA INPUT'!O5239</f>
        <v>0</v>
      </c>
      <c r="J5236" s="20">
        <f>'DATA INPUT'!U5239</f>
        <v>0</v>
      </c>
      <c r="K5236" s="20">
        <f>'DATA INPUT'!AE5239</f>
        <v>0</v>
      </c>
      <c r="L5236" s="81">
        <f>'DATA INPUT'!AE5239</f>
        <v>0</v>
      </c>
      <c r="M5236" s="99">
        <f>'DATA INPUT'!Q5239</f>
        <v>5.1182310192672109E-4</v>
      </c>
      <c r="N5236" s="20">
        <f>'DATA INPUT'!W5239</f>
        <v>1.2993869118444121</v>
      </c>
      <c r="O5236" s="20">
        <f>'DATA INPUT'!AB5239</f>
        <v>1.2207510191060613</v>
      </c>
      <c r="P5236" s="81">
        <f>'DATA INPUT'!AG5239</f>
        <v>0.80530427276134231</v>
      </c>
      <c r="R5236" s="7"/>
    </row>
    <row r="5237" spans="2:18">
      <c r="B5237" s="2">
        <v>5235</v>
      </c>
      <c r="C5237" s="2">
        <v>8</v>
      </c>
      <c r="D5237" s="2">
        <v>2</v>
      </c>
      <c r="E5237" s="120">
        <f>'DATA INPUT'!P5240</f>
        <v>3.9090283752681412E-4</v>
      </c>
      <c r="F5237" s="20">
        <f>'DATA INPUT'!V5240</f>
        <v>0.99300112086848136</v>
      </c>
      <c r="G5237" s="20">
        <f>'DATA INPUT'!AA5240</f>
        <v>0.91777050116109837</v>
      </c>
      <c r="H5237" s="20">
        <f>'DATA INPUT'!AF5240</f>
        <v>0.61149445556890636</v>
      </c>
      <c r="I5237" s="120">
        <f>'DATA INPUT'!O5240</f>
        <v>0</v>
      </c>
      <c r="J5237" s="20">
        <f>'DATA INPUT'!U5240</f>
        <v>0</v>
      </c>
      <c r="K5237" s="20">
        <f>'DATA INPUT'!AE5240</f>
        <v>0</v>
      </c>
      <c r="L5237" s="81">
        <f>'DATA INPUT'!AE5240</f>
        <v>0</v>
      </c>
      <c r="M5237" s="99">
        <f>'DATA INPUT'!Q5240</f>
        <v>3.9090283752681412E-4</v>
      </c>
      <c r="N5237" s="20">
        <f>'DATA INPUT'!W5240</f>
        <v>0.99300112086848136</v>
      </c>
      <c r="O5237" s="20">
        <f>'DATA INPUT'!AB5240</f>
        <v>0.91777050116109837</v>
      </c>
      <c r="P5237" s="81">
        <f>'DATA INPUT'!AG5240</f>
        <v>0.61149445556890636</v>
      </c>
      <c r="R5237" s="7"/>
    </row>
    <row r="5238" spans="2:18">
      <c r="B5238" s="2">
        <v>5236</v>
      </c>
      <c r="C5238" s="2">
        <v>8</v>
      </c>
      <c r="D5238" s="2">
        <v>3</v>
      </c>
      <c r="E5238" s="120">
        <f>'DATA INPUT'!P5241</f>
        <v>4.5393902060058883E-4</v>
      </c>
      <c r="F5238" s="20">
        <f>'DATA INPUT'!V5241</f>
        <v>1.1534921024458555</v>
      </c>
      <c r="G5238" s="20">
        <f>'DATA INPUT'!AA5241</f>
        <v>1.08647304071623</v>
      </c>
      <c r="H5238" s="20">
        <f>'DATA INPUT'!AF5241</f>
        <v>0.71022924171286517</v>
      </c>
      <c r="I5238" s="120">
        <f>'DATA INPUT'!O5241</f>
        <v>0</v>
      </c>
      <c r="J5238" s="20">
        <f>'DATA INPUT'!U5241</f>
        <v>0</v>
      </c>
      <c r="K5238" s="20">
        <f>'DATA INPUT'!AE5241</f>
        <v>0</v>
      </c>
      <c r="L5238" s="81">
        <f>'DATA INPUT'!AE5241</f>
        <v>0</v>
      </c>
      <c r="M5238" s="99">
        <f>'DATA INPUT'!Q5241</f>
        <v>4.5393902060058883E-4</v>
      </c>
      <c r="N5238" s="20">
        <f>'DATA INPUT'!W5241</f>
        <v>1.1534921024458555</v>
      </c>
      <c r="O5238" s="20">
        <f>'DATA INPUT'!AB5241</f>
        <v>1.08647304071623</v>
      </c>
      <c r="P5238" s="81">
        <f>'DATA INPUT'!AG5241</f>
        <v>0.71022924171286517</v>
      </c>
      <c r="R5238" s="7"/>
    </row>
    <row r="5239" spans="2:18">
      <c r="B5239" s="2">
        <v>5237</v>
      </c>
      <c r="C5239" s="2">
        <v>8</v>
      </c>
      <c r="D5239" s="2">
        <v>4</v>
      </c>
      <c r="E5239" s="120">
        <f>'DATA INPUT'!P5242</f>
        <v>5.3197145009300584E-4</v>
      </c>
      <c r="F5239" s="20">
        <f>'DATA INPUT'!V5242</f>
        <v>1.3601237349534812</v>
      </c>
      <c r="G5239" s="20">
        <f>'DATA INPUT'!AA5242</f>
        <v>1.2733877702057461</v>
      </c>
      <c r="H5239" s="20">
        <f>'DATA INPUT'!AF5242</f>
        <v>0.83300397987894781</v>
      </c>
      <c r="I5239" s="120">
        <f>'DATA INPUT'!O5242</f>
        <v>0</v>
      </c>
      <c r="J5239" s="20">
        <f>'DATA INPUT'!U5242</f>
        <v>0</v>
      </c>
      <c r="K5239" s="20">
        <f>'DATA INPUT'!AE5242</f>
        <v>0</v>
      </c>
      <c r="L5239" s="81">
        <f>'DATA INPUT'!AE5242</f>
        <v>0</v>
      </c>
      <c r="M5239" s="99">
        <f>'DATA INPUT'!Q5242</f>
        <v>5.3197145009300584E-4</v>
      </c>
      <c r="N5239" s="20">
        <f>'DATA INPUT'!W5242</f>
        <v>1.3601237349534812</v>
      </c>
      <c r="O5239" s="20">
        <f>'DATA INPUT'!AB5242</f>
        <v>1.2733877702057461</v>
      </c>
      <c r="P5239" s="81">
        <f>'DATA INPUT'!AG5242</f>
        <v>0.83300397987894781</v>
      </c>
      <c r="R5239" s="7"/>
    </row>
    <row r="5240" spans="2:18">
      <c r="B5240" s="2">
        <v>5238</v>
      </c>
      <c r="C5240" s="2">
        <v>8</v>
      </c>
      <c r="D5240" s="2">
        <v>5</v>
      </c>
      <c r="E5240" s="120">
        <f>'DATA INPUT'!P5243</f>
        <v>5.6810115550046819E-4</v>
      </c>
      <c r="F5240" s="20">
        <f>'DATA INPUT'!V5243</f>
        <v>1.4547119257532841</v>
      </c>
      <c r="G5240" s="20">
        <f>'DATA INPUT'!AA5243</f>
        <v>1.3598834736238026</v>
      </c>
      <c r="H5240" s="20">
        <f>'DATA INPUT'!AF5243</f>
        <v>0.89512374827958641</v>
      </c>
      <c r="I5240" s="120">
        <f>'DATA INPUT'!O5243</f>
        <v>0</v>
      </c>
      <c r="J5240" s="20">
        <f>'DATA INPUT'!U5243</f>
        <v>0</v>
      </c>
      <c r="K5240" s="20">
        <f>'DATA INPUT'!AE5243</f>
        <v>0</v>
      </c>
      <c r="L5240" s="81">
        <f>'DATA INPUT'!AE5243</f>
        <v>0</v>
      </c>
      <c r="M5240" s="99">
        <f>'DATA INPUT'!Q5243</f>
        <v>5.6810115550046819E-4</v>
      </c>
      <c r="N5240" s="20">
        <f>'DATA INPUT'!W5243</f>
        <v>1.4547119257532841</v>
      </c>
      <c r="O5240" s="20">
        <f>'DATA INPUT'!AB5243</f>
        <v>1.3598834736238026</v>
      </c>
      <c r="P5240" s="81">
        <f>'DATA INPUT'!AG5243</f>
        <v>0.89512374827958641</v>
      </c>
      <c r="R5240" s="7"/>
    </row>
    <row r="5241" spans="2:18">
      <c r="B5241" s="2">
        <v>5239</v>
      </c>
      <c r="C5241" s="2">
        <v>8</v>
      </c>
      <c r="D5241" s="2">
        <v>6</v>
      </c>
      <c r="E5241" s="120">
        <f>'DATA INPUT'!P5244</f>
        <v>8.5201153368971955E-4</v>
      </c>
      <c r="F5241" s="20">
        <f>'DATA INPUT'!V5244</f>
        <v>2.1786019528003782</v>
      </c>
      <c r="G5241" s="20">
        <f>'DATA INPUT'!AA5244</f>
        <v>1.989751774005228</v>
      </c>
      <c r="H5241" s="20">
        <f>'DATA INPUT'!AF5244</f>
        <v>1.2817100134131236</v>
      </c>
      <c r="I5241" s="120">
        <f>'DATA INPUT'!O5244</f>
        <v>7.6368309614812193E-4</v>
      </c>
      <c r="J5241" s="20">
        <f>'DATA INPUT'!U5244</f>
        <v>1.9527452608345042</v>
      </c>
      <c r="K5241" s="20">
        <f>'DATA INPUT'!AE5244</f>
        <v>1.1488345318149717</v>
      </c>
      <c r="L5241" s="81">
        <f>'DATA INPUT'!AE5244</f>
        <v>1.1488345318149717</v>
      </c>
      <c r="M5241" s="99">
        <f>'DATA INPUT'!Q5244</f>
        <v>8.8328437541597638E-5</v>
      </c>
      <c r="N5241" s="20">
        <f>'DATA INPUT'!W5244</f>
        <v>0.22585669196587399</v>
      </c>
      <c r="O5241" s="20">
        <f>'DATA INPUT'!AB5244</f>
        <v>0.20627850486060217</v>
      </c>
      <c r="P5241" s="81">
        <f>'DATA INPUT'!AG5244</f>
        <v>0.13287548159815188</v>
      </c>
      <c r="R5241" s="7"/>
    </row>
    <row r="5242" spans="2:18">
      <c r="B5242" s="2">
        <v>5240</v>
      </c>
      <c r="C5242" s="2">
        <v>8</v>
      </c>
      <c r="D5242" s="2">
        <v>7</v>
      </c>
      <c r="E5242" s="120">
        <f>'DATA INPUT'!P5245</f>
        <v>8.2199141875349954E-4</v>
      </c>
      <c r="F5242" s="20">
        <f>'DATA INPUT'!V5245</f>
        <v>1.8520860919248394</v>
      </c>
      <c r="G5242" s="20">
        <f>'DATA INPUT'!AA5245</f>
        <v>1.2765142976388084</v>
      </c>
      <c r="H5242" s="20">
        <f>'DATA INPUT'!AF5245</f>
        <v>0.99015833465984282</v>
      </c>
      <c r="I5242" s="120">
        <f>'DATA INPUT'!O5245</f>
        <v>2.6522507528387472E-3</v>
      </c>
      <c r="J5242" s="20">
        <f>'DATA INPUT'!U5245</f>
        <v>5.975970818623483</v>
      </c>
      <c r="K5242" s="20">
        <f>'DATA INPUT'!AE5245</f>
        <v>3.1948608326270898</v>
      </c>
      <c r="L5242" s="81">
        <f>'DATA INPUT'!AE5245</f>
        <v>3.1948608326270898</v>
      </c>
      <c r="M5242" s="99">
        <f>'DATA INPUT'!Q5245</f>
        <v>-1.8302593340852476E-3</v>
      </c>
      <c r="N5242" s="20">
        <f>'DATA INPUT'!W5245</f>
        <v>-4.1238847266986438</v>
      </c>
      <c r="O5242" s="20">
        <f>'DATA INPUT'!AB5245</f>
        <v>-2.8423072979151538</v>
      </c>
      <c r="P5242" s="81">
        <f>'DATA INPUT'!AG5245</f>
        <v>-2.2047024979672472</v>
      </c>
      <c r="R5242" s="7"/>
    </row>
    <row r="5243" spans="2:18">
      <c r="B5243" s="2">
        <v>5241</v>
      </c>
      <c r="C5243" s="2">
        <v>8</v>
      </c>
      <c r="D5243" s="2">
        <v>8</v>
      </c>
      <c r="E5243" s="120">
        <f>'DATA INPUT'!P5246</f>
        <v>8.7321369974816042E-4</v>
      </c>
      <c r="F5243" s="20">
        <f>'DATA INPUT'!V5246</f>
        <v>1.5424867873399239</v>
      </c>
      <c r="G5243" s="20">
        <f>'DATA INPUT'!AA5246</f>
        <v>0.41319170811361999</v>
      </c>
      <c r="H5243" s="20">
        <f>'DATA INPUT'!AF5246</f>
        <v>0</v>
      </c>
      <c r="I5243" s="120">
        <f>'DATA INPUT'!O5246</f>
        <v>7.3994699991649128E-3</v>
      </c>
      <c r="J5243" s="20">
        <f>'DATA INPUT'!U5246</f>
        <v>13.070780623714191</v>
      </c>
      <c r="K5243" s="20">
        <f>'DATA INPUT'!AE5246</f>
        <v>0</v>
      </c>
      <c r="L5243" s="81">
        <f>'DATA INPUT'!AE5246</f>
        <v>0</v>
      </c>
      <c r="M5243" s="99">
        <f>'DATA INPUT'!Q5246</f>
        <v>-6.5262562994167521E-3</v>
      </c>
      <c r="N5243" s="20">
        <f>'DATA INPUT'!W5246</f>
        <v>-11.528293836374267</v>
      </c>
      <c r="O5243" s="20">
        <f>'DATA INPUT'!AB5246</f>
        <v>-3.0881272118394305</v>
      </c>
      <c r="P5243" s="81">
        <f>'DATA INPUT'!AG5246</f>
        <v>0</v>
      </c>
      <c r="R5243" s="7"/>
    </row>
    <row r="5244" spans="2:18">
      <c r="B5244" s="2">
        <v>5242</v>
      </c>
      <c r="C5244" s="2">
        <v>8</v>
      </c>
      <c r="D5244" s="2">
        <v>9</v>
      </c>
      <c r="E5244" s="120">
        <f>'DATA INPUT'!P5247</f>
        <v>1.0779252530907911E-3</v>
      </c>
      <c r="F5244" s="20">
        <f>'DATA INPUT'!V5247</f>
        <v>1.6875489086362006</v>
      </c>
      <c r="G5244" s="20">
        <f>'DATA INPUT'!AA5247</f>
        <v>0.50355934183089968</v>
      </c>
      <c r="H5244" s="20">
        <f>'DATA INPUT'!AF5247</f>
        <v>0</v>
      </c>
      <c r="I5244" s="120">
        <f>'DATA INPUT'!O5247</f>
        <v>1.1723567530057658E-2</v>
      </c>
      <c r="J5244" s="20">
        <f>'DATA INPUT'!U5247</f>
        <v>18.353864086534422</v>
      </c>
      <c r="K5244" s="20">
        <f>'DATA INPUT'!AE5247</f>
        <v>0</v>
      </c>
      <c r="L5244" s="81">
        <f>'DATA INPUT'!AE5247</f>
        <v>0</v>
      </c>
      <c r="M5244" s="99">
        <f>'DATA INPUT'!Q5247</f>
        <v>-1.0645642276966866E-2</v>
      </c>
      <c r="N5244" s="20">
        <f>'DATA INPUT'!W5247</f>
        <v>-16.66631517789822</v>
      </c>
      <c r="O5244" s="20">
        <f>'DATA INPUT'!AB5247</f>
        <v>-4.9731765750784529</v>
      </c>
      <c r="P5244" s="81">
        <f>'DATA INPUT'!AG5247</f>
        <v>0</v>
      </c>
      <c r="R5244" s="7"/>
    </row>
    <row r="5245" spans="2:18">
      <c r="B5245" s="2">
        <v>5243</v>
      </c>
      <c r="C5245" s="2">
        <v>8</v>
      </c>
      <c r="D5245" s="2">
        <v>10</v>
      </c>
      <c r="E5245" s="120">
        <f>'DATA INPUT'!P5248</f>
        <v>2.0515487642461939E-3</v>
      </c>
      <c r="F5245" s="20">
        <f>'DATA INPUT'!V5248</f>
        <v>2.9492899382205171</v>
      </c>
      <c r="G5245" s="20">
        <f>'DATA INPUT'!AA5248</f>
        <v>0.94551139017852182</v>
      </c>
      <c r="H5245" s="20">
        <f>'DATA INPUT'!AF5248</f>
        <v>0</v>
      </c>
      <c r="I5245" s="120">
        <f>'DATA INPUT'!O5248</f>
        <v>1.3901096358263785E-2</v>
      </c>
      <c r="J5245" s="20">
        <f>'DATA INPUT'!U5248</f>
        <v>19.984103880038841</v>
      </c>
      <c r="K5245" s="20">
        <f>'DATA INPUT'!AE5248</f>
        <v>0</v>
      </c>
      <c r="L5245" s="81">
        <f>'DATA INPUT'!AE5248</f>
        <v>0</v>
      </c>
      <c r="M5245" s="99">
        <f>'DATA INPUT'!Q5248</f>
        <v>-1.1849547594017591E-2</v>
      </c>
      <c r="N5245" s="20">
        <f>'DATA INPUT'!W5248</f>
        <v>-17.034813941818324</v>
      </c>
      <c r="O5245" s="20">
        <f>'DATA INPUT'!AB5248</f>
        <v>-5.4611825045858966</v>
      </c>
      <c r="P5245" s="81">
        <f>'DATA INPUT'!AG5248</f>
        <v>0</v>
      </c>
      <c r="R5245" s="7"/>
    </row>
    <row r="5246" spans="2:18">
      <c r="B5246" s="2">
        <v>5244</v>
      </c>
      <c r="C5246" s="2">
        <v>8</v>
      </c>
      <c r="D5246" s="2">
        <v>11</v>
      </c>
      <c r="E5246" s="120">
        <f>'DATA INPUT'!P5249</f>
        <v>1.4540495713317475E-3</v>
      </c>
      <c r="F5246" s="20">
        <f>'DATA INPUT'!V5249</f>
        <v>2.0964050056569286</v>
      </c>
      <c r="G5246" s="20">
        <f>'DATA INPUT'!AA5249</f>
        <v>0.67348635466953977</v>
      </c>
      <c r="H5246" s="20">
        <f>'DATA INPUT'!AF5249</f>
        <v>0</v>
      </c>
      <c r="I5246" s="120">
        <f>'DATA INPUT'!O5249</f>
        <v>1.4995020793286773E-2</v>
      </c>
      <c r="J5246" s="20">
        <f>'DATA INPUT'!U5249</f>
        <v>21.619370667111831</v>
      </c>
      <c r="K5246" s="20">
        <f>'DATA INPUT'!AE5249</f>
        <v>0</v>
      </c>
      <c r="L5246" s="81">
        <f>'DATA INPUT'!AE5249</f>
        <v>0</v>
      </c>
      <c r="M5246" s="99">
        <f>'DATA INPUT'!Q5249</f>
        <v>-1.3540971221955026E-2</v>
      </c>
      <c r="N5246" s="20">
        <f>'DATA INPUT'!W5249</f>
        <v>-19.522965661454901</v>
      </c>
      <c r="O5246" s="20">
        <f>'DATA INPUT'!AB5249</f>
        <v>-6.271904016729664</v>
      </c>
      <c r="P5246" s="81">
        <f>'DATA INPUT'!AG5249</f>
        <v>0</v>
      </c>
      <c r="R5246" s="7"/>
    </row>
    <row r="5247" spans="2:18">
      <c r="B5247" s="2">
        <v>5245</v>
      </c>
      <c r="C5247" s="2">
        <v>8</v>
      </c>
      <c r="D5247" s="2">
        <v>12</v>
      </c>
      <c r="E5247" s="120">
        <f>'DATA INPUT'!P5250</f>
        <v>1.0021093229490784E-3</v>
      </c>
      <c r="F5247" s="20">
        <f>'DATA INPUT'!V5250</f>
        <v>1.4508579705374176</v>
      </c>
      <c r="G5247" s="20">
        <f>'DATA INPUT'!AA5250</f>
        <v>0.46604257276949973</v>
      </c>
      <c r="H5247" s="20">
        <f>'DATA INPUT'!AF5250</f>
        <v>0</v>
      </c>
      <c r="I5247" s="120">
        <f>'DATA INPUT'!O5250</f>
        <v>1.524270179744292E-2</v>
      </c>
      <c r="J5247" s="20">
        <f>'DATA INPUT'!U5250</f>
        <v>22.068445915924123</v>
      </c>
      <c r="K5247" s="20">
        <f>'DATA INPUT'!AE5250</f>
        <v>0</v>
      </c>
      <c r="L5247" s="81">
        <f>'DATA INPUT'!AE5250</f>
        <v>0</v>
      </c>
      <c r="M5247" s="99">
        <f>'DATA INPUT'!Q5250</f>
        <v>-1.424059247449384E-2</v>
      </c>
      <c r="N5247" s="20">
        <f>'DATA INPUT'!W5250</f>
        <v>-20.617587945386706</v>
      </c>
      <c r="O5247" s="20">
        <f>'DATA INPUT'!AB5250</f>
        <v>-6.6227528300445977</v>
      </c>
      <c r="P5247" s="81">
        <f>'DATA INPUT'!AG5250</f>
        <v>0</v>
      </c>
      <c r="R5247" s="7"/>
    </row>
    <row r="5248" spans="2:18">
      <c r="B5248" s="2">
        <v>5246</v>
      </c>
      <c r="C5248" s="2">
        <v>8</v>
      </c>
      <c r="D5248" s="2">
        <v>13</v>
      </c>
      <c r="E5248" s="120">
        <f>'DATA INPUT'!P5251</f>
        <v>1.0371979769806998E-3</v>
      </c>
      <c r="F5248" s="20">
        <f>'DATA INPUT'!V5251</f>
        <v>1.5046115968813154</v>
      </c>
      <c r="G5248" s="20">
        <f>'DATA INPUT'!AA5251</f>
        <v>0.48590577245386785</v>
      </c>
      <c r="H5248" s="20">
        <f>'DATA INPUT'!AF5251</f>
        <v>0</v>
      </c>
      <c r="I5248" s="120">
        <f>'DATA INPUT'!O5251</f>
        <v>1.4767979872810304E-2</v>
      </c>
      <c r="J5248" s="20">
        <f>'DATA INPUT'!U5251</f>
        <v>21.423175008326989</v>
      </c>
      <c r="K5248" s="20">
        <f>'DATA INPUT'!AE5251</f>
        <v>0</v>
      </c>
      <c r="L5248" s="81">
        <f>'DATA INPUT'!AE5251</f>
        <v>0</v>
      </c>
      <c r="M5248" s="99">
        <f>'DATA INPUT'!Q5251</f>
        <v>-1.3730781895829604E-2</v>
      </c>
      <c r="N5248" s="20">
        <f>'DATA INPUT'!W5251</f>
        <v>-19.918563411445675</v>
      </c>
      <c r="O5248" s="20">
        <f>'DATA INPUT'!AB5251</f>
        <v>-6.4325869617588136</v>
      </c>
      <c r="P5248" s="81">
        <f>'DATA INPUT'!AG5251</f>
        <v>0</v>
      </c>
      <c r="R5248" s="7"/>
    </row>
    <row r="5249" spans="2:18">
      <c r="B5249" s="2">
        <v>5247</v>
      </c>
      <c r="C5249" s="2">
        <v>8</v>
      </c>
      <c r="D5249" s="2">
        <v>14</v>
      </c>
      <c r="E5249" s="120">
        <f>'DATA INPUT'!P5252</f>
        <v>1.0307274422754699E-3</v>
      </c>
      <c r="F5249" s="20">
        <f>'DATA INPUT'!V5252</f>
        <v>1.5041117084139894</v>
      </c>
      <c r="G5249" s="20">
        <f>'DATA INPUT'!AA5252</f>
        <v>0.48355531625705506</v>
      </c>
      <c r="H5249" s="20">
        <f>'DATA INPUT'!AF5252</f>
        <v>0</v>
      </c>
      <c r="I5249" s="120">
        <f>'DATA INPUT'!O5252</f>
        <v>1.2497570668045617E-2</v>
      </c>
      <c r="J5249" s="20">
        <f>'DATA INPUT'!U5252</f>
        <v>18.237355092671347</v>
      </c>
      <c r="K5249" s="20">
        <f>'DATA INPUT'!AE5252</f>
        <v>0</v>
      </c>
      <c r="L5249" s="81">
        <f>'DATA INPUT'!AE5252</f>
        <v>0</v>
      </c>
      <c r="M5249" s="99">
        <f>'DATA INPUT'!Q5252</f>
        <v>-1.1466843225770145E-2</v>
      </c>
      <c r="N5249" s="20">
        <f>'DATA INPUT'!W5252</f>
        <v>-16.733243384257356</v>
      </c>
      <c r="O5249" s="20">
        <f>'DATA INPUT'!AB5252</f>
        <v>-5.3795530953035851</v>
      </c>
      <c r="P5249" s="81">
        <f>'DATA INPUT'!AG5252</f>
        <v>0</v>
      </c>
      <c r="R5249" s="7"/>
    </row>
    <row r="5250" spans="2:18">
      <c r="B5250" s="2">
        <v>5248</v>
      </c>
      <c r="C5250" s="2">
        <v>8</v>
      </c>
      <c r="D5250" s="2">
        <v>15</v>
      </c>
      <c r="E5250" s="120">
        <f>'DATA INPUT'!P5253</f>
        <v>9.1011125308233039E-4</v>
      </c>
      <c r="F5250" s="20">
        <f>'DATA INPUT'!V5253</f>
        <v>1.5984366152701048</v>
      </c>
      <c r="G5250" s="20">
        <f>'DATA INPUT'!AA5253</f>
        <v>0.45660378157263048</v>
      </c>
      <c r="H5250" s="20">
        <f>'DATA INPUT'!AF5253</f>
        <v>0</v>
      </c>
      <c r="I5250" s="120">
        <f>'DATA INPUT'!O5253</f>
        <v>9.9691604172849422E-3</v>
      </c>
      <c r="J5250" s="20">
        <f>'DATA INPUT'!U5253</f>
        <v>17.508926497196196</v>
      </c>
      <c r="K5250" s="20">
        <f>'DATA INPUT'!AE5253</f>
        <v>0</v>
      </c>
      <c r="L5250" s="81">
        <f>'DATA INPUT'!AE5253</f>
        <v>0</v>
      </c>
      <c r="M5250" s="99">
        <f>'DATA INPUT'!Q5253</f>
        <v>-9.0590491642026129E-3</v>
      </c>
      <c r="N5250" s="20">
        <f>'DATA INPUT'!W5253</f>
        <v>-15.910489881926091</v>
      </c>
      <c r="O5250" s="20">
        <f>'DATA INPUT'!AB5253</f>
        <v>-4.5449345800508461</v>
      </c>
      <c r="P5250" s="81">
        <f>'DATA INPUT'!AG5253</f>
        <v>0</v>
      </c>
      <c r="R5250" s="7"/>
    </row>
    <row r="5251" spans="2:18">
      <c r="B5251" s="2">
        <v>5249</v>
      </c>
      <c r="C5251" s="2">
        <v>8</v>
      </c>
      <c r="D5251" s="2">
        <v>16</v>
      </c>
      <c r="E5251" s="120">
        <f>'DATA INPUT'!P5254</f>
        <v>1.2146184323382288E-3</v>
      </c>
      <c r="F5251" s="20">
        <f>'DATA INPUT'!V5254</f>
        <v>2.9193511188174108</v>
      </c>
      <c r="G5251" s="20">
        <f>'DATA INPUT'!AA5254</f>
        <v>1.5338411701474692</v>
      </c>
      <c r="H5251" s="20">
        <f>'DATA INPUT'!AF5254</f>
        <v>0</v>
      </c>
      <c r="I5251" s="120">
        <f>'DATA INPUT'!O5254</f>
        <v>7.0795487021298878E-3</v>
      </c>
      <c r="J5251" s="20">
        <f>'DATA INPUT'!U5254</f>
        <v>17.015786912189725</v>
      </c>
      <c r="K5251" s="20">
        <f>'DATA INPUT'!AE5254</f>
        <v>0</v>
      </c>
      <c r="L5251" s="81">
        <f>'DATA INPUT'!AE5254</f>
        <v>0</v>
      </c>
      <c r="M5251" s="99">
        <f>'DATA INPUT'!Q5254</f>
        <v>-5.8649302697916595E-3</v>
      </c>
      <c r="N5251" s="20">
        <f>'DATA INPUT'!W5254</f>
        <v>-14.096435793372315</v>
      </c>
      <c r="O5251" s="20">
        <f>'DATA INPUT'!AB5254</f>
        <v>-7.4063354122930969</v>
      </c>
      <c r="P5251" s="81">
        <f>'DATA INPUT'!AG5254</f>
        <v>0</v>
      </c>
      <c r="R5251" s="7"/>
    </row>
    <row r="5252" spans="2:18">
      <c r="B5252" s="2">
        <v>5250</v>
      </c>
      <c r="C5252" s="2">
        <v>8</v>
      </c>
      <c r="D5252" s="2">
        <v>17</v>
      </c>
      <c r="E5252" s="120">
        <f>'DATA INPUT'!P5255</f>
        <v>1.4177833802589577E-3</v>
      </c>
      <c r="F5252" s="20">
        <f>'DATA INPUT'!V5255</f>
        <v>3.8568823437385231</v>
      </c>
      <c r="G5252" s="20">
        <f>'DATA INPUT'!AA5255</f>
        <v>3.5089435637654369</v>
      </c>
      <c r="H5252" s="20">
        <f>'DATA INPUT'!AF5255</f>
        <v>2.0052785058972709</v>
      </c>
      <c r="I5252" s="120">
        <f>'DATA INPUT'!O5255</f>
        <v>3.6223346857836595E-3</v>
      </c>
      <c r="J5252" s="20">
        <f>'DATA INPUT'!U5255</f>
        <v>9.8540573173871202</v>
      </c>
      <c r="K5252" s="20">
        <f>'DATA INPUT'!AE5255</f>
        <v>5.1233425272917144</v>
      </c>
      <c r="L5252" s="81">
        <f>'DATA INPUT'!AE5255</f>
        <v>5.1233425272917144</v>
      </c>
      <c r="M5252" s="99">
        <f>'DATA INPUT'!Q5255</f>
        <v>-2.2045513055247018E-3</v>
      </c>
      <c r="N5252" s="20">
        <f>'DATA INPUT'!W5255</f>
        <v>-5.9971749736485975</v>
      </c>
      <c r="O5252" s="20">
        <f>'DATA INPUT'!AB5255</f>
        <v>-5.4561551660301468</v>
      </c>
      <c r="P5252" s="81">
        <f>'DATA INPUT'!AG5255</f>
        <v>-3.1180640213944435</v>
      </c>
      <c r="R5252" s="7"/>
    </row>
    <row r="5253" spans="2:18">
      <c r="B5253" s="2">
        <v>5251</v>
      </c>
      <c r="C5253" s="2">
        <v>8</v>
      </c>
      <c r="D5253" s="2">
        <v>18</v>
      </c>
      <c r="E5253" s="120">
        <f>'DATA INPUT'!P5256</f>
        <v>1.1471840683348125E-3</v>
      </c>
      <c r="F5253" s="20">
        <f>'DATA INPUT'!V5256</f>
        <v>4.0318979070081653</v>
      </c>
      <c r="G5253" s="20">
        <f>'DATA INPUT'!AA5256</f>
        <v>2.8535862847638547</v>
      </c>
      <c r="H5253" s="20">
        <f>'DATA INPUT'!AF5256</f>
        <v>1.8691981338197976</v>
      </c>
      <c r="I5253" s="120">
        <f>'DATA INPUT'!O5256</f>
        <v>0</v>
      </c>
      <c r="J5253" s="20">
        <f>'DATA INPUT'!U5256</f>
        <v>0</v>
      </c>
      <c r="K5253" s="20">
        <f>'DATA INPUT'!AE5256</f>
        <v>0</v>
      </c>
      <c r="L5253" s="81">
        <f>'DATA INPUT'!AE5256</f>
        <v>0</v>
      </c>
      <c r="M5253" s="99">
        <f>'DATA INPUT'!Q5256</f>
        <v>1.1471840683348125E-3</v>
      </c>
      <c r="N5253" s="20">
        <f>'DATA INPUT'!W5256</f>
        <v>4.0318979070081653</v>
      </c>
      <c r="O5253" s="20">
        <f>'DATA INPUT'!AB5256</f>
        <v>2.8535862847638547</v>
      </c>
      <c r="P5253" s="81">
        <f>'DATA INPUT'!AG5256</f>
        <v>1.8691981338197976</v>
      </c>
      <c r="R5253" s="7"/>
    </row>
    <row r="5254" spans="2:18">
      <c r="B5254" s="2">
        <v>5252</v>
      </c>
      <c r="C5254" s="2">
        <v>8</v>
      </c>
      <c r="D5254" s="2">
        <v>19</v>
      </c>
      <c r="E5254" s="120">
        <f>'DATA INPUT'!P5257</f>
        <v>1.0907460851294142E-3</v>
      </c>
      <c r="F5254" s="20">
        <f>'DATA INPUT'!V5257</f>
        <v>3.8352295387565412</v>
      </c>
      <c r="G5254" s="20">
        <f>'DATA INPUT'!AA5257</f>
        <v>2.7020137903885209</v>
      </c>
      <c r="H5254" s="20">
        <f>'DATA INPUT'!AF5257</f>
        <v>1.7765167343926482</v>
      </c>
      <c r="I5254" s="120">
        <f>'DATA INPUT'!O5257</f>
        <v>0</v>
      </c>
      <c r="J5254" s="20">
        <f>'DATA INPUT'!U5257</f>
        <v>0</v>
      </c>
      <c r="K5254" s="20">
        <f>'DATA INPUT'!AE5257</f>
        <v>0</v>
      </c>
      <c r="L5254" s="81">
        <f>'DATA INPUT'!AE5257</f>
        <v>0</v>
      </c>
      <c r="M5254" s="99">
        <f>'DATA INPUT'!Q5257</f>
        <v>1.0907460851294142E-3</v>
      </c>
      <c r="N5254" s="20">
        <f>'DATA INPUT'!W5257</f>
        <v>3.8352295387565412</v>
      </c>
      <c r="O5254" s="20">
        <f>'DATA INPUT'!AB5257</f>
        <v>2.7020137903885209</v>
      </c>
      <c r="P5254" s="81">
        <f>'DATA INPUT'!AG5257</f>
        <v>1.7765167343926482</v>
      </c>
      <c r="R5254" s="7"/>
    </row>
    <row r="5255" spans="2:18">
      <c r="B5255" s="2">
        <v>5253</v>
      </c>
      <c r="C5255" s="2">
        <v>8</v>
      </c>
      <c r="D5255" s="2">
        <v>20</v>
      </c>
      <c r="E5255" s="120">
        <f>'DATA INPUT'!P5258</f>
        <v>1.0320707119102512E-3</v>
      </c>
      <c r="F5255" s="20">
        <f>'DATA INPUT'!V5258</f>
        <v>3.4469053041816271</v>
      </c>
      <c r="G5255" s="20">
        <f>'DATA INPUT'!AA5258</f>
        <v>2.5074421149453521</v>
      </c>
      <c r="H5255" s="20">
        <f>'DATA INPUT'!AF5258</f>
        <v>1.6622020156957587</v>
      </c>
      <c r="I5255" s="120">
        <f>'DATA INPUT'!O5258</f>
        <v>0</v>
      </c>
      <c r="J5255" s="20">
        <f>'DATA INPUT'!U5258</f>
        <v>0</v>
      </c>
      <c r="K5255" s="20">
        <f>'DATA INPUT'!AE5258</f>
        <v>0</v>
      </c>
      <c r="L5255" s="81">
        <f>'DATA INPUT'!AE5258</f>
        <v>0</v>
      </c>
      <c r="M5255" s="99">
        <f>'DATA INPUT'!Q5258</f>
        <v>1.0320707119102512E-3</v>
      </c>
      <c r="N5255" s="20">
        <f>'DATA INPUT'!W5258</f>
        <v>3.4469053041816271</v>
      </c>
      <c r="O5255" s="20">
        <f>'DATA INPUT'!AB5258</f>
        <v>2.5074421149453521</v>
      </c>
      <c r="P5255" s="81">
        <f>'DATA INPUT'!AG5258</f>
        <v>1.6622020156957587</v>
      </c>
      <c r="R5255" s="7"/>
    </row>
    <row r="5256" spans="2:18">
      <c r="B5256" s="2">
        <v>5254</v>
      </c>
      <c r="C5256" s="2">
        <v>8</v>
      </c>
      <c r="D5256" s="2">
        <v>21</v>
      </c>
      <c r="E5256" s="120">
        <f>'DATA INPUT'!P5259</f>
        <v>1.8476763192031547E-3</v>
      </c>
      <c r="F5256" s="20">
        <f>'DATA INPUT'!V5259</f>
        <v>4.8821975648364369</v>
      </c>
      <c r="G5256" s="20">
        <f>'DATA INPUT'!AA5259</f>
        <v>4.4562093509658087</v>
      </c>
      <c r="H5256" s="20">
        <f>'DATA INPUT'!AF5259</f>
        <v>2.9078844974398801</v>
      </c>
      <c r="I5256" s="120">
        <f>'DATA INPUT'!O5259</f>
        <v>0</v>
      </c>
      <c r="J5256" s="20">
        <f>'DATA INPUT'!U5259</f>
        <v>0</v>
      </c>
      <c r="K5256" s="20">
        <f>'DATA INPUT'!AE5259</f>
        <v>0</v>
      </c>
      <c r="L5256" s="81">
        <f>'DATA INPUT'!AE5259</f>
        <v>0</v>
      </c>
      <c r="M5256" s="99">
        <f>'DATA INPUT'!Q5259</f>
        <v>1.8476763192031547E-3</v>
      </c>
      <c r="N5256" s="20">
        <f>'DATA INPUT'!W5259</f>
        <v>4.8821975648364369</v>
      </c>
      <c r="O5256" s="20">
        <f>'DATA INPUT'!AB5259</f>
        <v>4.4562093509658087</v>
      </c>
      <c r="P5256" s="81">
        <f>'DATA INPUT'!AG5259</f>
        <v>2.9078844974398801</v>
      </c>
      <c r="R5256" s="7"/>
    </row>
    <row r="5257" spans="2:18">
      <c r="B5257" s="2">
        <v>5255</v>
      </c>
      <c r="C5257" s="2">
        <v>8</v>
      </c>
      <c r="D5257" s="2">
        <v>22</v>
      </c>
      <c r="E5257" s="120">
        <f>'DATA INPUT'!P5260</f>
        <v>2.199019668684952E-3</v>
      </c>
      <c r="F5257" s="20">
        <f>'DATA INPUT'!V5260</f>
        <v>5.6252409171752769</v>
      </c>
      <c r="G5257" s="20">
        <f>'DATA INPUT'!AA5260</f>
        <v>5.2793577162667242</v>
      </c>
      <c r="H5257" s="20">
        <f>'DATA INPUT'!AF5260</f>
        <v>3.4611981949001942</v>
      </c>
      <c r="I5257" s="120">
        <f>'DATA INPUT'!O5260</f>
        <v>0</v>
      </c>
      <c r="J5257" s="20">
        <f>'DATA INPUT'!U5260</f>
        <v>0</v>
      </c>
      <c r="K5257" s="20">
        <f>'DATA INPUT'!AE5260</f>
        <v>0</v>
      </c>
      <c r="L5257" s="81">
        <f>'DATA INPUT'!AE5260</f>
        <v>0</v>
      </c>
      <c r="M5257" s="99">
        <f>'DATA INPUT'!Q5260</f>
        <v>2.199019668684952E-3</v>
      </c>
      <c r="N5257" s="20">
        <f>'DATA INPUT'!W5260</f>
        <v>5.6252409171752769</v>
      </c>
      <c r="O5257" s="20">
        <f>'DATA INPUT'!AB5260</f>
        <v>5.2793577162667242</v>
      </c>
      <c r="P5257" s="81">
        <f>'DATA INPUT'!AG5260</f>
        <v>3.4611981949001942</v>
      </c>
      <c r="R5257" s="7"/>
    </row>
    <row r="5258" spans="2:18">
      <c r="B5258" s="2">
        <v>5256</v>
      </c>
      <c r="C5258" s="2">
        <v>8</v>
      </c>
      <c r="D5258" s="2">
        <v>23</v>
      </c>
      <c r="E5258" s="120">
        <f>'DATA INPUT'!P5261</f>
        <v>6.5029105906037605E-4</v>
      </c>
      <c r="F5258" s="20">
        <f>'DATA INPUT'!V5261</f>
        <v>1.6573082787911086</v>
      </c>
      <c r="G5258" s="20">
        <f>'DATA INPUT'!AA5261</f>
        <v>1.5555068882235243</v>
      </c>
      <c r="H5258" s="20">
        <f>'DATA INPUT'!AF5261</f>
        <v>1.0239064305924563</v>
      </c>
      <c r="I5258" s="120">
        <f>'DATA INPUT'!O5261</f>
        <v>0</v>
      </c>
      <c r="J5258" s="20">
        <f>'DATA INPUT'!U5261</f>
        <v>0</v>
      </c>
      <c r="K5258" s="20">
        <f>'DATA INPUT'!AE5261</f>
        <v>0</v>
      </c>
      <c r="L5258" s="81">
        <f>'DATA INPUT'!AE5261</f>
        <v>0</v>
      </c>
      <c r="M5258" s="99">
        <f>'DATA INPUT'!Q5261</f>
        <v>6.5029105906037605E-4</v>
      </c>
      <c r="N5258" s="20">
        <f>'DATA INPUT'!W5261</f>
        <v>1.6573082787911086</v>
      </c>
      <c r="O5258" s="20">
        <f>'DATA INPUT'!AB5261</f>
        <v>1.5555068882235243</v>
      </c>
      <c r="P5258" s="81">
        <f>'DATA INPUT'!AG5261</f>
        <v>1.0239064305924563</v>
      </c>
      <c r="R5258" s="7"/>
    </row>
    <row r="5259" spans="2:18">
      <c r="B5259" s="2">
        <v>5257</v>
      </c>
      <c r="C5259" s="2">
        <v>8</v>
      </c>
      <c r="D5259" s="2">
        <v>0</v>
      </c>
      <c r="E5259" s="120">
        <f>'DATA INPUT'!P5262</f>
        <v>5.7065051274926798E-4</v>
      </c>
      <c r="F5259" s="20">
        <f>'DATA INPUT'!V5262</f>
        <v>1.3416416949453864</v>
      </c>
      <c r="G5259" s="20">
        <f>'DATA INPUT'!AA5262</f>
        <v>1.1885963714610535</v>
      </c>
      <c r="H5259" s="20">
        <f>'DATA INPUT'!AF5262</f>
        <v>0.79588873993362408</v>
      </c>
      <c r="I5259" s="120">
        <f>'DATA INPUT'!O5262</f>
        <v>0</v>
      </c>
      <c r="J5259" s="20">
        <f>'DATA INPUT'!U5262</f>
        <v>0</v>
      </c>
      <c r="K5259" s="20">
        <f>'DATA INPUT'!AE5262</f>
        <v>0</v>
      </c>
      <c r="L5259" s="81">
        <f>'DATA INPUT'!AE5262</f>
        <v>0</v>
      </c>
      <c r="M5259" s="99">
        <f>'DATA INPUT'!Q5262</f>
        <v>5.7065051274926798E-4</v>
      </c>
      <c r="N5259" s="20">
        <f>'DATA INPUT'!W5262</f>
        <v>1.3416416949453864</v>
      </c>
      <c r="O5259" s="20">
        <f>'DATA INPUT'!AB5262</f>
        <v>1.1885963714610535</v>
      </c>
      <c r="P5259" s="81">
        <f>'DATA INPUT'!AG5262</f>
        <v>0.79588873993362408</v>
      </c>
      <c r="R5259" s="7"/>
    </row>
    <row r="5260" spans="2:18">
      <c r="B5260" s="2">
        <v>5258</v>
      </c>
      <c r="C5260" s="2">
        <v>8</v>
      </c>
      <c r="D5260" s="2">
        <v>1</v>
      </c>
      <c r="E5260" s="120">
        <f>'DATA INPUT'!P5263</f>
        <v>5.105336837789398E-4</v>
      </c>
      <c r="F5260" s="20">
        <f>'DATA INPUT'!V5263</f>
        <v>1.2003000907472832</v>
      </c>
      <c r="G5260" s="20">
        <f>'DATA INPUT'!AA5263</f>
        <v>1.0596549877344239</v>
      </c>
      <c r="H5260" s="20">
        <f>'DATA INPUT'!AF5263</f>
        <v>0.71222439032523965</v>
      </c>
      <c r="I5260" s="120">
        <f>'DATA INPUT'!O5263</f>
        <v>0</v>
      </c>
      <c r="J5260" s="20">
        <f>'DATA INPUT'!U5263</f>
        <v>0</v>
      </c>
      <c r="K5260" s="20">
        <f>'DATA INPUT'!AE5263</f>
        <v>0</v>
      </c>
      <c r="L5260" s="81">
        <f>'DATA INPUT'!AE5263</f>
        <v>0</v>
      </c>
      <c r="M5260" s="99">
        <f>'DATA INPUT'!Q5263</f>
        <v>5.105336837789398E-4</v>
      </c>
      <c r="N5260" s="20">
        <f>'DATA INPUT'!W5263</f>
        <v>1.2003000907472832</v>
      </c>
      <c r="O5260" s="20">
        <f>'DATA INPUT'!AB5263</f>
        <v>1.0596549877344239</v>
      </c>
      <c r="P5260" s="81">
        <f>'DATA INPUT'!AG5263</f>
        <v>0.71222439032523965</v>
      </c>
      <c r="R5260" s="7"/>
    </row>
    <row r="5261" spans="2:18">
      <c r="B5261" s="2">
        <v>5259</v>
      </c>
      <c r="C5261" s="2">
        <v>8</v>
      </c>
      <c r="D5261" s="2">
        <v>2</v>
      </c>
      <c r="E5261" s="120">
        <f>'DATA INPUT'!P5264</f>
        <v>4.6801979174023042E-4</v>
      </c>
      <c r="F5261" s="20">
        <f>'DATA INPUT'!V5264</f>
        <v>1.0995867496872644</v>
      </c>
      <c r="G5261" s="20">
        <f>'DATA INPUT'!AA5264</f>
        <v>0.9718504975121921</v>
      </c>
      <c r="H5261" s="20">
        <f>'DATA INPUT'!AF5264</f>
        <v>0.65317345934914373</v>
      </c>
      <c r="I5261" s="120">
        <f>'DATA INPUT'!O5264</f>
        <v>0</v>
      </c>
      <c r="J5261" s="20">
        <f>'DATA INPUT'!U5264</f>
        <v>0</v>
      </c>
      <c r="K5261" s="20">
        <f>'DATA INPUT'!AE5264</f>
        <v>0</v>
      </c>
      <c r="L5261" s="81">
        <f>'DATA INPUT'!AE5264</f>
        <v>0</v>
      </c>
      <c r="M5261" s="99">
        <f>'DATA INPUT'!Q5264</f>
        <v>4.6801979174023042E-4</v>
      </c>
      <c r="N5261" s="20">
        <f>'DATA INPUT'!W5264</f>
        <v>1.0995867496872644</v>
      </c>
      <c r="O5261" s="20">
        <f>'DATA INPUT'!AB5264</f>
        <v>0.9718504975121921</v>
      </c>
      <c r="P5261" s="81">
        <f>'DATA INPUT'!AG5264</f>
        <v>0.65317345934914373</v>
      </c>
      <c r="R5261" s="7"/>
    </row>
    <row r="5262" spans="2:18">
      <c r="B5262" s="2">
        <v>5260</v>
      </c>
      <c r="C5262" s="2">
        <v>8</v>
      </c>
      <c r="D5262" s="2">
        <v>3</v>
      </c>
      <c r="E5262" s="120">
        <f>'DATA INPUT'!P5265</f>
        <v>4.7006034528427091E-4</v>
      </c>
      <c r="F5262" s="20">
        <f>'DATA INPUT'!V5265</f>
        <v>1.099753423127571</v>
      </c>
      <c r="G5262" s="20">
        <f>'DATA INPUT'!AA5265</f>
        <v>0.97632278820553065</v>
      </c>
      <c r="H5262" s="20">
        <f>'DATA INPUT'!AF5265</f>
        <v>0.65613446460164204</v>
      </c>
      <c r="I5262" s="120">
        <f>'DATA INPUT'!O5265</f>
        <v>0</v>
      </c>
      <c r="J5262" s="20">
        <f>'DATA INPUT'!U5265</f>
        <v>0</v>
      </c>
      <c r="K5262" s="20">
        <f>'DATA INPUT'!AE5265</f>
        <v>0</v>
      </c>
      <c r="L5262" s="81">
        <f>'DATA INPUT'!AE5265</f>
        <v>0</v>
      </c>
      <c r="M5262" s="99">
        <f>'DATA INPUT'!Q5265</f>
        <v>4.7006034528427091E-4</v>
      </c>
      <c r="N5262" s="20">
        <f>'DATA INPUT'!W5265</f>
        <v>1.099753423127571</v>
      </c>
      <c r="O5262" s="20">
        <f>'DATA INPUT'!AB5265</f>
        <v>0.97632278820553065</v>
      </c>
      <c r="P5262" s="81">
        <f>'DATA INPUT'!AG5265</f>
        <v>0.65613446460164204</v>
      </c>
      <c r="R5262" s="7"/>
    </row>
    <row r="5263" spans="2:18">
      <c r="B5263" s="2">
        <v>5261</v>
      </c>
      <c r="C5263" s="2">
        <v>8</v>
      </c>
      <c r="D5263" s="2">
        <v>4</v>
      </c>
      <c r="E5263" s="120">
        <f>'DATA INPUT'!P5266</f>
        <v>4.7617829202073751E-4</v>
      </c>
      <c r="F5263" s="20">
        <f>'DATA INPUT'!V5266</f>
        <v>1.1203703509903944</v>
      </c>
      <c r="G5263" s="20">
        <f>'DATA INPUT'!AA5266</f>
        <v>0.9890735461803728</v>
      </c>
      <c r="H5263" s="20">
        <f>'DATA INPUT'!AF5266</f>
        <v>0.66475239338021075</v>
      </c>
      <c r="I5263" s="120">
        <f>'DATA INPUT'!O5266</f>
        <v>0</v>
      </c>
      <c r="J5263" s="20">
        <f>'DATA INPUT'!U5266</f>
        <v>0</v>
      </c>
      <c r="K5263" s="20">
        <f>'DATA INPUT'!AE5266</f>
        <v>0</v>
      </c>
      <c r="L5263" s="81">
        <f>'DATA INPUT'!AE5266</f>
        <v>0</v>
      </c>
      <c r="M5263" s="99">
        <f>'DATA INPUT'!Q5266</f>
        <v>4.7617829202073751E-4</v>
      </c>
      <c r="N5263" s="20">
        <f>'DATA INPUT'!W5266</f>
        <v>1.1203703509903944</v>
      </c>
      <c r="O5263" s="20">
        <f>'DATA INPUT'!AB5266</f>
        <v>0.9890735461803728</v>
      </c>
      <c r="P5263" s="81">
        <f>'DATA INPUT'!AG5266</f>
        <v>0.66475239338021075</v>
      </c>
      <c r="R5263" s="7"/>
    </row>
    <row r="5264" spans="2:18">
      <c r="B5264" s="2">
        <v>5262</v>
      </c>
      <c r="C5264" s="2">
        <v>8</v>
      </c>
      <c r="D5264" s="2">
        <v>5</v>
      </c>
      <c r="E5264" s="120">
        <f>'DATA INPUT'!P5267</f>
        <v>5.0845181314573547E-4</v>
      </c>
      <c r="F5264" s="20">
        <f>'DATA INPUT'!V5267</f>
        <v>1.1969100896744889</v>
      </c>
      <c r="G5264" s="20">
        <f>'DATA INPUT'!AA5267</f>
        <v>1.0570812207538332</v>
      </c>
      <c r="H5264" s="20">
        <f>'DATA INPUT'!AF5267</f>
        <v>0.70980398762802288</v>
      </c>
      <c r="I5264" s="120">
        <f>'DATA INPUT'!O5267</f>
        <v>0</v>
      </c>
      <c r="J5264" s="20">
        <f>'DATA INPUT'!U5267</f>
        <v>0</v>
      </c>
      <c r="K5264" s="20">
        <f>'DATA INPUT'!AE5267</f>
        <v>0</v>
      </c>
      <c r="L5264" s="81">
        <f>'DATA INPUT'!AE5267</f>
        <v>0</v>
      </c>
      <c r="M5264" s="99">
        <f>'DATA INPUT'!Q5267</f>
        <v>5.0845181314573547E-4</v>
      </c>
      <c r="N5264" s="20">
        <f>'DATA INPUT'!W5267</f>
        <v>1.1969100896744889</v>
      </c>
      <c r="O5264" s="20">
        <f>'DATA INPUT'!AB5267</f>
        <v>1.0570812207538332</v>
      </c>
      <c r="P5264" s="81">
        <f>'DATA INPUT'!AG5267</f>
        <v>0.70980398762802288</v>
      </c>
      <c r="R5264" s="7"/>
    </row>
    <row r="5265" spans="2:18">
      <c r="B5265" s="2">
        <v>5263</v>
      </c>
      <c r="C5265" s="2">
        <v>8</v>
      </c>
      <c r="D5265" s="2">
        <v>6</v>
      </c>
      <c r="E5265" s="120">
        <f>'DATA INPUT'!P5268</f>
        <v>7.8869077336136712E-4</v>
      </c>
      <c r="F5265" s="20">
        <f>'DATA INPUT'!V5268</f>
        <v>1.845586829392265</v>
      </c>
      <c r="G5265" s="20">
        <f>'DATA INPUT'!AA5268</f>
        <v>1.639421999816572</v>
      </c>
      <c r="H5265" s="20">
        <f>'DATA INPUT'!AF5268</f>
        <v>0.91052623419397194</v>
      </c>
      <c r="I5265" s="120">
        <f>'DATA INPUT'!O5268</f>
        <v>1.3725655646986516E-3</v>
      </c>
      <c r="J5265" s="20">
        <f>'DATA INPUT'!U5268</f>
        <v>3.2118911672934161</v>
      </c>
      <c r="K5265" s="20">
        <f>'DATA INPUT'!AE5268</f>
        <v>1.5845969003580123</v>
      </c>
      <c r="L5265" s="81">
        <f>'DATA INPUT'!AE5268</f>
        <v>1.5845969003580123</v>
      </c>
      <c r="M5265" s="99">
        <f>'DATA INPUT'!Q5268</f>
        <v>-5.8387479133728451E-4</v>
      </c>
      <c r="N5265" s="20">
        <f>'DATA INPUT'!W5268</f>
        <v>-1.366304337901151</v>
      </c>
      <c r="O5265" s="20">
        <f>'DATA INPUT'!AB5268</f>
        <v>-1.2136786816676393</v>
      </c>
      <c r="P5265" s="81">
        <f>'DATA INPUT'!AG5268</f>
        <v>-0.67407066616404032</v>
      </c>
      <c r="R5265" s="7"/>
    </row>
    <row r="5266" spans="2:18">
      <c r="B5266" s="2">
        <v>5264</v>
      </c>
      <c r="C5266" s="2">
        <v>8</v>
      </c>
      <c r="D5266" s="2">
        <v>7</v>
      </c>
      <c r="E5266" s="120">
        <f>'DATA INPUT'!P5269</f>
        <v>9.9362562468026513E-4</v>
      </c>
      <c r="F5266" s="20">
        <f>'DATA INPUT'!V5269</f>
        <v>1.7269071652710761</v>
      </c>
      <c r="G5266" s="20">
        <f>'DATA INPUT'!AA5269</f>
        <v>1.0993507983266577</v>
      </c>
      <c r="H5266" s="20">
        <f>'DATA INPUT'!AF5269</f>
        <v>0</v>
      </c>
      <c r="I5266" s="120">
        <f>'DATA INPUT'!O5269</f>
        <v>4.8916998320839167E-3</v>
      </c>
      <c r="J5266" s="20">
        <f>'DATA INPUT'!U5269</f>
        <v>8.5017045460148299</v>
      </c>
      <c r="K5266" s="20">
        <f>'DATA INPUT'!AE5269</f>
        <v>0</v>
      </c>
      <c r="L5266" s="81">
        <f>'DATA INPUT'!AE5269</f>
        <v>0</v>
      </c>
      <c r="M5266" s="99">
        <f>'DATA INPUT'!Q5269</f>
        <v>-3.8980742074036516E-3</v>
      </c>
      <c r="N5266" s="20">
        <f>'DATA INPUT'!W5269</f>
        <v>-6.7747973807437543</v>
      </c>
      <c r="O5266" s="20">
        <f>'DATA INPUT'!AB5269</f>
        <v>-4.3128426697175044</v>
      </c>
      <c r="P5266" s="81">
        <f>'DATA INPUT'!AG5269</f>
        <v>0</v>
      </c>
      <c r="R5266" s="7"/>
    </row>
    <row r="5267" spans="2:18">
      <c r="B5267" s="2">
        <v>5265</v>
      </c>
      <c r="C5267" s="2">
        <v>8</v>
      </c>
      <c r="D5267" s="2">
        <v>8</v>
      </c>
      <c r="E5267" s="120">
        <f>'DATA INPUT'!P5270</f>
        <v>1.2276992370727144E-3</v>
      </c>
      <c r="F5267" s="20">
        <f>'DATA INPUT'!V5270</f>
        <v>1.5190138501765083</v>
      </c>
      <c r="G5267" s="20">
        <f>'DATA INPUT'!AA5270</f>
        <v>0</v>
      </c>
      <c r="H5267" s="20">
        <f>'DATA INPUT'!AF5270</f>
        <v>0</v>
      </c>
      <c r="I5267" s="120">
        <f>'DATA INPUT'!O5270</f>
        <v>8.4727543505082187E-3</v>
      </c>
      <c r="J5267" s="20">
        <f>'DATA INPUT'!U5270</f>
        <v>10.48321186404954</v>
      </c>
      <c r="K5267" s="20">
        <f>'DATA INPUT'!AE5270</f>
        <v>0</v>
      </c>
      <c r="L5267" s="81">
        <f>'DATA INPUT'!AE5270</f>
        <v>0</v>
      </c>
      <c r="M5267" s="99">
        <f>'DATA INPUT'!Q5270</f>
        <v>-7.2450551134355034E-3</v>
      </c>
      <c r="N5267" s="20">
        <f>'DATA INPUT'!W5270</f>
        <v>-8.9641980138730322</v>
      </c>
      <c r="O5267" s="20">
        <f>'DATA INPUT'!AB5270</f>
        <v>0</v>
      </c>
      <c r="P5267" s="81">
        <f>'DATA INPUT'!AG5270</f>
        <v>0</v>
      </c>
      <c r="R5267" s="7"/>
    </row>
    <row r="5268" spans="2:18">
      <c r="B5268" s="2">
        <v>5266</v>
      </c>
      <c r="C5268" s="2">
        <v>8</v>
      </c>
      <c r="D5268" s="2">
        <v>9</v>
      </c>
      <c r="E5268" s="120">
        <f>'DATA INPUT'!P5271</f>
        <v>1.4358658739670508E-3</v>
      </c>
      <c r="F5268" s="20">
        <f>'DATA INPUT'!V5271</f>
        <v>1.4687252341701122</v>
      </c>
      <c r="G5268" s="20">
        <f>'DATA INPUT'!AA5271</f>
        <v>0</v>
      </c>
      <c r="H5268" s="20">
        <f>'DATA INPUT'!AF5271</f>
        <v>0</v>
      </c>
      <c r="I5268" s="120">
        <f>'DATA INPUT'!O5271</f>
        <v>1.1620367111659261E-2</v>
      </c>
      <c r="J5268" s="20">
        <f>'DATA INPUT'!U5271</f>
        <v>11.886295730436771</v>
      </c>
      <c r="K5268" s="20">
        <f>'DATA INPUT'!AE5271</f>
        <v>0</v>
      </c>
      <c r="L5268" s="81">
        <f>'DATA INPUT'!AE5271</f>
        <v>0</v>
      </c>
      <c r="M5268" s="99">
        <f>'DATA INPUT'!Q5271</f>
        <v>-1.0184501237692212E-2</v>
      </c>
      <c r="N5268" s="20">
        <f>'DATA INPUT'!W5271</f>
        <v>-10.417570496266659</v>
      </c>
      <c r="O5268" s="20">
        <f>'DATA INPUT'!AB5271</f>
        <v>0</v>
      </c>
      <c r="P5268" s="81">
        <f>'DATA INPUT'!AG5271</f>
        <v>0</v>
      </c>
      <c r="R5268" s="7"/>
    </row>
    <row r="5269" spans="2:18">
      <c r="B5269" s="2">
        <v>5267</v>
      </c>
      <c r="C5269" s="2">
        <v>8</v>
      </c>
      <c r="D5269" s="2">
        <v>10</v>
      </c>
      <c r="E5269" s="120">
        <f>'DATA INPUT'!P5272</f>
        <v>1.148792417271982E-3</v>
      </c>
      <c r="F5269" s="20">
        <f>'DATA INPUT'!V5272</f>
        <v>1.1773013724059862</v>
      </c>
      <c r="G5269" s="20">
        <f>'DATA INPUT'!AA5272</f>
        <v>0</v>
      </c>
      <c r="H5269" s="20">
        <f>'DATA INPUT'!AF5272</f>
        <v>0</v>
      </c>
      <c r="I5269" s="120">
        <f>'DATA INPUT'!O5272</f>
        <v>1.4386138324736245E-2</v>
      </c>
      <c r="J5269" s="20">
        <f>'DATA INPUT'!U5272</f>
        <v>14.743151276671828</v>
      </c>
      <c r="K5269" s="20">
        <f>'DATA INPUT'!AE5272</f>
        <v>0</v>
      </c>
      <c r="L5269" s="81">
        <f>'DATA INPUT'!AE5272</f>
        <v>0</v>
      </c>
      <c r="M5269" s="99">
        <f>'DATA INPUT'!Q5272</f>
        <v>-1.3237345907464261E-2</v>
      </c>
      <c r="N5269" s="20">
        <f>'DATA INPUT'!W5272</f>
        <v>-13.565849904265841</v>
      </c>
      <c r="O5269" s="20">
        <f>'DATA INPUT'!AB5272</f>
        <v>0</v>
      </c>
      <c r="P5269" s="81">
        <f>'DATA INPUT'!AG5272</f>
        <v>0</v>
      </c>
      <c r="R5269" s="7"/>
    </row>
    <row r="5270" spans="2:18">
      <c r="B5270" s="2">
        <v>5268</v>
      </c>
      <c r="C5270" s="2">
        <v>8</v>
      </c>
      <c r="D5270" s="2">
        <v>11</v>
      </c>
      <c r="E5270" s="120">
        <f>'DATA INPUT'!P5273</f>
        <v>1.0828099543512609E-3</v>
      </c>
      <c r="F5270" s="20">
        <f>'DATA INPUT'!V5273</f>
        <v>1.1135814773609893</v>
      </c>
      <c r="G5270" s="20">
        <f>'DATA INPUT'!AA5273</f>
        <v>0</v>
      </c>
      <c r="H5270" s="20">
        <f>'DATA INPUT'!AF5273</f>
        <v>0</v>
      </c>
      <c r="I5270" s="120">
        <f>'DATA INPUT'!O5273</f>
        <v>1.5325262132161633E-2</v>
      </c>
      <c r="J5270" s="20">
        <f>'DATA INPUT'!U5273</f>
        <v>15.760778682812916</v>
      </c>
      <c r="K5270" s="20">
        <f>'DATA INPUT'!AE5273</f>
        <v>0</v>
      </c>
      <c r="L5270" s="81">
        <f>'DATA INPUT'!AE5273</f>
        <v>0</v>
      </c>
      <c r="M5270" s="99">
        <f>'DATA INPUT'!Q5273</f>
        <v>-1.4242452177810372E-2</v>
      </c>
      <c r="N5270" s="20">
        <f>'DATA INPUT'!W5273</f>
        <v>-14.647197205451926</v>
      </c>
      <c r="O5270" s="20">
        <f>'DATA INPUT'!AB5273</f>
        <v>0</v>
      </c>
      <c r="P5270" s="81">
        <f>'DATA INPUT'!AG5273</f>
        <v>0</v>
      </c>
      <c r="R5270" s="7"/>
    </row>
    <row r="5271" spans="2:18">
      <c r="B5271" s="2">
        <v>5269</v>
      </c>
      <c r="C5271" s="2">
        <v>8</v>
      </c>
      <c r="D5271" s="2">
        <v>12</v>
      </c>
      <c r="E5271" s="120">
        <f>'DATA INPUT'!P5274</f>
        <v>9.965419612434918E-4</v>
      </c>
      <c r="F5271" s="20">
        <f>'DATA INPUT'!V5274</f>
        <v>1.0226137341802901</v>
      </c>
      <c r="G5271" s="20">
        <f>'DATA INPUT'!AA5274</f>
        <v>0</v>
      </c>
      <c r="H5271" s="20">
        <f>'DATA INPUT'!AF5274</f>
        <v>0</v>
      </c>
      <c r="I5271" s="120">
        <f>'DATA INPUT'!O5274</f>
        <v>1.5717423722075536E-2</v>
      </c>
      <c r="J5271" s="20">
        <f>'DATA INPUT'!U5274</f>
        <v>16.128626780622188</v>
      </c>
      <c r="K5271" s="20">
        <f>'DATA INPUT'!AE5274</f>
        <v>0</v>
      </c>
      <c r="L5271" s="81">
        <f>'DATA INPUT'!AE5274</f>
        <v>0</v>
      </c>
      <c r="M5271" s="99">
        <f>'DATA INPUT'!Q5274</f>
        <v>-1.4720881760832045E-2</v>
      </c>
      <c r="N5271" s="20">
        <f>'DATA INPUT'!W5274</f>
        <v>-15.106013046441898</v>
      </c>
      <c r="O5271" s="20">
        <f>'DATA INPUT'!AB5274</f>
        <v>0</v>
      </c>
      <c r="P5271" s="81">
        <f>'DATA INPUT'!AG5274</f>
        <v>0</v>
      </c>
      <c r="R5271" s="7"/>
    </row>
    <row r="5272" spans="2:18">
      <c r="B5272" s="2">
        <v>5270</v>
      </c>
      <c r="C5272" s="2">
        <v>8</v>
      </c>
      <c r="D5272" s="2">
        <v>13</v>
      </c>
      <c r="E5272" s="120">
        <f>'DATA INPUT'!P5275</f>
        <v>1.0295357460071155E-3</v>
      </c>
      <c r="F5272" s="20">
        <f>'DATA INPUT'!V5275</f>
        <v>1.0759689583354644</v>
      </c>
      <c r="G5272" s="20">
        <f>'DATA INPUT'!AA5275</f>
        <v>0</v>
      </c>
      <c r="H5272" s="20">
        <f>'DATA INPUT'!AF5275</f>
        <v>0</v>
      </c>
      <c r="I5272" s="120">
        <f>'DATA INPUT'!O5275</f>
        <v>1.4706059621771267E-2</v>
      </c>
      <c r="J5272" s="20">
        <f>'DATA INPUT'!U5275</f>
        <v>15.369319340124305</v>
      </c>
      <c r="K5272" s="20">
        <f>'DATA INPUT'!AE5275</f>
        <v>0</v>
      </c>
      <c r="L5272" s="81">
        <f>'DATA INPUT'!AE5275</f>
        <v>0</v>
      </c>
      <c r="M5272" s="99">
        <f>'DATA INPUT'!Q5275</f>
        <v>-1.3676523875764152E-2</v>
      </c>
      <c r="N5272" s="20">
        <f>'DATA INPUT'!W5275</f>
        <v>-14.293350381788841</v>
      </c>
      <c r="O5272" s="20">
        <f>'DATA INPUT'!AB5275</f>
        <v>0</v>
      </c>
      <c r="P5272" s="81">
        <f>'DATA INPUT'!AG5275</f>
        <v>0</v>
      </c>
      <c r="R5272" s="7"/>
    </row>
    <row r="5273" spans="2:18">
      <c r="B5273" s="2">
        <v>5271</v>
      </c>
      <c r="C5273" s="2">
        <v>8</v>
      </c>
      <c r="D5273" s="2">
        <v>14</v>
      </c>
      <c r="E5273" s="120">
        <f>'DATA INPUT'!P5276</f>
        <v>1.0410404662729359E-3</v>
      </c>
      <c r="F5273" s="20">
        <f>'DATA INPUT'!V5276</f>
        <v>1.0902265241317768</v>
      </c>
      <c r="G5273" s="20">
        <f>'DATA INPUT'!AA5276</f>
        <v>0</v>
      </c>
      <c r="H5273" s="20">
        <f>'DATA INPUT'!AF5276</f>
        <v>0</v>
      </c>
      <c r="I5273" s="120">
        <f>'DATA INPUT'!O5276</f>
        <v>1.2838132048760319E-2</v>
      </c>
      <c r="J5273" s="20">
        <f>'DATA INPUT'!U5276</f>
        <v>13.444695507345619</v>
      </c>
      <c r="K5273" s="20">
        <f>'DATA INPUT'!AE5276</f>
        <v>0</v>
      </c>
      <c r="L5273" s="81">
        <f>'DATA INPUT'!AE5276</f>
        <v>0</v>
      </c>
      <c r="M5273" s="99">
        <f>'DATA INPUT'!Q5276</f>
        <v>-1.1797091582487384E-2</v>
      </c>
      <c r="N5273" s="20">
        <f>'DATA INPUT'!W5276</f>
        <v>-12.354468983213842</v>
      </c>
      <c r="O5273" s="20">
        <f>'DATA INPUT'!AB5276</f>
        <v>0</v>
      </c>
      <c r="P5273" s="81">
        <f>'DATA INPUT'!AG5276</f>
        <v>0</v>
      </c>
      <c r="R5273" s="7"/>
    </row>
    <row r="5274" spans="2:18">
      <c r="B5274" s="2">
        <v>5272</v>
      </c>
      <c r="C5274" s="2">
        <v>8</v>
      </c>
      <c r="D5274" s="2">
        <v>15</v>
      </c>
      <c r="E5274" s="120">
        <f>'DATA INPUT'!P5277</f>
        <v>1.154852102270358E-3</v>
      </c>
      <c r="F5274" s="20">
        <f>'DATA INPUT'!V5277</f>
        <v>1.78600383136353</v>
      </c>
      <c r="G5274" s="20">
        <f>'DATA INPUT'!AA5277</f>
        <v>0</v>
      </c>
      <c r="H5274" s="20">
        <f>'DATA INPUT'!AF5277</f>
        <v>0</v>
      </c>
      <c r="I5274" s="120">
        <f>'DATA INPUT'!O5277</f>
        <v>1.0185881295921574E-2</v>
      </c>
      <c r="J5274" s="20">
        <f>'DATA INPUT'!U5277</f>
        <v>15.752686412888554</v>
      </c>
      <c r="K5274" s="20">
        <f>'DATA INPUT'!AE5277</f>
        <v>0</v>
      </c>
      <c r="L5274" s="81">
        <f>'DATA INPUT'!AE5277</f>
        <v>0</v>
      </c>
      <c r="M5274" s="99">
        <f>'DATA INPUT'!Q5277</f>
        <v>-9.0310291936512178E-3</v>
      </c>
      <c r="N5274" s="20">
        <f>'DATA INPUT'!W5277</f>
        <v>-13.966682581525024</v>
      </c>
      <c r="O5274" s="20">
        <f>'DATA INPUT'!AB5277</f>
        <v>0</v>
      </c>
      <c r="P5274" s="81">
        <f>'DATA INPUT'!AG5277</f>
        <v>0</v>
      </c>
      <c r="R5274" s="7"/>
    </row>
    <row r="5275" spans="2:18">
      <c r="B5275" s="2">
        <v>5273</v>
      </c>
      <c r="C5275" s="2">
        <v>8</v>
      </c>
      <c r="D5275" s="2">
        <v>16</v>
      </c>
      <c r="E5275" s="120">
        <f>'DATA INPUT'!P5278</f>
        <v>1.1593064558717843E-3</v>
      </c>
      <c r="F5275" s="20">
        <f>'DATA INPUT'!V5278</f>
        <v>2.6819480051968019</v>
      </c>
      <c r="G5275" s="20">
        <f>'DATA INPUT'!AA5278</f>
        <v>1.5830753397659623</v>
      </c>
      <c r="H5275" s="20">
        <f>'DATA INPUT'!AF5278</f>
        <v>0</v>
      </c>
      <c r="I5275" s="120">
        <f>'DATA INPUT'!O5278</f>
        <v>6.8628278234932581E-3</v>
      </c>
      <c r="J5275" s="20">
        <f>'DATA INPUT'!U5278</f>
        <v>15.876515910011005</v>
      </c>
      <c r="K5275" s="20">
        <f>'DATA INPUT'!AE5278</f>
        <v>0</v>
      </c>
      <c r="L5275" s="81">
        <f>'DATA INPUT'!AE5278</f>
        <v>0</v>
      </c>
      <c r="M5275" s="99">
        <f>'DATA INPUT'!Q5278</f>
        <v>-5.7035213676214737E-3</v>
      </c>
      <c r="N5275" s="20">
        <f>'DATA INPUT'!W5278</f>
        <v>-13.194567904814203</v>
      </c>
      <c r="O5275" s="20">
        <f>'DATA INPUT'!AB5278</f>
        <v>-7.7883668991733632</v>
      </c>
      <c r="P5275" s="81">
        <f>'DATA INPUT'!AG5278</f>
        <v>0</v>
      </c>
      <c r="R5275" s="7"/>
    </row>
    <row r="5276" spans="2:18">
      <c r="B5276" s="2">
        <v>5274</v>
      </c>
      <c r="C5276" s="2">
        <v>8</v>
      </c>
      <c r="D5276" s="2">
        <v>17</v>
      </c>
      <c r="E5276" s="120">
        <f>'DATA INPUT'!P5279</f>
        <v>1.3105922275038428E-3</v>
      </c>
      <c r="F5276" s="20">
        <f>'DATA INPUT'!V5279</f>
        <v>3.2119301063072183</v>
      </c>
      <c r="G5276" s="20">
        <f>'DATA INPUT'!AA5279</f>
        <v>2.9986936137326174</v>
      </c>
      <c r="H5276" s="20">
        <f>'DATA INPUT'!AF5279</f>
        <v>0.45201339238222327</v>
      </c>
      <c r="I5276" s="120">
        <f>'DATA INPUT'!O5279</f>
        <v>3.4984941837055855E-3</v>
      </c>
      <c r="J5276" s="20">
        <f>'DATA INPUT'!U5279</f>
        <v>8.5739244896839732</v>
      </c>
      <c r="K5276" s="20">
        <f>'DATA INPUT'!AE5279</f>
        <v>1.2066043053056348</v>
      </c>
      <c r="L5276" s="81">
        <f>'DATA INPUT'!AE5279</f>
        <v>1.2066043053056348</v>
      </c>
      <c r="M5276" s="99">
        <f>'DATA INPUT'!Q5279</f>
        <v>-2.1879019562017427E-3</v>
      </c>
      <c r="N5276" s="20">
        <f>'DATA INPUT'!W5279</f>
        <v>-5.3619943833767554</v>
      </c>
      <c r="O5276" s="20">
        <f>'DATA INPUT'!AB5279</f>
        <v>-5.0060174979299799</v>
      </c>
      <c r="P5276" s="81">
        <f>'DATA INPUT'!AG5279</f>
        <v>-0.75459091292341152</v>
      </c>
      <c r="R5276" s="7"/>
    </row>
    <row r="5277" spans="2:18">
      <c r="B5277" s="2">
        <v>5275</v>
      </c>
      <c r="C5277" s="2">
        <v>8</v>
      </c>
      <c r="D5277" s="2">
        <v>18</v>
      </c>
      <c r="E5277" s="120">
        <f>'DATA INPUT'!P5280</f>
        <v>1.2456491911296138E-3</v>
      </c>
      <c r="F5277" s="20">
        <f>'DATA INPUT'!V5280</f>
        <v>3.6840477416867894</v>
      </c>
      <c r="G5277" s="20">
        <f>'DATA INPUT'!AA5280</f>
        <v>3.0959614751578508</v>
      </c>
      <c r="H5277" s="20">
        <f>'DATA INPUT'!AF5280</f>
        <v>1.8435261290928</v>
      </c>
      <c r="I5277" s="120">
        <f>'DATA INPUT'!O5280</f>
        <v>0</v>
      </c>
      <c r="J5277" s="20">
        <f>'DATA INPUT'!U5280</f>
        <v>0</v>
      </c>
      <c r="K5277" s="20">
        <f>'DATA INPUT'!AE5280</f>
        <v>0</v>
      </c>
      <c r="L5277" s="81">
        <f>'DATA INPUT'!AE5280</f>
        <v>0</v>
      </c>
      <c r="M5277" s="99">
        <f>'DATA INPUT'!Q5280</f>
        <v>1.2456491911296138E-3</v>
      </c>
      <c r="N5277" s="20">
        <f>'DATA INPUT'!W5280</f>
        <v>3.6840477416867894</v>
      </c>
      <c r="O5277" s="20">
        <f>'DATA INPUT'!AB5280</f>
        <v>3.0959614751578508</v>
      </c>
      <c r="P5277" s="81">
        <f>'DATA INPUT'!AG5280</f>
        <v>1.8435261290928</v>
      </c>
      <c r="R5277" s="7"/>
    </row>
    <row r="5278" spans="2:18">
      <c r="B5278" s="2">
        <v>5276</v>
      </c>
      <c r="C5278" s="2">
        <v>8</v>
      </c>
      <c r="D5278" s="2">
        <v>19</v>
      </c>
      <c r="E5278" s="120">
        <f>'DATA INPUT'!P5281</f>
        <v>1.1490254642243444E-3</v>
      </c>
      <c r="F5278" s="20">
        <f>'DATA INPUT'!V5281</f>
        <v>3.3876761778322559</v>
      </c>
      <c r="G5278" s="20">
        <f>'DATA INPUT'!AA5281</f>
        <v>2.8264214028042938</v>
      </c>
      <c r="H5278" s="20">
        <f>'DATA INPUT'!AF5281</f>
        <v>1.6988992590198744</v>
      </c>
      <c r="I5278" s="120">
        <f>'DATA INPUT'!O5281</f>
        <v>0</v>
      </c>
      <c r="J5278" s="20">
        <f>'DATA INPUT'!U5281</f>
        <v>0</v>
      </c>
      <c r="K5278" s="20">
        <f>'DATA INPUT'!AE5281</f>
        <v>0</v>
      </c>
      <c r="L5278" s="81">
        <f>'DATA INPUT'!AE5281</f>
        <v>0</v>
      </c>
      <c r="M5278" s="99">
        <f>'DATA INPUT'!Q5281</f>
        <v>1.1490254642243444E-3</v>
      </c>
      <c r="N5278" s="20">
        <f>'DATA INPUT'!W5281</f>
        <v>3.3876761778322559</v>
      </c>
      <c r="O5278" s="20">
        <f>'DATA INPUT'!AB5281</f>
        <v>2.8264214028042938</v>
      </c>
      <c r="P5278" s="81">
        <f>'DATA INPUT'!AG5281</f>
        <v>1.6988992590198744</v>
      </c>
      <c r="R5278" s="7"/>
    </row>
    <row r="5279" spans="2:18">
      <c r="B5279" s="2">
        <v>5277</v>
      </c>
      <c r="C5279" s="2">
        <v>8</v>
      </c>
      <c r="D5279" s="2">
        <v>20</v>
      </c>
      <c r="E5279" s="120">
        <f>'DATA INPUT'!P5282</f>
        <v>1.8878771506041251E-3</v>
      </c>
      <c r="F5279" s="20">
        <f>'DATA INPUT'!V5282</f>
        <v>5.3810946605842771</v>
      </c>
      <c r="G5279" s="20">
        <f>'DATA INPUT'!AA5282</f>
        <v>4.5901083785138814</v>
      </c>
      <c r="H5279" s="20">
        <f>'DATA INPUT'!AF5282</f>
        <v>2.7590329770410902</v>
      </c>
      <c r="I5279" s="120">
        <f>'DATA INPUT'!O5282</f>
        <v>0</v>
      </c>
      <c r="J5279" s="20">
        <f>'DATA INPUT'!U5282</f>
        <v>0</v>
      </c>
      <c r="K5279" s="20">
        <f>'DATA INPUT'!AE5282</f>
        <v>0</v>
      </c>
      <c r="L5279" s="81">
        <f>'DATA INPUT'!AE5282</f>
        <v>0</v>
      </c>
      <c r="M5279" s="99">
        <f>'DATA INPUT'!Q5282</f>
        <v>1.8878771506041251E-3</v>
      </c>
      <c r="N5279" s="20">
        <f>'DATA INPUT'!W5282</f>
        <v>5.3810946605842771</v>
      </c>
      <c r="O5279" s="20">
        <f>'DATA INPUT'!AB5282</f>
        <v>4.5901083785138814</v>
      </c>
      <c r="P5279" s="81">
        <f>'DATA INPUT'!AG5282</f>
        <v>2.7590329770410902</v>
      </c>
      <c r="R5279" s="7"/>
    </row>
    <row r="5280" spans="2:18">
      <c r="B5280" s="2">
        <v>5278</v>
      </c>
      <c r="C5280" s="2">
        <v>8</v>
      </c>
      <c r="D5280" s="2">
        <v>21</v>
      </c>
      <c r="E5280" s="120">
        <f>'DATA INPUT'!P5283</f>
        <v>1.5452113183206458E-3</v>
      </c>
      <c r="F5280" s="20">
        <f>'DATA INPUT'!V5283</f>
        <v>3.7124197620177237</v>
      </c>
      <c r="G5280" s="20">
        <f>'DATA INPUT'!AA5283</f>
        <v>3.7163604433499611</v>
      </c>
      <c r="H5280" s="20">
        <f>'DATA INPUT'!AF5283</f>
        <v>2.2228398971170282</v>
      </c>
      <c r="I5280" s="120">
        <f>'DATA INPUT'!O5283</f>
        <v>0</v>
      </c>
      <c r="J5280" s="20">
        <f>'DATA INPUT'!U5283</f>
        <v>0</v>
      </c>
      <c r="K5280" s="20">
        <f>'DATA INPUT'!AE5283</f>
        <v>0</v>
      </c>
      <c r="L5280" s="81">
        <f>'DATA INPUT'!AE5283</f>
        <v>0</v>
      </c>
      <c r="M5280" s="99">
        <f>'DATA INPUT'!Q5283</f>
        <v>1.5452113183206458E-3</v>
      </c>
      <c r="N5280" s="20">
        <f>'DATA INPUT'!W5283</f>
        <v>3.7124197620177237</v>
      </c>
      <c r="O5280" s="20">
        <f>'DATA INPUT'!AB5283</f>
        <v>3.7163604433499611</v>
      </c>
      <c r="P5280" s="81">
        <f>'DATA INPUT'!AG5283</f>
        <v>2.2228398971170282</v>
      </c>
      <c r="R5280" s="7"/>
    </row>
    <row r="5281" spans="2:18">
      <c r="B5281" s="2">
        <v>5279</v>
      </c>
      <c r="C5281" s="2">
        <v>8</v>
      </c>
      <c r="D5281" s="2">
        <v>22</v>
      </c>
      <c r="E5281" s="120">
        <f>'DATA INPUT'!P5284</f>
        <v>9.9026547758624501E-4</v>
      </c>
      <c r="F5281" s="20">
        <f>'DATA INPUT'!V5284</f>
        <v>2.3641067903731705</v>
      </c>
      <c r="G5281" s="20">
        <f>'DATA INPUT'!AA5284</f>
        <v>2.3682822425254826</v>
      </c>
      <c r="H5281" s="20">
        <f>'DATA INPUT'!AF5284</f>
        <v>1.413614493664509</v>
      </c>
      <c r="I5281" s="120">
        <f>'DATA INPUT'!O5284</f>
        <v>0</v>
      </c>
      <c r="J5281" s="20">
        <f>'DATA INPUT'!U5284</f>
        <v>0</v>
      </c>
      <c r="K5281" s="20">
        <f>'DATA INPUT'!AE5284</f>
        <v>0</v>
      </c>
      <c r="L5281" s="81">
        <f>'DATA INPUT'!AE5284</f>
        <v>0</v>
      </c>
      <c r="M5281" s="99">
        <f>'DATA INPUT'!Q5284</f>
        <v>9.9026547758624501E-4</v>
      </c>
      <c r="N5281" s="20">
        <f>'DATA INPUT'!W5284</f>
        <v>2.3641067903731705</v>
      </c>
      <c r="O5281" s="20">
        <f>'DATA INPUT'!AB5284</f>
        <v>2.3682822425254826</v>
      </c>
      <c r="P5281" s="81">
        <f>'DATA INPUT'!AG5284</f>
        <v>1.413614493664509</v>
      </c>
      <c r="R5281" s="7"/>
    </row>
    <row r="5282" spans="2:18">
      <c r="B5282" s="2">
        <v>5280</v>
      </c>
      <c r="C5282" s="2">
        <v>8</v>
      </c>
      <c r="D5282" s="2">
        <v>23</v>
      </c>
      <c r="E5282" s="120">
        <f>'DATA INPUT'!P5285</f>
        <v>7.1903666034854792E-4</v>
      </c>
      <c r="F5282" s="20">
        <f>'DATA INPUT'!V5285</f>
        <v>1.7151974651101223</v>
      </c>
      <c r="G5282" s="20">
        <f>'DATA INPUT'!AA5285</f>
        <v>1.7171897683354151</v>
      </c>
      <c r="H5282" s="20">
        <f>'DATA INPUT'!AF5285</f>
        <v>1.0269049033255002</v>
      </c>
      <c r="I5282" s="120">
        <f>'DATA INPUT'!O5285</f>
        <v>0</v>
      </c>
      <c r="J5282" s="20">
        <f>'DATA INPUT'!U5285</f>
        <v>0</v>
      </c>
      <c r="K5282" s="20">
        <f>'DATA INPUT'!AE5285</f>
        <v>0</v>
      </c>
      <c r="L5282" s="81">
        <f>'DATA INPUT'!AE5285</f>
        <v>0</v>
      </c>
      <c r="M5282" s="99">
        <f>'DATA INPUT'!Q5285</f>
        <v>7.1903666034854792E-4</v>
      </c>
      <c r="N5282" s="20">
        <f>'DATA INPUT'!W5285</f>
        <v>1.7151974651101223</v>
      </c>
      <c r="O5282" s="20">
        <f>'DATA INPUT'!AB5285</f>
        <v>1.7171897683354151</v>
      </c>
      <c r="P5282" s="81">
        <f>'DATA INPUT'!AG5285</f>
        <v>1.0269049033255002</v>
      </c>
      <c r="R5282" s="7"/>
    </row>
    <row r="5283" spans="2:18">
      <c r="B5283" s="2">
        <v>5281</v>
      </c>
      <c r="C5283" s="2">
        <v>8</v>
      </c>
      <c r="D5283" s="2">
        <v>0</v>
      </c>
      <c r="E5283" s="120">
        <f>'DATA INPUT'!P5286</f>
        <v>5.6196579987811816E-4</v>
      </c>
      <c r="F5283" s="20">
        <f>'DATA INPUT'!V5286</f>
        <v>1.2959501343948197</v>
      </c>
      <c r="G5283" s="20">
        <f>'DATA INPUT'!AA5286</f>
        <v>1.2979414797976532</v>
      </c>
      <c r="H5283" s="20">
        <f>'DATA INPUT'!AF5286</f>
        <v>0.73953456962673469</v>
      </c>
      <c r="I5283" s="120">
        <f>'DATA INPUT'!O5286</f>
        <v>0</v>
      </c>
      <c r="J5283" s="20">
        <f>'DATA INPUT'!U5286</f>
        <v>0</v>
      </c>
      <c r="K5283" s="20">
        <f>'DATA INPUT'!AE5286</f>
        <v>0</v>
      </c>
      <c r="L5283" s="81">
        <f>'DATA INPUT'!AE5286</f>
        <v>0</v>
      </c>
      <c r="M5283" s="99">
        <f>'DATA INPUT'!Q5286</f>
        <v>5.6196579987811816E-4</v>
      </c>
      <c r="N5283" s="20">
        <f>'DATA INPUT'!W5286</f>
        <v>1.2959501343948197</v>
      </c>
      <c r="O5283" s="20">
        <f>'DATA INPUT'!AB5286</f>
        <v>1.2979414797976532</v>
      </c>
      <c r="P5283" s="81">
        <f>'DATA INPUT'!AG5286</f>
        <v>0.73953456962673469</v>
      </c>
      <c r="R5283" s="7"/>
    </row>
    <row r="5284" spans="2:18">
      <c r="B5284" s="2">
        <v>5282</v>
      </c>
      <c r="C5284" s="2">
        <v>8</v>
      </c>
      <c r="D5284" s="2">
        <v>1</v>
      </c>
      <c r="E5284" s="120">
        <f>'DATA INPUT'!P5287</f>
        <v>5.0246756665285521E-4</v>
      </c>
      <c r="F5284" s="20">
        <f>'DATA INPUT'!V5287</f>
        <v>1.1086507160790251</v>
      </c>
      <c r="G5284" s="20">
        <f>'DATA INPUT'!AA5287</f>
        <v>1.1611298927949687</v>
      </c>
      <c r="H5284" s="20">
        <f>'DATA INPUT'!AF5287</f>
        <v>0.65738644995140905</v>
      </c>
      <c r="I5284" s="120">
        <f>'DATA INPUT'!O5287</f>
        <v>0</v>
      </c>
      <c r="J5284" s="20">
        <f>'DATA INPUT'!U5287</f>
        <v>0</v>
      </c>
      <c r="K5284" s="20">
        <f>'DATA INPUT'!AE5287</f>
        <v>0</v>
      </c>
      <c r="L5284" s="81">
        <f>'DATA INPUT'!AE5287</f>
        <v>0</v>
      </c>
      <c r="M5284" s="99">
        <f>'DATA INPUT'!Q5287</f>
        <v>5.0246756665285521E-4</v>
      </c>
      <c r="N5284" s="20">
        <f>'DATA INPUT'!W5287</f>
        <v>1.1086507160790251</v>
      </c>
      <c r="O5284" s="20">
        <f>'DATA INPUT'!AB5287</f>
        <v>1.1611298927949687</v>
      </c>
      <c r="P5284" s="81">
        <f>'DATA INPUT'!AG5287</f>
        <v>0.65738644995140905</v>
      </c>
      <c r="R5284" s="7"/>
    </row>
    <row r="5285" spans="2:18">
      <c r="B5285" s="2">
        <v>5283</v>
      </c>
      <c r="C5285" s="2">
        <v>8</v>
      </c>
      <c r="D5285" s="2">
        <v>2</v>
      </c>
      <c r="E5285" s="120">
        <f>'DATA INPUT'!P5288</f>
        <v>4.2309836684305345E-4</v>
      </c>
      <c r="F5285" s="20">
        <f>'DATA INPUT'!V5288</f>
        <v>0.79603999983447149</v>
      </c>
      <c r="G5285" s="20">
        <f>'DATA INPUT'!AA5288</f>
        <v>0.95411331732853621</v>
      </c>
      <c r="H5285" s="20">
        <f>'DATA INPUT'!AF5288</f>
        <v>0.5538392777304354</v>
      </c>
      <c r="I5285" s="120">
        <f>'DATA INPUT'!O5288</f>
        <v>0</v>
      </c>
      <c r="J5285" s="20">
        <f>'DATA INPUT'!U5288</f>
        <v>0</v>
      </c>
      <c r="K5285" s="20">
        <f>'DATA INPUT'!AE5288</f>
        <v>0</v>
      </c>
      <c r="L5285" s="81">
        <f>'DATA INPUT'!AE5288</f>
        <v>0</v>
      </c>
      <c r="M5285" s="99">
        <f>'DATA INPUT'!Q5288</f>
        <v>4.2309836684305345E-4</v>
      </c>
      <c r="N5285" s="20">
        <f>'DATA INPUT'!W5288</f>
        <v>0.79603999983447149</v>
      </c>
      <c r="O5285" s="20">
        <f>'DATA INPUT'!AB5288</f>
        <v>0.95411331732853621</v>
      </c>
      <c r="P5285" s="81">
        <f>'DATA INPUT'!AG5288</f>
        <v>0.5538392777304354</v>
      </c>
      <c r="R5285" s="7"/>
    </row>
    <row r="5286" spans="2:18">
      <c r="B5286" s="2">
        <v>5284</v>
      </c>
      <c r="C5286" s="2">
        <v>8</v>
      </c>
      <c r="D5286" s="2">
        <v>3</v>
      </c>
      <c r="E5286" s="120">
        <f>'DATA INPUT'!P5289</f>
        <v>4.7624885603818589E-4</v>
      </c>
      <c r="F5286" s="20">
        <f>'DATA INPUT'!V5289</f>
        <v>0.8867817983284999</v>
      </c>
      <c r="G5286" s="20">
        <f>'DATA INPUT'!AA5289</f>
        <v>1.0749128214160404</v>
      </c>
      <c r="H5286" s="20">
        <f>'DATA INPUT'!AF5289</f>
        <v>0.62426254484354671</v>
      </c>
      <c r="I5286" s="120">
        <f>'DATA INPUT'!O5289</f>
        <v>0</v>
      </c>
      <c r="J5286" s="20">
        <f>'DATA INPUT'!U5289</f>
        <v>0</v>
      </c>
      <c r="K5286" s="20">
        <f>'DATA INPUT'!AE5289</f>
        <v>0</v>
      </c>
      <c r="L5286" s="81">
        <f>'DATA INPUT'!AE5289</f>
        <v>0</v>
      </c>
      <c r="M5286" s="99">
        <f>'DATA INPUT'!Q5289</f>
        <v>4.7624885603818589E-4</v>
      </c>
      <c r="N5286" s="20">
        <f>'DATA INPUT'!W5289</f>
        <v>0.8867817983284999</v>
      </c>
      <c r="O5286" s="20">
        <f>'DATA INPUT'!AB5289</f>
        <v>1.0749128214160404</v>
      </c>
      <c r="P5286" s="81">
        <f>'DATA INPUT'!AG5289</f>
        <v>0.62426254484354671</v>
      </c>
      <c r="R5286" s="7"/>
    </row>
    <row r="5287" spans="2:18">
      <c r="B5287" s="2">
        <v>5285</v>
      </c>
      <c r="C5287" s="2">
        <v>8</v>
      </c>
      <c r="D5287" s="2">
        <v>4</v>
      </c>
      <c r="E5287" s="120">
        <f>'DATA INPUT'!P5290</f>
        <v>4.7250223167754891E-4</v>
      </c>
      <c r="F5287" s="20">
        <f>'DATA INPUT'!V5290</f>
        <v>1.034153984261506</v>
      </c>
      <c r="G5287" s="20">
        <f>'DATA INPUT'!AA5290</f>
        <v>1.0688450716951809</v>
      </c>
      <c r="H5287" s="20">
        <f>'DATA INPUT'!AF5290</f>
        <v>0.61951376640076472</v>
      </c>
      <c r="I5287" s="120">
        <f>'DATA INPUT'!O5290</f>
        <v>0</v>
      </c>
      <c r="J5287" s="20">
        <f>'DATA INPUT'!U5290</f>
        <v>0</v>
      </c>
      <c r="K5287" s="20">
        <f>'DATA INPUT'!AE5290</f>
        <v>0</v>
      </c>
      <c r="L5287" s="81">
        <f>'DATA INPUT'!AE5290</f>
        <v>0</v>
      </c>
      <c r="M5287" s="99">
        <f>'DATA INPUT'!Q5290</f>
        <v>4.7250223167754891E-4</v>
      </c>
      <c r="N5287" s="20">
        <f>'DATA INPUT'!W5290</f>
        <v>1.034153984261506</v>
      </c>
      <c r="O5287" s="20">
        <f>'DATA INPUT'!AB5290</f>
        <v>1.0688450716951809</v>
      </c>
      <c r="P5287" s="81">
        <f>'DATA INPUT'!AG5290</f>
        <v>0.61951376640076472</v>
      </c>
      <c r="R5287" s="7"/>
    </row>
    <row r="5288" spans="2:18">
      <c r="B5288" s="2">
        <v>5286</v>
      </c>
      <c r="C5288" s="2">
        <v>8</v>
      </c>
      <c r="D5288" s="2">
        <v>5</v>
      </c>
      <c r="E5288" s="120">
        <f>'DATA INPUT'!P5291</f>
        <v>4.6272238382507924E-4</v>
      </c>
      <c r="F5288" s="20">
        <f>'DATA INPUT'!V5291</f>
        <v>1.0694435913849822</v>
      </c>
      <c r="G5288" s="20">
        <f>'DATA INPUT'!AA5291</f>
        <v>1.0700504416530472</v>
      </c>
      <c r="H5288" s="20">
        <f>'DATA INPUT'!AF5291</f>
        <v>0.61032528312065304</v>
      </c>
      <c r="I5288" s="120">
        <f>'DATA INPUT'!O5291</f>
        <v>0</v>
      </c>
      <c r="J5288" s="20">
        <f>'DATA INPUT'!U5291</f>
        <v>0</v>
      </c>
      <c r="K5288" s="20">
        <f>'DATA INPUT'!AE5291</f>
        <v>0</v>
      </c>
      <c r="L5288" s="81">
        <f>'DATA INPUT'!AE5291</f>
        <v>0</v>
      </c>
      <c r="M5288" s="99">
        <f>'DATA INPUT'!Q5291</f>
        <v>4.6272238382507924E-4</v>
      </c>
      <c r="N5288" s="20">
        <f>'DATA INPUT'!W5291</f>
        <v>1.0694435913849822</v>
      </c>
      <c r="O5288" s="20">
        <f>'DATA INPUT'!AB5291</f>
        <v>1.0700504416530472</v>
      </c>
      <c r="P5288" s="81">
        <f>'DATA INPUT'!AG5291</f>
        <v>0.61032528312065304</v>
      </c>
      <c r="R5288" s="7"/>
    </row>
    <row r="5289" spans="2:18">
      <c r="B5289" s="2">
        <v>5287</v>
      </c>
      <c r="C5289" s="2">
        <v>8</v>
      </c>
      <c r="D5289" s="2">
        <v>6</v>
      </c>
      <c r="E5289" s="120">
        <f>'DATA INPUT'!P5292</f>
        <v>7.5757621979926249E-4</v>
      </c>
      <c r="F5289" s="20">
        <f>'DATA INPUT'!V5292</f>
        <v>1.2593849026225308</v>
      </c>
      <c r="G5289" s="20">
        <f>'DATA INPUT'!AA5292</f>
        <v>1.3002313564497598</v>
      </c>
      <c r="H5289" s="20">
        <f>'DATA INPUT'!AF5292</f>
        <v>0.77855740692134723</v>
      </c>
      <c r="I5289" s="120">
        <f>'DATA INPUT'!O5292</f>
        <v>8.7720355638635627E-4</v>
      </c>
      <c r="J5289" s="20">
        <f>'DATA INPUT'!U5292</f>
        <v>1.458251838649971</v>
      </c>
      <c r="K5289" s="20">
        <f>'DATA INPUT'!AE5292</f>
        <v>0.90149784055168702</v>
      </c>
      <c r="L5289" s="81">
        <f>'DATA INPUT'!AE5292</f>
        <v>0.90149784055168702</v>
      </c>
      <c r="M5289" s="99">
        <f>'DATA INPUT'!Q5292</f>
        <v>-1.1962733658709381E-4</v>
      </c>
      <c r="N5289" s="20">
        <f>'DATA INPUT'!W5292</f>
        <v>-0.19886693602744021</v>
      </c>
      <c r="O5289" s="20">
        <f>'DATA INPUT'!AB5292</f>
        <v>-0.20531691736618085</v>
      </c>
      <c r="P5289" s="81">
        <f>'DATA INPUT'!AG5292</f>
        <v>-0.1229404336303398</v>
      </c>
      <c r="R5289" s="7"/>
    </row>
    <row r="5290" spans="2:18">
      <c r="B5290" s="2">
        <v>5288</v>
      </c>
      <c r="C5290" s="2">
        <v>8</v>
      </c>
      <c r="D5290" s="2">
        <v>7</v>
      </c>
      <c r="E5290" s="120">
        <f>'DATA INPUT'!P5293</f>
        <v>9.4637164119315933E-4</v>
      </c>
      <c r="F5290" s="20">
        <f>'DATA INPUT'!V5293</f>
        <v>1.1263453767244007</v>
      </c>
      <c r="G5290" s="20">
        <f>'DATA INPUT'!AA5293</f>
        <v>0</v>
      </c>
      <c r="H5290" s="20">
        <f>'DATA INPUT'!AF5293</f>
        <v>0</v>
      </c>
      <c r="I5290" s="120">
        <f>'DATA INPUT'!O5293</f>
        <v>2.61097058547939E-3</v>
      </c>
      <c r="J5290" s="20">
        <f>'DATA INPUT'!U5293</f>
        <v>3.1075050431671474</v>
      </c>
      <c r="K5290" s="20">
        <f>'DATA INPUT'!AE5293</f>
        <v>0</v>
      </c>
      <c r="L5290" s="81">
        <f>'DATA INPUT'!AE5293</f>
        <v>0</v>
      </c>
      <c r="M5290" s="99">
        <f>'DATA INPUT'!Q5293</f>
        <v>-1.6645989442862308E-3</v>
      </c>
      <c r="N5290" s="20">
        <f>'DATA INPUT'!W5293</f>
        <v>-1.9811596664427467</v>
      </c>
      <c r="O5290" s="20">
        <f>'DATA INPUT'!AB5293</f>
        <v>0</v>
      </c>
      <c r="P5290" s="81">
        <f>'DATA INPUT'!AG5293</f>
        <v>0</v>
      </c>
      <c r="R5290" s="7"/>
    </row>
    <row r="5291" spans="2:18">
      <c r="B5291" s="2">
        <v>5289</v>
      </c>
      <c r="C5291" s="2">
        <v>8</v>
      </c>
      <c r="D5291" s="2">
        <v>8</v>
      </c>
      <c r="E5291" s="120">
        <f>'DATA INPUT'!P5294</f>
        <v>1.0311814660193151E-3</v>
      </c>
      <c r="F5291" s="20">
        <f>'DATA INPUT'!V5294</f>
        <v>0.53977533265181443</v>
      </c>
      <c r="G5291" s="20">
        <f>'DATA INPUT'!AA5294</f>
        <v>0</v>
      </c>
      <c r="H5291" s="20">
        <f>'DATA INPUT'!AF5294</f>
        <v>0</v>
      </c>
      <c r="I5291" s="120">
        <f>'DATA INPUT'!O5294</f>
        <v>4.3344175727325846E-3</v>
      </c>
      <c r="J5291" s="20">
        <f>'DATA INPUT'!U5294</f>
        <v>2.2688651457296243</v>
      </c>
      <c r="K5291" s="20">
        <f>'DATA INPUT'!AE5294</f>
        <v>0</v>
      </c>
      <c r="L5291" s="81">
        <f>'DATA INPUT'!AE5294</f>
        <v>0</v>
      </c>
      <c r="M5291" s="99">
        <f>'DATA INPUT'!Q5294</f>
        <v>-3.3032361067132695E-3</v>
      </c>
      <c r="N5291" s="20">
        <f>'DATA INPUT'!W5294</f>
        <v>-1.7290898130778098</v>
      </c>
      <c r="O5291" s="20">
        <f>'DATA INPUT'!AB5294</f>
        <v>0</v>
      </c>
      <c r="P5291" s="81">
        <f>'DATA INPUT'!AG5294</f>
        <v>0</v>
      </c>
      <c r="R5291" s="7"/>
    </row>
    <row r="5292" spans="2:18">
      <c r="B5292" s="2">
        <v>5290</v>
      </c>
      <c r="C5292" s="2">
        <v>8</v>
      </c>
      <c r="D5292" s="2">
        <v>9</v>
      </c>
      <c r="E5292" s="120">
        <f>'DATA INPUT'!P5295</f>
        <v>1.189658732350664E-3</v>
      </c>
      <c r="F5292" s="20">
        <f>'DATA INPUT'!V5295</f>
        <v>0</v>
      </c>
      <c r="G5292" s="20">
        <f>'DATA INPUT'!AA5295</f>
        <v>0</v>
      </c>
      <c r="H5292" s="20">
        <f>'DATA INPUT'!AF5295</f>
        <v>0</v>
      </c>
      <c r="I5292" s="120">
        <f>'DATA INPUT'!O5295</f>
        <v>1.0918604266550178E-2</v>
      </c>
      <c r="J5292" s="20">
        <f>'DATA INPUT'!U5295</f>
        <v>0</v>
      </c>
      <c r="K5292" s="20">
        <f>'DATA INPUT'!AE5295</f>
        <v>0</v>
      </c>
      <c r="L5292" s="81">
        <f>'DATA INPUT'!AE5295</f>
        <v>0</v>
      </c>
      <c r="M5292" s="99">
        <f>'DATA INPUT'!Q5295</f>
        <v>-9.7289455341995137E-3</v>
      </c>
      <c r="N5292" s="20">
        <f>'DATA INPUT'!W5295</f>
        <v>0</v>
      </c>
      <c r="O5292" s="20">
        <f>'DATA INPUT'!AB5295</f>
        <v>0</v>
      </c>
      <c r="P5292" s="81">
        <f>'DATA INPUT'!AG5295</f>
        <v>0</v>
      </c>
      <c r="R5292" s="7"/>
    </row>
    <row r="5293" spans="2:18">
      <c r="B5293" s="2">
        <v>5291</v>
      </c>
      <c r="C5293" s="2">
        <v>8</v>
      </c>
      <c r="D5293" s="2">
        <v>10</v>
      </c>
      <c r="E5293" s="120">
        <f>'DATA INPUT'!P5296</f>
        <v>1.0518444208523201E-3</v>
      </c>
      <c r="F5293" s="20">
        <f>'DATA INPUT'!V5296</f>
        <v>0</v>
      </c>
      <c r="G5293" s="20">
        <f>'DATA INPUT'!AA5296</f>
        <v>0</v>
      </c>
      <c r="H5293" s="20">
        <f>'DATA INPUT'!AF5296</f>
        <v>0</v>
      </c>
      <c r="I5293" s="120">
        <f>'DATA INPUT'!O5296</f>
        <v>1.3550214935709246E-2</v>
      </c>
      <c r="J5293" s="20">
        <f>'DATA INPUT'!U5296</f>
        <v>0</v>
      </c>
      <c r="K5293" s="20">
        <f>'DATA INPUT'!AE5296</f>
        <v>0</v>
      </c>
      <c r="L5293" s="81">
        <f>'DATA INPUT'!AE5296</f>
        <v>0</v>
      </c>
      <c r="M5293" s="99">
        <f>'DATA INPUT'!Q5296</f>
        <v>-1.2498370514856924E-2</v>
      </c>
      <c r="N5293" s="20">
        <f>'DATA INPUT'!W5296</f>
        <v>0</v>
      </c>
      <c r="O5293" s="20">
        <f>'DATA INPUT'!AB5296</f>
        <v>0</v>
      </c>
      <c r="P5293" s="81">
        <f>'DATA INPUT'!AG5296</f>
        <v>0</v>
      </c>
      <c r="R5293" s="7"/>
    </row>
    <row r="5294" spans="2:18">
      <c r="B5294" s="2">
        <v>5292</v>
      </c>
      <c r="C5294" s="2">
        <v>8</v>
      </c>
      <c r="D5294" s="2">
        <v>11</v>
      </c>
      <c r="E5294" s="120">
        <f>'DATA INPUT'!P5297</f>
        <v>1.0783247289922011E-3</v>
      </c>
      <c r="F5294" s="20">
        <f>'DATA INPUT'!V5297</f>
        <v>6.8908094322202226E-3</v>
      </c>
      <c r="G5294" s="20">
        <f>'DATA INPUT'!AA5297</f>
        <v>0</v>
      </c>
      <c r="H5294" s="20">
        <f>'DATA INPUT'!AF5297</f>
        <v>0</v>
      </c>
      <c r="I5294" s="120">
        <f>'DATA INPUT'!O5297</f>
        <v>1.5335582174001475E-2</v>
      </c>
      <c r="J5294" s="20">
        <f>'DATA INPUT'!U5297</f>
        <v>9.7998841584539018E-2</v>
      </c>
      <c r="K5294" s="20">
        <f>'DATA INPUT'!AE5297</f>
        <v>0</v>
      </c>
      <c r="L5294" s="81">
        <f>'DATA INPUT'!AE5297</f>
        <v>0</v>
      </c>
      <c r="M5294" s="99">
        <f>'DATA INPUT'!Q5297</f>
        <v>-1.4257257445009273E-2</v>
      </c>
      <c r="N5294" s="20">
        <f>'DATA INPUT'!W5297</f>
        <v>-9.1108032152318802E-2</v>
      </c>
      <c r="O5294" s="20">
        <f>'DATA INPUT'!AB5297</f>
        <v>0</v>
      </c>
      <c r="P5294" s="81">
        <f>'DATA INPUT'!AG5297</f>
        <v>0</v>
      </c>
      <c r="R5294" s="7"/>
    </row>
    <row r="5295" spans="2:18">
      <c r="B5295" s="2">
        <v>5293</v>
      </c>
      <c r="C5295" s="2">
        <v>8</v>
      </c>
      <c r="D5295" s="2">
        <v>12</v>
      </c>
      <c r="E5295" s="120">
        <f>'DATA INPUT'!P5298</f>
        <v>9.9185061467556962E-4</v>
      </c>
      <c r="F5295" s="20">
        <f>'DATA INPUT'!V5298</f>
        <v>1.8798769547113597E-2</v>
      </c>
      <c r="G5295" s="20">
        <f>'DATA INPUT'!AA5298</f>
        <v>0</v>
      </c>
      <c r="H5295" s="20">
        <f>'DATA INPUT'!AF5298</f>
        <v>0</v>
      </c>
      <c r="I5295" s="120">
        <f>'DATA INPUT'!O5298</f>
        <v>1.5851584265993451E-2</v>
      </c>
      <c r="J5295" s="20">
        <f>'DATA INPUT'!U5298</f>
        <v>0.30043867006175534</v>
      </c>
      <c r="K5295" s="20">
        <f>'DATA INPUT'!AE5298</f>
        <v>0</v>
      </c>
      <c r="L5295" s="81">
        <f>'DATA INPUT'!AE5298</f>
        <v>0</v>
      </c>
      <c r="M5295" s="99">
        <f>'DATA INPUT'!Q5298</f>
        <v>-1.4859733651317883E-2</v>
      </c>
      <c r="N5295" s="20">
        <f>'DATA INPUT'!W5298</f>
        <v>-0.28163990051464172</v>
      </c>
      <c r="O5295" s="20">
        <f>'DATA INPUT'!AB5298</f>
        <v>0</v>
      </c>
      <c r="P5295" s="81">
        <f>'DATA INPUT'!AG5298</f>
        <v>0</v>
      </c>
      <c r="R5295" s="7"/>
    </row>
    <row r="5296" spans="2:18">
      <c r="B5296" s="2">
        <v>5294</v>
      </c>
      <c r="C5296" s="2">
        <v>8</v>
      </c>
      <c r="D5296" s="2">
        <v>13</v>
      </c>
      <c r="E5296" s="120">
        <f>'DATA INPUT'!P5299</f>
        <v>9.7348424006833386E-4</v>
      </c>
      <c r="F5296" s="20">
        <f>'DATA INPUT'!V5299</f>
        <v>2.0657397274171822E-2</v>
      </c>
      <c r="G5296" s="20">
        <f>'DATA INPUT'!AA5299</f>
        <v>0</v>
      </c>
      <c r="H5296" s="20">
        <f>'DATA INPUT'!AF5299</f>
        <v>0</v>
      </c>
      <c r="I5296" s="120">
        <f>'DATA INPUT'!O5299</f>
        <v>1.3993976734822342E-2</v>
      </c>
      <c r="J5296" s="20">
        <f>'DATA INPUT'!U5299</f>
        <v>0.29695307325822856</v>
      </c>
      <c r="K5296" s="20">
        <f>'DATA INPUT'!AE5299</f>
        <v>0</v>
      </c>
      <c r="L5296" s="81">
        <f>'DATA INPUT'!AE5299</f>
        <v>0</v>
      </c>
      <c r="M5296" s="99">
        <f>'DATA INPUT'!Q5299</f>
        <v>-1.3020492494754008E-2</v>
      </c>
      <c r="N5296" s="20">
        <f>'DATA INPUT'!W5299</f>
        <v>-0.27629567598405674</v>
      </c>
      <c r="O5296" s="20">
        <f>'DATA INPUT'!AB5299</f>
        <v>0</v>
      </c>
      <c r="P5296" s="81">
        <f>'DATA INPUT'!AG5299</f>
        <v>0</v>
      </c>
      <c r="R5296" s="7"/>
    </row>
    <row r="5297" spans="2:18">
      <c r="B5297" s="2">
        <v>5295</v>
      </c>
      <c r="C5297" s="2">
        <v>8</v>
      </c>
      <c r="D5297" s="2">
        <v>14</v>
      </c>
      <c r="E5297" s="120">
        <f>'DATA INPUT'!P5300</f>
        <v>1.0704640367195433E-3</v>
      </c>
      <c r="F5297" s="20">
        <f>'DATA INPUT'!V5300</f>
        <v>2.791057863048399E-2</v>
      </c>
      <c r="G5297" s="20">
        <f>'DATA INPUT'!AA5300</f>
        <v>0</v>
      </c>
      <c r="H5297" s="20">
        <f>'DATA INPUT'!AF5300</f>
        <v>0</v>
      </c>
      <c r="I5297" s="120">
        <f>'DATA INPUT'!O5300</f>
        <v>0</v>
      </c>
      <c r="J5297" s="20">
        <f>'DATA INPUT'!U5300</f>
        <v>0</v>
      </c>
      <c r="K5297" s="20">
        <f>'DATA INPUT'!AE5300</f>
        <v>0</v>
      </c>
      <c r="L5297" s="81">
        <f>'DATA INPUT'!AE5300</f>
        <v>0</v>
      </c>
      <c r="M5297" s="99">
        <f>'DATA INPUT'!Q5300</f>
        <v>1.0704640367195433E-3</v>
      </c>
      <c r="N5297" s="20">
        <f>'DATA INPUT'!W5300</f>
        <v>2.791057863048399E-2</v>
      </c>
      <c r="O5297" s="20">
        <f>'DATA INPUT'!AB5300</f>
        <v>0</v>
      </c>
      <c r="P5297" s="81">
        <f>'DATA INPUT'!AG5300</f>
        <v>0</v>
      </c>
      <c r="R5297" s="7"/>
    </row>
    <row r="5298" spans="2:18">
      <c r="B5298" s="2">
        <v>5296</v>
      </c>
      <c r="C5298" s="2">
        <v>8</v>
      </c>
      <c r="D5298" s="2">
        <v>15</v>
      </c>
      <c r="E5298" s="120">
        <f>'DATA INPUT'!P5301</f>
        <v>1.1273184404752782E-3</v>
      </c>
      <c r="F5298" s="20">
        <f>'DATA INPUT'!V5301</f>
        <v>0.99206429616337488</v>
      </c>
      <c r="G5298" s="20">
        <f>'DATA INPUT'!AA5301</f>
        <v>0</v>
      </c>
      <c r="H5298" s="20">
        <f>'DATA INPUT'!AF5301</f>
        <v>0</v>
      </c>
      <c r="I5298" s="120">
        <f>'DATA INPUT'!O5301</f>
        <v>0</v>
      </c>
      <c r="J5298" s="20">
        <f>'DATA INPUT'!U5301</f>
        <v>0</v>
      </c>
      <c r="K5298" s="20">
        <f>'DATA INPUT'!AE5301</f>
        <v>0</v>
      </c>
      <c r="L5298" s="81">
        <f>'DATA INPUT'!AE5301</f>
        <v>0</v>
      </c>
      <c r="M5298" s="99">
        <f>'DATA INPUT'!Q5301</f>
        <v>1.1273184404752782E-3</v>
      </c>
      <c r="N5298" s="20">
        <f>'DATA INPUT'!W5301</f>
        <v>0.99206429616337488</v>
      </c>
      <c r="O5298" s="20">
        <f>'DATA INPUT'!AB5301</f>
        <v>0</v>
      </c>
      <c r="P5298" s="81">
        <f>'DATA INPUT'!AG5301</f>
        <v>0</v>
      </c>
      <c r="R5298" s="7"/>
    </row>
    <row r="5299" spans="2:18">
      <c r="B5299" s="2">
        <v>5297</v>
      </c>
      <c r="C5299" s="2">
        <v>8</v>
      </c>
      <c r="D5299" s="2">
        <v>16</v>
      </c>
      <c r="E5299" s="120">
        <f>'DATA INPUT'!P5302</f>
        <v>1.2294053078893111E-3</v>
      </c>
      <c r="F5299" s="20">
        <f>'DATA INPUT'!V5302</f>
        <v>2.1179190761922162</v>
      </c>
      <c r="G5299" s="20">
        <f>'DATA INPUT'!AA5302</f>
        <v>0</v>
      </c>
      <c r="H5299" s="20">
        <f>'DATA INPUT'!AF5302</f>
        <v>0</v>
      </c>
      <c r="I5299" s="120">
        <f>'DATA INPUT'!O5302</f>
        <v>0</v>
      </c>
      <c r="J5299" s="20">
        <f>'DATA INPUT'!U5302</f>
        <v>0</v>
      </c>
      <c r="K5299" s="20">
        <f>'DATA INPUT'!AE5302</f>
        <v>0</v>
      </c>
      <c r="L5299" s="81">
        <f>'DATA INPUT'!AE5302</f>
        <v>0</v>
      </c>
      <c r="M5299" s="99">
        <f>'DATA INPUT'!Q5302</f>
        <v>1.2294053078893111E-3</v>
      </c>
      <c r="N5299" s="20">
        <f>'DATA INPUT'!W5302</f>
        <v>2.1179190761922162</v>
      </c>
      <c r="O5299" s="20">
        <f>'DATA INPUT'!AB5302</f>
        <v>0</v>
      </c>
      <c r="P5299" s="81">
        <f>'DATA INPUT'!AG5302</f>
        <v>0</v>
      </c>
      <c r="R5299" s="7"/>
    </row>
    <row r="5300" spans="2:18">
      <c r="B5300" s="2">
        <v>5298</v>
      </c>
      <c r="C5300" s="2">
        <v>8</v>
      </c>
      <c r="D5300" s="2">
        <v>17</v>
      </c>
      <c r="E5300" s="120">
        <f>'DATA INPUT'!P5303</f>
        <v>1.2737462044718883E-3</v>
      </c>
      <c r="F5300" s="20">
        <f>'DATA INPUT'!V5303</f>
        <v>3.11919552785406</v>
      </c>
      <c r="G5300" s="20">
        <f>'DATA INPUT'!AA5303</f>
        <v>2.6272817917972024</v>
      </c>
      <c r="H5300" s="20">
        <f>'DATA INPUT'!AF5303</f>
        <v>0</v>
      </c>
      <c r="I5300" s="120">
        <f>'DATA INPUT'!O5303</f>
        <v>0</v>
      </c>
      <c r="J5300" s="20">
        <f>'DATA INPUT'!U5303</f>
        <v>0</v>
      </c>
      <c r="K5300" s="20">
        <f>'DATA INPUT'!AE5303</f>
        <v>0</v>
      </c>
      <c r="L5300" s="81">
        <f>'DATA INPUT'!AE5303</f>
        <v>0</v>
      </c>
      <c r="M5300" s="99">
        <f>'DATA INPUT'!Q5303</f>
        <v>1.2737462044718883E-3</v>
      </c>
      <c r="N5300" s="20">
        <f>'DATA INPUT'!W5303</f>
        <v>3.11919552785406</v>
      </c>
      <c r="O5300" s="20">
        <f>'DATA INPUT'!AB5303</f>
        <v>2.6272817917972024</v>
      </c>
      <c r="P5300" s="81">
        <f>'DATA INPUT'!AG5303</f>
        <v>0</v>
      </c>
      <c r="R5300" s="7"/>
    </row>
    <row r="5301" spans="2:18">
      <c r="B5301" s="2">
        <v>5299</v>
      </c>
      <c r="C5301" s="2">
        <v>8</v>
      </c>
      <c r="D5301" s="2">
        <v>18</v>
      </c>
      <c r="E5301" s="120">
        <f>'DATA INPUT'!P5304</f>
        <v>1.1045295124981634E-3</v>
      </c>
      <c r="F5301" s="20">
        <f>'DATA INPUT'!V5304</f>
        <v>3.5566925646399135</v>
      </c>
      <c r="G5301" s="20">
        <f>'DATA INPUT'!AA5304</f>
        <v>2.59639692900212</v>
      </c>
      <c r="H5301" s="20">
        <f>'DATA INPUT'!AF5304</f>
        <v>1.498435079279038</v>
      </c>
      <c r="I5301" s="120">
        <f>'DATA INPUT'!O5304</f>
        <v>0</v>
      </c>
      <c r="J5301" s="20">
        <f>'DATA INPUT'!U5304</f>
        <v>0</v>
      </c>
      <c r="K5301" s="20">
        <f>'DATA INPUT'!AE5304</f>
        <v>0</v>
      </c>
      <c r="L5301" s="81">
        <f>'DATA INPUT'!AE5304</f>
        <v>0</v>
      </c>
      <c r="M5301" s="99">
        <f>'DATA INPUT'!Q5304</f>
        <v>1.1045295124981634E-3</v>
      </c>
      <c r="N5301" s="20">
        <f>'DATA INPUT'!W5304</f>
        <v>3.5566925646399135</v>
      </c>
      <c r="O5301" s="20">
        <f>'DATA INPUT'!AB5304</f>
        <v>2.59639692900212</v>
      </c>
      <c r="P5301" s="81">
        <f>'DATA INPUT'!AG5304</f>
        <v>1.498435079279038</v>
      </c>
      <c r="R5301" s="7"/>
    </row>
    <row r="5302" spans="2:18">
      <c r="B5302" s="2">
        <v>5300</v>
      </c>
      <c r="C5302" s="2">
        <v>8</v>
      </c>
      <c r="D5302" s="2">
        <v>19</v>
      </c>
      <c r="E5302" s="120">
        <f>'DATA INPUT'!P5305</f>
        <v>1.2726208940883701E-3</v>
      </c>
      <c r="F5302" s="20">
        <f>'DATA INPUT'!V5305</f>
        <v>4.0955446417975079</v>
      </c>
      <c r="G5302" s="20">
        <f>'DATA INPUT'!AA5305</f>
        <v>2.9868701200792054</v>
      </c>
      <c r="H5302" s="20">
        <f>'DATA INPUT'!AF5305</f>
        <v>1.7248733967220604</v>
      </c>
      <c r="I5302" s="120">
        <f>'DATA INPUT'!O5305</f>
        <v>0</v>
      </c>
      <c r="J5302" s="20">
        <f>'DATA INPUT'!U5305</f>
        <v>0</v>
      </c>
      <c r="K5302" s="20">
        <f>'DATA INPUT'!AE5305</f>
        <v>0</v>
      </c>
      <c r="L5302" s="81">
        <f>'DATA INPUT'!AE5305</f>
        <v>0</v>
      </c>
      <c r="M5302" s="99">
        <f>'DATA INPUT'!Q5305</f>
        <v>1.2726208940883701E-3</v>
      </c>
      <c r="N5302" s="20">
        <f>'DATA INPUT'!W5305</f>
        <v>4.0955446417975079</v>
      </c>
      <c r="O5302" s="20">
        <f>'DATA INPUT'!AB5305</f>
        <v>2.9868701200792054</v>
      </c>
      <c r="P5302" s="81">
        <f>'DATA INPUT'!AG5305</f>
        <v>1.7248733967220604</v>
      </c>
      <c r="R5302" s="7"/>
    </row>
    <row r="5303" spans="2:18">
      <c r="B5303" s="2">
        <v>5301</v>
      </c>
      <c r="C5303" s="2">
        <v>8</v>
      </c>
      <c r="D5303" s="2">
        <v>20</v>
      </c>
      <c r="E5303" s="120">
        <f>'DATA INPUT'!P5306</f>
        <v>1.2694262474694834E-3</v>
      </c>
      <c r="F5303" s="20">
        <f>'DATA INPUT'!V5306</f>
        <v>4.0840389097025627</v>
      </c>
      <c r="G5303" s="20">
        <f>'DATA INPUT'!AA5306</f>
        <v>2.9582424288838789</v>
      </c>
      <c r="H5303" s="20">
        <f>'DATA INPUT'!AF5306</f>
        <v>1.7192613278969739</v>
      </c>
      <c r="I5303" s="120">
        <f>'DATA INPUT'!O5306</f>
        <v>5.7792234303101107E-4</v>
      </c>
      <c r="J5303" s="20">
        <f>'DATA INPUT'!U5306</f>
        <v>1.8593103304978422</v>
      </c>
      <c r="K5303" s="20">
        <f>'DATA INPUT'!AE5306</f>
        <v>0.78271544871669463</v>
      </c>
      <c r="L5303" s="81">
        <f>'DATA INPUT'!AE5306</f>
        <v>0.78271544871669463</v>
      </c>
      <c r="M5303" s="99">
        <f>'DATA INPUT'!Q5306</f>
        <v>6.9150390443847235E-4</v>
      </c>
      <c r="N5303" s="20">
        <f>'DATA INPUT'!W5306</f>
        <v>2.2247285792047204</v>
      </c>
      <c r="O5303" s="20">
        <f>'DATA INPUT'!AB5306</f>
        <v>1.6114651748587927</v>
      </c>
      <c r="P5303" s="81">
        <f>'DATA INPUT'!AG5306</f>
        <v>0.93654587918027932</v>
      </c>
      <c r="R5303" s="7"/>
    </row>
    <row r="5304" spans="2:18">
      <c r="B5304" s="2">
        <v>5302</v>
      </c>
      <c r="C5304" s="2">
        <v>8</v>
      </c>
      <c r="D5304" s="2">
        <v>21</v>
      </c>
      <c r="E5304" s="120">
        <f>'DATA INPUT'!P5307</f>
        <v>1.5937145634587614E-3</v>
      </c>
      <c r="F5304" s="20">
        <f>'DATA INPUT'!V5307</f>
        <v>4.8273033624534785</v>
      </c>
      <c r="G5304" s="20">
        <f>'DATA INPUT'!AA5307</f>
        <v>3.7101667050539131</v>
      </c>
      <c r="H5304" s="20">
        <f>'DATA INPUT'!AF5307</f>
        <v>2.0970882483746283</v>
      </c>
      <c r="I5304" s="120">
        <f>'DATA INPUT'!O5307</f>
        <v>2.4664899997216367E-3</v>
      </c>
      <c r="J5304" s="20">
        <f>'DATA INPUT'!U5307</f>
        <v>7.4709083684810205</v>
      </c>
      <c r="K5304" s="20">
        <f>'DATA INPUT'!AE5307</f>
        <v>3.2455292257129615</v>
      </c>
      <c r="L5304" s="81">
        <f>'DATA INPUT'!AE5307</f>
        <v>3.2455292257129615</v>
      </c>
      <c r="M5304" s="99">
        <f>'DATA INPUT'!Q5307</f>
        <v>-8.7277543626287522E-4</v>
      </c>
      <c r="N5304" s="20">
        <f>'DATA INPUT'!W5307</f>
        <v>-2.643605006027542</v>
      </c>
      <c r="O5304" s="20">
        <f>'DATA INPUT'!AB5307</f>
        <v>-2.0318207782351188</v>
      </c>
      <c r="P5304" s="81">
        <f>'DATA INPUT'!AG5307</f>
        <v>-1.1484409773383333</v>
      </c>
      <c r="R5304" s="7"/>
    </row>
    <row r="5305" spans="2:18">
      <c r="B5305" s="2">
        <v>5303</v>
      </c>
      <c r="C5305" s="2">
        <v>8</v>
      </c>
      <c r="D5305" s="2">
        <v>22</v>
      </c>
      <c r="E5305" s="120">
        <f>'DATA INPUT'!P5308</f>
        <v>1.7215888653545062E-3</v>
      </c>
      <c r="F5305" s="20">
        <f>'DATA INPUT'!V5308</f>
        <v>4.1087992833567339</v>
      </c>
      <c r="G5305" s="20">
        <f>'DATA INPUT'!AA5308</f>
        <v>3.9771570074515132</v>
      </c>
      <c r="H5305" s="20">
        <f>'DATA INPUT'!AF5308</f>
        <v>2.2655671023690229</v>
      </c>
      <c r="I5305" s="120">
        <f>'DATA INPUT'!O5308</f>
        <v>4.4169779074512997E-3</v>
      </c>
      <c r="J5305" s="20">
        <f>'DATA INPUT'!U5308</f>
        <v>10.541701346913236</v>
      </c>
      <c r="K5305" s="20">
        <f>'DATA INPUT'!AE5308</f>
        <v>5.8126304371466864</v>
      </c>
      <c r="L5305" s="81">
        <f>'DATA INPUT'!AE5308</f>
        <v>5.8126304371466864</v>
      </c>
      <c r="M5305" s="99">
        <f>'DATA INPUT'!Q5308</f>
        <v>-2.6953890420967938E-3</v>
      </c>
      <c r="N5305" s="20">
        <f>'DATA INPUT'!W5308</f>
        <v>-6.4329020635565017</v>
      </c>
      <c r="O5305" s="20">
        <f>'DATA INPUT'!AB5308</f>
        <v>-6.2267976009335104</v>
      </c>
      <c r="P5305" s="81">
        <f>'DATA INPUT'!AG5308</f>
        <v>-3.5470633347776634</v>
      </c>
      <c r="R5305" s="7"/>
    </row>
    <row r="5306" spans="2:18">
      <c r="B5306" s="2">
        <v>5304</v>
      </c>
      <c r="C5306" s="2">
        <v>8</v>
      </c>
      <c r="D5306" s="2">
        <v>23</v>
      </c>
      <c r="E5306" s="120">
        <f>'DATA INPUT'!P5309</f>
        <v>6.1237125594711898E-4</v>
      </c>
      <c r="F5306" s="20">
        <f>'DATA INPUT'!V5309</f>
        <v>1.4478866167485127</v>
      </c>
      <c r="G5306" s="20">
        <f>'DATA INPUT'!AA5309</f>
        <v>1.4138796439350232</v>
      </c>
      <c r="H5306" s="20">
        <f>'DATA INPUT'!AF5309</f>
        <v>0.80545320590204372</v>
      </c>
      <c r="I5306" s="120">
        <f>'DATA INPUT'!O5309</f>
        <v>1.1455246442221831E-2</v>
      </c>
      <c r="J5306" s="20">
        <f>'DATA INPUT'!U5309</f>
        <v>27.084710221410639</v>
      </c>
      <c r="K5306" s="20">
        <f>'DATA INPUT'!AE5309</f>
        <v>15.067109831951875</v>
      </c>
      <c r="L5306" s="81">
        <f>'DATA INPUT'!AE5309</f>
        <v>15.067109831951875</v>
      </c>
      <c r="M5306" s="99">
        <f>'DATA INPUT'!Q5309</f>
        <v>-1.0842875186274713E-2</v>
      </c>
      <c r="N5306" s="20">
        <f>'DATA INPUT'!W5309</f>
        <v>-25.636823604662126</v>
      </c>
      <c r="O5306" s="20">
        <f>'DATA INPUT'!AB5309</f>
        <v>-25.034683386455107</v>
      </c>
      <c r="P5306" s="81">
        <f>'DATA INPUT'!AG5309</f>
        <v>-14.261656626049831</v>
      </c>
      <c r="R5306" s="7"/>
    </row>
    <row r="5307" spans="2:18">
      <c r="B5307" s="2">
        <v>5305</v>
      </c>
      <c r="C5307" s="2">
        <v>8</v>
      </c>
      <c r="D5307" s="2">
        <v>0</v>
      </c>
      <c r="E5307" s="120">
        <f>'DATA INPUT'!P5310</f>
        <v>5.3589053848312996E-4</v>
      </c>
      <c r="F5307" s="20">
        <f>'DATA INPUT'!V5310</f>
        <v>1.3162649830016726</v>
      </c>
      <c r="G5307" s="20">
        <f>'DATA INPUT'!AA5310</f>
        <v>1.2511667194990546</v>
      </c>
      <c r="H5307" s="20">
        <f>'DATA INPUT'!AF5310</f>
        <v>0.80698412232064798</v>
      </c>
      <c r="I5307" s="120">
        <f>'DATA INPUT'!O5310</f>
        <v>0</v>
      </c>
      <c r="J5307" s="20">
        <f>'DATA INPUT'!U5310</f>
        <v>0</v>
      </c>
      <c r="K5307" s="20">
        <f>'DATA INPUT'!AE5310</f>
        <v>0</v>
      </c>
      <c r="L5307" s="81">
        <f>'DATA INPUT'!AE5310</f>
        <v>0</v>
      </c>
      <c r="M5307" s="99">
        <f>'DATA INPUT'!Q5310</f>
        <v>5.3589053848312996E-4</v>
      </c>
      <c r="N5307" s="20">
        <f>'DATA INPUT'!W5310</f>
        <v>1.3162649830016726</v>
      </c>
      <c r="O5307" s="20">
        <f>'DATA INPUT'!AB5310</f>
        <v>1.2511667194990546</v>
      </c>
      <c r="P5307" s="81">
        <f>'DATA INPUT'!AG5310</f>
        <v>0.80698412232064798</v>
      </c>
      <c r="R5307" s="7"/>
    </row>
    <row r="5308" spans="2:18">
      <c r="B5308" s="2">
        <v>5306</v>
      </c>
      <c r="C5308" s="2">
        <v>8</v>
      </c>
      <c r="D5308" s="2">
        <v>1</v>
      </c>
      <c r="E5308" s="120">
        <f>'DATA INPUT'!P5311</f>
        <v>5.2669307589308745E-4</v>
      </c>
      <c r="F5308" s="20">
        <f>'DATA INPUT'!V5311</f>
        <v>1.2345967141257217</v>
      </c>
      <c r="G5308" s="20">
        <f>'DATA INPUT'!AA5311</f>
        <v>1.2310142347679054</v>
      </c>
      <c r="H5308" s="20">
        <f>'DATA INPUT'!AF5311</f>
        <v>0.79385706838242831</v>
      </c>
      <c r="I5308" s="120">
        <f>'DATA INPUT'!O5311</f>
        <v>0</v>
      </c>
      <c r="J5308" s="20">
        <f>'DATA INPUT'!U5311</f>
        <v>0</v>
      </c>
      <c r="K5308" s="20">
        <f>'DATA INPUT'!AE5311</f>
        <v>0</v>
      </c>
      <c r="L5308" s="81">
        <f>'DATA INPUT'!AE5311</f>
        <v>0</v>
      </c>
      <c r="M5308" s="99">
        <f>'DATA INPUT'!Q5311</f>
        <v>5.2669307589308745E-4</v>
      </c>
      <c r="N5308" s="20">
        <f>'DATA INPUT'!W5311</f>
        <v>1.2345967141257217</v>
      </c>
      <c r="O5308" s="20">
        <f>'DATA INPUT'!AB5311</f>
        <v>1.2310142347679054</v>
      </c>
      <c r="P5308" s="81">
        <f>'DATA INPUT'!AG5311</f>
        <v>0.79385706838242831</v>
      </c>
      <c r="R5308" s="7"/>
    </row>
    <row r="5309" spans="2:18">
      <c r="B5309" s="2">
        <v>5307</v>
      </c>
      <c r="C5309" s="2">
        <v>8</v>
      </c>
      <c r="D5309" s="2">
        <v>2</v>
      </c>
      <c r="E5309" s="120">
        <f>'DATA INPUT'!P5312</f>
        <v>4.8617006404403067E-4</v>
      </c>
      <c r="F5309" s="20">
        <f>'DATA INPUT'!V5312</f>
        <v>1.1407330291390301</v>
      </c>
      <c r="G5309" s="20">
        <f>'DATA INPUT'!AA5312</f>
        <v>1.1370975150325804</v>
      </c>
      <c r="H5309" s="20">
        <f>'DATA INPUT'!AF5312</f>
        <v>0.7332075598547575</v>
      </c>
      <c r="I5309" s="120">
        <f>'DATA INPUT'!O5312</f>
        <v>0</v>
      </c>
      <c r="J5309" s="20">
        <f>'DATA INPUT'!U5312</f>
        <v>0</v>
      </c>
      <c r="K5309" s="20">
        <f>'DATA INPUT'!AE5312</f>
        <v>0</v>
      </c>
      <c r="L5309" s="81">
        <f>'DATA INPUT'!AE5312</f>
        <v>0</v>
      </c>
      <c r="M5309" s="99">
        <f>'DATA INPUT'!Q5312</f>
        <v>4.8617006404403067E-4</v>
      </c>
      <c r="N5309" s="20">
        <f>'DATA INPUT'!W5312</f>
        <v>1.1407330291390301</v>
      </c>
      <c r="O5309" s="20">
        <f>'DATA INPUT'!AB5312</f>
        <v>1.1370975150325804</v>
      </c>
      <c r="P5309" s="81">
        <f>'DATA INPUT'!AG5312</f>
        <v>0.7332075598547575</v>
      </c>
      <c r="R5309" s="7"/>
    </row>
    <row r="5310" spans="2:18">
      <c r="B5310" s="2">
        <v>5308</v>
      </c>
      <c r="C5310" s="2">
        <v>8</v>
      </c>
      <c r="D5310" s="2">
        <v>3</v>
      </c>
      <c r="E5310" s="120">
        <f>'DATA INPUT'!P5313</f>
        <v>4.9336712958680416E-4</v>
      </c>
      <c r="F5310" s="20">
        <f>'DATA INPUT'!V5313</f>
        <v>1.1891025378107185</v>
      </c>
      <c r="G5310" s="20">
        <f>'DATA INPUT'!AA5313</f>
        <v>1.1543769019513788</v>
      </c>
      <c r="H5310" s="20">
        <f>'DATA INPUT'!AF5313</f>
        <v>0.74427281682009427</v>
      </c>
      <c r="I5310" s="120">
        <f>'DATA INPUT'!O5313</f>
        <v>0</v>
      </c>
      <c r="J5310" s="20">
        <f>'DATA INPUT'!U5313</f>
        <v>0</v>
      </c>
      <c r="K5310" s="20">
        <f>'DATA INPUT'!AE5313</f>
        <v>0</v>
      </c>
      <c r="L5310" s="81">
        <f>'DATA INPUT'!AE5313</f>
        <v>0</v>
      </c>
      <c r="M5310" s="99">
        <f>'DATA INPUT'!Q5313</f>
        <v>4.9336712958680416E-4</v>
      </c>
      <c r="N5310" s="20">
        <f>'DATA INPUT'!W5313</f>
        <v>1.1891025378107185</v>
      </c>
      <c r="O5310" s="20">
        <f>'DATA INPUT'!AB5313</f>
        <v>1.1543769019513788</v>
      </c>
      <c r="P5310" s="81">
        <f>'DATA INPUT'!AG5313</f>
        <v>0.74427281682009427</v>
      </c>
      <c r="R5310" s="7"/>
    </row>
    <row r="5311" spans="2:18">
      <c r="B5311" s="2">
        <v>5309</v>
      </c>
      <c r="C5311" s="2">
        <v>8</v>
      </c>
      <c r="D5311" s="2">
        <v>4</v>
      </c>
      <c r="E5311" s="120">
        <f>'DATA INPUT'!P5314</f>
        <v>5.3646712078359601E-4</v>
      </c>
      <c r="F5311" s="20">
        <f>'DATA INPUT'!V5314</f>
        <v>1.321683775396044</v>
      </c>
      <c r="G5311" s="20">
        <f>'DATA INPUT'!AA5314</f>
        <v>1.2643880757558112</v>
      </c>
      <c r="H5311" s="20">
        <f>'DATA INPUT'!AF5314</f>
        <v>0.80938850965501674</v>
      </c>
      <c r="I5311" s="120">
        <f>'DATA INPUT'!O5314</f>
        <v>0</v>
      </c>
      <c r="J5311" s="20">
        <f>'DATA INPUT'!U5314</f>
        <v>0</v>
      </c>
      <c r="K5311" s="20">
        <f>'DATA INPUT'!AE5314</f>
        <v>0</v>
      </c>
      <c r="L5311" s="81">
        <f>'DATA INPUT'!AE5314</f>
        <v>0</v>
      </c>
      <c r="M5311" s="99">
        <f>'DATA INPUT'!Q5314</f>
        <v>5.3646712078359601E-4</v>
      </c>
      <c r="N5311" s="20">
        <f>'DATA INPUT'!W5314</f>
        <v>1.321683775396044</v>
      </c>
      <c r="O5311" s="20">
        <f>'DATA INPUT'!AB5314</f>
        <v>1.2643880757558112</v>
      </c>
      <c r="P5311" s="81">
        <f>'DATA INPUT'!AG5314</f>
        <v>0.80938850965501674</v>
      </c>
      <c r="R5311" s="7"/>
    </row>
    <row r="5312" spans="2:18">
      <c r="B5312" s="2">
        <v>5310</v>
      </c>
      <c r="C5312" s="2">
        <v>8</v>
      </c>
      <c r="D5312" s="2">
        <v>5</v>
      </c>
      <c r="E5312" s="120">
        <f>'DATA INPUT'!P5315</f>
        <v>5.4030032533669418E-4</v>
      </c>
      <c r="F5312" s="20">
        <f>'DATA INPUT'!V5315</f>
        <v>1.3303101275940548</v>
      </c>
      <c r="G5312" s="20">
        <f>'DATA INPUT'!AA5315</f>
        <v>1.2947072784624203</v>
      </c>
      <c r="H5312" s="20">
        <f>'DATA INPUT'!AF5315</f>
        <v>0.81471243495229151</v>
      </c>
      <c r="I5312" s="120">
        <f>'DATA INPUT'!O5315</f>
        <v>0</v>
      </c>
      <c r="J5312" s="20">
        <f>'DATA INPUT'!U5315</f>
        <v>0</v>
      </c>
      <c r="K5312" s="20">
        <f>'DATA INPUT'!AE5315</f>
        <v>0</v>
      </c>
      <c r="L5312" s="81">
        <f>'DATA INPUT'!AE5315</f>
        <v>0</v>
      </c>
      <c r="M5312" s="99">
        <f>'DATA INPUT'!Q5315</f>
        <v>5.4030032533669418E-4</v>
      </c>
      <c r="N5312" s="20">
        <f>'DATA INPUT'!W5315</f>
        <v>1.3303101275940548</v>
      </c>
      <c r="O5312" s="20">
        <f>'DATA INPUT'!AB5315</f>
        <v>1.2947072784624203</v>
      </c>
      <c r="P5312" s="81">
        <f>'DATA INPUT'!AG5315</f>
        <v>0.81471243495229151</v>
      </c>
      <c r="R5312" s="7"/>
    </row>
    <row r="5313" spans="2:18">
      <c r="B5313" s="2">
        <v>5311</v>
      </c>
      <c r="C5313" s="2">
        <v>8</v>
      </c>
      <c r="D5313" s="2">
        <v>6</v>
      </c>
      <c r="E5313" s="120">
        <f>'DATA INPUT'!P5316</f>
        <v>8.2173469571633542E-4</v>
      </c>
      <c r="F5313" s="20">
        <f>'DATA INPUT'!V5316</f>
        <v>1.5325094190313229</v>
      </c>
      <c r="G5313" s="20">
        <f>'DATA INPUT'!AA5316</f>
        <v>1.8856118393849242</v>
      </c>
      <c r="H5313" s="20">
        <f>'DATA INPUT'!AF5316</f>
        <v>0.89903405457905217</v>
      </c>
      <c r="I5313" s="120">
        <f>'DATA INPUT'!O5316</f>
        <v>5.7792234303101107E-4</v>
      </c>
      <c r="J5313" s="20">
        <f>'DATA INPUT'!U5316</f>
        <v>1.0778070328302303</v>
      </c>
      <c r="K5313" s="20">
        <f>'DATA INPUT'!AE5316</f>
        <v>0.63228663703200028</v>
      </c>
      <c r="L5313" s="81">
        <f>'DATA INPUT'!AE5316</f>
        <v>0.63228663703200028</v>
      </c>
      <c r="M5313" s="99">
        <f>'DATA INPUT'!Q5316</f>
        <v>2.4381235268532429E-4</v>
      </c>
      <c r="N5313" s="20">
        <f>'DATA INPUT'!W5316</f>
        <v>0.4547023862010926</v>
      </c>
      <c r="O5313" s="20">
        <f>'DATA INPUT'!AB5316</f>
        <v>0.55946945067345921</v>
      </c>
      <c r="P5313" s="81">
        <f>'DATA INPUT'!AG5316</f>
        <v>0.26674741754705189</v>
      </c>
      <c r="R5313" s="7"/>
    </row>
    <row r="5314" spans="2:18">
      <c r="B5314" s="2">
        <v>5312</v>
      </c>
      <c r="C5314" s="2">
        <v>8</v>
      </c>
      <c r="D5314" s="2">
        <v>7</v>
      </c>
      <c r="E5314" s="120">
        <f>'DATA INPUT'!P5317</f>
        <v>9.9934618458162789E-4</v>
      </c>
      <c r="F5314" s="20">
        <f>'DATA INPUT'!V5317</f>
        <v>1.3423508948919691</v>
      </c>
      <c r="G5314" s="20">
        <f>'DATA INPUT'!AA5317</f>
        <v>0</v>
      </c>
      <c r="H5314" s="20">
        <f>'DATA INPUT'!AF5317</f>
        <v>0</v>
      </c>
      <c r="I5314" s="120">
        <f>'DATA INPUT'!O5317</f>
        <v>2.4664899997216367E-3</v>
      </c>
      <c r="J5314" s="20">
        <f>'DATA INPUT'!U5317</f>
        <v>3.3130611888557158</v>
      </c>
      <c r="K5314" s="20">
        <f>'DATA INPUT'!AE5317</f>
        <v>0</v>
      </c>
      <c r="L5314" s="81">
        <f>'DATA INPUT'!AE5317</f>
        <v>0</v>
      </c>
      <c r="M5314" s="99">
        <f>'DATA INPUT'!Q5317</f>
        <v>-1.4671438151400086E-3</v>
      </c>
      <c r="N5314" s="20">
        <f>'DATA INPUT'!W5317</f>
        <v>-1.9707102939637466</v>
      </c>
      <c r="O5314" s="20">
        <f>'DATA INPUT'!AB5317</f>
        <v>0</v>
      </c>
      <c r="P5314" s="81">
        <f>'DATA INPUT'!AG5317</f>
        <v>0</v>
      </c>
      <c r="R5314" s="7"/>
    </row>
    <row r="5315" spans="2:18">
      <c r="B5315" s="2">
        <v>5313</v>
      </c>
      <c r="C5315" s="2">
        <v>8</v>
      </c>
      <c r="D5315" s="2">
        <v>8</v>
      </c>
      <c r="E5315" s="120">
        <f>'DATA INPUT'!P5318</f>
        <v>1.2603541288578033E-3</v>
      </c>
      <c r="F5315" s="20">
        <f>'DATA INPUT'!V5318</f>
        <v>0.95771140122790333</v>
      </c>
      <c r="G5315" s="20">
        <f>'DATA INPUT'!AA5318</f>
        <v>0</v>
      </c>
      <c r="H5315" s="20">
        <f>'DATA INPUT'!AF5318</f>
        <v>0</v>
      </c>
      <c r="I5315" s="120">
        <f>'DATA INPUT'!O5318</f>
        <v>4.4169779074512997E-3</v>
      </c>
      <c r="J5315" s="20">
        <f>'DATA INPUT'!U5318</f>
        <v>3.3563504130156567</v>
      </c>
      <c r="K5315" s="20">
        <f>'DATA INPUT'!AE5318</f>
        <v>0</v>
      </c>
      <c r="L5315" s="81">
        <f>'DATA INPUT'!AE5318</f>
        <v>0</v>
      </c>
      <c r="M5315" s="99">
        <f>'DATA INPUT'!Q5318</f>
        <v>-3.156623778593496E-3</v>
      </c>
      <c r="N5315" s="20">
        <f>'DATA INPUT'!W5318</f>
        <v>-2.3986390117877532</v>
      </c>
      <c r="O5315" s="20">
        <f>'DATA INPUT'!AB5318</f>
        <v>0</v>
      </c>
      <c r="P5315" s="81">
        <f>'DATA INPUT'!AG5318</f>
        <v>0</v>
      </c>
      <c r="R5315" s="7"/>
    </row>
    <row r="5316" spans="2:18">
      <c r="B5316" s="2">
        <v>5314</v>
      </c>
      <c r="C5316" s="2">
        <v>8</v>
      </c>
      <c r="D5316" s="2">
        <v>9</v>
      </c>
      <c r="E5316" s="120">
        <f>'DATA INPUT'!P5319</f>
        <v>1.2638117657127717E-3</v>
      </c>
      <c r="F5316" s="20">
        <f>'DATA INPUT'!V5319</f>
        <v>1.5736216052901011E-2</v>
      </c>
      <c r="G5316" s="20">
        <f>'DATA INPUT'!AA5319</f>
        <v>0</v>
      </c>
      <c r="H5316" s="20">
        <f>'DATA INPUT'!AF5319</f>
        <v>0</v>
      </c>
      <c r="I5316" s="120">
        <f>'DATA INPUT'!O5319</f>
        <v>1.1455246442221831E-2</v>
      </c>
      <c r="J5316" s="20">
        <f>'DATA INPUT'!U5319</f>
        <v>0.14263376702492006</v>
      </c>
      <c r="K5316" s="20">
        <f>'DATA INPUT'!AE5319</f>
        <v>0</v>
      </c>
      <c r="L5316" s="81">
        <f>'DATA INPUT'!AE5319</f>
        <v>0</v>
      </c>
      <c r="M5316" s="99">
        <f>'DATA INPUT'!Q5319</f>
        <v>-1.019143467650906E-2</v>
      </c>
      <c r="N5316" s="20">
        <f>'DATA INPUT'!W5319</f>
        <v>-0.12689755097201905</v>
      </c>
      <c r="O5316" s="20">
        <f>'DATA INPUT'!AB5319</f>
        <v>0</v>
      </c>
      <c r="P5316" s="81">
        <f>'DATA INPUT'!AG5319</f>
        <v>0</v>
      </c>
      <c r="R5316" s="7"/>
    </row>
    <row r="5317" spans="2:18">
      <c r="B5317" s="2">
        <v>5315</v>
      </c>
      <c r="C5317" s="2">
        <v>8</v>
      </c>
      <c r="D5317" s="2">
        <v>10</v>
      </c>
      <c r="E5317" s="120">
        <f>'DATA INPUT'!P5320</f>
        <v>1.3709186594602098E-3</v>
      </c>
      <c r="F5317" s="20">
        <f>'DATA INPUT'!V5320</f>
        <v>1.2790763730193843E-2</v>
      </c>
      <c r="G5317" s="20">
        <f>'DATA INPUT'!AA5320</f>
        <v>0</v>
      </c>
      <c r="H5317" s="20">
        <f>'DATA INPUT'!AF5320</f>
        <v>0</v>
      </c>
      <c r="I5317" s="120">
        <f>'DATA INPUT'!O5320</f>
        <v>1.4076537069541057E-2</v>
      </c>
      <c r="J5317" s="20">
        <f>'DATA INPUT'!U5320</f>
        <v>0.1313350420561846</v>
      </c>
      <c r="K5317" s="20">
        <f>'DATA INPUT'!AE5320</f>
        <v>0</v>
      </c>
      <c r="L5317" s="81">
        <f>'DATA INPUT'!AE5320</f>
        <v>0</v>
      </c>
      <c r="M5317" s="99">
        <f>'DATA INPUT'!Q5320</f>
        <v>-1.2705618410080848E-2</v>
      </c>
      <c r="N5317" s="20">
        <f>'DATA INPUT'!W5320</f>
        <v>-0.11854427832599075</v>
      </c>
      <c r="O5317" s="20">
        <f>'DATA INPUT'!AB5320</f>
        <v>0</v>
      </c>
      <c r="P5317" s="81">
        <f>'DATA INPUT'!AG5320</f>
        <v>0</v>
      </c>
      <c r="R5317" s="7"/>
    </row>
    <row r="5318" spans="2:18">
      <c r="B5318" s="2">
        <v>5316</v>
      </c>
      <c r="C5318" s="2">
        <v>8</v>
      </c>
      <c r="D5318" s="2">
        <v>11</v>
      </c>
      <c r="E5318" s="120">
        <f>'DATA INPUT'!P5321</f>
        <v>1.2777089311359607E-3</v>
      </c>
      <c r="F5318" s="20">
        <f>'DATA INPUT'!V5321</f>
        <v>1.2227975878515969E-2</v>
      </c>
      <c r="G5318" s="20">
        <f>'DATA INPUT'!AA5321</f>
        <v>0</v>
      </c>
      <c r="H5318" s="20">
        <f>'DATA INPUT'!AF5321</f>
        <v>0</v>
      </c>
      <c r="I5318" s="120">
        <f>'DATA INPUT'!O5321</f>
        <v>1.4685419538091589E-2</v>
      </c>
      <c r="J5318" s="20">
        <f>'DATA INPUT'!U5321</f>
        <v>0.14054292922412293</v>
      </c>
      <c r="K5318" s="20">
        <f>'DATA INPUT'!AE5321</f>
        <v>0</v>
      </c>
      <c r="L5318" s="81">
        <f>'DATA INPUT'!AE5321</f>
        <v>0</v>
      </c>
      <c r="M5318" s="99">
        <f>'DATA INPUT'!Q5321</f>
        <v>-1.340771060695563E-2</v>
      </c>
      <c r="N5318" s="20">
        <f>'DATA INPUT'!W5321</f>
        <v>-0.12831495334560697</v>
      </c>
      <c r="O5318" s="20">
        <f>'DATA INPUT'!AB5321</f>
        <v>0</v>
      </c>
      <c r="P5318" s="81">
        <f>'DATA INPUT'!AG5321</f>
        <v>0</v>
      </c>
      <c r="R5318" s="7"/>
    </row>
    <row r="5319" spans="2:18">
      <c r="B5319" s="2">
        <v>5317</v>
      </c>
      <c r="C5319" s="2">
        <v>8</v>
      </c>
      <c r="D5319" s="2">
        <v>12</v>
      </c>
      <c r="E5319" s="120">
        <f>'DATA INPUT'!P5322</f>
        <v>1.1696556903518882E-3</v>
      </c>
      <c r="F5319" s="20">
        <f>'DATA INPUT'!V5322</f>
        <v>3.0262738996220184E-2</v>
      </c>
      <c r="G5319" s="20">
        <f>'DATA INPUT'!AA5322</f>
        <v>0</v>
      </c>
      <c r="H5319" s="20">
        <f>'DATA INPUT'!AF5322</f>
        <v>0</v>
      </c>
      <c r="I5319" s="120">
        <f>'DATA INPUT'!O5322</f>
        <v>1.5314942090321795E-2</v>
      </c>
      <c r="J5319" s="20">
        <f>'DATA INPUT'!U5322</f>
        <v>0.39624660406020912</v>
      </c>
      <c r="K5319" s="20">
        <f>'DATA INPUT'!AE5322</f>
        <v>0</v>
      </c>
      <c r="L5319" s="81">
        <f>'DATA INPUT'!AE5322</f>
        <v>0</v>
      </c>
      <c r="M5319" s="99">
        <f>'DATA INPUT'!Q5322</f>
        <v>-1.4145286399969908E-2</v>
      </c>
      <c r="N5319" s="20">
        <f>'DATA INPUT'!W5322</f>
        <v>-0.36598386506398894</v>
      </c>
      <c r="O5319" s="20">
        <f>'DATA INPUT'!AB5322</f>
        <v>0</v>
      </c>
      <c r="P5319" s="81">
        <f>'DATA INPUT'!AG5322</f>
        <v>0</v>
      </c>
      <c r="R5319" s="7"/>
    </row>
    <row r="5320" spans="2:18">
      <c r="B5320" s="2">
        <v>5318</v>
      </c>
      <c r="C5320" s="2">
        <v>8</v>
      </c>
      <c r="D5320" s="2">
        <v>13</v>
      </c>
      <c r="E5320" s="120">
        <f>'DATA INPUT'!P5323</f>
        <v>1.1021809377332217E-3</v>
      </c>
      <c r="F5320" s="20">
        <f>'DATA INPUT'!V5323</f>
        <v>6.4281256710301077E-2</v>
      </c>
      <c r="G5320" s="20">
        <f>'DATA INPUT'!AA5323</f>
        <v>0</v>
      </c>
      <c r="H5320" s="20">
        <f>'DATA INPUT'!AF5323</f>
        <v>0</v>
      </c>
      <c r="I5320" s="120">
        <f>'DATA INPUT'!O5323</f>
        <v>1.5108541253525008E-2</v>
      </c>
      <c r="J5320" s="20">
        <f>'DATA INPUT'!U5323</f>
        <v>0.88115842470783956</v>
      </c>
      <c r="K5320" s="20">
        <f>'DATA INPUT'!AE5323</f>
        <v>0</v>
      </c>
      <c r="L5320" s="81">
        <f>'DATA INPUT'!AE5323</f>
        <v>0</v>
      </c>
      <c r="M5320" s="99">
        <f>'DATA INPUT'!Q5323</f>
        <v>-1.4006360315791786E-2</v>
      </c>
      <c r="N5320" s="20">
        <f>'DATA INPUT'!W5323</f>
        <v>-0.81687716799753851</v>
      </c>
      <c r="O5320" s="20">
        <f>'DATA INPUT'!AB5323</f>
        <v>0</v>
      </c>
      <c r="P5320" s="81">
        <f>'DATA INPUT'!AG5323</f>
        <v>0</v>
      </c>
      <c r="R5320" s="7"/>
    </row>
    <row r="5321" spans="2:18">
      <c r="B5321" s="2">
        <v>5319</v>
      </c>
      <c r="C5321" s="2">
        <v>8</v>
      </c>
      <c r="D5321" s="2">
        <v>14</v>
      </c>
      <c r="E5321" s="120">
        <f>'DATA INPUT'!P5324</f>
        <v>1.4837082777970235E-3</v>
      </c>
      <c r="F5321" s="20">
        <f>'DATA INPUT'!V5324</f>
        <v>0.44191772988575079</v>
      </c>
      <c r="G5321" s="20">
        <f>'DATA INPUT'!AA5324</f>
        <v>0</v>
      </c>
      <c r="H5321" s="20">
        <f>'DATA INPUT'!AF5324</f>
        <v>0</v>
      </c>
      <c r="I5321" s="120">
        <f>'DATA INPUT'!O5324</f>
        <v>1.2569810960924495E-2</v>
      </c>
      <c r="J5321" s="20">
        <f>'DATA INPUT'!U5324</f>
        <v>3.7438776935264224</v>
      </c>
      <c r="K5321" s="20">
        <f>'DATA INPUT'!AE5324</f>
        <v>0</v>
      </c>
      <c r="L5321" s="81">
        <f>'DATA INPUT'!AE5324</f>
        <v>0</v>
      </c>
      <c r="M5321" s="99">
        <f>'DATA INPUT'!Q5324</f>
        <v>-1.108610268312747E-2</v>
      </c>
      <c r="N5321" s="20">
        <f>'DATA INPUT'!W5324</f>
        <v>-3.3019599636406718</v>
      </c>
      <c r="O5321" s="20">
        <f>'DATA INPUT'!AB5324</f>
        <v>0</v>
      </c>
      <c r="P5321" s="81">
        <f>'DATA INPUT'!AG5324</f>
        <v>0</v>
      </c>
      <c r="R5321" s="7"/>
    </row>
    <row r="5322" spans="2:18">
      <c r="B5322" s="2">
        <v>5320</v>
      </c>
      <c r="C5322" s="2">
        <v>8</v>
      </c>
      <c r="D5322" s="2">
        <v>15</v>
      </c>
      <c r="E5322" s="120">
        <f>'DATA INPUT'!P5325</f>
        <v>2.0881522234681696E-3</v>
      </c>
      <c r="F5322" s="20">
        <f>'DATA INPUT'!V5325</f>
        <v>1.2546337236215295</v>
      </c>
      <c r="G5322" s="20">
        <f>'DATA INPUT'!AA5325</f>
        <v>0</v>
      </c>
      <c r="H5322" s="20">
        <f>'DATA INPUT'!AF5325</f>
        <v>0</v>
      </c>
      <c r="I5322" s="120">
        <f>'DATA INPUT'!O5325</f>
        <v>1.024780154696061E-2</v>
      </c>
      <c r="J5322" s="20">
        <f>'DATA INPUT'!U5325</f>
        <v>6.1572318671496733</v>
      </c>
      <c r="K5322" s="20">
        <f>'DATA INPUT'!AE5325</f>
        <v>0</v>
      </c>
      <c r="L5322" s="81">
        <f>'DATA INPUT'!AE5325</f>
        <v>0</v>
      </c>
      <c r="M5322" s="99">
        <f>'DATA INPUT'!Q5325</f>
        <v>-8.1596493234924409E-3</v>
      </c>
      <c r="N5322" s="20">
        <f>'DATA INPUT'!W5325</f>
        <v>-4.9025981435281434</v>
      </c>
      <c r="O5322" s="20">
        <f>'DATA INPUT'!AB5325</f>
        <v>0</v>
      </c>
      <c r="P5322" s="81">
        <f>'DATA INPUT'!AG5325</f>
        <v>0</v>
      </c>
      <c r="R5322" s="7"/>
    </row>
    <row r="5323" spans="2:18">
      <c r="B5323" s="2">
        <v>5321</v>
      </c>
      <c r="C5323" s="2">
        <v>8</v>
      </c>
      <c r="D5323" s="2">
        <v>16</v>
      </c>
      <c r="E5323" s="120">
        <f>'DATA INPUT'!P5326</f>
        <v>1.2451167113400529E-3</v>
      </c>
      <c r="F5323" s="20">
        <f>'DATA INPUT'!V5326</f>
        <v>1.635722653517506</v>
      </c>
      <c r="G5323" s="20">
        <f>'DATA INPUT'!AA5326</f>
        <v>0</v>
      </c>
      <c r="H5323" s="20">
        <f>'DATA INPUT'!AF5326</f>
        <v>0</v>
      </c>
      <c r="I5323" s="120">
        <f>'DATA INPUT'!O5326</f>
        <v>7.2549894134071582E-3</v>
      </c>
      <c r="J5323" s="20">
        <f>'DATA INPUT'!U5326</f>
        <v>9.530954348663256</v>
      </c>
      <c r="K5323" s="20">
        <f>'DATA INPUT'!AE5326</f>
        <v>0</v>
      </c>
      <c r="L5323" s="81">
        <f>'DATA INPUT'!AE5326</f>
        <v>0</v>
      </c>
      <c r="M5323" s="99">
        <f>'DATA INPUT'!Q5326</f>
        <v>-6.0098727020671044E-3</v>
      </c>
      <c r="N5323" s="20">
        <f>'DATA INPUT'!W5326</f>
        <v>-7.8952316951457497</v>
      </c>
      <c r="O5323" s="20">
        <f>'DATA INPUT'!AB5326</f>
        <v>0</v>
      </c>
      <c r="P5323" s="81">
        <f>'DATA INPUT'!AG5326</f>
        <v>0</v>
      </c>
      <c r="R5323" s="7"/>
    </row>
    <row r="5324" spans="2:18">
      <c r="B5324" s="2">
        <v>5322</v>
      </c>
      <c r="C5324" s="2">
        <v>8</v>
      </c>
      <c r="D5324" s="2">
        <v>17</v>
      </c>
      <c r="E5324" s="120">
        <f>'DATA INPUT'!P5327</f>
        <v>1.3306273018526447E-3</v>
      </c>
      <c r="F5324" s="20">
        <f>'DATA INPUT'!V5327</f>
        <v>3.3445608502901836</v>
      </c>
      <c r="G5324" s="20">
        <f>'DATA INPUT'!AA5327</f>
        <v>2.9484701469311845</v>
      </c>
      <c r="H5324" s="20">
        <f>'DATA INPUT'!AF5327</f>
        <v>0.15702450895725278</v>
      </c>
      <c r="I5324" s="120">
        <f>'DATA INPUT'!O5327</f>
        <v>3.3230534724283146E-3</v>
      </c>
      <c r="J5324" s="20">
        <f>'DATA INPUT'!U5327</f>
        <v>8.3525676437198086</v>
      </c>
      <c r="K5324" s="20">
        <f>'DATA INPUT'!AE5327</f>
        <v>0.3921465003913881</v>
      </c>
      <c r="L5324" s="81">
        <f>'DATA INPUT'!AE5327</f>
        <v>0.3921465003913881</v>
      </c>
      <c r="M5324" s="99">
        <f>'DATA INPUT'!Q5327</f>
        <v>-1.9924261705756697E-3</v>
      </c>
      <c r="N5324" s="20">
        <f>'DATA INPUT'!W5327</f>
        <v>-5.0080067934296251</v>
      </c>
      <c r="O5324" s="20">
        <f>'DATA INPUT'!AB5327</f>
        <v>-4.4149169912022028</v>
      </c>
      <c r="P5324" s="81">
        <f>'DATA INPUT'!AG5327</f>
        <v>-0.23512199143413531</v>
      </c>
      <c r="R5324" s="7"/>
    </row>
    <row r="5325" spans="2:18">
      <c r="B5325" s="2">
        <v>5323</v>
      </c>
      <c r="C5325" s="2">
        <v>8</v>
      </c>
      <c r="D5325" s="2">
        <v>18</v>
      </c>
      <c r="E5325" s="120">
        <f>'DATA INPUT'!P5328</f>
        <v>1.2082049987786976E-3</v>
      </c>
      <c r="F5325" s="20">
        <f>'DATA INPUT'!V5328</f>
        <v>3.3529006099819281</v>
      </c>
      <c r="G5325" s="20">
        <f>'DATA INPUT'!AA5328</f>
        <v>3.1486046061715109</v>
      </c>
      <c r="H5325" s="20">
        <f>'DATA INPUT'!AF5328</f>
        <v>1.8803957161540847</v>
      </c>
      <c r="I5325" s="120">
        <f>'DATA INPUT'!O5328</f>
        <v>0</v>
      </c>
      <c r="J5325" s="20">
        <f>'DATA INPUT'!U5328</f>
        <v>0</v>
      </c>
      <c r="K5325" s="20">
        <f>'DATA INPUT'!AE5328</f>
        <v>0</v>
      </c>
      <c r="L5325" s="81">
        <f>'DATA INPUT'!AE5328</f>
        <v>0</v>
      </c>
      <c r="M5325" s="99">
        <f>'DATA INPUT'!Q5328</f>
        <v>1.2082049987786976E-3</v>
      </c>
      <c r="N5325" s="20">
        <f>'DATA INPUT'!W5328</f>
        <v>3.3529006099819281</v>
      </c>
      <c r="O5325" s="20">
        <f>'DATA INPUT'!AB5328</f>
        <v>3.1486046061715109</v>
      </c>
      <c r="P5325" s="81">
        <f>'DATA INPUT'!AG5328</f>
        <v>1.8803957161540847</v>
      </c>
      <c r="R5325" s="7"/>
    </row>
    <row r="5326" spans="2:18">
      <c r="B5326" s="2">
        <v>5324</v>
      </c>
      <c r="C5326" s="2">
        <v>8</v>
      </c>
      <c r="D5326" s="2">
        <v>19</v>
      </c>
      <c r="E5326" s="120">
        <f>'DATA INPUT'!P5329</f>
        <v>1.0951702633286422E-3</v>
      </c>
      <c r="F5326" s="20">
        <f>'DATA INPUT'!V5329</f>
        <v>3.0339185576017726</v>
      </c>
      <c r="G5326" s="20">
        <f>'DATA INPUT'!AA5329</f>
        <v>2.8455743732803493</v>
      </c>
      <c r="H5326" s="20">
        <f>'DATA INPUT'!AF5329</f>
        <v>1.6792521415028321</v>
      </c>
      <c r="I5326" s="120">
        <f>'DATA INPUT'!O5329</f>
        <v>0</v>
      </c>
      <c r="J5326" s="20">
        <f>'DATA INPUT'!U5329</f>
        <v>0</v>
      </c>
      <c r="K5326" s="20">
        <f>'DATA INPUT'!AE5329</f>
        <v>0</v>
      </c>
      <c r="L5326" s="81">
        <f>'DATA INPUT'!AE5329</f>
        <v>0</v>
      </c>
      <c r="M5326" s="99">
        <f>'DATA INPUT'!Q5329</f>
        <v>1.0951702633286422E-3</v>
      </c>
      <c r="N5326" s="20">
        <f>'DATA INPUT'!W5329</f>
        <v>3.0339185576017726</v>
      </c>
      <c r="O5326" s="20">
        <f>'DATA INPUT'!AB5329</f>
        <v>2.8455743732803493</v>
      </c>
      <c r="P5326" s="81">
        <f>'DATA INPUT'!AG5329</f>
        <v>1.6792521415028321</v>
      </c>
      <c r="R5326" s="7"/>
    </row>
    <row r="5327" spans="2:18">
      <c r="B5327" s="2">
        <v>5325</v>
      </c>
      <c r="C5327" s="2">
        <v>8</v>
      </c>
      <c r="D5327" s="2">
        <v>20</v>
      </c>
      <c r="E5327" s="120">
        <f>'DATA INPUT'!P5330</f>
        <v>1.3400464375896053E-3</v>
      </c>
      <c r="F5327" s="20">
        <f>'DATA INPUT'!V5330</f>
        <v>3.715107207828753</v>
      </c>
      <c r="G5327" s="20">
        <f>'DATA INPUT'!AA5330</f>
        <v>3.4183085358363097</v>
      </c>
      <c r="H5327" s="20">
        <f>'DATA INPUT'!AF5330</f>
        <v>2.0504551929684691</v>
      </c>
      <c r="I5327" s="120">
        <f>'DATA INPUT'!O5330</f>
        <v>0</v>
      </c>
      <c r="J5327" s="20">
        <f>'DATA INPUT'!U5330</f>
        <v>0</v>
      </c>
      <c r="K5327" s="20">
        <f>'DATA INPUT'!AE5330</f>
        <v>0</v>
      </c>
      <c r="L5327" s="81">
        <f>'DATA INPUT'!AE5330</f>
        <v>0</v>
      </c>
      <c r="M5327" s="99">
        <f>'DATA INPUT'!Q5330</f>
        <v>1.3400464375896053E-3</v>
      </c>
      <c r="N5327" s="20">
        <f>'DATA INPUT'!W5330</f>
        <v>3.715107207828753</v>
      </c>
      <c r="O5327" s="20">
        <f>'DATA INPUT'!AB5330</f>
        <v>3.4183085358363097</v>
      </c>
      <c r="P5327" s="81">
        <f>'DATA INPUT'!AG5330</f>
        <v>2.0504551929684691</v>
      </c>
      <c r="R5327" s="7"/>
    </row>
    <row r="5328" spans="2:18">
      <c r="B5328" s="2">
        <v>5326</v>
      </c>
      <c r="C5328" s="2">
        <v>8</v>
      </c>
      <c r="D5328" s="2">
        <v>21</v>
      </c>
      <c r="E5328" s="120">
        <f>'DATA INPUT'!P5331</f>
        <v>1.5539248138831234E-3</v>
      </c>
      <c r="F5328" s="20">
        <f>'DATA INPUT'!V5331</f>
        <v>4.277746068286719</v>
      </c>
      <c r="G5328" s="20">
        <f>'DATA INPUT'!AA5331</f>
        <v>3.9489064945120993</v>
      </c>
      <c r="H5328" s="20">
        <f>'DATA INPUT'!AF5331</f>
        <v>2.3595407974097533</v>
      </c>
      <c r="I5328" s="120">
        <f>'DATA INPUT'!O5331</f>
        <v>0</v>
      </c>
      <c r="J5328" s="20">
        <f>'DATA INPUT'!U5331</f>
        <v>0</v>
      </c>
      <c r="K5328" s="20">
        <f>'DATA INPUT'!AE5331</f>
        <v>0</v>
      </c>
      <c r="L5328" s="81">
        <f>'DATA INPUT'!AE5331</f>
        <v>0</v>
      </c>
      <c r="M5328" s="99">
        <f>'DATA INPUT'!Q5331</f>
        <v>1.5539248138831234E-3</v>
      </c>
      <c r="N5328" s="20">
        <f>'DATA INPUT'!W5331</f>
        <v>4.277746068286719</v>
      </c>
      <c r="O5328" s="20">
        <f>'DATA INPUT'!AB5331</f>
        <v>3.9489064945120993</v>
      </c>
      <c r="P5328" s="81">
        <f>'DATA INPUT'!AG5331</f>
        <v>2.3595407974097533</v>
      </c>
      <c r="R5328" s="7"/>
    </row>
    <row r="5329" spans="2:18">
      <c r="B5329" s="2">
        <v>5327</v>
      </c>
      <c r="C5329" s="2">
        <v>8</v>
      </c>
      <c r="D5329" s="2">
        <v>22</v>
      </c>
      <c r="E5329" s="120">
        <f>'DATA INPUT'!P5332</f>
        <v>1.1243893373957367E-3</v>
      </c>
      <c r="F5329" s="20">
        <f>'DATA INPUT'!V5332</f>
        <v>2.8464243442438737</v>
      </c>
      <c r="G5329" s="20">
        <f>'DATA INPUT'!AA5332</f>
        <v>2.8358314901690722</v>
      </c>
      <c r="H5329" s="20">
        <f>'DATA INPUT'!AF5332</f>
        <v>1.7062631520856568</v>
      </c>
      <c r="I5329" s="120">
        <f>'DATA INPUT'!O5332</f>
        <v>0</v>
      </c>
      <c r="J5329" s="20">
        <f>'DATA INPUT'!U5332</f>
        <v>0</v>
      </c>
      <c r="K5329" s="20">
        <f>'DATA INPUT'!AE5332</f>
        <v>0</v>
      </c>
      <c r="L5329" s="81">
        <f>'DATA INPUT'!AE5332</f>
        <v>0</v>
      </c>
      <c r="M5329" s="99">
        <f>'DATA INPUT'!Q5332</f>
        <v>1.1243893373957367E-3</v>
      </c>
      <c r="N5329" s="20">
        <f>'DATA INPUT'!W5332</f>
        <v>2.8464243442438737</v>
      </c>
      <c r="O5329" s="20">
        <f>'DATA INPUT'!AB5332</f>
        <v>2.8358314901690722</v>
      </c>
      <c r="P5329" s="81">
        <f>'DATA INPUT'!AG5332</f>
        <v>1.7062631520856568</v>
      </c>
      <c r="R5329" s="7"/>
    </row>
    <row r="5330" spans="2:18">
      <c r="B5330" s="2">
        <v>5328</v>
      </c>
      <c r="C5330" s="2">
        <v>8</v>
      </c>
      <c r="D5330" s="2">
        <v>23</v>
      </c>
      <c r="E5330" s="120">
        <f>'DATA INPUT'!P5333</f>
        <v>8.4838259339765605E-4</v>
      </c>
      <c r="F5330" s="20">
        <f>'DATA INPUT'!V5333</f>
        <v>2.1000896706476575</v>
      </c>
      <c r="G5330" s="20">
        <f>'DATA INPUT'!AA5333</f>
        <v>1.995869218300061</v>
      </c>
      <c r="H5330" s="20">
        <f>'DATA INPUT'!AF5333</f>
        <v>1.2848777291226829</v>
      </c>
      <c r="I5330" s="120">
        <f>'DATA INPUT'!O5333</f>
        <v>0</v>
      </c>
      <c r="J5330" s="20">
        <f>'DATA INPUT'!U5333</f>
        <v>0</v>
      </c>
      <c r="K5330" s="20">
        <f>'DATA INPUT'!AE5333</f>
        <v>0</v>
      </c>
      <c r="L5330" s="81">
        <f>'DATA INPUT'!AE5333</f>
        <v>0</v>
      </c>
      <c r="M5330" s="99">
        <f>'DATA INPUT'!Q5333</f>
        <v>8.4838259339765605E-4</v>
      </c>
      <c r="N5330" s="20">
        <f>'DATA INPUT'!W5333</f>
        <v>2.1000896706476575</v>
      </c>
      <c r="O5330" s="20">
        <f>'DATA INPUT'!AB5333</f>
        <v>1.995869218300061</v>
      </c>
      <c r="P5330" s="81">
        <f>'DATA INPUT'!AG5333</f>
        <v>1.2848777291226829</v>
      </c>
      <c r="R5330" s="7"/>
    </row>
    <row r="5331" spans="2:18">
      <c r="B5331" s="2">
        <v>5329</v>
      </c>
      <c r="C5331" s="2">
        <v>8</v>
      </c>
      <c r="D5331" s="2">
        <v>0</v>
      </c>
      <c r="E5331" s="120">
        <f>'DATA INPUT'!P5334</f>
        <v>6.6563409048582046E-4</v>
      </c>
      <c r="F5331" s="20">
        <f>'DATA INPUT'!V5334</f>
        <v>1.6761859248541175</v>
      </c>
      <c r="G5331" s="20">
        <f>'DATA INPUT'!AA5334</f>
        <v>1.6356134524323716</v>
      </c>
      <c r="H5331" s="20">
        <f>'DATA INPUT'!AF5334</f>
        <v>0.93638622228055246</v>
      </c>
      <c r="I5331" s="120">
        <f>'DATA INPUT'!O5334</f>
        <v>0</v>
      </c>
      <c r="J5331" s="20">
        <f>'DATA INPUT'!U5334</f>
        <v>0</v>
      </c>
      <c r="K5331" s="20">
        <f>'DATA INPUT'!AE5334</f>
        <v>0</v>
      </c>
      <c r="L5331" s="81">
        <f>'DATA INPUT'!AE5334</f>
        <v>0</v>
      </c>
      <c r="M5331" s="99">
        <f>'DATA INPUT'!Q5334</f>
        <v>6.6563409048582046E-4</v>
      </c>
      <c r="N5331" s="20">
        <f>'DATA INPUT'!W5334</f>
        <v>1.6761859248541175</v>
      </c>
      <c r="O5331" s="20">
        <f>'DATA INPUT'!AB5334</f>
        <v>1.6356134524323716</v>
      </c>
      <c r="P5331" s="81">
        <f>'DATA INPUT'!AG5334</f>
        <v>0.93638622228055246</v>
      </c>
      <c r="R5331" s="7"/>
    </row>
    <row r="5332" spans="2:18">
      <c r="B5332" s="2">
        <v>5330</v>
      </c>
      <c r="C5332" s="2">
        <v>8</v>
      </c>
      <c r="D5332" s="2">
        <v>1</v>
      </c>
      <c r="E5332" s="120">
        <f>'DATA INPUT'!P5335</f>
        <v>4.5436495800854182E-4</v>
      </c>
      <c r="F5332" s="20">
        <f>'DATA INPUT'!V5335</f>
        <v>1.1365228260992148</v>
      </c>
      <c r="G5332" s="20">
        <f>'DATA INPUT'!AA5335</f>
        <v>1.1171602350209331</v>
      </c>
      <c r="H5332" s="20">
        <f>'DATA INPUT'!AF5335</f>
        <v>0.63684246354638252</v>
      </c>
      <c r="I5332" s="120">
        <f>'DATA INPUT'!O5335</f>
        <v>0</v>
      </c>
      <c r="J5332" s="20">
        <f>'DATA INPUT'!U5335</f>
        <v>0</v>
      </c>
      <c r="K5332" s="20">
        <f>'DATA INPUT'!AE5335</f>
        <v>0</v>
      </c>
      <c r="L5332" s="81">
        <f>'DATA INPUT'!AE5335</f>
        <v>0</v>
      </c>
      <c r="M5332" s="99">
        <f>'DATA INPUT'!Q5335</f>
        <v>4.5436495800854182E-4</v>
      </c>
      <c r="N5332" s="20">
        <f>'DATA INPUT'!W5335</f>
        <v>1.1365228260992148</v>
      </c>
      <c r="O5332" s="20">
        <f>'DATA INPUT'!AB5335</f>
        <v>1.1171602350209331</v>
      </c>
      <c r="P5332" s="81">
        <f>'DATA INPUT'!AG5335</f>
        <v>0.63684246354638252</v>
      </c>
      <c r="R5332" s="7"/>
    </row>
    <row r="5333" spans="2:18">
      <c r="B5333" s="2">
        <v>5331</v>
      </c>
      <c r="C5333" s="2">
        <v>8</v>
      </c>
      <c r="D5333" s="2">
        <v>2</v>
      </c>
      <c r="E5333" s="120">
        <f>'DATA INPUT'!P5336</f>
        <v>5.0060899399591817E-4</v>
      </c>
      <c r="F5333" s="20">
        <f>'DATA INPUT'!V5336</f>
        <v>1.2503329458890182</v>
      </c>
      <c r="G5333" s="20">
        <f>'DATA INPUT'!AA5336</f>
        <v>1.2304360732086101</v>
      </c>
      <c r="H5333" s="20">
        <f>'DATA INPUT'!AF5336</f>
        <v>0.70057471762209989</v>
      </c>
      <c r="I5333" s="120">
        <f>'DATA INPUT'!O5336</f>
        <v>0</v>
      </c>
      <c r="J5333" s="20">
        <f>'DATA INPUT'!U5336</f>
        <v>0</v>
      </c>
      <c r="K5333" s="20">
        <f>'DATA INPUT'!AE5336</f>
        <v>0</v>
      </c>
      <c r="L5333" s="81">
        <f>'DATA INPUT'!AE5336</f>
        <v>0</v>
      </c>
      <c r="M5333" s="99">
        <f>'DATA INPUT'!Q5336</f>
        <v>5.0060899399591817E-4</v>
      </c>
      <c r="N5333" s="20">
        <f>'DATA INPUT'!W5336</f>
        <v>1.2503329458890182</v>
      </c>
      <c r="O5333" s="20">
        <f>'DATA INPUT'!AB5336</f>
        <v>1.2304360732086101</v>
      </c>
      <c r="P5333" s="81">
        <f>'DATA INPUT'!AG5336</f>
        <v>0.70057471762209989</v>
      </c>
      <c r="R5333" s="7"/>
    </row>
    <row r="5334" spans="2:18">
      <c r="B5334" s="2">
        <v>5332</v>
      </c>
      <c r="C5334" s="2">
        <v>8</v>
      </c>
      <c r="D5334" s="2">
        <v>3</v>
      </c>
      <c r="E5334" s="120">
        <f>'DATA INPUT'!P5337</f>
        <v>4.5062019059573249E-4</v>
      </c>
      <c r="F5334" s="20">
        <f>'DATA INPUT'!V5337</f>
        <v>1.128252739805149</v>
      </c>
      <c r="G5334" s="20">
        <f>'DATA INPUT'!AA5337</f>
        <v>1.10802995373832</v>
      </c>
      <c r="H5334" s="20">
        <f>'DATA INPUT'!AF5337</f>
        <v>0.63096088686936369</v>
      </c>
      <c r="I5334" s="120">
        <f>'DATA INPUT'!O5337</f>
        <v>0</v>
      </c>
      <c r="J5334" s="20">
        <f>'DATA INPUT'!U5337</f>
        <v>0</v>
      </c>
      <c r="K5334" s="20">
        <f>'DATA INPUT'!AE5337</f>
        <v>0</v>
      </c>
      <c r="L5334" s="81">
        <f>'DATA INPUT'!AE5337</f>
        <v>0</v>
      </c>
      <c r="M5334" s="99">
        <f>'DATA INPUT'!Q5337</f>
        <v>4.5062019059573249E-4</v>
      </c>
      <c r="N5334" s="20">
        <f>'DATA INPUT'!W5337</f>
        <v>1.128252739805149</v>
      </c>
      <c r="O5334" s="20">
        <f>'DATA INPUT'!AB5337</f>
        <v>1.10802995373832</v>
      </c>
      <c r="P5334" s="81">
        <f>'DATA INPUT'!AG5337</f>
        <v>0.63096088686936369</v>
      </c>
      <c r="R5334" s="7"/>
    </row>
    <row r="5335" spans="2:18">
      <c r="B5335" s="2">
        <v>5333</v>
      </c>
      <c r="C5335" s="2">
        <v>8</v>
      </c>
      <c r="D5335" s="2">
        <v>4</v>
      </c>
      <c r="E5335" s="120">
        <f>'DATA INPUT'!P5338</f>
        <v>4.1500532397346874E-4</v>
      </c>
      <c r="F5335" s="20">
        <f>'DATA INPUT'!V5338</f>
        <v>1.0467943828504027</v>
      </c>
      <c r="G5335" s="20">
        <f>'DATA INPUT'!AA5338</f>
        <v>1.0209968980365112</v>
      </c>
      <c r="H5335" s="20">
        <f>'DATA INPUT'!AF5338</f>
        <v>0.58100001213002539</v>
      </c>
      <c r="I5335" s="120">
        <f>'DATA INPUT'!O5338</f>
        <v>0</v>
      </c>
      <c r="J5335" s="20">
        <f>'DATA INPUT'!U5338</f>
        <v>0</v>
      </c>
      <c r="K5335" s="20">
        <f>'DATA INPUT'!AE5338</f>
        <v>0</v>
      </c>
      <c r="L5335" s="81">
        <f>'DATA INPUT'!AE5338</f>
        <v>0</v>
      </c>
      <c r="M5335" s="99">
        <f>'DATA INPUT'!Q5338</f>
        <v>4.1500532397346874E-4</v>
      </c>
      <c r="N5335" s="20">
        <f>'DATA INPUT'!W5338</f>
        <v>1.0467943828504027</v>
      </c>
      <c r="O5335" s="20">
        <f>'DATA INPUT'!AB5338</f>
        <v>1.0209968980365112</v>
      </c>
      <c r="P5335" s="81">
        <f>'DATA INPUT'!AG5338</f>
        <v>0.58100001213002539</v>
      </c>
      <c r="R5335" s="7"/>
    </row>
    <row r="5336" spans="2:18">
      <c r="B5336" s="2">
        <v>5334</v>
      </c>
      <c r="C5336" s="2">
        <v>8</v>
      </c>
      <c r="D5336" s="2">
        <v>5</v>
      </c>
      <c r="E5336" s="120">
        <f>'DATA INPUT'!P5339</f>
        <v>5.7208662977542861E-4</v>
      </c>
      <c r="F5336" s="20">
        <f>'DATA INPUT'!V5339</f>
        <v>1.4721504134415611</v>
      </c>
      <c r="G5336" s="20">
        <f>'DATA INPUT'!AA5339</f>
        <v>1.4097359754671082</v>
      </c>
      <c r="H5336" s="20">
        <f>'DATA INPUT'!AF5339</f>
        <v>0.80632938795967912</v>
      </c>
      <c r="I5336" s="120">
        <f>'DATA INPUT'!O5339</f>
        <v>0</v>
      </c>
      <c r="J5336" s="20">
        <f>'DATA INPUT'!U5339</f>
        <v>0</v>
      </c>
      <c r="K5336" s="20">
        <f>'DATA INPUT'!AE5339</f>
        <v>0</v>
      </c>
      <c r="L5336" s="81">
        <f>'DATA INPUT'!AE5339</f>
        <v>0</v>
      </c>
      <c r="M5336" s="99">
        <f>'DATA INPUT'!Q5339</f>
        <v>5.7208662977542861E-4</v>
      </c>
      <c r="N5336" s="20">
        <f>'DATA INPUT'!W5339</f>
        <v>1.4721504134415611</v>
      </c>
      <c r="O5336" s="20">
        <f>'DATA INPUT'!AB5339</f>
        <v>1.4097359754671082</v>
      </c>
      <c r="P5336" s="81">
        <f>'DATA INPUT'!AG5339</f>
        <v>0.80632938795967912</v>
      </c>
      <c r="R5336" s="7"/>
    </row>
    <row r="5337" spans="2:18">
      <c r="B5337" s="2">
        <v>5335</v>
      </c>
      <c r="C5337" s="2">
        <v>8</v>
      </c>
      <c r="D5337" s="2">
        <v>6</v>
      </c>
      <c r="E5337" s="120">
        <f>'DATA INPUT'!P5340</f>
        <v>9.7948218155144255E-4</v>
      </c>
      <c r="F5337" s="20">
        <f>'DATA INPUT'!V5340</f>
        <v>2.4701039569010166</v>
      </c>
      <c r="G5337" s="20">
        <f>'DATA INPUT'!AA5340</f>
        <v>2.2579476448553608</v>
      </c>
      <c r="H5337" s="20">
        <f>'DATA INPUT'!AF5340</f>
        <v>1.1872493196416061</v>
      </c>
      <c r="I5337" s="120">
        <f>'DATA INPUT'!O5340</f>
        <v>1.3106453136596146E-3</v>
      </c>
      <c r="J5337" s="20">
        <f>'DATA INPUT'!U5340</f>
        <v>3.3052466255552373</v>
      </c>
      <c r="K5337" s="20">
        <f>'DATA INPUT'!AE5340</f>
        <v>1.5886585649461478</v>
      </c>
      <c r="L5337" s="81">
        <f>'DATA INPUT'!AE5340</f>
        <v>1.5886585649461478</v>
      </c>
      <c r="M5337" s="99">
        <f>'DATA INPUT'!Q5340</f>
        <v>-3.3116313210817215E-4</v>
      </c>
      <c r="N5337" s="20">
        <f>'DATA INPUT'!W5340</f>
        <v>-0.83514266865422071</v>
      </c>
      <c r="O5337" s="20">
        <f>'DATA INPUT'!AB5340</f>
        <v>-0.76341257481803426</v>
      </c>
      <c r="P5337" s="81">
        <f>'DATA INPUT'!AG5340</f>
        <v>-0.4014092453045417</v>
      </c>
      <c r="R5337" s="7"/>
    </row>
    <row r="5338" spans="2:18">
      <c r="B5338" s="2">
        <v>5336</v>
      </c>
      <c r="C5338" s="2">
        <v>8</v>
      </c>
      <c r="D5338" s="2">
        <v>7</v>
      </c>
      <c r="E5338" s="120">
        <f>'DATA INPUT'!P5341</f>
        <v>1.5093513345851403E-3</v>
      </c>
      <c r="F5338" s="20">
        <f>'DATA INPUT'!V5341</f>
        <v>2.3421361099974893</v>
      </c>
      <c r="G5338" s="20">
        <f>'DATA INPUT'!AA5341</f>
        <v>1.0263279722816769</v>
      </c>
      <c r="H5338" s="20">
        <f>'DATA INPUT'!AF5341</f>
        <v>2.90756267553068E-2</v>
      </c>
      <c r="I5338" s="120">
        <f>'DATA INPUT'!O5341</f>
        <v>4.7575392881660048E-3</v>
      </c>
      <c r="J5338" s="20">
        <f>'DATA INPUT'!U5341</f>
        <v>7.3825121469204227</v>
      </c>
      <c r="K5338" s="20">
        <f>'DATA INPUT'!AE5341</f>
        <v>9.1647606125079981E-2</v>
      </c>
      <c r="L5338" s="81">
        <f>'DATA INPUT'!AE5341</f>
        <v>9.1647606125079981E-2</v>
      </c>
      <c r="M5338" s="99">
        <f>'DATA INPUT'!Q5341</f>
        <v>-3.248187953580864E-3</v>
      </c>
      <c r="N5338" s="20">
        <f>'DATA INPUT'!W5341</f>
        <v>-5.0403760369229333</v>
      </c>
      <c r="O5338" s="20">
        <f>'DATA INPUT'!AB5341</f>
        <v>-2.2087012344973473</v>
      </c>
      <c r="P5338" s="81">
        <f>'DATA INPUT'!AG5341</f>
        <v>-6.2571979369773184E-2</v>
      </c>
      <c r="R5338" s="7"/>
    </row>
    <row r="5339" spans="2:18">
      <c r="B5339" s="2">
        <v>5337</v>
      </c>
      <c r="C5339" s="2">
        <v>8</v>
      </c>
      <c r="D5339" s="2">
        <v>8</v>
      </c>
      <c r="E5339" s="120">
        <f>'DATA INPUT'!P5342</f>
        <v>2.2379039240761622E-3</v>
      </c>
      <c r="F5339" s="20">
        <f>'DATA INPUT'!V5342</f>
        <v>2.7942396780280605</v>
      </c>
      <c r="G5339" s="20">
        <f>'DATA INPUT'!AA5342</f>
        <v>0</v>
      </c>
      <c r="H5339" s="20">
        <f>'DATA INPUT'!AF5342</f>
        <v>0</v>
      </c>
      <c r="I5339" s="120">
        <f>'DATA INPUT'!O5342</f>
        <v>6.842187739813578E-3</v>
      </c>
      <c r="J5339" s="20">
        <f>'DATA INPUT'!U5342</f>
        <v>8.543133716071706</v>
      </c>
      <c r="K5339" s="20">
        <f>'DATA INPUT'!AE5342</f>
        <v>0</v>
      </c>
      <c r="L5339" s="81">
        <f>'DATA INPUT'!AE5342</f>
        <v>0</v>
      </c>
      <c r="M5339" s="99">
        <f>'DATA INPUT'!Q5342</f>
        <v>-4.6042838157374167E-3</v>
      </c>
      <c r="N5339" s="20">
        <f>'DATA INPUT'!W5342</f>
        <v>-5.7488940380436455</v>
      </c>
      <c r="O5339" s="20">
        <f>'DATA INPUT'!AB5342</f>
        <v>0</v>
      </c>
      <c r="P5339" s="81">
        <f>'DATA INPUT'!AG5342</f>
        <v>0</v>
      </c>
      <c r="R5339" s="7"/>
    </row>
    <row r="5340" spans="2:18">
      <c r="B5340" s="2">
        <v>5338</v>
      </c>
      <c r="C5340" s="2">
        <v>8</v>
      </c>
      <c r="D5340" s="2">
        <v>9</v>
      </c>
      <c r="E5340" s="120">
        <f>'DATA INPUT'!P5343</f>
        <v>1.0817570649330186E-3</v>
      </c>
      <c r="F5340" s="20">
        <f>'DATA INPUT'!V5343</f>
        <v>1.0781271085077833</v>
      </c>
      <c r="G5340" s="20">
        <f>'DATA INPUT'!AA5343</f>
        <v>0</v>
      </c>
      <c r="H5340" s="20">
        <f>'DATA INPUT'!AF5343</f>
        <v>0</v>
      </c>
      <c r="I5340" s="120">
        <f>'DATA INPUT'!O5343</f>
        <v>1.1692607404538136E-2</v>
      </c>
      <c r="J5340" s="20">
        <f>'DATA INPUT'!U5343</f>
        <v>11.653371556904927</v>
      </c>
      <c r="K5340" s="20">
        <f>'DATA INPUT'!AE5343</f>
        <v>0</v>
      </c>
      <c r="L5340" s="81">
        <f>'DATA INPUT'!AE5343</f>
        <v>0</v>
      </c>
      <c r="M5340" s="99">
        <f>'DATA INPUT'!Q5343</f>
        <v>-1.0610850339605118E-2</v>
      </c>
      <c r="N5340" s="20">
        <f>'DATA INPUT'!W5343</f>
        <v>-10.575244448397145</v>
      </c>
      <c r="O5340" s="20">
        <f>'DATA INPUT'!AB5343</f>
        <v>0</v>
      </c>
      <c r="P5340" s="81">
        <f>'DATA INPUT'!AG5343</f>
        <v>0</v>
      </c>
      <c r="R5340" s="7"/>
    </row>
    <row r="5341" spans="2:18">
      <c r="B5341" s="2">
        <v>5339</v>
      </c>
      <c r="C5341" s="2">
        <v>8</v>
      </c>
      <c r="D5341" s="2">
        <v>10</v>
      </c>
      <c r="E5341" s="120">
        <f>'DATA INPUT'!P5344</f>
        <v>1.0130873663872994E-3</v>
      </c>
      <c r="F5341" s="20">
        <f>'DATA INPUT'!V5344</f>
        <v>1.0104981810627192</v>
      </c>
      <c r="G5341" s="20">
        <f>'DATA INPUT'!AA5344</f>
        <v>0</v>
      </c>
      <c r="H5341" s="20">
        <f>'DATA INPUT'!AF5344</f>
        <v>0</v>
      </c>
      <c r="I5341" s="120">
        <f>'DATA INPUT'!O5344</f>
        <v>1.3746295730666196E-2</v>
      </c>
      <c r="J5341" s="20">
        <f>'DATA INPUT'!U5344</f>
        <v>13.711163807838945</v>
      </c>
      <c r="K5341" s="20">
        <f>'DATA INPUT'!AE5344</f>
        <v>0</v>
      </c>
      <c r="L5341" s="81">
        <f>'DATA INPUT'!AE5344</f>
        <v>0</v>
      </c>
      <c r="M5341" s="99">
        <f>'DATA INPUT'!Q5344</f>
        <v>-1.2733208364278898E-2</v>
      </c>
      <c r="N5341" s="20">
        <f>'DATA INPUT'!W5344</f>
        <v>-12.700665626776226</v>
      </c>
      <c r="O5341" s="20">
        <f>'DATA INPUT'!AB5344</f>
        <v>0</v>
      </c>
      <c r="P5341" s="81">
        <f>'DATA INPUT'!AG5344</f>
        <v>0</v>
      </c>
      <c r="R5341" s="7"/>
    </row>
    <row r="5342" spans="2:18">
      <c r="B5342" s="2">
        <v>5340</v>
      </c>
      <c r="C5342" s="2">
        <v>8</v>
      </c>
      <c r="D5342" s="2">
        <v>11</v>
      </c>
      <c r="E5342" s="120">
        <f>'DATA INPUT'!P5345</f>
        <v>1.0746136187587668E-3</v>
      </c>
      <c r="F5342" s="20">
        <f>'DATA INPUT'!V5345</f>
        <v>1.0825134567545056</v>
      </c>
      <c r="G5342" s="20">
        <f>'DATA INPUT'!AA5345</f>
        <v>0</v>
      </c>
      <c r="H5342" s="20">
        <f>'DATA INPUT'!AF5345</f>
        <v>0</v>
      </c>
      <c r="I5342" s="120">
        <f>'DATA INPUT'!O5345</f>
        <v>1.5851584265993451E-2</v>
      </c>
      <c r="J5342" s="20">
        <f>'DATA INPUT'!U5345</f>
        <v>15.968114473215088</v>
      </c>
      <c r="K5342" s="20">
        <f>'DATA INPUT'!AE5345</f>
        <v>0</v>
      </c>
      <c r="L5342" s="81">
        <f>'DATA INPUT'!AE5345</f>
        <v>0</v>
      </c>
      <c r="M5342" s="99">
        <f>'DATA INPUT'!Q5345</f>
        <v>-1.4776970647234686E-2</v>
      </c>
      <c r="N5342" s="20">
        <f>'DATA INPUT'!W5345</f>
        <v>-14.885601016460583</v>
      </c>
      <c r="O5342" s="20">
        <f>'DATA INPUT'!AB5345</f>
        <v>0</v>
      </c>
      <c r="P5342" s="81">
        <f>'DATA INPUT'!AG5345</f>
        <v>0</v>
      </c>
      <c r="R5342" s="7"/>
    </row>
    <row r="5343" spans="2:18">
      <c r="B5343" s="2">
        <v>5341</v>
      </c>
      <c r="C5343" s="2">
        <v>8</v>
      </c>
      <c r="D5343" s="2">
        <v>12</v>
      </c>
      <c r="E5343" s="120">
        <f>'DATA INPUT'!P5346</f>
        <v>1.2256946618928336E-3</v>
      </c>
      <c r="F5343" s="20">
        <f>'DATA INPUT'!V5346</f>
        <v>1.2828484838880048</v>
      </c>
      <c r="G5343" s="20">
        <f>'DATA INPUT'!AA5346</f>
        <v>0</v>
      </c>
      <c r="H5343" s="20">
        <f>'DATA INPUT'!AF5346</f>
        <v>0</v>
      </c>
      <c r="I5343" s="120">
        <f>'DATA INPUT'!O5346</f>
        <v>1.600638489359104E-2</v>
      </c>
      <c r="J5343" s="20">
        <f>'DATA INPUT'!U5346</f>
        <v>16.752758441128353</v>
      </c>
      <c r="K5343" s="20">
        <f>'DATA INPUT'!AE5346</f>
        <v>0</v>
      </c>
      <c r="L5343" s="81">
        <f>'DATA INPUT'!AE5346</f>
        <v>0</v>
      </c>
      <c r="M5343" s="99">
        <f>'DATA INPUT'!Q5346</f>
        <v>-1.4780690231698208E-2</v>
      </c>
      <c r="N5343" s="20">
        <f>'DATA INPUT'!W5346</f>
        <v>-15.469909957240349</v>
      </c>
      <c r="O5343" s="20">
        <f>'DATA INPUT'!AB5346</f>
        <v>0</v>
      </c>
      <c r="P5343" s="81">
        <f>'DATA INPUT'!AG5346</f>
        <v>0</v>
      </c>
      <c r="R5343" s="7"/>
    </row>
    <row r="5344" spans="2:18">
      <c r="B5344" s="2">
        <v>5342</v>
      </c>
      <c r="C5344" s="2">
        <v>8</v>
      </c>
      <c r="D5344" s="2">
        <v>13</v>
      </c>
      <c r="E5344" s="120">
        <f>'DATA INPUT'!P5347</f>
        <v>1.0602988721928491E-3</v>
      </c>
      <c r="F5344" s="20">
        <f>'DATA INPUT'!V5347</f>
        <v>1.1848934197384371</v>
      </c>
      <c r="G5344" s="20">
        <f>'DATA INPUT'!AA5347</f>
        <v>0</v>
      </c>
      <c r="H5344" s="20">
        <f>'DATA INPUT'!AF5347</f>
        <v>0</v>
      </c>
      <c r="I5344" s="120">
        <f>'DATA INPUT'!O5347</f>
        <v>1.5098221211685171E-2</v>
      </c>
      <c r="J5344" s="20">
        <f>'DATA INPUT'!U5347</f>
        <v>16.872396484287901</v>
      </c>
      <c r="K5344" s="20">
        <f>'DATA INPUT'!AE5347</f>
        <v>0</v>
      </c>
      <c r="L5344" s="81">
        <f>'DATA INPUT'!AE5347</f>
        <v>0</v>
      </c>
      <c r="M5344" s="99">
        <f>'DATA INPUT'!Q5347</f>
        <v>-1.4037922339492323E-2</v>
      </c>
      <c r="N5344" s="20">
        <f>'DATA INPUT'!W5347</f>
        <v>-15.687503064549464</v>
      </c>
      <c r="O5344" s="20">
        <f>'DATA INPUT'!AB5347</f>
        <v>0</v>
      </c>
      <c r="P5344" s="81">
        <f>'DATA INPUT'!AG5347</f>
        <v>0</v>
      </c>
      <c r="R5344" s="7"/>
    </row>
    <row r="5345" spans="2:18">
      <c r="B5345" s="2">
        <v>5343</v>
      </c>
      <c r="C5345" s="2">
        <v>8</v>
      </c>
      <c r="D5345" s="2">
        <v>14</v>
      </c>
      <c r="E5345" s="120">
        <f>'DATA INPUT'!P5348</f>
        <v>1.1538435474814993E-3</v>
      </c>
      <c r="F5345" s="20">
        <f>'DATA INPUT'!V5348</f>
        <v>1.533350843307691</v>
      </c>
      <c r="G5345" s="20">
        <f>'DATA INPUT'!AA5348</f>
        <v>0</v>
      </c>
      <c r="H5345" s="20">
        <f>'DATA INPUT'!AF5348</f>
        <v>0</v>
      </c>
      <c r="I5345" s="120">
        <f>'DATA INPUT'!O5348</f>
        <v>1.304453288555711E-2</v>
      </c>
      <c r="J5345" s="20">
        <f>'DATA INPUT'!U5348</f>
        <v>17.334971924297744</v>
      </c>
      <c r="K5345" s="20">
        <f>'DATA INPUT'!AE5348</f>
        <v>0</v>
      </c>
      <c r="L5345" s="81">
        <f>'DATA INPUT'!AE5348</f>
        <v>0</v>
      </c>
      <c r="M5345" s="99">
        <f>'DATA INPUT'!Q5348</f>
        <v>-1.1890689338075612E-2</v>
      </c>
      <c r="N5345" s="20">
        <f>'DATA INPUT'!W5348</f>
        <v>-15.801621080990053</v>
      </c>
      <c r="O5345" s="20">
        <f>'DATA INPUT'!AB5348</f>
        <v>0</v>
      </c>
      <c r="P5345" s="81">
        <f>'DATA INPUT'!AG5348</f>
        <v>0</v>
      </c>
      <c r="R5345" s="7"/>
    </row>
    <row r="5346" spans="2:18">
      <c r="B5346" s="2">
        <v>5344</v>
      </c>
      <c r="C5346" s="2">
        <v>8</v>
      </c>
      <c r="D5346" s="2">
        <v>15</v>
      </c>
      <c r="E5346" s="120">
        <f>'DATA INPUT'!P5349</f>
        <v>1.1751587552389447E-3</v>
      </c>
      <c r="F5346" s="20">
        <f>'DATA INPUT'!V5349</f>
        <v>2.2388903219277458</v>
      </c>
      <c r="G5346" s="20">
        <f>'DATA INPUT'!AA5349</f>
        <v>0</v>
      </c>
      <c r="H5346" s="20">
        <f>'DATA INPUT'!AF5349</f>
        <v>0</v>
      </c>
      <c r="I5346" s="120">
        <f>'DATA INPUT'!O5349</f>
        <v>1.0289081714319966E-2</v>
      </c>
      <c r="J5346" s="20">
        <f>'DATA INPUT'!U5349</f>
        <v>19.602564648408535</v>
      </c>
      <c r="K5346" s="20">
        <f>'DATA INPUT'!AE5349</f>
        <v>0</v>
      </c>
      <c r="L5346" s="81">
        <f>'DATA INPUT'!AE5349</f>
        <v>0</v>
      </c>
      <c r="M5346" s="99">
        <f>'DATA INPUT'!Q5349</f>
        <v>-9.1139229590810229E-3</v>
      </c>
      <c r="N5346" s="20">
        <f>'DATA INPUT'!W5349</f>
        <v>-17.36367432648079</v>
      </c>
      <c r="O5346" s="20">
        <f>'DATA INPUT'!AB5349</f>
        <v>0</v>
      </c>
      <c r="P5346" s="81">
        <f>'DATA INPUT'!AG5349</f>
        <v>0</v>
      </c>
      <c r="R5346" s="7"/>
    </row>
    <row r="5347" spans="2:18">
      <c r="B5347" s="2">
        <v>5345</v>
      </c>
      <c r="C5347" s="2">
        <v>8</v>
      </c>
      <c r="D5347" s="2">
        <v>16</v>
      </c>
      <c r="E5347" s="120">
        <f>'DATA INPUT'!P5350</f>
        <v>1.2127840000030507E-3</v>
      </c>
      <c r="F5347" s="20">
        <f>'DATA INPUT'!V5350</f>
        <v>2.8999268757690215</v>
      </c>
      <c r="G5347" s="20">
        <f>'DATA INPUT'!AA5350</f>
        <v>1.1246774082953168</v>
      </c>
      <c r="H5347" s="20">
        <f>'DATA INPUT'!AF5350</f>
        <v>0</v>
      </c>
      <c r="I5347" s="120">
        <f>'DATA INPUT'!O5350</f>
        <v>5.5831426353531617E-3</v>
      </c>
      <c r="J5347" s="20">
        <f>'DATA INPUT'!U5350</f>
        <v>13.350032140489807</v>
      </c>
      <c r="K5347" s="20">
        <f>'DATA INPUT'!AE5350</f>
        <v>0</v>
      </c>
      <c r="L5347" s="81">
        <f>'DATA INPUT'!AE5350</f>
        <v>0</v>
      </c>
      <c r="M5347" s="99">
        <f>'DATA INPUT'!Q5350</f>
        <v>-4.3703586353501115E-3</v>
      </c>
      <c r="N5347" s="20">
        <f>'DATA INPUT'!W5350</f>
        <v>-10.450105264720786</v>
      </c>
      <c r="O5347" s="20">
        <f>'DATA INPUT'!AB5350</f>
        <v>-4.052859885448898</v>
      </c>
      <c r="P5347" s="81">
        <f>'DATA INPUT'!AG5350</f>
        <v>0</v>
      </c>
      <c r="R5347" s="7"/>
    </row>
    <row r="5348" spans="2:18">
      <c r="B5348" s="2">
        <v>5346</v>
      </c>
      <c r="C5348" s="2">
        <v>8</v>
      </c>
      <c r="D5348" s="2">
        <v>17</v>
      </c>
      <c r="E5348" s="120">
        <f>'DATA INPUT'!P5351</f>
        <v>1.4183590340855099E-3</v>
      </c>
      <c r="F5348" s="20">
        <f>'DATA INPUT'!V5351</f>
        <v>3.7440903681084441</v>
      </c>
      <c r="G5348" s="20">
        <f>'DATA INPUT'!AA5351</f>
        <v>3.6828280151148465</v>
      </c>
      <c r="H5348" s="20">
        <f>'DATA INPUT'!AF5351</f>
        <v>1.9182045297610693</v>
      </c>
      <c r="I5348" s="120">
        <f>'DATA INPUT'!O5351</f>
        <v>3.4365739326665491E-3</v>
      </c>
      <c r="J5348" s="20">
        <f>'DATA INPUT'!U5351</f>
        <v>9.0716405729282137</v>
      </c>
      <c r="K5348" s="20">
        <f>'DATA INPUT'!AE5351</f>
        <v>4.6476608010256202</v>
      </c>
      <c r="L5348" s="81">
        <f>'DATA INPUT'!AE5351</f>
        <v>4.6476608010256202</v>
      </c>
      <c r="M5348" s="99">
        <f>'DATA INPUT'!Q5351</f>
        <v>-2.0182148985810389E-3</v>
      </c>
      <c r="N5348" s="20">
        <f>'DATA INPUT'!W5351</f>
        <v>-5.3275502048197696</v>
      </c>
      <c r="O5348" s="20">
        <f>'DATA INPUT'!AB5351</f>
        <v>-5.2403786279746107</v>
      </c>
      <c r="P5348" s="81">
        <f>'DATA INPUT'!AG5351</f>
        <v>-2.7294562712645511</v>
      </c>
      <c r="R5348" s="7"/>
    </row>
    <row r="5349" spans="2:18">
      <c r="B5349" s="2">
        <v>5347</v>
      </c>
      <c r="C5349" s="2">
        <v>8</v>
      </c>
      <c r="D5349" s="2">
        <v>18</v>
      </c>
      <c r="E5349" s="120">
        <f>'DATA INPUT'!P5352</f>
        <v>1.2955955168482435E-3</v>
      </c>
      <c r="F5349" s="20">
        <f>'DATA INPUT'!V5352</f>
        <v>4.2658241527347656</v>
      </c>
      <c r="G5349" s="20">
        <f>'DATA INPUT'!AA5352</f>
        <v>3.4229726545944179</v>
      </c>
      <c r="H5349" s="20">
        <f>'DATA INPUT'!AF5352</f>
        <v>2.0178207472683991</v>
      </c>
      <c r="I5349" s="120">
        <f>'DATA INPUT'!O5352</f>
        <v>0</v>
      </c>
      <c r="J5349" s="20">
        <f>'DATA INPUT'!U5352</f>
        <v>0</v>
      </c>
      <c r="K5349" s="20">
        <f>'DATA INPUT'!AE5352</f>
        <v>0</v>
      </c>
      <c r="L5349" s="81">
        <f>'DATA INPUT'!AE5352</f>
        <v>0</v>
      </c>
      <c r="M5349" s="99">
        <f>'DATA INPUT'!Q5352</f>
        <v>1.2955955168482435E-3</v>
      </c>
      <c r="N5349" s="20">
        <f>'DATA INPUT'!W5352</f>
        <v>4.2658241527347656</v>
      </c>
      <c r="O5349" s="20">
        <f>'DATA INPUT'!AB5352</f>
        <v>3.4229726545944179</v>
      </c>
      <c r="P5349" s="81">
        <f>'DATA INPUT'!AG5352</f>
        <v>2.0178207472683991</v>
      </c>
      <c r="R5349" s="7"/>
    </row>
    <row r="5350" spans="2:18">
      <c r="B5350" s="2">
        <v>5348</v>
      </c>
      <c r="C5350" s="2">
        <v>8</v>
      </c>
      <c r="D5350" s="2">
        <v>19</v>
      </c>
      <c r="E5350" s="120">
        <f>'DATA INPUT'!P5353</f>
        <v>1.2270885333559166E-3</v>
      </c>
      <c r="F5350" s="20">
        <f>'DATA INPUT'!V5353</f>
        <v>4.0094823914074746</v>
      </c>
      <c r="G5350" s="20">
        <f>'DATA INPUT'!AA5353</f>
        <v>3.2410581218625061</v>
      </c>
      <c r="H5350" s="20">
        <f>'DATA INPUT'!AF5353</f>
        <v>1.9085885221798833</v>
      </c>
      <c r="I5350" s="120">
        <f>'DATA INPUT'!O5353</f>
        <v>0</v>
      </c>
      <c r="J5350" s="20">
        <f>'DATA INPUT'!U5353</f>
        <v>0</v>
      </c>
      <c r="K5350" s="20">
        <f>'DATA INPUT'!AE5353</f>
        <v>0</v>
      </c>
      <c r="L5350" s="81">
        <f>'DATA INPUT'!AE5353</f>
        <v>0</v>
      </c>
      <c r="M5350" s="99">
        <f>'DATA INPUT'!Q5353</f>
        <v>1.2270885333559166E-3</v>
      </c>
      <c r="N5350" s="20">
        <f>'DATA INPUT'!W5353</f>
        <v>4.0094823914074746</v>
      </c>
      <c r="O5350" s="20">
        <f>'DATA INPUT'!AB5353</f>
        <v>3.2410581218625061</v>
      </c>
      <c r="P5350" s="81">
        <f>'DATA INPUT'!AG5353</f>
        <v>1.9085885221798833</v>
      </c>
      <c r="R5350" s="7"/>
    </row>
    <row r="5351" spans="2:18">
      <c r="B5351" s="2">
        <v>5349</v>
      </c>
      <c r="C5351" s="2">
        <v>8</v>
      </c>
      <c r="D5351" s="2">
        <v>20</v>
      </c>
      <c r="E5351" s="120">
        <f>'DATA INPUT'!P5354</f>
        <v>1.341600006565861E-3</v>
      </c>
      <c r="F5351" s="20">
        <f>'DATA INPUT'!V5354</f>
        <v>4.2153642914673046</v>
      </c>
      <c r="G5351" s="20">
        <f>'DATA INPUT'!AA5354</f>
        <v>3.5027588274086372</v>
      </c>
      <c r="H5351" s="20">
        <f>'DATA INPUT'!AF5354</f>
        <v>2.0856143698367342</v>
      </c>
      <c r="I5351" s="120">
        <f>'DATA INPUT'!O5354</f>
        <v>0</v>
      </c>
      <c r="J5351" s="20">
        <f>'DATA INPUT'!U5354</f>
        <v>0</v>
      </c>
      <c r="K5351" s="20">
        <f>'DATA INPUT'!AE5354</f>
        <v>0</v>
      </c>
      <c r="L5351" s="81">
        <f>'DATA INPUT'!AE5354</f>
        <v>0</v>
      </c>
      <c r="M5351" s="99">
        <f>'DATA INPUT'!Q5354</f>
        <v>1.341600006565861E-3</v>
      </c>
      <c r="N5351" s="20">
        <f>'DATA INPUT'!W5354</f>
        <v>4.2153642914673046</v>
      </c>
      <c r="O5351" s="20">
        <f>'DATA INPUT'!AB5354</f>
        <v>3.5027588274086372</v>
      </c>
      <c r="P5351" s="81">
        <f>'DATA INPUT'!AG5354</f>
        <v>2.0856143698367342</v>
      </c>
      <c r="R5351" s="7"/>
    </row>
    <row r="5352" spans="2:18">
      <c r="B5352" s="2">
        <v>5350</v>
      </c>
      <c r="C5352" s="2">
        <v>8</v>
      </c>
      <c r="D5352" s="2">
        <v>21</v>
      </c>
      <c r="E5352" s="120">
        <f>'DATA INPUT'!P5355</f>
        <v>1.9624222320763318E-3</v>
      </c>
      <c r="F5352" s="20">
        <f>'DATA INPUT'!V5355</f>
        <v>5.5519507907716443</v>
      </c>
      <c r="G5352" s="20">
        <f>'DATA INPUT'!AA5355</f>
        <v>5.0843727616280958</v>
      </c>
      <c r="H5352" s="20">
        <f>'DATA INPUT'!AF5355</f>
        <v>2.9917094942973512</v>
      </c>
      <c r="I5352" s="120">
        <f>'DATA INPUT'!O5355</f>
        <v>0</v>
      </c>
      <c r="J5352" s="20">
        <f>'DATA INPUT'!U5355</f>
        <v>0</v>
      </c>
      <c r="K5352" s="20">
        <f>'DATA INPUT'!AE5355</f>
        <v>0</v>
      </c>
      <c r="L5352" s="81">
        <f>'DATA INPUT'!AE5355</f>
        <v>0</v>
      </c>
      <c r="M5352" s="99">
        <f>'DATA INPUT'!Q5355</f>
        <v>1.9624222320763318E-3</v>
      </c>
      <c r="N5352" s="20">
        <f>'DATA INPUT'!W5355</f>
        <v>5.5519507907716443</v>
      </c>
      <c r="O5352" s="20">
        <f>'DATA INPUT'!AB5355</f>
        <v>5.0843727616280958</v>
      </c>
      <c r="P5352" s="81">
        <f>'DATA INPUT'!AG5355</f>
        <v>2.9917094942973512</v>
      </c>
      <c r="R5352" s="7"/>
    </row>
    <row r="5353" spans="2:18">
      <c r="B5353" s="2">
        <v>5351</v>
      </c>
      <c r="C5353" s="2">
        <v>8</v>
      </c>
      <c r="D5353" s="2">
        <v>22</v>
      </c>
      <c r="E5353" s="120">
        <f>'DATA INPUT'!P5356</f>
        <v>1.3715669663705164E-3</v>
      </c>
      <c r="F5353" s="20">
        <f>'DATA INPUT'!V5356</f>
        <v>3.533225492461991</v>
      </c>
      <c r="G5353" s="20">
        <f>'DATA INPUT'!AA5356</f>
        <v>3.5409604719831127</v>
      </c>
      <c r="H5353" s="20">
        <f>'DATA INPUT'!AF5356</f>
        <v>2.0786959969519847</v>
      </c>
      <c r="I5353" s="120">
        <f>'DATA INPUT'!O5356</f>
        <v>0</v>
      </c>
      <c r="J5353" s="20">
        <f>'DATA INPUT'!U5356</f>
        <v>0</v>
      </c>
      <c r="K5353" s="20">
        <f>'DATA INPUT'!AE5356</f>
        <v>0</v>
      </c>
      <c r="L5353" s="81">
        <f>'DATA INPUT'!AE5356</f>
        <v>0</v>
      </c>
      <c r="M5353" s="99">
        <f>'DATA INPUT'!Q5356</f>
        <v>1.3715669663705164E-3</v>
      </c>
      <c r="N5353" s="20">
        <f>'DATA INPUT'!W5356</f>
        <v>3.533225492461991</v>
      </c>
      <c r="O5353" s="20">
        <f>'DATA INPUT'!AB5356</f>
        <v>3.5409604719831127</v>
      </c>
      <c r="P5353" s="81">
        <f>'DATA INPUT'!AG5356</f>
        <v>2.0786959969519847</v>
      </c>
      <c r="R5353" s="7"/>
    </row>
    <row r="5354" spans="2:18">
      <c r="B5354" s="2">
        <v>5352</v>
      </c>
      <c r="C5354" s="2">
        <v>8</v>
      </c>
      <c r="D5354" s="2">
        <v>23</v>
      </c>
      <c r="E5354" s="120">
        <f>'DATA INPUT'!P5357</f>
        <v>7.7278230132242227E-4</v>
      </c>
      <c r="F5354" s="20">
        <f>'DATA INPUT'!V5357</f>
        <v>1.9697805918512652</v>
      </c>
      <c r="G5354" s="20">
        <f>'DATA INPUT'!AA5357</f>
        <v>1.940113660803678</v>
      </c>
      <c r="H5354" s="20">
        <f>'DATA INPUT'!AF5357</f>
        <v>1.1703847192817991</v>
      </c>
      <c r="I5354" s="120">
        <f>'DATA INPUT'!O5357</f>
        <v>0</v>
      </c>
      <c r="J5354" s="20">
        <f>'DATA INPUT'!U5357</f>
        <v>0</v>
      </c>
      <c r="K5354" s="20">
        <f>'DATA INPUT'!AE5357</f>
        <v>0</v>
      </c>
      <c r="L5354" s="81">
        <f>'DATA INPUT'!AE5357</f>
        <v>0</v>
      </c>
      <c r="M5354" s="99">
        <f>'DATA INPUT'!Q5357</f>
        <v>7.7278230132242227E-4</v>
      </c>
      <c r="N5354" s="20">
        <f>'DATA INPUT'!W5357</f>
        <v>1.9697805918512652</v>
      </c>
      <c r="O5354" s="20">
        <f>'DATA INPUT'!AB5357</f>
        <v>1.940113660803678</v>
      </c>
      <c r="P5354" s="81">
        <f>'DATA INPUT'!AG5357</f>
        <v>1.1703847192817991</v>
      </c>
      <c r="R5354" s="7"/>
    </row>
    <row r="5355" spans="2:18">
      <c r="B5355" s="2">
        <v>5353</v>
      </c>
      <c r="C5355" s="2">
        <v>8</v>
      </c>
      <c r="D5355" s="2">
        <v>0</v>
      </c>
      <c r="E5355" s="120">
        <f>'DATA INPUT'!P5358</f>
        <v>7.2541225859609217E-4</v>
      </c>
      <c r="F5355" s="20">
        <f>'DATA INPUT'!V5358</f>
        <v>1.7510690881775053</v>
      </c>
      <c r="G5355" s="20">
        <f>'DATA INPUT'!AA5358</f>
        <v>1.7602183491967058</v>
      </c>
      <c r="H5355" s="20">
        <f>'DATA INPUT'!AF5358</f>
        <v>1.1497523735889255</v>
      </c>
      <c r="I5355" s="120">
        <f>'DATA INPUT'!O5358</f>
        <v>0</v>
      </c>
      <c r="J5355" s="20">
        <f>'DATA INPUT'!U5358</f>
        <v>0</v>
      </c>
      <c r="K5355" s="20">
        <f>'DATA INPUT'!AE5358</f>
        <v>0</v>
      </c>
      <c r="L5355" s="81">
        <f>'DATA INPUT'!AE5358</f>
        <v>0</v>
      </c>
      <c r="M5355" s="99">
        <f>'DATA INPUT'!Q5358</f>
        <v>7.2541225859609217E-4</v>
      </c>
      <c r="N5355" s="20">
        <f>'DATA INPUT'!W5358</f>
        <v>1.7510690881775053</v>
      </c>
      <c r="O5355" s="20">
        <f>'DATA INPUT'!AB5358</f>
        <v>1.7602183491967058</v>
      </c>
      <c r="P5355" s="81">
        <f>'DATA INPUT'!AG5358</f>
        <v>1.1497523735889255</v>
      </c>
      <c r="R5355" s="7"/>
    </row>
    <row r="5356" spans="2:18">
      <c r="B5356" s="2">
        <v>5354</v>
      </c>
      <c r="C5356" s="2">
        <v>8</v>
      </c>
      <c r="D5356" s="2">
        <v>1</v>
      </c>
      <c r="E5356" s="120">
        <f>'DATA INPUT'!P5359</f>
        <v>4.0566255521591756E-4</v>
      </c>
      <c r="F5356" s="20">
        <f>'DATA INPUT'!V5359</f>
        <v>0.94704469956886916</v>
      </c>
      <c r="G5356" s="20">
        <f>'DATA INPUT'!AA5359</f>
        <v>0.98029339462638454</v>
      </c>
      <c r="H5356" s="20">
        <f>'DATA INPUT'!AF5359</f>
        <v>0.64306589057909769</v>
      </c>
      <c r="I5356" s="120">
        <f>'DATA INPUT'!O5359</f>
        <v>0</v>
      </c>
      <c r="J5356" s="20">
        <f>'DATA INPUT'!U5359</f>
        <v>0</v>
      </c>
      <c r="K5356" s="20">
        <f>'DATA INPUT'!AE5359</f>
        <v>0</v>
      </c>
      <c r="L5356" s="81">
        <f>'DATA INPUT'!AE5359</f>
        <v>0</v>
      </c>
      <c r="M5356" s="99">
        <f>'DATA INPUT'!Q5359</f>
        <v>4.0566255521591756E-4</v>
      </c>
      <c r="N5356" s="20">
        <f>'DATA INPUT'!W5359</f>
        <v>0.94704469956886916</v>
      </c>
      <c r="O5356" s="20">
        <f>'DATA INPUT'!AB5359</f>
        <v>0.98029339462638454</v>
      </c>
      <c r="P5356" s="81">
        <f>'DATA INPUT'!AG5359</f>
        <v>0.64306589057909769</v>
      </c>
      <c r="R5356" s="7"/>
    </row>
    <row r="5357" spans="2:18">
      <c r="B5357" s="2">
        <v>5355</v>
      </c>
      <c r="C5357" s="2">
        <v>8</v>
      </c>
      <c r="D5357" s="2">
        <v>2</v>
      </c>
      <c r="E5357" s="120">
        <f>'DATA INPUT'!P5360</f>
        <v>4.6967990309809389E-4</v>
      </c>
      <c r="F5357" s="20">
        <f>'DATA INPUT'!V5360</f>
        <v>1.0484284509229318</v>
      </c>
      <c r="G5357" s="20">
        <f>'DATA INPUT'!AA5360</f>
        <v>1.1339594170813931</v>
      </c>
      <c r="H5357" s="20">
        <f>'DATA INPUT'!AF5360</f>
        <v>0.74450554560773263</v>
      </c>
      <c r="I5357" s="120">
        <f>'DATA INPUT'!O5360</f>
        <v>0</v>
      </c>
      <c r="J5357" s="20">
        <f>'DATA INPUT'!U5360</f>
        <v>0</v>
      </c>
      <c r="K5357" s="20">
        <f>'DATA INPUT'!AE5360</f>
        <v>0</v>
      </c>
      <c r="L5357" s="81">
        <f>'DATA INPUT'!AE5360</f>
        <v>0</v>
      </c>
      <c r="M5357" s="99">
        <f>'DATA INPUT'!Q5360</f>
        <v>4.6967990309809389E-4</v>
      </c>
      <c r="N5357" s="20">
        <f>'DATA INPUT'!W5360</f>
        <v>1.0484284509229318</v>
      </c>
      <c r="O5357" s="20">
        <f>'DATA INPUT'!AB5360</f>
        <v>1.1339594170813931</v>
      </c>
      <c r="P5357" s="81">
        <f>'DATA INPUT'!AG5360</f>
        <v>0.74450554560773263</v>
      </c>
      <c r="R5357" s="7"/>
    </row>
    <row r="5358" spans="2:18">
      <c r="B5358" s="2">
        <v>5356</v>
      </c>
      <c r="C5358" s="2">
        <v>8</v>
      </c>
      <c r="D5358" s="2">
        <v>3</v>
      </c>
      <c r="E5358" s="120">
        <f>'DATA INPUT'!P5361</f>
        <v>4.5071118103928433E-4</v>
      </c>
      <c r="F5358" s="20">
        <f>'DATA INPUT'!V5361</f>
        <v>1.0416836472005986</v>
      </c>
      <c r="G5358" s="20">
        <f>'DATA INPUT'!AA5361</f>
        <v>1.088519790515839</v>
      </c>
      <c r="H5358" s="20">
        <f>'DATA INPUT'!AF5361</f>
        <v>0.71463761081315313</v>
      </c>
      <c r="I5358" s="120">
        <f>'DATA INPUT'!O5361</f>
        <v>0</v>
      </c>
      <c r="J5358" s="20">
        <f>'DATA INPUT'!U5361</f>
        <v>0</v>
      </c>
      <c r="K5358" s="20">
        <f>'DATA INPUT'!AE5361</f>
        <v>0</v>
      </c>
      <c r="L5358" s="81">
        <f>'DATA INPUT'!AE5361</f>
        <v>0</v>
      </c>
      <c r="M5358" s="99">
        <f>'DATA INPUT'!Q5361</f>
        <v>4.5071118103928433E-4</v>
      </c>
      <c r="N5358" s="20">
        <f>'DATA INPUT'!W5361</f>
        <v>1.0416836472005986</v>
      </c>
      <c r="O5358" s="20">
        <f>'DATA INPUT'!AB5361</f>
        <v>1.088519790515839</v>
      </c>
      <c r="P5358" s="81">
        <f>'DATA INPUT'!AG5361</f>
        <v>0.71463761081315313</v>
      </c>
      <c r="R5358" s="7"/>
    </row>
    <row r="5359" spans="2:18">
      <c r="B5359" s="2">
        <v>5357</v>
      </c>
      <c r="C5359" s="2">
        <v>8</v>
      </c>
      <c r="D5359" s="2">
        <v>4</v>
      </c>
      <c r="E5359" s="120">
        <f>'DATA INPUT'!P5362</f>
        <v>4.1115030028339645E-4</v>
      </c>
      <c r="F5359" s="20">
        <f>'DATA INPUT'!V5362</f>
        <v>0.98491808643672707</v>
      </c>
      <c r="G5359" s="20">
        <f>'DATA INPUT'!AA5362</f>
        <v>0.99367700525795177</v>
      </c>
      <c r="H5359" s="20">
        <f>'DATA INPUT'!AF5362</f>
        <v>0.65208080498312904</v>
      </c>
      <c r="I5359" s="120">
        <f>'DATA INPUT'!O5362</f>
        <v>0</v>
      </c>
      <c r="J5359" s="20">
        <f>'DATA INPUT'!U5362</f>
        <v>0</v>
      </c>
      <c r="K5359" s="20">
        <f>'DATA INPUT'!AE5362</f>
        <v>0</v>
      </c>
      <c r="L5359" s="81">
        <f>'DATA INPUT'!AE5362</f>
        <v>0</v>
      </c>
      <c r="M5359" s="99">
        <f>'DATA INPUT'!Q5362</f>
        <v>4.1115030028339645E-4</v>
      </c>
      <c r="N5359" s="20">
        <f>'DATA INPUT'!W5362</f>
        <v>0.98491808643672707</v>
      </c>
      <c r="O5359" s="20">
        <f>'DATA INPUT'!AB5362</f>
        <v>0.99367700525795177</v>
      </c>
      <c r="P5359" s="81">
        <f>'DATA INPUT'!AG5362</f>
        <v>0.65208080498312904</v>
      </c>
      <c r="R5359" s="7"/>
    </row>
    <row r="5360" spans="2:18">
      <c r="B5360" s="2">
        <v>5358</v>
      </c>
      <c r="C5360" s="2">
        <v>8</v>
      </c>
      <c r="D5360" s="2">
        <v>5</v>
      </c>
      <c r="E5360" s="120">
        <f>'DATA INPUT'!P5363</f>
        <v>5.0976235407505549E-4</v>
      </c>
      <c r="F5360" s="20">
        <f>'DATA INPUT'!V5363</f>
        <v>1.230012536318986</v>
      </c>
      <c r="G5360" s="20">
        <f>'DATA INPUT'!AA5363</f>
        <v>1.2620772198954995</v>
      </c>
      <c r="H5360" s="20">
        <f>'DATA INPUT'!AF5363</f>
        <v>0.8085398265089867</v>
      </c>
      <c r="I5360" s="120">
        <f>'DATA INPUT'!O5363</f>
        <v>0</v>
      </c>
      <c r="J5360" s="20">
        <f>'DATA INPUT'!U5363</f>
        <v>0</v>
      </c>
      <c r="K5360" s="20">
        <f>'DATA INPUT'!AE5363</f>
        <v>0</v>
      </c>
      <c r="L5360" s="81">
        <f>'DATA INPUT'!AE5363</f>
        <v>0</v>
      </c>
      <c r="M5360" s="99">
        <f>'DATA INPUT'!Q5363</f>
        <v>5.0976235407505549E-4</v>
      </c>
      <c r="N5360" s="20">
        <f>'DATA INPUT'!W5363</f>
        <v>1.230012536318986</v>
      </c>
      <c r="O5360" s="20">
        <f>'DATA INPUT'!AB5363</f>
        <v>1.2620772198954995</v>
      </c>
      <c r="P5360" s="81">
        <f>'DATA INPUT'!AG5363</f>
        <v>0.8085398265089867</v>
      </c>
      <c r="R5360" s="7"/>
    </row>
    <row r="5361" spans="2:18">
      <c r="B5361" s="2">
        <v>5359</v>
      </c>
      <c r="C5361" s="2">
        <v>8</v>
      </c>
      <c r="D5361" s="2">
        <v>6</v>
      </c>
      <c r="E5361" s="120">
        <f>'DATA INPUT'!P5364</f>
        <v>6.5204958865310166E-4</v>
      </c>
      <c r="F5361" s="20">
        <f>'DATA INPUT'!V5364</f>
        <v>1.4713140763467021</v>
      </c>
      <c r="G5361" s="20">
        <f>'DATA INPUT'!AA5364</f>
        <v>1.5338325268377415</v>
      </c>
      <c r="H5361" s="20">
        <f>'DATA INPUT'!AF5364</f>
        <v>0.78923504381637044</v>
      </c>
      <c r="I5361" s="120">
        <f>'DATA INPUT'!O5364</f>
        <v>5.6760230119117178E-4</v>
      </c>
      <c r="J5361" s="20">
        <f>'DATA INPUT'!U5364</f>
        <v>1.2807634113141757</v>
      </c>
      <c r="K5361" s="20">
        <f>'DATA INPUT'!AE5364</f>
        <v>0.68702079542176275</v>
      </c>
      <c r="L5361" s="81">
        <f>'DATA INPUT'!AE5364</f>
        <v>0.68702079542176275</v>
      </c>
      <c r="M5361" s="99">
        <f>'DATA INPUT'!Q5364</f>
        <v>8.4447287461929924E-5</v>
      </c>
      <c r="N5361" s="20">
        <f>'DATA INPUT'!W5364</f>
        <v>0.19055066503252638</v>
      </c>
      <c r="O5361" s="20">
        <f>'DATA INPUT'!AB5364</f>
        <v>0.19864746265676358</v>
      </c>
      <c r="P5361" s="81">
        <f>'DATA INPUT'!AG5364</f>
        <v>0.10221424839460769</v>
      </c>
      <c r="R5361" s="7"/>
    </row>
    <row r="5362" spans="2:18">
      <c r="B5362" s="2">
        <v>5360</v>
      </c>
      <c r="C5362" s="2">
        <v>8</v>
      </c>
      <c r="D5362" s="2">
        <v>7</v>
      </c>
      <c r="E5362" s="120">
        <f>'DATA INPUT'!P5365</f>
        <v>6.2280614214577025E-4</v>
      </c>
      <c r="F5362" s="20">
        <f>'DATA INPUT'!V5365</f>
        <v>0.97264579308056565</v>
      </c>
      <c r="G5362" s="20">
        <f>'DATA INPUT'!AA5365</f>
        <v>0.48402892944598103</v>
      </c>
      <c r="H5362" s="20">
        <f>'DATA INPUT'!AF5365</f>
        <v>0.59747881344754561</v>
      </c>
      <c r="I5362" s="120">
        <f>'DATA INPUT'!O5365</f>
        <v>1.8369674474914286E-3</v>
      </c>
      <c r="J5362" s="20">
        <f>'DATA INPUT'!U5365</f>
        <v>2.8688199086679758</v>
      </c>
      <c r="K5362" s="20">
        <f>'DATA INPUT'!AE5365</f>
        <v>1.7622644617593699</v>
      </c>
      <c r="L5362" s="81">
        <f>'DATA INPUT'!AE5365</f>
        <v>1.7622644617593699</v>
      </c>
      <c r="M5362" s="99">
        <f>'DATA INPUT'!Q5365</f>
        <v>-1.2141613053456583E-3</v>
      </c>
      <c r="N5362" s="20">
        <f>'DATA INPUT'!W5365</f>
        <v>-1.8961741155874101</v>
      </c>
      <c r="O5362" s="20">
        <f>'DATA INPUT'!AB5365</f>
        <v>-0.94361496625003261</v>
      </c>
      <c r="P5362" s="81">
        <f>'DATA INPUT'!AG5365</f>
        <v>-1.1647856483118244</v>
      </c>
      <c r="R5362" s="7"/>
    </row>
    <row r="5363" spans="2:18">
      <c r="B5363" s="2">
        <v>5361</v>
      </c>
      <c r="C5363" s="2">
        <v>8</v>
      </c>
      <c r="D5363" s="2">
        <v>8</v>
      </c>
      <c r="E5363" s="120">
        <f>'DATA INPUT'!P5366</f>
        <v>6.6974815839784113E-4</v>
      </c>
      <c r="F5363" s="20">
        <f>'DATA INPUT'!V5366</f>
        <v>0.86473310872527631</v>
      </c>
      <c r="G5363" s="20">
        <f>'DATA INPUT'!AA5366</f>
        <v>2.7786039918225789E-2</v>
      </c>
      <c r="H5363" s="20">
        <f>'DATA INPUT'!AF5366</f>
        <v>0.55077350036080697</v>
      </c>
      <c r="I5363" s="120">
        <f>'DATA INPUT'!O5366</f>
        <v>4.210577070654511E-3</v>
      </c>
      <c r="J5363" s="20">
        <f>'DATA INPUT'!U5366</f>
        <v>5.4364097223416561</v>
      </c>
      <c r="K5363" s="20">
        <f>'DATA INPUT'!AE5366</f>
        <v>3.4626064180467231</v>
      </c>
      <c r="L5363" s="81">
        <f>'DATA INPUT'!AE5366</f>
        <v>3.4626064180467231</v>
      </c>
      <c r="M5363" s="99">
        <f>'DATA INPUT'!Q5366</f>
        <v>-3.5408289122566701E-3</v>
      </c>
      <c r="N5363" s="20">
        <f>'DATA INPUT'!W5366</f>
        <v>-4.57167661361638</v>
      </c>
      <c r="O5363" s="20">
        <f>'DATA INPUT'!AB5366</f>
        <v>-0.14689941624464939</v>
      </c>
      <c r="P5363" s="81">
        <f>'DATA INPUT'!AG5366</f>
        <v>-2.9118329176859161</v>
      </c>
      <c r="R5363" s="7"/>
    </row>
    <row r="5364" spans="2:18">
      <c r="B5364" s="2">
        <v>5362</v>
      </c>
      <c r="C5364" s="2">
        <v>8</v>
      </c>
      <c r="D5364" s="2">
        <v>9</v>
      </c>
      <c r="E5364" s="120">
        <f>'DATA INPUT'!P5367</f>
        <v>6.6497185646680686E-4</v>
      </c>
      <c r="F5364" s="20">
        <f>'DATA INPUT'!V5367</f>
        <v>0.71667672118982351</v>
      </c>
      <c r="G5364" s="20">
        <f>'DATA INPUT'!AA5367</f>
        <v>2.5947895373282001E-2</v>
      </c>
      <c r="H5364" s="20">
        <f>'DATA INPUT'!AF5367</f>
        <v>0</v>
      </c>
      <c r="I5364" s="120">
        <f>'DATA INPUT'!O5367</f>
        <v>5.6347428445523585E-3</v>
      </c>
      <c r="J5364" s="20">
        <f>'DATA INPUT'!U5367</f>
        <v>6.0728720882087162</v>
      </c>
      <c r="K5364" s="20">
        <f>'DATA INPUT'!AE5367</f>
        <v>0</v>
      </c>
      <c r="L5364" s="81">
        <f>'DATA INPUT'!AE5367</f>
        <v>0</v>
      </c>
      <c r="M5364" s="99">
        <f>'DATA INPUT'!Q5367</f>
        <v>-4.9697709880855518E-3</v>
      </c>
      <c r="N5364" s="20">
        <f>'DATA INPUT'!W5367</f>
        <v>-5.3561953670188931</v>
      </c>
      <c r="O5364" s="20">
        <f>'DATA INPUT'!AB5367</f>
        <v>-0.19392564718933064</v>
      </c>
      <c r="P5364" s="81">
        <f>'DATA INPUT'!AG5367</f>
        <v>0</v>
      </c>
      <c r="R5364" s="7"/>
    </row>
    <row r="5365" spans="2:18">
      <c r="B5365" s="2">
        <v>5363</v>
      </c>
      <c r="C5365" s="2">
        <v>8</v>
      </c>
      <c r="D5365" s="2">
        <v>10</v>
      </c>
      <c r="E5365" s="120">
        <f>'DATA INPUT'!P5368</f>
        <v>6.1936428934733609E-4</v>
      </c>
      <c r="F5365" s="20">
        <f>'DATA INPUT'!V5368</f>
        <v>0.66796391936390331</v>
      </c>
      <c r="G5365" s="20">
        <f>'DATA INPUT'!AA5368</f>
        <v>2.2794375928701191E-2</v>
      </c>
      <c r="H5365" s="20">
        <f>'DATA INPUT'!AF5368</f>
        <v>0</v>
      </c>
      <c r="I5365" s="120">
        <f>'DATA INPUT'!O5368</f>
        <v>1.1413966274862471E-2</v>
      </c>
      <c r="J5365" s="20">
        <f>'DATA INPUT'!U5368</f>
        <v>12.309585456530872</v>
      </c>
      <c r="K5365" s="20">
        <f>'DATA INPUT'!AE5368</f>
        <v>0</v>
      </c>
      <c r="L5365" s="81">
        <f>'DATA INPUT'!AE5368</f>
        <v>0</v>
      </c>
      <c r="M5365" s="99">
        <f>'DATA INPUT'!Q5368</f>
        <v>-1.0794601985515134E-2</v>
      </c>
      <c r="N5365" s="20">
        <f>'DATA INPUT'!W5368</f>
        <v>-11.641621537166969</v>
      </c>
      <c r="O5365" s="20">
        <f>'DATA INPUT'!AB5368</f>
        <v>-0.39727220295154808</v>
      </c>
      <c r="P5365" s="81">
        <f>'DATA INPUT'!AG5368</f>
        <v>0</v>
      </c>
      <c r="R5365" s="7"/>
    </row>
    <row r="5366" spans="2:18">
      <c r="B5366" s="2">
        <v>5364</v>
      </c>
      <c r="C5366" s="2">
        <v>8</v>
      </c>
      <c r="D5366" s="2">
        <v>11</v>
      </c>
      <c r="E5366" s="120">
        <f>'DATA INPUT'!P5369</f>
        <v>6.6488666898521635E-4</v>
      </c>
      <c r="F5366" s="20">
        <f>'DATA INPUT'!V5369</f>
        <v>0.72322912374025861</v>
      </c>
      <c r="G5366" s="20">
        <f>'DATA INPUT'!AA5369</f>
        <v>2.4782080425521345E-2</v>
      </c>
      <c r="H5366" s="20">
        <f>'DATA INPUT'!AF5369</f>
        <v>0</v>
      </c>
      <c r="I5366" s="120">
        <f>'DATA INPUT'!O5369</f>
        <v>1.5717423722075536E-2</v>
      </c>
      <c r="J5366" s="20">
        <f>'DATA INPUT'!U5369</f>
        <v>17.096595730096965</v>
      </c>
      <c r="K5366" s="20">
        <f>'DATA INPUT'!AE5369</f>
        <v>0</v>
      </c>
      <c r="L5366" s="81">
        <f>'DATA INPUT'!AE5369</f>
        <v>0</v>
      </c>
      <c r="M5366" s="99">
        <f>'DATA INPUT'!Q5369</f>
        <v>-1.505253705309032E-2</v>
      </c>
      <c r="N5366" s="20">
        <f>'DATA INPUT'!W5369</f>
        <v>-16.373366606356708</v>
      </c>
      <c r="O5366" s="20">
        <f>'DATA INPUT'!AB5369</f>
        <v>-0.5610477713851092</v>
      </c>
      <c r="P5366" s="81">
        <f>'DATA INPUT'!AG5369</f>
        <v>0</v>
      </c>
      <c r="R5366" s="7"/>
    </row>
    <row r="5367" spans="2:18">
      <c r="B5367" s="2">
        <v>5365</v>
      </c>
      <c r="C5367" s="2">
        <v>8</v>
      </c>
      <c r="D5367" s="2">
        <v>12</v>
      </c>
      <c r="E5367" s="120">
        <f>'DATA INPUT'!P5370</f>
        <v>6.8911774906893139E-4</v>
      </c>
      <c r="F5367" s="20">
        <f>'DATA INPUT'!V5370</f>
        <v>0.75364785522730504</v>
      </c>
      <c r="G5367" s="20">
        <f>'DATA INPUT'!AA5370</f>
        <v>2.8520929458127696E-2</v>
      </c>
      <c r="H5367" s="20">
        <f>'DATA INPUT'!AF5370</f>
        <v>0</v>
      </c>
      <c r="I5367" s="120">
        <f>'DATA INPUT'!O5370</f>
        <v>1.4819580082009502E-2</v>
      </c>
      <c r="J5367" s="20">
        <f>'DATA INPUT'!U5370</f>
        <v>16.207309649571307</v>
      </c>
      <c r="K5367" s="20">
        <f>'DATA INPUT'!AE5370</f>
        <v>0</v>
      </c>
      <c r="L5367" s="81">
        <f>'DATA INPUT'!AE5370</f>
        <v>0</v>
      </c>
      <c r="M5367" s="99">
        <f>'DATA INPUT'!Q5370</f>
        <v>-1.4130462332940571E-2</v>
      </c>
      <c r="N5367" s="20">
        <f>'DATA INPUT'!W5370</f>
        <v>-15.453661794344002</v>
      </c>
      <c r="O5367" s="20">
        <f>'DATA INPUT'!AB5370</f>
        <v>-0.58482591683793028</v>
      </c>
      <c r="P5367" s="81">
        <f>'DATA INPUT'!AG5370</f>
        <v>0</v>
      </c>
      <c r="R5367" s="7"/>
    </row>
    <row r="5368" spans="2:18">
      <c r="B5368" s="2">
        <v>5366</v>
      </c>
      <c r="C5368" s="2">
        <v>8</v>
      </c>
      <c r="D5368" s="2">
        <v>13</v>
      </c>
      <c r="E5368" s="120">
        <f>'DATA INPUT'!P5371</f>
        <v>6.4349834390705989E-4</v>
      </c>
      <c r="F5368" s="20">
        <f>'DATA INPUT'!V5371</f>
        <v>0.71420463070173845</v>
      </c>
      <c r="G5368" s="20">
        <f>'DATA INPUT'!AA5371</f>
        <v>3.050654893110722E-2</v>
      </c>
      <c r="H5368" s="20">
        <f>'DATA INPUT'!AF5371</f>
        <v>0</v>
      </c>
      <c r="I5368" s="120">
        <f>'DATA INPUT'!O5371</f>
        <v>1.4860860249368862E-2</v>
      </c>
      <c r="J5368" s="20">
        <f>'DATA INPUT'!U5371</f>
        <v>16.493741292119882</v>
      </c>
      <c r="K5368" s="20">
        <f>'DATA INPUT'!AE5371</f>
        <v>0</v>
      </c>
      <c r="L5368" s="81">
        <f>'DATA INPUT'!AE5371</f>
        <v>0</v>
      </c>
      <c r="M5368" s="99">
        <f>'DATA INPUT'!Q5371</f>
        <v>-1.4217361905461801E-2</v>
      </c>
      <c r="N5368" s="20">
        <f>'DATA INPUT'!W5371</f>
        <v>-15.779536661418144</v>
      </c>
      <c r="O5368" s="20">
        <f>'DATA INPUT'!AB5371</f>
        <v>-0.67400740149048866</v>
      </c>
      <c r="P5368" s="81">
        <f>'DATA INPUT'!AG5371</f>
        <v>0</v>
      </c>
      <c r="R5368" s="7"/>
    </row>
    <row r="5369" spans="2:18">
      <c r="B5369" s="2">
        <v>5367</v>
      </c>
      <c r="C5369" s="2">
        <v>8</v>
      </c>
      <c r="D5369" s="2">
        <v>14</v>
      </c>
      <c r="E5369" s="120">
        <f>'DATA INPUT'!P5372</f>
        <v>6.853321288039151E-4</v>
      </c>
      <c r="F5369" s="20">
        <f>'DATA INPUT'!V5372</f>
        <v>0.91630686933292171</v>
      </c>
      <c r="G5369" s="20">
        <f>'DATA INPUT'!AA5372</f>
        <v>4.2706439825210635E-2</v>
      </c>
      <c r="H5369" s="20">
        <f>'DATA INPUT'!AF5372</f>
        <v>0</v>
      </c>
      <c r="I5369" s="120">
        <f>'DATA INPUT'!O5372</f>
        <v>1.2363410124127705E-2</v>
      </c>
      <c r="J5369" s="20">
        <f>'DATA INPUT'!U5372</f>
        <v>16.53020068516258</v>
      </c>
      <c r="K5369" s="20">
        <f>'DATA INPUT'!AE5372</f>
        <v>0</v>
      </c>
      <c r="L5369" s="81">
        <f>'DATA INPUT'!AE5372</f>
        <v>0</v>
      </c>
      <c r="M5369" s="99">
        <f>'DATA INPUT'!Q5372</f>
        <v>-1.1678077995323789E-2</v>
      </c>
      <c r="N5369" s="20">
        <f>'DATA INPUT'!W5372</f>
        <v>-15.613893815829659</v>
      </c>
      <c r="O5369" s="20">
        <f>'DATA INPUT'!AB5372</f>
        <v>-0.72771888872600421</v>
      </c>
      <c r="P5369" s="81">
        <f>'DATA INPUT'!AG5372</f>
        <v>0</v>
      </c>
      <c r="R5369" s="7"/>
    </row>
    <row r="5370" spans="2:18">
      <c r="B5370" s="2">
        <v>5368</v>
      </c>
      <c r="C5370" s="2">
        <v>8</v>
      </c>
      <c r="D5370" s="2">
        <v>15</v>
      </c>
      <c r="E5370" s="120">
        <f>'DATA INPUT'!P5373</f>
        <v>6.8786314869291739E-4</v>
      </c>
      <c r="F5370" s="20">
        <f>'DATA INPUT'!V5373</f>
        <v>1.3334968248923096</v>
      </c>
      <c r="G5370" s="20">
        <f>'DATA INPUT'!AA5373</f>
        <v>8.2699799703212035E-2</v>
      </c>
      <c r="H5370" s="20">
        <f>'DATA INPUT'!AF5373</f>
        <v>0</v>
      </c>
      <c r="I5370" s="120">
        <f>'DATA INPUT'!O5373</f>
        <v>9.7111593712889566E-3</v>
      </c>
      <c r="J5370" s="20">
        <f>'DATA INPUT'!U5373</f>
        <v>18.826128732501992</v>
      </c>
      <c r="K5370" s="20">
        <f>'DATA INPUT'!AE5373</f>
        <v>0</v>
      </c>
      <c r="L5370" s="81">
        <f>'DATA INPUT'!AE5373</f>
        <v>0</v>
      </c>
      <c r="M5370" s="99">
        <f>'DATA INPUT'!Q5373</f>
        <v>-9.0232962225960389E-3</v>
      </c>
      <c r="N5370" s="20">
        <f>'DATA INPUT'!W5373</f>
        <v>-17.492631907609681</v>
      </c>
      <c r="O5370" s="20">
        <f>'DATA INPUT'!AB5373</f>
        <v>-1.0848448440499019</v>
      </c>
      <c r="P5370" s="81">
        <f>'DATA INPUT'!AG5373</f>
        <v>0</v>
      </c>
      <c r="R5370" s="7"/>
    </row>
    <row r="5371" spans="2:18">
      <c r="B5371" s="2">
        <v>5369</v>
      </c>
      <c r="C5371" s="2">
        <v>8</v>
      </c>
      <c r="D5371" s="2">
        <v>16</v>
      </c>
      <c r="E5371" s="120">
        <f>'DATA INPUT'!P5374</f>
        <v>7.9639710684585661E-4</v>
      </c>
      <c r="F5371" s="20">
        <f>'DATA INPUT'!V5374</f>
        <v>1.9268347003111559</v>
      </c>
      <c r="G5371" s="20">
        <f>'DATA INPUT'!AA5374</f>
        <v>1.0602430936146363</v>
      </c>
      <c r="H5371" s="20">
        <f>'DATA INPUT'!AF5374</f>
        <v>0</v>
      </c>
      <c r="I5371" s="120">
        <f>'DATA INPUT'!O5374</f>
        <v>6.7080271958956661E-3</v>
      </c>
      <c r="J5371" s="20">
        <f>'DATA INPUT'!U5374</f>
        <v>16.22966665822457</v>
      </c>
      <c r="K5371" s="20">
        <f>'DATA INPUT'!AE5374</f>
        <v>0</v>
      </c>
      <c r="L5371" s="81">
        <f>'DATA INPUT'!AE5374</f>
        <v>0</v>
      </c>
      <c r="M5371" s="99">
        <f>'DATA INPUT'!Q5374</f>
        <v>-5.9116300890498094E-3</v>
      </c>
      <c r="N5371" s="20">
        <f>'DATA INPUT'!W5374</f>
        <v>-14.302831957913414</v>
      </c>
      <c r="O5371" s="20">
        <f>'DATA INPUT'!AB5374</f>
        <v>-7.8701503559488319</v>
      </c>
      <c r="P5371" s="81">
        <f>'DATA INPUT'!AG5374</f>
        <v>0</v>
      </c>
      <c r="R5371" s="7"/>
    </row>
    <row r="5372" spans="2:18">
      <c r="B5372" s="2">
        <v>5370</v>
      </c>
      <c r="C5372" s="2">
        <v>8</v>
      </c>
      <c r="D5372" s="2">
        <v>17</v>
      </c>
      <c r="E5372" s="120">
        <f>'DATA INPUT'!P5375</f>
        <v>9.788726384270367E-4</v>
      </c>
      <c r="F5372" s="20">
        <f>'DATA INPUT'!V5375</f>
        <v>2.4990196732434828</v>
      </c>
      <c r="G5372" s="20">
        <f>'DATA INPUT'!AA5375</f>
        <v>2.4466165916386506</v>
      </c>
      <c r="H5372" s="20">
        <f>'DATA INPUT'!AF5375</f>
        <v>1.4132569668167052</v>
      </c>
      <c r="I5372" s="120">
        <f>'DATA INPUT'!O5375</f>
        <v>3.3230534724283146E-3</v>
      </c>
      <c r="J5372" s="20">
        <f>'DATA INPUT'!U5375</f>
        <v>8.4836123483672381</v>
      </c>
      <c r="K5372" s="20">
        <f>'DATA INPUT'!AE5375</f>
        <v>4.7976910239930204</v>
      </c>
      <c r="L5372" s="81">
        <f>'DATA INPUT'!AE5375</f>
        <v>4.7976910239930204</v>
      </c>
      <c r="M5372" s="99">
        <f>'DATA INPUT'!Q5375</f>
        <v>-2.3441808340012777E-3</v>
      </c>
      <c r="N5372" s="20">
        <f>'DATA INPUT'!W5375</f>
        <v>-5.9845926751237553</v>
      </c>
      <c r="O5372" s="20">
        <f>'DATA INPUT'!AB5375</f>
        <v>-5.8590990258804281</v>
      </c>
      <c r="P5372" s="81">
        <f>'DATA INPUT'!AG5375</f>
        <v>-3.384434057176315</v>
      </c>
      <c r="R5372" s="7"/>
    </row>
    <row r="5373" spans="2:18">
      <c r="B5373" s="2">
        <v>5371</v>
      </c>
      <c r="C5373" s="2">
        <v>8</v>
      </c>
      <c r="D5373" s="2">
        <v>18</v>
      </c>
      <c r="E5373" s="120">
        <f>'DATA INPUT'!P5376</f>
        <v>9.0978976898967937E-4</v>
      </c>
      <c r="F5373" s="20">
        <f>'DATA INPUT'!V5376</f>
        <v>3.1750014417096737</v>
      </c>
      <c r="G5373" s="20">
        <f>'DATA INPUT'!AA5376</f>
        <v>2.3677470957728328</v>
      </c>
      <c r="H5373" s="20">
        <f>'DATA INPUT'!AF5376</f>
        <v>1.5023478179143044</v>
      </c>
      <c r="I5373" s="120">
        <f>'DATA INPUT'!O5376</f>
        <v>0</v>
      </c>
      <c r="J5373" s="20">
        <f>'DATA INPUT'!U5376</f>
        <v>0</v>
      </c>
      <c r="K5373" s="20">
        <f>'DATA INPUT'!AE5376</f>
        <v>0</v>
      </c>
      <c r="L5373" s="81">
        <f>'DATA INPUT'!AE5376</f>
        <v>0</v>
      </c>
      <c r="M5373" s="99">
        <f>'DATA INPUT'!Q5376</f>
        <v>9.0978976898967937E-4</v>
      </c>
      <c r="N5373" s="20">
        <f>'DATA INPUT'!W5376</f>
        <v>3.1750014417096737</v>
      </c>
      <c r="O5373" s="20">
        <f>'DATA INPUT'!AB5376</f>
        <v>2.3677470957728328</v>
      </c>
      <c r="P5373" s="81">
        <f>'DATA INPUT'!AG5376</f>
        <v>1.5023478179143044</v>
      </c>
      <c r="R5373" s="7"/>
    </row>
    <row r="5374" spans="2:18">
      <c r="B5374" s="2">
        <v>5372</v>
      </c>
      <c r="C5374" s="2">
        <v>8</v>
      </c>
      <c r="D5374" s="2">
        <v>19</v>
      </c>
      <c r="E5374" s="120">
        <f>'DATA INPUT'!P5377</f>
        <v>7.8085979225395077E-4</v>
      </c>
      <c r="F5374" s="20">
        <f>'DATA INPUT'!V5377</f>
        <v>2.7161688932335633</v>
      </c>
      <c r="G5374" s="20">
        <f>'DATA INPUT'!AA5377</f>
        <v>2.0252425088054515</v>
      </c>
      <c r="H5374" s="20">
        <f>'DATA INPUT'!AF5377</f>
        <v>1.285813251857064</v>
      </c>
      <c r="I5374" s="120">
        <f>'DATA INPUT'!O5377</f>
        <v>0</v>
      </c>
      <c r="J5374" s="20">
        <f>'DATA INPUT'!U5377</f>
        <v>0</v>
      </c>
      <c r="K5374" s="20">
        <f>'DATA INPUT'!AE5377</f>
        <v>0</v>
      </c>
      <c r="L5374" s="81">
        <f>'DATA INPUT'!AE5377</f>
        <v>0</v>
      </c>
      <c r="M5374" s="99">
        <f>'DATA INPUT'!Q5377</f>
        <v>7.8085979225395077E-4</v>
      </c>
      <c r="N5374" s="20">
        <f>'DATA INPUT'!W5377</f>
        <v>2.7161688932335633</v>
      </c>
      <c r="O5374" s="20">
        <f>'DATA INPUT'!AB5377</f>
        <v>2.0252425088054515</v>
      </c>
      <c r="P5374" s="81">
        <f>'DATA INPUT'!AG5377</f>
        <v>1.285813251857064</v>
      </c>
      <c r="R5374" s="7"/>
    </row>
    <row r="5375" spans="2:18">
      <c r="B5375" s="2">
        <v>5373</v>
      </c>
      <c r="C5375" s="2">
        <v>8</v>
      </c>
      <c r="D5375" s="2">
        <v>20</v>
      </c>
      <c r="E5375" s="120">
        <f>'DATA INPUT'!P5378</f>
        <v>7.5420516313675528E-4</v>
      </c>
      <c r="F5375" s="20">
        <f>'DATA INPUT'!V5378</f>
        <v>2.3921416022268147</v>
      </c>
      <c r="G5375" s="20">
        <f>'DATA INPUT'!AA5378</f>
        <v>1.920763560084485</v>
      </c>
      <c r="H5375" s="20">
        <f>'DATA INPUT'!AF5378</f>
        <v>1.230132284228467</v>
      </c>
      <c r="I5375" s="120">
        <f>'DATA INPUT'!O5378</f>
        <v>0</v>
      </c>
      <c r="J5375" s="20">
        <f>'DATA INPUT'!U5378</f>
        <v>0</v>
      </c>
      <c r="K5375" s="20">
        <f>'DATA INPUT'!AE5378</f>
        <v>0</v>
      </c>
      <c r="L5375" s="81">
        <f>'DATA INPUT'!AE5378</f>
        <v>0</v>
      </c>
      <c r="M5375" s="99">
        <f>'DATA INPUT'!Q5378</f>
        <v>7.5420516313675528E-4</v>
      </c>
      <c r="N5375" s="20">
        <f>'DATA INPUT'!W5378</f>
        <v>2.3921416022268147</v>
      </c>
      <c r="O5375" s="20">
        <f>'DATA INPUT'!AB5378</f>
        <v>1.920763560084485</v>
      </c>
      <c r="P5375" s="81">
        <f>'DATA INPUT'!AG5378</f>
        <v>1.230132284228467</v>
      </c>
      <c r="R5375" s="7"/>
    </row>
    <row r="5376" spans="2:18">
      <c r="B5376" s="2">
        <v>5374</v>
      </c>
      <c r="C5376" s="2">
        <v>8</v>
      </c>
      <c r="D5376" s="2">
        <v>21</v>
      </c>
      <c r="E5376" s="120">
        <f>'DATA INPUT'!P5379</f>
        <v>7.041418497049875E-4</v>
      </c>
      <c r="F5376" s="20">
        <f>'DATA INPUT'!V5379</f>
        <v>1.7578911884703483</v>
      </c>
      <c r="G5376" s="20">
        <f>'DATA INPUT'!AA5379</f>
        <v>1.7758675013218395</v>
      </c>
      <c r="H5376" s="20">
        <f>'DATA INPUT'!AF5379</f>
        <v>1.1282425800711191</v>
      </c>
      <c r="I5376" s="120">
        <f>'DATA INPUT'!O5379</f>
        <v>0</v>
      </c>
      <c r="J5376" s="20">
        <f>'DATA INPUT'!U5379</f>
        <v>0</v>
      </c>
      <c r="K5376" s="20">
        <f>'DATA INPUT'!AE5379</f>
        <v>0</v>
      </c>
      <c r="L5376" s="81">
        <f>'DATA INPUT'!AE5379</f>
        <v>0</v>
      </c>
      <c r="M5376" s="99">
        <f>'DATA INPUT'!Q5379</f>
        <v>7.041418497049875E-4</v>
      </c>
      <c r="N5376" s="20">
        <f>'DATA INPUT'!W5379</f>
        <v>1.7578911884703483</v>
      </c>
      <c r="O5376" s="20">
        <f>'DATA INPUT'!AB5379</f>
        <v>1.7758675013218395</v>
      </c>
      <c r="P5376" s="81">
        <f>'DATA INPUT'!AG5379</f>
        <v>1.1282425800711191</v>
      </c>
      <c r="R5376" s="7"/>
    </row>
    <row r="5377" spans="2:18">
      <c r="B5377" s="2">
        <v>5375</v>
      </c>
      <c r="C5377" s="2">
        <v>8</v>
      </c>
      <c r="D5377" s="2">
        <v>22</v>
      </c>
      <c r="E5377" s="120">
        <f>'DATA INPUT'!P5380</f>
        <v>6.524929349469383E-4</v>
      </c>
      <c r="F5377" s="20">
        <f>'DATA INPUT'!V5380</f>
        <v>1.5611508722116454</v>
      </c>
      <c r="G5377" s="20">
        <f>'DATA INPUT'!AA5380</f>
        <v>1.61286731648971</v>
      </c>
      <c r="H5377" s="20">
        <f>'DATA INPUT'!AF5380</f>
        <v>1.0414707937558674</v>
      </c>
      <c r="I5377" s="120">
        <f>'DATA INPUT'!O5380</f>
        <v>0</v>
      </c>
      <c r="J5377" s="20">
        <f>'DATA INPUT'!U5380</f>
        <v>0</v>
      </c>
      <c r="K5377" s="20">
        <f>'DATA INPUT'!AE5380</f>
        <v>0</v>
      </c>
      <c r="L5377" s="81">
        <f>'DATA INPUT'!AE5380</f>
        <v>0</v>
      </c>
      <c r="M5377" s="99">
        <f>'DATA INPUT'!Q5380</f>
        <v>6.524929349469383E-4</v>
      </c>
      <c r="N5377" s="20">
        <f>'DATA INPUT'!W5380</f>
        <v>1.5611508722116454</v>
      </c>
      <c r="O5377" s="20">
        <f>'DATA INPUT'!AB5380</f>
        <v>1.61286731648971</v>
      </c>
      <c r="P5377" s="81">
        <f>'DATA INPUT'!AG5380</f>
        <v>1.0414707937558674</v>
      </c>
      <c r="R5377" s="7"/>
    </row>
    <row r="5378" spans="2:18">
      <c r="B5378" s="2">
        <v>5376</v>
      </c>
      <c r="C5378" s="2">
        <v>8</v>
      </c>
      <c r="D5378" s="2">
        <v>23</v>
      </c>
      <c r="E5378" s="120">
        <f>'DATA INPUT'!P5381</f>
        <v>5.2683141850624275E-4</v>
      </c>
      <c r="F5378" s="20">
        <f>'DATA INPUT'!V5381</f>
        <v>1.2554741726766481</v>
      </c>
      <c r="G5378" s="20">
        <f>'DATA INPUT'!AA5381</f>
        <v>1.2826150650760759</v>
      </c>
      <c r="H5378" s="20">
        <f>'DATA INPUT'!AF5381</f>
        <v>0.8408369754527345</v>
      </c>
      <c r="I5378" s="120">
        <f>'DATA INPUT'!O5381</f>
        <v>0</v>
      </c>
      <c r="J5378" s="20">
        <f>'DATA INPUT'!U5381</f>
        <v>0</v>
      </c>
      <c r="K5378" s="20">
        <f>'DATA INPUT'!AE5381</f>
        <v>0</v>
      </c>
      <c r="L5378" s="81">
        <f>'DATA INPUT'!AE5381</f>
        <v>0</v>
      </c>
      <c r="M5378" s="99">
        <f>'DATA INPUT'!Q5381</f>
        <v>5.2683141850624275E-4</v>
      </c>
      <c r="N5378" s="20">
        <f>'DATA INPUT'!W5381</f>
        <v>1.2554741726766481</v>
      </c>
      <c r="O5378" s="20">
        <f>'DATA INPUT'!AB5381</f>
        <v>1.2826150650760759</v>
      </c>
      <c r="P5378" s="81">
        <f>'DATA INPUT'!AG5381</f>
        <v>0.8408369754527345</v>
      </c>
      <c r="R5378" s="7"/>
    </row>
    <row r="5379" spans="2:18">
      <c r="B5379" s="2">
        <v>5377</v>
      </c>
      <c r="C5379" s="2">
        <v>8</v>
      </c>
      <c r="D5379" s="2">
        <v>0</v>
      </c>
      <c r="E5379" s="120">
        <f>'DATA INPUT'!P5382</f>
        <v>4.4466751221592131E-4</v>
      </c>
      <c r="F5379" s="20">
        <f>'DATA INPUT'!V5382</f>
        <v>0.96069032479255245</v>
      </c>
      <c r="G5379" s="20">
        <f>'DATA INPUT'!AA5382</f>
        <v>1.1128545889392258</v>
      </c>
      <c r="H5379" s="20">
        <f>'DATA INPUT'!AF5382</f>
        <v>0.70787519945447985</v>
      </c>
      <c r="I5379" s="120">
        <f>'DATA INPUT'!O5382</f>
        <v>0</v>
      </c>
      <c r="J5379" s="20">
        <f>'DATA INPUT'!U5382</f>
        <v>0</v>
      </c>
      <c r="K5379" s="20">
        <f>'DATA INPUT'!AE5382</f>
        <v>0</v>
      </c>
      <c r="L5379" s="81">
        <f>'DATA INPUT'!AE5382</f>
        <v>0</v>
      </c>
      <c r="M5379" s="99">
        <f>'DATA INPUT'!Q5382</f>
        <v>4.4466751221592131E-4</v>
      </c>
      <c r="N5379" s="20">
        <f>'DATA INPUT'!W5382</f>
        <v>0.96069032479255245</v>
      </c>
      <c r="O5379" s="20">
        <f>'DATA INPUT'!AB5382</f>
        <v>1.1128545889392258</v>
      </c>
      <c r="P5379" s="81">
        <f>'DATA INPUT'!AG5382</f>
        <v>0.70787519945447985</v>
      </c>
      <c r="R5379" s="7"/>
    </row>
    <row r="5380" spans="2:18">
      <c r="B5380" s="2">
        <v>5378</v>
      </c>
      <c r="C5380" s="2">
        <v>8</v>
      </c>
      <c r="D5380" s="2">
        <v>1</v>
      </c>
      <c r="E5380" s="120">
        <f>'DATA INPUT'!P5383</f>
        <v>4.641273969751279E-4</v>
      </c>
      <c r="F5380" s="20">
        <f>'DATA INPUT'!V5383</f>
        <v>0.99030014962358559</v>
      </c>
      <c r="G5380" s="20">
        <f>'DATA INPUT'!AA5383</f>
        <v>1.161362975127342</v>
      </c>
      <c r="H5380" s="20">
        <f>'DATA INPUT'!AF5383</f>
        <v>0.73879283735870094</v>
      </c>
      <c r="I5380" s="120">
        <f>'DATA INPUT'!O5383</f>
        <v>0</v>
      </c>
      <c r="J5380" s="20">
        <f>'DATA INPUT'!U5383</f>
        <v>0</v>
      </c>
      <c r="K5380" s="20">
        <f>'DATA INPUT'!AE5383</f>
        <v>0</v>
      </c>
      <c r="L5380" s="81">
        <f>'DATA INPUT'!AE5383</f>
        <v>0</v>
      </c>
      <c r="M5380" s="99">
        <f>'DATA INPUT'!Q5383</f>
        <v>4.641273969751279E-4</v>
      </c>
      <c r="N5380" s="20">
        <f>'DATA INPUT'!W5383</f>
        <v>0.99030014962358559</v>
      </c>
      <c r="O5380" s="20">
        <f>'DATA INPUT'!AB5383</f>
        <v>1.161362975127342</v>
      </c>
      <c r="P5380" s="81">
        <f>'DATA INPUT'!AG5383</f>
        <v>0.73879283735870094</v>
      </c>
      <c r="R5380" s="7"/>
    </row>
    <row r="5381" spans="2:18">
      <c r="B5381" s="2">
        <v>5379</v>
      </c>
      <c r="C5381" s="2">
        <v>8</v>
      </c>
      <c r="D5381" s="2">
        <v>2</v>
      </c>
      <c r="E5381" s="120">
        <f>'DATA INPUT'!P5384</f>
        <v>4.4165531072109539E-4</v>
      </c>
      <c r="F5381" s="20">
        <f>'DATA INPUT'!V5384</f>
        <v>0.94221181762420247</v>
      </c>
      <c r="G5381" s="20">
        <f>'DATA INPUT'!AA5384</f>
        <v>1.1051678655398882</v>
      </c>
      <c r="H5381" s="20">
        <f>'DATA INPUT'!AF5384</f>
        <v>0.70306727312380213</v>
      </c>
      <c r="I5381" s="120">
        <f>'DATA INPUT'!O5384</f>
        <v>0</v>
      </c>
      <c r="J5381" s="20">
        <f>'DATA INPUT'!U5384</f>
        <v>0</v>
      </c>
      <c r="K5381" s="20">
        <f>'DATA INPUT'!AE5384</f>
        <v>0</v>
      </c>
      <c r="L5381" s="81">
        <f>'DATA INPUT'!AE5384</f>
        <v>0</v>
      </c>
      <c r="M5381" s="99">
        <f>'DATA INPUT'!Q5384</f>
        <v>4.4165531072109539E-4</v>
      </c>
      <c r="N5381" s="20">
        <f>'DATA INPUT'!W5384</f>
        <v>0.94221181762420247</v>
      </c>
      <c r="O5381" s="20">
        <f>'DATA INPUT'!AB5384</f>
        <v>1.1051678655398882</v>
      </c>
      <c r="P5381" s="81">
        <f>'DATA INPUT'!AG5384</f>
        <v>0.70306727312380213</v>
      </c>
      <c r="R5381" s="7"/>
    </row>
    <row r="5382" spans="2:18">
      <c r="B5382" s="2">
        <v>5380</v>
      </c>
      <c r="C5382" s="2">
        <v>8</v>
      </c>
      <c r="D5382" s="2">
        <v>3</v>
      </c>
      <c r="E5382" s="120">
        <f>'DATA INPUT'!P5385</f>
        <v>3.9720717540147482E-4</v>
      </c>
      <c r="F5382" s="20">
        <f>'DATA INPUT'!V5385</f>
        <v>0.8465128328964332</v>
      </c>
      <c r="G5382" s="20">
        <f>'DATA INPUT'!AA5385</f>
        <v>0.99343000742509024</v>
      </c>
      <c r="H5382" s="20">
        <f>'DATA INPUT'!AF5385</f>
        <v>0.63208239372087149</v>
      </c>
      <c r="I5382" s="120">
        <f>'DATA INPUT'!O5385</f>
        <v>0</v>
      </c>
      <c r="J5382" s="20">
        <f>'DATA INPUT'!U5385</f>
        <v>0</v>
      </c>
      <c r="K5382" s="20">
        <f>'DATA INPUT'!AE5385</f>
        <v>0</v>
      </c>
      <c r="L5382" s="81">
        <f>'DATA INPUT'!AE5385</f>
        <v>0</v>
      </c>
      <c r="M5382" s="99">
        <f>'DATA INPUT'!Q5385</f>
        <v>3.9720717540147482E-4</v>
      </c>
      <c r="N5382" s="20">
        <f>'DATA INPUT'!W5385</f>
        <v>0.8465128328964332</v>
      </c>
      <c r="O5382" s="20">
        <f>'DATA INPUT'!AB5385</f>
        <v>0.99343000742509024</v>
      </c>
      <c r="P5382" s="81">
        <f>'DATA INPUT'!AG5385</f>
        <v>0.63208239372087149</v>
      </c>
      <c r="R5382" s="7"/>
    </row>
    <row r="5383" spans="2:18">
      <c r="B5383" s="2">
        <v>5381</v>
      </c>
      <c r="C5383" s="2">
        <v>8</v>
      </c>
      <c r="D5383" s="2">
        <v>4</v>
      </c>
      <c r="E5383" s="120">
        <f>'DATA INPUT'!P5386</f>
        <v>4.5220277438179422E-4</v>
      </c>
      <c r="F5383" s="20">
        <f>'DATA INPUT'!V5386</f>
        <v>0.97224044008093125</v>
      </c>
      <c r="G5383" s="20">
        <f>'DATA INPUT'!AA5386</f>
        <v>1.1274713974478319</v>
      </c>
      <c r="H5383" s="20">
        <f>'DATA INPUT'!AF5386</f>
        <v>0.71815323278480803</v>
      </c>
      <c r="I5383" s="120">
        <f>'DATA INPUT'!O5386</f>
        <v>0</v>
      </c>
      <c r="J5383" s="20">
        <f>'DATA INPUT'!U5386</f>
        <v>0</v>
      </c>
      <c r="K5383" s="20">
        <f>'DATA INPUT'!AE5386</f>
        <v>0</v>
      </c>
      <c r="L5383" s="81">
        <f>'DATA INPUT'!AE5386</f>
        <v>0</v>
      </c>
      <c r="M5383" s="99">
        <f>'DATA INPUT'!Q5386</f>
        <v>4.5220277438179422E-4</v>
      </c>
      <c r="N5383" s="20">
        <f>'DATA INPUT'!W5386</f>
        <v>0.97224044008093125</v>
      </c>
      <c r="O5383" s="20">
        <f>'DATA INPUT'!AB5386</f>
        <v>1.1274713974478319</v>
      </c>
      <c r="P5383" s="81">
        <f>'DATA INPUT'!AG5386</f>
        <v>0.71815323278480803</v>
      </c>
      <c r="R5383" s="7"/>
    </row>
    <row r="5384" spans="2:18">
      <c r="B5384" s="2">
        <v>5382</v>
      </c>
      <c r="C5384" s="2">
        <v>8</v>
      </c>
      <c r="D5384" s="2">
        <v>5</v>
      </c>
      <c r="E5384" s="120">
        <f>'DATA INPUT'!P5387</f>
        <v>4.715240844093671E-4</v>
      </c>
      <c r="F5384" s="20">
        <f>'DATA INPUT'!V5387</f>
        <v>1.0166623468204523</v>
      </c>
      <c r="G5384" s="20">
        <f>'DATA INPUT'!AA5387</f>
        <v>1.1770228309000907</v>
      </c>
      <c r="H5384" s="20">
        <f>'DATA INPUT'!AF5387</f>
        <v>0.74912975534246296</v>
      </c>
      <c r="I5384" s="120">
        <f>'DATA INPUT'!O5387</f>
        <v>0</v>
      </c>
      <c r="J5384" s="20">
        <f>'DATA INPUT'!U5387</f>
        <v>0</v>
      </c>
      <c r="K5384" s="20">
        <f>'DATA INPUT'!AE5387</f>
        <v>0</v>
      </c>
      <c r="L5384" s="81">
        <f>'DATA INPUT'!AE5387</f>
        <v>0</v>
      </c>
      <c r="M5384" s="99">
        <f>'DATA INPUT'!Q5387</f>
        <v>4.715240844093671E-4</v>
      </c>
      <c r="N5384" s="20">
        <f>'DATA INPUT'!W5387</f>
        <v>1.0166623468204523</v>
      </c>
      <c r="O5384" s="20">
        <f>'DATA INPUT'!AB5387</f>
        <v>1.1770228309000907</v>
      </c>
      <c r="P5384" s="81">
        <f>'DATA INPUT'!AG5387</f>
        <v>0.74912975534246296</v>
      </c>
      <c r="R5384" s="7"/>
    </row>
    <row r="5385" spans="2:18">
      <c r="B5385" s="2">
        <v>5383</v>
      </c>
      <c r="C5385" s="2">
        <v>8</v>
      </c>
      <c r="D5385" s="2">
        <v>6</v>
      </c>
      <c r="E5385" s="120">
        <f>'DATA INPUT'!P5388</f>
        <v>5.7321194015894691E-4</v>
      </c>
      <c r="F5385" s="20">
        <f>'DATA INPUT'!V5388</f>
        <v>1.2375239462887351</v>
      </c>
      <c r="G5385" s="20">
        <f>'DATA INPUT'!AA5388</f>
        <v>1.4322089424809707</v>
      </c>
      <c r="H5385" s="20">
        <f>'DATA INPUT'!AF5388</f>
        <v>0.70036767041841475</v>
      </c>
      <c r="I5385" s="120">
        <f>'DATA INPUT'!O5388</f>
        <v>5.3664217567165316E-4</v>
      </c>
      <c r="J5385" s="20">
        <f>'DATA INPUT'!U5388</f>
        <v>1.1585724170330529</v>
      </c>
      <c r="K5385" s="20">
        <f>'DATA INPUT'!AE5388</f>
        <v>0.65568562706353639</v>
      </c>
      <c r="L5385" s="81">
        <f>'DATA INPUT'!AE5388</f>
        <v>0.65568562706353639</v>
      </c>
      <c r="M5385" s="99">
        <f>'DATA INPUT'!Q5388</f>
        <v>3.6569764487293763E-5</v>
      </c>
      <c r="N5385" s="20">
        <f>'DATA INPUT'!W5388</f>
        <v>7.8951529255682162E-2</v>
      </c>
      <c r="O5385" s="20">
        <f>'DATA INPUT'!AB5388</f>
        <v>9.137203895055257E-2</v>
      </c>
      <c r="P5385" s="81">
        <f>'DATA INPUT'!AG5388</f>
        <v>4.4682043354878354E-2</v>
      </c>
      <c r="R5385" s="7"/>
    </row>
    <row r="5386" spans="2:18">
      <c r="B5386" s="2">
        <v>5384</v>
      </c>
      <c r="C5386" s="2">
        <v>8</v>
      </c>
      <c r="D5386" s="2">
        <v>7</v>
      </c>
      <c r="E5386" s="120">
        <f>'DATA INPUT'!P5389</f>
        <v>6.5242004974470544E-4</v>
      </c>
      <c r="F5386" s="20">
        <f>'DATA INPUT'!V5389</f>
        <v>1.1623103062734426</v>
      </c>
      <c r="G5386" s="20">
        <f>'DATA INPUT'!AA5389</f>
        <v>0.95238685796760758</v>
      </c>
      <c r="H5386" s="20">
        <f>'DATA INPUT'!AF5389</f>
        <v>0.3995005129855656</v>
      </c>
      <c r="I5386" s="120">
        <f>'DATA INPUT'!O5389</f>
        <v>2.0743284098077366E-3</v>
      </c>
      <c r="J5386" s="20">
        <f>'DATA INPUT'!U5389</f>
        <v>3.6954923293034492</v>
      </c>
      <c r="K5386" s="20">
        <f>'DATA INPUT'!AE5389</f>
        <v>1.270186690527054</v>
      </c>
      <c r="L5386" s="81">
        <f>'DATA INPUT'!AE5389</f>
        <v>1.270186690527054</v>
      </c>
      <c r="M5386" s="99">
        <f>'DATA INPUT'!Q5389</f>
        <v>-1.4219083600630312E-3</v>
      </c>
      <c r="N5386" s="20">
        <f>'DATA INPUT'!W5389</f>
        <v>-2.5331820230300064</v>
      </c>
      <c r="O5386" s="20">
        <f>'DATA INPUT'!AB5389</f>
        <v>-2.07566710417347</v>
      </c>
      <c r="P5386" s="81">
        <f>'DATA INPUT'!AG5389</f>
        <v>-0.87068617754148847</v>
      </c>
      <c r="R5386" s="7"/>
    </row>
    <row r="5387" spans="2:18">
      <c r="B5387" s="2">
        <v>5385</v>
      </c>
      <c r="C5387" s="2">
        <v>8</v>
      </c>
      <c r="D5387" s="2">
        <v>8</v>
      </c>
      <c r="E5387" s="120">
        <f>'DATA INPUT'!P5390</f>
        <v>6.5254957185567966E-4</v>
      </c>
      <c r="F5387" s="20">
        <f>'DATA INPUT'!V5390</f>
        <v>0.92651406467776543</v>
      </c>
      <c r="G5387" s="20">
        <f>'DATA INPUT'!AA5390</f>
        <v>0.30468991247933758</v>
      </c>
      <c r="H5387" s="20">
        <f>'DATA INPUT'!AF5390</f>
        <v>0</v>
      </c>
      <c r="I5387" s="120">
        <f>'DATA INPUT'!O5390</f>
        <v>3.8493756062601275E-3</v>
      </c>
      <c r="J5387" s="20">
        <f>'DATA INPUT'!U5390</f>
        <v>5.4654861381416842</v>
      </c>
      <c r="K5387" s="20">
        <f>'DATA INPUT'!AE5390</f>
        <v>0</v>
      </c>
      <c r="L5387" s="81">
        <f>'DATA INPUT'!AE5390</f>
        <v>0</v>
      </c>
      <c r="M5387" s="99">
        <f>'DATA INPUT'!Q5390</f>
        <v>-3.1968260344044479E-3</v>
      </c>
      <c r="N5387" s="20">
        <f>'DATA INPUT'!W5390</f>
        <v>-4.5389720734639187</v>
      </c>
      <c r="O5387" s="20">
        <f>'DATA INPUT'!AB5390</f>
        <v>-1.4926691957891307</v>
      </c>
      <c r="P5387" s="81">
        <f>'DATA INPUT'!AG5390</f>
        <v>0</v>
      </c>
      <c r="R5387" s="7"/>
    </row>
    <row r="5388" spans="2:18">
      <c r="B5388" s="2">
        <v>5386</v>
      </c>
      <c r="C5388" s="2">
        <v>8</v>
      </c>
      <c r="D5388" s="2">
        <v>9</v>
      </c>
      <c r="E5388" s="120">
        <f>'DATA INPUT'!P5391</f>
        <v>6.1241187668084737E-4</v>
      </c>
      <c r="F5388" s="20">
        <f>'DATA INPUT'!V5391</f>
        <v>0.76650676034276566</v>
      </c>
      <c r="G5388" s="20">
        <f>'DATA INPUT'!AA5391</f>
        <v>0.28241078371527473</v>
      </c>
      <c r="H5388" s="20">
        <f>'DATA INPUT'!AF5391</f>
        <v>0</v>
      </c>
      <c r="I5388" s="120">
        <f>'DATA INPUT'!O5391</f>
        <v>6.6770670703761486E-3</v>
      </c>
      <c r="J5388" s="20">
        <f>'DATA INPUT'!U5391</f>
        <v>8.3571485851058842</v>
      </c>
      <c r="K5388" s="20">
        <f>'DATA INPUT'!AE5391</f>
        <v>0</v>
      </c>
      <c r="L5388" s="81">
        <f>'DATA INPUT'!AE5391</f>
        <v>0</v>
      </c>
      <c r="M5388" s="99">
        <f>'DATA INPUT'!Q5391</f>
        <v>-6.0646551936953006E-3</v>
      </c>
      <c r="N5388" s="20">
        <f>'DATA INPUT'!W5391</f>
        <v>-7.5906418247631189</v>
      </c>
      <c r="O5388" s="20">
        <f>'DATA INPUT'!AB5391</f>
        <v>-2.7966864971610779</v>
      </c>
      <c r="P5388" s="81">
        <f>'DATA INPUT'!AG5391</f>
        <v>0</v>
      </c>
      <c r="R5388" s="7"/>
    </row>
    <row r="5389" spans="2:18">
      <c r="B5389" s="2">
        <v>5387</v>
      </c>
      <c r="C5389" s="2">
        <v>8</v>
      </c>
      <c r="D5389" s="2">
        <v>10</v>
      </c>
      <c r="E5389" s="120">
        <f>'DATA INPUT'!P5392</f>
        <v>6.4207754670047668E-4</v>
      </c>
      <c r="F5389" s="20">
        <f>'DATA INPUT'!V5392</f>
        <v>0.80580434292190428</v>
      </c>
      <c r="G5389" s="20">
        <f>'DATA INPUT'!AA5392</f>
        <v>0.29657813562715962</v>
      </c>
      <c r="H5389" s="20">
        <f>'DATA INPUT'!AF5392</f>
        <v>0</v>
      </c>
      <c r="I5389" s="120">
        <f>'DATA INPUT'!O5392</f>
        <v>1.4272617864498007E-2</v>
      </c>
      <c r="J5389" s="20">
        <f>'DATA INPUT'!U5392</f>
        <v>17.91206921839666</v>
      </c>
      <c r="K5389" s="20">
        <f>'DATA INPUT'!AE5392</f>
        <v>0</v>
      </c>
      <c r="L5389" s="81">
        <f>'DATA INPUT'!AE5392</f>
        <v>0</v>
      </c>
      <c r="M5389" s="99">
        <f>'DATA INPUT'!Q5392</f>
        <v>-1.3630540317797533E-2</v>
      </c>
      <c r="N5389" s="20">
        <f>'DATA INPUT'!W5392</f>
        <v>-17.106264875474757</v>
      </c>
      <c r="O5389" s="20">
        <f>'DATA INPUT'!AB5392</f>
        <v>-6.2960000015839572</v>
      </c>
      <c r="P5389" s="81">
        <f>'DATA INPUT'!AG5392</f>
        <v>0</v>
      </c>
      <c r="R5389" s="7"/>
    </row>
    <row r="5390" spans="2:18">
      <c r="B5390" s="2">
        <v>5388</v>
      </c>
      <c r="C5390" s="2">
        <v>8</v>
      </c>
      <c r="D5390" s="2">
        <v>11</v>
      </c>
      <c r="E5390" s="120">
        <f>'DATA INPUT'!P5393</f>
        <v>6.4675589463360575E-4</v>
      </c>
      <c r="F5390" s="20">
        <f>'DATA INPUT'!V5393</f>
        <v>0.81395086884799928</v>
      </c>
      <c r="G5390" s="20">
        <f>'DATA INPUT'!AA5393</f>
        <v>0.29930075470253081</v>
      </c>
      <c r="H5390" s="20">
        <f>'DATA INPUT'!AF5393</f>
        <v>0</v>
      </c>
      <c r="I5390" s="120">
        <f>'DATA INPUT'!O5393</f>
        <v>1.5665823512876341E-2</v>
      </c>
      <c r="J5390" s="20">
        <f>'DATA INPUT'!U5393</f>
        <v>19.71564660689921</v>
      </c>
      <c r="K5390" s="20">
        <f>'DATA INPUT'!AE5393</f>
        <v>0</v>
      </c>
      <c r="L5390" s="81">
        <f>'DATA INPUT'!AE5393</f>
        <v>0</v>
      </c>
      <c r="M5390" s="99">
        <f>'DATA INPUT'!Q5393</f>
        <v>-1.5019067618242734E-2</v>
      </c>
      <c r="N5390" s="20">
        <f>'DATA INPUT'!W5393</f>
        <v>-18.90169573805121</v>
      </c>
      <c r="O5390" s="20">
        <f>'DATA INPUT'!AB5393</f>
        <v>-6.950409436337619</v>
      </c>
      <c r="P5390" s="81">
        <f>'DATA INPUT'!AG5393</f>
        <v>0</v>
      </c>
      <c r="R5390" s="7"/>
    </row>
    <row r="5391" spans="2:18">
      <c r="B5391" s="2">
        <v>5389</v>
      </c>
      <c r="C5391" s="2">
        <v>8</v>
      </c>
      <c r="D5391" s="2">
        <v>12</v>
      </c>
      <c r="E5391" s="120">
        <f>'DATA INPUT'!P5394</f>
        <v>6.3751200834787352E-4</v>
      </c>
      <c r="F5391" s="20">
        <f>'DATA INPUT'!V5394</f>
        <v>0.80609457915606963</v>
      </c>
      <c r="G5391" s="20">
        <f>'DATA INPUT'!AA5394</f>
        <v>0.29830380365850123</v>
      </c>
      <c r="H5391" s="20">
        <f>'DATA INPUT'!AF5394</f>
        <v>0</v>
      </c>
      <c r="I5391" s="120">
        <f>'DATA INPUT'!O5394</f>
        <v>1.6068305144630077E-2</v>
      </c>
      <c r="J5391" s="20">
        <f>'DATA INPUT'!U5394</f>
        <v>20.317379913954522</v>
      </c>
      <c r="K5391" s="20">
        <f>'DATA INPUT'!AE5394</f>
        <v>0</v>
      </c>
      <c r="L5391" s="81">
        <f>'DATA INPUT'!AE5394</f>
        <v>0</v>
      </c>
      <c r="M5391" s="99">
        <f>'DATA INPUT'!Q5394</f>
        <v>-1.5430793136282206E-2</v>
      </c>
      <c r="N5391" s="20">
        <f>'DATA INPUT'!W5394</f>
        <v>-19.511285334798451</v>
      </c>
      <c r="O5391" s="20">
        <f>'DATA INPUT'!AB5394</f>
        <v>-7.2203569905285683</v>
      </c>
      <c r="P5391" s="81">
        <f>'DATA INPUT'!AG5394</f>
        <v>0</v>
      </c>
      <c r="R5391" s="7"/>
    </row>
    <row r="5392" spans="2:18">
      <c r="B5392" s="2">
        <v>5390</v>
      </c>
      <c r="C5392" s="2">
        <v>8</v>
      </c>
      <c r="D5392" s="2">
        <v>13</v>
      </c>
      <c r="E5392" s="120">
        <f>'DATA INPUT'!P5395</f>
        <v>6.6507306012341045E-4</v>
      </c>
      <c r="F5392" s="20">
        <f>'DATA INPUT'!V5395</f>
        <v>0.94229232124540641</v>
      </c>
      <c r="G5392" s="20">
        <f>'DATA INPUT'!AA5395</f>
        <v>0.31886138287527155</v>
      </c>
      <c r="H5392" s="20">
        <f>'DATA INPUT'!AF5395</f>
        <v>0</v>
      </c>
      <c r="I5392" s="120">
        <f>'DATA INPUT'!O5395</f>
        <v>1.4654459412572074E-2</v>
      </c>
      <c r="J5392" s="20">
        <f>'DATA INPUT'!U5395</f>
        <v>20.762808485892943</v>
      </c>
      <c r="K5392" s="20">
        <f>'DATA INPUT'!AE5395</f>
        <v>0</v>
      </c>
      <c r="L5392" s="81">
        <f>'DATA INPUT'!AE5395</f>
        <v>0</v>
      </c>
      <c r="M5392" s="99">
        <f>'DATA INPUT'!Q5395</f>
        <v>-1.3989386352448663E-2</v>
      </c>
      <c r="N5392" s="20">
        <f>'DATA INPUT'!W5395</f>
        <v>-19.820516164647536</v>
      </c>
      <c r="O5392" s="20">
        <f>'DATA INPUT'!AB5395</f>
        <v>-6.7070452035608117</v>
      </c>
      <c r="P5392" s="81">
        <f>'DATA INPUT'!AG5395</f>
        <v>0</v>
      </c>
      <c r="R5392" s="7"/>
    </row>
    <row r="5393" spans="2:18">
      <c r="B5393" s="2">
        <v>5391</v>
      </c>
      <c r="C5393" s="2">
        <v>8</v>
      </c>
      <c r="D5393" s="2">
        <v>14</v>
      </c>
      <c r="E5393" s="120">
        <f>'DATA INPUT'!P5396</f>
        <v>6.7152989983841182E-4</v>
      </c>
      <c r="F5393" s="20">
        <f>'DATA INPUT'!V5396</f>
        <v>1.1517692174468148</v>
      </c>
      <c r="G5393" s="20">
        <f>'DATA INPUT'!AA5396</f>
        <v>0.32687852096898773</v>
      </c>
      <c r="H5393" s="20">
        <f>'DATA INPUT'!AF5396</f>
        <v>0</v>
      </c>
      <c r="I5393" s="120">
        <f>'DATA INPUT'!O5396</f>
        <v>1.2239569622049633E-2</v>
      </c>
      <c r="J5393" s="20">
        <f>'DATA INPUT'!U5396</f>
        <v>20.992601414867856</v>
      </c>
      <c r="K5393" s="20">
        <f>'DATA INPUT'!AE5396</f>
        <v>0</v>
      </c>
      <c r="L5393" s="81">
        <f>'DATA INPUT'!AE5396</f>
        <v>0</v>
      </c>
      <c r="M5393" s="99">
        <f>'DATA INPUT'!Q5396</f>
        <v>-1.1568039722211222E-2</v>
      </c>
      <c r="N5393" s="20">
        <f>'DATA INPUT'!W5396</f>
        <v>-19.84083219742104</v>
      </c>
      <c r="O5393" s="20">
        <f>'DATA INPUT'!AB5396</f>
        <v>-5.6309387204006809</v>
      </c>
      <c r="P5393" s="81">
        <f>'DATA INPUT'!AG5396</f>
        <v>0</v>
      </c>
      <c r="R5393" s="7"/>
    </row>
    <row r="5394" spans="2:18">
      <c r="B5394" s="2">
        <v>5392</v>
      </c>
      <c r="C5394" s="2">
        <v>8</v>
      </c>
      <c r="D5394" s="2">
        <v>15</v>
      </c>
      <c r="E5394" s="120">
        <f>'DATA INPUT'!P5397</f>
        <v>6.3448379067803479E-4</v>
      </c>
      <c r="F5394" s="20">
        <f>'DATA INPUT'!V5397</f>
        <v>1.2436938912342774</v>
      </c>
      <c r="G5394" s="20">
        <f>'DATA INPUT'!AA5397</f>
        <v>0.31890196348671257</v>
      </c>
      <c r="H5394" s="20">
        <f>'DATA INPUT'!AF5397</f>
        <v>0</v>
      </c>
      <c r="I5394" s="120">
        <f>'DATA INPUT'!O5397</f>
        <v>9.5873188692108813E-3</v>
      </c>
      <c r="J5394" s="20">
        <f>'DATA INPUT'!U5397</f>
        <v>18.792741573761184</v>
      </c>
      <c r="K5394" s="20">
        <f>'DATA INPUT'!AE5397</f>
        <v>0</v>
      </c>
      <c r="L5394" s="81">
        <f>'DATA INPUT'!AE5397</f>
        <v>0</v>
      </c>
      <c r="M5394" s="99">
        <f>'DATA INPUT'!Q5397</f>
        <v>-8.9528350785328462E-3</v>
      </c>
      <c r="N5394" s="20">
        <f>'DATA INPUT'!W5397</f>
        <v>-17.549047682526908</v>
      </c>
      <c r="O5394" s="20">
        <f>'DATA INPUT'!AB5397</f>
        <v>-4.4998418040999786</v>
      </c>
      <c r="P5394" s="81">
        <f>'DATA INPUT'!AG5397</f>
        <v>0</v>
      </c>
      <c r="R5394" s="7"/>
    </row>
    <row r="5395" spans="2:18">
      <c r="B5395" s="2">
        <v>5393</v>
      </c>
      <c r="C5395" s="2">
        <v>8</v>
      </c>
      <c r="D5395" s="2">
        <v>16</v>
      </c>
      <c r="E5395" s="120">
        <f>'DATA INPUT'!P5398</f>
        <v>7.9293413126588371E-4</v>
      </c>
      <c r="F5395" s="20">
        <f>'DATA INPUT'!V5398</f>
        <v>1.7988452093149605</v>
      </c>
      <c r="G5395" s="20">
        <f>'DATA INPUT'!AA5398</f>
        <v>1.5753923201318969</v>
      </c>
      <c r="H5395" s="20">
        <f>'DATA INPUT'!AF5398</f>
        <v>0</v>
      </c>
      <c r="I5395" s="120">
        <f>'DATA INPUT'!O5398</f>
        <v>6.6564269866964676E-3</v>
      </c>
      <c r="J5395" s="20">
        <f>'DATA INPUT'!U5398</f>
        <v>15.100726938135447</v>
      </c>
      <c r="K5395" s="20">
        <f>'DATA INPUT'!AE5398</f>
        <v>0</v>
      </c>
      <c r="L5395" s="81">
        <f>'DATA INPUT'!AE5398</f>
        <v>0</v>
      </c>
      <c r="M5395" s="99">
        <f>'DATA INPUT'!Q5398</f>
        <v>-5.8634928554305837E-3</v>
      </c>
      <c r="N5395" s="20">
        <f>'DATA INPUT'!W5398</f>
        <v>-13.301881728820486</v>
      </c>
      <c r="O5395" s="20">
        <f>'DATA INPUT'!AB5398</f>
        <v>-11.649519486374803</v>
      </c>
      <c r="P5395" s="81">
        <f>'DATA INPUT'!AG5398</f>
        <v>0</v>
      </c>
      <c r="R5395" s="7"/>
    </row>
    <row r="5396" spans="2:18">
      <c r="B5396" s="2">
        <v>5394</v>
      </c>
      <c r="C5396" s="2">
        <v>8</v>
      </c>
      <c r="D5396" s="2">
        <v>17</v>
      </c>
      <c r="E5396" s="120">
        <f>'DATA INPUT'!P5399</f>
        <v>9.8923301459410626E-4</v>
      </c>
      <c r="F5396" s="20">
        <f>'DATA INPUT'!V5399</f>
        <v>2.8616366352161515</v>
      </c>
      <c r="G5396" s="20">
        <f>'DATA INPUT'!AA5399</f>
        <v>2.6247709282894403</v>
      </c>
      <c r="H5396" s="20">
        <f>'DATA INPUT'!AF5399</f>
        <v>1.7050875679024773</v>
      </c>
      <c r="I5396" s="120">
        <f>'DATA INPUT'!O5399</f>
        <v>3.3952937653071906E-3</v>
      </c>
      <c r="J5396" s="20">
        <f>'DATA INPUT'!U5399</f>
        <v>9.8218487280377254</v>
      </c>
      <c r="K5396" s="20">
        <f>'DATA INPUT'!AE5399</f>
        <v>5.8522846520417522</v>
      </c>
      <c r="L5396" s="81">
        <f>'DATA INPUT'!AE5399</f>
        <v>5.8522846520417522</v>
      </c>
      <c r="M5396" s="99">
        <f>'DATA INPUT'!Q5399</f>
        <v>-2.4060607507130848E-3</v>
      </c>
      <c r="N5396" s="20">
        <f>'DATA INPUT'!W5399</f>
        <v>-6.9602120928215738</v>
      </c>
      <c r="O5396" s="20">
        <f>'DATA INPUT'!AB5399</f>
        <v>-6.3840957762223862</v>
      </c>
      <c r="P5396" s="81">
        <f>'DATA INPUT'!AG5399</f>
        <v>-4.1471970841392753</v>
      </c>
      <c r="R5396" s="7"/>
    </row>
    <row r="5397" spans="2:18">
      <c r="B5397" s="2">
        <v>5395</v>
      </c>
      <c r="C5397" s="2">
        <v>8</v>
      </c>
      <c r="D5397" s="2">
        <v>18</v>
      </c>
      <c r="E5397" s="120">
        <f>'DATA INPUT'!P5400</f>
        <v>8.7810188278580697E-4</v>
      </c>
      <c r="F5397" s="20">
        <f>'DATA INPUT'!V5400</f>
        <v>3.7145246537969392</v>
      </c>
      <c r="G5397" s="20">
        <f>'DATA INPUT'!AA5400</f>
        <v>2.3344587975972044</v>
      </c>
      <c r="H5397" s="20">
        <f>'DATA INPUT'!AF5400</f>
        <v>1.5146708599814223</v>
      </c>
      <c r="I5397" s="120">
        <f>'DATA INPUT'!O5400</f>
        <v>0</v>
      </c>
      <c r="J5397" s="20">
        <f>'DATA INPUT'!U5400</f>
        <v>0</v>
      </c>
      <c r="K5397" s="20">
        <f>'DATA INPUT'!AE5400</f>
        <v>0</v>
      </c>
      <c r="L5397" s="81">
        <f>'DATA INPUT'!AE5400</f>
        <v>0</v>
      </c>
      <c r="M5397" s="99">
        <f>'DATA INPUT'!Q5400</f>
        <v>8.7810188278580697E-4</v>
      </c>
      <c r="N5397" s="20">
        <f>'DATA INPUT'!W5400</f>
        <v>3.7145246537969392</v>
      </c>
      <c r="O5397" s="20">
        <f>'DATA INPUT'!AB5400</f>
        <v>2.3344587975972044</v>
      </c>
      <c r="P5397" s="81">
        <f>'DATA INPUT'!AG5400</f>
        <v>1.5146708599814223</v>
      </c>
      <c r="R5397" s="7"/>
    </row>
    <row r="5398" spans="2:18">
      <c r="B5398" s="2">
        <v>5396</v>
      </c>
      <c r="C5398" s="2">
        <v>8</v>
      </c>
      <c r="D5398" s="2">
        <v>19</v>
      </c>
      <c r="E5398" s="120">
        <f>'DATA INPUT'!P5401</f>
        <v>7.7841001383240559E-4</v>
      </c>
      <c r="F5398" s="20">
        <f>'DATA INPUT'!V5401</f>
        <v>3.2931867391542102</v>
      </c>
      <c r="G5398" s="20">
        <f>'DATA INPUT'!AA5401</f>
        <v>2.0602390670457429</v>
      </c>
      <c r="H5398" s="20">
        <f>'DATA INPUT'!AF5401</f>
        <v>1.3401592362004919</v>
      </c>
      <c r="I5398" s="120">
        <f>'DATA INPUT'!O5401</f>
        <v>0</v>
      </c>
      <c r="J5398" s="20">
        <f>'DATA INPUT'!U5401</f>
        <v>0</v>
      </c>
      <c r="K5398" s="20">
        <f>'DATA INPUT'!AE5401</f>
        <v>0</v>
      </c>
      <c r="L5398" s="81">
        <f>'DATA INPUT'!AE5401</f>
        <v>0</v>
      </c>
      <c r="M5398" s="99">
        <f>'DATA INPUT'!Q5401</f>
        <v>7.7841001383240559E-4</v>
      </c>
      <c r="N5398" s="20">
        <f>'DATA INPUT'!W5401</f>
        <v>3.2931867391542102</v>
      </c>
      <c r="O5398" s="20">
        <f>'DATA INPUT'!AB5401</f>
        <v>2.0602390670457429</v>
      </c>
      <c r="P5398" s="81">
        <f>'DATA INPUT'!AG5401</f>
        <v>1.3401592362004919</v>
      </c>
      <c r="R5398" s="7"/>
    </row>
    <row r="5399" spans="2:18">
      <c r="B5399" s="2">
        <v>5397</v>
      </c>
      <c r="C5399" s="2">
        <v>8</v>
      </c>
      <c r="D5399" s="2">
        <v>20</v>
      </c>
      <c r="E5399" s="120">
        <f>'DATA INPUT'!P5402</f>
        <v>7.4889638141616014E-4</v>
      </c>
      <c r="F5399" s="20">
        <f>'DATA INPUT'!V5402</f>
        <v>2.7376860455042018</v>
      </c>
      <c r="G5399" s="20">
        <f>'DATA INPUT'!AA5402</f>
        <v>1.9695910754304709</v>
      </c>
      <c r="H5399" s="20">
        <f>'DATA INPUT'!AF5402</f>
        <v>1.274010929614958</v>
      </c>
      <c r="I5399" s="120">
        <f>'DATA INPUT'!O5402</f>
        <v>0</v>
      </c>
      <c r="J5399" s="20">
        <f>'DATA INPUT'!U5402</f>
        <v>0</v>
      </c>
      <c r="K5399" s="20">
        <f>'DATA INPUT'!AE5402</f>
        <v>0</v>
      </c>
      <c r="L5399" s="81">
        <f>'DATA INPUT'!AE5402</f>
        <v>0</v>
      </c>
      <c r="M5399" s="99">
        <f>'DATA INPUT'!Q5402</f>
        <v>7.4889638141616014E-4</v>
      </c>
      <c r="N5399" s="20">
        <f>'DATA INPUT'!W5402</f>
        <v>2.7376860455042018</v>
      </c>
      <c r="O5399" s="20">
        <f>'DATA INPUT'!AB5402</f>
        <v>1.9695910754304709</v>
      </c>
      <c r="P5399" s="81">
        <f>'DATA INPUT'!AG5402</f>
        <v>1.274010929614958</v>
      </c>
      <c r="R5399" s="7"/>
    </row>
    <row r="5400" spans="2:18">
      <c r="B5400" s="2">
        <v>5398</v>
      </c>
      <c r="C5400" s="2">
        <v>8</v>
      </c>
      <c r="D5400" s="2">
        <v>21</v>
      </c>
      <c r="E5400" s="120">
        <f>'DATA INPUT'!P5403</f>
        <v>7.2424470264949629E-4</v>
      </c>
      <c r="F5400" s="20">
        <f>'DATA INPUT'!V5403</f>
        <v>2.0407780820844947</v>
      </c>
      <c r="G5400" s="20">
        <f>'DATA INPUT'!AA5403</f>
        <v>1.8657056569374053</v>
      </c>
      <c r="H5400" s="20">
        <f>'DATA INPUT'!AF5403</f>
        <v>1.2109532605263131</v>
      </c>
      <c r="I5400" s="120">
        <f>'DATA INPUT'!O5403</f>
        <v>0</v>
      </c>
      <c r="J5400" s="20">
        <f>'DATA INPUT'!U5403</f>
        <v>0</v>
      </c>
      <c r="K5400" s="20">
        <f>'DATA INPUT'!AE5403</f>
        <v>0</v>
      </c>
      <c r="L5400" s="81">
        <f>'DATA INPUT'!AE5403</f>
        <v>0</v>
      </c>
      <c r="M5400" s="99">
        <f>'DATA INPUT'!Q5403</f>
        <v>7.2424470264949629E-4</v>
      </c>
      <c r="N5400" s="20">
        <f>'DATA INPUT'!W5403</f>
        <v>2.0407780820844947</v>
      </c>
      <c r="O5400" s="20">
        <f>'DATA INPUT'!AB5403</f>
        <v>1.8657056569374053</v>
      </c>
      <c r="P5400" s="81">
        <f>'DATA INPUT'!AG5403</f>
        <v>1.2109532605263131</v>
      </c>
      <c r="R5400" s="7"/>
    </row>
    <row r="5401" spans="2:18">
      <c r="B5401" s="2">
        <v>5399</v>
      </c>
      <c r="C5401" s="2">
        <v>8</v>
      </c>
      <c r="D5401" s="2">
        <v>22</v>
      </c>
      <c r="E5401" s="120">
        <f>'DATA INPUT'!P5404</f>
        <v>6.230856127938222E-4</v>
      </c>
      <c r="F5401" s="20">
        <f>'DATA INPUT'!V5404</f>
        <v>1.3537953440074157</v>
      </c>
      <c r="G5401" s="20">
        <f>'DATA INPUT'!AA5404</f>
        <v>1.600974236371828</v>
      </c>
      <c r="H5401" s="20">
        <f>'DATA INPUT'!AF5404</f>
        <v>1.0352764754621235</v>
      </c>
      <c r="I5401" s="120">
        <f>'DATA INPUT'!O5404</f>
        <v>0</v>
      </c>
      <c r="J5401" s="20">
        <f>'DATA INPUT'!U5404</f>
        <v>0</v>
      </c>
      <c r="K5401" s="20">
        <f>'DATA INPUT'!AE5404</f>
        <v>0</v>
      </c>
      <c r="L5401" s="81">
        <f>'DATA INPUT'!AE5404</f>
        <v>0</v>
      </c>
      <c r="M5401" s="99">
        <f>'DATA INPUT'!Q5404</f>
        <v>6.230856127938222E-4</v>
      </c>
      <c r="N5401" s="20">
        <f>'DATA INPUT'!W5404</f>
        <v>1.3537953440074157</v>
      </c>
      <c r="O5401" s="20">
        <f>'DATA INPUT'!AB5404</f>
        <v>1.600974236371828</v>
      </c>
      <c r="P5401" s="81">
        <f>'DATA INPUT'!AG5404</f>
        <v>1.0352764754621235</v>
      </c>
      <c r="R5401" s="7"/>
    </row>
    <row r="5402" spans="2:18">
      <c r="B5402" s="2">
        <v>5400</v>
      </c>
      <c r="C5402" s="2">
        <v>8</v>
      </c>
      <c r="D5402" s="2">
        <v>23</v>
      </c>
      <c r="E5402" s="120">
        <f>'DATA INPUT'!P5405</f>
        <v>5.0905833872992134E-4</v>
      </c>
      <c r="F5402" s="20">
        <f>'DATA INPUT'!V5405</f>
        <v>1.0997680411526929</v>
      </c>
      <c r="G5402" s="20">
        <f>'DATA INPUT'!AA5405</f>
        <v>1.2740704393215783</v>
      </c>
      <c r="H5402" s="20">
        <f>'DATA INPUT'!AF5405</f>
        <v>0.84545192803879776</v>
      </c>
      <c r="I5402" s="120">
        <f>'DATA INPUT'!O5405</f>
        <v>0</v>
      </c>
      <c r="J5402" s="20">
        <f>'DATA INPUT'!U5405</f>
        <v>0</v>
      </c>
      <c r="K5402" s="20">
        <f>'DATA INPUT'!AE5405</f>
        <v>0</v>
      </c>
      <c r="L5402" s="81">
        <f>'DATA INPUT'!AE5405</f>
        <v>0</v>
      </c>
      <c r="M5402" s="99">
        <f>'DATA INPUT'!Q5405</f>
        <v>5.0905833872992134E-4</v>
      </c>
      <c r="N5402" s="20">
        <f>'DATA INPUT'!W5405</f>
        <v>1.0997680411526929</v>
      </c>
      <c r="O5402" s="20">
        <f>'DATA INPUT'!AB5405</f>
        <v>1.2740704393215783</v>
      </c>
      <c r="P5402" s="81">
        <f>'DATA INPUT'!AG5405</f>
        <v>0.84545192803879776</v>
      </c>
      <c r="R5402" s="7"/>
    </row>
    <row r="5403" spans="2:18">
      <c r="B5403" s="2">
        <v>5401</v>
      </c>
      <c r="C5403" s="2">
        <v>8</v>
      </c>
      <c r="D5403" s="2">
        <v>0</v>
      </c>
      <c r="E5403" s="120">
        <f>'DATA INPUT'!P5406</f>
        <v>4.766615626928672E-4</v>
      </c>
      <c r="F5403" s="20">
        <f>'DATA INPUT'!V5406</f>
        <v>0.92740265734478711</v>
      </c>
      <c r="G5403" s="20">
        <f>'DATA INPUT'!AA5406</f>
        <v>1.2042109503771408</v>
      </c>
      <c r="H5403" s="20">
        <f>'DATA INPUT'!AF5406</f>
        <v>0.78817439737501627</v>
      </c>
      <c r="I5403" s="120">
        <f>'DATA INPUT'!O5406</f>
        <v>0</v>
      </c>
      <c r="J5403" s="20">
        <f>'DATA INPUT'!U5406</f>
        <v>0</v>
      </c>
      <c r="K5403" s="20">
        <f>'DATA INPUT'!AE5406</f>
        <v>0</v>
      </c>
      <c r="L5403" s="81">
        <f>'DATA INPUT'!AE5406</f>
        <v>0</v>
      </c>
      <c r="M5403" s="99">
        <f>'DATA INPUT'!Q5406</f>
        <v>4.766615626928672E-4</v>
      </c>
      <c r="N5403" s="20">
        <f>'DATA INPUT'!W5406</f>
        <v>0.92740265734478711</v>
      </c>
      <c r="O5403" s="20">
        <f>'DATA INPUT'!AB5406</f>
        <v>1.2042109503771408</v>
      </c>
      <c r="P5403" s="81">
        <f>'DATA INPUT'!AG5406</f>
        <v>0.78817439737501627</v>
      </c>
      <c r="R5403" s="7"/>
    </row>
    <row r="5404" spans="2:18">
      <c r="B5404" s="2">
        <v>5402</v>
      </c>
      <c r="C5404" s="2">
        <v>8</v>
      </c>
      <c r="D5404" s="2">
        <v>1</v>
      </c>
      <c r="E5404" s="120">
        <f>'DATA INPUT'!P5407</f>
        <v>4.4042670761466765E-4</v>
      </c>
      <c r="F5404" s="20">
        <f>'DATA INPUT'!V5407</f>
        <v>0.85547722144894822</v>
      </c>
      <c r="G5404" s="20">
        <f>'DATA INPUT'!AA5407</f>
        <v>1.1115174084190442</v>
      </c>
      <c r="H5404" s="20">
        <f>'DATA INPUT'!AF5407</f>
        <v>0.72795333537109164</v>
      </c>
      <c r="I5404" s="120">
        <f>'DATA INPUT'!O5407</f>
        <v>0</v>
      </c>
      <c r="J5404" s="20">
        <f>'DATA INPUT'!U5407</f>
        <v>0</v>
      </c>
      <c r="K5404" s="20">
        <f>'DATA INPUT'!AE5407</f>
        <v>0</v>
      </c>
      <c r="L5404" s="81">
        <f>'DATA INPUT'!AE5407</f>
        <v>0</v>
      </c>
      <c r="M5404" s="99">
        <f>'DATA INPUT'!Q5407</f>
        <v>4.4042670761466765E-4</v>
      </c>
      <c r="N5404" s="20">
        <f>'DATA INPUT'!W5407</f>
        <v>0.85547722144894822</v>
      </c>
      <c r="O5404" s="20">
        <f>'DATA INPUT'!AB5407</f>
        <v>1.1115174084190442</v>
      </c>
      <c r="P5404" s="81">
        <f>'DATA INPUT'!AG5407</f>
        <v>0.72795333537109164</v>
      </c>
      <c r="R5404" s="7"/>
    </row>
    <row r="5405" spans="2:18">
      <c r="B5405" s="2">
        <v>5403</v>
      </c>
      <c r="C5405" s="2">
        <v>8</v>
      </c>
      <c r="D5405" s="2">
        <v>2</v>
      </c>
      <c r="E5405" s="120">
        <f>'DATA INPUT'!P5408</f>
        <v>4.2910698577617066E-4</v>
      </c>
      <c r="F5405" s="20">
        <f>'DATA INPUT'!V5408</f>
        <v>0.83320827391802854</v>
      </c>
      <c r="G5405" s="20">
        <f>'DATA INPUT'!AA5408</f>
        <v>1.0907275660988927</v>
      </c>
      <c r="H5405" s="20">
        <f>'DATA INPUT'!AF5408</f>
        <v>0.70925206650997286</v>
      </c>
      <c r="I5405" s="120">
        <f>'DATA INPUT'!O5408</f>
        <v>0</v>
      </c>
      <c r="J5405" s="20">
        <f>'DATA INPUT'!U5408</f>
        <v>0</v>
      </c>
      <c r="K5405" s="20">
        <f>'DATA INPUT'!AE5408</f>
        <v>0</v>
      </c>
      <c r="L5405" s="81">
        <f>'DATA INPUT'!AE5408</f>
        <v>0</v>
      </c>
      <c r="M5405" s="99">
        <f>'DATA INPUT'!Q5408</f>
        <v>4.2910698577617066E-4</v>
      </c>
      <c r="N5405" s="20">
        <f>'DATA INPUT'!W5408</f>
        <v>0.83320827391802854</v>
      </c>
      <c r="O5405" s="20">
        <f>'DATA INPUT'!AB5408</f>
        <v>1.0907275660988927</v>
      </c>
      <c r="P5405" s="81">
        <f>'DATA INPUT'!AG5408</f>
        <v>0.70925206650997286</v>
      </c>
      <c r="R5405" s="7"/>
    </row>
    <row r="5406" spans="2:18">
      <c r="B5406" s="2">
        <v>5404</v>
      </c>
      <c r="C5406" s="2">
        <v>8</v>
      </c>
      <c r="D5406" s="2">
        <v>3</v>
      </c>
      <c r="E5406" s="120">
        <f>'DATA INPUT'!P5409</f>
        <v>4.3858368689578671E-4</v>
      </c>
      <c r="F5406" s="20">
        <f>'DATA INPUT'!V5409</f>
        <v>0.8508670592840355</v>
      </c>
      <c r="G5406" s="20">
        <f>'DATA INPUT'!AA5409</f>
        <v>1.1141799967290416</v>
      </c>
      <c r="H5406" s="20">
        <f>'DATA INPUT'!AF5409</f>
        <v>0.72409389325043594</v>
      </c>
      <c r="I5406" s="120">
        <f>'DATA INPUT'!O5409</f>
        <v>0</v>
      </c>
      <c r="J5406" s="20">
        <f>'DATA INPUT'!U5409</f>
        <v>0</v>
      </c>
      <c r="K5406" s="20">
        <f>'DATA INPUT'!AE5409</f>
        <v>0</v>
      </c>
      <c r="L5406" s="81">
        <f>'DATA INPUT'!AE5409</f>
        <v>0</v>
      </c>
      <c r="M5406" s="99">
        <f>'DATA INPUT'!Q5409</f>
        <v>4.3858368689578671E-4</v>
      </c>
      <c r="N5406" s="20">
        <f>'DATA INPUT'!W5409</f>
        <v>0.8508670592840355</v>
      </c>
      <c r="O5406" s="20">
        <f>'DATA INPUT'!AB5409</f>
        <v>1.1141799967290416</v>
      </c>
      <c r="P5406" s="81">
        <f>'DATA INPUT'!AG5409</f>
        <v>0.72409389325043594</v>
      </c>
      <c r="R5406" s="7"/>
    </row>
    <row r="5407" spans="2:18">
      <c r="B5407" s="2">
        <v>5405</v>
      </c>
      <c r="C5407" s="2">
        <v>8</v>
      </c>
      <c r="D5407" s="2">
        <v>4</v>
      </c>
      <c r="E5407" s="120">
        <f>'DATA INPUT'!P5410</f>
        <v>4.3349889950689431E-4</v>
      </c>
      <c r="F5407" s="20">
        <f>'DATA INPUT'!V5410</f>
        <v>0.83707584660449474</v>
      </c>
      <c r="G5407" s="20">
        <f>'DATA INPUT'!AA5410</f>
        <v>1.0990629177734605</v>
      </c>
      <c r="H5407" s="20">
        <f>'DATA INPUT'!AF5410</f>
        <v>0.71479484568233331</v>
      </c>
      <c r="I5407" s="120">
        <f>'DATA INPUT'!O5410</f>
        <v>0</v>
      </c>
      <c r="J5407" s="20">
        <f>'DATA INPUT'!U5410</f>
        <v>0</v>
      </c>
      <c r="K5407" s="20">
        <f>'DATA INPUT'!AE5410</f>
        <v>0</v>
      </c>
      <c r="L5407" s="81">
        <f>'DATA INPUT'!AE5410</f>
        <v>0</v>
      </c>
      <c r="M5407" s="99">
        <f>'DATA INPUT'!Q5410</f>
        <v>4.3349889950689431E-4</v>
      </c>
      <c r="N5407" s="20">
        <f>'DATA INPUT'!W5410</f>
        <v>0.83707584660449474</v>
      </c>
      <c r="O5407" s="20">
        <f>'DATA INPUT'!AB5410</f>
        <v>1.0990629177734605</v>
      </c>
      <c r="P5407" s="81">
        <f>'DATA INPUT'!AG5410</f>
        <v>0.71479484568233331</v>
      </c>
      <c r="R5407" s="7"/>
    </row>
    <row r="5408" spans="2:18">
      <c r="B5408" s="2">
        <v>5406</v>
      </c>
      <c r="C5408" s="2">
        <v>8</v>
      </c>
      <c r="D5408" s="2">
        <v>5</v>
      </c>
      <c r="E5408" s="120">
        <f>'DATA INPUT'!P5411</f>
        <v>4.6604957009515973E-4</v>
      </c>
      <c r="F5408" s="20">
        <f>'DATA INPUT'!V5411</f>
        <v>0.90164030511259707</v>
      </c>
      <c r="G5408" s="20">
        <f>'DATA INPUT'!AA5411</f>
        <v>1.1938105274767601</v>
      </c>
      <c r="H5408" s="20">
        <f>'DATA INPUT'!AF5411</f>
        <v>0.76907547549281385</v>
      </c>
      <c r="I5408" s="120">
        <f>'DATA INPUT'!O5411</f>
        <v>0</v>
      </c>
      <c r="J5408" s="20">
        <f>'DATA INPUT'!U5411</f>
        <v>0</v>
      </c>
      <c r="K5408" s="20">
        <f>'DATA INPUT'!AE5411</f>
        <v>0</v>
      </c>
      <c r="L5408" s="81">
        <f>'DATA INPUT'!AE5411</f>
        <v>0</v>
      </c>
      <c r="M5408" s="99">
        <f>'DATA INPUT'!Q5411</f>
        <v>4.6604957009515973E-4</v>
      </c>
      <c r="N5408" s="20">
        <f>'DATA INPUT'!W5411</f>
        <v>0.90164030511259707</v>
      </c>
      <c r="O5408" s="20">
        <f>'DATA INPUT'!AB5411</f>
        <v>1.1938105274767601</v>
      </c>
      <c r="P5408" s="81">
        <f>'DATA INPUT'!AG5411</f>
        <v>0.76907547549281385</v>
      </c>
      <c r="R5408" s="7"/>
    </row>
    <row r="5409" spans="2:18">
      <c r="B5409" s="2">
        <v>5407</v>
      </c>
      <c r="C5409" s="2">
        <v>8</v>
      </c>
      <c r="D5409" s="2">
        <v>6</v>
      </c>
      <c r="E5409" s="120">
        <f>'DATA INPUT'!P5412</f>
        <v>6.4962836080440563E-4</v>
      </c>
      <c r="F5409" s="20">
        <f>'DATA INPUT'!V5412</f>
        <v>1.2568692444209248</v>
      </c>
      <c r="G5409" s="20">
        <f>'DATA INPUT'!AA5412</f>
        <v>1.6353373258228863</v>
      </c>
      <c r="H5409" s="20">
        <f>'DATA INPUT'!AF5412</f>
        <v>0.8414745652171105</v>
      </c>
      <c r="I5409" s="120">
        <f>'DATA INPUT'!O5412</f>
        <v>7.3272297062860364E-4</v>
      </c>
      <c r="J5409" s="20">
        <f>'DATA INPUT'!U5412</f>
        <v>1.4176366396988482</v>
      </c>
      <c r="K5409" s="20">
        <f>'DATA INPUT'!AE5412</f>
        <v>0.94910841387963063</v>
      </c>
      <c r="L5409" s="81">
        <f>'DATA INPUT'!AE5412</f>
        <v>0.94910841387963063</v>
      </c>
      <c r="M5409" s="99">
        <f>'DATA INPUT'!Q5412</f>
        <v>-8.309460982419799E-5</v>
      </c>
      <c r="N5409" s="20">
        <f>'DATA INPUT'!W5412</f>
        <v>-0.16076739527792339</v>
      </c>
      <c r="O5409" s="20">
        <f>'DATA INPUT'!AB5412</f>
        <v>-0.20917762403712858</v>
      </c>
      <c r="P5409" s="81">
        <f>'DATA INPUT'!AG5412</f>
        <v>-0.10763384866252013</v>
      </c>
      <c r="R5409" s="7"/>
    </row>
    <row r="5410" spans="2:18">
      <c r="B5410" s="2">
        <v>5408</v>
      </c>
      <c r="C5410" s="2">
        <v>8</v>
      </c>
      <c r="D5410" s="2">
        <v>7</v>
      </c>
      <c r="E5410" s="120">
        <f>'DATA INPUT'!P5413</f>
        <v>6.3885226044243506E-4</v>
      </c>
      <c r="F5410" s="20">
        <f>'DATA INPUT'!V5413</f>
        <v>1.0727288361281213</v>
      </c>
      <c r="G5410" s="20">
        <f>'DATA INPUT'!AA5413</f>
        <v>0.90872020883985594</v>
      </c>
      <c r="H5410" s="20">
        <f>'DATA INPUT'!AF5413</f>
        <v>0.19226957061906708</v>
      </c>
      <c r="I5410" s="120">
        <f>'DATA INPUT'!O5413</f>
        <v>1.7131269454133543E-3</v>
      </c>
      <c r="J5410" s="20">
        <f>'DATA INPUT'!U5413</f>
        <v>2.8765972793463757</v>
      </c>
      <c r="K5410" s="20">
        <f>'DATA INPUT'!AE5413</f>
        <v>0.51558427919229244</v>
      </c>
      <c r="L5410" s="81">
        <f>'DATA INPUT'!AE5413</f>
        <v>0.51558427919229244</v>
      </c>
      <c r="M5410" s="99">
        <f>'DATA INPUT'!Q5413</f>
        <v>-1.0742746849709192E-3</v>
      </c>
      <c r="N5410" s="20">
        <f>'DATA INPUT'!W5413</f>
        <v>-1.8038684432182543</v>
      </c>
      <c r="O5410" s="20">
        <f>'DATA INPUT'!AB5413</f>
        <v>-1.5280764842282464</v>
      </c>
      <c r="P5410" s="81">
        <f>'DATA INPUT'!AG5413</f>
        <v>-0.32331470857322536</v>
      </c>
      <c r="R5410" s="7"/>
    </row>
    <row r="5411" spans="2:18">
      <c r="B5411" s="2">
        <v>5409</v>
      </c>
      <c r="C5411" s="2">
        <v>8</v>
      </c>
      <c r="D5411" s="2">
        <v>8</v>
      </c>
      <c r="E5411" s="120">
        <f>'DATA INPUT'!P5414</f>
        <v>6.4448786498068561E-4</v>
      </c>
      <c r="F5411" s="20">
        <f>'DATA INPUT'!V5414</f>
        <v>1.0436191463391644</v>
      </c>
      <c r="G5411" s="20">
        <f>'DATA INPUT'!AA5414</f>
        <v>0.81150791660711219</v>
      </c>
      <c r="H5411" s="20">
        <f>'DATA INPUT'!AF5414</f>
        <v>6.2126157279101965E-2</v>
      </c>
      <c r="I5411" s="120">
        <f>'DATA INPUT'!O5414</f>
        <v>2.7760912549168221E-3</v>
      </c>
      <c r="J5411" s="20">
        <f>'DATA INPUT'!U5414</f>
        <v>4.4953243389660074</v>
      </c>
      <c r="K5411" s="20">
        <f>'DATA INPUT'!AE5414</f>
        <v>0.26760454508987636</v>
      </c>
      <c r="L5411" s="81">
        <f>'DATA INPUT'!AE5414</f>
        <v>0.26760454508987636</v>
      </c>
      <c r="M5411" s="99">
        <f>'DATA INPUT'!Q5414</f>
        <v>-2.1316033899361365E-3</v>
      </c>
      <c r="N5411" s="20">
        <f>'DATA INPUT'!W5414</f>
        <v>-3.4517051926268429</v>
      </c>
      <c r="O5411" s="20">
        <f>'DATA INPUT'!AB5414</f>
        <v>-2.6840117867100135</v>
      </c>
      <c r="P5411" s="81">
        <f>'DATA INPUT'!AG5414</f>
        <v>-0.20547838781077438</v>
      </c>
      <c r="R5411" s="7"/>
    </row>
    <row r="5412" spans="2:18">
      <c r="B5412" s="2">
        <v>5410</v>
      </c>
      <c r="C5412" s="2">
        <v>8</v>
      </c>
      <c r="D5412" s="2">
        <v>9</v>
      </c>
      <c r="E5412" s="120">
        <f>'DATA INPUT'!P5415</f>
        <v>6.5381624239257312E-4</v>
      </c>
      <c r="F5412" s="20">
        <f>'DATA INPUT'!V5415</f>
        <v>1.0696586309094898</v>
      </c>
      <c r="G5412" s="20">
        <f>'DATA INPUT'!AA5415</f>
        <v>0.82279155191391595</v>
      </c>
      <c r="H5412" s="20">
        <f>'DATA INPUT'!AF5415</f>
        <v>2.9235236335246721E-2</v>
      </c>
      <c r="I5412" s="120">
        <f>'DATA INPUT'!O5415</f>
        <v>3.7048950205023756E-3</v>
      </c>
      <c r="J5412" s="20">
        <f>'DATA INPUT'!U5415</f>
        <v>6.061294716068641</v>
      </c>
      <c r="K5412" s="20">
        <f>'DATA INPUT'!AE5415</f>
        <v>0.16566349151147375</v>
      </c>
      <c r="L5412" s="81">
        <f>'DATA INPUT'!AE5415</f>
        <v>0.16566349151147375</v>
      </c>
      <c r="M5412" s="99">
        <f>'DATA INPUT'!Q5415</f>
        <v>-3.0510787781098028E-3</v>
      </c>
      <c r="N5412" s="20">
        <f>'DATA INPUT'!W5415</f>
        <v>-4.9916360851591515</v>
      </c>
      <c r="O5412" s="20">
        <f>'DATA INPUT'!AB5415</f>
        <v>-3.8396137631362937</v>
      </c>
      <c r="P5412" s="81">
        <f>'DATA INPUT'!AG5415</f>
        <v>-0.13642825517622703</v>
      </c>
      <c r="R5412" s="7"/>
    </row>
    <row r="5413" spans="2:18">
      <c r="B5413" s="2">
        <v>5411</v>
      </c>
      <c r="C5413" s="2">
        <v>8</v>
      </c>
      <c r="D5413" s="2">
        <v>10</v>
      </c>
      <c r="E5413" s="120">
        <f>'DATA INPUT'!P5416</f>
        <v>6.6499530043313013E-4</v>
      </c>
      <c r="F5413" s="20">
        <f>'DATA INPUT'!V5416</f>
        <v>1.0936066947864389</v>
      </c>
      <c r="G5413" s="20">
        <f>'DATA INPUT'!AA5416</f>
        <v>0.83792524296686366</v>
      </c>
      <c r="H5413" s="20">
        <f>'DATA INPUT'!AF5416</f>
        <v>2.8581471698663017E-2</v>
      </c>
      <c r="I5413" s="120">
        <f>'DATA INPUT'!O5416</f>
        <v>8.7617155220237226E-3</v>
      </c>
      <c r="J5413" s="20">
        <f>'DATA INPUT'!U5416</f>
        <v>14.408930027713669</v>
      </c>
      <c r="K5413" s="20">
        <f>'DATA INPUT'!AE5416</f>
        <v>0.37657818643432539</v>
      </c>
      <c r="L5413" s="81">
        <f>'DATA INPUT'!AE5416</f>
        <v>0.37657818643432539</v>
      </c>
      <c r="M5413" s="99">
        <f>'DATA INPUT'!Q5416</f>
        <v>-8.0967202215905913E-3</v>
      </c>
      <c r="N5413" s="20">
        <f>'DATA INPUT'!W5416</f>
        <v>-13.31532333292723</v>
      </c>
      <c r="O5413" s="20">
        <f>'DATA INPUT'!AB5416</f>
        <v>-10.202246924891222</v>
      </c>
      <c r="P5413" s="81">
        <f>'DATA INPUT'!AG5416</f>
        <v>-0.34799671473566235</v>
      </c>
      <c r="R5413" s="7"/>
    </row>
    <row r="5414" spans="2:18">
      <c r="B5414" s="2">
        <v>5412</v>
      </c>
      <c r="C5414" s="2">
        <v>8</v>
      </c>
      <c r="D5414" s="2">
        <v>11</v>
      </c>
      <c r="E5414" s="120">
        <f>'DATA INPUT'!P5417</f>
        <v>6.3350610764680969E-4</v>
      </c>
      <c r="F5414" s="20">
        <f>'DATA INPUT'!V5417</f>
        <v>1.029124377495005</v>
      </c>
      <c r="G5414" s="20">
        <f>'DATA INPUT'!AA5417</f>
        <v>0.79461481015839763</v>
      </c>
      <c r="H5414" s="20">
        <f>'DATA INPUT'!AF5417</f>
        <v>1.6642467995137026E-2</v>
      </c>
      <c r="I5414" s="120">
        <f>'DATA INPUT'!O5417</f>
        <v>1.402493686034186E-2</v>
      </c>
      <c r="J5414" s="20">
        <f>'DATA INPUT'!U5417</f>
        <v>22.783370580939899</v>
      </c>
      <c r="K5414" s="20">
        <f>'DATA INPUT'!AE5417</f>
        <v>0.36844090374924493</v>
      </c>
      <c r="L5414" s="81">
        <f>'DATA INPUT'!AE5417</f>
        <v>0.36844090374924493</v>
      </c>
      <c r="M5414" s="99">
        <f>'DATA INPUT'!Q5417</f>
        <v>-1.3391430752695051E-2</v>
      </c>
      <c r="N5414" s="20">
        <f>'DATA INPUT'!W5417</f>
        <v>-21.754246203444893</v>
      </c>
      <c r="O5414" s="20">
        <f>'DATA INPUT'!AB5417</f>
        <v>-16.797042801732008</v>
      </c>
      <c r="P5414" s="81">
        <f>'DATA INPUT'!AG5417</f>
        <v>-0.35179843575410791</v>
      </c>
      <c r="R5414" s="7"/>
    </row>
    <row r="5415" spans="2:18">
      <c r="B5415" s="2">
        <v>5413</v>
      </c>
      <c r="C5415" s="2">
        <v>8</v>
      </c>
      <c r="D5415" s="2">
        <v>12</v>
      </c>
      <c r="E5415" s="120">
        <f>'DATA INPUT'!P5418</f>
        <v>6.6754721098519275E-4</v>
      </c>
      <c r="F5415" s="20">
        <f>'DATA INPUT'!V5418</f>
        <v>1.1054458773002573</v>
      </c>
      <c r="G5415" s="20">
        <f>'DATA INPUT'!AA5418</f>
        <v>0.84400186348053929</v>
      </c>
      <c r="H5415" s="20">
        <f>'DATA INPUT'!AF5418</f>
        <v>1.4489734439221962E-2</v>
      </c>
      <c r="I5415" s="120">
        <f>'DATA INPUT'!O5418</f>
        <v>1.4241657738978489E-2</v>
      </c>
      <c r="J5415" s="20">
        <f>'DATA INPUT'!U5418</f>
        <v>23.583922716477783</v>
      </c>
      <c r="K5415" s="20">
        <f>'DATA INPUT'!AE5418</f>
        <v>0.30912845595974775</v>
      </c>
      <c r="L5415" s="81">
        <f>'DATA INPUT'!AE5418</f>
        <v>0.30912845595974775</v>
      </c>
      <c r="M5415" s="99">
        <f>'DATA INPUT'!Q5418</f>
        <v>-1.3574110527993297E-2</v>
      </c>
      <c r="N5415" s="20">
        <f>'DATA INPUT'!W5418</f>
        <v>-22.478476839177524</v>
      </c>
      <c r="O5415" s="20">
        <f>'DATA INPUT'!AB5418</f>
        <v>-17.162193762758861</v>
      </c>
      <c r="P5415" s="81">
        <f>'DATA INPUT'!AG5418</f>
        <v>-0.29463872152052578</v>
      </c>
      <c r="R5415" s="7"/>
    </row>
    <row r="5416" spans="2:18">
      <c r="B5416" s="2">
        <v>5414</v>
      </c>
      <c r="C5416" s="2">
        <v>8</v>
      </c>
      <c r="D5416" s="2">
        <v>13</v>
      </c>
      <c r="E5416" s="120">
        <f>'DATA INPUT'!P5419</f>
        <v>6.365763387612477E-4</v>
      </c>
      <c r="F5416" s="20">
        <f>'DATA INPUT'!V5419</f>
        <v>1.1276770586989133</v>
      </c>
      <c r="G5416" s="20">
        <f>'DATA INPUT'!AA5419</f>
        <v>0.81052799665106656</v>
      </c>
      <c r="H5416" s="20">
        <f>'DATA INPUT'!AF5419</f>
        <v>1.0981841330108507E-2</v>
      </c>
      <c r="I5416" s="120">
        <f>'DATA INPUT'!O5419</f>
        <v>1.3901096358263785E-2</v>
      </c>
      <c r="J5416" s="20">
        <f>'DATA INPUT'!U5419</f>
        <v>24.625400756304973</v>
      </c>
      <c r="K5416" s="20">
        <f>'DATA INPUT'!AE5419</f>
        <v>0.23981355451896261</v>
      </c>
      <c r="L5416" s="81">
        <f>'DATA INPUT'!AE5419</f>
        <v>0.23981355451896261</v>
      </c>
      <c r="M5416" s="99">
        <f>'DATA INPUT'!Q5419</f>
        <v>-1.3264520019502537E-2</v>
      </c>
      <c r="N5416" s="20">
        <f>'DATA INPUT'!W5419</f>
        <v>-23.497723697606059</v>
      </c>
      <c r="O5416" s="20">
        <f>'DATA INPUT'!AB5419</f>
        <v>-16.889199587384745</v>
      </c>
      <c r="P5416" s="81">
        <f>'DATA INPUT'!AG5419</f>
        <v>-0.22883171318885409</v>
      </c>
      <c r="R5416" s="7"/>
    </row>
    <row r="5417" spans="2:18">
      <c r="B5417" s="2">
        <v>5415</v>
      </c>
      <c r="C5417" s="2">
        <v>8</v>
      </c>
      <c r="D5417" s="2">
        <v>14</v>
      </c>
      <c r="E5417" s="120">
        <f>'DATA INPUT'!P5420</f>
        <v>6.5025275951143208E-4</v>
      </c>
      <c r="F5417" s="20">
        <f>'DATA INPUT'!V5420</f>
        <v>1.2698475530511348</v>
      </c>
      <c r="G5417" s="20">
        <f>'DATA INPUT'!AA5420</f>
        <v>0.8338063641162945</v>
      </c>
      <c r="H5417" s="20">
        <f>'DATA INPUT'!AF5420</f>
        <v>6.476415896318791E-3</v>
      </c>
      <c r="I5417" s="120">
        <f>'DATA INPUT'!O5420</f>
        <v>1.1857728073975572E-2</v>
      </c>
      <c r="J5417" s="20">
        <f>'DATA INPUT'!U5420</f>
        <v>23.156390740728412</v>
      </c>
      <c r="K5417" s="20">
        <f>'DATA INPUT'!AE5420</f>
        <v>0.11810111909439863</v>
      </c>
      <c r="L5417" s="81">
        <f>'DATA INPUT'!AE5420</f>
        <v>0.11810111909439863</v>
      </c>
      <c r="M5417" s="99">
        <f>'DATA INPUT'!Q5420</f>
        <v>-1.120747531446414E-2</v>
      </c>
      <c r="N5417" s="20">
        <f>'DATA INPUT'!W5420</f>
        <v>-21.886543187677276</v>
      </c>
      <c r="O5417" s="20">
        <f>'DATA INPUT'!AB5420</f>
        <v>-14.371125852503479</v>
      </c>
      <c r="P5417" s="81">
        <f>'DATA INPUT'!AG5420</f>
        <v>-0.11162470319807984</v>
      </c>
      <c r="R5417" s="7"/>
    </row>
    <row r="5418" spans="2:18">
      <c r="B5418" s="2">
        <v>5416</v>
      </c>
      <c r="C5418" s="2">
        <v>8</v>
      </c>
      <c r="D5418" s="2">
        <v>15</v>
      </c>
      <c r="E5418" s="120">
        <f>'DATA INPUT'!P5421</f>
        <v>6.4589752050030322E-4</v>
      </c>
      <c r="F5418" s="20">
        <f>'DATA INPUT'!V5421</f>
        <v>1.2871832836353689</v>
      </c>
      <c r="G5418" s="20">
        <f>'DATA INPUT'!AA5421</f>
        <v>0.84894089969871156</v>
      </c>
      <c r="H5418" s="20">
        <f>'DATA INPUT'!AF5421</f>
        <v>1.1406219922291792E-2</v>
      </c>
      <c r="I5418" s="120">
        <f>'DATA INPUT'!O5421</f>
        <v>9.1951572792969803E-3</v>
      </c>
      <c r="J5418" s="20">
        <f>'DATA INPUT'!U5421</f>
        <v>18.324660437063248</v>
      </c>
      <c r="K5418" s="20">
        <f>'DATA INPUT'!AE5421</f>
        <v>0.16238177546568611</v>
      </c>
      <c r="L5418" s="81">
        <f>'DATA INPUT'!AE5421</f>
        <v>0.16238177546568611</v>
      </c>
      <c r="M5418" s="99">
        <f>'DATA INPUT'!Q5421</f>
        <v>-8.5492597587966766E-3</v>
      </c>
      <c r="N5418" s="20">
        <f>'DATA INPUT'!W5421</f>
        <v>-17.037477153427879</v>
      </c>
      <c r="O5418" s="20">
        <f>'DATA INPUT'!AB5421</f>
        <v>-11.236792279012061</v>
      </c>
      <c r="P5418" s="81">
        <f>'DATA INPUT'!AG5421</f>
        <v>-0.15097555554339431</v>
      </c>
      <c r="R5418" s="7"/>
    </row>
    <row r="5419" spans="2:18">
      <c r="B5419" s="2">
        <v>5417</v>
      </c>
      <c r="C5419" s="2">
        <v>8</v>
      </c>
      <c r="D5419" s="2">
        <v>16</v>
      </c>
      <c r="E5419" s="120">
        <f>'DATA INPUT'!P5422</f>
        <v>7.425398168838485E-4</v>
      </c>
      <c r="F5419" s="20">
        <f>'DATA INPUT'!V5422</f>
        <v>1.6352526700829644</v>
      </c>
      <c r="G5419" s="20">
        <f>'DATA INPUT'!AA5422</f>
        <v>1.9110984509054001</v>
      </c>
      <c r="H5419" s="20">
        <f>'DATA INPUT'!AF5422</f>
        <v>9.6626234430306476E-2</v>
      </c>
      <c r="I5419" s="120">
        <f>'DATA INPUT'!O5422</f>
        <v>6.542906526458234E-3</v>
      </c>
      <c r="J5419" s="20">
        <f>'DATA INPUT'!U5422</f>
        <v>14.409066186369525</v>
      </c>
      <c r="K5419" s="20">
        <f>'DATA INPUT'!AE5422</f>
        <v>0.8514242677709899</v>
      </c>
      <c r="L5419" s="81">
        <f>'DATA INPUT'!AE5422</f>
        <v>0.8514242677709899</v>
      </c>
      <c r="M5419" s="99">
        <f>'DATA INPUT'!Q5422</f>
        <v>-5.8003667095743857E-3</v>
      </c>
      <c r="N5419" s="20">
        <f>'DATA INPUT'!W5422</f>
        <v>-12.773813516286561</v>
      </c>
      <c r="O5419" s="20">
        <f>'DATA INPUT'!AB5422</f>
        <v>-14.928589122493939</v>
      </c>
      <c r="P5419" s="81">
        <f>'DATA INPUT'!AG5422</f>
        <v>-0.75479803334068341</v>
      </c>
      <c r="R5419" s="7"/>
    </row>
    <row r="5420" spans="2:18">
      <c r="B5420" s="2">
        <v>5418</v>
      </c>
      <c r="C5420" s="2">
        <v>8</v>
      </c>
      <c r="D5420" s="2">
        <v>17</v>
      </c>
      <c r="E5420" s="120">
        <f>'DATA INPUT'!P5423</f>
        <v>9.2971040892860608E-4</v>
      </c>
      <c r="F5420" s="20">
        <f>'DATA INPUT'!V5423</f>
        <v>2.8586372127755015</v>
      </c>
      <c r="G5420" s="20">
        <f>'DATA INPUT'!AA5423</f>
        <v>2.4794214945749489</v>
      </c>
      <c r="H5420" s="20">
        <f>'DATA INPUT'!AF5423</f>
        <v>1.5786609436364911</v>
      </c>
      <c r="I5420" s="120">
        <f>'DATA INPUT'!O5423</f>
        <v>3.1682528448307217E-3</v>
      </c>
      <c r="J5420" s="20">
        <f>'DATA INPUT'!U5423</f>
        <v>9.7416199654600621</v>
      </c>
      <c r="K5420" s="20">
        <f>'DATA INPUT'!AE5423</f>
        <v>5.3797365046856704</v>
      </c>
      <c r="L5420" s="81">
        <f>'DATA INPUT'!AE5423</f>
        <v>5.3797365046856704</v>
      </c>
      <c r="M5420" s="99">
        <f>'DATA INPUT'!Q5423</f>
        <v>-2.2385424359021157E-3</v>
      </c>
      <c r="N5420" s="20">
        <f>'DATA INPUT'!W5423</f>
        <v>-6.8829827526845602</v>
      </c>
      <c r="O5420" s="20">
        <f>'DATA INPUT'!AB5423</f>
        <v>-5.9699129737506098</v>
      </c>
      <c r="P5420" s="81">
        <f>'DATA INPUT'!AG5423</f>
        <v>-3.8010755610491795</v>
      </c>
      <c r="R5420" s="7"/>
    </row>
    <row r="5421" spans="2:18">
      <c r="B5421" s="2">
        <v>5419</v>
      </c>
      <c r="C5421" s="2">
        <v>8</v>
      </c>
      <c r="D5421" s="2">
        <v>18</v>
      </c>
      <c r="E5421" s="120">
        <f>'DATA INPUT'!P5424</f>
        <v>8.8263863844708246E-4</v>
      </c>
      <c r="F5421" s="20">
        <f>'DATA INPUT'!V5424</f>
        <v>3.6344826859709345</v>
      </c>
      <c r="G5421" s="20">
        <f>'DATA INPUT'!AA5424</f>
        <v>2.3669648998783042</v>
      </c>
      <c r="H5421" s="20">
        <f>'DATA INPUT'!AF5424</f>
        <v>1.5025654884045356</v>
      </c>
      <c r="I5421" s="120">
        <f>'DATA INPUT'!O5424</f>
        <v>0</v>
      </c>
      <c r="J5421" s="20">
        <f>'DATA INPUT'!U5424</f>
        <v>0</v>
      </c>
      <c r="K5421" s="20">
        <f>'DATA INPUT'!AE5424</f>
        <v>0</v>
      </c>
      <c r="L5421" s="81">
        <f>'DATA INPUT'!AE5424</f>
        <v>0</v>
      </c>
      <c r="M5421" s="99">
        <f>'DATA INPUT'!Q5424</f>
        <v>8.8263863844708246E-4</v>
      </c>
      <c r="N5421" s="20">
        <f>'DATA INPUT'!W5424</f>
        <v>3.6344826859709345</v>
      </c>
      <c r="O5421" s="20">
        <f>'DATA INPUT'!AB5424</f>
        <v>2.3669648998783042</v>
      </c>
      <c r="P5421" s="81">
        <f>'DATA INPUT'!AG5424</f>
        <v>1.5025654884045356</v>
      </c>
      <c r="R5421" s="7"/>
    </row>
    <row r="5422" spans="2:18">
      <c r="B5422" s="2">
        <v>5420</v>
      </c>
      <c r="C5422" s="2">
        <v>8</v>
      </c>
      <c r="D5422" s="2">
        <v>19</v>
      </c>
      <c r="E5422" s="120">
        <f>'DATA INPUT'!P5425</f>
        <v>7.5044623649676053E-4</v>
      </c>
      <c r="F5422" s="20">
        <f>'DATA INPUT'!V5425</f>
        <v>3.0877655940520654</v>
      </c>
      <c r="G5422" s="20">
        <f>'DATA INPUT'!AA5425</f>
        <v>2.0009886439317182</v>
      </c>
      <c r="H5422" s="20">
        <f>'DATA INPUT'!AF5425</f>
        <v>1.2763594316545896</v>
      </c>
      <c r="I5422" s="120">
        <f>'DATA INPUT'!O5425</f>
        <v>0</v>
      </c>
      <c r="J5422" s="20">
        <f>'DATA INPUT'!U5425</f>
        <v>0</v>
      </c>
      <c r="K5422" s="20">
        <f>'DATA INPUT'!AE5425</f>
        <v>0</v>
      </c>
      <c r="L5422" s="81">
        <f>'DATA INPUT'!AE5425</f>
        <v>0</v>
      </c>
      <c r="M5422" s="99">
        <f>'DATA INPUT'!Q5425</f>
        <v>7.5044623649676053E-4</v>
      </c>
      <c r="N5422" s="20">
        <f>'DATA INPUT'!W5425</f>
        <v>3.0877655940520654</v>
      </c>
      <c r="O5422" s="20">
        <f>'DATA INPUT'!AB5425</f>
        <v>2.0009886439317182</v>
      </c>
      <c r="P5422" s="81">
        <f>'DATA INPUT'!AG5425</f>
        <v>1.2763594316545896</v>
      </c>
      <c r="R5422" s="7"/>
    </row>
    <row r="5423" spans="2:18">
      <c r="B5423" s="2">
        <v>5421</v>
      </c>
      <c r="C5423" s="2">
        <v>8</v>
      </c>
      <c r="D5423" s="2">
        <v>20</v>
      </c>
      <c r="E5423" s="120">
        <f>'DATA INPUT'!P5426</f>
        <v>7.2428671609409557E-4</v>
      </c>
      <c r="F5423" s="20">
        <f>'DATA INPUT'!V5426</f>
        <v>2.1939566243198025</v>
      </c>
      <c r="G5423" s="20">
        <f>'DATA INPUT'!AA5426</f>
        <v>1.9027427251769913</v>
      </c>
      <c r="H5423" s="20">
        <f>'DATA INPUT'!AF5426</f>
        <v>1.2051958443901316</v>
      </c>
      <c r="I5423" s="120">
        <f>'DATA INPUT'!O5426</f>
        <v>0</v>
      </c>
      <c r="J5423" s="20">
        <f>'DATA INPUT'!U5426</f>
        <v>0</v>
      </c>
      <c r="K5423" s="20">
        <f>'DATA INPUT'!AE5426</f>
        <v>0</v>
      </c>
      <c r="L5423" s="81">
        <f>'DATA INPUT'!AE5426</f>
        <v>0</v>
      </c>
      <c r="M5423" s="99">
        <f>'DATA INPUT'!Q5426</f>
        <v>7.2428671609409557E-4</v>
      </c>
      <c r="N5423" s="20">
        <f>'DATA INPUT'!W5426</f>
        <v>2.1939566243198025</v>
      </c>
      <c r="O5423" s="20">
        <f>'DATA INPUT'!AB5426</f>
        <v>1.9027427251769913</v>
      </c>
      <c r="P5423" s="81">
        <f>'DATA INPUT'!AG5426</f>
        <v>1.2051958443901316</v>
      </c>
      <c r="R5423" s="7"/>
    </row>
    <row r="5424" spans="2:18">
      <c r="B5424" s="2">
        <v>5422</v>
      </c>
      <c r="C5424" s="2">
        <v>8</v>
      </c>
      <c r="D5424" s="2">
        <v>21</v>
      </c>
      <c r="E5424" s="120">
        <f>'DATA INPUT'!P5427</f>
        <v>7.2108371320998507E-4</v>
      </c>
      <c r="F5424" s="20">
        <f>'DATA INPUT'!V5427</f>
        <v>2.1564527662754935</v>
      </c>
      <c r="G5424" s="20">
        <f>'DATA INPUT'!AA5427</f>
        <v>1.8895889546766433</v>
      </c>
      <c r="H5424" s="20">
        <f>'DATA INPUT'!AF5427</f>
        <v>1.1989987037522083</v>
      </c>
      <c r="I5424" s="120">
        <f>'DATA INPUT'!O5427</f>
        <v>0</v>
      </c>
      <c r="J5424" s="20">
        <f>'DATA INPUT'!U5427</f>
        <v>0</v>
      </c>
      <c r="K5424" s="20">
        <f>'DATA INPUT'!AE5427</f>
        <v>0</v>
      </c>
      <c r="L5424" s="81">
        <f>'DATA INPUT'!AE5427</f>
        <v>0</v>
      </c>
      <c r="M5424" s="99">
        <f>'DATA INPUT'!Q5427</f>
        <v>7.2108371320998507E-4</v>
      </c>
      <c r="N5424" s="20">
        <f>'DATA INPUT'!W5427</f>
        <v>2.1564527662754935</v>
      </c>
      <c r="O5424" s="20">
        <f>'DATA INPUT'!AB5427</f>
        <v>1.8895889546766433</v>
      </c>
      <c r="P5424" s="81">
        <f>'DATA INPUT'!AG5427</f>
        <v>1.1989987037522083</v>
      </c>
      <c r="R5424" s="7"/>
    </row>
    <row r="5425" spans="2:18">
      <c r="B5425" s="2">
        <v>5423</v>
      </c>
      <c r="C5425" s="2">
        <v>8</v>
      </c>
      <c r="D5425" s="2">
        <v>22</v>
      </c>
      <c r="E5425" s="120">
        <f>'DATA INPUT'!P5428</f>
        <v>6.2367217618886149E-4</v>
      </c>
      <c r="F5425" s="20">
        <f>'DATA INPUT'!V5428</f>
        <v>1.2517098307849457</v>
      </c>
      <c r="G5425" s="20">
        <f>'DATA INPUT'!AA5428</f>
        <v>1.6172947693077939</v>
      </c>
      <c r="H5425" s="20">
        <f>'DATA INPUT'!AF5428</f>
        <v>1.0363317787513764</v>
      </c>
      <c r="I5425" s="120">
        <f>'DATA INPUT'!O5428</f>
        <v>0</v>
      </c>
      <c r="J5425" s="20">
        <f>'DATA INPUT'!U5428</f>
        <v>0</v>
      </c>
      <c r="K5425" s="20">
        <f>'DATA INPUT'!AE5428</f>
        <v>0</v>
      </c>
      <c r="L5425" s="81">
        <f>'DATA INPUT'!AE5428</f>
        <v>0</v>
      </c>
      <c r="M5425" s="99">
        <f>'DATA INPUT'!Q5428</f>
        <v>6.2367217618886149E-4</v>
      </c>
      <c r="N5425" s="20">
        <f>'DATA INPUT'!W5428</f>
        <v>1.2517098307849457</v>
      </c>
      <c r="O5425" s="20">
        <f>'DATA INPUT'!AB5428</f>
        <v>1.6172947693077939</v>
      </c>
      <c r="P5425" s="81">
        <f>'DATA INPUT'!AG5428</f>
        <v>1.0363317787513764</v>
      </c>
      <c r="R5425" s="7"/>
    </row>
    <row r="5426" spans="2:18">
      <c r="B5426" s="2">
        <v>5424</v>
      </c>
      <c r="C5426" s="2">
        <v>8</v>
      </c>
      <c r="D5426" s="2">
        <v>23</v>
      </c>
      <c r="E5426" s="120">
        <f>'DATA INPUT'!P5429</f>
        <v>5.2485771508399537E-4</v>
      </c>
      <c r="F5426" s="20">
        <f>'DATA INPUT'!V5429</f>
        <v>1.0193087490689414</v>
      </c>
      <c r="G5426" s="20">
        <f>'DATA INPUT'!AA5429</f>
        <v>1.3233227253548003</v>
      </c>
      <c r="H5426" s="20">
        <f>'DATA INPUT'!AF5429</f>
        <v>0.86713083367111854</v>
      </c>
      <c r="I5426" s="120">
        <f>'DATA INPUT'!O5429</f>
        <v>0</v>
      </c>
      <c r="J5426" s="20">
        <f>'DATA INPUT'!U5429</f>
        <v>0</v>
      </c>
      <c r="K5426" s="20">
        <f>'DATA INPUT'!AE5429</f>
        <v>0</v>
      </c>
      <c r="L5426" s="81">
        <f>'DATA INPUT'!AE5429</f>
        <v>0</v>
      </c>
      <c r="M5426" s="99">
        <f>'DATA INPUT'!Q5429</f>
        <v>5.2485771508399537E-4</v>
      </c>
      <c r="N5426" s="20">
        <f>'DATA INPUT'!W5429</f>
        <v>1.0193087490689414</v>
      </c>
      <c r="O5426" s="20">
        <f>'DATA INPUT'!AB5429</f>
        <v>1.3233227253548003</v>
      </c>
      <c r="P5426" s="81">
        <f>'DATA INPUT'!AG5429</f>
        <v>0.86713083367111854</v>
      </c>
      <c r="R5426" s="7"/>
    </row>
    <row r="5427" spans="2:18">
      <c r="B5427" s="2">
        <v>5425</v>
      </c>
      <c r="C5427" s="2">
        <v>8</v>
      </c>
      <c r="D5427" s="2">
        <v>0</v>
      </c>
      <c r="E5427" s="120">
        <f>'DATA INPUT'!P5430</f>
        <v>4.7608567674783654E-4</v>
      </c>
      <c r="F5427" s="20">
        <f>'DATA INPUT'!V5430</f>
        <v>0.97023531679954278</v>
      </c>
      <c r="G5427" s="20">
        <f>'DATA INPUT'!AA5430</f>
        <v>1.2111079981709336</v>
      </c>
      <c r="H5427" s="20">
        <f>'DATA INPUT'!AF5430</f>
        <v>0.69652434849385358</v>
      </c>
      <c r="I5427" s="120">
        <f>'DATA INPUT'!O5430</f>
        <v>0</v>
      </c>
      <c r="J5427" s="20">
        <f>'DATA INPUT'!U5430</f>
        <v>0</v>
      </c>
      <c r="K5427" s="20">
        <f>'DATA INPUT'!AE5430</f>
        <v>0</v>
      </c>
      <c r="L5427" s="81">
        <f>'DATA INPUT'!AE5430</f>
        <v>0</v>
      </c>
      <c r="M5427" s="99">
        <f>'DATA INPUT'!Q5430</f>
        <v>4.7608567674783654E-4</v>
      </c>
      <c r="N5427" s="20">
        <f>'DATA INPUT'!W5430</f>
        <v>0.97023531679954278</v>
      </c>
      <c r="O5427" s="20">
        <f>'DATA INPUT'!AB5430</f>
        <v>1.2111079981709336</v>
      </c>
      <c r="P5427" s="81">
        <f>'DATA INPUT'!AG5430</f>
        <v>0.69652434849385358</v>
      </c>
      <c r="R5427" s="7"/>
    </row>
    <row r="5428" spans="2:18">
      <c r="B5428" s="2">
        <v>5426</v>
      </c>
      <c r="C5428" s="2">
        <v>8</v>
      </c>
      <c r="D5428" s="2">
        <v>1</v>
      </c>
      <c r="E5428" s="120">
        <f>'DATA INPUT'!P5431</f>
        <v>4.5458593480002479E-4</v>
      </c>
      <c r="F5428" s="20">
        <f>'DATA INPUT'!V5431</f>
        <v>0.92574054851709475</v>
      </c>
      <c r="G5428" s="20">
        <f>'DATA INPUT'!AA5431</f>
        <v>1.1561646441902351</v>
      </c>
      <c r="H5428" s="20">
        <f>'DATA INPUT'!AF5431</f>
        <v>0.66506782936208064</v>
      </c>
      <c r="I5428" s="120">
        <f>'DATA INPUT'!O5431</f>
        <v>0</v>
      </c>
      <c r="J5428" s="20">
        <f>'DATA INPUT'!U5431</f>
        <v>0</v>
      </c>
      <c r="K5428" s="20">
        <f>'DATA INPUT'!AE5431</f>
        <v>0</v>
      </c>
      <c r="L5428" s="81">
        <f>'DATA INPUT'!AE5431</f>
        <v>0</v>
      </c>
      <c r="M5428" s="99">
        <f>'DATA INPUT'!Q5431</f>
        <v>4.5458593480002479E-4</v>
      </c>
      <c r="N5428" s="20">
        <f>'DATA INPUT'!W5431</f>
        <v>0.92574054851709475</v>
      </c>
      <c r="O5428" s="20">
        <f>'DATA INPUT'!AB5431</f>
        <v>1.1561646441902351</v>
      </c>
      <c r="P5428" s="81">
        <f>'DATA INPUT'!AG5431</f>
        <v>0.66506782936208064</v>
      </c>
      <c r="R5428" s="7"/>
    </row>
    <row r="5429" spans="2:18">
      <c r="B5429" s="2">
        <v>5427</v>
      </c>
      <c r="C5429" s="2">
        <v>8</v>
      </c>
      <c r="D5429" s="2">
        <v>2</v>
      </c>
      <c r="E5429" s="120">
        <f>'DATA INPUT'!P5432</f>
        <v>4.5086345076114653E-4</v>
      </c>
      <c r="F5429" s="20">
        <f>'DATA INPUT'!V5432</f>
        <v>0.9178887392857098</v>
      </c>
      <c r="G5429" s="20">
        <f>'DATA INPUT'!AA5432</f>
        <v>1.1467099946676205</v>
      </c>
      <c r="H5429" s="20">
        <f>'DATA INPUT'!AF5432</f>
        <v>0.6590611739451776</v>
      </c>
      <c r="I5429" s="120">
        <f>'DATA INPUT'!O5432</f>
        <v>0</v>
      </c>
      <c r="J5429" s="20">
        <f>'DATA INPUT'!U5432</f>
        <v>0</v>
      </c>
      <c r="K5429" s="20">
        <f>'DATA INPUT'!AE5432</f>
        <v>0</v>
      </c>
      <c r="L5429" s="81">
        <f>'DATA INPUT'!AE5432</f>
        <v>0</v>
      </c>
      <c r="M5429" s="99">
        <f>'DATA INPUT'!Q5432</f>
        <v>4.5086345076114653E-4</v>
      </c>
      <c r="N5429" s="20">
        <f>'DATA INPUT'!W5432</f>
        <v>0.9178887392857098</v>
      </c>
      <c r="O5429" s="20">
        <f>'DATA INPUT'!AB5432</f>
        <v>1.1467099946676205</v>
      </c>
      <c r="P5429" s="81">
        <f>'DATA INPUT'!AG5432</f>
        <v>0.6590611739451776</v>
      </c>
      <c r="R5429" s="7"/>
    </row>
    <row r="5430" spans="2:18">
      <c r="B5430" s="2">
        <v>5428</v>
      </c>
      <c r="C5430" s="2">
        <v>8</v>
      </c>
      <c r="D5430" s="2">
        <v>3</v>
      </c>
      <c r="E5430" s="120">
        <f>'DATA INPUT'!P5433</f>
        <v>4.4194545881915597E-4</v>
      </c>
      <c r="F5430" s="20">
        <f>'DATA INPUT'!V5433</f>
        <v>0.89933823441939909</v>
      </c>
      <c r="G5430" s="20">
        <f>'DATA INPUT'!AA5433</f>
        <v>1.1235677037332283</v>
      </c>
      <c r="H5430" s="20">
        <f>'DATA INPUT'!AF5433</f>
        <v>0.64592374239152683</v>
      </c>
      <c r="I5430" s="120">
        <f>'DATA INPUT'!O5433</f>
        <v>0</v>
      </c>
      <c r="J5430" s="20">
        <f>'DATA INPUT'!U5433</f>
        <v>0</v>
      </c>
      <c r="K5430" s="20">
        <f>'DATA INPUT'!AE5433</f>
        <v>0</v>
      </c>
      <c r="L5430" s="81">
        <f>'DATA INPUT'!AE5433</f>
        <v>0</v>
      </c>
      <c r="M5430" s="99">
        <f>'DATA INPUT'!Q5433</f>
        <v>4.4194545881915597E-4</v>
      </c>
      <c r="N5430" s="20">
        <f>'DATA INPUT'!W5433</f>
        <v>0.89933823441939909</v>
      </c>
      <c r="O5430" s="20">
        <f>'DATA INPUT'!AB5433</f>
        <v>1.1235677037332283</v>
      </c>
      <c r="P5430" s="81">
        <f>'DATA INPUT'!AG5433</f>
        <v>0.64592374239152683</v>
      </c>
      <c r="R5430" s="7"/>
    </row>
    <row r="5431" spans="2:18">
      <c r="B5431" s="2">
        <v>5429</v>
      </c>
      <c r="C5431" s="2">
        <v>8</v>
      </c>
      <c r="D5431" s="2">
        <v>4</v>
      </c>
      <c r="E5431" s="120">
        <f>'DATA INPUT'!P5434</f>
        <v>4.5491763210572756E-4</v>
      </c>
      <c r="F5431" s="20">
        <f>'DATA INPUT'!V5434</f>
        <v>0.92199966823392765</v>
      </c>
      <c r="G5431" s="20">
        <f>'DATA INPUT'!AA5434</f>
        <v>1.1542818140920212</v>
      </c>
      <c r="H5431" s="20">
        <f>'DATA INPUT'!AF5434</f>
        <v>0.66394981270617959</v>
      </c>
      <c r="I5431" s="120">
        <f>'DATA INPUT'!O5434</f>
        <v>0</v>
      </c>
      <c r="J5431" s="20">
        <f>'DATA INPUT'!U5434</f>
        <v>0</v>
      </c>
      <c r="K5431" s="20">
        <f>'DATA INPUT'!AE5434</f>
        <v>0</v>
      </c>
      <c r="L5431" s="81">
        <f>'DATA INPUT'!AE5434</f>
        <v>0</v>
      </c>
      <c r="M5431" s="99">
        <f>'DATA INPUT'!Q5434</f>
        <v>4.5491763210572756E-4</v>
      </c>
      <c r="N5431" s="20">
        <f>'DATA INPUT'!W5434</f>
        <v>0.92199966823392765</v>
      </c>
      <c r="O5431" s="20">
        <f>'DATA INPUT'!AB5434</f>
        <v>1.1542818140920212</v>
      </c>
      <c r="P5431" s="81">
        <f>'DATA INPUT'!AG5434</f>
        <v>0.66394981270617959</v>
      </c>
      <c r="R5431" s="7"/>
    </row>
    <row r="5432" spans="2:18">
      <c r="B5432" s="2">
        <v>5430</v>
      </c>
      <c r="C5432" s="2">
        <v>8</v>
      </c>
      <c r="D5432" s="2">
        <v>5</v>
      </c>
      <c r="E5432" s="120">
        <f>'DATA INPUT'!P5435</f>
        <v>4.9559732392773714E-4</v>
      </c>
      <c r="F5432" s="20">
        <f>'DATA INPUT'!V5435</f>
        <v>1.0090951711772624</v>
      </c>
      <c r="G5432" s="20">
        <f>'DATA INPUT'!AA5435</f>
        <v>1.2582652551424931</v>
      </c>
      <c r="H5432" s="20">
        <f>'DATA INPUT'!AF5435</f>
        <v>0.72342474432743198</v>
      </c>
      <c r="I5432" s="120">
        <f>'DATA INPUT'!O5435</f>
        <v>0</v>
      </c>
      <c r="J5432" s="20">
        <f>'DATA INPUT'!U5435</f>
        <v>0</v>
      </c>
      <c r="K5432" s="20">
        <f>'DATA INPUT'!AE5435</f>
        <v>0</v>
      </c>
      <c r="L5432" s="81">
        <f>'DATA INPUT'!AE5435</f>
        <v>0</v>
      </c>
      <c r="M5432" s="99">
        <f>'DATA INPUT'!Q5435</f>
        <v>4.9559732392773714E-4</v>
      </c>
      <c r="N5432" s="20">
        <f>'DATA INPUT'!W5435</f>
        <v>1.0090951711772624</v>
      </c>
      <c r="O5432" s="20">
        <f>'DATA INPUT'!AB5435</f>
        <v>1.2582652551424931</v>
      </c>
      <c r="P5432" s="81">
        <f>'DATA INPUT'!AG5435</f>
        <v>0.72342474432743198</v>
      </c>
      <c r="R5432" s="7"/>
    </row>
    <row r="5433" spans="2:18">
      <c r="B5433" s="2">
        <v>5431</v>
      </c>
      <c r="C5433" s="2">
        <v>8</v>
      </c>
      <c r="D5433" s="2">
        <v>6</v>
      </c>
      <c r="E5433" s="120">
        <f>'DATA INPUT'!P5436</f>
        <v>6.7196419351158885E-4</v>
      </c>
      <c r="F5433" s="20">
        <f>'DATA INPUT'!V5436</f>
        <v>1.3636568928829904</v>
      </c>
      <c r="G5433" s="20">
        <f>'DATA INPUT'!AA5436</f>
        <v>1.6992321123989509</v>
      </c>
      <c r="H5433" s="20">
        <f>'DATA INPUT'!AF5436</f>
        <v>0.88706068971424423</v>
      </c>
      <c r="I5433" s="120">
        <f>'DATA INPUT'!O5436</f>
        <v>4.5408184095293728E-4</v>
      </c>
      <c r="J5433" s="20">
        <f>'DATA INPUT'!U5436</f>
        <v>0.92149527955136745</v>
      </c>
      <c r="K5433" s="20">
        <f>'DATA INPUT'!AE5436</f>
        <v>0.59943395036789193</v>
      </c>
      <c r="L5433" s="81">
        <f>'DATA INPUT'!AE5436</f>
        <v>0.59943395036789193</v>
      </c>
      <c r="M5433" s="99">
        <f>'DATA INPUT'!Q5436</f>
        <v>2.1788235255865157E-4</v>
      </c>
      <c r="N5433" s="20">
        <f>'DATA INPUT'!W5436</f>
        <v>0.44216161333162296</v>
      </c>
      <c r="O5433" s="20">
        <f>'DATA INPUT'!AB5436</f>
        <v>0.55097086089945857</v>
      </c>
      <c r="P5433" s="81">
        <f>'DATA INPUT'!AG5436</f>
        <v>0.2876267393463523</v>
      </c>
      <c r="R5433" s="7"/>
    </row>
    <row r="5434" spans="2:18">
      <c r="B5434" s="2">
        <v>5432</v>
      </c>
      <c r="C5434" s="2">
        <v>8</v>
      </c>
      <c r="D5434" s="2">
        <v>7</v>
      </c>
      <c r="E5434" s="120">
        <f>'DATA INPUT'!P5437</f>
        <v>6.5490789559671629E-4</v>
      </c>
      <c r="F5434" s="20">
        <f>'DATA INPUT'!V5437</f>
        <v>1.2273338392760398</v>
      </c>
      <c r="G5434" s="20">
        <f>'DATA INPUT'!AA5437</f>
        <v>0.95082654742582096</v>
      </c>
      <c r="H5434" s="20">
        <f>'DATA INPUT'!AF5437</f>
        <v>0.44671332327502089</v>
      </c>
      <c r="I5434" s="120">
        <f>'DATA INPUT'!O5437</f>
        <v>1.40352569021817E-3</v>
      </c>
      <c r="J5434" s="20">
        <f>'DATA INPUT'!U5437</f>
        <v>2.6302852438944662</v>
      </c>
      <c r="K5434" s="20">
        <f>'DATA INPUT'!AE5437</f>
        <v>0.95734626135170076</v>
      </c>
      <c r="L5434" s="81">
        <f>'DATA INPUT'!AE5437</f>
        <v>0.95734626135170076</v>
      </c>
      <c r="M5434" s="99">
        <f>'DATA INPUT'!Q5437</f>
        <v>-7.4861779462145374E-4</v>
      </c>
      <c r="N5434" s="20">
        <f>'DATA INPUT'!W5437</f>
        <v>-1.4029514046184264</v>
      </c>
      <c r="O5434" s="20">
        <f>'DATA INPUT'!AB5437</f>
        <v>-1.0868790524397189</v>
      </c>
      <c r="P5434" s="81">
        <f>'DATA INPUT'!AG5437</f>
        <v>-0.51063293807667987</v>
      </c>
      <c r="R5434" s="7"/>
    </row>
    <row r="5435" spans="2:18">
      <c r="B5435" s="2">
        <v>5433</v>
      </c>
      <c r="C5435" s="2">
        <v>8</v>
      </c>
      <c r="D5435" s="2">
        <v>8</v>
      </c>
      <c r="E5435" s="120">
        <f>'DATA INPUT'!P5438</f>
        <v>6.7203173998881731E-4</v>
      </c>
      <c r="F5435" s="20">
        <f>'DATA INPUT'!V5438</f>
        <v>1.0878919432120209</v>
      </c>
      <c r="G5435" s="20">
        <f>'DATA INPUT'!AA5438</f>
        <v>0.65537614952130974</v>
      </c>
      <c r="H5435" s="20">
        <f>'DATA INPUT'!AF5438</f>
        <v>0.44848872814155116</v>
      </c>
      <c r="I5435" s="120">
        <f>'DATA INPUT'!O5438</f>
        <v>2.7141710038777848E-3</v>
      </c>
      <c r="J5435" s="20">
        <f>'DATA INPUT'!U5438</f>
        <v>4.3937281409765836</v>
      </c>
      <c r="K5435" s="20">
        <f>'DATA INPUT'!AE5438</f>
        <v>1.8113357287381702</v>
      </c>
      <c r="L5435" s="81">
        <f>'DATA INPUT'!AE5438</f>
        <v>1.8113357287381702</v>
      </c>
      <c r="M5435" s="99">
        <f>'DATA INPUT'!Q5438</f>
        <v>-2.0421392638889672E-3</v>
      </c>
      <c r="N5435" s="20">
        <f>'DATA INPUT'!W5438</f>
        <v>-3.3058361977645627</v>
      </c>
      <c r="O5435" s="20">
        <f>'DATA INPUT'!AB5438</f>
        <v>-1.9915270186138889</v>
      </c>
      <c r="P5435" s="81">
        <f>'DATA INPUT'!AG5438</f>
        <v>-1.3628470005966191</v>
      </c>
      <c r="R5435" s="7"/>
    </row>
    <row r="5436" spans="2:18">
      <c r="B5436" s="2">
        <v>5434</v>
      </c>
      <c r="C5436" s="2">
        <v>8</v>
      </c>
      <c r="D5436" s="2">
        <v>9</v>
      </c>
      <c r="E5436" s="120">
        <f>'DATA INPUT'!P5439</f>
        <v>6.6236818349405034E-4</v>
      </c>
      <c r="F5436" s="20">
        <f>'DATA INPUT'!V5439</f>
        <v>1.0784663155260625</v>
      </c>
      <c r="G5436" s="20">
        <f>'DATA INPUT'!AA5439</f>
        <v>0.64654231301669196</v>
      </c>
      <c r="H5436" s="20">
        <f>'DATA INPUT'!AF5439</f>
        <v>0.43822874218960833</v>
      </c>
      <c r="I5436" s="120">
        <f>'DATA INPUT'!O5439</f>
        <v>9.7111593712889566E-3</v>
      </c>
      <c r="J5436" s="20">
        <f>'DATA INPUT'!U5439</f>
        <v>15.811686804450005</v>
      </c>
      <c r="K5436" s="20">
        <f>'DATA INPUT'!AE5439</f>
        <v>6.4249903037817235</v>
      </c>
      <c r="L5436" s="81">
        <f>'DATA INPUT'!AE5439</f>
        <v>6.4249903037817235</v>
      </c>
      <c r="M5436" s="99">
        <f>'DATA INPUT'!Q5439</f>
        <v>-9.0487911877949068E-3</v>
      </c>
      <c r="N5436" s="20">
        <f>'DATA INPUT'!W5439</f>
        <v>-14.733220488923942</v>
      </c>
      <c r="O5436" s="20">
        <f>'DATA INPUT'!AB5439</f>
        <v>-8.8325896840341365</v>
      </c>
      <c r="P5436" s="81">
        <f>'DATA INPUT'!AG5439</f>
        <v>-5.9867615615921155</v>
      </c>
      <c r="R5436" s="7"/>
    </row>
    <row r="5437" spans="2:18">
      <c r="B5437" s="2">
        <v>5435</v>
      </c>
      <c r="C5437" s="2">
        <v>8</v>
      </c>
      <c r="D5437" s="2">
        <v>10</v>
      </c>
      <c r="E5437" s="120">
        <f>'DATA INPUT'!P5440</f>
        <v>7.7698712755951637E-4</v>
      </c>
      <c r="F5437" s="20">
        <f>'DATA INPUT'!V5440</f>
        <v>1.2688839356403747</v>
      </c>
      <c r="G5437" s="20">
        <f>'DATA INPUT'!AA5440</f>
        <v>0.75420579320544812</v>
      </c>
      <c r="H5437" s="20">
        <f>'DATA INPUT'!AF5440</f>
        <v>0.53844873696362205</v>
      </c>
      <c r="I5437" s="120">
        <f>'DATA INPUT'!O5440</f>
        <v>1.3684375479627156E-2</v>
      </c>
      <c r="J5437" s="20">
        <f>'DATA INPUT'!U5440</f>
        <v>22.347711563651217</v>
      </c>
      <c r="K5437" s="20">
        <f>'DATA INPUT'!AE5440</f>
        <v>9.4832133400778833</v>
      </c>
      <c r="L5437" s="81">
        <f>'DATA INPUT'!AE5440</f>
        <v>9.4832133400778833</v>
      </c>
      <c r="M5437" s="99">
        <f>'DATA INPUT'!Q5440</f>
        <v>-1.2907388352067639E-2</v>
      </c>
      <c r="N5437" s="20">
        <f>'DATA INPUT'!W5440</f>
        <v>-21.078827628010842</v>
      </c>
      <c r="O5437" s="20">
        <f>'DATA INPUT'!AB5440</f>
        <v>-12.528942533267719</v>
      </c>
      <c r="P5437" s="81">
        <f>'DATA INPUT'!AG5440</f>
        <v>-8.9447646031142618</v>
      </c>
      <c r="R5437" s="7"/>
    </row>
    <row r="5438" spans="2:18">
      <c r="B5438" s="2">
        <v>5436</v>
      </c>
      <c r="C5438" s="2">
        <v>8</v>
      </c>
      <c r="D5438" s="2">
        <v>11</v>
      </c>
      <c r="E5438" s="120">
        <f>'DATA INPUT'!P5441</f>
        <v>6.5927241934698295E-4</v>
      </c>
      <c r="F5438" s="20">
        <f>'DATA INPUT'!V5441</f>
        <v>1.0788287150155804</v>
      </c>
      <c r="G5438" s="20">
        <f>'DATA INPUT'!AA5441</f>
        <v>0.63973702780690567</v>
      </c>
      <c r="H5438" s="20">
        <f>'DATA INPUT'!AF5441</f>
        <v>0.45449393689122691</v>
      </c>
      <c r="I5438" s="120">
        <f>'DATA INPUT'!O5441</f>
        <v>1.5056941044325811E-2</v>
      </c>
      <c r="J5438" s="20">
        <f>'DATA INPUT'!U5441</f>
        <v>24.639071622327382</v>
      </c>
      <c r="K5438" s="20">
        <f>'DATA INPUT'!AE5441</f>
        <v>10.380061734651505</v>
      </c>
      <c r="L5438" s="81">
        <f>'DATA INPUT'!AE5441</f>
        <v>10.380061734651505</v>
      </c>
      <c r="M5438" s="99">
        <f>'DATA INPUT'!Q5441</f>
        <v>-1.4397668624978828E-2</v>
      </c>
      <c r="N5438" s="20">
        <f>'DATA INPUT'!W5441</f>
        <v>-23.560242907311803</v>
      </c>
      <c r="O5438" s="20">
        <f>'DATA INPUT'!AB5441</f>
        <v>-13.971040594442007</v>
      </c>
      <c r="P5438" s="81">
        <f>'DATA INPUT'!AG5441</f>
        <v>-9.9255677977602783</v>
      </c>
      <c r="R5438" s="7"/>
    </row>
    <row r="5439" spans="2:18">
      <c r="B5439" s="2">
        <v>5437</v>
      </c>
      <c r="C5439" s="2">
        <v>8</v>
      </c>
      <c r="D5439" s="2">
        <v>12</v>
      </c>
      <c r="E5439" s="120">
        <f>'DATA INPUT'!P5442</f>
        <v>6.5604202648241556E-4</v>
      </c>
      <c r="F5439" s="20">
        <f>'DATA INPUT'!V5442</f>
        <v>1.0465107206312372</v>
      </c>
      <c r="G5439" s="20">
        <f>'DATA INPUT'!AA5442</f>
        <v>0.63473554848934477</v>
      </c>
      <c r="H5439" s="20">
        <f>'DATA INPUT'!AF5442</f>
        <v>0.45546942143612001</v>
      </c>
      <c r="I5439" s="120">
        <f>'DATA INPUT'!O5442</f>
        <v>1.5603903261837302E-2</v>
      </c>
      <c r="J5439" s="20">
        <f>'DATA INPUT'!U5442</f>
        <v>24.891167620407266</v>
      </c>
      <c r="K5439" s="20">
        <f>'DATA INPUT'!AE5442</f>
        <v>10.833301075117509</v>
      </c>
      <c r="L5439" s="81">
        <f>'DATA INPUT'!AE5442</f>
        <v>10.833301075117509</v>
      </c>
      <c r="M5439" s="99">
        <f>'DATA INPUT'!Q5442</f>
        <v>-1.4947861235354886E-2</v>
      </c>
      <c r="N5439" s="20">
        <f>'DATA INPUT'!W5442</f>
        <v>-23.84465689977603</v>
      </c>
      <c r="O5439" s="20">
        <f>'DATA INPUT'!AB5442</f>
        <v>-14.462394963990789</v>
      </c>
      <c r="P5439" s="81">
        <f>'DATA INPUT'!AG5442</f>
        <v>-10.377831653681389</v>
      </c>
      <c r="R5439" s="7"/>
    </row>
    <row r="5440" spans="2:18">
      <c r="B5440" s="2">
        <v>5438</v>
      </c>
      <c r="C5440" s="2">
        <v>8</v>
      </c>
      <c r="D5440" s="2">
        <v>13</v>
      </c>
      <c r="E5440" s="120">
        <f>'DATA INPUT'!P5443</f>
        <v>6.3641339158937687E-4</v>
      </c>
      <c r="F5440" s="20">
        <f>'DATA INPUT'!V5443</f>
        <v>1.0841937148986278</v>
      </c>
      <c r="G5440" s="20">
        <f>'DATA INPUT'!AA5443</f>
        <v>0.61740527583158988</v>
      </c>
      <c r="H5440" s="20">
        <f>'DATA INPUT'!AF5443</f>
        <v>0.4289190914378106</v>
      </c>
      <c r="I5440" s="120">
        <f>'DATA INPUT'!O5443</f>
        <v>1.4943420584087576E-2</v>
      </c>
      <c r="J5440" s="20">
        <f>'DATA INPUT'!U5443</f>
        <v>25.457608042930708</v>
      </c>
      <c r="K5440" s="20">
        <f>'DATA INPUT'!AE5443</f>
        <v>10.071312867714504</v>
      </c>
      <c r="L5440" s="81">
        <f>'DATA INPUT'!AE5443</f>
        <v>10.071312867714504</v>
      </c>
      <c r="M5440" s="99">
        <f>'DATA INPUT'!Q5443</f>
        <v>-1.43070071924982E-2</v>
      </c>
      <c r="N5440" s="20">
        <f>'DATA INPUT'!W5443</f>
        <v>-24.37341432803208</v>
      </c>
      <c r="O5440" s="20">
        <f>'DATA INPUT'!AB5443</f>
        <v>-13.879691783274437</v>
      </c>
      <c r="P5440" s="81">
        <f>'DATA INPUT'!AG5443</f>
        <v>-9.6423937762766929</v>
      </c>
      <c r="R5440" s="7"/>
    </row>
    <row r="5441" spans="2:18">
      <c r="B5441" s="2">
        <v>5439</v>
      </c>
      <c r="C5441" s="2">
        <v>8</v>
      </c>
      <c r="D5441" s="2">
        <v>14</v>
      </c>
      <c r="E5441" s="120">
        <f>'DATA INPUT'!P5444</f>
        <v>6.6075774549057475E-4</v>
      </c>
      <c r="F5441" s="20">
        <f>'DATA INPUT'!V5444</f>
        <v>1.1596787739265881</v>
      </c>
      <c r="G5441" s="20">
        <f>'DATA INPUT'!AA5444</f>
        <v>0.64694812158761195</v>
      </c>
      <c r="H5441" s="20">
        <f>'DATA INPUT'!AF5444</f>
        <v>0.43736836952806346</v>
      </c>
      <c r="I5441" s="120">
        <f>'DATA INPUT'!O5444</f>
        <v>1.2084768994452037E-2</v>
      </c>
      <c r="J5441" s="20">
        <f>'DATA INPUT'!U5444</f>
        <v>21.209664489467709</v>
      </c>
      <c r="K5441" s="20">
        <f>'DATA INPUT'!AE5444</f>
        <v>7.9991430252589844</v>
      </c>
      <c r="L5441" s="81">
        <f>'DATA INPUT'!AE5444</f>
        <v>7.9991430252589844</v>
      </c>
      <c r="M5441" s="99">
        <f>'DATA INPUT'!Q5444</f>
        <v>-1.1424011248961462E-2</v>
      </c>
      <c r="N5441" s="20">
        <f>'DATA INPUT'!W5444</f>
        <v>-20.049985715541119</v>
      </c>
      <c r="O5441" s="20">
        <f>'DATA INPUT'!AB5444</f>
        <v>-11.185253096086168</v>
      </c>
      <c r="P5441" s="81">
        <f>'DATA INPUT'!AG5444</f>
        <v>-7.5617746557309209</v>
      </c>
      <c r="R5441" s="7"/>
    </row>
    <row r="5442" spans="2:18">
      <c r="B5442" s="2">
        <v>5440</v>
      </c>
      <c r="C5442" s="2">
        <v>8</v>
      </c>
      <c r="D5442" s="2">
        <v>15</v>
      </c>
      <c r="E5442" s="120">
        <f>'DATA INPUT'!P5445</f>
        <v>6.3415093277993965E-4</v>
      </c>
      <c r="F5442" s="20">
        <f>'DATA INPUT'!V5445</f>
        <v>1.2017338250937237</v>
      </c>
      <c r="G5442" s="20">
        <f>'DATA INPUT'!AA5445</f>
        <v>0.62554773685539566</v>
      </c>
      <c r="H5442" s="20">
        <f>'DATA INPUT'!AF5445</f>
        <v>0.42154387308296998</v>
      </c>
      <c r="I5442" s="120">
        <f>'DATA INPUT'!O5445</f>
        <v>9.1745171956173037E-3</v>
      </c>
      <c r="J5442" s="20">
        <f>'DATA INPUT'!U5445</f>
        <v>17.385967713625185</v>
      </c>
      <c r="K5442" s="20">
        <f>'DATA INPUT'!AE5445</f>
        <v>6.0986451527445693</v>
      </c>
      <c r="L5442" s="81">
        <f>'DATA INPUT'!AE5445</f>
        <v>6.0986451527445693</v>
      </c>
      <c r="M5442" s="99">
        <f>'DATA INPUT'!Q5445</f>
        <v>-8.5403662628373636E-3</v>
      </c>
      <c r="N5442" s="20">
        <f>'DATA INPUT'!W5445</f>
        <v>-16.184233888531462</v>
      </c>
      <c r="O5442" s="20">
        <f>'DATA INPUT'!AB5445</f>
        <v>-8.4245035550361393</v>
      </c>
      <c r="P5442" s="81">
        <f>'DATA INPUT'!AG5445</f>
        <v>-5.6771012796615992</v>
      </c>
      <c r="R5442" s="7"/>
    </row>
    <row r="5443" spans="2:18">
      <c r="B5443" s="2">
        <v>5441</v>
      </c>
      <c r="C5443" s="2">
        <v>8</v>
      </c>
      <c r="D5443" s="2">
        <v>16</v>
      </c>
      <c r="E5443" s="120">
        <f>'DATA INPUT'!P5446</f>
        <v>7.3928040920947494E-4</v>
      </c>
      <c r="F5443" s="20">
        <f>'DATA INPUT'!V5446</f>
        <v>1.5340116128830239</v>
      </c>
      <c r="G5443" s="20">
        <f>'DATA INPUT'!AA5446</f>
        <v>1.5661049660043826</v>
      </c>
      <c r="H5443" s="20">
        <f>'DATA INPUT'!AF5446</f>
        <v>0.51242585942235908</v>
      </c>
      <c r="I5443" s="120">
        <f>'DATA INPUT'!O5446</f>
        <v>6.8009075724542213E-3</v>
      </c>
      <c r="J5443" s="20">
        <f>'DATA INPUT'!U5446</f>
        <v>14.111927036514741</v>
      </c>
      <c r="K5443" s="20">
        <f>'DATA INPUT'!AE5446</f>
        <v>4.713990610671547</v>
      </c>
      <c r="L5443" s="81">
        <f>'DATA INPUT'!AE5446</f>
        <v>4.713990610671547</v>
      </c>
      <c r="M5443" s="99">
        <f>'DATA INPUT'!Q5446</f>
        <v>-6.0616271632447467E-3</v>
      </c>
      <c r="N5443" s="20">
        <f>'DATA INPUT'!W5446</f>
        <v>-12.577915423631717</v>
      </c>
      <c r="O5443" s="20">
        <f>'DATA INPUT'!AB5446</f>
        <v>-12.84106042059986</v>
      </c>
      <c r="P5443" s="81">
        <f>'DATA INPUT'!AG5446</f>
        <v>-4.2015647512491876</v>
      </c>
      <c r="R5443" s="7"/>
    </row>
    <row r="5444" spans="2:18">
      <c r="B5444" s="2">
        <v>5442</v>
      </c>
      <c r="C5444" s="2">
        <v>8</v>
      </c>
      <c r="D5444" s="2">
        <v>17</v>
      </c>
      <c r="E5444" s="120">
        <f>'DATA INPUT'!P5447</f>
        <v>9.5238815215454393E-4</v>
      </c>
      <c r="F5444" s="20">
        <f>'DATA INPUT'!V5447</f>
        <v>3.0149691479949143</v>
      </c>
      <c r="G5444" s="20">
        <f>'DATA INPUT'!AA5447</f>
        <v>2.5620008591942258</v>
      </c>
      <c r="H5444" s="20">
        <f>'DATA INPUT'!AF5447</f>
        <v>1.4371002321369841</v>
      </c>
      <c r="I5444" s="120">
        <f>'DATA INPUT'!O5447</f>
        <v>3.0237722590729693E-3</v>
      </c>
      <c r="J5444" s="20">
        <f>'DATA INPUT'!U5447</f>
        <v>9.5723367106613697</v>
      </c>
      <c r="K5444" s="20">
        <f>'DATA INPUT'!AE5447</f>
        <v>4.5627025132689791</v>
      </c>
      <c r="L5444" s="81">
        <f>'DATA INPUT'!AE5447</f>
        <v>4.5627025132689791</v>
      </c>
      <c r="M5444" s="99">
        <f>'DATA INPUT'!Q5447</f>
        <v>-2.0713841069184254E-3</v>
      </c>
      <c r="N5444" s="20">
        <f>'DATA INPUT'!W5447</f>
        <v>-6.5573675626664549</v>
      </c>
      <c r="O5444" s="20">
        <f>'DATA INPUT'!AB5447</f>
        <v>-5.5721901302958674</v>
      </c>
      <c r="P5444" s="81">
        <f>'DATA INPUT'!AG5447</f>
        <v>-3.1256022811319948</v>
      </c>
      <c r="R5444" s="7"/>
    </row>
    <row r="5445" spans="2:18">
      <c r="B5445" s="2">
        <v>5443</v>
      </c>
      <c r="C5445" s="2">
        <v>8</v>
      </c>
      <c r="D5445" s="2">
        <v>18</v>
      </c>
      <c r="E5445" s="120">
        <f>'DATA INPUT'!P5448</f>
        <v>8.6162379200074943E-4</v>
      </c>
      <c r="F5445" s="20">
        <f>'DATA INPUT'!V5448</f>
        <v>3.5062090810987243</v>
      </c>
      <c r="G5445" s="20">
        <f>'DATA INPUT'!AA5448</f>
        <v>2.3249386610361462</v>
      </c>
      <c r="H5445" s="20">
        <f>'DATA INPUT'!AF5448</f>
        <v>1.3078614842208498</v>
      </c>
      <c r="I5445" s="120">
        <f>'DATA INPUT'!O5448</f>
        <v>1.3416054391791329E-4</v>
      </c>
      <c r="J5445" s="20">
        <f>'DATA INPUT'!U5448</f>
        <v>0.54594002832470834</v>
      </c>
      <c r="K5445" s="20">
        <f>'DATA INPUT'!AE5448</f>
        <v>0.20364271474551618</v>
      </c>
      <c r="L5445" s="81">
        <f>'DATA INPUT'!AE5448</f>
        <v>0.20364271474551618</v>
      </c>
      <c r="M5445" s="99">
        <f>'DATA INPUT'!Q5448</f>
        <v>7.274632480828362E-4</v>
      </c>
      <c r="N5445" s="20">
        <f>'DATA INPUT'!W5448</f>
        <v>2.9602690527740161</v>
      </c>
      <c r="O5445" s="20">
        <f>'DATA INPUT'!AB5448</f>
        <v>1.9629302784494649</v>
      </c>
      <c r="P5445" s="81">
        <f>'DATA INPUT'!AG5448</f>
        <v>1.1042187694753336</v>
      </c>
      <c r="R5445" s="7"/>
    </row>
    <row r="5446" spans="2:18">
      <c r="B5446" s="2">
        <v>5444</v>
      </c>
      <c r="C5446" s="2">
        <v>8</v>
      </c>
      <c r="D5446" s="2">
        <v>19</v>
      </c>
      <c r="E5446" s="120">
        <f>'DATA INPUT'!P5449</f>
        <v>7.422169400803267E-4</v>
      </c>
      <c r="F5446" s="20">
        <f>'DATA INPUT'!V5449</f>
        <v>3.0158736620081599</v>
      </c>
      <c r="G5446" s="20">
        <f>'DATA INPUT'!AA5449</f>
        <v>1.9927398628635689</v>
      </c>
      <c r="H5446" s="20">
        <f>'DATA INPUT'!AF5449</f>
        <v>1.1252111595103491</v>
      </c>
      <c r="I5446" s="120">
        <f>'DATA INPUT'!O5449</f>
        <v>0</v>
      </c>
      <c r="J5446" s="20">
        <f>'DATA INPUT'!U5449</f>
        <v>0</v>
      </c>
      <c r="K5446" s="20">
        <f>'DATA INPUT'!AE5449</f>
        <v>0</v>
      </c>
      <c r="L5446" s="81">
        <f>'DATA INPUT'!AE5449</f>
        <v>0</v>
      </c>
      <c r="M5446" s="99">
        <f>'DATA INPUT'!Q5449</f>
        <v>7.422169400803267E-4</v>
      </c>
      <c r="N5446" s="20">
        <f>'DATA INPUT'!W5449</f>
        <v>3.0158736620081599</v>
      </c>
      <c r="O5446" s="20">
        <f>'DATA INPUT'!AB5449</f>
        <v>1.9927398628635689</v>
      </c>
      <c r="P5446" s="81">
        <f>'DATA INPUT'!AG5449</f>
        <v>1.1252111595103491</v>
      </c>
      <c r="R5446" s="7"/>
    </row>
    <row r="5447" spans="2:18">
      <c r="B5447" s="2">
        <v>5445</v>
      </c>
      <c r="C5447" s="2">
        <v>8</v>
      </c>
      <c r="D5447" s="2">
        <v>20</v>
      </c>
      <c r="E5447" s="120">
        <f>'DATA INPUT'!P5450</f>
        <v>7.4600023916055835E-4</v>
      </c>
      <c r="F5447" s="20">
        <f>'DATA INPUT'!V5450</f>
        <v>2.3388412035695607</v>
      </c>
      <c r="G5447" s="20">
        <f>'DATA INPUT'!AA5450</f>
        <v>1.9918964992040074</v>
      </c>
      <c r="H5447" s="20">
        <f>'DATA INPUT'!AF5450</f>
        <v>1.1249847381078948</v>
      </c>
      <c r="I5447" s="120">
        <f>'DATA INPUT'!O5450</f>
        <v>0</v>
      </c>
      <c r="J5447" s="20">
        <f>'DATA INPUT'!U5450</f>
        <v>0</v>
      </c>
      <c r="K5447" s="20">
        <f>'DATA INPUT'!AE5450</f>
        <v>0</v>
      </c>
      <c r="L5447" s="81">
        <f>'DATA INPUT'!AE5450</f>
        <v>0</v>
      </c>
      <c r="M5447" s="99">
        <f>'DATA INPUT'!Q5450</f>
        <v>7.4600023916055835E-4</v>
      </c>
      <c r="N5447" s="20">
        <f>'DATA INPUT'!W5450</f>
        <v>2.3388412035695607</v>
      </c>
      <c r="O5447" s="20">
        <f>'DATA INPUT'!AB5450</f>
        <v>1.9918964992040074</v>
      </c>
      <c r="P5447" s="81">
        <f>'DATA INPUT'!AG5450</f>
        <v>1.1249847381078948</v>
      </c>
      <c r="R5447" s="7"/>
    </row>
    <row r="5448" spans="2:18">
      <c r="B5448" s="2">
        <v>5446</v>
      </c>
      <c r="C5448" s="2">
        <v>8</v>
      </c>
      <c r="D5448" s="2">
        <v>21</v>
      </c>
      <c r="E5448" s="120">
        <f>'DATA INPUT'!P5451</f>
        <v>7.2353883035653453E-4</v>
      </c>
      <c r="F5448" s="20">
        <f>'DATA INPUT'!V5451</f>
        <v>2.1920350347049307</v>
      </c>
      <c r="G5448" s="20">
        <f>'DATA INPUT'!AA5451</f>
        <v>1.915787175955272</v>
      </c>
      <c r="H5448" s="20">
        <f>'DATA INPUT'!AF5451</f>
        <v>1.0803900218300464</v>
      </c>
      <c r="I5448" s="120">
        <f>'DATA INPUT'!O5451</f>
        <v>0</v>
      </c>
      <c r="J5448" s="20">
        <f>'DATA INPUT'!U5451</f>
        <v>0</v>
      </c>
      <c r="K5448" s="20">
        <f>'DATA INPUT'!AE5451</f>
        <v>0</v>
      </c>
      <c r="L5448" s="81">
        <f>'DATA INPUT'!AE5451</f>
        <v>0</v>
      </c>
      <c r="M5448" s="99">
        <f>'DATA INPUT'!Q5451</f>
        <v>7.2353883035653453E-4</v>
      </c>
      <c r="N5448" s="20">
        <f>'DATA INPUT'!W5451</f>
        <v>2.1920350347049307</v>
      </c>
      <c r="O5448" s="20">
        <f>'DATA INPUT'!AB5451</f>
        <v>1.915787175955272</v>
      </c>
      <c r="P5448" s="81">
        <f>'DATA INPUT'!AG5451</f>
        <v>1.0803900218300464</v>
      </c>
      <c r="R5448" s="7"/>
    </row>
    <row r="5449" spans="2:18">
      <c r="B5449" s="2">
        <v>5447</v>
      </c>
      <c r="C5449" s="2">
        <v>8</v>
      </c>
      <c r="D5449" s="2">
        <v>22</v>
      </c>
      <c r="E5449" s="120">
        <f>'DATA INPUT'!P5452</f>
        <v>6.1464299949569421E-4</v>
      </c>
      <c r="F5449" s="20">
        <f>'DATA INPUT'!V5452</f>
        <v>1.3043757931596631</v>
      </c>
      <c r="G5449" s="20">
        <f>'DATA INPUT'!AA5452</f>
        <v>1.605604073725257</v>
      </c>
      <c r="H5449" s="20">
        <f>'DATA INPUT'!AF5452</f>
        <v>0.90498886623012154</v>
      </c>
      <c r="I5449" s="120">
        <f>'DATA INPUT'!O5452</f>
        <v>0</v>
      </c>
      <c r="J5449" s="20">
        <f>'DATA INPUT'!U5452</f>
        <v>0</v>
      </c>
      <c r="K5449" s="20">
        <f>'DATA INPUT'!AE5452</f>
        <v>0</v>
      </c>
      <c r="L5449" s="81">
        <f>'DATA INPUT'!AE5452</f>
        <v>0</v>
      </c>
      <c r="M5449" s="99">
        <f>'DATA INPUT'!Q5452</f>
        <v>6.1464299949569421E-4</v>
      </c>
      <c r="N5449" s="20">
        <f>'DATA INPUT'!W5452</f>
        <v>1.3043757931596631</v>
      </c>
      <c r="O5449" s="20">
        <f>'DATA INPUT'!AB5452</f>
        <v>1.605604073725257</v>
      </c>
      <c r="P5449" s="81">
        <f>'DATA INPUT'!AG5452</f>
        <v>0.90498886623012154</v>
      </c>
      <c r="R5449" s="7"/>
    </row>
    <row r="5450" spans="2:18">
      <c r="B5450" s="2">
        <v>5448</v>
      </c>
      <c r="C5450" s="2">
        <v>8</v>
      </c>
      <c r="D5450" s="2">
        <v>23</v>
      </c>
      <c r="E5450" s="120">
        <f>'DATA INPUT'!P5453</f>
        <v>5.4044911328137953E-4</v>
      </c>
      <c r="F5450" s="20">
        <f>'DATA INPUT'!V5453</f>
        <v>1.1020851624850556</v>
      </c>
      <c r="G5450" s="20">
        <f>'DATA INPUT'!AA5453</f>
        <v>1.3750853997738093</v>
      </c>
      <c r="H5450" s="20">
        <f>'DATA INPUT'!AF5453</f>
        <v>0.79558355452868512</v>
      </c>
      <c r="I5450" s="120">
        <f>'DATA INPUT'!O5453</f>
        <v>0</v>
      </c>
      <c r="J5450" s="20">
        <f>'DATA INPUT'!U5453</f>
        <v>0</v>
      </c>
      <c r="K5450" s="20">
        <f>'DATA INPUT'!AE5453</f>
        <v>0</v>
      </c>
      <c r="L5450" s="81">
        <f>'DATA INPUT'!AE5453</f>
        <v>0</v>
      </c>
      <c r="M5450" s="99">
        <f>'DATA INPUT'!Q5453</f>
        <v>5.4044911328137953E-4</v>
      </c>
      <c r="N5450" s="20">
        <f>'DATA INPUT'!W5453</f>
        <v>1.1020851624850556</v>
      </c>
      <c r="O5450" s="20">
        <f>'DATA INPUT'!AB5453</f>
        <v>1.3750853997738093</v>
      </c>
      <c r="P5450" s="81">
        <f>'DATA INPUT'!AG5453</f>
        <v>0.79558355452868512</v>
      </c>
      <c r="R5450" s="7"/>
    </row>
    <row r="5451" spans="2:18">
      <c r="B5451" s="2">
        <v>5449</v>
      </c>
      <c r="C5451" s="2">
        <v>8</v>
      </c>
      <c r="D5451" s="2">
        <v>0</v>
      </c>
      <c r="E5451" s="120">
        <f>'DATA INPUT'!P5454</f>
        <v>4.9077993702601743E-4</v>
      </c>
      <c r="F5451" s="20">
        <f>'DATA INPUT'!V5454</f>
        <v>1.3318636180432752</v>
      </c>
      <c r="G5451" s="20">
        <f>'DATA INPUT'!AA5454</f>
        <v>1.1519633766000634</v>
      </c>
      <c r="H5451" s="20">
        <f>'DATA INPUT'!AF5454</f>
        <v>0.62707771231292342</v>
      </c>
      <c r="I5451" s="120">
        <f>'DATA INPUT'!O5454</f>
        <v>0</v>
      </c>
      <c r="J5451" s="20">
        <f>'DATA INPUT'!U5454</f>
        <v>0</v>
      </c>
      <c r="K5451" s="20">
        <f>'DATA INPUT'!AE5454</f>
        <v>0</v>
      </c>
      <c r="L5451" s="81">
        <f>'DATA INPUT'!AE5454</f>
        <v>0</v>
      </c>
      <c r="M5451" s="99">
        <f>'DATA INPUT'!Q5454</f>
        <v>4.9077993702601743E-4</v>
      </c>
      <c r="N5451" s="20">
        <f>'DATA INPUT'!W5454</f>
        <v>1.3318636180432752</v>
      </c>
      <c r="O5451" s="20">
        <f>'DATA INPUT'!AB5454</f>
        <v>1.1519633766000634</v>
      </c>
      <c r="P5451" s="81">
        <f>'DATA INPUT'!AG5454</f>
        <v>0.62707771231292342</v>
      </c>
      <c r="R5451" s="7"/>
    </row>
    <row r="5452" spans="2:18">
      <c r="B5452" s="2">
        <v>5450</v>
      </c>
      <c r="C5452" s="2">
        <v>8</v>
      </c>
      <c r="D5452" s="2">
        <v>1</v>
      </c>
      <c r="E5452" s="120">
        <f>'DATA INPUT'!P5455</f>
        <v>4.5919603990048991E-4</v>
      </c>
      <c r="F5452" s="20">
        <f>'DATA INPUT'!V5455</f>
        <v>1.0283101059388893</v>
      </c>
      <c r="G5452" s="20">
        <f>'DATA INPUT'!AA5455</f>
        <v>1.0748833464417027</v>
      </c>
      <c r="H5452" s="20">
        <f>'DATA INPUT'!AF5455</f>
        <v>0.58664887745717254</v>
      </c>
      <c r="I5452" s="120">
        <f>'DATA INPUT'!O5455</f>
        <v>0</v>
      </c>
      <c r="J5452" s="20">
        <f>'DATA INPUT'!U5455</f>
        <v>0</v>
      </c>
      <c r="K5452" s="20">
        <f>'DATA INPUT'!AE5455</f>
        <v>0</v>
      </c>
      <c r="L5452" s="81">
        <f>'DATA INPUT'!AE5455</f>
        <v>0</v>
      </c>
      <c r="M5452" s="99">
        <f>'DATA INPUT'!Q5455</f>
        <v>4.5919603990048991E-4</v>
      </c>
      <c r="N5452" s="20">
        <f>'DATA INPUT'!W5455</f>
        <v>1.0283101059388893</v>
      </c>
      <c r="O5452" s="20">
        <f>'DATA INPUT'!AB5455</f>
        <v>1.0748833464417027</v>
      </c>
      <c r="P5452" s="81">
        <f>'DATA INPUT'!AG5455</f>
        <v>0.58664887745717254</v>
      </c>
      <c r="R5452" s="7"/>
    </row>
    <row r="5453" spans="2:18">
      <c r="B5453" s="2">
        <v>5451</v>
      </c>
      <c r="C5453" s="2">
        <v>8</v>
      </c>
      <c r="D5453" s="2">
        <v>2</v>
      </c>
      <c r="E5453" s="120">
        <f>'DATA INPUT'!P5456</f>
        <v>4.825931182911396E-4</v>
      </c>
      <c r="F5453" s="20">
        <f>'DATA INPUT'!V5456</f>
        <v>1.052320601180452</v>
      </c>
      <c r="G5453" s="20">
        <f>'DATA INPUT'!AA5456</f>
        <v>1.1299945942915137</v>
      </c>
      <c r="H5453" s="20">
        <f>'DATA INPUT'!AF5456</f>
        <v>0.61661197022952996</v>
      </c>
      <c r="I5453" s="120">
        <f>'DATA INPUT'!O5456</f>
        <v>0</v>
      </c>
      <c r="J5453" s="20">
        <f>'DATA INPUT'!U5456</f>
        <v>0</v>
      </c>
      <c r="K5453" s="20">
        <f>'DATA INPUT'!AE5456</f>
        <v>0</v>
      </c>
      <c r="L5453" s="81">
        <f>'DATA INPUT'!AE5456</f>
        <v>0</v>
      </c>
      <c r="M5453" s="99">
        <f>'DATA INPUT'!Q5456</f>
        <v>4.825931182911396E-4</v>
      </c>
      <c r="N5453" s="20">
        <f>'DATA INPUT'!W5456</f>
        <v>1.052320601180452</v>
      </c>
      <c r="O5453" s="20">
        <f>'DATA INPUT'!AB5456</f>
        <v>1.1299945942915137</v>
      </c>
      <c r="P5453" s="81">
        <f>'DATA INPUT'!AG5456</f>
        <v>0.61661197022952996</v>
      </c>
      <c r="R5453" s="7"/>
    </row>
    <row r="5454" spans="2:18">
      <c r="B5454" s="2">
        <v>5452</v>
      </c>
      <c r="C5454" s="2">
        <v>8</v>
      </c>
      <c r="D5454" s="2">
        <v>3</v>
      </c>
      <c r="E5454" s="120">
        <f>'DATA INPUT'!P5457</f>
        <v>4.6254458107058771E-4</v>
      </c>
      <c r="F5454" s="20">
        <f>'DATA INPUT'!V5457</f>
        <v>1.0241301503975884</v>
      </c>
      <c r="G5454" s="20">
        <f>'DATA INPUT'!AA5457</f>
        <v>1.0821191331679569</v>
      </c>
      <c r="H5454" s="20">
        <f>'DATA INPUT'!AF5457</f>
        <v>0.59066789991164537</v>
      </c>
      <c r="I5454" s="120">
        <f>'DATA INPUT'!O5457</f>
        <v>0</v>
      </c>
      <c r="J5454" s="20">
        <f>'DATA INPUT'!U5457</f>
        <v>0</v>
      </c>
      <c r="K5454" s="20">
        <f>'DATA INPUT'!AE5457</f>
        <v>0</v>
      </c>
      <c r="L5454" s="81">
        <f>'DATA INPUT'!AE5457</f>
        <v>0</v>
      </c>
      <c r="M5454" s="99">
        <f>'DATA INPUT'!Q5457</f>
        <v>4.6254458107058771E-4</v>
      </c>
      <c r="N5454" s="20">
        <f>'DATA INPUT'!W5457</f>
        <v>1.0241301503975884</v>
      </c>
      <c r="O5454" s="20">
        <f>'DATA INPUT'!AB5457</f>
        <v>1.0821191331679569</v>
      </c>
      <c r="P5454" s="81">
        <f>'DATA INPUT'!AG5457</f>
        <v>0.59066789991164537</v>
      </c>
      <c r="R5454" s="7"/>
    </row>
    <row r="5455" spans="2:18">
      <c r="B5455" s="2">
        <v>5453</v>
      </c>
      <c r="C5455" s="2">
        <v>8</v>
      </c>
      <c r="D5455" s="2">
        <v>4</v>
      </c>
      <c r="E5455" s="120">
        <f>'DATA INPUT'!P5458</f>
        <v>4.650581920737063E-4</v>
      </c>
      <c r="F5455" s="20">
        <f>'DATA INPUT'!V5458</f>
        <v>1.1331153977594317</v>
      </c>
      <c r="G5455" s="20">
        <f>'DATA INPUT'!AA5458</f>
        <v>1.0879366411809661</v>
      </c>
      <c r="H5455" s="20">
        <f>'DATA INPUT'!AF5458</f>
        <v>0.59396216655547107</v>
      </c>
      <c r="I5455" s="120">
        <f>'DATA INPUT'!O5458</f>
        <v>0</v>
      </c>
      <c r="J5455" s="20">
        <f>'DATA INPUT'!U5458</f>
        <v>0</v>
      </c>
      <c r="K5455" s="20">
        <f>'DATA INPUT'!AE5458</f>
        <v>0</v>
      </c>
      <c r="L5455" s="81">
        <f>'DATA INPUT'!AE5458</f>
        <v>0</v>
      </c>
      <c r="M5455" s="99">
        <f>'DATA INPUT'!Q5458</f>
        <v>4.650581920737063E-4</v>
      </c>
      <c r="N5455" s="20">
        <f>'DATA INPUT'!W5458</f>
        <v>1.1331153977594317</v>
      </c>
      <c r="O5455" s="20">
        <f>'DATA INPUT'!AB5458</f>
        <v>1.0879366411809661</v>
      </c>
      <c r="P5455" s="81">
        <f>'DATA INPUT'!AG5458</f>
        <v>0.59396216655547107</v>
      </c>
      <c r="R5455" s="7"/>
    </row>
    <row r="5456" spans="2:18">
      <c r="B5456" s="2">
        <v>5454</v>
      </c>
      <c r="C5456" s="2">
        <v>8</v>
      </c>
      <c r="D5456" s="2">
        <v>5</v>
      </c>
      <c r="E5456" s="120">
        <f>'DATA INPUT'!P5459</f>
        <v>5.3543837168711225E-4</v>
      </c>
      <c r="F5456" s="20">
        <f>'DATA INPUT'!V5459</f>
        <v>1.4638119044088638</v>
      </c>
      <c r="G5456" s="20">
        <f>'DATA INPUT'!AA5459</f>
        <v>1.2509810045725147</v>
      </c>
      <c r="H5456" s="20">
        <f>'DATA INPUT'!AF5459</f>
        <v>0.68309369871896142</v>
      </c>
      <c r="I5456" s="120">
        <f>'DATA INPUT'!O5459</f>
        <v>0</v>
      </c>
      <c r="J5456" s="20">
        <f>'DATA INPUT'!U5459</f>
        <v>0</v>
      </c>
      <c r="K5456" s="20">
        <f>'DATA INPUT'!AE5459</f>
        <v>0</v>
      </c>
      <c r="L5456" s="81">
        <f>'DATA INPUT'!AE5459</f>
        <v>0</v>
      </c>
      <c r="M5456" s="99">
        <f>'DATA INPUT'!Q5459</f>
        <v>5.3543837168711225E-4</v>
      </c>
      <c r="N5456" s="20">
        <f>'DATA INPUT'!W5459</f>
        <v>1.4638119044088638</v>
      </c>
      <c r="O5456" s="20">
        <f>'DATA INPUT'!AB5459</f>
        <v>1.2509810045725147</v>
      </c>
      <c r="P5456" s="81">
        <f>'DATA INPUT'!AG5459</f>
        <v>0.68309369871896142</v>
      </c>
      <c r="R5456" s="7"/>
    </row>
    <row r="5457" spans="2:18">
      <c r="B5457" s="2">
        <v>5455</v>
      </c>
      <c r="C5457" s="2">
        <v>8</v>
      </c>
      <c r="D5457" s="2">
        <v>6</v>
      </c>
      <c r="E5457" s="120">
        <f>'DATA INPUT'!P5460</f>
        <v>7.046989340532639E-4</v>
      </c>
      <c r="F5457" s="20">
        <f>'DATA INPUT'!V5460</f>
        <v>1.4491740251051723</v>
      </c>
      <c r="G5457" s="20">
        <f>'DATA INPUT'!AA5460</f>
        <v>1.4429239903685214</v>
      </c>
      <c r="H5457" s="20">
        <f>'DATA INPUT'!AF5460</f>
        <v>0.79511254512286267</v>
      </c>
      <c r="I5457" s="120">
        <f>'DATA INPUT'!O5460</f>
        <v>7.2240292878876402E-4</v>
      </c>
      <c r="J5457" s="20">
        <f>'DATA INPUT'!U5460</f>
        <v>1.4855813021301527</v>
      </c>
      <c r="K5457" s="20">
        <f>'DATA INPUT'!AE5460</f>
        <v>0.81508798091928081</v>
      </c>
      <c r="L5457" s="81">
        <f>'DATA INPUT'!AE5460</f>
        <v>0.81508798091928081</v>
      </c>
      <c r="M5457" s="99">
        <f>'DATA INPUT'!Q5460</f>
        <v>-1.7703994735500133E-5</v>
      </c>
      <c r="N5457" s="20">
        <f>'DATA INPUT'!W5460</f>
        <v>-3.6407277024980367E-2</v>
      </c>
      <c r="O5457" s="20">
        <f>'DATA INPUT'!AB5460</f>
        <v>-3.6250258791054479E-2</v>
      </c>
      <c r="P5457" s="81">
        <f>'DATA INPUT'!AG5460</f>
        <v>-1.9975435796418139E-2</v>
      </c>
      <c r="R5457" s="7"/>
    </row>
    <row r="5458" spans="2:18">
      <c r="B5458" s="2">
        <v>5456</v>
      </c>
      <c r="C5458" s="2">
        <v>8</v>
      </c>
      <c r="D5458" s="2">
        <v>7</v>
      </c>
      <c r="E5458" s="120">
        <f>'DATA INPUT'!P5461</f>
        <v>6.6503429633750955E-4</v>
      </c>
      <c r="F5458" s="20">
        <f>'DATA INPUT'!V5461</f>
        <v>0.98210552606529145</v>
      </c>
      <c r="G5458" s="20">
        <f>'DATA INPUT'!AA5461</f>
        <v>0.45657814169804606</v>
      </c>
      <c r="H5458" s="20">
        <f>'DATA INPUT'!AF5461</f>
        <v>4.2016422720709094E-2</v>
      </c>
      <c r="I5458" s="120">
        <f>'DATA INPUT'!O5461</f>
        <v>2.2188089955654895E-3</v>
      </c>
      <c r="J5458" s="20">
        <f>'DATA INPUT'!U5461</f>
        <v>3.2766799965491336</v>
      </c>
      <c r="K5458" s="20">
        <f>'DATA INPUT'!AE5461</f>
        <v>0.14018287057917161</v>
      </c>
      <c r="L5458" s="81">
        <f>'DATA INPUT'!AE5461</f>
        <v>0.14018287057917161</v>
      </c>
      <c r="M5458" s="99">
        <f>'DATA INPUT'!Q5461</f>
        <v>-1.5537746992279799E-3</v>
      </c>
      <c r="N5458" s="20">
        <f>'DATA INPUT'!W5461</f>
        <v>-2.294574470483842</v>
      </c>
      <c r="O5458" s="20">
        <f>'DATA INPUT'!AB5461</f>
        <v>-1.0667413225120592</v>
      </c>
      <c r="P5458" s="81">
        <f>'DATA INPUT'!AG5461</f>
        <v>-9.8166447858462513E-2</v>
      </c>
      <c r="R5458" s="7"/>
    </row>
    <row r="5459" spans="2:18">
      <c r="B5459" s="2">
        <v>5457</v>
      </c>
      <c r="C5459" s="2">
        <v>8</v>
      </c>
      <c r="D5459" s="2">
        <v>8</v>
      </c>
      <c r="E5459" s="120">
        <f>'DATA INPUT'!P5462</f>
        <v>6.9857286317005166E-4</v>
      </c>
      <c r="F5459" s="20">
        <f>'DATA INPUT'!V5462</f>
        <v>0.80061194919069489</v>
      </c>
      <c r="G5459" s="20">
        <f>'DATA INPUT'!AA5462</f>
        <v>0</v>
      </c>
      <c r="H5459" s="20">
        <f>'DATA INPUT'!AF5462</f>
        <v>0</v>
      </c>
      <c r="I5459" s="120">
        <f>'DATA INPUT'!O5462</f>
        <v>6.3365056896614435E-3</v>
      </c>
      <c r="J5459" s="20">
        <f>'DATA INPUT'!U5462</f>
        <v>7.2620659042446238</v>
      </c>
      <c r="K5459" s="20">
        <f>'DATA INPUT'!AE5462</f>
        <v>0</v>
      </c>
      <c r="L5459" s="81">
        <f>'DATA INPUT'!AE5462</f>
        <v>0</v>
      </c>
      <c r="M5459" s="99">
        <f>'DATA INPUT'!Q5462</f>
        <v>-5.6379328264913918E-3</v>
      </c>
      <c r="N5459" s="20">
        <f>'DATA INPUT'!W5462</f>
        <v>-6.4614539550539289</v>
      </c>
      <c r="O5459" s="20">
        <f>'DATA INPUT'!AB5462</f>
        <v>0</v>
      </c>
      <c r="P5459" s="81">
        <f>'DATA INPUT'!AG5462</f>
        <v>0</v>
      </c>
      <c r="R5459" s="7"/>
    </row>
    <row r="5460" spans="2:18">
      <c r="B5460" s="2">
        <v>5458</v>
      </c>
      <c r="C5460" s="2">
        <v>8</v>
      </c>
      <c r="D5460" s="2">
        <v>9</v>
      </c>
      <c r="E5460" s="120">
        <f>'DATA INPUT'!P5463</f>
        <v>6.6537945651496246E-4</v>
      </c>
      <c r="F5460" s="20">
        <f>'DATA INPUT'!V5463</f>
        <v>0.55183995576348899</v>
      </c>
      <c r="G5460" s="20">
        <f>'DATA INPUT'!AA5463</f>
        <v>0</v>
      </c>
      <c r="H5460" s="20">
        <f>'DATA INPUT'!AF5463</f>
        <v>0</v>
      </c>
      <c r="I5460" s="120">
        <f>'DATA INPUT'!O5463</f>
        <v>1.1290125772784397E-2</v>
      </c>
      <c r="J5460" s="20">
        <f>'DATA INPUT'!U5463</f>
        <v>9.3635931287239345</v>
      </c>
      <c r="K5460" s="20">
        <f>'DATA INPUT'!AE5463</f>
        <v>0</v>
      </c>
      <c r="L5460" s="81">
        <f>'DATA INPUT'!AE5463</f>
        <v>0</v>
      </c>
      <c r="M5460" s="99">
        <f>'DATA INPUT'!Q5463</f>
        <v>-1.0624746316269433E-2</v>
      </c>
      <c r="N5460" s="20">
        <f>'DATA INPUT'!W5463</f>
        <v>-8.8117531729604455</v>
      </c>
      <c r="O5460" s="20">
        <f>'DATA INPUT'!AB5463</f>
        <v>0</v>
      </c>
      <c r="P5460" s="81">
        <f>'DATA INPUT'!AG5463</f>
        <v>0</v>
      </c>
      <c r="R5460" s="7"/>
    </row>
    <row r="5461" spans="2:18">
      <c r="B5461" s="2">
        <v>5459</v>
      </c>
      <c r="C5461" s="2">
        <v>8</v>
      </c>
      <c r="D5461" s="2">
        <v>10</v>
      </c>
      <c r="E5461" s="120">
        <f>'DATA INPUT'!P5464</f>
        <v>7.0439416249106098E-4</v>
      </c>
      <c r="F5461" s="20">
        <f>'DATA INPUT'!V5464</f>
        <v>0.54653615755569374</v>
      </c>
      <c r="G5461" s="20">
        <f>'DATA INPUT'!AA5464</f>
        <v>0</v>
      </c>
      <c r="H5461" s="20">
        <f>'DATA INPUT'!AF5464</f>
        <v>0</v>
      </c>
      <c r="I5461" s="120">
        <f>'DATA INPUT'!O5464</f>
        <v>1.4272617864498007E-2</v>
      </c>
      <c r="J5461" s="20">
        <f>'DATA INPUT'!U5464</f>
        <v>11.074057880231912</v>
      </c>
      <c r="K5461" s="20">
        <f>'DATA INPUT'!AE5464</f>
        <v>0</v>
      </c>
      <c r="L5461" s="81">
        <f>'DATA INPUT'!AE5464</f>
        <v>0</v>
      </c>
      <c r="M5461" s="99">
        <f>'DATA INPUT'!Q5464</f>
        <v>-1.3568223702006948E-2</v>
      </c>
      <c r="N5461" s="20">
        <f>'DATA INPUT'!W5464</f>
        <v>-10.527521722676218</v>
      </c>
      <c r="O5461" s="20">
        <f>'DATA INPUT'!AB5464</f>
        <v>0</v>
      </c>
      <c r="P5461" s="81">
        <f>'DATA INPUT'!AG5464</f>
        <v>0</v>
      </c>
      <c r="R5461" s="7"/>
    </row>
    <row r="5462" spans="2:18">
      <c r="B5462" s="2">
        <v>5460</v>
      </c>
      <c r="C5462" s="2">
        <v>8</v>
      </c>
      <c r="D5462" s="2">
        <v>11</v>
      </c>
      <c r="E5462" s="120">
        <f>'DATA INPUT'!P5465</f>
        <v>6.5797487705245592E-4</v>
      </c>
      <c r="F5462" s="20">
        <f>'DATA INPUT'!V5465</f>
        <v>0.51443737294207692</v>
      </c>
      <c r="G5462" s="20">
        <f>'DATA INPUT'!AA5465</f>
        <v>0</v>
      </c>
      <c r="H5462" s="20">
        <f>'DATA INPUT'!AF5465</f>
        <v>0</v>
      </c>
      <c r="I5462" s="120">
        <f>'DATA INPUT'!O5465</f>
        <v>1.5335582174001475E-2</v>
      </c>
      <c r="J5462" s="20">
        <f>'DATA INPUT'!U5465</f>
        <v>11.990118287604028</v>
      </c>
      <c r="K5462" s="20">
        <f>'DATA INPUT'!AE5465</f>
        <v>0</v>
      </c>
      <c r="L5462" s="81">
        <f>'DATA INPUT'!AE5465</f>
        <v>0</v>
      </c>
      <c r="M5462" s="99">
        <f>'DATA INPUT'!Q5465</f>
        <v>-1.467760729694902E-2</v>
      </c>
      <c r="N5462" s="20">
        <f>'DATA INPUT'!W5465</f>
        <v>-11.475680914661952</v>
      </c>
      <c r="O5462" s="20">
        <f>'DATA INPUT'!AB5465</f>
        <v>0</v>
      </c>
      <c r="P5462" s="81">
        <f>'DATA INPUT'!AG5465</f>
        <v>0</v>
      </c>
      <c r="R5462" s="7"/>
    </row>
    <row r="5463" spans="2:18">
      <c r="B5463" s="2">
        <v>5461</v>
      </c>
      <c r="C5463" s="2">
        <v>8</v>
      </c>
      <c r="D5463" s="2">
        <v>12</v>
      </c>
      <c r="E5463" s="120">
        <f>'DATA INPUT'!P5466</f>
        <v>6.5827129234943479E-4</v>
      </c>
      <c r="F5463" s="20">
        <f>'DATA INPUT'!V5466</f>
        <v>0.51966499516649922</v>
      </c>
      <c r="G5463" s="20">
        <f>'DATA INPUT'!AA5466</f>
        <v>0</v>
      </c>
      <c r="H5463" s="20">
        <f>'DATA INPUT'!AF5466</f>
        <v>0</v>
      </c>
      <c r="I5463" s="120">
        <f>'DATA INPUT'!O5466</f>
        <v>1.5366542299520993E-2</v>
      </c>
      <c r="J5463" s="20">
        <f>'DATA INPUT'!U5466</f>
        <v>12.130946955480185</v>
      </c>
      <c r="K5463" s="20">
        <f>'DATA INPUT'!AE5466</f>
        <v>0</v>
      </c>
      <c r="L5463" s="81">
        <f>'DATA INPUT'!AE5466</f>
        <v>0</v>
      </c>
      <c r="M5463" s="99">
        <f>'DATA INPUT'!Q5466</f>
        <v>-1.4708271007171557E-2</v>
      </c>
      <c r="N5463" s="20">
        <f>'DATA INPUT'!W5466</f>
        <v>-11.611281960313686</v>
      </c>
      <c r="O5463" s="20">
        <f>'DATA INPUT'!AB5466</f>
        <v>0</v>
      </c>
      <c r="P5463" s="81">
        <f>'DATA INPUT'!AG5466</f>
        <v>0</v>
      </c>
      <c r="R5463" s="7"/>
    </row>
    <row r="5464" spans="2:18">
      <c r="B5464" s="2">
        <v>5462</v>
      </c>
      <c r="C5464" s="2">
        <v>8</v>
      </c>
      <c r="D5464" s="2">
        <v>13</v>
      </c>
      <c r="E5464" s="120">
        <f>'DATA INPUT'!P5467</f>
        <v>6.2758453314311054E-4</v>
      </c>
      <c r="F5464" s="20">
        <f>'DATA INPUT'!V5467</f>
        <v>0.51028656848628784</v>
      </c>
      <c r="G5464" s="20">
        <f>'DATA INPUT'!AA5467</f>
        <v>0</v>
      </c>
      <c r="H5464" s="20">
        <f>'DATA INPUT'!AF5467</f>
        <v>0</v>
      </c>
      <c r="I5464" s="120">
        <f>'DATA INPUT'!O5467</f>
        <v>1.4912460458568057E-2</v>
      </c>
      <c r="J5464" s="20">
        <f>'DATA INPUT'!U5467</f>
        <v>12.125264204614959</v>
      </c>
      <c r="K5464" s="20">
        <f>'DATA INPUT'!AE5467</f>
        <v>0</v>
      </c>
      <c r="L5464" s="81">
        <f>'DATA INPUT'!AE5467</f>
        <v>0</v>
      </c>
      <c r="M5464" s="99">
        <f>'DATA INPUT'!Q5467</f>
        <v>-1.4284875925424946E-2</v>
      </c>
      <c r="N5464" s="20">
        <f>'DATA INPUT'!W5467</f>
        <v>-11.614977636128671</v>
      </c>
      <c r="O5464" s="20">
        <f>'DATA INPUT'!AB5467</f>
        <v>0</v>
      </c>
      <c r="P5464" s="81">
        <f>'DATA INPUT'!AG5467</f>
        <v>0</v>
      </c>
      <c r="R5464" s="7"/>
    </row>
    <row r="5465" spans="2:18">
      <c r="B5465" s="2">
        <v>5463</v>
      </c>
      <c r="C5465" s="2">
        <v>8</v>
      </c>
      <c r="D5465" s="2">
        <v>14</v>
      </c>
      <c r="E5465" s="120">
        <f>'DATA INPUT'!P5468</f>
        <v>6.71310083639321E-4</v>
      </c>
      <c r="F5465" s="20">
        <f>'DATA INPUT'!V5468</f>
        <v>0.63806942627251229</v>
      </c>
      <c r="G5465" s="20">
        <f>'DATA INPUT'!AA5468</f>
        <v>0</v>
      </c>
      <c r="H5465" s="20">
        <f>'DATA INPUT'!AF5468</f>
        <v>0</v>
      </c>
      <c r="I5465" s="120">
        <f>'DATA INPUT'!O5468</f>
        <v>1.3106453136596145E-2</v>
      </c>
      <c r="J5465" s="20">
        <f>'DATA INPUT'!U5468</f>
        <v>12.457472689816798</v>
      </c>
      <c r="K5465" s="20">
        <f>'DATA INPUT'!AE5468</f>
        <v>0</v>
      </c>
      <c r="L5465" s="81">
        <f>'DATA INPUT'!AE5468</f>
        <v>0</v>
      </c>
      <c r="M5465" s="99">
        <f>'DATA INPUT'!Q5468</f>
        <v>-1.2435143052956824E-2</v>
      </c>
      <c r="N5465" s="20">
        <f>'DATA INPUT'!W5468</f>
        <v>-11.819403263544286</v>
      </c>
      <c r="O5465" s="20">
        <f>'DATA INPUT'!AB5468</f>
        <v>0</v>
      </c>
      <c r="P5465" s="81">
        <f>'DATA INPUT'!AG5468</f>
        <v>0</v>
      </c>
      <c r="R5465" s="7"/>
    </row>
    <row r="5466" spans="2:18">
      <c r="B5466" s="2">
        <v>5464</v>
      </c>
      <c r="C5466" s="2">
        <v>8</v>
      </c>
      <c r="D5466" s="2">
        <v>15</v>
      </c>
      <c r="E5466" s="120">
        <f>'DATA INPUT'!P5469</f>
        <v>6.3446290001497436E-4</v>
      </c>
      <c r="F5466" s="20">
        <f>'DATA INPUT'!V5469</f>
        <v>0.78641686013628676</v>
      </c>
      <c r="G5466" s="20">
        <f>'DATA INPUT'!AA5469</f>
        <v>0</v>
      </c>
      <c r="H5466" s="20">
        <f>'DATA INPUT'!AF5469</f>
        <v>0</v>
      </c>
      <c r="I5466" s="120">
        <f>'DATA INPUT'!O5469</f>
        <v>9.5150785763320096E-3</v>
      </c>
      <c r="J5466" s="20">
        <f>'DATA INPUT'!U5469</f>
        <v>11.793941328598507</v>
      </c>
      <c r="K5466" s="20">
        <f>'DATA INPUT'!AE5469</f>
        <v>0</v>
      </c>
      <c r="L5466" s="81">
        <f>'DATA INPUT'!AE5469</f>
        <v>0</v>
      </c>
      <c r="M5466" s="99">
        <f>'DATA INPUT'!Q5469</f>
        <v>-8.8806156763170351E-3</v>
      </c>
      <c r="N5466" s="20">
        <f>'DATA INPUT'!W5469</f>
        <v>-11.00752446846222</v>
      </c>
      <c r="O5466" s="20">
        <f>'DATA INPUT'!AB5469</f>
        <v>0</v>
      </c>
      <c r="P5466" s="81">
        <f>'DATA INPUT'!AG5469</f>
        <v>0</v>
      </c>
      <c r="R5466" s="7"/>
    </row>
    <row r="5467" spans="2:18">
      <c r="B5467" s="2">
        <v>5465</v>
      </c>
      <c r="C5467" s="2">
        <v>8</v>
      </c>
      <c r="D5467" s="2">
        <v>16</v>
      </c>
      <c r="E5467" s="120">
        <f>'DATA INPUT'!P5470</f>
        <v>7.2831582864300425E-4</v>
      </c>
      <c r="F5467" s="20">
        <f>'DATA INPUT'!V5470</f>
        <v>1.4528252985272092</v>
      </c>
      <c r="G5467" s="20">
        <f>'DATA INPUT'!AA5470</f>
        <v>0.1302313260437355</v>
      </c>
      <c r="H5467" s="20">
        <f>'DATA INPUT'!AF5470</f>
        <v>0</v>
      </c>
      <c r="I5467" s="120">
        <f>'DATA INPUT'!O5470</f>
        <v>6.8112276142940605E-3</v>
      </c>
      <c r="J5467" s="20">
        <f>'DATA INPUT'!U5470</f>
        <v>13.586858067482686</v>
      </c>
      <c r="K5467" s="20">
        <f>'DATA INPUT'!AE5470</f>
        <v>0</v>
      </c>
      <c r="L5467" s="81">
        <f>'DATA INPUT'!AE5470</f>
        <v>0</v>
      </c>
      <c r="M5467" s="99">
        <f>'DATA INPUT'!Q5470</f>
        <v>-6.0829117856510571E-3</v>
      </c>
      <c r="N5467" s="20">
        <f>'DATA INPUT'!W5470</f>
        <v>-12.134032768955477</v>
      </c>
      <c r="O5467" s="20">
        <f>'DATA INPUT'!AB5470</f>
        <v>-1.0876952510127396</v>
      </c>
      <c r="P5467" s="81">
        <f>'DATA INPUT'!AG5470</f>
        <v>0</v>
      </c>
      <c r="R5467" s="7"/>
    </row>
    <row r="5468" spans="2:18">
      <c r="B5468" s="2">
        <v>5466</v>
      </c>
      <c r="C5468" s="2">
        <v>8</v>
      </c>
      <c r="D5468" s="2">
        <v>17</v>
      </c>
      <c r="E5468" s="120">
        <f>'DATA INPUT'!P5471</f>
        <v>9.603929900023181E-4</v>
      </c>
      <c r="F5468" s="20">
        <f>'DATA INPUT'!V5471</f>
        <v>2.9023023624618971</v>
      </c>
      <c r="G5468" s="20">
        <f>'DATA INPUT'!AA5471</f>
        <v>2.3228832669887671</v>
      </c>
      <c r="H5468" s="20">
        <f>'DATA INPUT'!AF5471</f>
        <v>1.2471206118100637</v>
      </c>
      <c r="I5468" s="120">
        <f>'DATA INPUT'!O5471</f>
        <v>3.1682528448307217E-3</v>
      </c>
      <c r="J5468" s="20">
        <f>'DATA INPUT'!U5471</f>
        <v>9.5744427668163592</v>
      </c>
      <c r="K5468" s="20">
        <f>'DATA INPUT'!AE5471</f>
        <v>4.1141423014809044</v>
      </c>
      <c r="L5468" s="81">
        <f>'DATA INPUT'!AE5471</f>
        <v>4.1141423014809044</v>
      </c>
      <c r="M5468" s="99">
        <f>'DATA INPUT'!Q5471</f>
        <v>-2.2078598548284038E-3</v>
      </c>
      <c r="N5468" s="20">
        <f>'DATA INPUT'!W5471</f>
        <v>-6.6721404043544617</v>
      </c>
      <c r="O5468" s="20">
        <f>'DATA INPUT'!AB5471</f>
        <v>-5.3401063585697024</v>
      </c>
      <c r="P5468" s="81">
        <f>'DATA INPUT'!AG5471</f>
        <v>-2.8670216896708407</v>
      </c>
      <c r="R5468" s="7"/>
    </row>
    <row r="5469" spans="2:18">
      <c r="B5469" s="2">
        <v>5467</v>
      </c>
      <c r="C5469" s="2">
        <v>8</v>
      </c>
      <c r="D5469" s="2">
        <v>18</v>
      </c>
      <c r="E5469" s="120">
        <f>'DATA INPUT'!P5472</f>
        <v>8.6084596297946868E-4</v>
      </c>
      <c r="F5469" s="20">
        <f>'DATA INPUT'!V5472</f>
        <v>2.6222876050491801</v>
      </c>
      <c r="G5469" s="20">
        <f>'DATA INPUT'!AA5472</f>
        <v>2.1248449382411536</v>
      </c>
      <c r="H5469" s="20">
        <f>'DATA INPUT'!AF5472</f>
        <v>1.1397345089385749</v>
      </c>
      <c r="I5469" s="120">
        <f>'DATA INPUT'!O5472</f>
        <v>9.2880376558555366E-5</v>
      </c>
      <c r="J5469" s="20">
        <f>'DATA INPUT'!U5472</f>
        <v>0.28292989765418586</v>
      </c>
      <c r="K5469" s="20">
        <f>'DATA INPUT'!AE5472</f>
        <v>0.12297086229063231</v>
      </c>
      <c r="L5469" s="81">
        <f>'DATA INPUT'!AE5472</f>
        <v>0.12297086229063231</v>
      </c>
      <c r="M5469" s="99">
        <f>'DATA INPUT'!Q5472</f>
        <v>7.6796558642091336E-4</v>
      </c>
      <c r="N5469" s="20">
        <f>'DATA INPUT'!W5472</f>
        <v>2.3393577073949943</v>
      </c>
      <c r="O5469" s="20">
        <f>'DATA INPUT'!AB5472</f>
        <v>1.8955862712093543</v>
      </c>
      <c r="P5469" s="81">
        <f>'DATA INPUT'!AG5472</f>
        <v>1.0167636466479426</v>
      </c>
      <c r="R5469" s="7"/>
    </row>
    <row r="5470" spans="2:18">
      <c r="B5470" s="2">
        <v>5468</v>
      </c>
      <c r="C5470" s="2">
        <v>8</v>
      </c>
      <c r="D5470" s="2">
        <v>19</v>
      </c>
      <c r="E5470" s="120">
        <f>'DATA INPUT'!P5473</f>
        <v>7.4060023487793308E-4</v>
      </c>
      <c r="F5470" s="20">
        <f>'DATA INPUT'!V5473</f>
        <v>2.2380488044453259</v>
      </c>
      <c r="G5470" s="20">
        <f>'DATA INPUT'!AA5473</f>
        <v>1.8010149130354214</v>
      </c>
      <c r="H5470" s="20">
        <f>'DATA INPUT'!AF5473</f>
        <v>0.97980560697361274</v>
      </c>
      <c r="I5470" s="120">
        <f>'DATA INPUT'!O5473</f>
        <v>0</v>
      </c>
      <c r="J5470" s="20">
        <f>'DATA INPUT'!U5473</f>
        <v>0</v>
      </c>
      <c r="K5470" s="20">
        <f>'DATA INPUT'!AE5473</f>
        <v>0</v>
      </c>
      <c r="L5470" s="81">
        <f>'DATA INPUT'!AE5473</f>
        <v>0</v>
      </c>
      <c r="M5470" s="99">
        <f>'DATA INPUT'!Q5473</f>
        <v>7.4060023487793308E-4</v>
      </c>
      <c r="N5470" s="20">
        <f>'DATA INPUT'!W5473</f>
        <v>2.2380488044453259</v>
      </c>
      <c r="O5470" s="20">
        <f>'DATA INPUT'!AB5473</f>
        <v>1.8010149130354214</v>
      </c>
      <c r="P5470" s="81">
        <f>'DATA INPUT'!AG5473</f>
        <v>0.97980560697361274</v>
      </c>
      <c r="R5470" s="7"/>
    </row>
    <row r="5471" spans="2:18">
      <c r="B5471" s="2">
        <v>5469</v>
      </c>
      <c r="C5471" s="2">
        <v>8</v>
      </c>
      <c r="D5471" s="2">
        <v>20</v>
      </c>
      <c r="E5471" s="120">
        <f>'DATA INPUT'!P5474</f>
        <v>7.4469805449646237E-4</v>
      </c>
      <c r="F5471" s="20">
        <f>'DATA INPUT'!V5474</f>
        <v>2.2455122852660026</v>
      </c>
      <c r="G5471" s="20">
        <f>'DATA INPUT'!AA5474</f>
        <v>1.7859194053540486</v>
      </c>
      <c r="H5471" s="20">
        <f>'DATA INPUT'!AF5474</f>
        <v>0.98465172926475486</v>
      </c>
      <c r="I5471" s="120">
        <f>'DATA INPUT'!O5474</f>
        <v>0</v>
      </c>
      <c r="J5471" s="20">
        <f>'DATA INPUT'!U5474</f>
        <v>0</v>
      </c>
      <c r="K5471" s="20">
        <f>'DATA INPUT'!AE5474</f>
        <v>0</v>
      </c>
      <c r="L5471" s="81">
        <f>'DATA INPUT'!AE5474</f>
        <v>0</v>
      </c>
      <c r="M5471" s="99">
        <f>'DATA INPUT'!Q5474</f>
        <v>7.4469805449646237E-4</v>
      </c>
      <c r="N5471" s="20">
        <f>'DATA INPUT'!W5474</f>
        <v>2.2455122852660026</v>
      </c>
      <c r="O5471" s="20">
        <f>'DATA INPUT'!AB5474</f>
        <v>1.7859194053540486</v>
      </c>
      <c r="P5471" s="81">
        <f>'DATA INPUT'!AG5474</f>
        <v>0.98465172926475486</v>
      </c>
      <c r="R5471" s="7"/>
    </row>
    <row r="5472" spans="2:18">
      <c r="B5472" s="2">
        <v>5470</v>
      </c>
      <c r="C5472" s="2">
        <v>8</v>
      </c>
      <c r="D5472" s="2">
        <v>21</v>
      </c>
      <c r="E5472" s="120">
        <f>'DATA INPUT'!P5475</f>
        <v>7.2148690300705002E-4</v>
      </c>
      <c r="F5472" s="20">
        <f>'DATA INPUT'!V5475</f>
        <v>2.1648599888048228</v>
      </c>
      <c r="G5472" s="20">
        <f>'DATA INPUT'!AA5475</f>
        <v>1.7257759577848677</v>
      </c>
      <c r="H5472" s="20">
        <f>'DATA INPUT'!AF5475</f>
        <v>0.92812237088304683</v>
      </c>
      <c r="I5472" s="120">
        <f>'DATA INPUT'!O5475</f>
        <v>0</v>
      </c>
      <c r="J5472" s="20">
        <f>'DATA INPUT'!U5475</f>
        <v>0</v>
      </c>
      <c r="K5472" s="20">
        <f>'DATA INPUT'!AE5475</f>
        <v>0</v>
      </c>
      <c r="L5472" s="81">
        <f>'DATA INPUT'!AE5475</f>
        <v>0</v>
      </c>
      <c r="M5472" s="99">
        <f>'DATA INPUT'!Q5475</f>
        <v>7.2148690300705002E-4</v>
      </c>
      <c r="N5472" s="20">
        <f>'DATA INPUT'!W5475</f>
        <v>2.1648599888048228</v>
      </c>
      <c r="O5472" s="20">
        <f>'DATA INPUT'!AB5475</f>
        <v>1.7257759577848677</v>
      </c>
      <c r="P5472" s="81">
        <f>'DATA INPUT'!AG5475</f>
        <v>0.92812237088304683</v>
      </c>
      <c r="R5472" s="7"/>
    </row>
    <row r="5473" spans="2:18">
      <c r="B5473" s="2">
        <v>5471</v>
      </c>
      <c r="C5473" s="2">
        <v>8</v>
      </c>
      <c r="D5473" s="2">
        <v>22</v>
      </c>
      <c r="E5473" s="120">
        <f>'DATA INPUT'!P5476</f>
        <v>6.1136711140935085E-4</v>
      </c>
      <c r="F5473" s="20">
        <f>'DATA INPUT'!V5476</f>
        <v>1.8279379121281574</v>
      </c>
      <c r="G5473" s="20">
        <f>'DATA INPUT'!AA5476</f>
        <v>1.4572887071532599</v>
      </c>
      <c r="H5473" s="20">
        <f>'DATA INPUT'!AF5476</f>
        <v>0.78438098246256349</v>
      </c>
      <c r="I5473" s="120">
        <f>'DATA INPUT'!O5476</f>
        <v>0</v>
      </c>
      <c r="J5473" s="20">
        <f>'DATA INPUT'!U5476</f>
        <v>0</v>
      </c>
      <c r="K5473" s="20">
        <f>'DATA INPUT'!AE5476</f>
        <v>0</v>
      </c>
      <c r="L5473" s="81">
        <f>'DATA INPUT'!AE5476</f>
        <v>0</v>
      </c>
      <c r="M5473" s="99">
        <f>'DATA INPUT'!Q5476</f>
        <v>6.1136711140935085E-4</v>
      </c>
      <c r="N5473" s="20">
        <f>'DATA INPUT'!W5476</f>
        <v>1.8279379121281574</v>
      </c>
      <c r="O5473" s="20">
        <f>'DATA INPUT'!AB5476</f>
        <v>1.4572887071532599</v>
      </c>
      <c r="P5473" s="81">
        <f>'DATA INPUT'!AG5476</f>
        <v>0.78438098246256349</v>
      </c>
      <c r="R5473" s="7"/>
    </row>
    <row r="5474" spans="2:18">
      <c r="B5474" s="2">
        <v>5472</v>
      </c>
      <c r="C5474" s="2">
        <v>8</v>
      </c>
      <c r="D5474" s="2">
        <v>23</v>
      </c>
      <c r="E5474" s="120">
        <f>'DATA INPUT'!P5477</f>
        <v>5.298287644184479E-4</v>
      </c>
      <c r="F5474" s="20">
        <f>'DATA INPUT'!V5477</f>
        <v>1.455530111658188</v>
      </c>
      <c r="G5474" s="20">
        <f>'DATA INPUT'!AA5477</f>
        <v>1.2631559757006208</v>
      </c>
      <c r="H5474" s="20">
        <f>'DATA INPUT'!AF5477</f>
        <v>0.67992238225940793</v>
      </c>
      <c r="I5474" s="120">
        <f>'DATA INPUT'!O5477</f>
        <v>0</v>
      </c>
      <c r="J5474" s="20">
        <f>'DATA INPUT'!U5477</f>
        <v>0</v>
      </c>
      <c r="K5474" s="20">
        <f>'DATA INPUT'!AE5477</f>
        <v>0</v>
      </c>
      <c r="L5474" s="81">
        <f>'DATA INPUT'!AE5477</f>
        <v>0</v>
      </c>
      <c r="M5474" s="99">
        <f>'DATA INPUT'!Q5477</f>
        <v>5.298287644184479E-4</v>
      </c>
      <c r="N5474" s="20">
        <f>'DATA INPUT'!W5477</f>
        <v>1.455530111658188</v>
      </c>
      <c r="O5474" s="20">
        <f>'DATA INPUT'!AB5477</f>
        <v>1.2631559757006208</v>
      </c>
      <c r="P5474" s="81">
        <f>'DATA INPUT'!AG5477</f>
        <v>0.67992238225940793</v>
      </c>
      <c r="R5474" s="7"/>
    </row>
    <row r="5475" spans="2:18">
      <c r="B5475" s="2">
        <v>5473</v>
      </c>
      <c r="C5475" s="2">
        <v>8</v>
      </c>
      <c r="D5475" s="2">
        <v>0</v>
      </c>
      <c r="E5475" s="120">
        <f>'DATA INPUT'!P5478</f>
        <v>4.7520223381886161E-4</v>
      </c>
      <c r="F5475" s="20">
        <f>'DATA INPUT'!V5478</f>
        <v>1.151603070142869</v>
      </c>
      <c r="G5475" s="20">
        <f>'DATA INPUT'!AA5478</f>
        <v>1.136712933253277</v>
      </c>
      <c r="H5475" s="20">
        <f>'DATA INPUT'!AF5478</f>
        <v>0.70458138876659093</v>
      </c>
      <c r="I5475" s="120">
        <f>'DATA INPUT'!O5478</f>
        <v>0</v>
      </c>
      <c r="J5475" s="20">
        <f>'DATA INPUT'!U5478</f>
        <v>0</v>
      </c>
      <c r="K5475" s="20">
        <f>'DATA INPUT'!AE5478</f>
        <v>0</v>
      </c>
      <c r="L5475" s="81">
        <f>'DATA INPUT'!AE5478</f>
        <v>0</v>
      </c>
      <c r="M5475" s="99">
        <f>'DATA INPUT'!Q5478</f>
        <v>4.7520223381886161E-4</v>
      </c>
      <c r="N5475" s="20">
        <f>'DATA INPUT'!W5478</f>
        <v>1.151603070142869</v>
      </c>
      <c r="O5475" s="20">
        <f>'DATA INPUT'!AB5478</f>
        <v>1.136712933253277</v>
      </c>
      <c r="P5475" s="81">
        <f>'DATA INPUT'!AG5478</f>
        <v>0.70458138876659093</v>
      </c>
      <c r="R5475" s="7"/>
    </row>
    <row r="5476" spans="2:18">
      <c r="B5476" s="2">
        <v>5474</v>
      </c>
      <c r="C5476" s="2">
        <v>8</v>
      </c>
      <c r="D5476" s="2">
        <v>1</v>
      </c>
      <c r="E5476" s="120">
        <f>'DATA INPUT'!P5479</f>
        <v>4.4305382455374749E-4</v>
      </c>
      <c r="F5476" s="20">
        <f>'DATA INPUT'!V5479</f>
        <v>0.92517341753994387</v>
      </c>
      <c r="G5476" s="20">
        <f>'DATA INPUT'!AA5479</f>
        <v>1.0599607498227666</v>
      </c>
      <c r="H5476" s="20">
        <f>'DATA INPUT'!AF5479</f>
        <v>0.65701083857430842</v>
      </c>
      <c r="I5476" s="120">
        <f>'DATA INPUT'!O5479</f>
        <v>0</v>
      </c>
      <c r="J5476" s="20">
        <f>'DATA INPUT'!U5479</f>
        <v>0</v>
      </c>
      <c r="K5476" s="20">
        <f>'DATA INPUT'!AE5479</f>
        <v>0</v>
      </c>
      <c r="L5476" s="81">
        <f>'DATA INPUT'!AE5479</f>
        <v>0</v>
      </c>
      <c r="M5476" s="99">
        <f>'DATA INPUT'!Q5479</f>
        <v>4.4305382455374749E-4</v>
      </c>
      <c r="N5476" s="20">
        <f>'DATA INPUT'!W5479</f>
        <v>0.92517341753994387</v>
      </c>
      <c r="O5476" s="20">
        <f>'DATA INPUT'!AB5479</f>
        <v>1.0599607498227666</v>
      </c>
      <c r="P5476" s="81">
        <f>'DATA INPUT'!AG5479</f>
        <v>0.65701083857430842</v>
      </c>
      <c r="R5476" s="7"/>
    </row>
    <row r="5477" spans="2:18">
      <c r="B5477" s="2">
        <v>5475</v>
      </c>
      <c r="C5477" s="2">
        <v>8</v>
      </c>
      <c r="D5477" s="2">
        <v>2</v>
      </c>
      <c r="E5477" s="120">
        <f>'DATA INPUT'!P5480</f>
        <v>4.678331684835578E-4</v>
      </c>
      <c r="F5477" s="20">
        <f>'DATA INPUT'!V5480</f>
        <v>1.0072477220772982</v>
      </c>
      <c r="G5477" s="20">
        <f>'DATA INPUT'!AA5480</f>
        <v>1.1194685929599846</v>
      </c>
      <c r="H5477" s="20">
        <f>'DATA INPUT'!AF5480</f>
        <v>0.69391447716369836</v>
      </c>
      <c r="I5477" s="120">
        <f>'DATA INPUT'!O5480</f>
        <v>0</v>
      </c>
      <c r="J5477" s="20">
        <f>'DATA INPUT'!U5480</f>
        <v>0</v>
      </c>
      <c r="K5477" s="20">
        <f>'DATA INPUT'!AE5480</f>
        <v>0</v>
      </c>
      <c r="L5477" s="81">
        <f>'DATA INPUT'!AE5480</f>
        <v>0</v>
      </c>
      <c r="M5477" s="99">
        <f>'DATA INPUT'!Q5480</f>
        <v>4.678331684835578E-4</v>
      </c>
      <c r="N5477" s="20">
        <f>'DATA INPUT'!W5480</f>
        <v>1.0072477220772982</v>
      </c>
      <c r="O5477" s="20">
        <f>'DATA INPUT'!AB5480</f>
        <v>1.1194685929599846</v>
      </c>
      <c r="P5477" s="81">
        <f>'DATA INPUT'!AG5480</f>
        <v>0.69391447716369836</v>
      </c>
      <c r="R5477" s="7"/>
    </row>
    <row r="5478" spans="2:18">
      <c r="B5478" s="2">
        <v>5476</v>
      </c>
      <c r="C5478" s="2">
        <v>8</v>
      </c>
      <c r="D5478" s="2">
        <v>3</v>
      </c>
      <c r="E5478" s="120">
        <f>'DATA INPUT'!P5481</f>
        <v>4.4124074711858642E-4</v>
      </c>
      <c r="F5478" s="20">
        <f>'DATA INPUT'!V5481</f>
        <v>0.9812022647474441</v>
      </c>
      <c r="G5478" s="20">
        <f>'DATA INPUT'!AA5481</f>
        <v>1.0558199056473523</v>
      </c>
      <c r="H5478" s="20">
        <f>'DATA INPUT'!AF5481</f>
        <v>0.65446370949163679</v>
      </c>
      <c r="I5478" s="120">
        <f>'DATA INPUT'!O5481</f>
        <v>0</v>
      </c>
      <c r="J5478" s="20">
        <f>'DATA INPUT'!U5481</f>
        <v>0</v>
      </c>
      <c r="K5478" s="20">
        <f>'DATA INPUT'!AE5481</f>
        <v>0</v>
      </c>
      <c r="L5478" s="81">
        <f>'DATA INPUT'!AE5481</f>
        <v>0</v>
      </c>
      <c r="M5478" s="99">
        <f>'DATA INPUT'!Q5481</f>
        <v>4.4124074711858642E-4</v>
      </c>
      <c r="N5478" s="20">
        <f>'DATA INPUT'!W5481</f>
        <v>0.9812022647474441</v>
      </c>
      <c r="O5478" s="20">
        <f>'DATA INPUT'!AB5481</f>
        <v>1.0558199056473523</v>
      </c>
      <c r="P5478" s="81">
        <f>'DATA INPUT'!AG5481</f>
        <v>0.65446370949163679</v>
      </c>
      <c r="R5478" s="7"/>
    </row>
    <row r="5479" spans="2:18">
      <c r="B5479" s="2">
        <v>5477</v>
      </c>
      <c r="C5479" s="2">
        <v>8</v>
      </c>
      <c r="D5479" s="2">
        <v>4</v>
      </c>
      <c r="E5479" s="120">
        <f>'DATA INPUT'!P5482</f>
        <v>4.3851474770768747E-4</v>
      </c>
      <c r="F5479" s="20">
        <f>'DATA INPUT'!V5482</f>
        <v>1.1024175461936108</v>
      </c>
      <c r="G5479" s="20">
        <f>'DATA INPUT'!AA5482</f>
        <v>1.0493114937573436</v>
      </c>
      <c r="H5479" s="20">
        <f>'DATA INPUT'!AF5482</f>
        <v>0.65043386411782178</v>
      </c>
      <c r="I5479" s="120">
        <f>'DATA INPUT'!O5482</f>
        <v>0</v>
      </c>
      <c r="J5479" s="20">
        <f>'DATA INPUT'!U5482</f>
        <v>0</v>
      </c>
      <c r="K5479" s="20">
        <f>'DATA INPUT'!AE5482</f>
        <v>0</v>
      </c>
      <c r="L5479" s="81">
        <f>'DATA INPUT'!AE5482</f>
        <v>0</v>
      </c>
      <c r="M5479" s="99">
        <f>'DATA INPUT'!Q5482</f>
        <v>4.3851474770768747E-4</v>
      </c>
      <c r="N5479" s="20">
        <f>'DATA INPUT'!W5482</f>
        <v>1.1024175461936108</v>
      </c>
      <c r="O5479" s="20">
        <f>'DATA INPUT'!AB5482</f>
        <v>1.0493114937573436</v>
      </c>
      <c r="P5479" s="81">
        <f>'DATA INPUT'!AG5482</f>
        <v>0.65043386411782178</v>
      </c>
      <c r="R5479" s="7"/>
    </row>
    <row r="5480" spans="2:18">
      <c r="B5480" s="2">
        <v>5478</v>
      </c>
      <c r="C5480" s="2">
        <v>8</v>
      </c>
      <c r="D5480" s="2">
        <v>5</v>
      </c>
      <c r="E5480" s="120">
        <f>'DATA INPUT'!P5483</f>
        <v>5.0206043084165665E-4</v>
      </c>
      <c r="F5480" s="20">
        <f>'DATA INPUT'!V5483</f>
        <v>1.3543206885998857</v>
      </c>
      <c r="G5480" s="20">
        <f>'DATA INPUT'!AA5483</f>
        <v>1.2018623302353002</v>
      </c>
      <c r="H5480" s="20">
        <f>'DATA INPUT'!AF5483</f>
        <v>0.74490359324032629</v>
      </c>
      <c r="I5480" s="120">
        <f>'DATA INPUT'!O5483</f>
        <v>0</v>
      </c>
      <c r="J5480" s="20">
        <f>'DATA INPUT'!U5483</f>
        <v>0</v>
      </c>
      <c r="K5480" s="20">
        <f>'DATA INPUT'!AE5483</f>
        <v>0</v>
      </c>
      <c r="L5480" s="81">
        <f>'DATA INPUT'!AE5483</f>
        <v>0</v>
      </c>
      <c r="M5480" s="99">
        <f>'DATA INPUT'!Q5483</f>
        <v>5.0206043084165665E-4</v>
      </c>
      <c r="N5480" s="20">
        <f>'DATA INPUT'!W5483</f>
        <v>1.3543206885998857</v>
      </c>
      <c r="O5480" s="20">
        <f>'DATA INPUT'!AB5483</f>
        <v>1.2018623302353002</v>
      </c>
      <c r="P5480" s="81">
        <f>'DATA INPUT'!AG5483</f>
        <v>0.74490359324032629</v>
      </c>
      <c r="R5480" s="7"/>
    </row>
    <row r="5481" spans="2:18">
      <c r="B5481" s="2">
        <v>5479</v>
      </c>
      <c r="C5481" s="2">
        <v>8</v>
      </c>
      <c r="D5481" s="2">
        <v>6</v>
      </c>
      <c r="E5481" s="120">
        <f>'DATA INPUT'!P5484</f>
        <v>6.385356508378313E-4</v>
      </c>
      <c r="F5481" s="20">
        <f>'DATA INPUT'!V5484</f>
        <v>1.3495925458022402</v>
      </c>
      <c r="G5481" s="20">
        <f>'DATA INPUT'!AA5484</f>
        <v>1.3576501930130089</v>
      </c>
      <c r="H5481" s="20">
        <f>'DATA INPUT'!AF5484</f>
        <v>0.91257291083349168</v>
      </c>
      <c r="I5481" s="120">
        <f>'DATA INPUT'!O5484</f>
        <v>1.2280849789408988E-3</v>
      </c>
      <c r="J5481" s="20">
        <f>'DATA INPUT'!U5484</f>
        <v>2.5956488584711317</v>
      </c>
      <c r="K5481" s="20">
        <f>'DATA INPUT'!AE5484</f>
        <v>1.7551362754960904</v>
      </c>
      <c r="L5481" s="81">
        <f>'DATA INPUT'!AE5484</f>
        <v>1.7551362754960904</v>
      </c>
      <c r="M5481" s="99">
        <f>'DATA INPUT'!Q5484</f>
        <v>-5.8954932810306737E-4</v>
      </c>
      <c r="N5481" s="20">
        <f>'DATA INPUT'!W5484</f>
        <v>-1.2460563126688915</v>
      </c>
      <c r="O5481" s="20">
        <f>'DATA INPUT'!AB5484</f>
        <v>-1.2534958040942599</v>
      </c>
      <c r="P5481" s="81">
        <f>'DATA INPUT'!AG5484</f>
        <v>-0.84256336466259873</v>
      </c>
      <c r="R5481" s="7"/>
    </row>
    <row r="5482" spans="2:18">
      <c r="B5482" s="2">
        <v>5480</v>
      </c>
      <c r="C5482" s="2">
        <v>8</v>
      </c>
      <c r="D5482" s="2">
        <v>7</v>
      </c>
      <c r="E5482" s="120">
        <f>'DATA INPUT'!P5485</f>
        <v>6.354951308886347E-4</v>
      </c>
      <c r="F5482" s="20">
        <f>'DATA INPUT'!V5485</f>
        <v>0.99568957008734693</v>
      </c>
      <c r="G5482" s="20">
        <f>'DATA INPUT'!AA5485</f>
        <v>0.12280022625488202</v>
      </c>
      <c r="H5482" s="20">
        <f>'DATA INPUT'!AF5485</f>
        <v>0.41838832559231537</v>
      </c>
      <c r="I5482" s="120">
        <f>'DATA INPUT'!O5485</f>
        <v>4.674978953447287E-3</v>
      </c>
      <c r="J5482" s="20">
        <f>'DATA INPUT'!U5485</f>
        <v>7.3247261199567628</v>
      </c>
      <c r="K5482" s="20">
        <f>'DATA INPUT'!AE5485</f>
        <v>3.0778467394030917</v>
      </c>
      <c r="L5482" s="81">
        <f>'DATA INPUT'!AE5485</f>
        <v>3.0778467394030917</v>
      </c>
      <c r="M5482" s="99">
        <f>'DATA INPUT'!Q5485</f>
        <v>-4.0394838225586522E-3</v>
      </c>
      <c r="N5482" s="20">
        <f>'DATA INPUT'!W5485</f>
        <v>-6.3290365498694161</v>
      </c>
      <c r="O5482" s="20">
        <f>'DATA INPUT'!AB5485</f>
        <v>-0.78057171999019892</v>
      </c>
      <c r="P5482" s="81">
        <f>'DATA INPUT'!AG5485</f>
        <v>-2.6594584138107762</v>
      </c>
      <c r="R5482" s="7"/>
    </row>
    <row r="5483" spans="2:18">
      <c r="B5483" s="2">
        <v>5481</v>
      </c>
      <c r="C5483" s="2">
        <v>8</v>
      </c>
      <c r="D5483" s="2">
        <v>8</v>
      </c>
      <c r="E5483" s="120">
        <f>'DATA INPUT'!P5486</f>
        <v>6.6664821611816171E-4</v>
      </c>
      <c r="F5483" s="20">
        <f>'DATA INPUT'!V5486</f>
        <v>0.87964457574219101</v>
      </c>
      <c r="G5483" s="20">
        <f>'DATA INPUT'!AA5486</f>
        <v>0</v>
      </c>
      <c r="H5483" s="20">
        <f>'DATA INPUT'!AF5486</f>
        <v>0</v>
      </c>
      <c r="I5483" s="120">
        <f>'DATA INPUT'!O5486</f>
        <v>8.3076336810707849E-3</v>
      </c>
      <c r="J5483" s="20">
        <f>'DATA INPUT'!U5486</f>
        <v>10.961950738216279</v>
      </c>
      <c r="K5483" s="20">
        <f>'DATA INPUT'!AE5486</f>
        <v>0</v>
      </c>
      <c r="L5483" s="81">
        <f>'DATA INPUT'!AE5486</f>
        <v>0</v>
      </c>
      <c r="M5483" s="99">
        <f>'DATA INPUT'!Q5486</f>
        <v>-7.6409854649526236E-3</v>
      </c>
      <c r="N5483" s="20">
        <f>'DATA INPUT'!W5486</f>
        <v>-10.082306162474088</v>
      </c>
      <c r="O5483" s="20">
        <f>'DATA INPUT'!AB5486</f>
        <v>0</v>
      </c>
      <c r="P5483" s="81">
        <f>'DATA INPUT'!AG5486</f>
        <v>0</v>
      </c>
      <c r="R5483" s="7"/>
    </row>
    <row r="5484" spans="2:18">
      <c r="B5484" s="2">
        <v>5482</v>
      </c>
      <c r="C5484" s="2">
        <v>8</v>
      </c>
      <c r="D5484" s="2">
        <v>9</v>
      </c>
      <c r="E5484" s="120">
        <f>'DATA INPUT'!P5487</f>
        <v>6.4184867788072636E-4</v>
      </c>
      <c r="F5484" s="20">
        <f>'DATA INPUT'!V5487</f>
        <v>0.40015925248861511</v>
      </c>
      <c r="G5484" s="20">
        <f>'DATA INPUT'!AA5487</f>
        <v>0</v>
      </c>
      <c r="H5484" s="20">
        <f>'DATA INPUT'!AF5487</f>
        <v>0</v>
      </c>
      <c r="I5484" s="120">
        <f>'DATA INPUT'!O5487</f>
        <v>1.1114685061507127E-2</v>
      </c>
      <c r="J5484" s="20">
        <f>'DATA INPUT'!U5487</f>
        <v>6.929427790588309</v>
      </c>
      <c r="K5484" s="20">
        <f>'DATA INPUT'!AE5487</f>
        <v>0</v>
      </c>
      <c r="L5484" s="81">
        <f>'DATA INPUT'!AE5487</f>
        <v>0</v>
      </c>
      <c r="M5484" s="99">
        <f>'DATA INPUT'!Q5487</f>
        <v>-1.0472836383626401E-2</v>
      </c>
      <c r="N5484" s="20">
        <f>'DATA INPUT'!W5487</f>
        <v>-6.5292685380996938</v>
      </c>
      <c r="O5484" s="20">
        <f>'DATA INPUT'!AB5487</f>
        <v>0</v>
      </c>
      <c r="P5484" s="81">
        <f>'DATA INPUT'!AG5487</f>
        <v>0</v>
      </c>
      <c r="R5484" s="7"/>
    </row>
    <row r="5485" spans="2:18">
      <c r="B5485" s="2">
        <v>5483</v>
      </c>
      <c r="C5485" s="2">
        <v>8</v>
      </c>
      <c r="D5485" s="2">
        <v>10</v>
      </c>
      <c r="E5485" s="120">
        <f>'DATA INPUT'!P5488</f>
        <v>6.9729110493205919E-4</v>
      </c>
      <c r="F5485" s="20">
        <f>'DATA INPUT'!V5488</f>
        <v>3.5126031504661773E-2</v>
      </c>
      <c r="G5485" s="20">
        <f>'DATA INPUT'!AA5488</f>
        <v>0</v>
      </c>
      <c r="H5485" s="20">
        <f>'DATA INPUT'!AF5488</f>
        <v>0</v>
      </c>
      <c r="I5485" s="120">
        <f>'DATA INPUT'!O5488</f>
        <v>1.3766935814345875E-2</v>
      </c>
      <c r="J5485" s="20">
        <f>'DATA INPUT'!U5488</f>
        <v>0.69350923555017563</v>
      </c>
      <c r="K5485" s="20">
        <f>'DATA INPUT'!AE5488</f>
        <v>0</v>
      </c>
      <c r="L5485" s="81">
        <f>'DATA INPUT'!AE5488</f>
        <v>0</v>
      </c>
      <c r="M5485" s="99">
        <f>'DATA INPUT'!Q5488</f>
        <v>-1.3069644709413816E-2</v>
      </c>
      <c r="N5485" s="20">
        <f>'DATA INPUT'!W5488</f>
        <v>-0.65838320404551387</v>
      </c>
      <c r="O5485" s="20">
        <f>'DATA INPUT'!AB5488</f>
        <v>0</v>
      </c>
      <c r="P5485" s="81">
        <f>'DATA INPUT'!AG5488</f>
        <v>0</v>
      </c>
      <c r="R5485" s="7"/>
    </row>
    <row r="5486" spans="2:18">
      <c r="B5486" s="2">
        <v>5484</v>
      </c>
      <c r="C5486" s="2">
        <v>8</v>
      </c>
      <c r="D5486" s="2">
        <v>11</v>
      </c>
      <c r="E5486" s="120">
        <f>'DATA INPUT'!P5489</f>
        <v>6.6194595998175256E-4</v>
      </c>
      <c r="F5486" s="20">
        <f>'DATA INPUT'!V5489</f>
        <v>3.1044876795931684E-2</v>
      </c>
      <c r="G5486" s="20">
        <f>'DATA INPUT'!AA5489</f>
        <v>0</v>
      </c>
      <c r="H5486" s="20">
        <f>'DATA INPUT'!AF5489</f>
        <v>0</v>
      </c>
      <c r="I5486" s="120">
        <f>'DATA INPUT'!O5489</f>
        <v>1.4313898031857368E-2</v>
      </c>
      <c r="J5486" s="20">
        <f>'DATA INPUT'!U5489</f>
        <v>0.67131341186943838</v>
      </c>
      <c r="K5486" s="20">
        <f>'DATA INPUT'!AE5489</f>
        <v>0</v>
      </c>
      <c r="L5486" s="81">
        <f>'DATA INPUT'!AE5489</f>
        <v>0</v>
      </c>
      <c r="M5486" s="99">
        <f>'DATA INPUT'!Q5489</f>
        <v>-1.3651952071875615E-2</v>
      </c>
      <c r="N5486" s="20">
        <f>'DATA INPUT'!W5489</f>
        <v>-0.64026853507350667</v>
      </c>
      <c r="O5486" s="20">
        <f>'DATA INPUT'!AB5489</f>
        <v>0</v>
      </c>
      <c r="P5486" s="81">
        <f>'DATA INPUT'!AG5489</f>
        <v>0</v>
      </c>
      <c r="R5486" s="7"/>
    </row>
    <row r="5487" spans="2:18">
      <c r="B5487" s="2">
        <v>5485</v>
      </c>
      <c r="C5487" s="2">
        <v>8</v>
      </c>
      <c r="D5487" s="2">
        <v>12</v>
      </c>
      <c r="E5487" s="120">
        <f>'DATA INPUT'!P5490</f>
        <v>6.5713460816047248E-4</v>
      </c>
      <c r="F5487" s="20">
        <f>'DATA INPUT'!V5490</f>
        <v>4.0096578700284602E-2</v>
      </c>
      <c r="G5487" s="20">
        <f>'DATA INPUT'!AA5490</f>
        <v>0</v>
      </c>
      <c r="H5487" s="20">
        <f>'DATA INPUT'!AF5490</f>
        <v>0</v>
      </c>
      <c r="I5487" s="120">
        <f>'DATA INPUT'!O5490</f>
        <v>1.4964060667767254E-2</v>
      </c>
      <c r="J5487" s="20">
        <f>'DATA INPUT'!U5490</f>
        <v>0.91306656016881249</v>
      </c>
      <c r="K5487" s="20">
        <f>'DATA INPUT'!AE5490</f>
        <v>0</v>
      </c>
      <c r="L5487" s="81">
        <f>'DATA INPUT'!AE5490</f>
        <v>0</v>
      </c>
      <c r="M5487" s="99">
        <f>'DATA INPUT'!Q5490</f>
        <v>-1.4306926059606782E-2</v>
      </c>
      <c r="N5487" s="20">
        <f>'DATA INPUT'!W5490</f>
        <v>-0.87296998146852789</v>
      </c>
      <c r="O5487" s="20">
        <f>'DATA INPUT'!AB5490</f>
        <v>0</v>
      </c>
      <c r="P5487" s="81">
        <f>'DATA INPUT'!AG5490</f>
        <v>0</v>
      </c>
      <c r="R5487" s="7"/>
    </row>
    <row r="5488" spans="2:18">
      <c r="B5488" s="2">
        <v>5486</v>
      </c>
      <c r="C5488" s="2">
        <v>8</v>
      </c>
      <c r="D5488" s="2">
        <v>13</v>
      </c>
      <c r="E5488" s="120">
        <f>'DATA INPUT'!P5491</f>
        <v>6.2604349856469111E-4</v>
      </c>
      <c r="F5488" s="20">
        <f>'DATA INPUT'!V5491</f>
        <v>3.7157084976523341E-2</v>
      </c>
      <c r="G5488" s="20">
        <f>'DATA INPUT'!AA5491</f>
        <v>0</v>
      </c>
      <c r="H5488" s="20">
        <f>'DATA INPUT'!AF5491</f>
        <v>0</v>
      </c>
      <c r="I5488" s="120">
        <f>'DATA INPUT'!O5491</f>
        <v>1.4375818282896404E-2</v>
      </c>
      <c r="J5488" s="20">
        <f>'DATA INPUT'!U5491</f>
        <v>0.8532370398691117</v>
      </c>
      <c r="K5488" s="20">
        <f>'DATA INPUT'!AE5491</f>
        <v>0</v>
      </c>
      <c r="L5488" s="81">
        <f>'DATA INPUT'!AE5491</f>
        <v>0</v>
      </c>
      <c r="M5488" s="99">
        <f>'DATA INPUT'!Q5491</f>
        <v>-1.3749774784331712E-2</v>
      </c>
      <c r="N5488" s="20">
        <f>'DATA INPUT'!W5491</f>
        <v>-0.81607995489258833</v>
      </c>
      <c r="O5488" s="20">
        <f>'DATA INPUT'!AB5491</f>
        <v>0</v>
      </c>
      <c r="P5488" s="81">
        <f>'DATA INPUT'!AG5491</f>
        <v>0</v>
      </c>
      <c r="R5488" s="7"/>
    </row>
    <row r="5489" spans="2:18">
      <c r="B5489" s="2">
        <v>5487</v>
      </c>
      <c r="C5489" s="2">
        <v>8</v>
      </c>
      <c r="D5489" s="2">
        <v>14</v>
      </c>
      <c r="E5489" s="120">
        <f>'DATA INPUT'!P5492</f>
        <v>6.7213247940846408E-4</v>
      </c>
      <c r="F5489" s="20">
        <f>'DATA INPUT'!V5492</f>
        <v>3.9196772032183129E-2</v>
      </c>
      <c r="G5489" s="20">
        <f>'DATA INPUT'!AA5492</f>
        <v>0</v>
      </c>
      <c r="H5489" s="20">
        <f>'DATA INPUT'!AF5492</f>
        <v>0</v>
      </c>
      <c r="I5489" s="120">
        <f>'DATA INPUT'!O5492</f>
        <v>1.1868048115815408E-2</v>
      </c>
      <c r="J5489" s="20">
        <f>'DATA INPUT'!U5492</f>
        <v>0.69210935450107203</v>
      </c>
      <c r="K5489" s="20">
        <f>'DATA INPUT'!AE5492</f>
        <v>0</v>
      </c>
      <c r="L5489" s="81">
        <f>'DATA INPUT'!AE5492</f>
        <v>0</v>
      </c>
      <c r="M5489" s="99">
        <f>'DATA INPUT'!Q5492</f>
        <v>-1.1195915636406945E-2</v>
      </c>
      <c r="N5489" s="20">
        <f>'DATA INPUT'!W5492</f>
        <v>-0.65291258246888895</v>
      </c>
      <c r="O5489" s="20">
        <f>'DATA INPUT'!AB5492</f>
        <v>0</v>
      </c>
      <c r="P5489" s="81">
        <f>'DATA INPUT'!AG5492</f>
        <v>0</v>
      </c>
      <c r="R5489" s="7"/>
    </row>
    <row r="5490" spans="2:18">
      <c r="B5490" s="2">
        <v>5488</v>
      </c>
      <c r="C5490" s="2">
        <v>8</v>
      </c>
      <c r="D5490" s="2">
        <v>15</v>
      </c>
      <c r="E5490" s="120">
        <f>'DATA INPUT'!P5493</f>
        <v>6.2254175919881742E-4</v>
      </c>
      <c r="F5490" s="20">
        <f>'DATA INPUT'!V5493</f>
        <v>0.50132928170151203</v>
      </c>
      <c r="G5490" s="20">
        <f>'DATA INPUT'!AA5493</f>
        <v>0</v>
      </c>
      <c r="H5490" s="20">
        <f>'DATA INPUT'!AF5493</f>
        <v>0</v>
      </c>
      <c r="I5490" s="120">
        <f>'DATA INPUT'!O5493</f>
        <v>7.492350375723468E-3</v>
      </c>
      <c r="J5490" s="20">
        <f>'DATA INPUT'!U5493</f>
        <v>6.033546467551786</v>
      </c>
      <c r="K5490" s="20">
        <f>'DATA INPUT'!AE5493</f>
        <v>0</v>
      </c>
      <c r="L5490" s="81">
        <f>'DATA INPUT'!AE5493</f>
        <v>0</v>
      </c>
      <c r="M5490" s="99">
        <f>'DATA INPUT'!Q5493</f>
        <v>-6.8698086165246506E-3</v>
      </c>
      <c r="N5490" s="20">
        <f>'DATA INPUT'!W5493</f>
        <v>-5.532217185850274</v>
      </c>
      <c r="O5490" s="20">
        <f>'DATA INPUT'!AB5493</f>
        <v>0</v>
      </c>
      <c r="P5490" s="81">
        <f>'DATA INPUT'!AG5493</f>
        <v>0</v>
      </c>
      <c r="R5490" s="7"/>
    </row>
    <row r="5491" spans="2:18">
      <c r="B5491" s="2">
        <v>5489</v>
      </c>
      <c r="C5491" s="2">
        <v>8</v>
      </c>
      <c r="D5491" s="2">
        <v>16</v>
      </c>
      <c r="E5491" s="120">
        <f>'DATA INPUT'!P5494</f>
        <v>7.508772805112394E-4</v>
      </c>
      <c r="F5491" s="20">
        <f>'DATA INPUT'!V5494</f>
        <v>1.2150030405774981</v>
      </c>
      <c r="G5491" s="20">
        <f>'DATA INPUT'!AA5494</f>
        <v>2.0922126936753684E-2</v>
      </c>
      <c r="H5491" s="20">
        <f>'DATA INPUT'!AF5494</f>
        <v>0</v>
      </c>
      <c r="I5491" s="120">
        <f>'DATA INPUT'!O5494</f>
        <v>6.6564269866964676E-3</v>
      </c>
      <c r="J5491" s="20">
        <f>'DATA INPUT'!U5494</f>
        <v>10.770839973626375</v>
      </c>
      <c r="K5491" s="20">
        <f>'DATA INPUT'!AE5494</f>
        <v>0</v>
      </c>
      <c r="L5491" s="81">
        <f>'DATA INPUT'!AE5494</f>
        <v>0</v>
      </c>
      <c r="M5491" s="99">
        <f>'DATA INPUT'!Q5494</f>
        <v>-5.9055497061852287E-3</v>
      </c>
      <c r="N5491" s="20">
        <f>'DATA INPUT'!W5494</f>
        <v>-9.5558369330488766</v>
      </c>
      <c r="O5491" s="20">
        <f>'DATA INPUT'!AB5494</f>
        <v>-0.16454973907319642</v>
      </c>
      <c r="P5491" s="81">
        <f>'DATA INPUT'!AG5494</f>
        <v>0</v>
      </c>
      <c r="R5491" s="7"/>
    </row>
    <row r="5492" spans="2:18">
      <c r="B5492" s="2">
        <v>5490</v>
      </c>
      <c r="C5492" s="2">
        <v>8</v>
      </c>
      <c r="D5492" s="2">
        <v>17</v>
      </c>
      <c r="E5492" s="120">
        <f>'DATA INPUT'!P5495</f>
        <v>9.6553905666952081E-4</v>
      </c>
      <c r="F5492" s="20">
        <f>'DATA INPUT'!V5495</f>
        <v>2.6361348692820825</v>
      </c>
      <c r="G5492" s="20">
        <f>'DATA INPUT'!AA5495</f>
        <v>2.3462956468215674</v>
      </c>
      <c r="H5492" s="20">
        <f>'DATA INPUT'!AF5495</f>
        <v>1.2717775388731689</v>
      </c>
      <c r="I5492" s="120">
        <f>'DATA INPUT'!O5495</f>
        <v>2.9721720498737717E-3</v>
      </c>
      <c r="J5492" s="20">
        <f>'DATA INPUT'!U5495</f>
        <v>8.1146861165861548</v>
      </c>
      <c r="K5492" s="20">
        <f>'DATA INPUT'!AE5495</f>
        <v>3.9148511171929354</v>
      </c>
      <c r="L5492" s="81">
        <f>'DATA INPUT'!AE5495</f>
        <v>3.9148511171929354</v>
      </c>
      <c r="M5492" s="99">
        <f>'DATA INPUT'!Q5495</f>
        <v>-2.0066329932042506E-3</v>
      </c>
      <c r="N5492" s="20">
        <f>'DATA INPUT'!W5495</f>
        <v>-5.4785512473040718</v>
      </c>
      <c r="O5492" s="20">
        <f>'DATA INPUT'!AB5495</f>
        <v>-4.8761924483549359</v>
      </c>
      <c r="P5492" s="81">
        <f>'DATA INPUT'!AG5495</f>
        <v>-2.6430735783197665</v>
      </c>
      <c r="R5492" s="7"/>
    </row>
    <row r="5493" spans="2:18">
      <c r="B5493" s="2">
        <v>5491</v>
      </c>
      <c r="C5493" s="2">
        <v>8</v>
      </c>
      <c r="D5493" s="2">
        <v>18</v>
      </c>
      <c r="E5493" s="120">
        <f>'DATA INPUT'!P5496</f>
        <v>8.5670682627177544E-4</v>
      </c>
      <c r="F5493" s="20">
        <f>'DATA INPUT'!V5496</f>
        <v>2.3899938827714631</v>
      </c>
      <c r="G5493" s="20">
        <f>'DATA INPUT'!AA5496</f>
        <v>2.1220107342319712</v>
      </c>
      <c r="H5493" s="20">
        <f>'DATA INPUT'!AF5496</f>
        <v>1.3113092349751587</v>
      </c>
      <c r="I5493" s="120">
        <f>'DATA INPUT'!O5496</f>
        <v>6.1920251039036919E-5</v>
      </c>
      <c r="J5493" s="20">
        <f>'DATA INPUT'!U5496</f>
        <v>0.17274173225278425</v>
      </c>
      <c r="K5493" s="20">
        <f>'DATA INPUT'!AE5496</f>
        <v>9.477757679697893E-2</v>
      </c>
      <c r="L5493" s="81">
        <f>'DATA INPUT'!AE5496</f>
        <v>9.477757679697893E-2</v>
      </c>
      <c r="M5493" s="99">
        <f>'DATA INPUT'!Q5496</f>
        <v>7.9478657523273852E-4</v>
      </c>
      <c r="N5493" s="20">
        <f>'DATA INPUT'!W5496</f>
        <v>2.2172521505186786</v>
      </c>
      <c r="O5493" s="20">
        <f>'DATA INPUT'!AB5496</f>
        <v>1.968638036195955</v>
      </c>
      <c r="P5493" s="81">
        <f>'DATA INPUT'!AG5496</f>
        <v>1.2165316581781798</v>
      </c>
      <c r="R5493" s="7"/>
    </row>
    <row r="5494" spans="2:18">
      <c r="B5494" s="2">
        <v>5492</v>
      </c>
      <c r="C5494" s="2">
        <v>8</v>
      </c>
      <c r="D5494" s="2">
        <v>19</v>
      </c>
      <c r="E5494" s="120">
        <f>'DATA INPUT'!P5497</f>
        <v>7.6904612229331557E-4</v>
      </c>
      <c r="F5494" s="20">
        <f>'DATA INPUT'!V5497</f>
        <v>2.1453561214704933</v>
      </c>
      <c r="G5494" s="20">
        <f>'DATA INPUT'!AA5497</f>
        <v>1.8827976372780024</v>
      </c>
      <c r="H5494" s="20">
        <f>'DATA INPUT'!AF5497</f>
        <v>1.1769369227406301</v>
      </c>
      <c r="I5494" s="120">
        <f>'DATA INPUT'!O5497</f>
        <v>0</v>
      </c>
      <c r="J5494" s="20">
        <f>'DATA INPUT'!U5497</f>
        <v>0</v>
      </c>
      <c r="K5494" s="20">
        <f>'DATA INPUT'!AE5497</f>
        <v>0</v>
      </c>
      <c r="L5494" s="81">
        <f>'DATA INPUT'!AE5497</f>
        <v>0</v>
      </c>
      <c r="M5494" s="99">
        <f>'DATA INPUT'!Q5497</f>
        <v>7.6904612229331557E-4</v>
      </c>
      <c r="N5494" s="20">
        <f>'DATA INPUT'!W5497</f>
        <v>2.1453561214704933</v>
      </c>
      <c r="O5494" s="20">
        <f>'DATA INPUT'!AB5497</f>
        <v>1.8827976372780024</v>
      </c>
      <c r="P5494" s="81">
        <f>'DATA INPUT'!AG5497</f>
        <v>1.1769369227406301</v>
      </c>
      <c r="R5494" s="7"/>
    </row>
    <row r="5495" spans="2:18">
      <c r="B5495" s="2">
        <v>5493</v>
      </c>
      <c r="C5495" s="2">
        <v>8</v>
      </c>
      <c r="D5495" s="2">
        <v>20</v>
      </c>
      <c r="E5495" s="120">
        <f>'DATA INPUT'!P5498</f>
        <v>7.4733399193772346E-4</v>
      </c>
      <c r="F5495" s="20">
        <f>'DATA INPUT'!V5498</f>
        <v>2.084243937119088</v>
      </c>
      <c r="G5495" s="20">
        <f>'DATA INPUT'!AA5498</f>
        <v>1.7913502696776977</v>
      </c>
      <c r="H5495" s="20">
        <f>'DATA INPUT'!AF5498</f>
        <v>1.1230362670349296</v>
      </c>
      <c r="I5495" s="120">
        <f>'DATA INPUT'!O5498</f>
        <v>0</v>
      </c>
      <c r="J5495" s="20">
        <f>'DATA INPUT'!U5498</f>
        <v>0</v>
      </c>
      <c r="K5495" s="20">
        <f>'DATA INPUT'!AE5498</f>
        <v>0</v>
      </c>
      <c r="L5495" s="81">
        <f>'DATA INPUT'!AE5498</f>
        <v>0</v>
      </c>
      <c r="M5495" s="99">
        <f>'DATA INPUT'!Q5498</f>
        <v>7.4733399193772346E-4</v>
      </c>
      <c r="N5495" s="20">
        <f>'DATA INPUT'!W5498</f>
        <v>2.084243937119088</v>
      </c>
      <c r="O5495" s="20">
        <f>'DATA INPUT'!AB5498</f>
        <v>1.7913502696776977</v>
      </c>
      <c r="P5495" s="81">
        <f>'DATA INPUT'!AG5498</f>
        <v>1.1230362670349296</v>
      </c>
      <c r="R5495" s="7"/>
    </row>
    <row r="5496" spans="2:18">
      <c r="B5496" s="2">
        <v>5494</v>
      </c>
      <c r="C5496" s="2">
        <v>8</v>
      </c>
      <c r="D5496" s="2">
        <v>21</v>
      </c>
      <c r="E5496" s="120">
        <f>'DATA INPUT'!P5499</f>
        <v>6.9562449425679906E-4</v>
      </c>
      <c r="F5496" s="20">
        <f>'DATA INPUT'!V5499</f>
        <v>1.9273447280956604</v>
      </c>
      <c r="G5496" s="20">
        <f>'DATA INPUT'!AA5499</f>
        <v>1.6654602379677279</v>
      </c>
      <c r="H5496" s="20">
        <f>'DATA INPUT'!AF5499</f>
        <v>1.0370919022666247</v>
      </c>
      <c r="I5496" s="120">
        <f>'DATA INPUT'!O5499</f>
        <v>0</v>
      </c>
      <c r="J5496" s="20">
        <f>'DATA INPUT'!U5499</f>
        <v>0</v>
      </c>
      <c r="K5496" s="20">
        <f>'DATA INPUT'!AE5499</f>
        <v>0</v>
      </c>
      <c r="L5496" s="81">
        <f>'DATA INPUT'!AE5499</f>
        <v>0</v>
      </c>
      <c r="M5496" s="99">
        <f>'DATA INPUT'!Q5499</f>
        <v>6.9562449425679906E-4</v>
      </c>
      <c r="N5496" s="20">
        <f>'DATA INPUT'!W5499</f>
        <v>1.9273447280956604</v>
      </c>
      <c r="O5496" s="20">
        <f>'DATA INPUT'!AB5499</f>
        <v>1.6654602379677279</v>
      </c>
      <c r="P5496" s="81">
        <f>'DATA INPUT'!AG5499</f>
        <v>1.0370919022666247</v>
      </c>
      <c r="R5496" s="7"/>
    </row>
    <row r="5497" spans="2:18">
      <c r="B5497" s="2">
        <v>5495</v>
      </c>
      <c r="C5497" s="2">
        <v>8</v>
      </c>
      <c r="D5497" s="2">
        <v>22</v>
      </c>
      <c r="E5497" s="120">
        <f>'DATA INPUT'!P5500</f>
        <v>6.328879761387015E-4</v>
      </c>
      <c r="F5497" s="20">
        <f>'DATA INPUT'!V5500</f>
        <v>1.7171549883901149</v>
      </c>
      <c r="G5497" s="20">
        <f>'DATA INPUT'!AA5500</f>
        <v>1.5128392694362631</v>
      </c>
      <c r="H5497" s="20">
        <f>'DATA INPUT'!AF5500</f>
        <v>0.94368001115823097</v>
      </c>
      <c r="I5497" s="120">
        <f>'DATA INPUT'!O5500</f>
        <v>0</v>
      </c>
      <c r="J5497" s="20">
        <f>'DATA INPUT'!U5500</f>
        <v>0</v>
      </c>
      <c r="K5497" s="20">
        <f>'DATA INPUT'!AE5500</f>
        <v>0</v>
      </c>
      <c r="L5497" s="81">
        <f>'DATA INPUT'!AE5500</f>
        <v>0</v>
      </c>
      <c r="M5497" s="99">
        <f>'DATA INPUT'!Q5500</f>
        <v>6.328879761387015E-4</v>
      </c>
      <c r="N5497" s="20">
        <f>'DATA INPUT'!W5500</f>
        <v>1.7171549883901149</v>
      </c>
      <c r="O5497" s="20">
        <f>'DATA INPUT'!AB5500</f>
        <v>1.5128392694362631</v>
      </c>
      <c r="P5497" s="81">
        <f>'DATA INPUT'!AG5500</f>
        <v>0.94368001115823097</v>
      </c>
      <c r="R5497" s="7"/>
    </row>
    <row r="5498" spans="2:18">
      <c r="B5498" s="2">
        <v>5496</v>
      </c>
      <c r="C5498" s="2">
        <v>8</v>
      </c>
      <c r="D5498" s="2">
        <v>23</v>
      </c>
      <c r="E5498" s="120">
        <f>'DATA INPUT'!P5501</f>
        <v>5.1660265351645375E-4</v>
      </c>
      <c r="F5498" s="20">
        <f>'DATA INPUT'!V5501</f>
        <v>1.2922188514582049</v>
      </c>
      <c r="G5498" s="20">
        <f>'DATA INPUT'!AA5501</f>
        <v>1.2100564237903886</v>
      </c>
      <c r="H5498" s="20">
        <f>'DATA INPUT'!AF5501</f>
        <v>0.77052425052136775</v>
      </c>
      <c r="I5498" s="120">
        <f>'DATA INPUT'!O5501</f>
        <v>0</v>
      </c>
      <c r="J5498" s="20">
        <f>'DATA INPUT'!U5501</f>
        <v>0</v>
      </c>
      <c r="K5498" s="20">
        <f>'DATA INPUT'!AE5501</f>
        <v>0</v>
      </c>
      <c r="L5498" s="81">
        <f>'DATA INPUT'!AE5501</f>
        <v>0</v>
      </c>
      <c r="M5498" s="99">
        <f>'DATA INPUT'!Q5501</f>
        <v>5.1660265351645375E-4</v>
      </c>
      <c r="N5498" s="20">
        <f>'DATA INPUT'!W5501</f>
        <v>1.2922188514582049</v>
      </c>
      <c r="O5498" s="20">
        <f>'DATA INPUT'!AB5501</f>
        <v>1.2100564237903886</v>
      </c>
      <c r="P5498" s="81">
        <f>'DATA INPUT'!AG5501</f>
        <v>0.77052425052136775</v>
      </c>
      <c r="R5498" s="7"/>
    </row>
    <row r="5499" spans="2:18">
      <c r="B5499" s="2">
        <v>5497</v>
      </c>
      <c r="C5499" s="2">
        <v>8</v>
      </c>
      <c r="D5499" s="2">
        <v>0</v>
      </c>
      <c r="E5499" s="120">
        <f>'DATA INPUT'!P5502</f>
        <v>4.5602135547075014E-4</v>
      </c>
      <c r="F5499" s="20">
        <f>'DATA INPUT'!V5502</f>
        <v>1.134189281637181</v>
      </c>
      <c r="G5499" s="20">
        <f>'DATA INPUT'!AA5502</f>
        <v>1.0220712194315662</v>
      </c>
      <c r="H5499" s="20">
        <f>'DATA INPUT'!AF5502</f>
        <v>0.65524495992092568</v>
      </c>
      <c r="I5499" s="120">
        <f>'DATA INPUT'!O5502</f>
        <v>0</v>
      </c>
      <c r="J5499" s="20">
        <f>'DATA INPUT'!U5502</f>
        <v>0</v>
      </c>
      <c r="K5499" s="20">
        <f>'DATA INPUT'!AE5502</f>
        <v>0</v>
      </c>
      <c r="L5499" s="81">
        <f>'DATA INPUT'!AE5502</f>
        <v>0</v>
      </c>
      <c r="M5499" s="99">
        <f>'DATA INPUT'!Q5502</f>
        <v>4.5602135547075014E-4</v>
      </c>
      <c r="N5499" s="20">
        <f>'DATA INPUT'!W5502</f>
        <v>1.134189281637181</v>
      </c>
      <c r="O5499" s="20">
        <f>'DATA INPUT'!AB5502</f>
        <v>1.0220712194315662</v>
      </c>
      <c r="P5499" s="81">
        <f>'DATA INPUT'!AG5502</f>
        <v>0.65524495992092568</v>
      </c>
      <c r="R5499" s="7"/>
    </row>
    <row r="5500" spans="2:18">
      <c r="B5500" s="2">
        <v>5498</v>
      </c>
      <c r="C5500" s="2">
        <v>8</v>
      </c>
      <c r="D5500" s="2">
        <v>1</v>
      </c>
      <c r="E5500" s="120">
        <f>'DATA INPUT'!P5503</f>
        <v>4.6122475540212962E-4</v>
      </c>
      <c r="F5500" s="20">
        <f>'DATA INPUT'!V5503</f>
        <v>1.1476021387486022</v>
      </c>
      <c r="G5500" s="20">
        <f>'DATA INPUT'!AA5503</f>
        <v>1.034037665162487</v>
      </c>
      <c r="H5500" s="20">
        <f>'DATA INPUT'!AF5503</f>
        <v>0.65891106376823616</v>
      </c>
      <c r="I5500" s="120">
        <f>'DATA INPUT'!O5503</f>
        <v>0</v>
      </c>
      <c r="J5500" s="20">
        <f>'DATA INPUT'!U5503</f>
        <v>0</v>
      </c>
      <c r="K5500" s="20">
        <f>'DATA INPUT'!AE5503</f>
        <v>0</v>
      </c>
      <c r="L5500" s="81">
        <f>'DATA INPUT'!AE5503</f>
        <v>0</v>
      </c>
      <c r="M5500" s="99">
        <f>'DATA INPUT'!Q5503</f>
        <v>4.6122475540212962E-4</v>
      </c>
      <c r="N5500" s="20">
        <f>'DATA INPUT'!W5503</f>
        <v>1.1476021387486022</v>
      </c>
      <c r="O5500" s="20">
        <f>'DATA INPUT'!AB5503</f>
        <v>1.034037665162487</v>
      </c>
      <c r="P5500" s="81">
        <f>'DATA INPUT'!AG5503</f>
        <v>0.65891106376823616</v>
      </c>
      <c r="R5500" s="7"/>
    </row>
    <row r="5501" spans="2:18">
      <c r="B5501" s="2">
        <v>5499</v>
      </c>
      <c r="C5501" s="2">
        <v>8</v>
      </c>
      <c r="D5501" s="2">
        <v>2</v>
      </c>
      <c r="E5501" s="120">
        <f>'DATA INPUT'!P5504</f>
        <v>4.5086437923506033E-4</v>
      </c>
      <c r="F5501" s="20">
        <f>'DATA INPUT'!V5504</f>
        <v>1.1107065756409389</v>
      </c>
      <c r="G5501" s="20">
        <f>'DATA INPUT'!AA5504</f>
        <v>1.0110554046038029</v>
      </c>
      <c r="H5501" s="20">
        <f>'DATA INPUT'!AF5504</f>
        <v>0.64437523423960985</v>
      </c>
      <c r="I5501" s="120">
        <f>'DATA INPUT'!O5504</f>
        <v>0</v>
      </c>
      <c r="J5501" s="20">
        <f>'DATA INPUT'!U5504</f>
        <v>0</v>
      </c>
      <c r="K5501" s="20">
        <f>'DATA INPUT'!AE5504</f>
        <v>0</v>
      </c>
      <c r="L5501" s="81">
        <f>'DATA INPUT'!AE5504</f>
        <v>0</v>
      </c>
      <c r="M5501" s="99">
        <f>'DATA INPUT'!Q5504</f>
        <v>4.5086437923506033E-4</v>
      </c>
      <c r="N5501" s="20">
        <f>'DATA INPUT'!W5504</f>
        <v>1.1107065756409389</v>
      </c>
      <c r="O5501" s="20">
        <f>'DATA INPUT'!AB5504</f>
        <v>1.0110554046038029</v>
      </c>
      <c r="P5501" s="81">
        <f>'DATA INPUT'!AG5504</f>
        <v>0.64437523423960985</v>
      </c>
      <c r="R5501" s="7"/>
    </row>
    <row r="5502" spans="2:18">
      <c r="B5502" s="2">
        <v>5500</v>
      </c>
      <c r="C5502" s="2">
        <v>8</v>
      </c>
      <c r="D5502" s="2">
        <v>3</v>
      </c>
      <c r="E5502" s="120">
        <f>'DATA INPUT'!P5505</f>
        <v>4.1928674930845095E-4</v>
      </c>
      <c r="F5502" s="20">
        <f>'DATA INPUT'!V5505</f>
        <v>1.0377589640826077</v>
      </c>
      <c r="G5502" s="20">
        <f>'DATA INPUT'!AA5505</f>
        <v>0.94027648834501665</v>
      </c>
      <c r="H5502" s="20">
        <f>'DATA INPUT'!AF5505</f>
        <v>0.59934591027989625</v>
      </c>
      <c r="I5502" s="120">
        <f>'DATA INPUT'!O5505</f>
        <v>0</v>
      </c>
      <c r="J5502" s="20">
        <f>'DATA INPUT'!U5505</f>
        <v>0</v>
      </c>
      <c r="K5502" s="20">
        <f>'DATA INPUT'!AE5505</f>
        <v>0</v>
      </c>
      <c r="L5502" s="81">
        <f>'DATA INPUT'!AE5505</f>
        <v>0</v>
      </c>
      <c r="M5502" s="99">
        <f>'DATA INPUT'!Q5505</f>
        <v>4.1928674930845095E-4</v>
      </c>
      <c r="N5502" s="20">
        <f>'DATA INPUT'!W5505</f>
        <v>1.0377589640826077</v>
      </c>
      <c r="O5502" s="20">
        <f>'DATA INPUT'!AB5505</f>
        <v>0.94027648834501665</v>
      </c>
      <c r="P5502" s="81">
        <f>'DATA INPUT'!AG5505</f>
        <v>0.59934591027989625</v>
      </c>
      <c r="R5502" s="7"/>
    </row>
    <row r="5503" spans="2:18">
      <c r="B5503" s="2">
        <v>5501</v>
      </c>
      <c r="C5503" s="2">
        <v>8</v>
      </c>
      <c r="D5503" s="2">
        <v>4</v>
      </c>
      <c r="E5503" s="120">
        <f>'DATA INPUT'!P5506</f>
        <v>4.7353701585447225E-4</v>
      </c>
      <c r="F5503" s="20">
        <f>'DATA INPUT'!V5506</f>
        <v>1.1772691587613699</v>
      </c>
      <c r="G5503" s="20">
        <f>'DATA INPUT'!AA5506</f>
        <v>1.0620467983345976</v>
      </c>
      <c r="H5503" s="20">
        <f>'DATA INPUT'!AF5506</f>
        <v>0.67761656475763732</v>
      </c>
      <c r="I5503" s="120">
        <f>'DATA INPUT'!O5506</f>
        <v>0</v>
      </c>
      <c r="J5503" s="20">
        <f>'DATA INPUT'!U5506</f>
        <v>0</v>
      </c>
      <c r="K5503" s="20">
        <f>'DATA INPUT'!AE5506</f>
        <v>0</v>
      </c>
      <c r="L5503" s="81">
        <f>'DATA INPUT'!AE5506</f>
        <v>0</v>
      </c>
      <c r="M5503" s="99">
        <f>'DATA INPUT'!Q5506</f>
        <v>4.7353701585447225E-4</v>
      </c>
      <c r="N5503" s="20">
        <f>'DATA INPUT'!W5506</f>
        <v>1.1772691587613699</v>
      </c>
      <c r="O5503" s="20">
        <f>'DATA INPUT'!AB5506</f>
        <v>1.0620467983345976</v>
      </c>
      <c r="P5503" s="81">
        <f>'DATA INPUT'!AG5506</f>
        <v>0.67761656475763732</v>
      </c>
      <c r="R5503" s="7"/>
    </row>
    <row r="5504" spans="2:18">
      <c r="B5504" s="2">
        <v>5502</v>
      </c>
      <c r="C5504" s="2">
        <v>8</v>
      </c>
      <c r="D5504" s="2">
        <v>5</v>
      </c>
      <c r="E5504" s="120">
        <f>'DATA INPUT'!P5507</f>
        <v>4.9565906744300438E-4</v>
      </c>
      <c r="F5504" s="20">
        <f>'DATA INPUT'!V5507</f>
        <v>1.2647560626534988</v>
      </c>
      <c r="G5504" s="20">
        <f>'DATA INPUT'!AA5507</f>
        <v>1.112029191515745</v>
      </c>
      <c r="H5504" s="20">
        <f>'DATA INPUT'!AF5507</f>
        <v>0.71342660228743981</v>
      </c>
      <c r="I5504" s="120">
        <f>'DATA INPUT'!O5507</f>
        <v>0</v>
      </c>
      <c r="J5504" s="20">
        <f>'DATA INPUT'!U5507</f>
        <v>0</v>
      </c>
      <c r="K5504" s="20">
        <f>'DATA INPUT'!AE5507</f>
        <v>0</v>
      </c>
      <c r="L5504" s="81">
        <f>'DATA INPUT'!AE5507</f>
        <v>0</v>
      </c>
      <c r="M5504" s="99">
        <f>'DATA INPUT'!Q5507</f>
        <v>4.9565906744300438E-4</v>
      </c>
      <c r="N5504" s="20">
        <f>'DATA INPUT'!W5507</f>
        <v>1.2647560626534988</v>
      </c>
      <c r="O5504" s="20">
        <f>'DATA INPUT'!AB5507</f>
        <v>1.112029191515745</v>
      </c>
      <c r="P5504" s="81">
        <f>'DATA INPUT'!AG5507</f>
        <v>0.71342660228743981</v>
      </c>
      <c r="R5504" s="7"/>
    </row>
    <row r="5505" spans="2:18">
      <c r="B5505" s="2">
        <v>5503</v>
      </c>
      <c r="C5505" s="2">
        <v>8</v>
      </c>
      <c r="D5505" s="2">
        <v>6</v>
      </c>
      <c r="E5505" s="120">
        <f>'DATA INPUT'!P5508</f>
        <v>6.5827082811247776E-4</v>
      </c>
      <c r="F5505" s="20">
        <f>'DATA INPUT'!V5508</f>
        <v>1.4822319762136114</v>
      </c>
      <c r="G5505" s="20">
        <f>'DATA INPUT'!AA5508</f>
        <v>1.4373953863495963</v>
      </c>
      <c r="H5505" s="20">
        <f>'DATA INPUT'!AF5508</f>
        <v>0.94080445913168287</v>
      </c>
      <c r="I5505" s="120">
        <f>'DATA INPUT'!O5508</f>
        <v>1.186804811581541E-3</v>
      </c>
      <c r="J5505" s="20">
        <f>'DATA INPUT'!U5508</f>
        <v>2.6723347991804856</v>
      </c>
      <c r="K5505" s="20">
        <f>'DATA INPUT'!AE5508</f>
        <v>1.6961882726239645</v>
      </c>
      <c r="L5505" s="81">
        <f>'DATA INPUT'!AE5508</f>
        <v>1.6961882726239645</v>
      </c>
      <c r="M5505" s="99">
        <f>'DATA INPUT'!Q5508</f>
        <v>-5.2853398346906311E-4</v>
      </c>
      <c r="N5505" s="20">
        <f>'DATA INPUT'!W5508</f>
        <v>-1.1901028229668742</v>
      </c>
      <c r="O5505" s="20">
        <f>'DATA INPUT'!AB5508</f>
        <v>-1.1541029572065349</v>
      </c>
      <c r="P5505" s="81">
        <f>'DATA INPUT'!AG5508</f>
        <v>-0.75538381349228167</v>
      </c>
      <c r="R5505" s="7"/>
    </row>
    <row r="5506" spans="2:18">
      <c r="B5506" s="2">
        <v>5504</v>
      </c>
      <c r="C5506" s="2">
        <v>8</v>
      </c>
      <c r="D5506" s="2">
        <v>7</v>
      </c>
      <c r="E5506" s="120">
        <f>'DATA INPUT'!P5509</f>
        <v>6.5963081027770748E-4</v>
      </c>
      <c r="F5506" s="20">
        <f>'DATA INPUT'!V5509</f>
        <v>0.98822194334574054</v>
      </c>
      <c r="G5506" s="20">
        <f>'DATA INPUT'!AA5509</f>
        <v>0.50540401635545729</v>
      </c>
      <c r="H5506" s="20">
        <f>'DATA INPUT'!AF5509</f>
        <v>0.399260432680343</v>
      </c>
      <c r="I5506" s="120">
        <f>'DATA INPUT'!O5509</f>
        <v>4.7162591208066455E-3</v>
      </c>
      <c r="J5506" s="20">
        <f>'DATA INPUT'!U5509</f>
        <v>7.0656353236796763</v>
      </c>
      <c r="K5506" s="20">
        <f>'DATA INPUT'!AE5509</f>
        <v>2.8546508560040085</v>
      </c>
      <c r="L5506" s="81">
        <f>'DATA INPUT'!AE5509</f>
        <v>2.8546508560040085</v>
      </c>
      <c r="M5506" s="99">
        <f>'DATA INPUT'!Q5509</f>
        <v>-4.0566283105289381E-3</v>
      </c>
      <c r="N5506" s="20">
        <f>'DATA INPUT'!W5509</f>
        <v>-6.0774133803339359</v>
      </c>
      <c r="O5506" s="20">
        <f>'DATA INPUT'!AB5509</f>
        <v>-3.1081571828632741</v>
      </c>
      <c r="P5506" s="81">
        <f>'DATA INPUT'!AG5509</f>
        <v>-2.4553904233236654</v>
      </c>
      <c r="R5506" s="7"/>
    </row>
    <row r="5507" spans="2:18">
      <c r="B5507" s="2">
        <v>5505</v>
      </c>
      <c r="C5507" s="2">
        <v>8</v>
      </c>
      <c r="D5507" s="2">
        <v>8</v>
      </c>
      <c r="E5507" s="120">
        <f>'DATA INPUT'!P5510</f>
        <v>6.4687520353152821E-4</v>
      </c>
      <c r="F5507" s="20">
        <f>'DATA INPUT'!V5510</f>
        <v>0.7333393638731035</v>
      </c>
      <c r="G5507" s="20">
        <f>'DATA INPUT'!AA5510</f>
        <v>0</v>
      </c>
      <c r="H5507" s="20">
        <f>'DATA INPUT'!AF5510</f>
        <v>0</v>
      </c>
      <c r="I5507" s="120">
        <f>'DATA INPUT'!O5510</f>
        <v>7.8948320074772073E-3</v>
      </c>
      <c r="J5507" s="20">
        <f>'DATA INPUT'!U5510</f>
        <v>8.9500896782576582</v>
      </c>
      <c r="K5507" s="20">
        <f>'DATA INPUT'!AE5510</f>
        <v>0</v>
      </c>
      <c r="L5507" s="81">
        <f>'DATA INPUT'!AE5510</f>
        <v>0</v>
      </c>
      <c r="M5507" s="99">
        <f>'DATA INPUT'!Q5510</f>
        <v>-7.247956803945679E-3</v>
      </c>
      <c r="N5507" s="20">
        <f>'DATA INPUT'!W5510</f>
        <v>-8.2167503143845551</v>
      </c>
      <c r="O5507" s="20">
        <f>'DATA INPUT'!AB5510</f>
        <v>0</v>
      </c>
      <c r="P5507" s="81">
        <f>'DATA INPUT'!AG5510</f>
        <v>0</v>
      </c>
      <c r="R5507" s="7"/>
    </row>
    <row r="5508" spans="2:18">
      <c r="B5508" s="2">
        <v>5506</v>
      </c>
      <c r="C5508" s="2">
        <v>8</v>
      </c>
      <c r="D5508" s="2">
        <v>9</v>
      </c>
      <c r="E5508" s="120">
        <f>'DATA INPUT'!P5511</f>
        <v>6.2291477359368403E-4</v>
      </c>
      <c r="F5508" s="20">
        <f>'DATA INPUT'!V5511</f>
        <v>0.33093676492496577</v>
      </c>
      <c r="G5508" s="20">
        <f>'DATA INPUT'!AA5511</f>
        <v>0</v>
      </c>
      <c r="H5508" s="20">
        <f>'DATA INPUT'!AF5511</f>
        <v>0</v>
      </c>
      <c r="I5508" s="120">
        <f>'DATA INPUT'!O5511</f>
        <v>1.0381962090878523E-2</v>
      </c>
      <c r="J5508" s="20">
        <f>'DATA INPUT'!U5511</f>
        <v>5.5156388860509891</v>
      </c>
      <c r="K5508" s="20">
        <f>'DATA INPUT'!AE5511</f>
        <v>0</v>
      </c>
      <c r="L5508" s="81">
        <f>'DATA INPUT'!AE5511</f>
        <v>0</v>
      </c>
      <c r="M5508" s="99">
        <f>'DATA INPUT'!Q5511</f>
        <v>-9.7590473172848389E-3</v>
      </c>
      <c r="N5508" s="20">
        <f>'DATA INPUT'!W5511</f>
        <v>-5.1847021211260236</v>
      </c>
      <c r="O5508" s="20">
        <f>'DATA INPUT'!AB5511</f>
        <v>0</v>
      </c>
      <c r="P5508" s="81">
        <f>'DATA INPUT'!AG5511</f>
        <v>0</v>
      </c>
      <c r="R5508" s="7"/>
    </row>
    <row r="5509" spans="2:18">
      <c r="B5509" s="2">
        <v>5507</v>
      </c>
      <c r="C5509" s="2">
        <v>8</v>
      </c>
      <c r="D5509" s="2">
        <v>10</v>
      </c>
      <c r="E5509" s="120">
        <f>'DATA INPUT'!P5512</f>
        <v>6.319195778466143E-4</v>
      </c>
      <c r="F5509" s="20">
        <f>'DATA INPUT'!V5512</f>
        <v>7.2496331643320644E-2</v>
      </c>
      <c r="G5509" s="20">
        <f>'DATA INPUT'!AA5512</f>
        <v>0</v>
      </c>
      <c r="H5509" s="20">
        <f>'DATA INPUT'!AF5512</f>
        <v>0</v>
      </c>
      <c r="I5509" s="120">
        <f>'DATA INPUT'!O5512</f>
        <v>1.2239569622049633E-2</v>
      </c>
      <c r="J5509" s="20">
        <f>'DATA INPUT'!U5512</f>
        <v>1.4041721915237177</v>
      </c>
      <c r="K5509" s="20">
        <f>'DATA INPUT'!AE5512</f>
        <v>0</v>
      </c>
      <c r="L5509" s="81">
        <f>'DATA INPUT'!AE5512</f>
        <v>0</v>
      </c>
      <c r="M5509" s="99">
        <f>'DATA INPUT'!Q5512</f>
        <v>-1.1607650044203019E-2</v>
      </c>
      <c r="N5509" s="20">
        <f>'DATA INPUT'!W5512</f>
        <v>-1.3316758598803971</v>
      </c>
      <c r="O5509" s="20">
        <f>'DATA INPUT'!AB5512</f>
        <v>0</v>
      </c>
      <c r="P5509" s="81">
        <f>'DATA INPUT'!AG5512</f>
        <v>0</v>
      </c>
      <c r="R5509" s="7"/>
    </row>
    <row r="5510" spans="2:18">
      <c r="B5510" s="2">
        <v>5508</v>
      </c>
      <c r="C5510" s="2">
        <v>8</v>
      </c>
      <c r="D5510" s="2">
        <v>11</v>
      </c>
      <c r="E5510" s="120">
        <f>'DATA INPUT'!P5513</f>
        <v>6.5103082065119135E-4</v>
      </c>
      <c r="F5510" s="20">
        <f>'DATA INPUT'!V5513</f>
        <v>7.5688869587299451E-2</v>
      </c>
      <c r="G5510" s="20">
        <f>'DATA INPUT'!AA5513</f>
        <v>0</v>
      </c>
      <c r="H5510" s="20">
        <f>'DATA INPUT'!AF5513</f>
        <v>0</v>
      </c>
      <c r="I5510" s="120">
        <f>'DATA INPUT'!O5513</f>
        <v>1.3519254810189727E-2</v>
      </c>
      <c r="J5510" s="20">
        <f>'DATA INPUT'!U5513</f>
        <v>1.5717491120042701</v>
      </c>
      <c r="K5510" s="20">
        <f>'DATA INPUT'!AE5513</f>
        <v>0</v>
      </c>
      <c r="L5510" s="81">
        <f>'DATA INPUT'!AE5513</f>
        <v>0</v>
      </c>
      <c r="M5510" s="99">
        <f>'DATA INPUT'!Q5513</f>
        <v>-1.2868223989538536E-2</v>
      </c>
      <c r="N5510" s="20">
        <f>'DATA INPUT'!W5513</f>
        <v>-1.4960602424169707</v>
      </c>
      <c r="O5510" s="20">
        <f>'DATA INPUT'!AB5513</f>
        <v>0</v>
      </c>
      <c r="P5510" s="81">
        <f>'DATA INPUT'!AG5513</f>
        <v>0</v>
      </c>
      <c r="R5510" s="7"/>
    </row>
    <row r="5511" spans="2:18">
      <c r="B5511" s="2">
        <v>5509</v>
      </c>
      <c r="C5511" s="2">
        <v>8</v>
      </c>
      <c r="D5511" s="2">
        <v>12</v>
      </c>
      <c r="E5511" s="120">
        <f>'DATA INPUT'!P5514</f>
        <v>6.5374567837512469E-4</v>
      </c>
      <c r="F5511" s="20">
        <f>'DATA INPUT'!V5514</f>
        <v>8.2494504639302205E-2</v>
      </c>
      <c r="G5511" s="20">
        <f>'DATA INPUT'!AA5514</f>
        <v>0</v>
      </c>
      <c r="H5511" s="20">
        <f>'DATA INPUT'!AF5514</f>
        <v>0</v>
      </c>
      <c r="I5511" s="120">
        <f>'DATA INPUT'!O5514</f>
        <v>1.385981619090443E-2</v>
      </c>
      <c r="J5511" s="20">
        <f>'DATA INPUT'!U5514</f>
        <v>1.7489349587782246</v>
      </c>
      <c r="K5511" s="20">
        <f>'DATA INPUT'!AE5514</f>
        <v>0</v>
      </c>
      <c r="L5511" s="81">
        <f>'DATA INPUT'!AE5514</f>
        <v>0</v>
      </c>
      <c r="M5511" s="99">
        <f>'DATA INPUT'!Q5514</f>
        <v>-1.3206070512529306E-2</v>
      </c>
      <c r="N5511" s="20">
        <f>'DATA INPUT'!W5514</f>
        <v>-1.6664404541389224</v>
      </c>
      <c r="O5511" s="20">
        <f>'DATA INPUT'!AB5514</f>
        <v>0</v>
      </c>
      <c r="P5511" s="81">
        <f>'DATA INPUT'!AG5514</f>
        <v>0</v>
      </c>
      <c r="R5511" s="7"/>
    </row>
    <row r="5512" spans="2:18">
      <c r="B5512" s="2">
        <v>5510</v>
      </c>
      <c r="C5512" s="2">
        <v>8</v>
      </c>
      <c r="D5512" s="2">
        <v>13</v>
      </c>
      <c r="E5512" s="120">
        <f>'DATA INPUT'!P5515</f>
        <v>6.5833326798318045E-4</v>
      </c>
      <c r="F5512" s="20">
        <f>'DATA INPUT'!V5515</f>
        <v>8.3449212092584435E-2</v>
      </c>
      <c r="G5512" s="20">
        <f>'DATA INPUT'!AA5515</f>
        <v>0</v>
      </c>
      <c r="H5512" s="20">
        <f>'DATA INPUT'!AF5515</f>
        <v>0</v>
      </c>
      <c r="I5512" s="120">
        <f>'DATA INPUT'!O5515</f>
        <v>1.3168373387635183E-2</v>
      </c>
      <c r="J5512" s="20">
        <f>'DATA INPUT'!U5515</f>
        <v>1.6692007485898286</v>
      </c>
      <c r="K5512" s="20">
        <f>'DATA INPUT'!AE5515</f>
        <v>0</v>
      </c>
      <c r="L5512" s="81">
        <f>'DATA INPUT'!AE5515</f>
        <v>0</v>
      </c>
      <c r="M5512" s="99">
        <f>'DATA INPUT'!Q5515</f>
        <v>-1.2510040119652004E-2</v>
      </c>
      <c r="N5512" s="20">
        <f>'DATA INPUT'!W5515</f>
        <v>-1.5857515364972441</v>
      </c>
      <c r="O5512" s="20">
        <f>'DATA INPUT'!AB5515</f>
        <v>0</v>
      </c>
      <c r="P5512" s="81">
        <f>'DATA INPUT'!AG5515</f>
        <v>0</v>
      </c>
      <c r="R5512" s="7"/>
    </row>
    <row r="5513" spans="2:18">
      <c r="B5513" s="2">
        <v>5511</v>
      </c>
      <c r="C5513" s="2">
        <v>8</v>
      </c>
      <c r="D5513" s="2">
        <v>14</v>
      </c>
      <c r="E5513" s="120">
        <f>'DATA INPUT'!P5516</f>
        <v>6.5689390129832143E-4</v>
      </c>
      <c r="F5513" s="20">
        <f>'DATA INPUT'!V5516</f>
        <v>8.4607500036460115E-2</v>
      </c>
      <c r="G5513" s="20">
        <f>'DATA INPUT'!AA5516</f>
        <v>0</v>
      </c>
      <c r="H5513" s="20">
        <f>'DATA INPUT'!AF5516</f>
        <v>0</v>
      </c>
      <c r="I5513" s="120">
        <f>'DATA INPUT'!O5516</f>
        <v>1.1620367111659261E-2</v>
      </c>
      <c r="J5513" s="20">
        <f>'DATA INPUT'!U5516</f>
        <v>1.4966955986045829</v>
      </c>
      <c r="K5513" s="20">
        <f>'DATA INPUT'!AE5516</f>
        <v>0</v>
      </c>
      <c r="L5513" s="81">
        <f>'DATA INPUT'!AE5516</f>
        <v>0</v>
      </c>
      <c r="M5513" s="99">
        <f>'DATA INPUT'!Q5516</f>
        <v>-1.096347321036094E-2</v>
      </c>
      <c r="N5513" s="20">
        <f>'DATA INPUT'!W5516</f>
        <v>-1.4120880985681228</v>
      </c>
      <c r="O5513" s="20">
        <f>'DATA INPUT'!AB5516</f>
        <v>0</v>
      </c>
      <c r="P5513" s="81">
        <f>'DATA INPUT'!AG5516</f>
        <v>0</v>
      </c>
      <c r="R5513" s="7"/>
    </row>
    <row r="5514" spans="2:18">
      <c r="B5514" s="2">
        <v>5512</v>
      </c>
      <c r="C5514" s="2">
        <v>8</v>
      </c>
      <c r="D5514" s="2">
        <v>15</v>
      </c>
      <c r="E5514" s="120">
        <f>'DATA INPUT'!P5517</f>
        <v>6.6245151402781325E-4</v>
      </c>
      <c r="F5514" s="20">
        <f>'DATA INPUT'!V5517</f>
        <v>0.59922027912072628</v>
      </c>
      <c r="G5514" s="20">
        <f>'DATA INPUT'!AA5517</f>
        <v>0</v>
      </c>
      <c r="H5514" s="20">
        <f>'DATA INPUT'!AF5517</f>
        <v>0</v>
      </c>
      <c r="I5514" s="120">
        <f>'DATA INPUT'!O5517</f>
        <v>9.4428382834531293E-3</v>
      </c>
      <c r="J5514" s="20">
        <f>'DATA INPUT'!U5517</f>
        <v>8.541515978277463</v>
      </c>
      <c r="K5514" s="20">
        <f>'DATA INPUT'!AE5517</f>
        <v>0</v>
      </c>
      <c r="L5514" s="81">
        <f>'DATA INPUT'!AE5517</f>
        <v>0</v>
      </c>
      <c r="M5514" s="99">
        <f>'DATA INPUT'!Q5517</f>
        <v>-8.7803867694253163E-3</v>
      </c>
      <c r="N5514" s="20">
        <f>'DATA INPUT'!W5517</f>
        <v>-7.9422956991567366</v>
      </c>
      <c r="O5514" s="20">
        <f>'DATA INPUT'!AB5517</f>
        <v>0</v>
      </c>
      <c r="P5514" s="81">
        <f>'DATA INPUT'!AG5517</f>
        <v>0</v>
      </c>
      <c r="R5514" s="7"/>
    </row>
    <row r="5515" spans="2:18">
      <c r="B5515" s="2">
        <v>5513</v>
      </c>
      <c r="C5515" s="2">
        <v>8</v>
      </c>
      <c r="D5515" s="2">
        <v>16</v>
      </c>
      <c r="E5515" s="120">
        <f>'DATA INPUT'!P5518</f>
        <v>7.9491572671639831E-4</v>
      </c>
      <c r="F5515" s="20">
        <f>'DATA INPUT'!V5518</f>
        <v>1.7436874641943729</v>
      </c>
      <c r="G5515" s="20">
        <f>'DATA INPUT'!AA5518</f>
        <v>1.9214566232783194E-2</v>
      </c>
      <c r="H5515" s="20">
        <f>'DATA INPUT'!AF5518</f>
        <v>0</v>
      </c>
      <c r="I5515" s="120">
        <f>'DATA INPUT'!O5518</f>
        <v>6.6254668611769501E-3</v>
      </c>
      <c r="J5515" s="20">
        <f>'DATA INPUT'!U5518</f>
        <v>14.533293432237194</v>
      </c>
      <c r="K5515" s="20">
        <f>'DATA INPUT'!AE5518</f>
        <v>0</v>
      </c>
      <c r="L5515" s="81">
        <f>'DATA INPUT'!AE5518</f>
        <v>0</v>
      </c>
      <c r="M5515" s="99">
        <f>'DATA INPUT'!Q5518</f>
        <v>-5.8305511344605519E-3</v>
      </c>
      <c r="N5515" s="20">
        <f>'DATA INPUT'!W5518</f>
        <v>-12.789605968042821</v>
      </c>
      <c r="O5515" s="20">
        <f>'DATA INPUT'!AB5518</f>
        <v>-0.14093507925613211</v>
      </c>
      <c r="P5515" s="81">
        <f>'DATA INPUT'!AG5518</f>
        <v>0</v>
      </c>
      <c r="R5515" s="7"/>
    </row>
    <row r="5516" spans="2:18">
      <c r="B5516" s="2">
        <v>5514</v>
      </c>
      <c r="C5516" s="2">
        <v>8</v>
      </c>
      <c r="D5516" s="2">
        <v>17</v>
      </c>
      <c r="E5516" s="120">
        <f>'DATA INPUT'!P5519</f>
        <v>9.7224403103798374E-4</v>
      </c>
      <c r="F5516" s="20">
        <f>'DATA INPUT'!V5519</f>
        <v>2.517317268000812</v>
      </c>
      <c r="G5516" s="20">
        <f>'DATA INPUT'!AA5519</f>
        <v>2.3865777560907953</v>
      </c>
      <c r="H5516" s="20">
        <f>'DATA INPUT'!AF5519</f>
        <v>1.1157306752648293</v>
      </c>
      <c r="I5516" s="120">
        <f>'DATA INPUT'!O5519</f>
        <v>3.312733430588475E-3</v>
      </c>
      <c r="J5516" s="20">
        <f>'DATA INPUT'!U5519</f>
        <v>8.5772715520823208</v>
      </c>
      <c r="K5516" s="20">
        <f>'DATA INPUT'!AE5519</f>
        <v>3.8016364096746544</v>
      </c>
      <c r="L5516" s="81">
        <f>'DATA INPUT'!AE5519</f>
        <v>3.8016364096746544</v>
      </c>
      <c r="M5516" s="99">
        <f>'DATA INPUT'!Q5519</f>
        <v>-2.3404893995504915E-3</v>
      </c>
      <c r="N5516" s="20">
        <f>'DATA INPUT'!W5519</f>
        <v>-6.0599542840815088</v>
      </c>
      <c r="O5516" s="20">
        <f>'DATA INPUT'!AB5519</f>
        <v>-5.7452242040201105</v>
      </c>
      <c r="P5516" s="81">
        <f>'DATA INPUT'!AG5519</f>
        <v>-2.6859057344098254</v>
      </c>
      <c r="R5516" s="7"/>
    </row>
    <row r="5517" spans="2:18">
      <c r="B5517" s="2">
        <v>5515</v>
      </c>
      <c r="C5517" s="2">
        <v>8</v>
      </c>
      <c r="D5517" s="2">
        <v>18</v>
      </c>
      <c r="E5517" s="120">
        <f>'DATA INPUT'!P5520</f>
        <v>9.1225417087536685E-4</v>
      </c>
      <c r="F5517" s="20">
        <f>'DATA INPUT'!V5520</f>
        <v>2.726057353613343</v>
      </c>
      <c r="G5517" s="20">
        <f>'DATA INPUT'!AA5520</f>
        <v>2.2453938319763886</v>
      </c>
      <c r="H5517" s="20">
        <f>'DATA INPUT'!AF5520</f>
        <v>1.3464076946521519</v>
      </c>
      <c r="I5517" s="120">
        <f>'DATA INPUT'!O5520</f>
        <v>6.1920251039036919E-5</v>
      </c>
      <c r="J5517" s="20">
        <f>'DATA INPUT'!U5520</f>
        <v>0.18503412872377234</v>
      </c>
      <c r="K5517" s="20">
        <f>'DATA INPUT'!AE5520</f>
        <v>9.1388896993206847E-2</v>
      </c>
      <c r="L5517" s="81">
        <f>'DATA INPUT'!AE5520</f>
        <v>9.1388896993206847E-2</v>
      </c>
      <c r="M5517" s="99">
        <f>'DATA INPUT'!Q5520</f>
        <v>8.5033391983632993E-4</v>
      </c>
      <c r="N5517" s="20">
        <f>'DATA INPUT'!W5520</f>
        <v>2.5410232248895706</v>
      </c>
      <c r="O5517" s="20">
        <f>'DATA INPUT'!AB5520</f>
        <v>2.0929852662538888</v>
      </c>
      <c r="P5517" s="81">
        <f>'DATA INPUT'!AG5520</f>
        <v>1.2550187976589451</v>
      </c>
      <c r="R5517" s="7"/>
    </row>
    <row r="5518" spans="2:18">
      <c r="B5518" s="2">
        <v>5516</v>
      </c>
      <c r="C5518" s="2">
        <v>8</v>
      </c>
      <c r="D5518" s="2">
        <v>19</v>
      </c>
      <c r="E5518" s="120">
        <f>'DATA INPUT'!P5521</f>
        <v>7.9574578239533021E-4</v>
      </c>
      <c r="F5518" s="20">
        <f>'DATA INPUT'!V5521</f>
        <v>2.3802702342611042</v>
      </c>
      <c r="G5518" s="20">
        <f>'DATA INPUT'!AA5521</f>
        <v>1.9492884713842782</v>
      </c>
      <c r="H5518" s="20">
        <f>'DATA INPUT'!AF5521</f>
        <v>1.1745152042715405</v>
      </c>
      <c r="I5518" s="120">
        <f>'DATA INPUT'!O5521</f>
        <v>0</v>
      </c>
      <c r="J5518" s="20">
        <f>'DATA INPUT'!U5521</f>
        <v>0</v>
      </c>
      <c r="K5518" s="20">
        <f>'DATA INPUT'!AE5521</f>
        <v>0</v>
      </c>
      <c r="L5518" s="81">
        <f>'DATA INPUT'!AE5521</f>
        <v>0</v>
      </c>
      <c r="M5518" s="99">
        <f>'DATA INPUT'!Q5521</f>
        <v>7.9574578239533021E-4</v>
      </c>
      <c r="N5518" s="20">
        <f>'DATA INPUT'!W5521</f>
        <v>2.3802702342611042</v>
      </c>
      <c r="O5518" s="20">
        <f>'DATA INPUT'!AB5521</f>
        <v>1.9492884713842782</v>
      </c>
      <c r="P5518" s="81">
        <f>'DATA INPUT'!AG5521</f>
        <v>1.1745152042715405</v>
      </c>
      <c r="R5518" s="7"/>
    </row>
    <row r="5519" spans="2:18">
      <c r="B5519" s="2">
        <v>5517</v>
      </c>
      <c r="C5519" s="2">
        <v>8</v>
      </c>
      <c r="D5519" s="2">
        <v>20</v>
      </c>
      <c r="E5519" s="120">
        <f>'DATA INPUT'!P5522</f>
        <v>7.461137450965196E-4</v>
      </c>
      <c r="F5519" s="20">
        <f>'DATA INPUT'!V5522</f>
        <v>2.1561823390894568</v>
      </c>
      <c r="G5519" s="20">
        <f>'DATA INPUT'!AA5522</f>
        <v>1.8016726208478691</v>
      </c>
      <c r="H5519" s="20">
        <f>'DATA INPUT'!AF5522</f>
        <v>1.079290631956521</v>
      </c>
      <c r="I5519" s="120">
        <f>'DATA INPUT'!O5522</f>
        <v>0</v>
      </c>
      <c r="J5519" s="20">
        <f>'DATA INPUT'!U5522</f>
        <v>0</v>
      </c>
      <c r="K5519" s="20">
        <f>'DATA INPUT'!AE5522</f>
        <v>0</v>
      </c>
      <c r="L5519" s="81">
        <f>'DATA INPUT'!AE5522</f>
        <v>0</v>
      </c>
      <c r="M5519" s="99">
        <f>'DATA INPUT'!Q5522</f>
        <v>7.461137450965196E-4</v>
      </c>
      <c r="N5519" s="20">
        <f>'DATA INPUT'!W5522</f>
        <v>2.1561823390894568</v>
      </c>
      <c r="O5519" s="20">
        <f>'DATA INPUT'!AB5522</f>
        <v>1.8016726208478691</v>
      </c>
      <c r="P5519" s="81">
        <f>'DATA INPUT'!AG5522</f>
        <v>1.079290631956521</v>
      </c>
      <c r="R5519" s="7"/>
    </row>
    <row r="5520" spans="2:18">
      <c r="B5520" s="2">
        <v>5518</v>
      </c>
      <c r="C5520" s="2">
        <v>8</v>
      </c>
      <c r="D5520" s="2">
        <v>21</v>
      </c>
      <c r="E5520" s="120">
        <f>'DATA INPUT'!P5523</f>
        <v>7.2990212632472113E-4</v>
      </c>
      <c r="F5520" s="20">
        <f>'DATA INPUT'!V5523</f>
        <v>1.8671564312203184</v>
      </c>
      <c r="G5520" s="20">
        <f>'DATA INPUT'!AA5523</f>
        <v>1.7341665695101107</v>
      </c>
      <c r="H5520" s="20">
        <f>'DATA INPUT'!AF5523</f>
        <v>1.0506323115964105</v>
      </c>
      <c r="I5520" s="120">
        <f>'DATA INPUT'!O5523</f>
        <v>0</v>
      </c>
      <c r="J5520" s="20">
        <f>'DATA INPUT'!U5523</f>
        <v>0</v>
      </c>
      <c r="K5520" s="20">
        <f>'DATA INPUT'!AE5523</f>
        <v>0</v>
      </c>
      <c r="L5520" s="81">
        <f>'DATA INPUT'!AE5523</f>
        <v>0</v>
      </c>
      <c r="M5520" s="99">
        <f>'DATA INPUT'!Q5523</f>
        <v>7.2990212632472113E-4</v>
      </c>
      <c r="N5520" s="20">
        <f>'DATA INPUT'!W5523</f>
        <v>1.8671564312203184</v>
      </c>
      <c r="O5520" s="20">
        <f>'DATA INPUT'!AB5523</f>
        <v>1.7341665695101107</v>
      </c>
      <c r="P5520" s="81">
        <f>'DATA INPUT'!AG5523</f>
        <v>1.0506323115964105</v>
      </c>
      <c r="R5520" s="7"/>
    </row>
    <row r="5521" spans="2:18">
      <c r="B5521" s="2">
        <v>5519</v>
      </c>
      <c r="C5521" s="2">
        <v>8</v>
      </c>
      <c r="D5521" s="2">
        <v>22</v>
      </c>
      <c r="E5521" s="120">
        <f>'DATA INPUT'!P5524</f>
        <v>6.2485737313981943E-4</v>
      </c>
      <c r="F5521" s="20">
        <f>'DATA INPUT'!V5524</f>
        <v>1.5795523866254582</v>
      </c>
      <c r="G5521" s="20">
        <f>'DATA INPUT'!AA5524</f>
        <v>1.4842270673438658</v>
      </c>
      <c r="H5521" s="20">
        <f>'DATA INPUT'!AF5524</f>
        <v>0.89737558754622881</v>
      </c>
      <c r="I5521" s="120">
        <f>'DATA INPUT'!O5524</f>
        <v>0</v>
      </c>
      <c r="J5521" s="20">
        <f>'DATA INPUT'!U5524</f>
        <v>0</v>
      </c>
      <c r="K5521" s="20">
        <f>'DATA INPUT'!AE5524</f>
        <v>0</v>
      </c>
      <c r="L5521" s="81">
        <f>'DATA INPUT'!AE5524</f>
        <v>0</v>
      </c>
      <c r="M5521" s="99">
        <f>'DATA INPUT'!Q5524</f>
        <v>6.2485737313981943E-4</v>
      </c>
      <c r="N5521" s="20">
        <f>'DATA INPUT'!W5524</f>
        <v>1.5795523866254582</v>
      </c>
      <c r="O5521" s="20">
        <f>'DATA INPUT'!AB5524</f>
        <v>1.4842270673438658</v>
      </c>
      <c r="P5521" s="81">
        <f>'DATA INPUT'!AG5524</f>
        <v>0.89737558754622881</v>
      </c>
      <c r="R5521" s="7"/>
    </row>
    <row r="5522" spans="2:18">
      <c r="B5522" s="2">
        <v>5520</v>
      </c>
      <c r="C5522" s="2">
        <v>8</v>
      </c>
      <c r="D5522" s="2">
        <v>23</v>
      </c>
      <c r="E5522" s="120">
        <f>'DATA INPUT'!P5525</f>
        <v>5.1762304634771314E-4</v>
      </c>
      <c r="F5522" s="20">
        <f>'DATA INPUT'!V5525</f>
        <v>1.2803105766737166</v>
      </c>
      <c r="G5522" s="20">
        <f>'DATA INPUT'!AA5525</f>
        <v>1.2276026736625798</v>
      </c>
      <c r="H5522" s="20">
        <f>'DATA INPUT'!AF5525</f>
        <v>0.74379896453995498</v>
      </c>
      <c r="I5522" s="120">
        <f>'DATA INPUT'!O5525</f>
        <v>0</v>
      </c>
      <c r="J5522" s="20">
        <f>'DATA INPUT'!U5525</f>
        <v>0</v>
      </c>
      <c r="K5522" s="20">
        <f>'DATA INPUT'!AE5525</f>
        <v>0</v>
      </c>
      <c r="L5522" s="81">
        <f>'DATA INPUT'!AE5525</f>
        <v>0</v>
      </c>
      <c r="M5522" s="99">
        <f>'DATA INPUT'!Q5525</f>
        <v>5.1762304634771314E-4</v>
      </c>
      <c r="N5522" s="20">
        <f>'DATA INPUT'!W5525</f>
        <v>1.2803105766737166</v>
      </c>
      <c r="O5522" s="20">
        <f>'DATA INPUT'!AB5525</f>
        <v>1.2276026736625798</v>
      </c>
      <c r="P5522" s="81">
        <f>'DATA INPUT'!AG5525</f>
        <v>0.74379896453995498</v>
      </c>
      <c r="R5522" s="7"/>
    </row>
    <row r="5523" spans="2:18">
      <c r="B5523" s="2">
        <v>5521</v>
      </c>
      <c r="C5523" s="2">
        <v>8</v>
      </c>
      <c r="D5523" s="2">
        <v>0</v>
      </c>
      <c r="E5523" s="120">
        <f>'DATA INPUT'!P5526</f>
        <v>4.483711946580452E-4</v>
      </c>
      <c r="F5523" s="20">
        <f>'DATA INPUT'!V5526</f>
        <v>1.1135199462231635</v>
      </c>
      <c r="G5523" s="20">
        <f>'DATA INPUT'!AA5526</f>
        <v>1.0223341562507282</v>
      </c>
      <c r="H5523" s="20">
        <f>'DATA INPUT'!AF5526</f>
        <v>0.62477067029922784</v>
      </c>
      <c r="I5523" s="120">
        <f>'DATA INPUT'!O5526</f>
        <v>0</v>
      </c>
      <c r="J5523" s="20">
        <f>'DATA INPUT'!U5526</f>
        <v>0</v>
      </c>
      <c r="K5523" s="20">
        <f>'DATA INPUT'!AE5526</f>
        <v>0</v>
      </c>
      <c r="L5523" s="81">
        <f>'DATA INPUT'!AE5526</f>
        <v>0</v>
      </c>
      <c r="M5523" s="99">
        <f>'DATA INPUT'!Q5526</f>
        <v>4.483711946580452E-4</v>
      </c>
      <c r="N5523" s="20">
        <f>'DATA INPUT'!W5526</f>
        <v>1.1135199462231635</v>
      </c>
      <c r="O5523" s="20">
        <f>'DATA INPUT'!AB5526</f>
        <v>1.0223341562507282</v>
      </c>
      <c r="P5523" s="81">
        <f>'DATA INPUT'!AG5526</f>
        <v>0.62477067029922784</v>
      </c>
      <c r="R5523" s="7"/>
    </row>
    <row r="5524" spans="2:18">
      <c r="B5524" s="2">
        <v>5522</v>
      </c>
      <c r="C5524" s="2">
        <v>8</v>
      </c>
      <c r="D5524" s="2">
        <v>1</v>
      </c>
      <c r="E5524" s="120">
        <f>'DATA INPUT'!P5527</f>
        <v>4.5751248457630311E-4</v>
      </c>
      <c r="F5524" s="20">
        <f>'DATA INPUT'!V5527</f>
        <v>1.1368257455721476</v>
      </c>
      <c r="G5524" s="20">
        <f>'DATA INPUT'!AA5527</f>
        <v>1.0434737163943559</v>
      </c>
      <c r="H5524" s="20">
        <f>'DATA INPUT'!AF5527</f>
        <v>0.6378461791541119</v>
      </c>
      <c r="I5524" s="120">
        <f>'DATA INPUT'!O5527</f>
        <v>0</v>
      </c>
      <c r="J5524" s="20">
        <f>'DATA INPUT'!U5527</f>
        <v>0</v>
      </c>
      <c r="K5524" s="20">
        <f>'DATA INPUT'!AE5527</f>
        <v>0</v>
      </c>
      <c r="L5524" s="81">
        <f>'DATA INPUT'!AE5527</f>
        <v>0</v>
      </c>
      <c r="M5524" s="99">
        <f>'DATA INPUT'!Q5527</f>
        <v>4.5751248457630311E-4</v>
      </c>
      <c r="N5524" s="20">
        <f>'DATA INPUT'!W5527</f>
        <v>1.1368257455721476</v>
      </c>
      <c r="O5524" s="20">
        <f>'DATA INPUT'!AB5527</f>
        <v>1.0434737163943559</v>
      </c>
      <c r="P5524" s="81">
        <f>'DATA INPUT'!AG5527</f>
        <v>0.6378461791541119</v>
      </c>
      <c r="R5524" s="7"/>
    </row>
    <row r="5525" spans="2:18">
      <c r="B5525" s="2">
        <v>5523</v>
      </c>
      <c r="C5525" s="2">
        <v>8</v>
      </c>
      <c r="D5525" s="2">
        <v>2</v>
      </c>
      <c r="E5525" s="120">
        <f>'DATA INPUT'!P5528</f>
        <v>4.4364386972596352E-4</v>
      </c>
      <c r="F5525" s="20">
        <f>'DATA INPUT'!V5528</f>
        <v>1.105170385957736</v>
      </c>
      <c r="G5525" s="20">
        <f>'DATA INPUT'!AA5528</f>
        <v>1.0135693093346616</v>
      </c>
      <c r="H5525" s="20">
        <f>'DATA INPUT'!AF5528</f>
        <v>0.61979807836006784</v>
      </c>
      <c r="I5525" s="120">
        <f>'DATA INPUT'!O5528</f>
        <v>0</v>
      </c>
      <c r="J5525" s="20">
        <f>'DATA INPUT'!U5528</f>
        <v>0</v>
      </c>
      <c r="K5525" s="20">
        <f>'DATA INPUT'!AE5528</f>
        <v>0</v>
      </c>
      <c r="L5525" s="81">
        <f>'DATA INPUT'!AE5528</f>
        <v>0</v>
      </c>
      <c r="M5525" s="99">
        <f>'DATA INPUT'!Q5528</f>
        <v>4.4364386972596352E-4</v>
      </c>
      <c r="N5525" s="20">
        <f>'DATA INPUT'!W5528</f>
        <v>1.105170385957736</v>
      </c>
      <c r="O5525" s="20">
        <f>'DATA INPUT'!AB5528</f>
        <v>1.0135693093346616</v>
      </c>
      <c r="P5525" s="81">
        <f>'DATA INPUT'!AG5528</f>
        <v>0.61979807836006784</v>
      </c>
      <c r="R5525" s="7"/>
    </row>
    <row r="5526" spans="2:18">
      <c r="B5526" s="2">
        <v>5524</v>
      </c>
      <c r="C5526" s="2">
        <v>8</v>
      </c>
      <c r="D5526" s="2">
        <v>3</v>
      </c>
      <c r="E5526" s="120">
        <f>'DATA INPUT'!P5529</f>
        <v>4.1712015543061287E-4</v>
      </c>
      <c r="F5526" s="20">
        <f>'DATA INPUT'!V5529</f>
        <v>1.0393599773930984</v>
      </c>
      <c r="G5526" s="20">
        <f>'DATA INPUT'!AA5529</f>
        <v>0.95311182342781253</v>
      </c>
      <c r="H5526" s="20">
        <f>'DATA INPUT'!AF5529</f>
        <v>0.58290411854050272</v>
      </c>
      <c r="I5526" s="120">
        <f>'DATA INPUT'!O5529</f>
        <v>0</v>
      </c>
      <c r="J5526" s="20">
        <f>'DATA INPUT'!U5529</f>
        <v>0</v>
      </c>
      <c r="K5526" s="20">
        <f>'DATA INPUT'!AE5529</f>
        <v>0</v>
      </c>
      <c r="L5526" s="81">
        <f>'DATA INPUT'!AE5529</f>
        <v>0</v>
      </c>
      <c r="M5526" s="99">
        <f>'DATA INPUT'!Q5529</f>
        <v>4.1712015543061287E-4</v>
      </c>
      <c r="N5526" s="20">
        <f>'DATA INPUT'!W5529</f>
        <v>1.0393599773930984</v>
      </c>
      <c r="O5526" s="20">
        <f>'DATA INPUT'!AB5529</f>
        <v>0.95311182342781253</v>
      </c>
      <c r="P5526" s="81">
        <f>'DATA INPUT'!AG5529</f>
        <v>0.58290411854050272</v>
      </c>
      <c r="R5526" s="7"/>
    </row>
    <row r="5527" spans="2:18">
      <c r="B5527" s="2">
        <v>5525</v>
      </c>
      <c r="C5527" s="2">
        <v>8</v>
      </c>
      <c r="D5527" s="2">
        <v>4</v>
      </c>
      <c r="E5527" s="120">
        <f>'DATA INPUT'!P5530</f>
        <v>4.3011716539437847E-4</v>
      </c>
      <c r="F5527" s="20">
        <f>'DATA INPUT'!V5530</f>
        <v>1.0719444697077634</v>
      </c>
      <c r="G5527" s="20">
        <f>'DATA INPUT'!AA5530</f>
        <v>0.98299573274085927</v>
      </c>
      <c r="H5527" s="20">
        <f>'DATA INPUT'!AF5530</f>
        <v>0.60114512155073563</v>
      </c>
      <c r="I5527" s="120">
        <f>'DATA INPUT'!O5530</f>
        <v>0</v>
      </c>
      <c r="J5527" s="20">
        <f>'DATA INPUT'!U5530</f>
        <v>0</v>
      </c>
      <c r="K5527" s="20">
        <f>'DATA INPUT'!AE5530</f>
        <v>0</v>
      </c>
      <c r="L5527" s="81">
        <f>'DATA INPUT'!AE5530</f>
        <v>0</v>
      </c>
      <c r="M5527" s="99">
        <f>'DATA INPUT'!Q5530</f>
        <v>4.3011716539437847E-4</v>
      </c>
      <c r="N5527" s="20">
        <f>'DATA INPUT'!W5530</f>
        <v>1.0719444697077634</v>
      </c>
      <c r="O5527" s="20">
        <f>'DATA INPUT'!AB5530</f>
        <v>0.98299573274085927</v>
      </c>
      <c r="P5527" s="81">
        <f>'DATA INPUT'!AG5530</f>
        <v>0.60114512155073563</v>
      </c>
      <c r="R5527" s="7"/>
    </row>
    <row r="5528" spans="2:18">
      <c r="B5528" s="2">
        <v>5526</v>
      </c>
      <c r="C5528" s="2">
        <v>8</v>
      </c>
      <c r="D5528" s="2">
        <v>5</v>
      </c>
      <c r="E5528" s="120">
        <f>'DATA INPUT'!P5531</f>
        <v>4.7628042415125485E-4</v>
      </c>
      <c r="F5528" s="20">
        <f>'DATA INPUT'!V5531</f>
        <v>1.1873931325991121</v>
      </c>
      <c r="G5528" s="20">
        <f>'DATA INPUT'!AA5531</f>
        <v>1.088650761898843</v>
      </c>
      <c r="H5528" s="20">
        <f>'DATA INPUT'!AF5531</f>
        <v>0.6665223865373946</v>
      </c>
      <c r="I5528" s="120">
        <f>'DATA INPUT'!O5531</f>
        <v>0</v>
      </c>
      <c r="J5528" s="20">
        <f>'DATA INPUT'!U5531</f>
        <v>0</v>
      </c>
      <c r="K5528" s="20">
        <f>'DATA INPUT'!AE5531</f>
        <v>0</v>
      </c>
      <c r="L5528" s="81">
        <f>'DATA INPUT'!AE5531</f>
        <v>0</v>
      </c>
      <c r="M5528" s="99">
        <f>'DATA INPUT'!Q5531</f>
        <v>4.7628042415125485E-4</v>
      </c>
      <c r="N5528" s="20">
        <f>'DATA INPUT'!W5531</f>
        <v>1.1873931325991121</v>
      </c>
      <c r="O5528" s="20">
        <f>'DATA INPUT'!AB5531</f>
        <v>1.088650761898843</v>
      </c>
      <c r="P5528" s="81">
        <f>'DATA INPUT'!AG5531</f>
        <v>0.6665223865373946</v>
      </c>
      <c r="R5528" s="7"/>
    </row>
    <row r="5529" spans="2:18">
      <c r="B5529" s="2">
        <v>5527</v>
      </c>
      <c r="C5529" s="2">
        <v>8</v>
      </c>
      <c r="D5529" s="2">
        <v>6</v>
      </c>
      <c r="E5529" s="120">
        <f>'DATA INPUT'!P5532</f>
        <v>6.5531804894813472E-4</v>
      </c>
      <c r="F5529" s="20">
        <f>'DATA INPUT'!V5532</f>
        <v>1.6050519218517494</v>
      </c>
      <c r="G5529" s="20">
        <f>'DATA INPUT'!AA5532</f>
        <v>1.4283736849272697</v>
      </c>
      <c r="H5529" s="20">
        <f>'DATA INPUT'!AF5532</f>
        <v>0.91561136097211582</v>
      </c>
      <c r="I5529" s="120">
        <f>'DATA INPUT'!O5532</f>
        <v>1.1764847697417014E-3</v>
      </c>
      <c r="J5529" s="20">
        <f>'DATA INPUT'!U5532</f>
        <v>2.8815307982653811</v>
      </c>
      <c r="K5529" s="20">
        <f>'DATA INPUT'!AE5532</f>
        <v>1.643786285018713</v>
      </c>
      <c r="L5529" s="81">
        <f>'DATA INPUT'!AE5532</f>
        <v>1.643786285018713</v>
      </c>
      <c r="M5529" s="99">
        <f>'DATA INPUT'!Q5532</f>
        <v>-5.2116672079356664E-4</v>
      </c>
      <c r="N5529" s="20">
        <f>'DATA INPUT'!W5532</f>
        <v>-1.2764788764136317</v>
      </c>
      <c r="O5529" s="20">
        <f>'DATA INPUT'!AB5532</f>
        <v>-1.1359687569055277</v>
      </c>
      <c r="P5529" s="81">
        <f>'DATA INPUT'!AG5532</f>
        <v>-0.72817492404659723</v>
      </c>
      <c r="R5529" s="7"/>
    </row>
    <row r="5530" spans="2:18">
      <c r="B5530" s="2">
        <v>5528</v>
      </c>
      <c r="C5530" s="2">
        <v>8</v>
      </c>
      <c r="D5530" s="2">
        <v>7</v>
      </c>
      <c r="E5530" s="120">
        <f>'DATA INPUT'!P5533</f>
        <v>7.591632138364147E-4</v>
      </c>
      <c r="F5530" s="20">
        <f>'DATA INPUT'!V5533</f>
        <v>1.126748739322456</v>
      </c>
      <c r="G5530" s="20">
        <f>'DATA INPUT'!AA5533</f>
        <v>0.74718729302219289</v>
      </c>
      <c r="H5530" s="20">
        <f>'DATA INPUT'!AF5533</f>
        <v>0.47171753463981692</v>
      </c>
      <c r="I5530" s="120">
        <f>'DATA INPUT'!O5533</f>
        <v>4.7472192463261639E-3</v>
      </c>
      <c r="J5530" s="20">
        <f>'DATA INPUT'!U5533</f>
        <v>7.0458146596100688</v>
      </c>
      <c r="K5530" s="20">
        <f>'DATA INPUT'!AE5533</f>
        <v>2.9497564139800434</v>
      </c>
      <c r="L5530" s="81">
        <f>'DATA INPUT'!AE5533</f>
        <v>2.9497564139800434</v>
      </c>
      <c r="M5530" s="99">
        <f>'DATA INPUT'!Q5533</f>
        <v>-3.988056032489749E-3</v>
      </c>
      <c r="N5530" s="20">
        <f>'DATA INPUT'!W5533</f>
        <v>-5.919065920287613</v>
      </c>
      <c r="O5530" s="20">
        <f>'DATA INPUT'!AB5533</f>
        <v>-3.9251438123277373</v>
      </c>
      <c r="P5530" s="81">
        <f>'DATA INPUT'!AG5533</f>
        <v>-2.4780388793402266</v>
      </c>
      <c r="R5530" s="7"/>
    </row>
    <row r="5531" spans="2:18">
      <c r="B5531" s="2">
        <v>5529</v>
      </c>
      <c r="C5531" s="2">
        <v>8</v>
      </c>
      <c r="D5531" s="2">
        <v>8</v>
      </c>
      <c r="E5531" s="120">
        <f>'DATA INPUT'!P5534</f>
        <v>9.5833688452022156E-4</v>
      </c>
      <c r="F5531" s="20">
        <f>'DATA INPUT'!V5534</f>
        <v>0.95422476677959911</v>
      </c>
      <c r="G5531" s="20">
        <f>'DATA INPUT'!AA5534</f>
        <v>0</v>
      </c>
      <c r="H5531" s="20">
        <f>'DATA INPUT'!AF5534</f>
        <v>0</v>
      </c>
      <c r="I5531" s="120">
        <f>'DATA INPUT'!O5534</f>
        <v>8.3489138484301433E-3</v>
      </c>
      <c r="J5531" s="20">
        <f>'DATA INPUT'!U5534</f>
        <v>8.3130895810919974</v>
      </c>
      <c r="K5531" s="20">
        <f>'DATA INPUT'!AE5534</f>
        <v>0</v>
      </c>
      <c r="L5531" s="81">
        <f>'DATA INPUT'!AE5534</f>
        <v>0</v>
      </c>
      <c r="M5531" s="99">
        <f>'DATA INPUT'!Q5534</f>
        <v>-7.3905769639099218E-3</v>
      </c>
      <c r="N5531" s="20">
        <f>'DATA INPUT'!W5534</f>
        <v>-7.3588648143123985</v>
      </c>
      <c r="O5531" s="20">
        <f>'DATA INPUT'!AB5534</f>
        <v>0</v>
      </c>
      <c r="P5531" s="81">
        <f>'DATA INPUT'!AG5534</f>
        <v>0</v>
      </c>
      <c r="R5531" s="7"/>
    </row>
    <row r="5532" spans="2:18">
      <c r="B5532" s="2">
        <v>5530</v>
      </c>
      <c r="C5532" s="2">
        <v>8</v>
      </c>
      <c r="D5532" s="2">
        <v>9</v>
      </c>
      <c r="E5532" s="120">
        <f>'DATA INPUT'!P5535</f>
        <v>1.0754949726214356E-3</v>
      </c>
      <c r="F5532" s="20">
        <f>'DATA INPUT'!V5535</f>
        <v>0.22910954914211559</v>
      </c>
      <c r="G5532" s="20">
        <f>'DATA INPUT'!AA5535</f>
        <v>0</v>
      </c>
      <c r="H5532" s="20">
        <f>'DATA INPUT'!AF5535</f>
        <v>0</v>
      </c>
      <c r="I5532" s="120">
        <f>'DATA INPUT'!O5535</f>
        <v>1.1434606358542149E-2</v>
      </c>
      <c r="J5532" s="20">
        <f>'DATA INPUT'!U5535</f>
        <v>2.4358807564089817</v>
      </c>
      <c r="K5532" s="20">
        <f>'DATA INPUT'!AE5535</f>
        <v>0</v>
      </c>
      <c r="L5532" s="81">
        <f>'DATA INPUT'!AE5535</f>
        <v>0</v>
      </c>
      <c r="M5532" s="99">
        <f>'DATA INPUT'!Q5535</f>
        <v>-1.0359111385920714E-2</v>
      </c>
      <c r="N5532" s="20">
        <f>'DATA INPUT'!W5535</f>
        <v>-2.2067712072668662</v>
      </c>
      <c r="O5532" s="20">
        <f>'DATA INPUT'!AB5535</f>
        <v>0</v>
      </c>
      <c r="P5532" s="81">
        <f>'DATA INPUT'!AG5535</f>
        <v>0</v>
      </c>
      <c r="R5532" s="7"/>
    </row>
    <row r="5533" spans="2:18">
      <c r="B5533" s="2">
        <v>5531</v>
      </c>
      <c r="C5533" s="2">
        <v>8</v>
      </c>
      <c r="D5533" s="2">
        <v>10</v>
      </c>
      <c r="E5533" s="120">
        <f>'DATA INPUT'!P5536</f>
        <v>9.6957049040321413E-4</v>
      </c>
      <c r="F5533" s="20">
        <f>'DATA INPUT'!V5536</f>
        <v>0.21263025104128305</v>
      </c>
      <c r="G5533" s="20">
        <f>'DATA INPUT'!AA5536</f>
        <v>0</v>
      </c>
      <c r="H5533" s="20">
        <f>'DATA INPUT'!AF5536</f>
        <v>0</v>
      </c>
      <c r="I5533" s="120">
        <f>'DATA INPUT'!O5536</f>
        <v>1.3942376525623147E-2</v>
      </c>
      <c r="J5533" s="20">
        <f>'DATA INPUT'!U5536</f>
        <v>3.057612674992273</v>
      </c>
      <c r="K5533" s="20">
        <f>'DATA INPUT'!AE5536</f>
        <v>0</v>
      </c>
      <c r="L5533" s="81">
        <f>'DATA INPUT'!AE5536</f>
        <v>0</v>
      </c>
      <c r="M5533" s="99">
        <f>'DATA INPUT'!Q5536</f>
        <v>-1.2972806035219931E-2</v>
      </c>
      <c r="N5533" s="20">
        <f>'DATA INPUT'!W5536</f>
        <v>-2.8449824239509898</v>
      </c>
      <c r="O5533" s="20">
        <f>'DATA INPUT'!AB5536</f>
        <v>0</v>
      </c>
      <c r="P5533" s="81">
        <f>'DATA INPUT'!AG5536</f>
        <v>0</v>
      </c>
      <c r="R5533" s="7"/>
    </row>
    <row r="5534" spans="2:18">
      <c r="B5534" s="2">
        <v>5532</v>
      </c>
      <c r="C5534" s="2">
        <v>8</v>
      </c>
      <c r="D5534" s="2">
        <v>11</v>
      </c>
      <c r="E5534" s="120">
        <f>'DATA INPUT'!P5537</f>
        <v>9.8409901808778279E-4</v>
      </c>
      <c r="F5534" s="20">
        <f>'DATA INPUT'!V5537</f>
        <v>0.22629904323186181</v>
      </c>
      <c r="G5534" s="20">
        <f>'DATA INPUT'!AA5537</f>
        <v>0</v>
      </c>
      <c r="H5534" s="20">
        <f>'DATA INPUT'!AF5537</f>
        <v>0</v>
      </c>
      <c r="I5534" s="120">
        <f>'DATA INPUT'!O5537</f>
        <v>1.4943420584087576E-2</v>
      </c>
      <c r="J5534" s="20">
        <f>'DATA INPUT'!U5537</f>
        <v>3.4363226856595421</v>
      </c>
      <c r="K5534" s="20">
        <f>'DATA INPUT'!AE5537</f>
        <v>0</v>
      </c>
      <c r="L5534" s="81">
        <f>'DATA INPUT'!AE5537</f>
        <v>0</v>
      </c>
      <c r="M5534" s="99">
        <f>'DATA INPUT'!Q5537</f>
        <v>-1.3959321565999794E-2</v>
      </c>
      <c r="N5534" s="20">
        <f>'DATA INPUT'!W5537</f>
        <v>-3.2100236424276805</v>
      </c>
      <c r="O5534" s="20">
        <f>'DATA INPUT'!AB5537</f>
        <v>0</v>
      </c>
      <c r="P5534" s="81">
        <f>'DATA INPUT'!AG5537</f>
        <v>0</v>
      </c>
      <c r="R5534" s="7"/>
    </row>
    <row r="5535" spans="2:18">
      <c r="B5535" s="2">
        <v>5533</v>
      </c>
      <c r="C5535" s="2">
        <v>8</v>
      </c>
      <c r="D5535" s="2">
        <v>12</v>
      </c>
      <c r="E5535" s="120">
        <f>'DATA INPUT'!P5538</f>
        <v>9.9266418994253163E-4</v>
      </c>
      <c r="F5535" s="20">
        <f>'DATA INPUT'!V5538</f>
        <v>0.22356538423270228</v>
      </c>
      <c r="G5535" s="20">
        <f>'DATA INPUT'!AA5538</f>
        <v>0</v>
      </c>
      <c r="H5535" s="20">
        <f>'DATA INPUT'!AF5538</f>
        <v>0</v>
      </c>
      <c r="I5535" s="120">
        <f>'DATA INPUT'!O5538</f>
        <v>1.5593583219997462E-2</v>
      </c>
      <c r="J5535" s="20">
        <f>'DATA INPUT'!U5538</f>
        <v>3.5119484106152532</v>
      </c>
      <c r="K5535" s="20">
        <f>'DATA INPUT'!AE5538</f>
        <v>0</v>
      </c>
      <c r="L5535" s="81">
        <f>'DATA INPUT'!AE5538</f>
        <v>0</v>
      </c>
      <c r="M5535" s="99">
        <f>'DATA INPUT'!Q5538</f>
        <v>-1.4600919030054931E-2</v>
      </c>
      <c r="N5535" s="20">
        <f>'DATA INPUT'!W5538</f>
        <v>-3.2883830263825509</v>
      </c>
      <c r="O5535" s="20">
        <f>'DATA INPUT'!AB5538</f>
        <v>0</v>
      </c>
      <c r="P5535" s="81">
        <f>'DATA INPUT'!AG5538</f>
        <v>0</v>
      </c>
      <c r="R5535" s="7"/>
    </row>
    <row r="5536" spans="2:18">
      <c r="B5536" s="2">
        <v>5534</v>
      </c>
      <c r="C5536" s="2">
        <v>8</v>
      </c>
      <c r="D5536" s="2">
        <v>13</v>
      </c>
      <c r="E5536" s="120">
        <f>'DATA INPUT'!P5539</f>
        <v>9.3359653649479051E-4</v>
      </c>
      <c r="F5536" s="20">
        <f>'DATA INPUT'!V5539</f>
        <v>0.21561879222943725</v>
      </c>
      <c r="G5536" s="20">
        <f>'DATA INPUT'!AA5539</f>
        <v>0</v>
      </c>
      <c r="H5536" s="20">
        <f>'DATA INPUT'!AF5539</f>
        <v>0</v>
      </c>
      <c r="I5536" s="120">
        <f>'DATA INPUT'!O5539</f>
        <v>1.3766935814345875E-2</v>
      </c>
      <c r="J5536" s="20">
        <f>'DATA INPUT'!U5539</f>
        <v>3.1795427220996397</v>
      </c>
      <c r="K5536" s="20">
        <f>'DATA INPUT'!AE5539</f>
        <v>0</v>
      </c>
      <c r="L5536" s="81">
        <f>'DATA INPUT'!AE5539</f>
        <v>0</v>
      </c>
      <c r="M5536" s="99">
        <f>'DATA INPUT'!Q5539</f>
        <v>-1.2833339277851085E-2</v>
      </c>
      <c r="N5536" s="20">
        <f>'DATA INPUT'!W5539</f>
        <v>-2.9639239298702025</v>
      </c>
      <c r="O5536" s="20">
        <f>'DATA INPUT'!AB5539</f>
        <v>0</v>
      </c>
      <c r="P5536" s="81">
        <f>'DATA INPUT'!AG5539</f>
        <v>0</v>
      </c>
      <c r="R5536" s="7"/>
    </row>
    <row r="5537" spans="2:18">
      <c r="B5537" s="2">
        <v>5535</v>
      </c>
      <c r="C5537" s="2">
        <v>8</v>
      </c>
      <c r="D5537" s="2">
        <v>14</v>
      </c>
      <c r="E5537" s="120">
        <f>'DATA INPUT'!P5540</f>
        <v>9.5777562203933303E-4</v>
      </c>
      <c r="F5537" s="20">
        <f>'DATA INPUT'!V5540</f>
        <v>0.22593143706292101</v>
      </c>
      <c r="G5537" s="20">
        <f>'DATA INPUT'!AA5540</f>
        <v>0</v>
      </c>
      <c r="H5537" s="20">
        <f>'DATA INPUT'!AF5540</f>
        <v>0</v>
      </c>
      <c r="I5537" s="120">
        <f>'DATA INPUT'!O5540</f>
        <v>1.2322129956768344E-2</v>
      </c>
      <c r="J5537" s="20">
        <f>'DATA INPUT'!U5540</f>
        <v>2.9066896930212449</v>
      </c>
      <c r="K5537" s="20">
        <f>'DATA INPUT'!AE5540</f>
        <v>0</v>
      </c>
      <c r="L5537" s="81">
        <f>'DATA INPUT'!AE5540</f>
        <v>0</v>
      </c>
      <c r="M5537" s="99">
        <f>'DATA INPUT'!Q5540</f>
        <v>-1.1364354334729012E-2</v>
      </c>
      <c r="N5537" s="20">
        <f>'DATA INPUT'!W5540</f>
        <v>-2.6807582559583238</v>
      </c>
      <c r="O5537" s="20">
        <f>'DATA INPUT'!AB5540</f>
        <v>0</v>
      </c>
      <c r="P5537" s="81">
        <f>'DATA INPUT'!AG5540</f>
        <v>0</v>
      </c>
      <c r="R5537" s="7"/>
    </row>
    <row r="5538" spans="2:18">
      <c r="B5538" s="2">
        <v>5536</v>
      </c>
      <c r="C5538" s="2">
        <v>8</v>
      </c>
      <c r="D5538" s="2">
        <v>15</v>
      </c>
      <c r="E5538" s="120">
        <f>'DATA INPUT'!P5541</f>
        <v>1.8076848586697448E-3</v>
      </c>
      <c r="F5538" s="20">
        <f>'DATA INPUT'!V5541</f>
        <v>1.4504689982685861</v>
      </c>
      <c r="G5538" s="20">
        <f>'DATA INPUT'!AA5541</f>
        <v>0</v>
      </c>
      <c r="H5538" s="20">
        <f>'DATA INPUT'!AF5541</f>
        <v>0</v>
      </c>
      <c r="I5538" s="120">
        <f>'DATA INPUT'!O5541</f>
        <v>9.8762800407263887E-3</v>
      </c>
      <c r="J5538" s="20">
        <f>'DATA INPUT'!U5541</f>
        <v>7.9246324095640306</v>
      </c>
      <c r="K5538" s="20">
        <f>'DATA INPUT'!AE5541</f>
        <v>0</v>
      </c>
      <c r="L5538" s="81">
        <f>'DATA INPUT'!AE5541</f>
        <v>0</v>
      </c>
      <c r="M5538" s="99">
        <f>'DATA INPUT'!Q5541</f>
        <v>-8.0685951820566437E-3</v>
      </c>
      <c r="N5538" s="20">
        <f>'DATA INPUT'!W5541</f>
        <v>-6.4741634112954447</v>
      </c>
      <c r="O5538" s="20">
        <f>'DATA INPUT'!AB5541</f>
        <v>0</v>
      </c>
      <c r="P5538" s="81">
        <f>'DATA INPUT'!AG5541</f>
        <v>0</v>
      </c>
      <c r="R5538" s="7"/>
    </row>
    <row r="5539" spans="2:18">
      <c r="B5539" s="2">
        <v>5537</v>
      </c>
      <c r="C5539" s="2">
        <v>8</v>
      </c>
      <c r="D5539" s="2">
        <v>16</v>
      </c>
      <c r="E5539" s="120">
        <f>'DATA INPUT'!P5542</f>
        <v>1.3646554065562346E-3</v>
      </c>
      <c r="F5539" s="20">
        <f>'DATA INPUT'!V5542</f>
        <v>2.3985566685617323</v>
      </c>
      <c r="G5539" s="20">
        <f>'DATA INPUT'!AA5542</f>
        <v>0</v>
      </c>
      <c r="H5539" s="20">
        <f>'DATA INPUT'!AF5542</f>
        <v>0</v>
      </c>
      <c r="I5539" s="120">
        <f>'DATA INPUT'!O5542</f>
        <v>5.9546641415873826E-3</v>
      </c>
      <c r="J5539" s="20">
        <f>'DATA INPUT'!U5542</f>
        <v>10.46608493047529</v>
      </c>
      <c r="K5539" s="20">
        <f>'DATA INPUT'!AE5542</f>
        <v>0</v>
      </c>
      <c r="L5539" s="81">
        <f>'DATA INPUT'!AE5542</f>
        <v>0</v>
      </c>
      <c r="M5539" s="99">
        <f>'DATA INPUT'!Q5542</f>
        <v>-4.5900087350311466E-3</v>
      </c>
      <c r="N5539" s="20">
        <f>'DATA INPUT'!W5542</f>
        <v>-8.0675282619135587</v>
      </c>
      <c r="O5539" s="20">
        <f>'DATA INPUT'!AB5542</f>
        <v>0</v>
      </c>
      <c r="P5539" s="81">
        <f>'DATA INPUT'!AG5542</f>
        <v>0</v>
      </c>
      <c r="R5539" s="7"/>
    </row>
    <row r="5540" spans="2:18">
      <c r="B5540" s="2">
        <v>5538</v>
      </c>
      <c r="C5540" s="2">
        <v>8</v>
      </c>
      <c r="D5540" s="2">
        <v>17</v>
      </c>
      <c r="E5540" s="120">
        <f>'DATA INPUT'!P5543</f>
        <v>1.2022070572955889E-3</v>
      </c>
      <c r="F5540" s="20">
        <f>'DATA INPUT'!V5543</f>
        <v>3.100019176332204</v>
      </c>
      <c r="G5540" s="20">
        <f>'DATA INPUT'!AA5543</f>
        <v>2.6687888080494084</v>
      </c>
      <c r="H5540" s="20">
        <f>'DATA INPUT'!AF5543</f>
        <v>1.0038703664128361</v>
      </c>
      <c r="I5540" s="120">
        <f>'DATA INPUT'!O5543</f>
        <v>2.1465687026866126E-3</v>
      </c>
      <c r="J5540" s="20">
        <f>'DATA INPUT'!U5543</f>
        <v>5.5351564451903812</v>
      </c>
      <c r="K5540" s="20">
        <f>'DATA INPUT'!AE5543</f>
        <v>1.7924339214442928</v>
      </c>
      <c r="L5540" s="81">
        <f>'DATA INPUT'!AE5543</f>
        <v>1.7924339214442928</v>
      </c>
      <c r="M5540" s="99">
        <f>'DATA INPUT'!Q5543</f>
        <v>-9.4436164539102373E-4</v>
      </c>
      <c r="N5540" s="20">
        <f>'DATA INPUT'!W5543</f>
        <v>-2.4351372688581772</v>
      </c>
      <c r="O5540" s="20">
        <f>'DATA INPUT'!AB5543</f>
        <v>-2.0963957703261236</v>
      </c>
      <c r="P5540" s="81">
        <f>'DATA INPUT'!AG5543</f>
        <v>-0.7885635550314567</v>
      </c>
      <c r="R5540" s="7"/>
    </row>
    <row r="5541" spans="2:18">
      <c r="B5541" s="2">
        <v>5539</v>
      </c>
      <c r="C5541" s="2">
        <v>8</v>
      </c>
      <c r="D5541" s="2">
        <v>18</v>
      </c>
      <c r="E5541" s="120">
        <f>'DATA INPUT'!P5544</f>
        <v>1.2215153686883687E-3</v>
      </c>
      <c r="F5541" s="20">
        <f>'DATA INPUT'!V5544</f>
        <v>3.7860004178157465</v>
      </c>
      <c r="G5541" s="20">
        <f>'DATA INPUT'!AA5544</f>
        <v>2.895011241590971</v>
      </c>
      <c r="H5541" s="20">
        <f>'DATA INPUT'!AF5544</f>
        <v>1.7602072558095938</v>
      </c>
      <c r="I5541" s="120">
        <f>'DATA INPUT'!O5544</f>
        <v>8.2560334718715902E-5</v>
      </c>
      <c r="J5541" s="20">
        <f>'DATA INPUT'!U5544</f>
        <v>0.25588991326052618</v>
      </c>
      <c r="K5541" s="20">
        <f>'DATA INPUT'!AE5544</f>
        <v>0.11896968629219691</v>
      </c>
      <c r="L5541" s="81">
        <f>'DATA INPUT'!AE5544</f>
        <v>0.11896968629219691</v>
      </c>
      <c r="M5541" s="99">
        <f>'DATA INPUT'!Q5544</f>
        <v>1.1389550339696527E-3</v>
      </c>
      <c r="N5541" s="20">
        <f>'DATA INPUT'!W5544</f>
        <v>3.5301105045552204</v>
      </c>
      <c r="O5541" s="20">
        <f>'DATA INPUT'!AB5544</f>
        <v>2.6993419088531914</v>
      </c>
      <c r="P5541" s="81">
        <f>'DATA INPUT'!AG5544</f>
        <v>1.6412375695173969</v>
      </c>
      <c r="R5541" s="7"/>
    </row>
    <row r="5542" spans="2:18">
      <c r="B5542" s="2">
        <v>5540</v>
      </c>
      <c r="C5542" s="2">
        <v>8</v>
      </c>
      <c r="D5542" s="2">
        <v>19</v>
      </c>
      <c r="E5542" s="120">
        <f>'DATA INPUT'!P5545</f>
        <v>1.1078202561671275E-3</v>
      </c>
      <c r="F5542" s="20">
        <f>'DATA INPUT'!V5545</f>
        <v>3.4142735846591368</v>
      </c>
      <c r="G5542" s="20">
        <f>'DATA INPUT'!AA5545</f>
        <v>2.584213340046662</v>
      </c>
      <c r="H5542" s="20">
        <f>'DATA INPUT'!AF5545</f>
        <v>1.5938774924322925</v>
      </c>
      <c r="I5542" s="120">
        <f>'DATA INPUT'!O5545</f>
        <v>0</v>
      </c>
      <c r="J5542" s="20">
        <f>'DATA INPUT'!U5545</f>
        <v>0</v>
      </c>
      <c r="K5542" s="20">
        <f>'DATA INPUT'!AE5545</f>
        <v>0</v>
      </c>
      <c r="L5542" s="81">
        <f>'DATA INPUT'!AE5545</f>
        <v>0</v>
      </c>
      <c r="M5542" s="99">
        <f>'DATA INPUT'!Q5545</f>
        <v>1.1078202561671275E-3</v>
      </c>
      <c r="N5542" s="20">
        <f>'DATA INPUT'!W5545</f>
        <v>3.4142735846591368</v>
      </c>
      <c r="O5542" s="20">
        <f>'DATA INPUT'!AB5545</f>
        <v>2.584213340046662</v>
      </c>
      <c r="P5542" s="81">
        <f>'DATA INPUT'!AG5545</f>
        <v>1.5938774924322925</v>
      </c>
      <c r="R5542" s="7"/>
    </row>
    <row r="5543" spans="2:18">
      <c r="B5543" s="2">
        <v>5541</v>
      </c>
      <c r="C5543" s="2">
        <v>8</v>
      </c>
      <c r="D5543" s="2">
        <v>20</v>
      </c>
      <c r="E5543" s="120">
        <f>'DATA INPUT'!P5546</f>
        <v>1.1785539522232106E-3</v>
      </c>
      <c r="F5543" s="20">
        <f>'DATA INPUT'!V5546</f>
        <v>3.6335059269267695</v>
      </c>
      <c r="G5543" s="20">
        <f>'DATA INPUT'!AA5546</f>
        <v>2.6943962189233188</v>
      </c>
      <c r="H5543" s="20">
        <f>'DATA INPUT'!AF5546</f>
        <v>1.6652050396147491</v>
      </c>
      <c r="I5543" s="120">
        <f>'DATA INPUT'!O5546</f>
        <v>0</v>
      </c>
      <c r="J5543" s="20">
        <f>'DATA INPUT'!U5546</f>
        <v>0</v>
      </c>
      <c r="K5543" s="20">
        <f>'DATA INPUT'!AE5546</f>
        <v>0</v>
      </c>
      <c r="L5543" s="81">
        <f>'DATA INPUT'!AE5546</f>
        <v>0</v>
      </c>
      <c r="M5543" s="99">
        <f>'DATA INPUT'!Q5546</f>
        <v>1.1785539522232106E-3</v>
      </c>
      <c r="N5543" s="20">
        <f>'DATA INPUT'!W5546</f>
        <v>3.6335059269267695</v>
      </c>
      <c r="O5543" s="20">
        <f>'DATA INPUT'!AB5546</f>
        <v>2.6943962189233188</v>
      </c>
      <c r="P5543" s="81">
        <f>'DATA INPUT'!AG5546</f>
        <v>1.6652050396147491</v>
      </c>
      <c r="R5543" s="7"/>
    </row>
    <row r="5544" spans="2:18">
      <c r="B5544" s="2">
        <v>5542</v>
      </c>
      <c r="C5544" s="2">
        <v>8</v>
      </c>
      <c r="D5544" s="2">
        <v>21</v>
      </c>
      <c r="E5544" s="120">
        <f>'DATA INPUT'!P5547</f>
        <v>1.1105177050051774E-3</v>
      </c>
      <c r="F5544" s="20">
        <f>'DATA INPUT'!V5547</f>
        <v>2.8609482268778104</v>
      </c>
      <c r="G5544" s="20">
        <f>'DATA INPUT'!AA5547</f>
        <v>2.5367717576080113</v>
      </c>
      <c r="H5544" s="20">
        <f>'DATA INPUT'!AF5547</f>
        <v>1.560011971420177</v>
      </c>
      <c r="I5544" s="120">
        <f>'DATA INPUT'!O5547</f>
        <v>0</v>
      </c>
      <c r="J5544" s="20">
        <f>'DATA INPUT'!U5547</f>
        <v>0</v>
      </c>
      <c r="K5544" s="20">
        <f>'DATA INPUT'!AE5547</f>
        <v>0</v>
      </c>
      <c r="L5544" s="81">
        <f>'DATA INPUT'!AE5547</f>
        <v>0</v>
      </c>
      <c r="M5544" s="99">
        <f>'DATA INPUT'!Q5547</f>
        <v>1.1105177050051774E-3</v>
      </c>
      <c r="N5544" s="20">
        <f>'DATA INPUT'!W5547</f>
        <v>2.8609482268778104</v>
      </c>
      <c r="O5544" s="20">
        <f>'DATA INPUT'!AB5547</f>
        <v>2.5367717576080113</v>
      </c>
      <c r="P5544" s="81">
        <f>'DATA INPUT'!AG5547</f>
        <v>1.560011971420177</v>
      </c>
      <c r="R5544" s="7"/>
    </row>
    <row r="5545" spans="2:18">
      <c r="B5545" s="2">
        <v>5543</v>
      </c>
      <c r="C5545" s="2">
        <v>8</v>
      </c>
      <c r="D5545" s="2">
        <v>22</v>
      </c>
      <c r="E5545" s="120">
        <f>'DATA INPUT'!P5548</f>
        <v>9.1794548384844501E-4</v>
      </c>
      <c r="F5545" s="20">
        <f>'DATA INPUT'!V5548</f>
        <v>2.3407573286383938</v>
      </c>
      <c r="G5545" s="20">
        <f>'DATA INPUT'!AA5548</f>
        <v>2.0982310396923283</v>
      </c>
      <c r="H5545" s="20">
        <f>'DATA INPUT'!AF5548</f>
        <v>1.2879496884971366</v>
      </c>
      <c r="I5545" s="120">
        <f>'DATA INPUT'!O5548</f>
        <v>0</v>
      </c>
      <c r="J5545" s="20">
        <f>'DATA INPUT'!U5548</f>
        <v>0</v>
      </c>
      <c r="K5545" s="20">
        <f>'DATA INPUT'!AE5548</f>
        <v>0</v>
      </c>
      <c r="L5545" s="81">
        <f>'DATA INPUT'!AE5548</f>
        <v>0</v>
      </c>
      <c r="M5545" s="99">
        <f>'DATA INPUT'!Q5548</f>
        <v>9.1794548384844501E-4</v>
      </c>
      <c r="N5545" s="20">
        <f>'DATA INPUT'!W5548</f>
        <v>2.3407573286383938</v>
      </c>
      <c r="O5545" s="20">
        <f>'DATA INPUT'!AB5548</f>
        <v>2.0982310396923283</v>
      </c>
      <c r="P5545" s="81">
        <f>'DATA INPUT'!AG5548</f>
        <v>1.2879496884971366</v>
      </c>
      <c r="R5545" s="7"/>
    </row>
    <row r="5546" spans="2:18">
      <c r="B5546" s="2">
        <v>5544</v>
      </c>
      <c r="C5546" s="2">
        <v>8</v>
      </c>
      <c r="D5546" s="2">
        <v>23</v>
      </c>
      <c r="E5546" s="120">
        <f>'DATA INPUT'!P5549</f>
        <v>8.4160380535304674E-4</v>
      </c>
      <c r="F5546" s="20">
        <f>'DATA INPUT'!V5549</f>
        <v>2.0937049613795864</v>
      </c>
      <c r="G5546" s="20">
        <f>'DATA INPUT'!AA5549</f>
        <v>1.9211391856103179</v>
      </c>
      <c r="H5546" s="20">
        <f>'DATA INPUT'!AF5549</f>
        <v>1.1816645609133449</v>
      </c>
      <c r="I5546" s="120">
        <f>'DATA INPUT'!O5549</f>
        <v>0</v>
      </c>
      <c r="J5546" s="20">
        <f>'DATA INPUT'!U5549</f>
        <v>0</v>
      </c>
      <c r="K5546" s="20">
        <f>'DATA INPUT'!AE5549</f>
        <v>0</v>
      </c>
      <c r="L5546" s="81">
        <f>'DATA INPUT'!AE5549</f>
        <v>0</v>
      </c>
      <c r="M5546" s="99">
        <f>'DATA INPUT'!Q5549</f>
        <v>8.4160380535304674E-4</v>
      </c>
      <c r="N5546" s="20">
        <f>'DATA INPUT'!W5549</f>
        <v>2.0937049613795864</v>
      </c>
      <c r="O5546" s="20">
        <f>'DATA INPUT'!AB5549</f>
        <v>1.9211391856103179</v>
      </c>
      <c r="P5546" s="81">
        <f>'DATA INPUT'!AG5549</f>
        <v>1.1816645609133449</v>
      </c>
      <c r="R5546" s="7"/>
    </row>
    <row r="5547" spans="2:18">
      <c r="B5547" s="2">
        <v>5545</v>
      </c>
      <c r="C5547" s="2">
        <v>8</v>
      </c>
      <c r="D5547" s="2">
        <v>0</v>
      </c>
      <c r="E5547" s="120">
        <f>'DATA INPUT'!P5550</f>
        <v>1.5742050053451668E-3</v>
      </c>
      <c r="F5547" s="20">
        <f>'DATA INPUT'!V5550</f>
        <v>3.3918325881536395</v>
      </c>
      <c r="G5547" s="20">
        <f>'DATA INPUT'!AA5550</f>
        <v>3.7318674958611431</v>
      </c>
      <c r="H5547" s="20">
        <f>'DATA INPUT'!AF5550</f>
        <v>2.323462223024082</v>
      </c>
      <c r="I5547" s="120">
        <f>'DATA INPUT'!O5550</f>
        <v>0</v>
      </c>
      <c r="J5547" s="20">
        <f>'DATA INPUT'!U5550</f>
        <v>0</v>
      </c>
      <c r="K5547" s="20">
        <f>'DATA INPUT'!AE5550</f>
        <v>0</v>
      </c>
      <c r="L5547" s="81">
        <f>'DATA INPUT'!AE5550</f>
        <v>0</v>
      </c>
      <c r="M5547" s="99">
        <f>'DATA INPUT'!Q5550</f>
        <v>1.5742050053451668E-3</v>
      </c>
      <c r="N5547" s="20">
        <f>'DATA INPUT'!W5550</f>
        <v>3.3918325881536395</v>
      </c>
      <c r="O5547" s="20">
        <f>'DATA INPUT'!AB5550</f>
        <v>3.7318674958611431</v>
      </c>
      <c r="P5547" s="81">
        <f>'DATA INPUT'!AG5550</f>
        <v>2.323462223024082</v>
      </c>
      <c r="R5547" s="7"/>
    </row>
    <row r="5548" spans="2:18">
      <c r="B5548" s="2">
        <v>5546</v>
      </c>
      <c r="C5548" s="2">
        <v>8</v>
      </c>
      <c r="D5548" s="2">
        <v>1</v>
      </c>
      <c r="E5548" s="120">
        <f>'DATA INPUT'!P5551</f>
        <v>5.0534026494213351E-4</v>
      </c>
      <c r="F5548" s="20">
        <f>'DATA INPUT'!V5551</f>
        <v>1.0892730824686032</v>
      </c>
      <c r="G5548" s="20">
        <f>'DATA INPUT'!AA5551</f>
        <v>1.1982723247906899</v>
      </c>
      <c r="H5548" s="20">
        <f>'DATA INPUT'!AF5551</f>
        <v>0.74613695889425002</v>
      </c>
      <c r="I5548" s="120">
        <f>'DATA INPUT'!O5551</f>
        <v>0</v>
      </c>
      <c r="J5548" s="20">
        <f>'DATA INPUT'!U5551</f>
        <v>0</v>
      </c>
      <c r="K5548" s="20">
        <f>'DATA INPUT'!AE5551</f>
        <v>0</v>
      </c>
      <c r="L5548" s="81">
        <f>'DATA INPUT'!AE5551</f>
        <v>0</v>
      </c>
      <c r="M5548" s="99">
        <f>'DATA INPUT'!Q5551</f>
        <v>5.0534026494213351E-4</v>
      </c>
      <c r="N5548" s="20">
        <f>'DATA INPUT'!W5551</f>
        <v>1.0892730824686032</v>
      </c>
      <c r="O5548" s="20">
        <f>'DATA INPUT'!AB5551</f>
        <v>1.1982723247906899</v>
      </c>
      <c r="P5548" s="81">
        <f>'DATA INPUT'!AG5551</f>
        <v>0.74613695889425002</v>
      </c>
      <c r="R5548" s="7"/>
    </row>
    <row r="5549" spans="2:18">
      <c r="B5549" s="2">
        <v>5547</v>
      </c>
      <c r="C5549" s="2">
        <v>8</v>
      </c>
      <c r="D5549" s="2">
        <v>2</v>
      </c>
      <c r="E5549" s="120">
        <f>'DATA INPUT'!P5552</f>
        <v>4.4809334883934233E-4</v>
      </c>
      <c r="F5549" s="20">
        <f>'DATA INPUT'!V5552</f>
        <v>0.96590848893135672</v>
      </c>
      <c r="G5549" s="20">
        <f>'DATA INPUT'!AA5552</f>
        <v>1.062739931431532</v>
      </c>
      <c r="H5549" s="20">
        <f>'DATA INPUT'!AF5552</f>
        <v>0.66182962012835245</v>
      </c>
      <c r="I5549" s="120">
        <f>'DATA INPUT'!O5552</f>
        <v>0</v>
      </c>
      <c r="J5549" s="20">
        <f>'DATA INPUT'!U5552</f>
        <v>0</v>
      </c>
      <c r="K5549" s="20">
        <f>'DATA INPUT'!AE5552</f>
        <v>0</v>
      </c>
      <c r="L5549" s="81">
        <f>'DATA INPUT'!AE5552</f>
        <v>0</v>
      </c>
      <c r="M5549" s="99">
        <f>'DATA INPUT'!Q5552</f>
        <v>4.4809334883934233E-4</v>
      </c>
      <c r="N5549" s="20">
        <f>'DATA INPUT'!W5552</f>
        <v>0.96590848893135672</v>
      </c>
      <c r="O5549" s="20">
        <f>'DATA INPUT'!AB5552</f>
        <v>1.062739931431532</v>
      </c>
      <c r="P5549" s="81">
        <f>'DATA INPUT'!AG5552</f>
        <v>0.66182962012835245</v>
      </c>
      <c r="R5549" s="7"/>
    </row>
    <row r="5550" spans="2:18">
      <c r="B5550" s="2">
        <v>5548</v>
      </c>
      <c r="C5550" s="2">
        <v>8</v>
      </c>
      <c r="D5550" s="2">
        <v>3</v>
      </c>
      <c r="E5550" s="120">
        <f>'DATA INPUT'!P5553</f>
        <v>4.4802696295450609E-4</v>
      </c>
      <c r="F5550" s="20">
        <f>'DATA INPUT'!V5553</f>
        <v>0.96638461067607784</v>
      </c>
      <c r="G5550" s="20">
        <f>'DATA INPUT'!AA5553</f>
        <v>1.0627895334455935</v>
      </c>
      <c r="H5550" s="20">
        <f>'DATA INPUT'!AF5553</f>
        <v>0.66186512662784813</v>
      </c>
      <c r="I5550" s="120">
        <f>'DATA INPUT'!O5553</f>
        <v>0</v>
      </c>
      <c r="J5550" s="20">
        <f>'DATA INPUT'!U5553</f>
        <v>0</v>
      </c>
      <c r="K5550" s="20">
        <f>'DATA INPUT'!AE5553</f>
        <v>0</v>
      </c>
      <c r="L5550" s="81">
        <f>'DATA INPUT'!AE5553</f>
        <v>0</v>
      </c>
      <c r="M5550" s="99">
        <f>'DATA INPUT'!Q5553</f>
        <v>4.4802696295450609E-4</v>
      </c>
      <c r="N5550" s="20">
        <f>'DATA INPUT'!W5553</f>
        <v>0.96638461067607784</v>
      </c>
      <c r="O5550" s="20">
        <f>'DATA INPUT'!AB5553</f>
        <v>1.0627895334455935</v>
      </c>
      <c r="P5550" s="81">
        <f>'DATA INPUT'!AG5553</f>
        <v>0.66186512662784813</v>
      </c>
      <c r="R5550" s="7"/>
    </row>
    <row r="5551" spans="2:18">
      <c r="B5551" s="2">
        <v>5549</v>
      </c>
      <c r="C5551" s="2">
        <v>8</v>
      </c>
      <c r="D5551" s="2">
        <v>4</v>
      </c>
      <c r="E5551" s="120">
        <f>'DATA INPUT'!P5554</f>
        <v>4.4930616788923567E-4</v>
      </c>
      <c r="F5551" s="20">
        <f>'DATA INPUT'!V5554</f>
        <v>0.96938757567009459</v>
      </c>
      <c r="G5551" s="20">
        <f>'DATA INPUT'!AA5554</f>
        <v>1.066006512655461</v>
      </c>
      <c r="H5551" s="20">
        <f>'DATA INPUT'!AF5554</f>
        <v>0.66384551183511387</v>
      </c>
      <c r="I5551" s="120">
        <f>'DATA INPUT'!O5554</f>
        <v>0</v>
      </c>
      <c r="J5551" s="20">
        <f>'DATA INPUT'!U5554</f>
        <v>0</v>
      </c>
      <c r="K5551" s="20">
        <f>'DATA INPUT'!AE5554</f>
        <v>0</v>
      </c>
      <c r="L5551" s="81">
        <f>'DATA INPUT'!AE5554</f>
        <v>0</v>
      </c>
      <c r="M5551" s="99">
        <f>'DATA INPUT'!Q5554</f>
        <v>4.4930616788923567E-4</v>
      </c>
      <c r="N5551" s="20">
        <f>'DATA INPUT'!W5554</f>
        <v>0.96938757567009459</v>
      </c>
      <c r="O5551" s="20">
        <f>'DATA INPUT'!AB5554</f>
        <v>1.066006512655461</v>
      </c>
      <c r="P5551" s="81">
        <f>'DATA INPUT'!AG5554</f>
        <v>0.66384551183511387</v>
      </c>
      <c r="R5551" s="7"/>
    </row>
    <row r="5552" spans="2:18">
      <c r="B5552" s="2">
        <v>5550</v>
      </c>
      <c r="C5552" s="2">
        <v>8</v>
      </c>
      <c r="D5552" s="2">
        <v>5</v>
      </c>
      <c r="E5552" s="120">
        <f>'DATA INPUT'!P5555</f>
        <v>4.9582178249639691E-4</v>
      </c>
      <c r="F5552" s="20">
        <f>'DATA INPUT'!V5555</f>
        <v>1.1038394699959992</v>
      </c>
      <c r="G5552" s="20">
        <f>'DATA INPUT'!AA5555</f>
        <v>1.1766369656008948</v>
      </c>
      <c r="H5552" s="20">
        <f>'DATA INPUT'!AF5555</f>
        <v>0.73733593710762513</v>
      </c>
      <c r="I5552" s="120">
        <f>'DATA INPUT'!O5555</f>
        <v>0</v>
      </c>
      <c r="J5552" s="20">
        <f>'DATA INPUT'!U5555</f>
        <v>0</v>
      </c>
      <c r="K5552" s="20">
        <f>'DATA INPUT'!AE5555</f>
        <v>0</v>
      </c>
      <c r="L5552" s="81">
        <f>'DATA INPUT'!AE5555</f>
        <v>0</v>
      </c>
      <c r="M5552" s="99">
        <f>'DATA INPUT'!Q5555</f>
        <v>4.9582178249639691E-4</v>
      </c>
      <c r="N5552" s="20">
        <f>'DATA INPUT'!W5555</f>
        <v>1.1038394699959992</v>
      </c>
      <c r="O5552" s="20">
        <f>'DATA INPUT'!AB5555</f>
        <v>1.1766369656008948</v>
      </c>
      <c r="P5552" s="81">
        <f>'DATA INPUT'!AG5555</f>
        <v>0.73733593710762513</v>
      </c>
      <c r="R5552" s="7"/>
    </row>
    <row r="5553" spans="2:18">
      <c r="B5553" s="2">
        <v>5551</v>
      </c>
      <c r="C5553" s="2">
        <v>8</v>
      </c>
      <c r="D5553" s="2">
        <v>6</v>
      </c>
      <c r="E5553" s="120">
        <f>'DATA INPUT'!P5556</f>
        <v>7.3913463880500934E-4</v>
      </c>
      <c r="F5553" s="20">
        <f>'DATA INPUT'!V5556</f>
        <v>1.6142569024393236</v>
      </c>
      <c r="G5553" s="20">
        <f>'DATA INPUT'!AA5556</f>
        <v>1.6682093941449962</v>
      </c>
      <c r="H5553" s="20">
        <f>'DATA INPUT'!AF5556</f>
        <v>1.0904198546268098</v>
      </c>
      <c r="I5553" s="120">
        <f>'DATA INPUT'!O5556</f>
        <v>4.2312171543341893E-4</v>
      </c>
      <c r="J5553" s="20">
        <f>'DATA INPUT'!U5556</f>
        <v>0.92409029945429566</v>
      </c>
      <c r="K5553" s="20">
        <f>'DATA INPUT'!AE5556</f>
        <v>0.62421688175551937</v>
      </c>
      <c r="L5553" s="81">
        <f>'DATA INPUT'!AE5556</f>
        <v>0.62421688175551937</v>
      </c>
      <c r="M5553" s="99">
        <f>'DATA INPUT'!Q5556</f>
        <v>3.1601292337159046E-4</v>
      </c>
      <c r="N5553" s="20">
        <f>'DATA INPUT'!W5556</f>
        <v>0.69016660298502797</v>
      </c>
      <c r="O5553" s="20">
        <f>'DATA INPUT'!AB5556</f>
        <v>0.7132336921619824</v>
      </c>
      <c r="P5553" s="81">
        <f>'DATA INPUT'!AG5556</f>
        <v>0.46620297287129042</v>
      </c>
      <c r="R5553" s="7"/>
    </row>
    <row r="5554" spans="2:18">
      <c r="B5554" s="2">
        <v>5552</v>
      </c>
      <c r="C5554" s="2">
        <v>8</v>
      </c>
      <c r="D5554" s="2">
        <v>7</v>
      </c>
      <c r="E5554" s="120">
        <f>'DATA INPUT'!P5557</f>
        <v>1.0523383689744585E-3</v>
      </c>
      <c r="F5554" s="20">
        <f>'DATA INPUT'!V5557</f>
        <v>1.647517613688761</v>
      </c>
      <c r="G5554" s="20">
        <f>'DATA INPUT'!AA5557</f>
        <v>0.43352748568512994</v>
      </c>
      <c r="H5554" s="20">
        <f>'DATA INPUT'!AF5557</f>
        <v>0.75801602873085705</v>
      </c>
      <c r="I5554" s="120">
        <f>'DATA INPUT'!O5557</f>
        <v>1.4860860249368859E-3</v>
      </c>
      <c r="J5554" s="20">
        <f>'DATA INPUT'!U5557</f>
        <v>2.3265833250252412</v>
      </c>
      <c r="K5554" s="20">
        <f>'DATA INPUT'!AE5557</f>
        <v>1.070451349286899</v>
      </c>
      <c r="L5554" s="81">
        <f>'DATA INPUT'!AE5557</f>
        <v>1.070451349286899</v>
      </c>
      <c r="M5554" s="99">
        <f>'DATA INPUT'!Q5557</f>
        <v>-4.3374765596242739E-4</v>
      </c>
      <c r="N5554" s="20">
        <f>'DATA INPUT'!W5557</f>
        <v>-0.67906571133648019</v>
      </c>
      <c r="O5554" s="20">
        <f>'DATA INPUT'!AB5557</f>
        <v>-0.17868922796615611</v>
      </c>
      <c r="P5554" s="81">
        <f>'DATA INPUT'!AG5557</f>
        <v>-0.31243532055604195</v>
      </c>
      <c r="R5554" s="7"/>
    </row>
    <row r="5555" spans="2:18">
      <c r="B5555" s="2">
        <v>5553</v>
      </c>
      <c r="C5555" s="2">
        <v>8</v>
      </c>
      <c r="D5555" s="2">
        <v>8</v>
      </c>
      <c r="E5555" s="120">
        <f>'DATA INPUT'!P5558</f>
        <v>1.1401678230867505E-3</v>
      </c>
      <c r="F5555" s="20">
        <f>'DATA INPUT'!V5558</f>
        <v>0.92407348920260979</v>
      </c>
      <c r="G5555" s="20">
        <f>'DATA INPUT'!AA5558</f>
        <v>0</v>
      </c>
      <c r="H5555" s="20">
        <f>'DATA INPUT'!AF5558</f>
        <v>0</v>
      </c>
      <c r="I5555" s="120">
        <f>'DATA INPUT'!O5558</f>
        <v>1.6408866525344783E-3</v>
      </c>
      <c r="J5555" s="20">
        <f>'DATA INPUT'!U5558</f>
        <v>1.3298918138984852</v>
      </c>
      <c r="K5555" s="20">
        <f>'DATA INPUT'!AE5558</f>
        <v>0</v>
      </c>
      <c r="L5555" s="81">
        <f>'DATA INPUT'!AE5558</f>
        <v>0</v>
      </c>
      <c r="M5555" s="99">
        <f>'DATA INPUT'!Q5558</f>
        <v>-5.0071882944772777E-4</v>
      </c>
      <c r="N5555" s="20">
        <f>'DATA INPUT'!W5558</f>
        <v>-0.40581832469587542</v>
      </c>
      <c r="O5555" s="20">
        <f>'DATA INPUT'!AB5558</f>
        <v>0</v>
      </c>
      <c r="P5555" s="81">
        <f>'DATA INPUT'!AG5558</f>
        <v>0</v>
      </c>
      <c r="R5555" s="7"/>
    </row>
    <row r="5556" spans="2:18">
      <c r="B5556" s="2">
        <v>5554</v>
      </c>
      <c r="C5556" s="2">
        <v>8</v>
      </c>
      <c r="D5556" s="2">
        <v>9</v>
      </c>
      <c r="E5556" s="120">
        <f>'DATA INPUT'!P5559</f>
        <v>1.1020669675603034E-3</v>
      </c>
      <c r="F5556" s="20">
        <f>'DATA INPUT'!V5559</f>
        <v>0.23571719789803872</v>
      </c>
      <c r="G5556" s="20">
        <f>'DATA INPUT'!AA5559</f>
        <v>0</v>
      </c>
      <c r="H5556" s="20">
        <f>'DATA INPUT'!AF5559</f>
        <v>0</v>
      </c>
      <c r="I5556" s="120">
        <f>'DATA INPUT'!O5559</f>
        <v>2.1878488700459711E-3</v>
      </c>
      <c r="J5556" s="20">
        <f>'DATA INPUT'!U5559</f>
        <v>0.46795124094254059</v>
      </c>
      <c r="K5556" s="20">
        <f>'DATA INPUT'!AE5559</f>
        <v>0</v>
      </c>
      <c r="L5556" s="81">
        <f>'DATA INPUT'!AE5559</f>
        <v>0</v>
      </c>
      <c r="M5556" s="99">
        <f>'DATA INPUT'!Q5559</f>
        <v>-1.0857819024856679E-3</v>
      </c>
      <c r="N5556" s="20">
        <f>'DATA INPUT'!W5559</f>
        <v>-0.23223404304450188</v>
      </c>
      <c r="O5556" s="20">
        <f>'DATA INPUT'!AB5559</f>
        <v>0</v>
      </c>
      <c r="P5556" s="81">
        <f>'DATA INPUT'!AG5559</f>
        <v>0</v>
      </c>
      <c r="R5556" s="7"/>
    </row>
    <row r="5557" spans="2:18">
      <c r="B5557" s="2">
        <v>5555</v>
      </c>
      <c r="C5557" s="2">
        <v>8</v>
      </c>
      <c r="D5557" s="2">
        <v>10</v>
      </c>
      <c r="E5557" s="120">
        <f>'DATA INPUT'!P5560</f>
        <v>1.0761274954752076E-3</v>
      </c>
      <c r="F5557" s="20">
        <f>'DATA INPUT'!V5560</f>
        <v>0.23019996696184736</v>
      </c>
      <c r="G5557" s="20">
        <f>'DATA INPUT'!AA5560</f>
        <v>0</v>
      </c>
      <c r="H5557" s="20">
        <f>'DATA INPUT'!AF5560</f>
        <v>0</v>
      </c>
      <c r="I5557" s="120">
        <f>'DATA INPUT'!O5560</f>
        <v>2.9928121335534509E-3</v>
      </c>
      <c r="J5557" s="20">
        <f>'DATA INPUT'!U5560</f>
        <v>0.64020783519037272</v>
      </c>
      <c r="K5557" s="20">
        <f>'DATA INPUT'!AE5560</f>
        <v>0</v>
      </c>
      <c r="L5557" s="81">
        <f>'DATA INPUT'!AE5560</f>
        <v>0</v>
      </c>
      <c r="M5557" s="99">
        <f>'DATA INPUT'!Q5560</f>
        <v>-1.9166846380782431E-3</v>
      </c>
      <c r="N5557" s="20">
        <f>'DATA INPUT'!W5560</f>
        <v>-0.41000786822852536</v>
      </c>
      <c r="O5557" s="20">
        <f>'DATA INPUT'!AB5560</f>
        <v>0</v>
      </c>
      <c r="P5557" s="81">
        <f>'DATA INPUT'!AG5560</f>
        <v>0</v>
      </c>
      <c r="R5557" s="7"/>
    </row>
    <row r="5558" spans="2:18">
      <c r="B5558" s="2">
        <v>5556</v>
      </c>
      <c r="C5558" s="2">
        <v>8</v>
      </c>
      <c r="D5558" s="2">
        <v>11</v>
      </c>
      <c r="E5558" s="120">
        <f>'DATA INPUT'!P5561</f>
        <v>1.2091404362468447E-3</v>
      </c>
      <c r="F5558" s="20">
        <f>'DATA INPUT'!V5561</f>
        <v>0.25990931557821678</v>
      </c>
      <c r="G5558" s="20">
        <f>'DATA INPUT'!AA5561</f>
        <v>0</v>
      </c>
      <c r="H5558" s="20">
        <f>'DATA INPUT'!AF5561</f>
        <v>0</v>
      </c>
      <c r="I5558" s="120">
        <f>'DATA INPUT'!O5561</f>
        <v>3.3024133887486354E-3</v>
      </c>
      <c r="J5558" s="20">
        <f>'DATA INPUT'!U5561</f>
        <v>0.70986626358327387</v>
      </c>
      <c r="K5558" s="20">
        <f>'DATA INPUT'!AE5561</f>
        <v>0</v>
      </c>
      <c r="L5558" s="81">
        <f>'DATA INPUT'!AE5561</f>
        <v>0</v>
      </c>
      <c r="M5558" s="99">
        <f>'DATA INPUT'!Q5561</f>
        <v>-2.0932729525017907E-3</v>
      </c>
      <c r="N5558" s="20">
        <f>'DATA INPUT'!W5561</f>
        <v>-0.44995694800505709</v>
      </c>
      <c r="O5558" s="20">
        <f>'DATA INPUT'!AB5561</f>
        <v>0</v>
      </c>
      <c r="P5558" s="81">
        <f>'DATA INPUT'!AG5561</f>
        <v>0</v>
      </c>
      <c r="R5558" s="7"/>
    </row>
    <row r="5559" spans="2:18">
      <c r="B5559" s="2">
        <v>5557</v>
      </c>
      <c r="C5559" s="2">
        <v>8</v>
      </c>
      <c r="D5559" s="2">
        <v>12</v>
      </c>
      <c r="E5559" s="120">
        <f>'DATA INPUT'!P5562</f>
        <v>1.2791898470284619E-3</v>
      </c>
      <c r="F5559" s="20">
        <f>'DATA INPUT'!V5562</f>
        <v>0.2824937790217103</v>
      </c>
      <c r="G5559" s="20">
        <f>'DATA INPUT'!AA5562</f>
        <v>0</v>
      </c>
      <c r="H5559" s="20">
        <f>'DATA INPUT'!AF5562</f>
        <v>0</v>
      </c>
      <c r="I5559" s="120">
        <f>'DATA INPUT'!O5562</f>
        <v>3.0960125519518458E-3</v>
      </c>
      <c r="J5559" s="20">
        <f>'DATA INPUT'!U5562</f>
        <v>0.68371734479539392</v>
      </c>
      <c r="K5559" s="20">
        <f>'DATA INPUT'!AE5562</f>
        <v>0</v>
      </c>
      <c r="L5559" s="81">
        <f>'DATA INPUT'!AE5562</f>
        <v>0</v>
      </c>
      <c r="M5559" s="99">
        <f>'DATA INPUT'!Q5562</f>
        <v>-1.816822704923384E-3</v>
      </c>
      <c r="N5559" s="20">
        <f>'DATA INPUT'!W5562</f>
        <v>-0.40122356577368362</v>
      </c>
      <c r="O5559" s="20">
        <f>'DATA INPUT'!AB5562</f>
        <v>0</v>
      </c>
      <c r="P5559" s="81">
        <f>'DATA INPUT'!AG5562</f>
        <v>0</v>
      </c>
      <c r="R5559" s="7"/>
    </row>
    <row r="5560" spans="2:18">
      <c r="B5560" s="2">
        <v>5558</v>
      </c>
      <c r="C5560" s="2">
        <v>8</v>
      </c>
      <c r="D5560" s="2">
        <v>13</v>
      </c>
      <c r="E5560" s="120">
        <f>'DATA INPUT'!P5563</f>
        <v>9.4090548314417616E-4</v>
      </c>
      <c r="F5560" s="20">
        <f>'DATA INPUT'!V5563</f>
        <v>0.21362629433637045</v>
      </c>
      <c r="G5560" s="20">
        <f>'DATA INPUT'!AA5563</f>
        <v>0</v>
      </c>
      <c r="H5560" s="20">
        <f>'DATA INPUT'!AF5563</f>
        <v>0</v>
      </c>
      <c r="I5560" s="120">
        <f>'DATA INPUT'!O5563</f>
        <v>2.9205718406745745E-3</v>
      </c>
      <c r="J5560" s="20">
        <f>'DATA INPUT'!U5563</f>
        <v>0.66309629483885069</v>
      </c>
      <c r="K5560" s="20">
        <f>'DATA INPUT'!AE5563</f>
        <v>0</v>
      </c>
      <c r="L5560" s="81">
        <f>'DATA INPUT'!AE5563</f>
        <v>0</v>
      </c>
      <c r="M5560" s="99">
        <f>'DATA INPUT'!Q5563</f>
        <v>-1.9796663575303982E-3</v>
      </c>
      <c r="N5560" s="20">
        <f>'DATA INPUT'!W5563</f>
        <v>-0.4494700005024802</v>
      </c>
      <c r="O5560" s="20">
        <f>'DATA INPUT'!AB5563</f>
        <v>0</v>
      </c>
      <c r="P5560" s="81">
        <f>'DATA INPUT'!AG5563</f>
        <v>0</v>
      </c>
      <c r="R5560" s="7"/>
    </row>
    <row r="5561" spans="2:18">
      <c r="B5561" s="2">
        <v>5559</v>
      </c>
      <c r="C5561" s="2">
        <v>8</v>
      </c>
      <c r="D5561" s="2">
        <v>14</v>
      </c>
      <c r="E5561" s="120">
        <f>'DATA INPUT'!P5564</f>
        <v>9.097923222929422E-4</v>
      </c>
      <c r="F5561" s="20">
        <f>'DATA INPUT'!V5564</f>
        <v>0.21202743574983623</v>
      </c>
      <c r="G5561" s="20">
        <f>'DATA INPUT'!AA5564</f>
        <v>0</v>
      </c>
      <c r="H5561" s="20">
        <f>'DATA INPUT'!AF5564</f>
        <v>0</v>
      </c>
      <c r="I5561" s="120">
        <f>'DATA INPUT'!O5564</f>
        <v>3.5294543092251039E-3</v>
      </c>
      <c r="J5561" s="20">
        <f>'DATA INPUT'!U5564</f>
        <v>0.82254062651921511</v>
      </c>
      <c r="K5561" s="20">
        <f>'DATA INPUT'!AE5564</f>
        <v>0</v>
      </c>
      <c r="L5561" s="81">
        <f>'DATA INPUT'!AE5564</f>
        <v>0</v>
      </c>
      <c r="M5561" s="99">
        <f>'DATA INPUT'!Q5564</f>
        <v>-2.6196619869321616E-3</v>
      </c>
      <c r="N5561" s="20">
        <f>'DATA INPUT'!W5564</f>
        <v>-0.61051319076937882</v>
      </c>
      <c r="O5561" s="20">
        <f>'DATA INPUT'!AB5564</f>
        <v>0</v>
      </c>
      <c r="P5561" s="81">
        <f>'DATA INPUT'!AG5564</f>
        <v>0</v>
      </c>
      <c r="R5561" s="7"/>
    </row>
    <row r="5562" spans="2:18">
      <c r="B5562" s="2">
        <v>5560</v>
      </c>
      <c r="C5562" s="2">
        <v>8</v>
      </c>
      <c r="D5562" s="2">
        <v>15</v>
      </c>
      <c r="E5562" s="120">
        <f>'DATA INPUT'!P5565</f>
        <v>9.7421077090587753E-4</v>
      </c>
      <c r="F5562" s="20">
        <f>'DATA INPUT'!V5565</f>
        <v>0.8766778933245859</v>
      </c>
      <c r="G5562" s="20">
        <f>'DATA INPUT'!AA5565</f>
        <v>0</v>
      </c>
      <c r="H5562" s="20">
        <f>'DATA INPUT'!AF5565</f>
        <v>0</v>
      </c>
      <c r="I5562" s="120">
        <f>'DATA INPUT'!O5565</f>
        <v>4.437617991130979E-3</v>
      </c>
      <c r="J5562" s="20">
        <f>'DATA INPUT'!U5565</f>
        <v>3.9933469306919123</v>
      </c>
      <c r="K5562" s="20">
        <f>'DATA INPUT'!AE5565</f>
        <v>0</v>
      </c>
      <c r="L5562" s="81">
        <f>'DATA INPUT'!AE5565</f>
        <v>0</v>
      </c>
      <c r="M5562" s="99">
        <f>'DATA INPUT'!Q5565</f>
        <v>-3.4634072202251011E-3</v>
      </c>
      <c r="N5562" s="20">
        <f>'DATA INPUT'!W5565</f>
        <v>-3.1166690373673265</v>
      </c>
      <c r="O5562" s="20">
        <f>'DATA INPUT'!AB5565</f>
        <v>0</v>
      </c>
      <c r="P5562" s="81">
        <f>'DATA INPUT'!AG5565</f>
        <v>0</v>
      </c>
      <c r="R5562" s="7"/>
    </row>
    <row r="5563" spans="2:18">
      <c r="B5563" s="2">
        <v>5561</v>
      </c>
      <c r="C5563" s="2">
        <v>8</v>
      </c>
      <c r="D5563" s="2">
        <v>16</v>
      </c>
      <c r="E5563" s="120">
        <f>'DATA INPUT'!P5566</f>
        <v>1.0144566332916669E-3</v>
      </c>
      <c r="F5563" s="20">
        <f>'DATA INPUT'!V5566</f>
        <v>1.8887962051886156</v>
      </c>
      <c r="G5563" s="20">
        <f>'DATA INPUT'!AA5566</f>
        <v>0</v>
      </c>
      <c r="H5563" s="20">
        <f>'DATA INPUT'!AF5566</f>
        <v>0</v>
      </c>
      <c r="I5563" s="120">
        <f>'DATA INPUT'!O5566</f>
        <v>2.1568887445264522E-3</v>
      </c>
      <c r="J5563" s="20">
        <f>'DATA INPUT'!U5566</f>
        <v>4.0158673539909762</v>
      </c>
      <c r="K5563" s="20">
        <f>'DATA INPUT'!AE5566</f>
        <v>0</v>
      </c>
      <c r="L5563" s="81">
        <f>'DATA INPUT'!AE5566</f>
        <v>0</v>
      </c>
      <c r="M5563" s="99">
        <f>'DATA INPUT'!Q5566</f>
        <v>-1.1424321112347854E-3</v>
      </c>
      <c r="N5563" s="20">
        <f>'DATA INPUT'!W5566</f>
        <v>-2.1270711488023606</v>
      </c>
      <c r="O5563" s="20">
        <f>'DATA INPUT'!AB5566</f>
        <v>0</v>
      </c>
      <c r="P5563" s="81">
        <f>'DATA INPUT'!AG5566</f>
        <v>0</v>
      </c>
      <c r="R5563" s="7"/>
    </row>
    <row r="5564" spans="2:18">
      <c r="B5564" s="2">
        <v>5562</v>
      </c>
      <c r="C5564" s="2">
        <v>8</v>
      </c>
      <c r="D5564" s="2">
        <v>17</v>
      </c>
      <c r="E5564" s="120">
        <f>'DATA INPUT'!P5567</f>
        <v>1.3027700668986073E-3</v>
      </c>
      <c r="F5564" s="20">
        <f>'DATA INPUT'!V5567</f>
        <v>3.0424386782748676</v>
      </c>
      <c r="G5564" s="20">
        <f>'DATA INPUT'!AA5567</f>
        <v>3.1753246240653108</v>
      </c>
      <c r="H5564" s="20">
        <f>'DATA INPUT'!AF5567</f>
        <v>1.712798155460894</v>
      </c>
      <c r="I5564" s="120">
        <f>'DATA INPUT'!O5567</f>
        <v>2.1052885353272555E-3</v>
      </c>
      <c r="J5564" s="20">
        <f>'DATA INPUT'!U5567</f>
        <v>4.916609178822033</v>
      </c>
      <c r="K5564" s="20">
        <f>'DATA INPUT'!AE5567</f>
        <v>2.7678977370165008</v>
      </c>
      <c r="L5564" s="81">
        <f>'DATA INPUT'!AE5567</f>
        <v>2.7678977370165008</v>
      </c>
      <c r="M5564" s="99">
        <f>'DATA INPUT'!Q5567</f>
        <v>-8.025184684286483E-4</v>
      </c>
      <c r="N5564" s="20">
        <f>'DATA INPUT'!W5567</f>
        <v>-1.8741705005471654</v>
      </c>
      <c r="O5564" s="20">
        <f>'DATA INPUT'!AB5567</f>
        <v>-1.9560294781220162</v>
      </c>
      <c r="P5564" s="81">
        <f>'DATA INPUT'!AG5567</f>
        <v>-1.0550995815556068</v>
      </c>
      <c r="R5564" s="7"/>
    </row>
    <row r="5565" spans="2:18">
      <c r="B5565" s="2">
        <v>5563</v>
      </c>
      <c r="C5565" s="2">
        <v>8</v>
      </c>
      <c r="D5565" s="2">
        <v>18</v>
      </c>
      <c r="E5565" s="120">
        <f>'DATA INPUT'!P5568</f>
        <v>1.1443136912303185E-3</v>
      </c>
      <c r="F5565" s="20">
        <f>'DATA INPUT'!V5568</f>
        <v>3.926342449021905</v>
      </c>
      <c r="G5565" s="20">
        <f>'DATA INPUT'!AA5568</f>
        <v>2.8181892944587865</v>
      </c>
      <c r="H5565" s="20">
        <f>'DATA INPUT'!AF5568</f>
        <v>1.7540911020235397</v>
      </c>
      <c r="I5565" s="120">
        <f>'DATA INPUT'!O5568</f>
        <v>3.096012551951846E-5</v>
      </c>
      <c r="J5565" s="20">
        <f>'DATA INPUT'!U5568</f>
        <v>0.10622966061310983</v>
      </c>
      <c r="K5565" s="20">
        <f>'DATA INPUT'!AE5568</f>
        <v>4.7458036295039654E-2</v>
      </c>
      <c r="L5565" s="81">
        <f>'DATA INPUT'!AE5568</f>
        <v>4.7458036295039654E-2</v>
      </c>
      <c r="M5565" s="99">
        <f>'DATA INPUT'!Q5568</f>
        <v>1.1133535657108001E-3</v>
      </c>
      <c r="N5565" s="20">
        <f>'DATA INPUT'!W5568</f>
        <v>3.8201127884087951</v>
      </c>
      <c r="O5565" s="20">
        <f>'DATA INPUT'!AB5568</f>
        <v>2.7419414133376598</v>
      </c>
      <c r="P5565" s="81">
        <f>'DATA INPUT'!AG5568</f>
        <v>1.7066330657285</v>
      </c>
      <c r="R5565" s="7"/>
    </row>
    <row r="5566" spans="2:18">
      <c r="B5566" s="2">
        <v>5564</v>
      </c>
      <c r="C5566" s="2">
        <v>8</v>
      </c>
      <c r="D5566" s="2">
        <v>19</v>
      </c>
      <c r="E5566" s="120">
        <f>'DATA INPUT'!P5569</f>
        <v>1.0499176053627192E-3</v>
      </c>
      <c r="F5566" s="20">
        <f>'DATA INPUT'!V5569</f>
        <v>3.6011352474610243</v>
      </c>
      <c r="G5566" s="20">
        <f>'DATA INPUT'!AA5569</f>
        <v>2.5684286540434313</v>
      </c>
      <c r="H5566" s="20">
        <f>'DATA INPUT'!AF5569</f>
        <v>1.60927310821945</v>
      </c>
      <c r="I5566" s="120">
        <f>'DATA INPUT'!O5569</f>
        <v>0</v>
      </c>
      <c r="J5566" s="20">
        <f>'DATA INPUT'!U5569</f>
        <v>0</v>
      </c>
      <c r="K5566" s="20">
        <f>'DATA INPUT'!AE5569</f>
        <v>0</v>
      </c>
      <c r="L5566" s="81">
        <f>'DATA INPUT'!AE5569</f>
        <v>0</v>
      </c>
      <c r="M5566" s="99">
        <f>'DATA INPUT'!Q5569</f>
        <v>1.0499176053627192E-3</v>
      </c>
      <c r="N5566" s="20">
        <f>'DATA INPUT'!W5569</f>
        <v>3.6011352474610243</v>
      </c>
      <c r="O5566" s="20">
        <f>'DATA INPUT'!AB5569</f>
        <v>2.5684286540434313</v>
      </c>
      <c r="P5566" s="81">
        <f>'DATA INPUT'!AG5569</f>
        <v>1.60927310821945</v>
      </c>
      <c r="R5566" s="7"/>
    </row>
    <row r="5567" spans="2:18">
      <c r="B5567" s="2">
        <v>5565</v>
      </c>
      <c r="C5567" s="2">
        <v>8</v>
      </c>
      <c r="D5567" s="2">
        <v>20</v>
      </c>
      <c r="E5567" s="120">
        <f>'DATA INPUT'!P5570</f>
        <v>1.2498932453895658E-3</v>
      </c>
      <c r="F5567" s="20">
        <f>'DATA INPUT'!V5570</f>
        <v>4.2827983331174559</v>
      </c>
      <c r="G5567" s="20">
        <f>'DATA INPUT'!AA5570</f>
        <v>2.9752110158788931</v>
      </c>
      <c r="H5567" s="20">
        <f>'DATA INPUT'!AF5570</f>
        <v>1.8967362497499132</v>
      </c>
      <c r="I5567" s="120">
        <f>'DATA INPUT'!O5570</f>
        <v>0</v>
      </c>
      <c r="J5567" s="20">
        <f>'DATA INPUT'!U5570</f>
        <v>0</v>
      </c>
      <c r="K5567" s="20">
        <f>'DATA INPUT'!AE5570</f>
        <v>0</v>
      </c>
      <c r="L5567" s="81">
        <f>'DATA INPUT'!AE5570</f>
        <v>0</v>
      </c>
      <c r="M5567" s="99">
        <f>'DATA INPUT'!Q5570</f>
        <v>1.2498932453895658E-3</v>
      </c>
      <c r="N5567" s="20">
        <f>'DATA INPUT'!W5570</f>
        <v>4.2827983331174559</v>
      </c>
      <c r="O5567" s="20">
        <f>'DATA INPUT'!AB5570</f>
        <v>2.9752110158788931</v>
      </c>
      <c r="P5567" s="81">
        <f>'DATA INPUT'!AG5570</f>
        <v>1.8967362497499132</v>
      </c>
      <c r="R5567" s="7"/>
    </row>
    <row r="5568" spans="2:18">
      <c r="B5568" s="2">
        <v>5566</v>
      </c>
      <c r="C5568" s="2">
        <v>8</v>
      </c>
      <c r="D5568" s="2">
        <v>21</v>
      </c>
      <c r="E5568" s="120">
        <f>'DATA INPUT'!P5571</f>
        <v>1.1858410797356222E-3</v>
      </c>
      <c r="F5568" s="20">
        <f>'DATA INPUT'!V5571</f>
        <v>2.9759390877012195</v>
      </c>
      <c r="G5568" s="20">
        <f>'DATA INPUT'!AA5571</f>
        <v>2.8232182887404287</v>
      </c>
      <c r="H5568" s="20">
        <f>'DATA INPUT'!AF5571</f>
        <v>1.7725359861889194</v>
      </c>
      <c r="I5568" s="120">
        <f>'DATA INPUT'!O5571</f>
        <v>0</v>
      </c>
      <c r="J5568" s="20">
        <f>'DATA INPUT'!U5571</f>
        <v>0</v>
      </c>
      <c r="K5568" s="20">
        <f>'DATA INPUT'!AE5571</f>
        <v>0</v>
      </c>
      <c r="L5568" s="81">
        <f>'DATA INPUT'!AE5571</f>
        <v>0</v>
      </c>
      <c r="M5568" s="99">
        <f>'DATA INPUT'!Q5571</f>
        <v>1.1858410797356222E-3</v>
      </c>
      <c r="N5568" s="20">
        <f>'DATA INPUT'!W5571</f>
        <v>2.9759390877012195</v>
      </c>
      <c r="O5568" s="20">
        <f>'DATA INPUT'!AB5571</f>
        <v>2.8232182887404287</v>
      </c>
      <c r="P5568" s="81">
        <f>'DATA INPUT'!AG5571</f>
        <v>1.7725359861889194</v>
      </c>
      <c r="R5568" s="7"/>
    </row>
    <row r="5569" spans="2:18">
      <c r="B5569" s="2">
        <v>5567</v>
      </c>
      <c r="C5569" s="2">
        <v>8</v>
      </c>
      <c r="D5569" s="2">
        <v>22</v>
      </c>
      <c r="E5569" s="120">
        <f>'DATA INPUT'!P5572</f>
        <v>1.0794950703605381E-3</v>
      </c>
      <c r="F5569" s="20">
        <f>'DATA INPUT'!V5572</f>
        <v>2.4444510836619138</v>
      </c>
      <c r="G5569" s="20">
        <f>'DATA INPUT'!AA5572</f>
        <v>2.5656351351726374</v>
      </c>
      <c r="H5569" s="20">
        <f>'DATA INPUT'!AF5572</f>
        <v>1.602697861193809</v>
      </c>
      <c r="I5569" s="120">
        <f>'DATA INPUT'!O5572</f>
        <v>0</v>
      </c>
      <c r="J5569" s="20">
        <f>'DATA INPUT'!U5572</f>
        <v>0</v>
      </c>
      <c r="K5569" s="20">
        <f>'DATA INPUT'!AE5572</f>
        <v>0</v>
      </c>
      <c r="L5569" s="81">
        <f>'DATA INPUT'!AE5572</f>
        <v>0</v>
      </c>
      <c r="M5569" s="99">
        <f>'DATA INPUT'!Q5572</f>
        <v>1.0794950703605381E-3</v>
      </c>
      <c r="N5569" s="20">
        <f>'DATA INPUT'!W5572</f>
        <v>2.4444510836619138</v>
      </c>
      <c r="O5569" s="20">
        <f>'DATA INPUT'!AB5572</f>
        <v>2.5656351351726374</v>
      </c>
      <c r="P5569" s="81">
        <f>'DATA INPUT'!AG5572</f>
        <v>1.602697861193809</v>
      </c>
      <c r="R5569" s="7"/>
    </row>
    <row r="5570" spans="2:18">
      <c r="B5570" s="2">
        <v>5568</v>
      </c>
      <c r="C5570" s="2">
        <v>8</v>
      </c>
      <c r="D5570" s="2">
        <v>23</v>
      </c>
      <c r="E5570" s="120">
        <f>'DATA INPUT'!P5573</f>
        <v>1.6616321981343075E-3</v>
      </c>
      <c r="F5570" s="20">
        <f>'DATA INPUT'!V5573</f>
        <v>3.7032393828320602</v>
      </c>
      <c r="G5570" s="20">
        <f>'DATA INPUT'!AA5573</f>
        <v>3.9438641195288167</v>
      </c>
      <c r="H5570" s="20">
        <f>'DATA INPUT'!AF5573</f>
        <v>2.468499607670557</v>
      </c>
      <c r="I5570" s="120">
        <f>'DATA INPUT'!O5573</f>
        <v>0</v>
      </c>
      <c r="J5570" s="20">
        <f>'DATA INPUT'!U5573</f>
        <v>0</v>
      </c>
      <c r="K5570" s="20">
        <f>'DATA INPUT'!AE5573</f>
        <v>0</v>
      </c>
      <c r="L5570" s="81">
        <f>'DATA INPUT'!AE5573</f>
        <v>0</v>
      </c>
      <c r="M5570" s="99">
        <f>'DATA INPUT'!Q5573</f>
        <v>1.6616321981343075E-3</v>
      </c>
      <c r="N5570" s="20">
        <f>'DATA INPUT'!W5573</f>
        <v>3.7032393828320602</v>
      </c>
      <c r="O5570" s="20">
        <f>'DATA INPUT'!AB5573</f>
        <v>3.9438641195288167</v>
      </c>
      <c r="P5570" s="81">
        <f>'DATA INPUT'!AG5573</f>
        <v>2.468499607670557</v>
      </c>
      <c r="R5570" s="7"/>
    </row>
    <row r="5571" spans="2:18">
      <c r="B5571" s="2">
        <v>5569</v>
      </c>
      <c r="C5571" s="2">
        <v>8</v>
      </c>
      <c r="D5571" s="2">
        <v>0</v>
      </c>
      <c r="E5571" s="120">
        <f>'DATA INPUT'!P5574</f>
        <v>5.8616275854550125E-4</v>
      </c>
      <c r="F5571" s="20">
        <f>'DATA INPUT'!V5574</f>
        <v>1.35292888991865</v>
      </c>
      <c r="G5571" s="20">
        <f>'DATA INPUT'!AA5574</f>
        <v>1.4201475033542743</v>
      </c>
      <c r="H5571" s="20">
        <f>'DATA INPUT'!AF5574</f>
        <v>0.8676278119487042</v>
      </c>
      <c r="I5571" s="120">
        <f>'DATA INPUT'!O5574</f>
        <v>0</v>
      </c>
      <c r="J5571" s="20">
        <f>'DATA INPUT'!U5574</f>
        <v>0</v>
      </c>
      <c r="K5571" s="20">
        <f>'DATA INPUT'!AE5574</f>
        <v>0</v>
      </c>
      <c r="L5571" s="81">
        <f>'DATA INPUT'!AE5574</f>
        <v>0</v>
      </c>
      <c r="M5571" s="99">
        <f>'DATA INPUT'!Q5574</f>
        <v>5.8616275854550125E-4</v>
      </c>
      <c r="N5571" s="20">
        <f>'DATA INPUT'!W5574</f>
        <v>1.35292888991865</v>
      </c>
      <c r="O5571" s="20">
        <f>'DATA INPUT'!AB5574</f>
        <v>1.4201475033542743</v>
      </c>
      <c r="P5571" s="81">
        <f>'DATA INPUT'!AG5574</f>
        <v>0.8676278119487042</v>
      </c>
      <c r="R5571" s="7"/>
    </row>
    <row r="5572" spans="2:18">
      <c r="B5572" s="2">
        <v>5570</v>
      </c>
      <c r="C5572" s="2">
        <v>8</v>
      </c>
      <c r="D5572" s="2">
        <v>1</v>
      </c>
      <c r="E5572" s="120">
        <f>'DATA INPUT'!P5575</f>
        <v>5.2144302014753979E-4</v>
      </c>
      <c r="F5572" s="20">
        <f>'DATA INPUT'!V5575</f>
        <v>1.2043721370165315</v>
      </c>
      <c r="G5572" s="20">
        <f>'DATA INPUT'!AA5575</f>
        <v>1.2639138900858171</v>
      </c>
      <c r="H5572" s="20">
        <f>'DATA INPUT'!AF5575</f>
        <v>0.76889522923573228</v>
      </c>
      <c r="I5572" s="120">
        <f>'DATA INPUT'!O5575</f>
        <v>0</v>
      </c>
      <c r="J5572" s="20">
        <f>'DATA INPUT'!U5575</f>
        <v>0</v>
      </c>
      <c r="K5572" s="20">
        <f>'DATA INPUT'!AE5575</f>
        <v>0</v>
      </c>
      <c r="L5572" s="81">
        <f>'DATA INPUT'!AE5575</f>
        <v>0</v>
      </c>
      <c r="M5572" s="99">
        <f>'DATA INPUT'!Q5575</f>
        <v>5.2144302014753979E-4</v>
      </c>
      <c r="N5572" s="20">
        <f>'DATA INPUT'!W5575</f>
        <v>1.2043721370165315</v>
      </c>
      <c r="O5572" s="20">
        <f>'DATA INPUT'!AB5575</f>
        <v>1.2639138900858171</v>
      </c>
      <c r="P5572" s="81">
        <f>'DATA INPUT'!AG5575</f>
        <v>0.76889522923573228</v>
      </c>
      <c r="R5572" s="7"/>
    </row>
    <row r="5573" spans="2:18">
      <c r="B5573" s="2">
        <v>5571</v>
      </c>
      <c r="C5573" s="2">
        <v>8</v>
      </c>
      <c r="D5573" s="2">
        <v>2</v>
      </c>
      <c r="E5573" s="120">
        <f>'DATA INPUT'!P5576</f>
        <v>4.772673919216178E-4</v>
      </c>
      <c r="F5573" s="20">
        <f>'DATA INPUT'!V5576</f>
        <v>1.1030866420649108</v>
      </c>
      <c r="G5573" s="20">
        <f>'DATA INPUT'!AA5576</f>
        <v>1.1573843820834191</v>
      </c>
      <c r="H5573" s="20">
        <f>'DATA INPUT'!AF5576</f>
        <v>0.70410962150679435</v>
      </c>
      <c r="I5573" s="120">
        <f>'DATA INPUT'!O5576</f>
        <v>0</v>
      </c>
      <c r="J5573" s="20">
        <f>'DATA INPUT'!U5576</f>
        <v>0</v>
      </c>
      <c r="K5573" s="20">
        <f>'DATA INPUT'!AE5576</f>
        <v>0</v>
      </c>
      <c r="L5573" s="81">
        <f>'DATA INPUT'!AE5576</f>
        <v>0</v>
      </c>
      <c r="M5573" s="99">
        <f>'DATA INPUT'!Q5576</f>
        <v>4.772673919216178E-4</v>
      </c>
      <c r="N5573" s="20">
        <f>'DATA INPUT'!W5576</f>
        <v>1.1030866420649108</v>
      </c>
      <c r="O5573" s="20">
        <f>'DATA INPUT'!AB5576</f>
        <v>1.1573843820834191</v>
      </c>
      <c r="P5573" s="81">
        <f>'DATA INPUT'!AG5576</f>
        <v>0.70410962150679435</v>
      </c>
      <c r="R5573" s="7"/>
    </row>
    <row r="5574" spans="2:18">
      <c r="B5574" s="2">
        <v>5572</v>
      </c>
      <c r="C5574" s="2">
        <v>8</v>
      </c>
      <c r="D5574" s="2">
        <v>3</v>
      </c>
      <c r="E5574" s="120">
        <f>'DATA INPUT'!P5577</f>
        <v>4.3775107791359203E-4</v>
      </c>
      <c r="F5574" s="20">
        <f>'DATA INPUT'!V5577</f>
        <v>1.0138426095734485</v>
      </c>
      <c r="G5574" s="20">
        <f>'DATA INPUT'!AA5577</f>
        <v>1.0630661073395113</v>
      </c>
      <c r="H5574" s="20">
        <f>'DATA INPUT'!AF5577</f>
        <v>0.64678526668944103</v>
      </c>
      <c r="I5574" s="120">
        <f>'DATA INPUT'!O5577</f>
        <v>0</v>
      </c>
      <c r="J5574" s="20">
        <f>'DATA INPUT'!U5577</f>
        <v>0</v>
      </c>
      <c r="K5574" s="20">
        <f>'DATA INPUT'!AE5577</f>
        <v>0</v>
      </c>
      <c r="L5574" s="81">
        <f>'DATA INPUT'!AE5577</f>
        <v>0</v>
      </c>
      <c r="M5574" s="99">
        <f>'DATA INPUT'!Q5577</f>
        <v>4.3775107791359203E-4</v>
      </c>
      <c r="N5574" s="20">
        <f>'DATA INPUT'!W5577</f>
        <v>1.0138426095734485</v>
      </c>
      <c r="O5574" s="20">
        <f>'DATA INPUT'!AB5577</f>
        <v>1.0630661073395113</v>
      </c>
      <c r="P5574" s="81">
        <f>'DATA INPUT'!AG5577</f>
        <v>0.64678526668944103</v>
      </c>
      <c r="R5574" s="7"/>
    </row>
    <row r="5575" spans="2:18">
      <c r="B5575" s="2">
        <v>5573</v>
      </c>
      <c r="C5575" s="2">
        <v>8</v>
      </c>
      <c r="D5575" s="2">
        <v>4</v>
      </c>
      <c r="E5575" s="120">
        <f>'DATA INPUT'!P5578</f>
        <v>4.7915544362531762E-4</v>
      </c>
      <c r="F5575" s="20">
        <f>'DATA INPUT'!V5578</f>
        <v>1.1050532466474436</v>
      </c>
      <c r="G5575" s="20">
        <f>'DATA INPUT'!AA5578</f>
        <v>1.160461629137461</v>
      </c>
      <c r="H5575" s="20">
        <f>'DATA INPUT'!AF5578</f>
        <v>0.70635284275291721</v>
      </c>
      <c r="I5575" s="120">
        <f>'DATA INPUT'!O5578</f>
        <v>0</v>
      </c>
      <c r="J5575" s="20">
        <f>'DATA INPUT'!U5578</f>
        <v>0</v>
      </c>
      <c r="K5575" s="20">
        <f>'DATA INPUT'!AE5578</f>
        <v>0</v>
      </c>
      <c r="L5575" s="81">
        <f>'DATA INPUT'!AE5578</f>
        <v>0</v>
      </c>
      <c r="M5575" s="99">
        <f>'DATA INPUT'!Q5578</f>
        <v>4.7915544362531762E-4</v>
      </c>
      <c r="N5575" s="20">
        <f>'DATA INPUT'!W5578</f>
        <v>1.1050532466474436</v>
      </c>
      <c r="O5575" s="20">
        <f>'DATA INPUT'!AB5578</f>
        <v>1.160461629137461</v>
      </c>
      <c r="P5575" s="81">
        <f>'DATA INPUT'!AG5578</f>
        <v>0.70635284275291721</v>
      </c>
      <c r="R5575" s="7"/>
    </row>
    <row r="5576" spans="2:18">
      <c r="B5576" s="2">
        <v>5574</v>
      </c>
      <c r="C5576" s="2">
        <v>8</v>
      </c>
      <c r="D5576" s="2">
        <v>5</v>
      </c>
      <c r="E5576" s="120">
        <f>'DATA INPUT'!P5579</f>
        <v>5.2272988499205814E-4</v>
      </c>
      <c r="F5576" s="20">
        <f>'DATA INPUT'!V5579</f>
        <v>1.2062549353389771</v>
      </c>
      <c r="G5576" s="20">
        <f>'DATA INPUT'!AA5579</f>
        <v>1.2665000536810043</v>
      </c>
      <c r="H5576" s="20">
        <f>'DATA INPUT'!AF5579</f>
        <v>0.77545725240988028</v>
      </c>
      <c r="I5576" s="120">
        <f>'DATA INPUT'!O5579</f>
        <v>0</v>
      </c>
      <c r="J5576" s="20">
        <f>'DATA INPUT'!U5579</f>
        <v>0</v>
      </c>
      <c r="K5576" s="20">
        <f>'DATA INPUT'!AE5579</f>
        <v>0</v>
      </c>
      <c r="L5576" s="81">
        <f>'DATA INPUT'!AE5579</f>
        <v>0</v>
      </c>
      <c r="M5576" s="99">
        <f>'DATA INPUT'!Q5579</f>
        <v>5.2272988499205814E-4</v>
      </c>
      <c r="N5576" s="20">
        <f>'DATA INPUT'!W5579</f>
        <v>1.2062549353389771</v>
      </c>
      <c r="O5576" s="20">
        <f>'DATA INPUT'!AB5579</f>
        <v>1.2665000536810043</v>
      </c>
      <c r="P5576" s="81">
        <f>'DATA INPUT'!AG5579</f>
        <v>0.77545725240988028</v>
      </c>
      <c r="R5576" s="7"/>
    </row>
    <row r="5577" spans="2:18">
      <c r="B5577" s="2">
        <v>5575</v>
      </c>
      <c r="C5577" s="2">
        <v>8</v>
      </c>
      <c r="D5577" s="2">
        <v>6</v>
      </c>
      <c r="E5577" s="120">
        <f>'DATA INPUT'!P5580</f>
        <v>8.2047104271966204E-4</v>
      </c>
      <c r="F5577" s="20">
        <f>'DATA INPUT'!V5580</f>
        <v>1.70973560848666</v>
      </c>
      <c r="G5577" s="20">
        <f>'DATA INPUT'!AA5580</f>
        <v>1.6337750844971255</v>
      </c>
      <c r="H5577" s="20">
        <f>'DATA INPUT'!AF5580</f>
        <v>1.2090558362739676</v>
      </c>
      <c r="I5577" s="120">
        <f>'DATA INPUT'!O5580</f>
        <v>6.9144280326924562E-4</v>
      </c>
      <c r="J5577" s="20">
        <f>'DATA INPUT'!U5580</f>
        <v>1.4408605793845102</v>
      </c>
      <c r="K5577" s="20">
        <f>'DATA INPUT'!AE5580</f>
        <v>1.0189182959720318</v>
      </c>
      <c r="L5577" s="81">
        <f>'DATA INPUT'!AE5580</f>
        <v>1.0189182959720318</v>
      </c>
      <c r="M5577" s="99">
        <f>'DATA INPUT'!Q5580</f>
        <v>1.2902823945041647E-4</v>
      </c>
      <c r="N5577" s="20">
        <f>'DATA INPUT'!W5580</f>
        <v>0.26887502910214978</v>
      </c>
      <c r="O5577" s="20">
        <f>'DATA INPUT'!AB5580</f>
        <v>0.25692938791826014</v>
      </c>
      <c r="P5577" s="81">
        <f>'DATA INPUT'!AG5580</f>
        <v>0.19013754030193586</v>
      </c>
      <c r="R5577" s="7"/>
    </row>
    <row r="5578" spans="2:18">
      <c r="B5578" s="2">
        <v>5576</v>
      </c>
      <c r="C5578" s="2">
        <v>8</v>
      </c>
      <c r="D5578" s="2">
        <v>7</v>
      </c>
      <c r="E5578" s="120">
        <f>'DATA INPUT'!P5581</f>
        <v>8.9744385135796171E-4</v>
      </c>
      <c r="F5578" s="20">
        <f>'DATA INPUT'!V5581</f>
        <v>1.2878714476516302</v>
      </c>
      <c r="G5578" s="20">
        <f>'DATA INPUT'!AA5581</f>
        <v>0.29610152018495378</v>
      </c>
      <c r="H5578" s="20">
        <f>'DATA INPUT'!AF5581</f>
        <v>0.46350025376719373</v>
      </c>
      <c r="I5578" s="120">
        <f>'DATA INPUT'!O5581</f>
        <v>2.0640083679678975E-3</v>
      </c>
      <c r="J5578" s="20">
        <f>'DATA INPUT'!U5581</f>
        <v>2.9619429012719731</v>
      </c>
      <c r="K5578" s="20">
        <f>'DATA INPUT'!AE5581</f>
        <v>1.0659924861963841</v>
      </c>
      <c r="L5578" s="81">
        <f>'DATA INPUT'!AE5581</f>
        <v>1.0659924861963841</v>
      </c>
      <c r="M5578" s="99">
        <f>'DATA INPUT'!Q5581</f>
        <v>-1.1665645166099357E-3</v>
      </c>
      <c r="N5578" s="20">
        <f>'DATA INPUT'!W5581</f>
        <v>-1.6740714536203429</v>
      </c>
      <c r="O5578" s="20">
        <f>'DATA INPUT'!AB5581</f>
        <v>-0.38489486137695988</v>
      </c>
      <c r="P5578" s="81">
        <f>'DATA INPUT'!AG5581</f>
        <v>-0.60249223242919037</v>
      </c>
      <c r="R5578" s="7"/>
    </row>
    <row r="5579" spans="2:18">
      <c r="B5579" s="2">
        <v>5577</v>
      </c>
      <c r="C5579" s="2">
        <v>8</v>
      </c>
      <c r="D5579" s="2">
        <v>8</v>
      </c>
      <c r="E5579" s="120">
        <f>'DATA INPUT'!P5582</f>
        <v>9.4253240155962165E-4</v>
      </c>
      <c r="F5579" s="20">
        <f>'DATA INPUT'!V5582</f>
        <v>0.93578530871006294</v>
      </c>
      <c r="G5579" s="20">
        <f>'DATA INPUT'!AA5582</f>
        <v>0</v>
      </c>
      <c r="H5579" s="20">
        <f>'DATA INPUT'!AF5582</f>
        <v>0</v>
      </c>
      <c r="I5579" s="120">
        <f>'DATA INPUT'!O5582</f>
        <v>7.6677910870007375E-3</v>
      </c>
      <c r="J5579" s="20">
        <f>'DATA INPUT'!U5582</f>
        <v>7.6129014107101343</v>
      </c>
      <c r="K5579" s="20">
        <f>'DATA INPUT'!AE5582</f>
        <v>0</v>
      </c>
      <c r="L5579" s="81">
        <f>'DATA INPUT'!AE5582</f>
        <v>0</v>
      </c>
      <c r="M5579" s="99">
        <f>'DATA INPUT'!Q5582</f>
        <v>-6.7252586854411158E-3</v>
      </c>
      <c r="N5579" s="20">
        <f>'DATA INPUT'!W5582</f>
        <v>-6.6771161020000713</v>
      </c>
      <c r="O5579" s="20">
        <f>'DATA INPUT'!AB5582</f>
        <v>0</v>
      </c>
      <c r="P5579" s="81">
        <f>'DATA INPUT'!AG5582</f>
        <v>0</v>
      </c>
      <c r="R5579" s="7"/>
    </row>
    <row r="5580" spans="2:18">
      <c r="B5580" s="2">
        <v>5578</v>
      </c>
      <c r="C5580" s="2">
        <v>8</v>
      </c>
      <c r="D5580" s="2">
        <v>9</v>
      </c>
      <c r="E5580" s="120">
        <f>'DATA INPUT'!P5583</f>
        <v>1.057655042723321E-3</v>
      </c>
      <c r="F5580" s="20">
        <f>'DATA INPUT'!V5583</f>
        <v>0.57255301347904353</v>
      </c>
      <c r="G5580" s="20">
        <f>'DATA INPUT'!AA5583</f>
        <v>0</v>
      </c>
      <c r="H5580" s="20">
        <f>'DATA INPUT'!AF5583</f>
        <v>0</v>
      </c>
      <c r="I5580" s="120">
        <f>'DATA INPUT'!O5583</f>
        <v>1.165132723717878E-2</v>
      </c>
      <c r="J5580" s="20">
        <f>'DATA INPUT'!U5583</f>
        <v>6.3073518786429883</v>
      </c>
      <c r="K5580" s="20">
        <f>'DATA INPUT'!AE5583</f>
        <v>0</v>
      </c>
      <c r="L5580" s="81">
        <f>'DATA INPUT'!AE5583</f>
        <v>0</v>
      </c>
      <c r="M5580" s="99">
        <f>'DATA INPUT'!Q5583</f>
        <v>-1.0593672194455459E-2</v>
      </c>
      <c r="N5580" s="20">
        <f>'DATA INPUT'!W5583</f>
        <v>-5.7347988651639445</v>
      </c>
      <c r="O5580" s="20">
        <f>'DATA INPUT'!AB5583</f>
        <v>0</v>
      </c>
      <c r="P5580" s="81">
        <f>'DATA INPUT'!AG5583</f>
        <v>0</v>
      </c>
      <c r="R5580" s="7"/>
    </row>
    <row r="5581" spans="2:18">
      <c r="B5581" s="2">
        <v>5579</v>
      </c>
      <c r="C5581" s="2">
        <v>8</v>
      </c>
      <c r="D5581" s="2">
        <v>10</v>
      </c>
      <c r="E5581" s="120">
        <f>'DATA INPUT'!P5584</f>
        <v>1.0906202769140952E-3</v>
      </c>
      <c r="F5581" s="20">
        <f>'DATA INPUT'!V5584</f>
        <v>0.36783383101037587</v>
      </c>
      <c r="G5581" s="20">
        <f>'DATA INPUT'!AA5584</f>
        <v>0</v>
      </c>
      <c r="H5581" s="20">
        <f>'DATA INPUT'!AF5584</f>
        <v>0</v>
      </c>
      <c r="I5581" s="120">
        <f>'DATA INPUT'!O5584</f>
        <v>1.3983656692982504E-2</v>
      </c>
      <c r="J5581" s="20">
        <f>'DATA INPUT'!U5584</f>
        <v>4.7162721267823882</v>
      </c>
      <c r="K5581" s="20">
        <f>'DATA INPUT'!AE5584</f>
        <v>0</v>
      </c>
      <c r="L5581" s="81">
        <f>'DATA INPUT'!AE5584</f>
        <v>0</v>
      </c>
      <c r="M5581" s="99">
        <f>'DATA INPUT'!Q5584</f>
        <v>-1.2893036416068407E-2</v>
      </c>
      <c r="N5581" s="20">
        <f>'DATA INPUT'!W5584</f>
        <v>-4.348438295772012</v>
      </c>
      <c r="O5581" s="20">
        <f>'DATA INPUT'!AB5584</f>
        <v>0</v>
      </c>
      <c r="P5581" s="81">
        <f>'DATA INPUT'!AG5584</f>
        <v>0</v>
      </c>
      <c r="R5581" s="7"/>
    </row>
    <row r="5582" spans="2:18">
      <c r="B5582" s="2">
        <v>5580</v>
      </c>
      <c r="C5582" s="2">
        <v>8</v>
      </c>
      <c r="D5582" s="2">
        <v>11</v>
      </c>
      <c r="E5582" s="120">
        <f>'DATA INPUT'!P5585</f>
        <v>1.1011923451335098E-3</v>
      </c>
      <c r="F5582" s="20">
        <f>'DATA INPUT'!V5585</f>
        <v>0.37719593643964983</v>
      </c>
      <c r="G5582" s="20">
        <f>'DATA INPUT'!AA5585</f>
        <v>0</v>
      </c>
      <c r="H5582" s="20">
        <f>'DATA INPUT'!AF5585</f>
        <v>3.5270313362304663E-2</v>
      </c>
      <c r="I5582" s="120">
        <f>'DATA INPUT'!O5585</f>
        <v>1.5634863387356823E-2</v>
      </c>
      <c r="J5582" s="20">
        <f>'DATA INPUT'!U5585</f>
        <v>5.3554739665258424</v>
      </c>
      <c r="K5582" s="20">
        <f>'DATA INPUT'!AE5585</f>
        <v>0.50077221612182676</v>
      </c>
      <c r="L5582" s="81">
        <f>'DATA INPUT'!AE5585</f>
        <v>0.50077221612182676</v>
      </c>
      <c r="M5582" s="99">
        <f>'DATA INPUT'!Q5585</f>
        <v>-1.4533671042223311E-2</v>
      </c>
      <c r="N5582" s="20">
        <f>'DATA INPUT'!W5585</f>
        <v>-4.9782780300861926</v>
      </c>
      <c r="O5582" s="20">
        <f>'DATA INPUT'!AB5585</f>
        <v>0</v>
      </c>
      <c r="P5582" s="81">
        <f>'DATA INPUT'!AG5585</f>
        <v>-0.46550190275952208</v>
      </c>
      <c r="R5582" s="7"/>
    </row>
    <row r="5583" spans="2:18">
      <c r="B5583" s="2">
        <v>5581</v>
      </c>
      <c r="C5583" s="2">
        <v>8</v>
      </c>
      <c r="D5583" s="2">
        <v>12</v>
      </c>
      <c r="E5583" s="120">
        <f>'DATA INPUT'!P5586</f>
        <v>1.1045699011134134E-3</v>
      </c>
      <c r="F5583" s="20">
        <f>'DATA INPUT'!V5586</f>
        <v>0.37886291952538081</v>
      </c>
      <c r="G5583" s="20">
        <f>'DATA INPUT'!AA5586</f>
        <v>0</v>
      </c>
      <c r="H5583" s="20">
        <f>'DATA INPUT'!AF5586</f>
        <v>1.3316712482652605E-2</v>
      </c>
      <c r="I5583" s="120">
        <f>'DATA INPUT'!O5586</f>
        <v>1.602702497727072E-2</v>
      </c>
      <c r="J5583" s="20">
        <f>'DATA INPUT'!U5586</f>
        <v>5.497203452741493</v>
      </c>
      <c r="K5583" s="20">
        <f>'DATA INPUT'!AE5586</f>
        <v>0.19322207074397921</v>
      </c>
      <c r="L5583" s="81">
        <f>'DATA INPUT'!AE5586</f>
        <v>0.19322207074397921</v>
      </c>
      <c r="M5583" s="99">
        <f>'DATA INPUT'!Q5586</f>
        <v>-1.4922455076157307E-2</v>
      </c>
      <c r="N5583" s="20">
        <f>'DATA INPUT'!W5586</f>
        <v>-5.118340533216112</v>
      </c>
      <c r="O5583" s="20">
        <f>'DATA INPUT'!AB5586</f>
        <v>0</v>
      </c>
      <c r="P5583" s="81">
        <f>'DATA INPUT'!AG5586</f>
        <v>-0.17990535826132661</v>
      </c>
      <c r="R5583" s="7"/>
    </row>
    <row r="5584" spans="2:18">
      <c r="B5584" s="2">
        <v>5582</v>
      </c>
      <c r="C5584" s="2">
        <v>8</v>
      </c>
      <c r="D5584" s="2">
        <v>13</v>
      </c>
      <c r="E5584" s="120">
        <f>'DATA INPUT'!P5587</f>
        <v>1.0795154967866416E-3</v>
      </c>
      <c r="F5584" s="20">
        <f>'DATA INPUT'!V5587</f>
        <v>0.38117718149078883</v>
      </c>
      <c r="G5584" s="20">
        <f>'DATA INPUT'!AA5587</f>
        <v>0</v>
      </c>
      <c r="H5584" s="20">
        <f>'DATA INPUT'!AF5587</f>
        <v>0</v>
      </c>
      <c r="I5584" s="120">
        <f>'DATA INPUT'!O5587</f>
        <v>1.5149821420884366E-2</v>
      </c>
      <c r="J5584" s="20">
        <f>'DATA INPUT'!U5587</f>
        <v>5.3494055865719732</v>
      </c>
      <c r="K5584" s="20">
        <f>'DATA INPUT'!AE5587</f>
        <v>0</v>
      </c>
      <c r="L5584" s="81">
        <f>'DATA INPUT'!AE5587</f>
        <v>0</v>
      </c>
      <c r="M5584" s="99">
        <f>'DATA INPUT'!Q5587</f>
        <v>-1.4070305924097725E-2</v>
      </c>
      <c r="N5584" s="20">
        <f>'DATA INPUT'!W5587</f>
        <v>-4.9682284050811845</v>
      </c>
      <c r="O5584" s="20">
        <f>'DATA INPUT'!AB5587</f>
        <v>0</v>
      </c>
      <c r="P5584" s="81">
        <f>'DATA INPUT'!AG5587</f>
        <v>0</v>
      </c>
      <c r="R5584" s="7"/>
    </row>
    <row r="5585" spans="2:18">
      <c r="B5585" s="2">
        <v>5583</v>
      </c>
      <c r="C5585" s="2">
        <v>8</v>
      </c>
      <c r="D5585" s="2">
        <v>14</v>
      </c>
      <c r="E5585" s="120">
        <f>'DATA INPUT'!P5588</f>
        <v>9.5006209288201176E-4</v>
      </c>
      <c r="F5585" s="20">
        <f>'DATA INPUT'!V5588</f>
        <v>0.78474760617941919</v>
      </c>
      <c r="G5585" s="20">
        <f>'DATA INPUT'!AA5588</f>
        <v>0</v>
      </c>
      <c r="H5585" s="20">
        <f>'DATA INPUT'!AF5588</f>
        <v>0</v>
      </c>
      <c r="I5585" s="120">
        <f>'DATA INPUT'!O5588</f>
        <v>1.3085813052916468E-2</v>
      </c>
      <c r="J5585" s="20">
        <f>'DATA INPUT'!U5588</f>
        <v>10.808830859714041</v>
      </c>
      <c r="K5585" s="20">
        <f>'DATA INPUT'!AE5588</f>
        <v>0</v>
      </c>
      <c r="L5585" s="81">
        <f>'DATA INPUT'!AE5588</f>
        <v>0</v>
      </c>
      <c r="M5585" s="99">
        <f>'DATA INPUT'!Q5588</f>
        <v>-1.2135750960034455E-2</v>
      </c>
      <c r="N5585" s="20">
        <f>'DATA INPUT'!W5588</f>
        <v>-10.024083253534622</v>
      </c>
      <c r="O5585" s="20">
        <f>'DATA INPUT'!AB5588</f>
        <v>0</v>
      </c>
      <c r="P5585" s="81">
        <f>'DATA INPUT'!AG5588</f>
        <v>0</v>
      </c>
      <c r="R5585" s="7"/>
    </row>
    <row r="5586" spans="2:18">
      <c r="B5586" s="2">
        <v>5584</v>
      </c>
      <c r="C5586" s="2">
        <v>8</v>
      </c>
      <c r="D5586" s="2">
        <v>15</v>
      </c>
      <c r="E5586" s="120">
        <f>'DATA INPUT'!P5589</f>
        <v>1.1048981166419396E-3</v>
      </c>
      <c r="F5586" s="20">
        <f>'DATA INPUT'!V5589</f>
        <v>1.5067147911813576</v>
      </c>
      <c r="G5586" s="20">
        <f>'DATA INPUT'!AA5589</f>
        <v>0</v>
      </c>
      <c r="H5586" s="20">
        <f>'DATA INPUT'!AF5589</f>
        <v>0</v>
      </c>
      <c r="I5586" s="120">
        <f>'DATA INPUT'!O5589</f>
        <v>9.9278802499255872E-3</v>
      </c>
      <c r="J5586" s="20">
        <f>'DATA INPUT'!U5589</f>
        <v>13.53833787236665</v>
      </c>
      <c r="K5586" s="20">
        <f>'DATA INPUT'!AE5589</f>
        <v>0</v>
      </c>
      <c r="L5586" s="81">
        <f>'DATA INPUT'!AE5589</f>
        <v>0</v>
      </c>
      <c r="M5586" s="99">
        <f>'DATA INPUT'!Q5589</f>
        <v>-8.8229821332836463E-3</v>
      </c>
      <c r="N5586" s="20">
        <f>'DATA INPUT'!W5589</f>
        <v>-12.031623081185293</v>
      </c>
      <c r="O5586" s="20">
        <f>'DATA INPUT'!AB5589</f>
        <v>0</v>
      </c>
      <c r="P5586" s="81">
        <f>'DATA INPUT'!AG5589</f>
        <v>0</v>
      </c>
      <c r="R5586" s="7"/>
    </row>
    <row r="5587" spans="2:18">
      <c r="B5587" s="2">
        <v>5585</v>
      </c>
      <c r="C5587" s="2">
        <v>8</v>
      </c>
      <c r="D5587" s="2">
        <v>16</v>
      </c>
      <c r="E5587" s="120">
        <f>'DATA INPUT'!P5590</f>
        <v>1.1609579788459453E-3</v>
      </c>
      <c r="F5587" s="20">
        <f>'DATA INPUT'!V5590</f>
        <v>2.2890043112715905</v>
      </c>
      <c r="G5587" s="20">
        <f>'DATA INPUT'!AA5590</f>
        <v>0.10141779337078864</v>
      </c>
      <c r="H5587" s="20">
        <f>'DATA INPUT'!AF5590</f>
        <v>0</v>
      </c>
      <c r="I5587" s="120">
        <f>'DATA INPUT'!O5590</f>
        <v>6.7905875306143813E-3</v>
      </c>
      <c r="J5587" s="20">
        <f>'DATA INPUT'!U5590</f>
        <v>13.388670750249446</v>
      </c>
      <c r="K5587" s="20">
        <f>'DATA INPUT'!AE5590</f>
        <v>0</v>
      </c>
      <c r="L5587" s="81">
        <f>'DATA INPUT'!AE5590</f>
        <v>0</v>
      </c>
      <c r="M5587" s="99">
        <f>'DATA INPUT'!Q5590</f>
        <v>-5.6296295517684362E-3</v>
      </c>
      <c r="N5587" s="20">
        <f>'DATA INPUT'!W5590</f>
        <v>-11.099666438977856</v>
      </c>
      <c r="O5587" s="20">
        <f>'DATA INPUT'!AB5590</f>
        <v>-0.49178748674683842</v>
      </c>
      <c r="P5587" s="81">
        <f>'DATA INPUT'!AG5590</f>
        <v>0</v>
      </c>
      <c r="R5587" s="7"/>
    </row>
    <row r="5588" spans="2:18">
      <c r="B5588" s="2">
        <v>5586</v>
      </c>
      <c r="C5588" s="2">
        <v>8</v>
      </c>
      <c r="D5588" s="2">
        <v>17</v>
      </c>
      <c r="E5588" s="120">
        <f>'DATA INPUT'!P5591</f>
        <v>1.3847120679235322E-3</v>
      </c>
      <c r="F5588" s="20">
        <f>'DATA INPUT'!V5591</f>
        <v>3.4250120251286869</v>
      </c>
      <c r="G5588" s="20">
        <f>'DATA INPUT'!AA5591</f>
        <v>3.1713473227198956</v>
      </c>
      <c r="H5588" s="20">
        <f>'DATA INPUT'!AF5591</f>
        <v>1.8508806312285544</v>
      </c>
      <c r="I5588" s="120">
        <f>'DATA INPUT'!O5591</f>
        <v>2.9928121335534509E-3</v>
      </c>
      <c r="J5588" s="20">
        <f>'DATA INPUT'!U5591</f>
        <v>7.4025624415498834</v>
      </c>
      <c r="K5588" s="20">
        <f>'DATA INPUT'!AE5591</f>
        <v>4.0003536758414278</v>
      </c>
      <c r="L5588" s="81">
        <f>'DATA INPUT'!AE5591</f>
        <v>4.0003536758414278</v>
      </c>
      <c r="M5588" s="99">
        <f>'DATA INPUT'!Q5591</f>
        <v>-1.6081000656299185E-3</v>
      </c>
      <c r="N5588" s="20">
        <f>'DATA INPUT'!W5591</f>
        <v>-3.9775504164211966</v>
      </c>
      <c r="O5588" s="20">
        <f>'DATA INPUT'!AB5591</f>
        <v>-3.6829633798517301</v>
      </c>
      <c r="P5588" s="81">
        <f>'DATA INPUT'!AG5591</f>
        <v>-2.1494730446128734</v>
      </c>
      <c r="R5588" s="7"/>
    </row>
    <row r="5589" spans="2:18">
      <c r="B5589" s="2">
        <v>5587</v>
      </c>
      <c r="C5589" s="2">
        <v>8</v>
      </c>
      <c r="D5589" s="2">
        <v>18</v>
      </c>
      <c r="E5589" s="120">
        <f>'DATA INPUT'!P5592</f>
        <v>1.1870798960551014E-3</v>
      </c>
      <c r="F5589" s="20">
        <f>'DATA INPUT'!V5592</f>
        <v>4.0624076400120757</v>
      </c>
      <c r="G5589" s="20">
        <f>'DATA INPUT'!AA5592</f>
        <v>2.978626623167012</v>
      </c>
      <c r="H5589" s="20">
        <f>'DATA INPUT'!AF5592</f>
        <v>1.8174202112927003</v>
      </c>
      <c r="I5589" s="120">
        <f>'DATA INPUT'!O5592</f>
        <v>0</v>
      </c>
      <c r="J5589" s="20">
        <f>'DATA INPUT'!U5592</f>
        <v>0</v>
      </c>
      <c r="K5589" s="20">
        <f>'DATA INPUT'!AE5592</f>
        <v>0</v>
      </c>
      <c r="L5589" s="81">
        <f>'DATA INPUT'!AE5592</f>
        <v>0</v>
      </c>
      <c r="M5589" s="99">
        <f>'DATA INPUT'!Q5592</f>
        <v>1.1870798960551014E-3</v>
      </c>
      <c r="N5589" s="20">
        <f>'DATA INPUT'!W5592</f>
        <v>4.0624076400120757</v>
      </c>
      <c r="O5589" s="20">
        <f>'DATA INPUT'!AB5592</f>
        <v>2.978626623167012</v>
      </c>
      <c r="P5589" s="81">
        <f>'DATA INPUT'!AG5592</f>
        <v>1.8174202112927003</v>
      </c>
      <c r="R5589" s="7"/>
    </row>
    <row r="5590" spans="2:18">
      <c r="B5590" s="2">
        <v>5588</v>
      </c>
      <c r="C5590" s="2">
        <v>8</v>
      </c>
      <c r="D5590" s="2">
        <v>19</v>
      </c>
      <c r="E5590" s="120">
        <f>'DATA INPUT'!P5593</f>
        <v>1.1097161998990948E-3</v>
      </c>
      <c r="F5590" s="20">
        <f>'DATA INPUT'!V5593</f>
        <v>3.7911085246883505</v>
      </c>
      <c r="G5590" s="20">
        <f>'DATA INPUT'!AA5593</f>
        <v>2.7522781752377048</v>
      </c>
      <c r="H5590" s="20">
        <f>'DATA INPUT'!AF5593</f>
        <v>1.6923264631190882</v>
      </c>
      <c r="I5590" s="120">
        <f>'DATA INPUT'!O5593</f>
        <v>0</v>
      </c>
      <c r="J5590" s="20">
        <f>'DATA INPUT'!U5593</f>
        <v>0</v>
      </c>
      <c r="K5590" s="20">
        <f>'DATA INPUT'!AE5593</f>
        <v>0</v>
      </c>
      <c r="L5590" s="81">
        <f>'DATA INPUT'!AE5593</f>
        <v>0</v>
      </c>
      <c r="M5590" s="99">
        <f>'DATA INPUT'!Q5593</f>
        <v>1.1097161998990948E-3</v>
      </c>
      <c r="N5590" s="20">
        <f>'DATA INPUT'!W5593</f>
        <v>3.7911085246883505</v>
      </c>
      <c r="O5590" s="20">
        <f>'DATA INPUT'!AB5593</f>
        <v>2.7522781752377048</v>
      </c>
      <c r="P5590" s="81">
        <f>'DATA INPUT'!AG5593</f>
        <v>1.6923264631190882</v>
      </c>
      <c r="R5590" s="7"/>
    </row>
    <row r="5591" spans="2:18">
      <c r="B5591" s="2">
        <v>5589</v>
      </c>
      <c r="C5591" s="2">
        <v>8</v>
      </c>
      <c r="D5591" s="2">
        <v>20</v>
      </c>
      <c r="E5591" s="120">
        <f>'DATA INPUT'!P5594</f>
        <v>1.0654006042306681E-3</v>
      </c>
      <c r="F5591" s="20">
        <f>'DATA INPUT'!V5594</f>
        <v>3.6306976191071483</v>
      </c>
      <c r="G5591" s="20">
        <f>'DATA INPUT'!AA5594</f>
        <v>2.5841710872192336</v>
      </c>
      <c r="H5591" s="20">
        <f>'DATA INPUT'!AF5594</f>
        <v>1.6204577600663863</v>
      </c>
      <c r="I5591" s="120">
        <f>'DATA INPUT'!O5594</f>
        <v>0</v>
      </c>
      <c r="J5591" s="20">
        <f>'DATA INPUT'!U5594</f>
        <v>0</v>
      </c>
      <c r="K5591" s="20">
        <f>'DATA INPUT'!AE5594</f>
        <v>0</v>
      </c>
      <c r="L5591" s="81">
        <f>'DATA INPUT'!AE5594</f>
        <v>0</v>
      </c>
      <c r="M5591" s="99">
        <f>'DATA INPUT'!Q5594</f>
        <v>1.0654006042306681E-3</v>
      </c>
      <c r="N5591" s="20">
        <f>'DATA INPUT'!W5594</f>
        <v>3.6306976191071483</v>
      </c>
      <c r="O5591" s="20">
        <f>'DATA INPUT'!AB5594</f>
        <v>2.5841710872192336</v>
      </c>
      <c r="P5591" s="81">
        <f>'DATA INPUT'!AG5594</f>
        <v>1.6204577600663863</v>
      </c>
      <c r="R5591" s="7"/>
    </row>
    <row r="5592" spans="2:18">
      <c r="B5592" s="2">
        <v>5590</v>
      </c>
      <c r="C5592" s="2">
        <v>8</v>
      </c>
      <c r="D5592" s="2">
        <v>21</v>
      </c>
      <c r="E5592" s="120">
        <f>'DATA INPUT'!P5595</f>
        <v>1.3526513994432715E-3</v>
      </c>
      <c r="F5592" s="20">
        <f>'DATA INPUT'!V5595</f>
        <v>3.5154272239865145</v>
      </c>
      <c r="G5592" s="20">
        <f>'DATA INPUT'!AA5595</f>
        <v>3.2793257904539086</v>
      </c>
      <c r="H5592" s="20">
        <f>'DATA INPUT'!AF5595</f>
        <v>2.011472203101631</v>
      </c>
      <c r="I5592" s="120">
        <f>'DATA INPUT'!O5595</f>
        <v>0</v>
      </c>
      <c r="J5592" s="20">
        <f>'DATA INPUT'!U5595</f>
        <v>0</v>
      </c>
      <c r="K5592" s="20">
        <f>'DATA INPUT'!AE5595</f>
        <v>0</v>
      </c>
      <c r="L5592" s="81">
        <f>'DATA INPUT'!AE5595</f>
        <v>0</v>
      </c>
      <c r="M5592" s="99">
        <f>'DATA INPUT'!Q5595</f>
        <v>1.3526513994432715E-3</v>
      </c>
      <c r="N5592" s="20">
        <f>'DATA INPUT'!W5595</f>
        <v>3.5154272239865145</v>
      </c>
      <c r="O5592" s="20">
        <f>'DATA INPUT'!AB5595</f>
        <v>3.2793257904539086</v>
      </c>
      <c r="P5592" s="81">
        <f>'DATA INPUT'!AG5595</f>
        <v>2.011472203101631</v>
      </c>
      <c r="R5592" s="7"/>
    </row>
    <row r="5593" spans="2:18">
      <c r="B5593" s="2">
        <v>5591</v>
      </c>
      <c r="C5593" s="2">
        <v>8</v>
      </c>
      <c r="D5593" s="2">
        <v>22</v>
      </c>
      <c r="E5593" s="120">
        <f>'DATA INPUT'!P5596</f>
        <v>2.3421699197658697E-3</v>
      </c>
      <c r="F5593" s="20">
        <f>'DATA INPUT'!V5596</f>
        <v>5.5990048408574991</v>
      </c>
      <c r="G5593" s="20">
        <f>'DATA INPUT'!AA5596</f>
        <v>5.678396583319457</v>
      </c>
      <c r="H5593" s="20">
        <f>'DATA INPUT'!AF5596</f>
        <v>3.4827840307050408</v>
      </c>
      <c r="I5593" s="120">
        <f>'DATA INPUT'!O5596</f>
        <v>0</v>
      </c>
      <c r="J5593" s="20">
        <f>'DATA INPUT'!U5596</f>
        <v>0</v>
      </c>
      <c r="K5593" s="20">
        <f>'DATA INPUT'!AE5596</f>
        <v>0</v>
      </c>
      <c r="L5593" s="81">
        <f>'DATA INPUT'!AE5596</f>
        <v>0</v>
      </c>
      <c r="M5593" s="99">
        <f>'DATA INPUT'!Q5596</f>
        <v>2.3421699197658697E-3</v>
      </c>
      <c r="N5593" s="20">
        <f>'DATA INPUT'!W5596</f>
        <v>5.5990048408574991</v>
      </c>
      <c r="O5593" s="20">
        <f>'DATA INPUT'!AB5596</f>
        <v>5.678396583319457</v>
      </c>
      <c r="P5593" s="81">
        <f>'DATA INPUT'!AG5596</f>
        <v>3.4827840307050408</v>
      </c>
      <c r="R5593" s="7"/>
    </row>
    <row r="5594" spans="2:18">
      <c r="B5594" s="2">
        <v>5592</v>
      </c>
      <c r="C5594" s="2">
        <v>8</v>
      </c>
      <c r="D5594" s="2">
        <v>23</v>
      </c>
      <c r="E5594" s="120">
        <f>'DATA INPUT'!P5597</f>
        <v>8.6461997732056254E-4</v>
      </c>
      <c r="F5594" s="20">
        <f>'DATA INPUT'!V5597</f>
        <v>2.0070581242357641</v>
      </c>
      <c r="G5594" s="20">
        <f>'DATA INPUT'!AA5597</f>
        <v>2.0918296608651197</v>
      </c>
      <c r="H5594" s="20">
        <f>'DATA INPUT'!AF5597</f>
        <v>1.2855622209095499</v>
      </c>
      <c r="I5594" s="120">
        <f>'DATA INPUT'!O5597</f>
        <v>0</v>
      </c>
      <c r="J5594" s="20">
        <f>'DATA INPUT'!U5597</f>
        <v>0</v>
      </c>
      <c r="K5594" s="20">
        <f>'DATA INPUT'!AE5597</f>
        <v>0</v>
      </c>
      <c r="L5594" s="81">
        <f>'DATA INPUT'!AE5597</f>
        <v>0</v>
      </c>
      <c r="M5594" s="99">
        <f>'DATA INPUT'!Q5597</f>
        <v>8.6461997732056254E-4</v>
      </c>
      <c r="N5594" s="20">
        <f>'DATA INPUT'!W5597</f>
        <v>2.0070581242357641</v>
      </c>
      <c r="O5594" s="20">
        <f>'DATA INPUT'!AB5597</f>
        <v>2.0918296608651197</v>
      </c>
      <c r="P5594" s="81">
        <f>'DATA INPUT'!AG5597</f>
        <v>1.2855622209095499</v>
      </c>
      <c r="R5594" s="7"/>
    </row>
    <row r="5595" spans="2:18">
      <c r="B5595" s="2">
        <v>5593</v>
      </c>
      <c r="C5595" s="2">
        <v>8</v>
      </c>
      <c r="D5595" s="2">
        <v>0</v>
      </c>
      <c r="E5595" s="120">
        <f>'DATA INPUT'!P5598</f>
        <v>5.493559635364046E-4</v>
      </c>
      <c r="F5595" s="20">
        <f>'DATA INPUT'!V5598</f>
        <v>1.4962290467220505</v>
      </c>
      <c r="G5595" s="20">
        <f>'DATA INPUT'!AA5598</f>
        <v>1.3695422718100061</v>
      </c>
      <c r="H5595" s="20">
        <f>'DATA INPUT'!AF5598</f>
        <v>0.77965901893339051</v>
      </c>
      <c r="I5595" s="120">
        <f>'DATA INPUT'!O5598</f>
        <v>0</v>
      </c>
      <c r="J5595" s="20">
        <f>'DATA INPUT'!U5598</f>
        <v>0</v>
      </c>
      <c r="K5595" s="20">
        <f>'DATA INPUT'!AE5598</f>
        <v>0</v>
      </c>
      <c r="L5595" s="81">
        <f>'DATA INPUT'!AE5598</f>
        <v>0</v>
      </c>
      <c r="M5595" s="99">
        <f>'DATA INPUT'!Q5598</f>
        <v>5.493559635364046E-4</v>
      </c>
      <c r="N5595" s="20">
        <f>'DATA INPUT'!W5598</f>
        <v>1.4962290467220505</v>
      </c>
      <c r="O5595" s="20">
        <f>'DATA INPUT'!AB5598</f>
        <v>1.3695422718100061</v>
      </c>
      <c r="P5595" s="81">
        <f>'DATA INPUT'!AG5598</f>
        <v>0.77965901893339051</v>
      </c>
      <c r="R5595" s="7"/>
    </row>
    <row r="5596" spans="2:18">
      <c r="B5596" s="2">
        <v>5594</v>
      </c>
      <c r="C5596" s="2">
        <v>8</v>
      </c>
      <c r="D5596" s="2">
        <v>1</v>
      </c>
      <c r="E5596" s="120">
        <f>'DATA INPUT'!P5599</f>
        <v>5.3306147846779982E-4</v>
      </c>
      <c r="F5596" s="20">
        <f>'DATA INPUT'!V5599</f>
        <v>1.3962455049995226</v>
      </c>
      <c r="G5596" s="20">
        <f>'DATA INPUT'!AA5599</f>
        <v>1.3264775678827863</v>
      </c>
      <c r="H5596" s="20">
        <f>'DATA INPUT'!AF5599</f>
        <v>0.75535652916170426</v>
      </c>
      <c r="I5596" s="120">
        <f>'DATA INPUT'!O5599</f>
        <v>0</v>
      </c>
      <c r="J5596" s="20">
        <f>'DATA INPUT'!U5599</f>
        <v>0</v>
      </c>
      <c r="K5596" s="20">
        <f>'DATA INPUT'!AE5599</f>
        <v>0</v>
      </c>
      <c r="L5596" s="81">
        <f>'DATA INPUT'!AE5599</f>
        <v>0</v>
      </c>
      <c r="M5596" s="99">
        <f>'DATA INPUT'!Q5599</f>
        <v>5.3306147846779982E-4</v>
      </c>
      <c r="N5596" s="20">
        <f>'DATA INPUT'!W5599</f>
        <v>1.3962455049995226</v>
      </c>
      <c r="O5596" s="20">
        <f>'DATA INPUT'!AB5599</f>
        <v>1.3264775678827863</v>
      </c>
      <c r="P5596" s="81">
        <f>'DATA INPUT'!AG5599</f>
        <v>0.75535652916170426</v>
      </c>
      <c r="R5596" s="7"/>
    </row>
    <row r="5597" spans="2:18">
      <c r="B5597" s="2">
        <v>5595</v>
      </c>
      <c r="C5597" s="2">
        <v>8</v>
      </c>
      <c r="D5597" s="2">
        <v>2</v>
      </c>
      <c r="E5597" s="120">
        <f>'DATA INPUT'!P5600</f>
        <v>4.9546432003958623E-4</v>
      </c>
      <c r="F5597" s="20">
        <f>'DATA INPUT'!V5600</f>
        <v>1.179765301473487</v>
      </c>
      <c r="G5597" s="20">
        <f>'DATA INPUT'!AA5600</f>
        <v>1.2335763785382339</v>
      </c>
      <c r="H5597" s="20">
        <f>'DATA INPUT'!AF5600</f>
        <v>0.69817049176169865</v>
      </c>
      <c r="I5597" s="120">
        <f>'DATA INPUT'!O5600</f>
        <v>0</v>
      </c>
      <c r="J5597" s="20">
        <f>'DATA INPUT'!U5600</f>
        <v>0</v>
      </c>
      <c r="K5597" s="20">
        <f>'DATA INPUT'!AE5600</f>
        <v>0</v>
      </c>
      <c r="L5597" s="81">
        <f>'DATA INPUT'!AE5600</f>
        <v>0</v>
      </c>
      <c r="M5597" s="99">
        <f>'DATA INPUT'!Q5600</f>
        <v>4.9546432003958623E-4</v>
      </c>
      <c r="N5597" s="20">
        <f>'DATA INPUT'!W5600</f>
        <v>1.179765301473487</v>
      </c>
      <c r="O5597" s="20">
        <f>'DATA INPUT'!AB5600</f>
        <v>1.2335763785382339</v>
      </c>
      <c r="P5597" s="81">
        <f>'DATA INPUT'!AG5600</f>
        <v>0.69817049176169865</v>
      </c>
      <c r="R5597" s="7"/>
    </row>
    <row r="5598" spans="2:18">
      <c r="B5598" s="2">
        <v>5596</v>
      </c>
      <c r="C5598" s="2">
        <v>8</v>
      </c>
      <c r="D5598" s="2">
        <v>3</v>
      </c>
      <c r="E5598" s="120">
        <f>'DATA INPUT'!P5601</f>
        <v>4.9574912941264247E-4</v>
      </c>
      <c r="F5598" s="20">
        <f>'DATA INPUT'!V5601</f>
        <v>1.1994314175526719</v>
      </c>
      <c r="G5598" s="20">
        <f>'DATA INPUT'!AA5601</f>
        <v>1.2343100838627745</v>
      </c>
      <c r="H5598" s="20">
        <f>'DATA INPUT'!AF5601</f>
        <v>0.69864085486814897</v>
      </c>
      <c r="I5598" s="120">
        <f>'DATA INPUT'!O5601</f>
        <v>0</v>
      </c>
      <c r="J5598" s="20">
        <f>'DATA INPUT'!U5601</f>
        <v>0</v>
      </c>
      <c r="K5598" s="20">
        <f>'DATA INPUT'!AE5601</f>
        <v>0</v>
      </c>
      <c r="L5598" s="81">
        <f>'DATA INPUT'!AE5601</f>
        <v>0</v>
      </c>
      <c r="M5598" s="99">
        <f>'DATA INPUT'!Q5601</f>
        <v>4.9574912941264247E-4</v>
      </c>
      <c r="N5598" s="20">
        <f>'DATA INPUT'!W5601</f>
        <v>1.1994314175526719</v>
      </c>
      <c r="O5598" s="20">
        <f>'DATA INPUT'!AB5601</f>
        <v>1.2343100838627745</v>
      </c>
      <c r="P5598" s="81">
        <f>'DATA INPUT'!AG5601</f>
        <v>0.69864085486814897</v>
      </c>
      <c r="R5598" s="7"/>
    </row>
    <row r="5599" spans="2:18">
      <c r="B5599" s="2">
        <v>5597</v>
      </c>
      <c r="C5599" s="2">
        <v>8</v>
      </c>
      <c r="D5599" s="2">
        <v>4</v>
      </c>
      <c r="E5599" s="120">
        <f>'DATA INPUT'!P5602</f>
        <v>5.3719875822766557E-4</v>
      </c>
      <c r="F5599" s="20">
        <f>'DATA INPUT'!V5602</f>
        <v>1.4603834202176738</v>
      </c>
      <c r="G5599" s="20">
        <f>'DATA INPUT'!AA5602</f>
        <v>1.33760614353195</v>
      </c>
      <c r="H5599" s="20">
        <f>'DATA INPUT'!AF5602</f>
        <v>0.76190903183080694</v>
      </c>
      <c r="I5599" s="120">
        <f>'DATA INPUT'!O5602</f>
        <v>0</v>
      </c>
      <c r="J5599" s="20">
        <f>'DATA INPUT'!U5602</f>
        <v>0</v>
      </c>
      <c r="K5599" s="20">
        <f>'DATA INPUT'!AE5602</f>
        <v>0</v>
      </c>
      <c r="L5599" s="81">
        <f>'DATA INPUT'!AE5602</f>
        <v>0</v>
      </c>
      <c r="M5599" s="99">
        <f>'DATA INPUT'!Q5602</f>
        <v>5.3719875822766557E-4</v>
      </c>
      <c r="N5599" s="20">
        <f>'DATA INPUT'!W5602</f>
        <v>1.4603834202176738</v>
      </c>
      <c r="O5599" s="20">
        <f>'DATA INPUT'!AB5602</f>
        <v>1.33760614353195</v>
      </c>
      <c r="P5599" s="81">
        <f>'DATA INPUT'!AG5602</f>
        <v>0.76190903183080694</v>
      </c>
      <c r="R5599" s="7"/>
    </row>
    <row r="5600" spans="2:18">
      <c r="B5600" s="2">
        <v>5598</v>
      </c>
      <c r="C5600" s="2">
        <v>8</v>
      </c>
      <c r="D5600" s="2">
        <v>5</v>
      </c>
      <c r="E5600" s="120">
        <f>'DATA INPUT'!P5603</f>
        <v>5.6541067021677197E-4</v>
      </c>
      <c r="F5600" s="20">
        <f>'DATA INPUT'!V5603</f>
        <v>1.5383167420356068</v>
      </c>
      <c r="G5600" s="20">
        <f>'DATA INPUT'!AA5603</f>
        <v>1.4087965201123687</v>
      </c>
      <c r="H5600" s="20">
        <f>'DATA INPUT'!AF5603</f>
        <v>0.80250029821709545</v>
      </c>
      <c r="I5600" s="120">
        <f>'DATA INPUT'!O5603</f>
        <v>0</v>
      </c>
      <c r="J5600" s="20">
        <f>'DATA INPUT'!U5603</f>
        <v>0</v>
      </c>
      <c r="K5600" s="20">
        <f>'DATA INPUT'!AE5603</f>
        <v>0</v>
      </c>
      <c r="L5600" s="81">
        <f>'DATA INPUT'!AE5603</f>
        <v>0</v>
      </c>
      <c r="M5600" s="99">
        <f>'DATA INPUT'!Q5603</f>
        <v>5.6541067021677197E-4</v>
      </c>
      <c r="N5600" s="20">
        <f>'DATA INPUT'!W5603</f>
        <v>1.5383167420356068</v>
      </c>
      <c r="O5600" s="20">
        <f>'DATA INPUT'!AB5603</f>
        <v>1.4087965201123687</v>
      </c>
      <c r="P5600" s="81">
        <f>'DATA INPUT'!AG5603</f>
        <v>0.80250029821709545</v>
      </c>
      <c r="R5600" s="7"/>
    </row>
    <row r="5601" spans="2:18">
      <c r="B5601" s="2">
        <v>5599</v>
      </c>
      <c r="C5601" s="2">
        <v>8</v>
      </c>
      <c r="D5601" s="2">
        <v>6</v>
      </c>
      <c r="E5601" s="120">
        <f>'DATA INPUT'!P5604</f>
        <v>9.2327097809948846E-4</v>
      </c>
      <c r="F5601" s="20">
        <f>'DATA INPUT'!V5604</f>
        <v>2.0815390381963992</v>
      </c>
      <c r="G5601" s="20">
        <f>'DATA INPUT'!AA5604</f>
        <v>2.1373254076219328</v>
      </c>
      <c r="H5601" s="20">
        <f>'DATA INPUT'!AF5604</f>
        <v>1.2981429534918087</v>
      </c>
      <c r="I5601" s="120">
        <f>'DATA INPUT'!O5604</f>
        <v>7.2240292878876402E-4</v>
      </c>
      <c r="J5601" s="20">
        <f>'DATA INPUT'!U5604</f>
        <v>1.628676665085417</v>
      </c>
      <c r="K5601" s="20">
        <f>'DATA INPUT'!AE5604</f>
        <v>1.0157172637651422</v>
      </c>
      <c r="L5601" s="81">
        <f>'DATA INPUT'!AE5604</f>
        <v>1.0157172637651422</v>
      </c>
      <c r="M5601" s="99">
        <f>'DATA INPUT'!Q5604</f>
        <v>2.0086804931072441E-4</v>
      </c>
      <c r="N5601" s="20">
        <f>'DATA INPUT'!W5604</f>
        <v>0.45286237311098221</v>
      </c>
      <c r="O5601" s="20">
        <f>'DATA INPUT'!AB5604</f>
        <v>0.46499932907563402</v>
      </c>
      <c r="P5601" s="81">
        <f>'DATA INPUT'!AG5604</f>
        <v>0.2824256897266666</v>
      </c>
      <c r="R5601" s="7"/>
    </row>
    <row r="5602" spans="2:18">
      <c r="B5602" s="2">
        <v>5600</v>
      </c>
      <c r="C5602" s="2">
        <v>8</v>
      </c>
      <c r="D5602" s="2">
        <v>7</v>
      </c>
      <c r="E5602" s="120">
        <f>'DATA INPUT'!P5605</f>
        <v>1.2720816828629342E-3</v>
      </c>
      <c r="F5602" s="20">
        <f>'DATA INPUT'!V5605</f>
        <v>2.4748508102754072</v>
      </c>
      <c r="G5602" s="20">
        <f>'DATA INPUT'!AA5605</f>
        <v>0.443808297715099</v>
      </c>
      <c r="H5602" s="20">
        <f>'DATA INPUT'!AF5605</f>
        <v>2.3339032551561244E-2</v>
      </c>
      <c r="I5602" s="120">
        <f>'DATA INPUT'!O5605</f>
        <v>1.8060073219719102E-3</v>
      </c>
      <c r="J5602" s="20">
        <f>'DATA INPUT'!U5605</f>
        <v>3.5136098132364166</v>
      </c>
      <c r="K5602" s="20">
        <f>'DATA INPUT'!AE5605</f>
        <v>3.3135029175954296E-2</v>
      </c>
      <c r="L5602" s="81">
        <f>'DATA INPUT'!AE5605</f>
        <v>3.3135029175954296E-2</v>
      </c>
      <c r="M5602" s="99">
        <f>'DATA INPUT'!Q5605</f>
        <v>-5.3392563910897601E-4</v>
      </c>
      <c r="N5602" s="20">
        <f>'DATA INPUT'!W5605</f>
        <v>-1.0387590029610094</v>
      </c>
      <c r="O5602" s="20">
        <f>'DATA INPUT'!AB5605</f>
        <v>-0.18627784063842479</v>
      </c>
      <c r="P5602" s="81">
        <f>'DATA INPUT'!AG5605</f>
        <v>-9.7959966243930524E-3</v>
      </c>
      <c r="R5602" s="7"/>
    </row>
    <row r="5603" spans="2:18">
      <c r="B5603" s="2">
        <v>5601</v>
      </c>
      <c r="C5603" s="2">
        <v>8</v>
      </c>
      <c r="D5603" s="2">
        <v>8</v>
      </c>
      <c r="E5603" s="120">
        <f>'DATA INPUT'!P5606</f>
        <v>1.0411379560338841E-3</v>
      </c>
      <c r="F5603" s="20">
        <f>'DATA INPUT'!V5606</f>
        <v>1.2291669235046092</v>
      </c>
      <c r="G5603" s="20">
        <f>'DATA INPUT'!AA5606</f>
        <v>2.8648932267172408E-2</v>
      </c>
      <c r="H5603" s="20">
        <f>'DATA INPUT'!AF5606</f>
        <v>0</v>
      </c>
      <c r="I5603" s="120">
        <f>'DATA INPUT'!O5606</f>
        <v>6.0165843926264203E-3</v>
      </c>
      <c r="J5603" s="20">
        <f>'DATA INPUT'!U5606</f>
        <v>7.1031763706535918</v>
      </c>
      <c r="K5603" s="20">
        <f>'DATA INPUT'!AE5606</f>
        <v>0</v>
      </c>
      <c r="L5603" s="81">
        <f>'DATA INPUT'!AE5606</f>
        <v>0</v>
      </c>
      <c r="M5603" s="99">
        <f>'DATA INPUT'!Q5606</f>
        <v>-4.9754464365925353E-3</v>
      </c>
      <c r="N5603" s="20">
        <f>'DATA INPUT'!W5606</f>
        <v>-5.8740094471489828</v>
      </c>
      <c r="O5603" s="20">
        <f>'DATA INPUT'!AB5606</f>
        <v>-0.13690906871158659</v>
      </c>
      <c r="P5603" s="81">
        <f>'DATA INPUT'!AG5606</f>
        <v>0</v>
      </c>
      <c r="R5603" s="7"/>
    </row>
    <row r="5604" spans="2:18">
      <c r="B5604" s="2">
        <v>5602</v>
      </c>
      <c r="C5604" s="2">
        <v>8</v>
      </c>
      <c r="D5604" s="2">
        <v>9</v>
      </c>
      <c r="E5604" s="120">
        <f>'DATA INPUT'!P5607</f>
        <v>1.0718265721880358E-3</v>
      </c>
      <c r="F5604" s="20">
        <f>'DATA INPUT'!V5607</f>
        <v>1.1439843233377196</v>
      </c>
      <c r="G5604" s="20">
        <f>'DATA INPUT'!AA5607</f>
        <v>1.8379851275469716E-2</v>
      </c>
      <c r="H5604" s="20">
        <f>'DATA INPUT'!AF5607</f>
        <v>0</v>
      </c>
      <c r="I5604" s="120">
        <f>'DATA INPUT'!O5607</f>
        <v>2.9205718406745745E-3</v>
      </c>
      <c r="J5604" s="20">
        <f>'DATA INPUT'!U5607</f>
        <v>3.1171912393371395</v>
      </c>
      <c r="K5604" s="20">
        <f>'DATA INPUT'!AE5607</f>
        <v>0</v>
      </c>
      <c r="L5604" s="81">
        <f>'DATA INPUT'!AE5607</f>
        <v>0</v>
      </c>
      <c r="M5604" s="99">
        <f>'DATA INPUT'!Q5607</f>
        <v>-1.8487452684865387E-3</v>
      </c>
      <c r="N5604" s="20">
        <f>'DATA INPUT'!W5607</f>
        <v>-1.9732069159994199</v>
      </c>
      <c r="O5604" s="20">
        <f>'DATA INPUT'!AB5607</f>
        <v>-3.1702575736338154E-2</v>
      </c>
      <c r="P5604" s="81">
        <f>'DATA INPUT'!AG5607</f>
        <v>0</v>
      </c>
      <c r="R5604" s="7"/>
    </row>
    <row r="5605" spans="2:18">
      <c r="B5605" s="2">
        <v>5603</v>
      </c>
      <c r="C5605" s="2">
        <v>8</v>
      </c>
      <c r="D5605" s="2">
        <v>10</v>
      </c>
      <c r="E5605" s="120">
        <f>'DATA INPUT'!P5608</f>
        <v>1.2288266365225388E-3</v>
      </c>
      <c r="F5605" s="20">
        <f>'DATA INPUT'!V5608</f>
        <v>1.3385173768981327</v>
      </c>
      <c r="G5605" s="20">
        <f>'DATA INPUT'!AA5608</f>
        <v>1.8378508236619046E-2</v>
      </c>
      <c r="H5605" s="20">
        <f>'DATA INPUT'!AF5608</f>
        <v>0</v>
      </c>
      <c r="I5605" s="120">
        <f>'DATA INPUT'!O5608</f>
        <v>4.4479380329708182E-3</v>
      </c>
      <c r="J5605" s="20">
        <f>'DATA INPUT'!U5608</f>
        <v>4.8449815226546313</v>
      </c>
      <c r="K5605" s="20">
        <f>'DATA INPUT'!AE5608</f>
        <v>0</v>
      </c>
      <c r="L5605" s="81">
        <f>'DATA INPUT'!AE5608</f>
        <v>0</v>
      </c>
      <c r="M5605" s="99">
        <f>'DATA INPUT'!Q5608</f>
        <v>-3.2191113964482789E-3</v>
      </c>
      <c r="N5605" s="20">
        <f>'DATA INPUT'!W5608</f>
        <v>-3.5064641457564987</v>
      </c>
      <c r="O5605" s="20">
        <f>'DATA INPUT'!AB5608</f>
        <v>-4.814549388483555E-2</v>
      </c>
      <c r="P5605" s="81">
        <f>'DATA INPUT'!AG5608</f>
        <v>0</v>
      </c>
      <c r="R5605" s="7"/>
    </row>
    <row r="5606" spans="2:18">
      <c r="B5606" s="2">
        <v>5604</v>
      </c>
      <c r="C5606" s="2">
        <v>8</v>
      </c>
      <c r="D5606" s="2">
        <v>11</v>
      </c>
      <c r="E5606" s="120">
        <f>'DATA INPUT'!P5609</f>
        <v>1.1992236384920905E-3</v>
      </c>
      <c r="F5606" s="20">
        <f>'DATA INPUT'!V5609</f>
        <v>1.3162392661862072</v>
      </c>
      <c r="G5606" s="20">
        <f>'DATA INPUT'!AA5609</f>
        <v>2.0981763536389478E-2</v>
      </c>
      <c r="H5606" s="20">
        <f>'DATA INPUT'!AF5609</f>
        <v>0</v>
      </c>
      <c r="I5606" s="120">
        <f>'DATA INPUT'!O5609</f>
        <v>8.2044332626723913E-3</v>
      </c>
      <c r="J5606" s="20">
        <f>'DATA INPUT'!U5609</f>
        <v>9.0049902874765948</v>
      </c>
      <c r="K5606" s="20">
        <f>'DATA INPUT'!AE5609</f>
        <v>0</v>
      </c>
      <c r="L5606" s="81">
        <f>'DATA INPUT'!AE5609</f>
        <v>0</v>
      </c>
      <c r="M5606" s="99">
        <f>'DATA INPUT'!Q5609</f>
        <v>-7.0052096241803004E-3</v>
      </c>
      <c r="N5606" s="20">
        <f>'DATA INPUT'!W5609</f>
        <v>-7.688751021290388</v>
      </c>
      <c r="O5606" s="20">
        <f>'DATA INPUT'!AB5609</f>
        <v>-0.12256400486085006</v>
      </c>
      <c r="P5606" s="81">
        <f>'DATA INPUT'!AG5609</f>
        <v>0</v>
      </c>
      <c r="R5606" s="7"/>
    </row>
    <row r="5607" spans="2:18">
      <c r="B5607" s="2">
        <v>5605</v>
      </c>
      <c r="C5607" s="2">
        <v>8</v>
      </c>
      <c r="D5607" s="2">
        <v>12</v>
      </c>
      <c r="E5607" s="120">
        <f>'DATA INPUT'!P5610</f>
        <v>1.0950191541991723E-3</v>
      </c>
      <c r="F5607" s="20">
        <f>'DATA INPUT'!V5610</f>
        <v>1.2081824049806009</v>
      </c>
      <c r="G5607" s="20">
        <f>'DATA INPUT'!AA5610</f>
        <v>2.2597858379837441E-2</v>
      </c>
      <c r="H5607" s="20">
        <f>'DATA INPUT'!AF5610</f>
        <v>0</v>
      </c>
      <c r="I5607" s="120">
        <f>'DATA INPUT'!O5610</f>
        <v>1.1785487781096693E-2</v>
      </c>
      <c r="J5607" s="20">
        <f>'DATA INPUT'!U5610</f>
        <v>13.003442831690377</v>
      </c>
      <c r="K5607" s="20">
        <f>'DATA INPUT'!AE5610</f>
        <v>0</v>
      </c>
      <c r="L5607" s="81">
        <f>'DATA INPUT'!AE5610</f>
        <v>0</v>
      </c>
      <c r="M5607" s="99">
        <f>'DATA INPUT'!Q5610</f>
        <v>-1.069046862689752E-2</v>
      </c>
      <c r="N5607" s="20">
        <f>'DATA INPUT'!W5610</f>
        <v>-11.795260426709776</v>
      </c>
      <c r="O5607" s="20">
        <f>'DATA INPUT'!AB5610</f>
        <v>-0.22061869431078851</v>
      </c>
      <c r="P5607" s="81">
        <f>'DATA INPUT'!AG5610</f>
        <v>0</v>
      </c>
      <c r="R5607" s="7"/>
    </row>
    <row r="5608" spans="2:18">
      <c r="B5608" s="2">
        <v>5606</v>
      </c>
      <c r="C5608" s="2">
        <v>8</v>
      </c>
      <c r="D5608" s="2">
        <v>13</v>
      </c>
      <c r="E5608" s="120">
        <f>'DATA INPUT'!P5611</f>
        <v>9.5009505370595145E-4</v>
      </c>
      <c r="F5608" s="20">
        <f>'DATA INPUT'!V5611</f>
        <v>1.0508701772409639</v>
      </c>
      <c r="G5608" s="20">
        <f>'DATA INPUT'!AA5611</f>
        <v>2.7146689548347112E-2</v>
      </c>
      <c r="H5608" s="20">
        <f>'DATA INPUT'!AF5611</f>
        <v>0</v>
      </c>
      <c r="I5608" s="120">
        <f>'DATA INPUT'!O5611</f>
        <v>1.4004296776662182E-2</v>
      </c>
      <c r="J5608" s="20">
        <f>'DATA INPUT'!U5611</f>
        <v>15.489711033040249</v>
      </c>
      <c r="K5608" s="20">
        <f>'DATA INPUT'!AE5611</f>
        <v>0</v>
      </c>
      <c r="L5608" s="81">
        <f>'DATA INPUT'!AE5611</f>
        <v>0</v>
      </c>
      <c r="M5608" s="99">
        <f>'DATA INPUT'!Q5611</f>
        <v>-1.3054201722956229E-2</v>
      </c>
      <c r="N5608" s="20">
        <f>'DATA INPUT'!W5611</f>
        <v>-14.438840855799285</v>
      </c>
      <c r="O5608" s="20">
        <f>'DATA INPUT'!AB5611</f>
        <v>-0.37299253384416492</v>
      </c>
      <c r="P5608" s="81">
        <f>'DATA INPUT'!AG5611</f>
        <v>0</v>
      </c>
      <c r="R5608" s="7"/>
    </row>
    <row r="5609" spans="2:18">
      <c r="B5609" s="2">
        <v>5607</v>
      </c>
      <c r="C5609" s="2">
        <v>8</v>
      </c>
      <c r="D5609" s="2">
        <v>14</v>
      </c>
      <c r="E5609" s="120">
        <f>'DATA INPUT'!P5612</f>
        <v>9.9440763183415801E-4</v>
      </c>
      <c r="F5609" s="20">
        <f>'DATA INPUT'!V5612</f>
        <v>1.2690114313130123</v>
      </c>
      <c r="G5609" s="20">
        <f>'DATA INPUT'!AA5612</f>
        <v>3.6023270156894979E-2</v>
      </c>
      <c r="H5609" s="20">
        <f>'DATA INPUT'!AF5612</f>
        <v>0</v>
      </c>
      <c r="I5609" s="120">
        <f>'DATA INPUT'!O5612</f>
        <v>1.2714291546682244E-2</v>
      </c>
      <c r="J5609" s="20">
        <f>'DATA INPUT'!U5612</f>
        <v>16.225319272767816</v>
      </c>
      <c r="K5609" s="20">
        <f>'DATA INPUT'!AE5612</f>
        <v>0</v>
      </c>
      <c r="L5609" s="81">
        <f>'DATA INPUT'!AE5612</f>
        <v>0</v>
      </c>
      <c r="M5609" s="99">
        <f>'DATA INPUT'!Q5612</f>
        <v>-1.1719883914848087E-2</v>
      </c>
      <c r="N5609" s="20">
        <f>'DATA INPUT'!W5612</f>
        <v>-14.956307841454803</v>
      </c>
      <c r="O5609" s="20">
        <f>'DATA INPUT'!AB5612</f>
        <v>-0.42456285627384532</v>
      </c>
      <c r="P5609" s="81">
        <f>'DATA INPUT'!AG5612</f>
        <v>0</v>
      </c>
      <c r="R5609" s="7"/>
    </row>
    <row r="5610" spans="2:18">
      <c r="B5610" s="2">
        <v>5608</v>
      </c>
      <c r="C5610" s="2">
        <v>8</v>
      </c>
      <c r="D5610" s="2">
        <v>15</v>
      </c>
      <c r="E5610" s="120">
        <f>'DATA INPUT'!P5613</f>
        <v>1.0170331484024451E-3</v>
      </c>
      <c r="F5610" s="20">
        <f>'DATA INPUT'!V5613</f>
        <v>2.0910424162093419</v>
      </c>
      <c r="G5610" s="20">
        <f>'DATA INPUT'!AA5613</f>
        <v>5.6931586882497914E-2</v>
      </c>
      <c r="H5610" s="20">
        <f>'DATA INPUT'!AF5613</f>
        <v>0</v>
      </c>
      <c r="I5610" s="120">
        <f>'DATA INPUT'!O5613</f>
        <v>9.8453199152068668E-3</v>
      </c>
      <c r="J5610" s="20">
        <f>'DATA INPUT'!U5613</f>
        <v>20.242193262025072</v>
      </c>
      <c r="K5610" s="20">
        <f>'DATA INPUT'!AE5613</f>
        <v>0</v>
      </c>
      <c r="L5610" s="81">
        <f>'DATA INPUT'!AE5613</f>
        <v>0</v>
      </c>
      <c r="M5610" s="99">
        <f>'DATA INPUT'!Q5613</f>
        <v>-8.8282867668044232E-3</v>
      </c>
      <c r="N5610" s="20">
        <f>'DATA INPUT'!W5613</f>
        <v>-18.151150845815732</v>
      </c>
      <c r="O5610" s="20">
        <f>'DATA INPUT'!AB5613</f>
        <v>-0.49419075069227536</v>
      </c>
      <c r="P5610" s="81">
        <f>'DATA INPUT'!AG5613</f>
        <v>0</v>
      </c>
      <c r="R5610" s="7"/>
    </row>
    <row r="5611" spans="2:18">
      <c r="B5611" s="2">
        <v>5609</v>
      </c>
      <c r="C5611" s="2">
        <v>8</v>
      </c>
      <c r="D5611" s="2">
        <v>16</v>
      </c>
      <c r="E5611" s="120">
        <f>'DATA INPUT'!P5614</f>
        <v>1.2748798711206305E-3</v>
      </c>
      <c r="F5611" s="20">
        <f>'DATA INPUT'!V5614</f>
        <v>3.1707783361748949</v>
      </c>
      <c r="G5611" s="20">
        <f>'DATA INPUT'!AA5614</f>
        <v>1.3676782008094228</v>
      </c>
      <c r="H5611" s="20">
        <f>'DATA INPUT'!AF5614</f>
        <v>0</v>
      </c>
      <c r="I5611" s="120">
        <f>'DATA INPUT'!O5614</f>
        <v>6.6667470285363076E-3</v>
      </c>
      <c r="J5611" s="20">
        <f>'DATA INPUT'!U5614</f>
        <v>16.580995221345923</v>
      </c>
      <c r="K5611" s="20">
        <f>'DATA INPUT'!AE5614</f>
        <v>0</v>
      </c>
      <c r="L5611" s="81">
        <f>'DATA INPUT'!AE5614</f>
        <v>0</v>
      </c>
      <c r="M5611" s="99">
        <f>'DATA INPUT'!Q5614</f>
        <v>-5.3918671574156776E-3</v>
      </c>
      <c r="N5611" s="20">
        <f>'DATA INPUT'!W5614</f>
        <v>-13.410216885171028</v>
      </c>
      <c r="O5611" s="20">
        <f>'DATA INPUT'!AB5614</f>
        <v>-5.7843404228945747</v>
      </c>
      <c r="P5611" s="81">
        <f>'DATA INPUT'!AG5614</f>
        <v>0</v>
      </c>
      <c r="R5611" s="7"/>
    </row>
    <row r="5612" spans="2:18">
      <c r="B5612" s="2">
        <v>5610</v>
      </c>
      <c r="C5612" s="2">
        <v>8</v>
      </c>
      <c r="D5612" s="2">
        <v>17</v>
      </c>
      <c r="E5612" s="120">
        <f>'DATA INPUT'!P5615</f>
        <v>1.343839485645932E-3</v>
      </c>
      <c r="F5612" s="20">
        <f>'DATA INPUT'!V5615</f>
        <v>3.8384924796426527</v>
      </c>
      <c r="G5612" s="20">
        <f>'DATA INPUT'!AA5615</f>
        <v>3.4737582807917251</v>
      </c>
      <c r="H5612" s="20">
        <f>'DATA INPUT'!AF5615</f>
        <v>1.9983968238815353</v>
      </c>
      <c r="I5612" s="120">
        <f>'DATA INPUT'!O5615</f>
        <v>3.0444123427526486E-3</v>
      </c>
      <c r="J5612" s="20">
        <f>'DATA INPUT'!U5615</f>
        <v>8.695944722126038</v>
      </c>
      <c r="K5612" s="20">
        <f>'DATA INPUT'!AE5615</f>
        <v>4.5272847102109957</v>
      </c>
      <c r="L5612" s="81">
        <f>'DATA INPUT'!AE5615</f>
        <v>4.5272847102109957</v>
      </c>
      <c r="M5612" s="99">
        <f>'DATA INPUT'!Q5615</f>
        <v>-1.7005728571067164E-3</v>
      </c>
      <c r="N5612" s="20">
        <f>'DATA INPUT'!W5615</f>
        <v>-4.8574522424833848</v>
      </c>
      <c r="O5612" s="20">
        <f>'DATA INPUT'!AB5615</f>
        <v>-4.3958963161620819</v>
      </c>
      <c r="P5612" s="81">
        <f>'DATA INPUT'!AG5615</f>
        <v>-2.5288878863294606</v>
      </c>
      <c r="R5612" s="7"/>
    </row>
    <row r="5613" spans="2:18">
      <c r="B5613" s="2">
        <v>5611</v>
      </c>
      <c r="C5613" s="2">
        <v>8</v>
      </c>
      <c r="D5613" s="2">
        <v>18</v>
      </c>
      <c r="E5613" s="120">
        <f>'DATA INPUT'!P5616</f>
        <v>1.2709259649587392E-3</v>
      </c>
      <c r="F5613" s="20">
        <f>'DATA INPUT'!V5616</f>
        <v>4.1368699194001577</v>
      </c>
      <c r="G5613" s="20">
        <f>'DATA INPUT'!AA5616</f>
        <v>3.2773183377849637</v>
      </c>
      <c r="H5613" s="20">
        <f>'DATA INPUT'!AF5616</f>
        <v>1.9111049862998586</v>
      </c>
      <c r="I5613" s="120">
        <f>'DATA INPUT'!O5616</f>
        <v>0</v>
      </c>
      <c r="J5613" s="20">
        <f>'DATA INPUT'!U5616</f>
        <v>0</v>
      </c>
      <c r="K5613" s="20">
        <f>'DATA INPUT'!AE5616</f>
        <v>0</v>
      </c>
      <c r="L5613" s="81">
        <f>'DATA INPUT'!AE5616</f>
        <v>0</v>
      </c>
      <c r="M5613" s="99">
        <f>'DATA INPUT'!Q5616</f>
        <v>1.2709259649587392E-3</v>
      </c>
      <c r="N5613" s="20">
        <f>'DATA INPUT'!W5616</f>
        <v>4.1368699194001577</v>
      </c>
      <c r="O5613" s="20">
        <f>'DATA INPUT'!AB5616</f>
        <v>3.2773183377849637</v>
      </c>
      <c r="P5613" s="81">
        <f>'DATA INPUT'!AG5616</f>
        <v>1.9111049862998586</v>
      </c>
      <c r="R5613" s="7"/>
    </row>
    <row r="5614" spans="2:18">
      <c r="B5614" s="2">
        <v>5612</v>
      </c>
      <c r="C5614" s="2">
        <v>8</v>
      </c>
      <c r="D5614" s="2">
        <v>19</v>
      </c>
      <c r="E5614" s="120">
        <f>'DATA INPUT'!P5617</f>
        <v>1.0505765897230346E-3</v>
      </c>
      <c r="F5614" s="20">
        <f>'DATA INPUT'!V5617</f>
        <v>3.3904731748841859</v>
      </c>
      <c r="G5614" s="20">
        <f>'DATA INPUT'!AA5617</f>
        <v>2.703912958401355</v>
      </c>
      <c r="H5614" s="20">
        <f>'DATA INPUT'!AF5617</f>
        <v>1.5785798695417195</v>
      </c>
      <c r="I5614" s="120">
        <f>'DATA INPUT'!O5617</f>
        <v>0</v>
      </c>
      <c r="J5614" s="20">
        <f>'DATA INPUT'!U5617</f>
        <v>0</v>
      </c>
      <c r="K5614" s="20">
        <f>'DATA INPUT'!AE5617</f>
        <v>0</v>
      </c>
      <c r="L5614" s="81">
        <f>'DATA INPUT'!AE5617</f>
        <v>0</v>
      </c>
      <c r="M5614" s="99">
        <f>'DATA INPUT'!Q5617</f>
        <v>1.0505765897230346E-3</v>
      </c>
      <c r="N5614" s="20">
        <f>'DATA INPUT'!W5617</f>
        <v>3.3904731748841859</v>
      </c>
      <c r="O5614" s="20">
        <f>'DATA INPUT'!AB5617</f>
        <v>2.703912958401355</v>
      </c>
      <c r="P5614" s="81">
        <f>'DATA INPUT'!AG5617</f>
        <v>1.5785798695417195</v>
      </c>
      <c r="R5614" s="7"/>
    </row>
    <row r="5615" spans="2:18">
      <c r="B5615" s="2">
        <v>5613</v>
      </c>
      <c r="C5615" s="2">
        <v>8</v>
      </c>
      <c r="D5615" s="2">
        <v>20</v>
      </c>
      <c r="E5615" s="120">
        <f>'DATA INPUT'!P5618</f>
        <v>1.0946449792119132E-3</v>
      </c>
      <c r="F5615" s="20">
        <f>'DATA INPUT'!V5618</f>
        <v>3.5137314750223014</v>
      </c>
      <c r="G5615" s="20">
        <f>'DATA INPUT'!AA5618</f>
        <v>2.7394931037201706</v>
      </c>
      <c r="H5615" s="20">
        <f>'DATA INPUT'!AF5618</f>
        <v>1.6366078348122348</v>
      </c>
      <c r="I5615" s="120">
        <f>'DATA INPUT'!O5618</f>
        <v>0</v>
      </c>
      <c r="J5615" s="20">
        <f>'DATA INPUT'!U5618</f>
        <v>0</v>
      </c>
      <c r="K5615" s="20">
        <f>'DATA INPUT'!AE5618</f>
        <v>0</v>
      </c>
      <c r="L5615" s="81">
        <f>'DATA INPUT'!AE5618</f>
        <v>0</v>
      </c>
      <c r="M5615" s="99">
        <f>'DATA INPUT'!Q5618</f>
        <v>1.0946449792119132E-3</v>
      </c>
      <c r="N5615" s="20">
        <f>'DATA INPUT'!W5618</f>
        <v>3.5137314750223014</v>
      </c>
      <c r="O5615" s="20">
        <f>'DATA INPUT'!AB5618</f>
        <v>2.7394931037201706</v>
      </c>
      <c r="P5615" s="81">
        <f>'DATA INPUT'!AG5618</f>
        <v>1.6366078348122348</v>
      </c>
      <c r="R5615" s="7"/>
    </row>
    <row r="5616" spans="2:18">
      <c r="B5616" s="2">
        <v>5614</v>
      </c>
      <c r="C5616" s="2">
        <v>8</v>
      </c>
      <c r="D5616" s="2">
        <v>21</v>
      </c>
      <c r="E5616" s="120">
        <f>'DATA INPUT'!P5619</f>
        <v>1.0913832503527553E-3</v>
      </c>
      <c r="F5616" s="20">
        <f>'DATA INPUT'!V5619</f>
        <v>3.076440569095912</v>
      </c>
      <c r="G5616" s="20">
        <f>'DATA INPUT'!AA5619</f>
        <v>2.7283302675530621</v>
      </c>
      <c r="H5616" s="20">
        <f>'DATA INPUT'!AF5619</f>
        <v>1.615213759404885</v>
      </c>
      <c r="I5616" s="120">
        <f>'DATA INPUT'!O5619</f>
        <v>0</v>
      </c>
      <c r="J5616" s="20">
        <f>'DATA INPUT'!U5619</f>
        <v>0</v>
      </c>
      <c r="K5616" s="20">
        <f>'DATA INPUT'!AE5619</f>
        <v>0</v>
      </c>
      <c r="L5616" s="81">
        <f>'DATA INPUT'!AE5619</f>
        <v>0</v>
      </c>
      <c r="M5616" s="99">
        <f>'DATA INPUT'!Q5619</f>
        <v>1.0913832503527553E-3</v>
      </c>
      <c r="N5616" s="20">
        <f>'DATA INPUT'!W5619</f>
        <v>3.076440569095912</v>
      </c>
      <c r="O5616" s="20">
        <f>'DATA INPUT'!AB5619</f>
        <v>2.7283302675530621</v>
      </c>
      <c r="P5616" s="81">
        <f>'DATA INPUT'!AG5619</f>
        <v>1.615213759404885</v>
      </c>
      <c r="R5616" s="7"/>
    </row>
    <row r="5617" spans="2:18">
      <c r="B5617" s="2">
        <v>5615</v>
      </c>
      <c r="C5617" s="2">
        <v>8</v>
      </c>
      <c r="D5617" s="2">
        <v>22</v>
      </c>
      <c r="E5617" s="120">
        <f>'DATA INPUT'!P5620</f>
        <v>9.8070753499917207E-4</v>
      </c>
      <c r="F5617" s="20">
        <f>'DATA INPUT'!V5620</f>
        <v>2.6749996609404483</v>
      </c>
      <c r="G5617" s="20">
        <f>'DATA INPUT'!AA5620</f>
        <v>2.4454698347322217</v>
      </c>
      <c r="H5617" s="20">
        <f>'DATA INPUT'!AF5620</f>
        <v>1.4316190442268448</v>
      </c>
      <c r="I5617" s="120">
        <f>'DATA INPUT'!O5620</f>
        <v>0</v>
      </c>
      <c r="J5617" s="20">
        <f>'DATA INPUT'!U5620</f>
        <v>0</v>
      </c>
      <c r="K5617" s="20">
        <f>'DATA INPUT'!AE5620</f>
        <v>0</v>
      </c>
      <c r="L5617" s="81">
        <f>'DATA INPUT'!AE5620</f>
        <v>0</v>
      </c>
      <c r="M5617" s="99">
        <f>'DATA INPUT'!Q5620</f>
        <v>9.8070753499917207E-4</v>
      </c>
      <c r="N5617" s="20">
        <f>'DATA INPUT'!W5620</f>
        <v>2.6749996609404483</v>
      </c>
      <c r="O5617" s="20">
        <f>'DATA INPUT'!AB5620</f>
        <v>2.4454698347322217</v>
      </c>
      <c r="P5617" s="81">
        <f>'DATA INPUT'!AG5620</f>
        <v>1.4316190442268448</v>
      </c>
      <c r="R5617" s="7"/>
    </row>
    <row r="5618" spans="2:18">
      <c r="B5618" s="2">
        <v>5616</v>
      </c>
      <c r="C5618" s="2">
        <v>8</v>
      </c>
      <c r="D5618" s="2">
        <v>23</v>
      </c>
      <c r="E5618" s="120">
        <f>'DATA INPUT'!P5621</f>
        <v>6.9736723979299032E-4</v>
      </c>
      <c r="F5618" s="20">
        <f>'DATA INPUT'!V5621</f>
        <v>1.8924542277566061</v>
      </c>
      <c r="G5618" s="20">
        <f>'DATA INPUT'!AA5621</f>
        <v>1.7346206959798411</v>
      </c>
      <c r="H5618" s="20">
        <f>'DATA INPUT'!AF5621</f>
        <v>1.0169583487265972</v>
      </c>
      <c r="I5618" s="120">
        <f>'DATA INPUT'!O5621</f>
        <v>0</v>
      </c>
      <c r="J5618" s="20">
        <f>'DATA INPUT'!U5621</f>
        <v>0</v>
      </c>
      <c r="K5618" s="20">
        <f>'DATA INPUT'!AE5621</f>
        <v>0</v>
      </c>
      <c r="L5618" s="81">
        <f>'DATA INPUT'!AE5621</f>
        <v>0</v>
      </c>
      <c r="M5618" s="99">
        <f>'DATA INPUT'!Q5621</f>
        <v>6.9736723979299032E-4</v>
      </c>
      <c r="N5618" s="20">
        <f>'DATA INPUT'!W5621</f>
        <v>1.8924542277566061</v>
      </c>
      <c r="O5618" s="20">
        <f>'DATA INPUT'!AB5621</f>
        <v>1.7346206959798411</v>
      </c>
      <c r="P5618" s="81">
        <f>'DATA INPUT'!AG5621</f>
        <v>1.0169583487265972</v>
      </c>
      <c r="R5618" s="7"/>
    </row>
    <row r="5619" spans="2:18">
      <c r="B5619" s="2">
        <v>5617</v>
      </c>
      <c r="C5619" s="2">
        <v>8</v>
      </c>
      <c r="D5619" s="2">
        <v>0</v>
      </c>
      <c r="E5619" s="120">
        <f>'DATA INPUT'!P5622</f>
        <v>5.8957675712652138E-4</v>
      </c>
      <c r="F5619" s="20">
        <f>'DATA INPUT'!V5622</f>
        <v>1.2981817147484003</v>
      </c>
      <c r="G5619" s="20">
        <f>'DATA INPUT'!AA5622</f>
        <v>1.3643882201487267</v>
      </c>
      <c r="H5619" s="20">
        <f>'DATA INPUT'!AF5622</f>
        <v>0.84677585891430995</v>
      </c>
      <c r="I5619" s="120">
        <f>'DATA INPUT'!O5622</f>
        <v>0</v>
      </c>
      <c r="J5619" s="20">
        <f>'DATA INPUT'!U5622</f>
        <v>0</v>
      </c>
      <c r="K5619" s="20">
        <f>'DATA INPUT'!AE5622</f>
        <v>0</v>
      </c>
      <c r="L5619" s="81">
        <f>'DATA INPUT'!AE5622</f>
        <v>0</v>
      </c>
      <c r="M5619" s="99">
        <f>'DATA INPUT'!Q5622</f>
        <v>5.8957675712652138E-4</v>
      </c>
      <c r="N5619" s="20">
        <f>'DATA INPUT'!W5622</f>
        <v>1.2981817147484003</v>
      </c>
      <c r="O5619" s="20">
        <f>'DATA INPUT'!AB5622</f>
        <v>1.3643882201487267</v>
      </c>
      <c r="P5619" s="81">
        <f>'DATA INPUT'!AG5622</f>
        <v>0.84677585891430995</v>
      </c>
      <c r="R5619" s="7"/>
    </row>
    <row r="5620" spans="2:18">
      <c r="B5620" s="2">
        <v>5618</v>
      </c>
      <c r="C5620" s="2">
        <v>8</v>
      </c>
      <c r="D5620" s="2">
        <v>1</v>
      </c>
      <c r="E5620" s="120">
        <f>'DATA INPUT'!P5623</f>
        <v>6.1230510218076109E-4</v>
      </c>
      <c r="F5620" s="20">
        <f>'DATA INPUT'!V5623</f>
        <v>1.3542757831452306</v>
      </c>
      <c r="G5620" s="20">
        <f>'DATA INPUT'!AA5623</f>
        <v>1.4175588549888225</v>
      </c>
      <c r="H5620" s="20">
        <f>'DATA INPUT'!AF5623</f>
        <v>0.87543770092781026</v>
      </c>
      <c r="I5620" s="120">
        <f>'DATA INPUT'!O5623</f>
        <v>0</v>
      </c>
      <c r="J5620" s="20">
        <f>'DATA INPUT'!U5623</f>
        <v>0</v>
      </c>
      <c r="K5620" s="20">
        <f>'DATA INPUT'!AE5623</f>
        <v>0</v>
      </c>
      <c r="L5620" s="81">
        <f>'DATA INPUT'!AE5623</f>
        <v>0</v>
      </c>
      <c r="M5620" s="99">
        <f>'DATA INPUT'!Q5623</f>
        <v>6.1230510218076109E-4</v>
      </c>
      <c r="N5620" s="20">
        <f>'DATA INPUT'!W5623</f>
        <v>1.3542757831452306</v>
      </c>
      <c r="O5620" s="20">
        <f>'DATA INPUT'!AB5623</f>
        <v>1.4175588549888225</v>
      </c>
      <c r="P5620" s="81">
        <f>'DATA INPUT'!AG5623</f>
        <v>0.87543770092781026</v>
      </c>
      <c r="R5620" s="7"/>
    </row>
    <row r="5621" spans="2:18">
      <c r="B5621" s="2">
        <v>5619</v>
      </c>
      <c r="C5621" s="2">
        <v>8</v>
      </c>
      <c r="D5621" s="2">
        <v>2</v>
      </c>
      <c r="E5621" s="120">
        <f>'DATA INPUT'!P5624</f>
        <v>5.2764104775907103E-4</v>
      </c>
      <c r="F5621" s="20">
        <f>'DATA INPUT'!V5624</f>
        <v>1.2361605054441758</v>
      </c>
      <c r="G5621" s="20">
        <f>'DATA INPUT'!AA5624</f>
        <v>1.2221343740884485</v>
      </c>
      <c r="H5621" s="20">
        <f>'DATA INPUT'!AF5624</f>
        <v>0.7537399684120536</v>
      </c>
      <c r="I5621" s="120">
        <f>'DATA INPUT'!O5624</f>
        <v>0</v>
      </c>
      <c r="J5621" s="20">
        <f>'DATA INPUT'!U5624</f>
        <v>0</v>
      </c>
      <c r="K5621" s="20">
        <f>'DATA INPUT'!AE5624</f>
        <v>0</v>
      </c>
      <c r="L5621" s="81">
        <f>'DATA INPUT'!AE5624</f>
        <v>0</v>
      </c>
      <c r="M5621" s="99">
        <f>'DATA INPUT'!Q5624</f>
        <v>5.2764104775907103E-4</v>
      </c>
      <c r="N5621" s="20">
        <f>'DATA INPUT'!W5624</f>
        <v>1.2361605054441758</v>
      </c>
      <c r="O5621" s="20">
        <f>'DATA INPUT'!AB5624</f>
        <v>1.2221343740884485</v>
      </c>
      <c r="P5621" s="81">
        <f>'DATA INPUT'!AG5624</f>
        <v>0.7537399684120536</v>
      </c>
      <c r="R5621" s="7"/>
    </row>
    <row r="5622" spans="2:18">
      <c r="B5622" s="2">
        <v>5620</v>
      </c>
      <c r="C5622" s="2">
        <v>8</v>
      </c>
      <c r="D5622" s="2">
        <v>3</v>
      </c>
      <c r="E5622" s="120">
        <f>'DATA INPUT'!P5625</f>
        <v>5.2653337837991489E-4</v>
      </c>
      <c r="F5622" s="20">
        <f>'DATA INPUT'!V5625</f>
        <v>1.3083759908403414</v>
      </c>
      <c r="G5622" s="20">
        <f>'DATA INPUT'!AA5625</f>
        <v>1.2197329563663954</v>
      </c>
      <c r="H5622" s="20">
        <f>'DATA INPUT'!AF5625</f>
        <v>0.75216394039566747</v>
      </c>
      <c r="I5622" s="120">
        <f>'DATA INPUT'!O5625</f>
        <v>0</v>
      </c>
      <c r="J5622" s="20">
        <f>'DATA INPUT'!U5625</f>
        <v>0</v>
      </c>
      <c r="K5622" s="20">
        <f>'DATA INPUT'!AE5625</f>
        <v>0</v>
      </c>
      <c r="L5622" s="81">
        <f>'DATA INPUT'!AE5625</f>
        <v>0</v>
      </c>
      <c r="M5622" s="99">
        <f>'DATA INPUT'!Q5625</f>
        <v>5.2653337837991489E-4</v>
      </c>
      <c r="N5622" s="20">
        <f>'DATA INPUT'!W5625</f>
        <v>1.3083759908403414</v>
      </c>
      <c r="O5622" s="20">
        <f>'DATA INPUT'!AB5625</f>
        <v>1.2197329563663954</v>
      </c>
      <c r="P5622" s="81">
        <f>'DATA INPUT'!AG5625</f>
        <v>0.75216394039566747</v>
      </c>
      <c r="R5622" s="7"/>
    </row>
    <row r="5623" spans="2:18">
      <c r="B5623" s="2">
        <v>5621</v>
      </c>
      <c r="C5623" s="2">
        <v>8</v>
      </c>
      <c r="D5623" s="2">
        <v>4</v>
      </c>
      <c r="E5623" s="120">
        <f>'DATA INPUT'!P5626</f>
        <v>5.1658106649795797E-4</v>
      </c>
      <c r="F5623" s="20">
        <f>'DATA INPUT'!V5626</f>
        <v>1.3222996414839356</v>
      </c>
      <c r="G5623" s="20">
        <f>'DATA INPUT'!AA5626</f>
        <v>1.1969022975338166</v>
      </c>
      <c r="H5623" s="20">
        <f>'DATA INPUT'!AF5626</f>
        <v>0.73808377824944593</v>
      </c>
      <c r="I5623" s="120">
        <f>'DATA INPUT'!O5626</f>
        <v>0</v>
      </c>
      <c r="J5623" s="20">
        <f>'DATA INPUT'!U5626</f>
        <v>0</v>
      </c>
      <c r="K5623" s="20">
        <f>'DATA INPUT'!AE5626</f>
        <v>0</v>
      </c>
      <c r="L5623" s="81">
        <f>'DATA INPUT'!AE5626</f>
        <v>0</v>
      </c>
      <c r="M5623" s="99">
        <f>'DATA INPUT'!Q5626</f>
        <v>5.1658106649795797E-4</v>
      </c>
      <c r="N5623" s="20">
        <f>'DATA INPUT'!W5626</f>
        <v>1.3222996414839356</v>
      </c>
      <c r="O5623" s="20">
        <f>'DATA INPUT'!AB5626</f>
        <v>1.1969022975338166</v>
      </c>
      <c r="P5623" s="81">
        <f>'DATA INPUT'!AG5626</f>
        <v>0.73808377824944593</v>
      </c>
      <c r="R5623" s="7"/>
    </row>
    <row r="5624" spans="2:18">
      <c r="B5624" s="2">
        <v>5622</v>
      </c>
      <c r="C5624" s="2">
        <v>8</v>
      </c>
      <c r="D5624" s="2">
        <v>5</v>
      </c>
      <c r="E5624" s="120">
        <f>'DATA INPUT'!P5627</f>
        <v>6.1120811025161363E-4</v>
      </c>
      <c r="F5624" s="20">
        <f>'DATA INPUT'!V5627</f>
        <v>1.5652176637286266</v>
      </c>
      <c r="G5624" s="20">
        <f>'DATA INPUT'!AA5627</f>
        <v>1.4177455135258452</v>
      </c>
      <c r="H5624" s="20">
        <f>'DATA INPUT'!AF5627</f>
        <v>0.87464638570867059</v>
      </c>
      <c r="I5624" s="120">
        <f>'DATA INPUT'!O5627</f>
        <v>0</v>
      </c>
      <c r="J5624" s="20">
        <f>'DATA INPUT'!U5627</f>
        <v>0</v>
      </c>
      <c r="K5624" s="20">
        <f>'DATA INPUT'!AE5627</f>
        <v>0</v>
      </c>
      <c r="L5624" s="81">
        <f>'DATA INPUT'!AE5627</f>
        <v>0</v>
      </c>
      <c r="M5624" s="99">
        <f>'DATA INPUT'!Q5627</f>
        <v>6.1120811025161363E-4</v>
      </c>
      <c r="N5624" s="20">
        <f>'DATA INPUT'!W5627</f>
        <v>1.5652176637286266</v>
      </c>
      <c r="O5624" s="20">
        <f>'DATA INPUT'!AB5627</f>
        <v>1.4177455135258452</v>
      </c>
      <c r="P5624" s="81">
        <f>'DATA INPUT'!AG5627</f>
        <v>0.87464638570867059</v>
      </c>
      <c r="R5624" s="7"/>
    </row>
    <row r="5625" spans="2:18">
      <c r="B5625" s="2">
        <v>5623</v>
      </c>
      <c r="C5625" s="2">
        <v>8</v>
      </c>
      <c r="D5625" s="2">
        <v>6</v>
      </c>
      <c r="E5625" s="120">
        <f>'DATA INPUT'!P5628</f>
        <v>9.282937898546351E-4</v>
      </c>
      <c r="F5625" s="20">
        <f>'DATA INPUT'!V5628</f>
        <v>1.9541204857363961</v>
      </c>
      <c r="G5625" s="20">
        <f>'DATA INPUT'!AA5628</f>
        <v>2.1418988078447501</v>
      </c>
      <c r="H5625" s="20">
        <f>'DATA INPUT'!AF5628</f>
        <v>1.2967246989932939</v>
      </c>
      <c r="I5625" s="120">
        <f>'DATA INPUT'!O5628</f>
        <v>7.8432317982780105E-4</v>
      </c>
      <c r="J5625" s="20">
        <f>'DATA INPUT'!U5628</f>
        <v>1.6510527269383353</v>
      </c>
      <c r="K5625" s="20">
        <f>'DATA INPUT'!AE5628</f>
        <v>1.0956135335505499</v>
      </c>
      <c r="L5625" s="81">
        <f>'DATA INPUT'!AE5628</f>
        <v>1.0956135335505499</v>
      </c>
      <c r="M5625" s="99">
        <f>'DATA INPUT'!Q5628</f>
        <v>1.4397061002683402E-4</v>
      </c>
      <c r="N5625" s="20">
        <f>'DATA INPUT'!W5628</f>
        <v>0.3030677587980608</v>
      </c>
      <c r="O5625" s="20">
        <f>'DATA INPUT'!AB5628</f>
        <v>0.33219060749016349</v>
      </c>
      <c r="P5625" s="81">
        <f>'DATA INPUT'!AG5628</f>
        <v>0.20111116544274399</v>
      </c>
      <c r="R5625" s="7"/>
    </row>
    <row r="5626" spans="2:18">
      <c r="B5626" s="2">
        <v>5624</v>
      </c>
      <c r="C5626" s="2">
        <v>8</v>
      </c>
      <c r="D5626" s="2">
        <v>7</v>
      </c>
      <c r="E5626" s="120">
        <f>'DATA INPUT'!P5629</f>
        <v>1.0223846399230747E-3</v>
      </c>
      <c r="F5626" s="20">
        <f>'DATA INPUT'!V5629</f>
        <v>1.6488515257749099</v>
      </c>
      <c r="G5626" s="20">
        <f>'DATA INPUT'!AA5629</f>
        <v>6.7273113600317958E-2</v>
      </c>
      <c r="H5626" s="20">
        <f>'DATA INPUT'!AF5629</f>
        <v>3.0423991279244663E-2</v>
      </c>
      <c r="I5626" s="120">
        <f>'DATA INPUT'!O5629</f>
        <v>3.7048950205023756E-3</v>
      </c>
      <c r="J5626" s="20">
        <f>'DATA INPUT'!U5629</f>
        <v>5.9750719727663775</v>
      </c>
      <c r="K5626" s="20">
        <f>'DATA INPUT'!AE5629</f>
        <v>0.11024979190098382</v>
      </c>
      <c r="L5626" s="81">
        <f>'DATA INPUT'!AE5629</f>
        <v>0.11024979190098382</v>
      </c>
      <c r="M5626" s="99">
        <f>'DATA INPUT'!Q5629</f>
        <v>-2.6825103805793011E-3</v>
      </c>
      <c r="N5626" s="20">
        <f>'DATA INPUT'!W5629</f>
        <v>-4.3262204469914671</v>
      </c>
      <c r="O5626" s="20">
        <f>'DATA INPUT'!AB5629</f>
        <v>-0.17650971906260401</v>
      </c>
      <c r="P5626" s="81">
        <f>'DATA INPUT'!AG5629</f>
        <v>-7.9825800621739149E-2</v>
      </c>
      <c r="R5626" s="7"/>
    </row>
    <row r="5627" spans="2:18">
      <c r="B5627" s="2">
        <v>5625</v>
      </c>
      <c r="C5627" s="2">
        <v>8</v>
      </c>
      <c r="D5627" s="2">
        <v>8</v>
      </c>
      <c r="E5627" s="120">
        <f>'DATA INPUT'!P5630</f>
        <v>1.057338897355674E-3</v>
      </c>
      <c r="F5627" s="20">
        <f>'DATA INPUT'!V5630</f>
        <v>1.0579422877805065</v>
      </c>
      <c r="G5627" s="20">
        <f>'DATA INPUT'!AA5630</f>
        <v>0</v>
      </c>
      <c r="H5627" s="20">
        <f>'DATA INPUT'!AF5630</f>
        <v>0</v>
      </c>
      <c r="I5627" s="120">
        <f>'DATA INPUT'!O5630</f>
        <v>1.0959884433909533E-2</v>
      </c>
      <c r="J5627" s="20">
        <f>'DATA INPUT'!U5630</f>
        <v>10.966138899096835</v>
      </c>
      <c r="K5627" s="20">
        <f>'DATA INPUT'!AE5630</f>
        <v>0</v>
      </c>
      <c r="L5627" s="81">
        <f>'DATA INPUT'!AE5630</f>
        <v>0</v>
      </c>
      <c r="M5627" s="99">
        <f>'DATA INPUT'!Q5630</f>
        <v>-9.9025455365538573E-3</v>
      </c>
      <c r="N5627" s="20">
        <f>'DATA INPUT'!W5630</f>
        <v>-9.9081966113163293</v>
      </c>
      <c r="O5627" s="20">
        <f>'DATA INPUT'!AB5630</f>
        <v>0</v>
      </c>
      <c r="P5627" s="81">
        <f>'DATA INPUT'!AG5630</f>
        <v>0</v>
      </c>
      <c r="R5627" s="7"/>
    </row>
    <row r="5628" spans="2:18">
      <c r="B5628" s="2">
        <v>5626</v>
      </c>
      <c r="C5628" s="2">
        <v>8</v>
      </c>
      <c r="D5628" s="2">
        <v>9</v>
      </c>
      <c r="E5628" s="120">
        <f>'DATA INPUT'!P5631</f>
        <v>1.0333566482808559E-3</v>
      </c>
      <c r="F5628" s="20">
        <f>'DATA INPUT'!V5631</f>
        <v>0.5767663430252945</v>
      </c>
      <c r="G5628" s="20">
        <f>'DATA INPUT'!AA5631</f>
        <v>0</v>
      </c>
      <c r="H5628" s="20">
        <f>'DATA INPUT'!AF5631</f>
        <v>0</v>
      </c>
      <c r="I5628" s="120">
        <f>'DATA INPUT'!O5631</f>
        <v>1.0959884433909533E-2</v>
      </c>
      <c r="J5628" s="20">
        <f>'DATA INPUT'!U5631</f>
        <v>6.117241782343271</v>
      </c>
      <c r="K5628" s="20">
        <f>'DATA INPUT'!AE5631</f>
        <v>0</v>
      </c>
      <c r="L5628" s="81">
        <f>'DATA INPUT'!AE5631</f>
        <v>0</v>
      </c>
      <c r="M5628" s="99">
        <f>'DATA INPUT'!Q5631</f>
        <v>-9.9265277856286777E-3</v>
      </c>
      <c r="N5628" s="20">
        <f>'DATA INPUT'!W5631</f>
        <v>-5.5404754393179765</v>
      </c>
      <c r="O5628" s="20">
        <f>'DATA INPUT'!AB5631</f>
        <v>0</v>
      </c>
      <c r="P5628" s="81">
        <f>'DATA INPUT'!AG5631</f>
        <v>0</v>
      </c>
      <c r="R5628" s="7"/>
    </row>
    <row r="5629" spans="2:18">
      <c r="B5629" s="2">
        <v>5627</v>
      </c>
      <c r="C5629" s="2">
        <v>8</v>
      </c>
      <c r="D5629" s="2">
        <v>10</v>
      </c>
      <c r="E5629" s="120">
        <f>'DATA INPUT'!P5632</f>
        <v>1.3458997692606407E-3</v>
      </c>
      <c r="F5629" s="20">
        <f>'DATA INPUT'!V5632</f>
        <v>0.5604926700111893</v>
      </c>
      <c r="G5629" s="20">
        <f>'DATA INPUT'!AA5632</f>
        <v>0</v>
      </c>
      <c r="H5629" s="20">
        <f>'DATA INPUT'!AF5632</f>
        <v>0</v>
      </c>
      <c r="I5629" s="120">
        <f>'DATA INPUT'!O5632</f>
        <v>1.3653415354107641E-2</v>
      </c>
      <c r="J5629" s="20">
        <f>'DATA INPUT'!U5632</f>
        <v>5.6858908823496384</v>
      </c>
      <c r="K5629" s="20">
        <f>'DATA INPUT'!AE5632</f>
        <v>0</v>
      </c>
      <c r="L5629" s="81">
        <f>'DATA INPUT'!AE5632</f>
        <v>0</v>
      </c>
      <c r="M5629" s="99">
        <f>'DATA INPUT'!Q5632</f>
        <v>-1.2307515584847E-2</v>
      </c>
      <c r="N5629" s="20">
        <f>'DATA INPUT'!W5632</f>
        <v>-5.1253982123384487</v>
      </c>
      <c r="O5629" s="20">
        <f>'DATA INPUT'!AB5632</f>
        <v>0</v>
      </c>
      <c r="P5629" s="81">
        <f>'DATA INPUT'!AG5632</f>
        <v>0</v>
      </c>
      <c r="R5629" s="7"/>
    </row>
    <row r="5630" spans="2:18">
      <c r="B5630" s="2">
        <v>5628</v>
      </c>
      <c r="C5630" s="2">
        <v>8</v>
      </c>
      <c r="D5630" s="2">
        <v>11</v>
      </c>
      <c r="E5630" s="120">
        <f>'DATA INPUT'!P5633</f>
        <v>1.0061635042936598E-3</v>
      </c>
      <c r="F5630" s="20">
        <f>'DATA INPUT'!V5633</f>
        <v>0.42761634913138463</v>
      </c>
      <c r="G5630" s="20">
        <f>'DATA INPUT'!AA5633</f>
        <v>0</v>
      </c>
      <c r="H5630" s="20">
        <f>'DATA INPUT'!AF5633</f>
        <v>0</v>
      </c>
      <c r="I5630" s="120">
        <f>'DATA INPUT'!O5633</f>
        <v>1.5149821420884366E-2</v>
      </c>
      <c r="J5630" s="20">
        <f>'DATA INPUT'!U5633</f>
        <v>6.4386268219287883</v>
      </c>
      <c r="K5630" s="20">
        <f>'DATA INPUT'!AE5633</f>
        <v>0</v>
      </c>
      <c r="L5630" s="81">
        <f>'DATA INPUT'!AE5633</f>
        <v>0</v>
      </c>
      <c r="M5630" s="99">
        <f>'DATA INPUT'!Q5633</f>
        <v>-1.4143657916590707E-2</v>
      </c>
      <c r="N5630" s="20">
        <f>'DATA INPUT'!W5633</f>
        <v>-6.0110104727974036</v>
      </c>
      <c r="O5630" s="20">
        <f>'DATA INPUT'!AB5633</f>
        <v>0</v>
      </c>
      <c r="P5630" s="81">
        <f>'DATA INPUT'!AG5633</f>
        <v>0</v>
      </c>
      <c r="R5630" s="7"/>
    </row>
    <row r="5631" spans="2:18">
      <c r="B5631" s="2">
        <v>5629</v>
      </c>
      <c r="C5631" s="2">
        <v>8</v>
      </c>
      <c r="D5631" s="2">
        <v>12</v>
      </c>
      <c r="E5631" s="120">
        <f>'DATA INPUT'!P5634</f>
        <v>1.2140130673464354E-3</v>
      </c>
      <c r="F5631" s="20">
        <f>'DATA INPUT'!V5634</f>
        <v>0.51683462745612918</v>
      </c>
      <c r="G5631" s="20">
        <f>'DATA INPUT'!AA5634</f>
        <v>0</v>
      </c>
      <c r="H5631" s="20">
        <f>'DATA INPUT'!AF5634</f>
        <v>0</v>
      </c>
      <c r="I5631" s="120">
        <f>'DATA INPUT'!O5634</f>
        <v>1.5325262132161633E-2</v>
      </c>
      <c r="J5631" s="20">
        <f>'DATA INPUT'!U5634</f>
        <v>6.5243335164884373</v>
      </c>
      <c r="K5631" s="20">
        <f>'DATA INPUT'!AE5634</f>
        <v>0</v>
      </c>
      <c r="L5631" s="81">
        <f>'DATA INPUT'!AE5634</f>
        <v>0</v>
      </c>
      <c r="M5631" s="99">
        <f>'DATA INPUT'!Q5634</f>
        <v>-1.4111249064815199E-2</v>
      </c>
      <c r="N5631" s="20">
        <f>'DATA INPUT'!W5634</f>
        <v>-6.0074988890323082</v>
      </c>
      <c r="O5631" s="20">
        <f>'DATA INPUT'!AB5634</f>
        <v>0</v>
      </c>
      <c r="P5631" s="81">
        <f>'DATA INPUT'!AG5634</f>
        <v>0</v>
      </c>
      <c r="R5631" s="7"/>
    </row>
    <row r="5632" spans="2:18">
      <c r="B5632" s="2">
        <v>5630</v>
      </c>
      <c r="C5632" s="2">
        <v>8</v>
      </c>
      <c r="D5632" s="2">
        <v>13</v>
      </c>
      <c r="E5632" s="120">
        <f>'DATA INPUT'!P5635</f>
        <v>2.089231806511434E-3</v>
      </c>
      <c r="F5632" s="20">
        <f>'DATA INPUT'!V5635</f>
        <v>0.93994155428663007</v>
      </c>
      <c r="G5632" s="20">
        <f>'DATA INPUT'!AA5635</f>
        <v>0</v>
      </c>
      <c r="H5632" s="20">
        <f>'DATA INPUT'!AF5635</f>
        <v>0</v>
      </c>
      <c r="I5632" s="120">
        <f>'DATA INPUT'!O5635</f>
        <v>1.4097177153220735E-2</v>
      </c>
      <c r="J5632" s="20">
        <f>'DATA INPUT'!U5635</f>
        <v>6.3422941212912995</v>
      </c>
      <c r="K5632" s="20">
        <f>'DATA INPUT'!AE5635</f>
        <v>0</v>
      </c>
      <c r="L5632" s="81">
        <f>'DATA INPUT'!AE5635</f>
        <v>0</v>
      </c>
      <c r="M5632" s="99">
        <f>'DATA INPUT'!Q5635</f>
        <v>-1.2007945346709301E-2</v>
      </c>
      <c r="N5632" s="20">
        <f>'DATA INPUT'!W5635</f>
        <v>-5.4023525670046695</v>
      </c>
      <c r="O5632" s="20">
        <f>'DATA INPUT'!AB5635</f>
        <v>0</v>
      </c>
      <c r="P5632" s="81">
        <f>'DATA INPUT'!AG5635</f>
        <v>0</v>
      </c>
      <c r="R5632" s="7"/>
    </row>
    <row r="5633" spans="2:18">
      <c r="B5633" s="2">
        <v>5631</v>
      </c>
      <c r="C5633" s="2">
        <v>8</v>
      </c>
      <c r="D5633" s="2">
        <v>14</v>
      </c>
      <c r="E5633" s="120">
        <f>'DATA INPUT'!P5636</f>
        <v>9.4301520799479441E-4</v>
      </c>
      <c r="F5633" s="20">
        <f>'DATA INPUT'!V5636</f>
        <v>0.85502694444052285</v>
      </c>
      <c r="G5633" s="20">
        <f>'DATA INPUT'!AA5636</f>
        <v>0</v>
      </c>
      <c r="H5633" s="20">
        <f>'DATA INPUT'!AF5636</f>
        <v>0</v>
      </c>
      <c r="I5633" s="120">
        <f>'DATA INPUT'!O5636</f>
        <v>1.1310765856464077E-2</v>
      </c>
      <c r="J5633" s="20">
        <f>'DATA INPUT'!U5636</f>
        <v>10.255412094677542</v>
      </c>
      <c r="K5633" s="20">
        <f>'DATA INPUT'!AE5636</f>
        <v>0</v>
      </c>
      <c r="L5633" s="81">
        <f>'DATA INPUT'!AE5636</f>
        <v>0</v>
      </c>
      <c r="M5633" s="99">
        <f>'DATA INPUT'!Q5636</f>
        <v>-1.0367750648469284E-2</v>
      </c>
      <c r="N5633" s="20">
        <f>'DATA INPUT'!W5636</f>
        <v>-9.4003851502370193</v>
      </c>
      <c r="O5633" s="20">
        <f>'DATA INPUT'!AB5636</f>
        <v>0</v>
      </c>
      <c r="P5633" s="81">
        <f>'DATA INPUT'!AG5636</f>
        <v>0</v>
      </c>
      <c r="R5633" s="7"/>
    </row>
    <row r="5634" spans="2:18">
      <c r="B5634" s="2">
        <v>5632</v>
      </c>
      <c r="C5634" s="2">
        <v>8</v>
      </c>
      <c r="D5634" s="2">
        <v>15</v>
      </c>
      <c r="E5634" s="120">
        <f>'DATA INPUT'!P5637</f>
        <v>8.7944538453906679E-4</v>
      </c>
      <c r="F5634" s="20">
        <f>'DATA INPUT'!V5637</f>
        <v>1.3091231813364856</v>
      </c>
      <c r="G5634" s="20">
        <f>'DATA INPUT'!AA5637</f>
        <v>0</v>
      </c>
      <c r="H5634" s="20">
        <f>'DATA INPUT'!AF5637</f>
        <v>0</v>
      </c>
      <c r="I5634" s="120">
        <f>'DATA INPUT'!O5637</f>
        <v>8.7101153128245276E-3</v>
      </c>
      <c r="J5634" s="20">
        <f>'DATA INPUT'!U5637</f>
        <v>12.96568731679546</v>
      </c>
      <c r="K5634" s="20">
        <f>'DATA INPUT'!AE5637</f>
        <v>0</v>
      </c>
      <c r="L5634" s="81">
        <f>'DATA INPUT'!AE5637</f>
        <v>0</v>
      </c>
      <c r="M5634" s="99">
        <f>'DATA INPUT'!Q5637</f>
        <v>-7.8306699282854608E-3</v>
      </c>
      <c r="N5634" s="20">
        <f>'DATA INPUT'!W5637</f>
        <v>-11.656564135458975</v>
      </c>
      <c r="O5634" s="20">
        <f>'DATA INPUT'!AB5637</f>
        <v>0</v>
      </c>
      <c r="P5634" s="81">
        <f>'DATA INPUT'!AG5637</f>
        <v>0</v>
      </c>
      <c r="R5634" s="7"/>
    </row>
    <row r="5635" spans="2:18">
      <c r="B5635" s="2">
        <v>5633</v>
      </c>
      <c r="C5635" s="2">
        <v>8</v>
      </c>
      <c r="D5635" s="2">
        <v>16</v>
      </c>
      <c r="E5635" s="120">
        <f>'DATA INPUT'!P5638</f>
        <v>1.0252178780710169E-3</v>
      </c>
      <c r="F5635" s="20">
        <f>'DATA INPUT'!V5638</f>
        <v>2.2602148986072104</v>
      </c>
      <c r="G5635" s="20">
        <f>'DATA INPUT'!AA5638</f>
        <v>0.24956188763003986</v>
      </c>
      <c r="H5635" s="20">
        <f>'DATA INPUT'!AF5638</f>
        <v>0</v>
      </c>
      <c r="I5635" s="120">
        <f>'DATA INPUT'!O5638</f>
        <v>6.542906526458234E-3</v>
      </c>
      <c r="J5635" s="20">
        <f>'DATA INPUT'!U5638</f>
        <v>14.42461658893434</v>
      </c>
      <c r="K5635" s="20">
        <f>'DATA INPUT'!AE5638</f>
        <v>0</v>
      </c>
      <c r="L5635" s="81">
        <f>'DATA INPUT'!AE5638</f>
        <v>0</v>
      </c>
      <c r="M5635" s="99">
        <f>'DATA INPUT'!Q5638</f>
        <v>-5.5176886483872161E-3</v>
      </c>
      <c r="N5635" s="20">
        <f>'DATA INPUT'!W5638</f>
        <v>-12.164401690327129</v>
      </c>
      <c r="O5635" s="20">
        <f>'DATA INPUT'!AB5638</f>
        <v>-1.3431338097978156</v>
      </c>
      <c r="P5635" s="81">
        <f>'DATA INPUT'!AG5638</f>
        <v>0</v>
      </c>
      <c r="R5635" s="7"/>
    </row>
    <row r="5636" spans="2:18">
      <c r="B5636" s="2">
        <v>5634</v>
      </c>
      <c r="C5636" s="2">
        <v>8</v>
      </c>
      <c r="D5636" s="2">
        <v>17</v>
      </c>
      <c r="E5636" s="120">
        <f>'DATA INPUT'!P5639</f>
        <v>1.1487761689784907E-3</v>
      </c>
      <c r="F5636" s="20">
        <f>'DATA INPUT'!V5639</f>
        <v>3.1229725860830921</v>
      </c>
      <c r="G5636" s="20">
        <f>'DATA INPUT'!AA5639</f>
        <v>2.8325789138350799</v>
      </c>
      <c r="H5636" s="20">
        <f>'DATA INPUT'!AF5639</f>
        <v>1.5794697633509325</v>
      </c>
      <c r="I5636" s="120">
        <f>'DATA INPUT'!O5639</f>
        <v>2.9308918825144145E-3</v>
      </c>
      <c r="J5636" s="20">
        <f>'DATA INPUT'!U5639</f>
        <v>7.9676922702923534</v>
      </c>
      <c r="K5636" s="20">
        <f>'DATA INPUT'!AE5639</f>
        <v>4.0297276641790161</v>
      </c>
      <c r="L5636" s="81">
        <f>'DATA INPUT'!AE5639</f>
        <v>4.0297276641790161</v>
      </c>
      <c r="M5636" s="99">
        <f>'DATA INPUT'!Q5639</f>
        <v>-1.7821157135359238E-3</v>
      </c>
      <c r="N5636" s="20">
        <f>'DATA INPUT'!W5639</f>
        <v>-4.8447196842092612</v>
      </c>
      <c r="O5636" s="20">
        <f>'DATA INPUT'!AB5639</f>
        <v>-4.3942271162055526</v>
      </c>
      <c r="P5636" s="81">
        <f>'DATA INPUT'!AG5639</f>
        <v>-2.4502579008280838</v>
      </c>
      <c r="R5636" s="7"/>
    </row>
    <row r="5637" spans="2:18">
      <c r="B5637" s="2">
        <v>5635</v>
      </c>
      <c r="C5637" s="2">
        <v>8</v>
      </c>
      <c r="D5637" s="2">
        <v>18</v>
      </c>
      <c r="E5637" s="120">
        <f>'DATA INPUT'!P5640</f>
        <v>1.3174578278593915E-3</v>
      </c>
      <c r="F5637" s="20">
        <f>'DATA INPUT'!V5640</f>
        <v>4.4374813134233797</v>
      </c>
      <c r="G5637" s="20">
        <f>'DATA INPUT'!AA5640</f>
        <v>3.2401875646671692</v>
      </c>
      <c r="H5637" s="20">
        <f>'DATA INPUT'!AF5640</f>
        <v>1.9773660491324077</v>
      </c>
      <c r="I5637" s="120">
        <f>'DATA INPUT'!O5640</f>
        <v>0</v>
      </c>
      <c r="J5637" s="20">
        <f>'DATA INPUT'!U5640</f>
        <v>0</v>
      </c>
      <c r="K5637" s="20">
        <f>'DATA INPUT'!AE5640</f>
        <v>0</v>
      </c>
      <c r="L5637" s="81">
        <f>'DATA INPUT'!AE5640</f>
        <v>0</v>
      </c>
      <c r="M5637" s="99">
        <f>'DATA INPUT'!Q5640</f>
        <v>1.3174578278593915E-3</v>
      </c>
      <c r="N5637" s="20">
        <f>'DATA INPUT'!W5640</f>
        <v>4.4374813134233797</v>
      </c>
      <c r="O5637" s="20">
        <f>'DATA INPUT'!AB5640</f>
        <v>3.2401875646671692</v>
      </c>
      <c r="P5637" s="81">
        <f>'DATA INPUT'!AG5640</f>
        <v>1.9773660491324077</v>
      </c>
      <c r="R5637" s="7"/>
    </row>
    <row r="5638" spans="2:18">
      <c r="B5638" s="2">
        <v>5636</v>
      </c>
      <c r="C5638" s="2">
        <v>8</v>
      </c>
      <c r="D5638" s="2">
        <v>19</v>
      </c>
      <c r="E5638" s="120">
        <f>'DATA INPUT'!P5641</f>
        <v>1.2978001781565472E-3</v>
      </c>
      <c r="F5638" s="20">
        <f>'DATA INPUT'!V5641</f>
        <v>4.3671587844797077</v>
      </c>
      <c r="G5638" s="20">
        <f>'DATA INPUT'!AA5641</f>
        <v>3.1878754320046752</v>
      </c>
      <c r="H5638" s="20">
        <f>'DATA INPUT'!AF5641</f>
        <v>1.9464543583995697</v>
      </c>
      <c r="I5638" s="120">
        <f>'DATA INPUT'!O5641</f>
        <v>0</v>
      </c>
      <c r="J5638" s="20">
        <f>'DATA INPUT'!U5641</f>
        <v>0</v>
      </c>
      <c r="K5638" s="20">
        <f>'DATA INPUT'!AE5641</f>
        <v>0</v>
      </c>
      <c r="L5638" s="81">
        <f>'DATA INPUT'!AE5641</f>
        <v>0</v>
      </c>
      <c r="M5638" s="99">
        <f>'DATA INPUT'!Q5641</f>
        <v>1.2978001781565472E-3</v>
      </c>
      <c r="N5638" s="20">
        <f>'DATA INPUT'!W5641</f>
        <v>4.3671587844797077</v>
      </c>
      <c r="O5638" s="20">
        <f>'DATA INPUT'!AB5641</f>
        <v>3.1878754320046752</v>
      </c>
      <c r="P5638" s="81">
        <f>'DATA INPUT'!AG5641</f>
        <v>1.9464543583995697</v>
      </c>
      <c r="R5638" s="7"/>
    </row>
    <row r="5639" spans="2:18">
      <c r="B5639" s="2">
        <v>5637</v>
      </c>
      <c r="C5639" s="2">
        <v>8</v>
      </c>
      <c r="D5639" s="2">
        <v>20</v>
      </c>
      <c r="E5639" s="120">
        <f>'DATA INPUT'!P5642</f>
        <v>1.1974135785971496E-3</v>
      </c>
      <c r="F5639" s="20">
        <f>'DATA INPUT'!V5642</f>
        <v>4.027608006421957</v>
      </c>
      <c r="G5639" s="20">
        <f>'DATA INPUT'!AA5642</f>
        <v>2.8588906509600243</v>
      </c>
      <c r="H5639" s="20">
        <f>'DATA INPUT'!AF5642</f>
        <v>1.7640478048385344</v>
      </c>
      <c r="I5639" s="120">
        <f>'DATA INPUT'!O5642</f>
        <v>0</v>
      </c>
      <c r="J5639" s="20">
        <f>'DATA INPUT'!U5642</f>
        <v>0</v>
      </c>
      <c r="K5639" s="20">
        <f>'DATA INPUT'!AE5642</f>
        <v>0</v>
      </c>
      <c r="L5639" s="81">
        <f>'DATA INPUT'!AE5642</f>
        <v>0</v>
      </c>
      <c r="M5639" s="99">
        <f>'DATA INPUT'!Q5642</f>
        <v>1.1974135785971496E-3</v>
      </c>
      <c r="N5639" s="20">
        <f>'DATA INPUT'!W5642</f>
        <v>4.027608006421957</v>
      </c>
      <c r="O5639" s="20">
        <f>'DATA INPUT'!AB5642</f>
        <v>2.8588906509600243</v>
      </c>
      <c r="P5639" s="81">
        <f>'DATA INPUT'!AG5642</f>
        <v>1.7640478048385344</v>
      </c>
      <c r="R5639" s="7"/>
    </row>
    <row r="5640" spans="2:18">
      <c r="B5640" s="2">
        <v>5638</v>
      </c>
      <c r="C5640" s="2">
        <v>8</v>
      </c>
      <c r="D5640" s="2">
        <v>21</v>
      </c>
      <c r="E5640" s="120">
        <f>'DATA INPUT'!P5643</f>
        <v>1.18751697515002E-3</v>
      </c>
      <c r="F5640" s="20">
        <f>'DATA INPUT'!V5643</f>
        <v>3.2035746578671382</v>
      </c>
      <c r="G5640" s="20">
        <f>'DATA INPUT'!AA5643</f>
        <v>2.8341631244149061</v>
      </c>
      <c r="H5640" s="20">
        <f>'DATA INPUT'!AF5643</f>
        <v>1.7428384783815367</v>
      </c>
      <c r="I5640" s="120">
        <f>'DATA INPUT'!O5643</f>
        <v>0</v>
      </c>
      <c r="J5640" s="20">
        <f>'DATA INPUT'!U5643</f>
        <v>0</v>
      </c>
      <c r="K5640" s="20">
        <f>'DATA INPUT'!AE5643</f>
        <v>0</v>
      </c>
      <c r="L5640" s="81">
        <f>'DATA INPUT'!AE5643</f>
        <v>0</v>
      </c>
      <c r="M5640" s="99">
        <f>'DATA INPUT'!Q5643</f>
        <v>1.18751697515002E-3</v>
      </c>
      <c r="N5640" s="20">
        <f>'DATA INPUT'!W5643</f>
        <v>3.2035746578671382</v>
      </c>
      <c r="O5640" s="20">
        <f>'DATA INPUT'!AB5643</f>
        <v>2.8341631244149061</v>
      </c>
      <c r="P5640" s="81">
        <f>'DATA INPUT'!AG5643</f>
        <v>1.7428384783815367</v>
      </c>
      <c r="R5640" s="7"/>
    </row>
    <row r="5641" spans="2:18">
      <c r="B5641" s="2">
        <v>5639</v>
      </c>
      <c r="C5641" s="2">
        <v>8</v>
      </c>
      <c r="D5641" s="2">
        <v>22</v>
      </c>
      <c r="E5641" s="120">
        <f>'DATA INPUT'!P5644</f>
        <v>1.0168623092023069E-3</v>
      </c>
      <c r="F5641" s="20">
        <f>'DATA INPUT'!V5644</f>
        <v>2.7144544332600371</v>
      </c>
      <c r="G5641" s="20">
        <f>'DATA INPUT'!AA5644</f>
        <v>2.4209932381805372</v>
      </c>
      <c r="H5641" s="20">
        <f>'DATA INPUT'!AF5644</f>
        <v>1.4865258095225271</v>
      </c>
      <c r="I5641" s="120">
        <f>'DATA INPUT'!O5644</f>
        <v>0</v>
      </c>
      <c r="J5641" s="20">
        <f>'DATA INPUT'!U5644</f>
        <v>0</v>
      </c>
      <c r="K5641" s="20">
        <f>'DATA INPUT'!AE5644</f>
        <v>0</v>
      </c>
      <c r="L5641" s="81">
        <f>'DATA INPUT'!AE5644</f>
        <v>0</v>
      </c>
      <c r="M5641" s="99">
        <f>'DATA INPUT'!Q5644</f>
        <v>1.0168623092023069E-3</v>
      </c>
      <c r="N5641" s="20">
        <f>'DATA INPUT'!W5644</f>
        <v>2.7144544332600371</v>
      </c>
      <c r="O5641" s="20">
        <f>'DATA INPUT'!AB5644</f>
        <v>2.4209932381805372</v>
      </c>
      <c r="P5641" s="81">
        <f>'DATA INPUT'!AG5644</f>
        <v>1.4865258095225271</v>
      </c>
      <c r="R5641" s="7"/>
    </row>
    <row r="5642" spans="2:18">
      <c r="B5642" s="2">
        <v>5640</v>
      </c>
      <c r="C5642" s="2">
        <v>8</v>
      </c>
      <c r="D5642" s="2">
        <v>23</v>
      </c>
      <c r="E5642" s="120">
        <f>'DATA INPUT'!P5645</f>
        <v>7.9903977572299255E-4</v>
      </c>
      <c r="F5642" s="20">
        <f>'DATA INPUT'!V5645</f>
        <v>2.0468069214791655</v>
      </c>
      <c r="G5642" s="20">
        <f>'DATA INPUT'!AA5645</f>
        <v>1.9002889330528763</v>
      </c>
      <c r="H5642" s="20">
        <f>'DATA INPUT'!AF5645</f>
        <v>1.1672081739680085</v>
      </c>
      <c r="I5642" s="120">
        <f>'DATA INPUT'!O5645</f>
        <v>0</v>
      </c>
      <c r="J5642" s="20">
        <f>'DATA INPUT'!U5645</f>
        <v>0</v>
      </c>
      <c r="K5642" s="20">
        <f>'DATA INPUT'!AE5645</f>
        <v>0</v>
      </c>
      <c r="L5642" s="81">
        <f>'DATA INPUT'!AE5645</f>
        <v>0</v>
      </c>
      <c r="M5642" s="99">
        <f>'DATA INPUT'!Q5645</f>
        <v>7.9903977572299255E-4</v>
      </c>
      <c r="N5642" s="20">
        <f>'DATA INPUT'!W5645</f>
        <v>2.0468069214791655</v>
      </c>
      <c r="O5642" s="20">
        <f>'DATA INPUT'!AB5645</f>
        <v>1.9002889330528763</v>
      </c>
      <c r="P5642" s="81">
        <f>'DATA INPUT'!AG5645</f>
        <v>1.1672081739680085</v>
      </c>
      <c r="R5642" s="7"/>
    </row>
    <row r="5643" spans="2:18">
      <c r="B5643" s="2">
        <v>5641</v>
      </c>
      <c r="C5643" s="2">
        <v>8</v>
      </c>
      <c r="D5643" s="2">
        <v>0</v>
      </c>
      <c r="E5643" s="120">
        <f>'DATA INPUT'!P5646</f>
        <v>6.0511871408799628E-4</v>
      </c>
      <c r="F5643" s="20">
        <f>'DATA INPUT'!V5646</f>
        <v>1.421577026321976</v>
      </c>
      <c r="G5643" s="20">
        <f>'DATA INPUT'!AA5646</f>
        <v>1.4248190929601263</v>
      </c>
      <c r="H5643" s="20">
        <f>'DATA INPUT'!AF5646</f>
        <v>0.88057711604053335</v>
      </c>
      <c r="I5643" s="120">
        <f>'DATA INPUT'!O5646</f>
        <v>0</v>
      </c>
      <c r="J5643" s="20">
        <f>'DATA INPUT'!U5646</f>
        <v>0</v>
      </c>
      <c r="K5643" s="20">
        <f>'DATA INPUT'!AE5646</f>
        <v>0</v>
      </c>
      <c r="L5643" s="81">
        <f>'DATA INPUT'!AE5646</f>
        <v>0</v>
      </c>
      <c r="M5643" s="99">
        <f>'DATA INPUT'!Q5646</f>
        <v>6.0511871408799628E-4</v>
      </c>
      <c r="N5643" s="20">
        <f>'DATA INPUT'!W5646</f>
        <v>1.421577026321976</v>
      </c>
      <c r="O5643" s="20">
        <f>'DATA INPUT'!AB5646</f>
        <v>1.4248190929601263</v>
      </c>
      <c r="P5643" s="81">
        <f>'DATA INPUT'!AG5646</f>
        <v>0.88057711604053335</v>
      </c>
      <c r="R5643" s="7"/>
    </row>
    <row r="5644" spans="2:18">
      <c r="B5644" s="2">
        <v>5642</v>
      </c>
      <c r="C5644" s="2">
        <v>8</v>
      </c>
      <c r="D5644" s="2">
        <v>1</v>
      </c>
      <c r="E5644" s="120">
        <f>'DATA INPUT'!P5647</f>
        <v>5.5843713476874451E-4</v>
      </c>
      <c r="F5644" s="20">
        <f>'DATA INPUT'!V5647</f>
        <v>1.2427563658074898</v>
      </c>
      <c r="G5644" s="20">
        <f>'DATA INPUT'!AA5647</f>
        <v>1.3151317966893203</v>
      </c>
      <c r="H5644" s="20">
        <f>'DATA INPUT'!AF5647</f>
        <v>0.80934053776093628</v>
      </c>
      <c r="I5644" s="120">
        <f>'DATA INPUT'!O5647</f>
        <v>0</v>
      </c>
      <c r="J5644" s="20">
        <f>'DATA INPUT'!U5647</f>
        <v>0</v>
      </c>
      <c r="K5644" s="20">
        <f>'DATA INPUT'!AE5647</f>
        <v>0</v>
      </c>
      <c r="L5644" s="81">
        <f>'DATA INPUT'!AE5647</f>
        <v>0</v>
      </c>
      <c r="M5644" s="99">
        <f>'DATA INPUT'!Q5647</f>
        <v>5.5843713476874451E-4</v>
      </c>
      <c r="N5644" s="20">
        <f>'DATA INPUT'!W5647</f>
        <v>1.2427563658074898</v>
      </c>
      <c r="O5644" s="20">
        <f>'DATA INPUT'!AB5647</f>
        <v>1.3151317966893203</v>
      </c>
      <c r="P5644" s="81">
        <f>'DATA INPUT'!AG5647</f>
        <v>0.80934053776093628</v>
      </c>
      <c r="R5644" s="7"/>
    </row>
    <row r="5645" spans="2:18">
      <c r="B5645" s="2">
        <v>5643</v>
      </c>
      <c r="C5645" s="2">
        <v>8</v>
      </c>
      <c r="D5645" s="2">
        <v>2</v>
      </c>
      <c r="E5645" s="120">
        <f>'DATA INPUT'!P5648</f>
        <v>5.5757527885826519E-4</v>
      </c>
      <c r="F5645" s="20">
        <f>'DATA INPUT'!V5648</f>
        <v>1.2392904866994698</v>
      </c>
      <c r="G5645" s="20">
        <f>'DATA INPUT'!AA5648</f>
        <v>1.3133012595614824</v>
      </c>
      <c r="H5645" s="20">
        <f>'DATA INPUT'!AF5648</f>
        <v>0.80834855909991499</v>
      </c>
      <c r="I5645" s="120">
        <f>'DATA INPUT'!O5648</f>
        <v>0</v>
      </c>
      <c r="J5645" s="20">
        <f>'DATA INPUT'!U5648</f>
        <v>0</v>
      </c>
      <c r="K5645" s="20">
        <f>'DATA INPUT'!AE5648</f>
        <v>0</v>
      </c>
      <c r="L5645" s="81">
        <f>'DATA INPUT'!AE5648</f>
        <v>0</v>
      </c>
      <c r="M5645" s="99">
        <f>'DATA INPUT'!Q5648</f>
        <v>5.5757527885826519E-4</v>
      </c>
      <c r="N5645" s="20">
        <f>'DATA INPUT'!W5648</f>
        <v>1.2392904866994698</v>
      </c>
      <c r="O5645" s="20">
        <f>'DATA INPUT'!AB5648</f>
        <v>1.3133012595614824</v>
      </c>
      <c r="P5645" s="81">
        <f>'DATA INPUT'!AG5648</f>
        <v>0.80834855909991499</v>
      </c>
      <c r="R5645" s="7"/>
    </row>
    <row r="5646" spans="2:18">
      <c r="B5646" s="2">
        <v>5644</v>
      </c>
      <c r="C5646" s="2">
        <v>8</v>
      </c>
      <c r="D5646" s="2">
        <v>3</v>
      </c>
      <c r="E5646" s="120">
        <f>'DATA INPUT'!P5649</f>
        <v>4.907776158412329E-4</v>
      </c>
      <c r="F5646" s="20">
        <f>'DATA INPUT'!V5649</f>
        <v>1.1528487930484494</v>
      </c>
      <c r="G5646" s="20">
        <f>'DATA INPUT'!AA5649</f>
        <v>1.1562348947527363</v>
      </c>
      <c r="H5646" s="20">
        <f>'DATA INPUT'!AF5649</f>
        <v>0.71128933485259782</v>
      </c>
      <c r="I5646" s="120">
        <f>'DATA INPUT'!O5649</f>
        <v>0</v>
      </c>
      <c r="J5646" s="20">
        <f>'DATA INPUT'!U5649</f>
        <v>0</v>
      </c>
      <c r="K5646" s="20">
        <f>'DATA INPUT'!AE5649</f>
        <v>0</v>
      </c>
      <c r="L5646" s="81">
        <f>'DATA INPUT'!AE5649</f>
        <v>0</v>
      </c>
      <c r="M5646" s="99">
        <f>'DATA INPUT'!Q5649</f>
        <v>4.907776158412329E-4</v>
      </c>
      <c r="N5646" s="20">
        <f>'DATA INPUT'!W5649</f>
        <v>1.1528487930484494</v>
      </c>
      <c r="O5646" s="20">
        <f>'DATA INPUT'!AB5649</f>
        <v>1.1562348947527363</v>
      </c>
      <c r="P5646" s="81">
        <f>'DATA INPUT'!AG5649</f>
        <v>0.71128933485259782</v>
      </c>
      <c r="R5646" s="7"/>
    </row>
    <row r="5647" spans="2:18">
      <c r="B5647" s="2">
        <v>5645</v>
      </c>
      <c r="C5647" s="2">
        <v>8</v>
      </c>
      <c r="D5647" s="2">
        <v>4</v>
      </c>
      <c r="E5647" s="120">
        <f>'DATA INPUT'!P5650</f>
        <v>5.924863622538732E-4</v>
      </c>
      <c r="F5647" s="20">
        <f>'DATA INPUT'!V5650</f>
        <v>1.3943788595867153</v>
      </c>
      <c r="G5647" s="20">
        <f>'DATA INPUT'!AA5650</f>
        <v>1.3962091877507448</v>
      </c>
      <c r="H5647" s="20">
        <f>'DATA INPUT'!AF5650</f>
        <v>0.85953086313903782</v>
      </c>
      <c r="I5647" s="120">
        <f>'DATA INPUT'!O5650</f>
        <v>0</v>
      </c>
      <c r="J5647" s="20">
        <f>'DATA INPUT'!U5650</f>
        <v>0</v>
      </c>
      <c r="K5647" s="20">
        <f>'DATA INPUT'!AE5650</f>
        <v>0</v>
      </c>
      <c r="L5647" s="81">
        <f>'DATA INPUT'!AE5650</f>
        <v>0</v>
      </c>
      <c r="M5647" s="99">
        <f>'DATA INPUT'!Q5650</f>
        <v>5.924863622538732E-4</v>
      </c>
      <c r="N5647" s="20">
        <f>'DATA INPUT'!W5650</f>
        <v>1.3943788595867153</v>
      </c>
      <c r="O5647" s="20">
        <f>'DATA INPUT'!AB5650</f>
        <v>1.3962091877507448</v>
      </c>
      <c r="P5647" s="81">
        <f>'DATA INPUT'!AG5650</f>
        <v>0.85953086313903782</v>
      </c>
      <c r="R5647" s="7"/>
    </row>
    <row r="5648" spans="2:18">
      <c r="B5648" s="2">
        <v>5646</v>
      </c>
      <c r="C5648" s="2">
        <v>8</v>
      </c>
      <c r="D5648" s="2">
        <v>5</v>
      </c>
      <c r="E5648" s="120">
        <f>'DATA INPUT'!P5651</f>
        <v>5.0338861277533873E-4</v>
      </c>
      <c r="F5648" s="20">
        <f>'DATA INPUT'!V5651</f>
        <v>1.1885424695605373</v>
      </c>
      <c r="G5648" s="20">
        <f>'DATA INPUT'!AA5651</f>
        <v>1.1864787761598254</v>
      </c>
      <c r="H5648" s="20">
        <f>'DATA INPUT'!AF5651</f>
        <v>0.73385365486732979</v>
      </c>
      <c r="I5648" s="120">
        <f>'DATA INPUT'!O5651</f>
        <v>0</v>
      </c>
      <c r="J5648" s="20">
        <f>'DATA INPUT'!U5651</f>
        <v>0</v>
      </c>
      <c r="K5648" s="20">
        <f>'DATA INPUT'!AE5651</f>
        <v>0</v>
      </c>
      <c r="L5648" s="81">
        <f>'DATA INPUT'!AE5651</f>
        <v>0</v>
      </c>
      <c r="M5648" s="99">
        <f>'DATA INPUT'!Q5651</f>
        <v>5.0338861277533873E-4</v>
      </c>
      <c r="N5648" s="20">
        <f>'DATA INPUT'!W5651</f>
        <v>1.1885424695605373</v>
      </c>
      <c r="O5648" s="20">
        <f>'DATA INPUT'!AB5651</f>
        <v>1.1864787761598254</v>
      </c>
      <c r="P5648" s="81">
        <f>'DATA INPUT'!AG5651</f>
        <v>0.73385365486732979</v>
      </c>
      <c r="R5648" s="7"/>
    </row>
    <row r="5649" spans="2:18">
      <c r="B5649" s="2">
        <v>5647</v>
      </c>
      <c r="C5649" s="2">
        <v>8</v>
      </c>
      <c r="D5649" s="2">
        <v>6</v>
      </c>
      <c r="E5649" s="120">
        <f>'DATA INPUT'!P5652</f>
        <v>7.4710721218427926E-4</v>
      </c>
      <c r="F5649" s="20">
        <f>'DATA INPUT'!V5652</f>
        <v>1.6476809928704723</v>
      </c>
      <c r="G5649" s="20">
        <f>'DATA INPUT'!AA5652</f>
        <v>1.6827164268304295</v>
      </c>
      <c r="H5649" s="20">
        <f>'DATA INPUT'!AF5652</f>
        <v>1.0817928863947108</v>
      </c>
      <c r="I5649" s="120">
        <f>'DATA INPUT'!O5652</f>
        <v>4.4376179911309789E-4</v>
      </c>
      <c r="J5649" s="20">
        <f>'DATA INPUT'!U5652</f>
        <v>0.97867865526682396</v>
      </c>
      <c r="K5649" s="20">
        <f>'DATA INPUT'!AE5652</f>
        <v>0.64255618163656303</v>
      </c>
      <c r="L5649" s="81">
        <f>'DATA INPUT'!AE5652</f>
        <v>0.64255618163656303</v>
      </c>
      <c r="M5649" s="99">
        <f>'DATA INPUT'!Q5652</f>
        <v>3.0334541307118138E-4</v>
      </c>
      <c r="N5649" s="20">
        <f>'DATA INPUT'!W5652</f>
        <v>0.66900233760364836</v>
      </c>
      <c r="O5649" s="20">
        <f>'DATA INPUT'!AB5652</f>
        <v>0.6832276562906936</v>
      </c>
      <c r="P5649" s="81">
        <f>'DATA INPUT'!AG5652</f>
        <v>0.4392367047581478</v>
      </c>
      <c r="R5649" s="7"/>
    </row>
    <row r="5650" spans="2:18">
      <c r="B5650" s="2">
        <v>5648</v>
      </c>
      <c r="C5650" s="2">
        <v>8</v>
      </c>
      <c r="D5650" s="2">
        <v>7</v>
      </c>
      <c r="E5650" s="120">
        <f>'DATA INPUT'!P5653</f>
        <v>8.7407068117059227E-4</v>
      </c>
      <c r="F5650" s="20">
        <f>'DATA INPUT'!V5653</f>
        <v>1.4183817350421839</v>
      </c>
      <c r="G5650" s="20">
        <f>'DATA INPUT'!AA5653</f>
        <v>0.46839097282728476</v>
      </c>
      <c r="H5650" s="20">
        <f>'DATA INPUT'!AF5653</f>
        <v>0.53556164646880888</v>
      </c>
      <c r="I5650" s="120">
        <f>'DATA INPUT'!O5653</f>
        <v>1.9608079495695022E-3</v>
      </c>
      <c r="J5650" s="20">
        <f>'DATA INPUT'!U5653</f>
        <v>3.1818641690054541</v>
      </c>
      <c r="K5650" s="20">
        <f>'DATA INPUT'!AE5653</f>
        <v>1.2014286218526273</v>
      </c>
      <c r="L5650" s="81">
        <f>'DATA INPUT'!AE5653</f>
        <v>1.2014286218526273</v>
      </c>
      <c r="M5650" s="99">
        <f>'DATA INPUT'!Q5653</f>
        <v>-1.08673726839891E-3</v>
      </c>
      <c r="N5650" s="20">
        <f>'DATA INPUT'!W5653</f>
        <v>-1.7634824339632702</v>
      </c>
      <c r="O5650" s="20">
        <f>'DATA INPUT'!AB5653</f>
        <v>-0.5823532779652707</v>
      </c>
      <c r="P5650" s="81">
        <f>'DATA INPUT'!AG5653</f>
        <v>-0.66586697538381845</v>
      </c>
      <c r="R5650" s="7"/>
    </row>
    <row r="5651" spans="2:18">
      <c r="B5651" s="2">
        <v>5649</v>
      </c>
      <c r="C5651" s="2">
        <v>8</v>
      </c>
      <c r="D5651" s="2">
        <v>8</v>
      </c>
      <c r="E5651" s="120">
        <f>'DATA INPUT'!P5654</f>
        <v>9.0422124669170035E-4</v>
      </c>
      <c r="F5651" s="20">
        <f>'DATA INPUT'!V5654</f>
        <v>1.0844869718626962</v>
      </c>
      <c r="G5651" s="20">
        <f>'DATA INPUT'!AA5654</f>
        <v>0</v>
      </c>
      <c r="H5651" s="20">
        <f>'DATA INPUT'!AF5654</f>
        <v>0</v>
      </c>
      <c r="I5651" s="120">
        <f>'DATA INPUT'!O5654</f>
        <v>3.0237722590729693E-3</v>
      </c>
      <c r="J5651" s="20">
        <f>'DATA INPUT'!U5654</f>
        <v>3.6265920899805453</v>
      </c>
      <c r="K5651" s="20">
        <f>'DATA INPUT'!AE5654</f>
        <v>0</v>
      </c>
      <c r="L5651" s="81">
        <f>'DATA INPUT'!AE5654</f>
        <v>0</v>
      </c>
      <c r="M5651" s="99">
        <f>'DATA INPUT'!Q5654</f>
        <v>-2.1195510123812691E-3</v>
      </c>
      <c r="N5651" s="20">
        <f>'DATA INPUT'!W5654</f>
        <v>-2.5421051181178491</v>
      </c>
      <c r="O5651" s="20">
        <f>'DATA INPUT'!AB5654</f>
        <v>0</v>
      </c>
      <c r="P5651" s="81">
        <f>'DATA INPUT'!AG5654</f>
        <v>0</v>
      </c>
      <c r="R5651" s="7"/>
    </row>
    <row r="5652" spans="2:18">
      <c r="B5652" s="2">
        <v>5650</v>
      </c>
      <c r="C5652" s="2">
        <v>8</v>
      </c>
      <c r="D5652" s="2">
        <v>9</v>
      </c>
      <c r="E5652" s="120">
        <f>'DATA INPUT'!P5655</f>
        <v>1.017155242722109E-3</v>
      </c>
      <c r="F5652" s="20">
        <f>'DATA INPUT'!V5655</f>
        <v>0.56306149245650794</v>
      </c>
      <c r="G5652" s="20">
        <f>'DATA INPUT'!AA5655</f>
        <v>0</v>
      </c>
      <c r="H5652" s="20">
        <f>'DATA INPUT'!AF5655</f>
        <v>0</v>
      </c>
      <c r="I5652" s="120">
        <f>'DATA INPUT'!O5655</f>
        <v>1.1899008241334929E-2</v>
      </c>
      <c r="J5652" s="20">
        <f>'DATA INPUT'!U5655</f>
        <v>6.5868739182704745</v>
      </c>
      <c r="K5652" s="20">
        <f>'DATA INPUT'!AE5655</f>
        <v>0</v>
      </c>
      <c r="L5652" s="81">
        <f>'DATA INPUT'!AE5655</f>
        <v>0</v>
      </c>
      <c r="M5652" s="99">
        <f>'DATA INPUT'!Q5655</f>
        <v>-1.088185299861282E-2</v>
      </c>
      <c r="N5652" s="20">
        <f>'DATA INPUT'!W5655</f>
        <v>-6.0238124258139667</v>
      </c>
      <c r="O5652" s="20">
        <f>'DATA INPUT'!AB5655</f>
        <v>0</v>
      </c>
      <c r="P5652" s="81">
        <f>'DATA INPUT'!AG5655</f>
        <v>0</v>
      </c>
      <c r="R5652" s="7"/>
    </row>
    <row r="5653" spans="2:18">
      <c r="B5653" s="2">
        <v>5651</v>
      </c>
      <c r="C5653" s="2">
        <v>8</v>
      </c>
      <c r="D5653" s="2">
        <v>10</v>
      </c>
      <c r="E5653" s="120">
        <f>'DATA INPUT'!P5656</f>
        <v>1.2179265848930767E-3</v>
      </c>
      <c r="F5653" s="20">
        <f>'DATA INPUT'!V5656</f>
        <v>0.67569408599986014</v>
      </c>
      <c r="G5653" s="20">
        <f>'DATA INPUT'!AA5656</f>
        <v>0</v>
      </c>
      <c r="H5653" s="20">
        <f>'DATA INPUT'!AF5656</f>
        <v>0</v>
      </c>
      <c r="I5653" s="120">
        <f>'DATA INPUT'!O5656</f>
        <v>1.3880456274584107E-2</v>
      </c>
      <c r="J5653" s="20">
        <f>'DATA INPUT'!U5656</f>
        <v>7.7007451286889523</v>
      </c>
      <c r="K5653" s="20">
        <f>'DATA INPUT'!AE5656</f>
        <v>0</v>
      </c>
      <c r="L5653" s="81">
        <f>'DATA INPUT'!AE5656</f>
        <v>0</v>
      </c>
      <c r="M5653" s="99">
        <f>'DATA INPUT'!Q5656</f>
        <v>-1.266252968969103E-2</v>
      </c>
      <c r="N5653" s="20">
        <f>'DATA INPUT'!W5656</f>
        <v>-7.0250510426890926</v>
      </c>
      <c r="O5653" s="20">
        <f>'DATA INPUT'!AB5656</f>
        <v>0</v>
      </c>
      <c r="P5653" s="81">
        <f>'DATA INPUT'!AG5656</f>
        <v>0</v>
      </c>
      <c r="R5653" s="7"/>
    </row>
    <row r="5654" spans="2:18">
      <c r="B5654" s="2">
        <v>5652</v>
      </c>
      <c r="C5654" s="2">
        <v>8</v>
      </c>
      <c r="D5654" s="2">
        <v>11</v>
      </c>
      <c r="E5654" s="120">
        <f>'DATA INPUT'!P5657</f>
        <v>1.2292804281479055E-3</v>
      </c>
      <c r="F5654" s="20">
        <f>'DATA INPUT'!V5657</f>
        <v>0.68975458035345782</v>
      </c>
      <c r="G5654" s="20">
        <f>'DATA INPUT'!AA5657</f>
        <v>0</v>
      </c>
      <c r="H5654" s="20">
        <f>'DATA INPUT'!AF5657</f>
        <v>0</v>
      </c>
      <c r="I5654" s="120">
        <f>'DATA INPUT'!O5657</f>
        <v>1.4891820374888377E-2</v>
      </c>
      <c r="J5654" s="20">
        <f>'DATA INPUT'!U5657</f>
        <v>8.3558650070237075</v>
      </c>
      <c r="K5654" s="20">
        <f>'DATA INPUT'!AE5657</f>
        <v>0</v>
      </c>
      <c r="L5654" s="81">
        <f>'DATA INPUT'!AE5657</f>
        <v>0</v>
      </c>
      <c r="M5654" s="99">
        <f>'DATA INPUT'!Q5657</f>
        <v>-1.3662539946740472E-2</v>
      </c>
      <c r="N5654" s="20">
        <f>'DATA INPUT'!W5657</f>
        <v>-7.66611042667025</v>
      </c>
      <c r="O5654" s="20">
        <f>'DATA INPUT'!AB5657</f>
        <v>0</v>
      </c>
      <c r="P5654" s="81">
        <f>'DATA INPUT'!AG5657</f>
        <v>0</v>
      </c>
      <c r="R5654" s="7"/>
    </row>
    <row r="5655" spans="2:18">
      <c r="B5655" s="2">
        <v>5653</v>
      </c>
      <c r="C5655" s="2">
        <v>8</v>
      </c>
      <c r="D5655" s="2">
        <v>12</v>
      </c>
      <c r="E5655" s="120">
        <f>'DATA INPUT'!P5658</f>
        <v>1.2113353485790539E-3</v>
      </c>
      <c r="F5655" s="20">
        <f>'DATA INPUT'!V5658</f>
        <v>0.686630065443811</v>
      </c>
      <c r="G5655" s="20">
        <f>'DATA INPUT'!AA5658</f>
        <v>0</v>
      </c>
      <c r="H5655" s="20">
        <f>'DATA INPUT'!AF5658</f>
        <v>0</v>
      </c>
      <c r="I5655" s="120">
        <f>'DATA INPUT'!O5658</f>
        <v>1.5500702843438907E-2</v>
      </c>
      <c r="J5655" s="20">
        <f>'DATA INPUT'!U5658</f>
        <v>8.7863766382286226</v>
      </c>
      <c r="K5655" s="20">
        <f>'DATA INPUT'!AE5658</f>
        <v>0</v>
      </c>
      <c r="L5655" s="81">
        <f>'DATA INPUT'!AE5658</f>
        <v>0</v>
      </c>
      <c r="M5655" s="99">
        <f>'DATA INPUT'!Q5658</f>
        <v>-1.4289367494859852E-2</v>
      </c>
      <c r="N5655" s="20">
        <f>'DATA INPUT'!W5658</f>
        <v>-8.0997465727848112</v>
      </c>
      <c r="O5655" s="20">
        <f>'DATA INPUT'!AB5658</f>
        <v>0</v>
      </c>
      <c r="P5655" s="81">
        <f>'DATA INPUT'!AG5658</f>
        <v>0</v>
      </c>
      <c r="R5655" s="7"/>
    </row>
    <row r="5656" spans="2:18">
      <c r="B5656" s="2">
        <v>5654</v>
      </c>
      <c r="C5656" s="2">
        <v>8</v>
      </c>
      <c r="D5656" s="2">
        <v>13</v>
      </c>
      <c r="E5656" s="120">
        <f>'DATA INPUT'!P5659</f>
        <v>1.7859882802522089E-3</v>
      </c>
      <c r="F5656" s="20">
        <f>'DATA INPUT'!V5659</f>
        <v>1.0245636906937126</v>
      </c>
      <c r="G5656" s="20">
        <f>'DATA INPUT'!AA5659</f>
        <v>0</v>
      </c>
      <c r="H5656" s="20">
        <f>'DATA INPUT'!AF5659</f>
        <v>0</v>
      </c>
      <c r="I5656" s="120">
        <f>'DATA INPUT'!O5659</f>
        <v>1.4860860249368862E-2</v>
      </c>
      <c r="J5656" s="20">
        <f>'DATA INPUT'!U5659</f>
        <v>8.5251947016285676</v>
      </c>
      <c r="K5656" s="20">
        <f>'DATA INPUT'!AE5659</f>
        <v>0</v>
      </c>
      <c r="L5656" s="81">
        <f>'DATA INPUT'!AE5659</f>
        <v>0</v>
      </c>
      <c r="M5656" s="99">
        <f>'DATA INPUT'!Q5659</f>
        <v>-1.3074871969116653E-2</v>
      </c>
      <c r="N5656" s="20">
        <f>'DATA INPUT'!W5659</f>
        <v>-7.5006310109348551</v>
      </c>
      <c r="O5656" s="20">
        <f>'DATA INPUT'!AB5659</f>
        <v>0</v>
      </c>
      <c r="P5656" s="81">
        <f>'DATA INPUT'!AG5659</f>
        <v>0</v>
      </c>
      <c r="R5656" s="7"/>
    </row>
    <row r="5657" spans="2:18">
      <c r="B5657" s="2">
        <v>5655</v>
      </c>
      <c r="C5657" s="2">
        <v>8</v>
      </c>
      <c r="D5657" s="2">
        <v>14</v>
      </c>
      <c r="E5657" s="120">
        <f>'DATA INPUT'!P5660</f>
        <v>1.4928435326348418E-3</v>
      </c>
      <c r="F5657" s="20">
        <f>'DATA INPUT'!V5660</f>
        <v>1.1905411935342876</v>
      </c>
      <c r="G5657" s="20">
        <f>'DATA INPUT'!AA5660</f>
        <v>0</v>
      </c>
      <c r="H5657" s="20">
        <f>'DATA INPUT'!AF5660</f>
        <v>0</v>
      </c>
      <c r="I5657" s="120">
        <f>'DATA INPUT'!O5660</f>
        <v>1.2992932676357911E-2</v>
      </c>
      <c r="J5657" s="20">
        <f>'DATA INPUT'!U5660</f>
        <v>10.3618505475386</v>
      </c>
      <c r="K5657" s="20">
        <f>'DATA INPUT'!AE5660</f>
        <v>0</v>
      </c>
      <c r="L5657" s="81">
        <f>'DATA INPUT'!AE5660</f>
        <v>0</v>
      </c>
      <c r="M5657" s="99">
        <f>'DATA INPUT'!Q5660</f>
        <v>-1.150008914372307E-2</v>
      </c>
      <c r="N5657" s="20">
        <f>'DATA INPUT'!W5660</f>
        <v>-9.1713093540043129</v>
      </c>
      <c r="O5657" s="20">
        <f>'DATA INPUT'!AB5660</f>
        <v>0</v>
      </c>
      <c r="P5657" s="81">
        <f>'DATA INPUT'!AG5660</f>
        <v>0</v>
      </c>
      <c r="R5657" s="7"/>
    </row>
    <row r="5658" spans="2:18">
      <c r="B5658" s="2">
        <v>5656</v>
      </c>
      <c r="C5658" s="2">
        <v>8</v>
      </c>
      <c r="D5658" s="2">
        <v>15</v>
      </c>
      <c r="E5658" s="120">
        <f>'DATA INPUT'!P5661</f>
        <v>9.5039866467576211E-4</v>
      </c>
      <c r="F5658" s="20">
        <f>'DATA INPUT'!V5661</f>
        <v>1.0709850258685329</v>
      </c>
      <c r="G5658" s="20">
        <f>'DATA INPUT'!AA5661</f>
        <v>0</v>
      </c>
      <c r="H5658" s="20">
        <f>'DATA INPUT'!AF5661</f>
        <v>0</v>
      </c>
      <c r="I5658" s="120">
        <f>'DATA INPUT'!O5661</f>
        <v>9.9485203336052656E-3</v>
      </c>
      <c r="J5658" s="20">
        <f>'DATA INPUT'!U5661</f>
        <v>11.210786276172666</v>
      </c>
      <c r="K5658" s="20">
        <f>'DATA INPUT'!AE5661</f>
        <v>0</v>
      </c>
      <c r="L5658" s="81">
        <f>'DATA INPUT'!AE5661</f>
        <v>0</v>
      </c>
      <c r="M5658" s="99">
        <f>'DATA INPUT'!Q5661</f>
        <v>-8.9981216689295034E-3</v>
      </c>
      <c r="N5658" s="20">
        <f>'DATA INPUT'!W5661</f>
        <v>-10.139801250304133</v>
      </c>
      <c r="O5658" s="20">
        <f>'DATA INPUT'!AB5661</f>
        <v>0</v>
      </c>
      <c r="P5658" s="81">
        <f>'DATA INPUT'!AG5661</f>
        <v>0</v>
      </c>
      <c r="R5658" s="7"/>
    </row>
    <row r="5659" spans="2:18">
      <c r="B5659" s="2">
        <v>5657</v>
      </c>
      <c r="C5659" s="2">
        <v>8</v>
      </c>
      <c r="D5659" s="2">
        <v>16</v>
      </c>
      <c r="E5659" s="120">
        <f>'DATA INPUT'!P5662</f>
        <v>1.1791853144845906E-3</v>
      </c>
      <c r="F5659" s="20">
        <f>'DATA INPUT'!V5662</f>
        <v>2.6046816972004496</v>
      </c>
      <c r="G5659" s="20">
        <f>'DATA INPUT'!AA5662</f>
        <v>0.49066745719001481</v>
      </c>
      <c r="H5659" s="20">
        <f>'DATA INPUT'!AF5662</f>
        <v>0</v>
      </c>
      <c r="I5659" s="120">
        <f>'DATA INPUT'!O5662</f>
        <v>6.6461069448566293E-3</v>
      </c>
      <c r="J5659" s="20">
        <f>'DATA INPUT'!U5662</f>
        <v>14.680468713665512</v>
      </c>
      <c r="K5659" s="20">
        <f>'DATA INPUT'!AE5662</f>
        <v>0</v>
      </c>
      <c r="L5659" s="81">
        <f>'DATA INPUT'!AE5662</f>
        <v>0</v>
      </c>
      <c r="M5659" s="99">
        <f>'DATA INPUT'!Q5662</f>
        <v>-5.466921630372038E-3</v>
      </c>
      <c r="N5659" s="20">
        <f>'DATA INPUT'!W5662</f>
        <v>-12.075787016465062</v>
      </c>
      <c r="O5659" s="20">
        <f>'DATA INPUT'!AB5662</f>
        <v>-2.2748252561169355</v>
      </c>
      <c r="P5659" s="81">
        <f>'DATA INPUT'!AG5662</f>
        <v>0</v>
      </c>
      <c r="R5659" s="7"/>
    </row>
    <row r="5660" spans="2:18">
      <c r="B5660" s="2">
        <v>5658</v>
      </c>
      <c r="C5660" s="2">
        <v>8</v>
      </c>
      <c r="D5660" s="2">
        <v>17</v>
      </c>
      <c r="E5660" s="120">
        <f>'DATA INPUT'!P5663</f>
        <v>1.316623129810891E-3</v>
      </c>
      <c r="F5660" s="20">
        <f>'DATA INPUT'!V5663</f>
        <v>3.2802123475105347</v>
      </c>
      <c r="G5660" s="20">
        <f>'DATA INPUT'!AA5663</f>
        <v>3.2132573082018183</v>
      </c>
      <c r="H5660" s="20">
        <f>'DATA INPUT'!AF5663</f>
        <v>2.0360520419540253</v>
      </c>
      <c r="I5660" s="120">
        <f>'DATA INPUT'!O5663</f>
        <v>2.8586515896355373E-3</v>
      </c>
      <c r="J5660" s="20">
        <f>'DATA INPUT'!U5663</f>
        <v>7.1219956791279673</v>
      </c>
      <c r="K5660" s="20">
        <f>'DATA INPUT'!AE5663</f>
        <v>4.420675343253726</v>
      </c>
      <c r="L5660" s="81">
        <f>'DATA INPUT'!AE5663</f>
        <v>4.420675343253726</v>
      </c>
      <c r="M5660" s="99">
        <f>'DATA INPUT'!Q5663</f>
        <v>-1.5420284598246462E-3</v>
      </c>
      <c r="N5660" s="20">
        <f>'DATA INPUT'!W5663</f>
        <v>-3.8417833316174326</v>
      </c>
      <c r="O5660" s="20">
        <f>'DATA INPUT'!AB5663</f>
        <v>-3.7633656175388808</v>
      </c>
      <c r="P5660" s="81">
        <f>'DATA INPUT'!AG5663</f>
        <v>-2.3846233012997007</v>
      </c>
      <c r="R5660" s="7"/>
    </row>
    <row r="5661" spans="2:18">
      <c r="B5661" s="2">
        <v>5659</v>
      </c>
      <c r="C5661" s="2">
        <v>8</v>
      </c>
      <c r="D5661" s="2">
        <v>18</v>
      </c>
      <c r="E5661" s="120">
        <f>'DATA INPUT'!P5664</f>
        <v>1.1764802057367518E-3</v>
      </c>
      <c r="F5661" s="20">
        <f>'DATA INPUT'!V5664</f>
        <v>3.8196805864762178</v>
      </c>
      <c r="G5661" s="20">
        <f>'DATA INPUT'!AA5664</f>
        <v>2.8708157152289164</v>
      </c>
      <c r="H5661" s="20">
        <f>'DATA INPUT'!AF5664</f>
        <v>1.830023489025123</v>
      </c>
      <c r="I5661" s="120">
        <f>'DATA INPUT'!O5664</f>
        <v>0</v>
      </c>
      <c r="J5661" s="20">
        <f>'DATA INPUT'!U5664</f>
        <v>0</v>
      </c>
      <c r="K5661" s="20">
        <f>'DATA INPUT'!AE5664</f>
        <v>0</v>
      </c>
      <c r="L5661" s="81">
        <f>'DATA INPUT'!AE5664</f>
        <v>0</v>
      </c>
      <c r="M5661" s="99">
        <f>'DATA INPUT'!Q5664</f>
        <v>1.1764802057367518E-3</v>
      </c>
      <c r="N5661" s="20">
        <f>'DATA INPUT'!W5664</f>
        <v>3.8196805864762178</v>
      </c>
      <c r="O5661" s="20">
        <f>'DATA INPUT'!AB5664</f>
        <v>2.8708157152289164</v>
      </c>
      <c r="P5661" s="81">
        <f>'DATA INPUT'!AG5664</f>
        <v>1.830023489025123</v>
      </c>
      <c r="R5661" s="7"/>
    </row>
    <row r="5662" spans="2:18">
      <c r="B5662" s="2">
        <v>5660</v>
      </c>
      <c r="C5662" s="2">
        <v>8</v>
      </c>
      <c r="D5662" s="2">
        <v>19</v>
      </c>
      <c r="E5662" s="120">
        <f>'DATA INPUT'!P5665</f>
        <v>1.0983468047062097E-3</v>
      </c>
      <c r="F5662" s="20">
        <f>'DATA INPUT'!V5665</f>
        <v>3.5595414557865488</v>
      </c>
      <c r="G5662" s="20">
        <f>'DATA INPUT'!AA5665</f>
        <v>2.6719846122375577</v>
      </c>
      <c r="H5662" s="20">
        <f>'DATA INPUT'!AF5665</f>
        <v>1.7067467986731881</v>
      </c>
      <c r="I5662" s="120">
        <f>'DATA INPUT'!O5665</f>
        <v>0</v>
      </c>
      <c r="J5662" s="20">
        <f>'DATA INPUT'!U5665</f>
        <v>0</v>
      </c>
      <c r="K5662" s="20">
        <f>'DATA INPUT'!AE5665</f>
        <v>0</v>
      </c>
      <c r="L5662" s="81">
        <f>'DATA INPUT'!AE5665</f>
        <v>0</v>
      </c>
      <c r="M5662" s="99">
        <f>'DATA INPUT'!Q5665</f>
        <v>1.0983468047062097E-3</v>
      </c>
      <c r="N5662" s="20">
        <f>'DATA INPUT'!W5665</f>
        <v>3.5595414557865488</v>
      </c>
      <c r="O5662" s="20">
        <f>'DATA INPUT'!AB5665</f>
        <v>2.6719846122375577</v>
      </c>
      <c r="P5662" s="81">
        <f>'DATA INPUT'!AG5665</f>
        <v>1.7067467986731881</v>
      </c>
      <c r="R5662" s="7"/>
    </row>
    <row r="5663" spans="2:18">
      <c r="B5663" s="2">
        <v>5661</v>
      </c>
      <c r="C5663" s="2">
        <v>8</v>
      </c>
      <c r="D5663" s="2">
        <v>20</v>
      </c>
      <c r="E5663" s="120">
        <f>'DATA INPUT'!P5666</f>
        <v>9.6089575862663766E-4</v>
      </c>
      <c r="F5663" s="20">
        <f>'DATA INPUT'!V5666</f>
        <v>2.9735366273336283</v>
      </c>
      <c r="G5663" s="20">
        <f>'DATA INPUT'!AA5666</f>
        <v>2.2764146760598107</v>
      </c>
      <c r="H5663" s="20">
        <f>'DATA INPUT'!AF5666</f>
        <v>1.4837313111757235</v>
      </c>
      <c r="I5663" s="120">
        <f>'DATA INPUT'!O5666</f>
        <v>0</v>
      </c>
      <c r="J5663" s="20">
        <f>'DATA INPUT'!U5666</f>
        <v>0</v>
      </c>
      <c r="K5663" s="20">
        <f>'DATA INPUT'!AE5666</f>
        <v>0</v>
      </c>
      <c r="L5663" s="81">
        <f>'DATA INPUT'!AE5666</f>
        <v>0</v>
      </c>
      <c r="M5663" s="99">
        <f>'DATA INPUT'!Q5666</f>
        <v>9.6089575862663766E-4</v>
      </c>
      <c r="N5663" s="20">
        <f>'DATA INPUT'!W5666</f>
        <v>2.9735366273336283</v>
      </c>
      <c r="O5663" s="20">
        <f>'DATA INPUT'!AB5666</f>
        <v>2.2764146760598107</v>
      </c>
      <c r="P5663" s="81">
        <f>'DATA INPUT'!AG5666</f>
        <v>1.4837313111757235</v>
      </c>
      <c r="R5663" s="7"/>
    </row>
    <row r="5664" spans="2:18">
      <c r="B5664" s="2">
        <v>5662</v>
      </c>
      <c r="C5664" s="2">
        <v>8</v>
      </c>
      <c r="D5664" s="2">
        <v>21</v>
      </c>
      <c r="E5664" s="120">
        <f>'DATA INPUT'!P5667</f>
        <v>1.1520785185713774E-3</v>
      </c>
      <c r="F5664" s="20">
        <f>'DATA INPUT'!V5667</f>
        <v>2.7813272885437907</v>
      </c>
      <c r="G5664" s="20">
        <f>'DATA INPUT'!AA5667</f>
        <v>2.7264888812341641</v>
      </c>
      <c r="H5664" s="20">
        <f>'DATA INPUT'!AF5667</f>
        <v>1.7549896639855571</v>
      </c>
      <c r="I5664" s="120">
        <f>'DATA INPUT'!O5667</f>
        <v>0</v>
      </c>
      <c r="J5664" s="20">
        <f>'DATA INPUT'!U5667</f>
        <v>0</v>
      </c>
      <c r="K5664" s="20">
        <f>'DATA INPUT'!AE5667</f>
        <v>0</v>
      </c>
      <c r="L5664" s="81">
        <f>'DATA INPUT'!AE5667</f>
        <v>0</v>
      </c>
      <c r="M5664" s="99">
        <f>'DATA INPUT'!Q5667</f>
        <v>1.1520785185713774E-3</v>
      </c>
      <c r="N5664" s="20">
        <f>'DATA INPUT'!W5667</f>
        <v>2.7813272885437907</v>
      </c>
      <c r="O5664" s="20">
        <f>'DATA INPUT'!AB5667</f>
        <v>2.7264888812341641</v>
      </c>
      <c r="P5664" s="81">
        <f>'DATA INPUT'!AG5667</f>
        <v>1.7549896639855571</v>
      </c>
      <c r="R5664" s="7"/>
    </row>
    <row r="5665" spans="2:18">
      <c r="B5665" s="2">
        <v>5663</v>
      </c>
      <c r="C5665" s="2">
        <v>8</v>
      </c>
      <c r="D5665" s="2">
        <v>22</v>
      </c>
      <c r="E5665" s="120">
        <f>'DATA INPUT'!P5668</f>
        <v>9.428211569468115E-4</v>
      </c>
      <c r="F5665" s="20">
        <f>'DATA INPUT'!V5668</f>
        <v>2.2704818177043409</v>
      </c>
      <c r="G5665" s="20">
        <f>'DATA INPUT'!AA5668</f>
        <v>2.2258964434428807</v>
      </c>
      <c r="H5665" s="20">
        <f>'DATA INPUT'!AF5668</f>
        <v>1.431473906022833</v>
      </c>
      <c r="I5665" s="120">
        <f>'DATA INPUT'!O5668</f>
        <v>0</v>
      </c>
      <c r="J5665" s="20">
        <f>'DATA INPUT'!U5668</f>
        <v>0</v>
      </c>
      <c r="K5665" s="20">
        <f>'DATA INPUT'!AE5668</f>
        <v>0</v>
      </c>
      <c r="L5665" s="81">
        <f>'DATA INPUT'!AE5668</f>
        <v>0</v>
      </c>
      <c r="M5665" s="99">
        <f>'DATA INPUT'!Q5668</f>
        <v>9.428211569468115E-4</v>
      </c>
      <c r="N5665" s="20">
        <f>'DATA INPUT'!W5668</f>
        <v>2.2704818177043409</v>
      </c>
      <c r="O5665" s="20">
        <f>'DATA INPUT'!AB5668</f>
        <v>2.2258964434428807</v>
      </c>
      <c r="P5665" s="81">
        <f>'DATA INPUT'!AG5668</f>
        <v>1.431473906022833</v>
      </c>
      <c r="R5665" s="7"/>
    </row>
    <row r="5666" spans="2:18">
      <c r="B5666" s="2">
        <v>5664</v>
      </c>
      <c r="C5666" s="2">
        <v>8</v>
      </c>
      <c r="D5666" s="2">
        <v>23</v>
      </c>
      <c r="E5666" s="120">
        <f>'DATA INPUT'!P5669</f>
        <v>6.7701346677327852E-4</v>
      </c>
      <c r="F5666" s="20">
        <f>'DATA INPUT'!V5669</f>
        <v>1.6308066352187387</v>
      </c>
      <c r="G5666" s="20">
        <f>'DATA INPUT'!AA5669</f>
        <v>1.5958998743859876</v>
      </c>
      <c r="H5666" s="20">
        <f>'DATA INPUT'!AF5669</f>
        <v>1.0254023889573456</v>
      </c>
      <c r="I5666" s="120">
        <f>'DATA INPUT'!O5669</f>
        <v>0</v>
      </c>
      <c r="J5666" s="20">
        <f>'DATA INPUT'!U5669</f>
        <v>0</v>
      </c>
      <c r="K5666" s="20">
        <f>'DATA INPUT'!AE5669</f>
        <v>0</v>
      </c>
      <c r="L5666" s="81">
        <f>'DATA INPUT'!AE5669</f>
        <v>0</v>
      </c>
      <c r="M5666" s="99">
        <f>'DATA INPUT'!Q5669</f>
        <v>6.7701346677327852E-4</v>
      </c>
      <c r="N5666" s="20">
        <f>'DATA INPUT'!W5669</f>
        <v>1.6308066352187387</v>
      </c>
      <c r="O5666" s="20">
        <f>'DATA INPUT'!AB5669</f>
        <v>1.5958998743859876</v>
      </c>
      <c r="P5666" s="81">
        <f>'DATA INPUT'!AG5669</f>
        <v>1.0254023889573456</v>
      </c>
      <c r="R5666" s="7"/>
    </row>
    <row r="5667" spans="2:18">
      <c r="B5667" s="2">
        <v>5665</v>
      </c>
      <c r="C5667" s="2">
        <v>8</v>
      </c>
      <c r="D5667" s="2">
        <v>0</v>
      </c>
      <c r="E5667" s="120">
        <f>'DATA INPUT'!P5670</f>
        <v>6.7668617971866618E-4</v>
      </c>
      <c r="F5667" s="20">
        <f>'DATA INPUT'!V5670</f>
        <v>1.7157196219073463</v>
      </c>
      <c r="G5667" s="20">
        <f>'DATA INPUT'!AA5670</f>
        <v>1.6231425953535152</v>
      </c>
      <c r="H5667" s="20">
        <f>'DATA INPUT'!AF5670</f>
        <v>1.0164754333159582</v>
      </c>
      <c r="I5667" s="120">
        <f>'DATA INPUT'!O5670</f>
        <v>0</v>
      </c>
      <c r="J5667" s="20">
        <f>'DATA INPUT'!U5670</f>
        <v>0</v>
      </c>
      <c r="K5667" s="20">
        <f>'DATA INPUT'!AE5670</f>
        <v>0</v>
      </c>
      <c r="L5667" s="81">
        <f>'DATA INPUT'!AE5670</f>
        <v>0</v>
      </c>
      <c r="M5667" s="99">
        <f>'DATA INPUT'!Q5670</f>
        <v>6.7668617971866618E-4</v>
      </c>
      <c r="N5667" s="20">
        <f>'DATA INPUT'!W5670</f>
        <v>1.7157196219073463</v>
      </c>
      <c r="O5667" s="20">
        <f>'DATA INPUT'!AB5670</f>
        <v>1.6231425953535152</v>
      </c>
      <c r="P5667" s="81">
        <f>'DATA INPUT'!AG5670</f>
        <v>1.0164754333159582</v>
      </c>
      <c r="R5667" s="7"/>
    </row>
    <row r="5668" spans="2:18">
      <c r="B5668" s="2">
        <v>5666</v>
      </c>
      <c r="C5668" s="2">
        <v>8</v>
      </c>
      <c r="D5668" s="2">
        <v>1</v>
      </c>
      <c r="E5668" s="120">
        <f>'DATA INPUT'!P5671</f>
        <v>5.6792126367967064E-4</v>
      </c>
      <c r="F5668" s="20">
        <f>'DATA INPUT'!V5671</f>
        <v>1.4396559333879151</v>
      </c>
      <c r="G5668" s="20">
        <f>'DATA INPUT'!AA5671</f>
        <v>1.362050572313126</v>
      </c>
      <c r="H5668" s="20">
        <f>'DATA INPUT'!AF5671</f>
        <v>0.85299194033428793</v>
      </c>
      <c r="I5668" s="120">
        <f>'DATA INPUT'!O5671</f>
        <v>0</v>
      </c>
      <c r="J5668" s="20">
        <f>'DATA INPUT'!U5671</f>
        <v>0</v>
      </c>
      <c r="K5668" s="20">
        <f>'DATA INPUT'!AE5671</f>
        <v>0</v>
      </c>
      <c r="L5668" s="81">
        <f>'DATA INPUT'!AE5671</f>
        <v>0</v>
      </c>
      <c r="M5668" s="99">
        <f>'DATA INPUT'!Q5671</f>
        <v>5.6792126367967064E-4</v>
      </c>
      <c r="N5668" s="20">
        <f>'DATA INPUT'!W5671</f>
        <v>1.4396559333879151</v>
      </c>
      <c r="O5668" s="20">
        <f>'DATA INPUT'!AB5671</f>
        <v>1.362050572313126</v>
      </c>
      <c r="P5668" s="81">
        <f>'DATA INPUT'!AG5671</f>
        <v>0.85299194033428793</v>
      </c>
      <c r="R5668" s="7"/>
    </row>
    <row r="5669" spans="2:18">
      <c r="B5669" s="2">
        <v>5667</v>
      </c>
      <c r="C5669" s="2">
        <v>8</v>
      </c>
      <c r="D5669" s="2">
        <v>2</v>
      </c>
      <c r="E5669" s="120">
        <f>'DATA INPUT'!P5672</f>
        <v>4.4602308413006043E-4</v>
      </c>
      <c r="F5669" s="20">
        <f>'DATA INPUT'!V5672</f>
        <v>1.1272511091667721</v>
      </c>
      <c r="G5669" s="20">
        <f>'DATA INPUT'!AA5672</f>
        <v>1.0674221897828797</v>
      </c>
      <c r="H5669" s="20">
        <f>'DATA INPUT'!AF5672</f>
        <v>0.66545985888620318</v>
      </c>
      <c r="I5669" s="120">
        <f>'DATA INPUT'!O5672</f>
        <v>0</v>
      </c>
      <c r="J5669" s="20">
        <f>'DATA INPUT'!U5672</f>
        <v>0</v>
      </c>
      <c r="K5669" s="20">
        <f>'DATA INPUT'!AE5672</f>
        <v>0</v>
      </c>
      <c r="L5669" s="81">
        <f>'DATA INPUT'!AE5672</f>
        <v>0</v>
      </c>
      <c r="M5669" s="99">
        <f>'DATA INPUT'!Q5672</f>
        <v>4.4602308413006043E-4</v>
      </c>
      <c r="N5669" s="20">
        <f>'DATA INPUT'!W5672</f>
        <v>1.1272511091667721</v>
      </c>
      <c r="O5669" s="20">
        <f>'DATA INPUT'!AB5672</f>
        <v>1.0674221897828797</v>
      </c>
      <c r="P5669" s="81">
        <f>'DATA INPUT'!AG5672</f>
        <v>0.66545985888620318</v>
      </c>
      <c r="R5669" s="7"/>
    </row>
    <row r="5670" spans="2:18">
      <c r="B5670" s="2">
        <v>5668</v>
      </c>
      <c r="C5670" s="2">
        <v>8</v>
      </c>
      <c r="D5670" s="2">
        <v>3</v>
      </c>
      <c r="E5670" s="120">
        <f>'DATA INPUT'!P5673</f>
        <v>4.5657495804184969E-4</v>
      </c>
      <c r="F5670" s="20">
        <f>'DATA INPUT'!V5673</f>
        <v>1.1545557674584985</v>
      </c>
      <c r="G5670" s="20">
        <f>'DATA INPUT'!AA5673</f>
        <v>1.0931129598653955</v>
      </c>
      <c r="H5670" s="20">
        <f>'DATA INPUT'!AF5673</f>
        <v>0.68071232178909846</v>
      </c>
      <c r="I5670" s="120">
        <f>'DATA INPUT'!O5673</f>
        <v>0</v>
      </c>
      <c r="J5670" s="20">
        <f>'DATA INPUT'!U5673</f>
        <v>0</v>
      </c>
      <c r="K5670" s="20">
        <f>'DATA INPUT'!AE5673</f>
        <v>0</v>
      </c>
      <c r="L5670" s="81">
        <f>'DATA INPUT'!AE5673</f>
        <v>0</v>
      </c>
      <c r="M5670" s="99">
        <f>'DATA INPUT'!Q5673</f>
        <v>4.5657495804184969E-4</v>
      </c>
      <c r="N5670" s="20">
        <f>'DATA INPUT'!W5673</f>
        <v>1.1545557674584985</v>
      </c>
      <c r="O5670" s="20">
        <f>'DATA INPUT'!AB5673</f>
        <v>1.0931129598653955</v>
      </c>
      <c r="P5670" s="81">
        <f>'DATA INPUT'!AG5673</f>
        <v>0.68071232178909846</v>
      </c>
      <c r="R5670" s="7"/>
    </row>
    <row r="5671" spans="2:18">
      <c r="B5671" s="2">
        <v>5669</v>
      </c>
      <c r="C5671" s="2">
        <v>8</v>
      </c>
      <c r="D5671" s="2">
        <v>4</v>
      </c>
      <c r="E5671" s="120">
        <f>'DATA INPUT'!P5674</f>
        <v>5.1410714775465408E-4</v>
      </c>
      <c r="F5671" s="20">
        <f>'DATA INPUT'!V5674</f>
        <v>1.3031640799058035</v>
      </c>
      <c r="G5671" s="20">
        <f>'DATA INPUT'!AA5674</f>
        <v>1.2330406865137042</v>
      </c>
      <c r="H5671" s="20">
        <f>'DATA INPUT'!AF5674</f>
        <v>0.77259782268968547</v>
      </c>
      <c r="I5671" s="120">
        <f>'DATA INPUT'!O5674</f>
        <v>0</v>
      </c>
      <c r="J5671" s="20">
        <f>'DATA INPUT'!U5674</f>
        <v>0</v>
      </c>
      <c r="K5671" s="20">
        <f>'DATA INPUT'!AE5674</f>
        <v>0</v>
      </c>
      <c r="L5671" s="81">
        <f>'DATA INPUT'!AE5674</f>
        <v>0</v>
      </c>
      <c r="M5671" s="99">
        <f>'DATA INPUT'!Q5674</f>
        <v>5.1410714775465408E-4</v>
      </c>
      <c r="N5671" s="20">
        <f>'DATA INPUT'!W5674</f>
        <v>1.3031640799058035</v>
      </c>
      <c r="O5671" s="20">
        <f>'DATA INPUT'!AB5674</f>
        <v>1.2330406865137042</v>
      </c>
      <c r="P5671" s="81">
        <f>'DATA INPUT'!AG5674</f>
        <v>0.77259782268968547</v>
      </c>
      <c r="R5671" s="7"/>
    </row>
    <row r="5672" spans="2:18">
      <c r="B5672" s="2">
        <v>5670</v>
      </c>
      <c r="C5672" s="2">
        <v>8</v>
      </c>
      <c r="D5672" s="2">
        <v>5</v>
      </c>
      <c r="E5672" s="120">
        <f>'DATA INPUT'!P5675</f>
        <v>4.9592600369322015E-4</v>
      </c>
      <c r="F5672" s="20">
        <f>'DATA INPUT'!V5675</f>
        <v>1.2551265178597468</v>
      </c>
      <c r="G5672" s="20">
        <f>'DATA INPUT'!AA5675</f>
        <v>1.1879718128633125</v>
      </c>
      <c r="H5672" s="20">
        <f>'DATA INPUT'!AF5675</f>
        <v>0.74441291906422757</v>
      </c>
      <c r="I5672" s="120">
        <f>'DATA INPUT'!O5675</f>
        <v>0</v>
      </c>
      <c r="J5672" s="20">
        <f>'DATA INPUT'!U5675</f>
        <v>0</v>
      </c>
      <c r="K5672" s="20">
        <f>'DATA INPUT'!AE5675</f>
        <v>0</v>
      </c>
      <c r="L5672" s="81">
        <f>'DATA INPUT'!AE5675</f>
        <v>0</v>
      </c>
      <c r="M5672" s="99">
        <f>'DATA INPUT'!Q5675</f>
        <v>4.9592600369322015E-4</v>
      </c>
      <c r="N5672" s="20">
        <f>'DATA INPUT'!W5675</f>
        <v>1.2551265178597468</v>
      </c>
      <c r="O5672" s="20">
        <f>'DATA INPUT'!AB5675</f>
        <v>1.1879718128633125</v>
      </c>
      <c r="P5672" s="81">
        <f>'DATA INPUT'!AG5675</f>
        <v>0.74441291906422757</v>
      </c>
      <c r="R5672" s="7"/>
    </row>
    <row r="5673" spans="2:18">
      <c r="B5673" s="2">
        <v>5671</v>
      </c>
      <c r="C5673" s="2">
        <v>8</v>
      </c>
      <c r="D5673" s="2">
        <v>6</v>
      </c>
      <c r="E5673" s="120">
        <f>'DATA INPUT'!P5676</f>
        <v>7.387077729231425E-4</v>
      </c>
      <c r="F5673" s="20">
        <f>'DATA INPUT'!V5676</f>
        <v>1.830088402205658</v>
      </c>
      <c r="G5673" s="20">
        <f>'DATA INPUT'!AA5676</f>
        <v>1.7245171835482755</v>
      </c>
      <c r="H5673" s="20">
        <f>'DATA INPUT'!AF5676</f>
        <v>1.057428313066501</v>
      </c>
      <c r="I5673" s="120">
        <f>'DATA INPUT'!O5676</f>
        <v>1.0526442676636277E-3</v>
      </c>
      <c r="J5673" s="20">
        <f>'DATA INPUT'!U5676</f>
        <v>2.6078405243745899</v>
      </c>
      <c r="K5673" s="20">
        <f>'DATA INPUT'!AE5676</f>
        <v>1.5068148637586924</v>
      </c>
      <c r="L5673" s="81">
        <f>'DATA INPUT'!AE5676</f>
        <v>1.5068148637586924</v>
      </c>
      <c r="M5673" s="99">
        <f>'DATA INPUT'!Q5676</f>
        <v>-3.1393649474048524E-4</v>
      </c>
      <c r="N5673" s="20">
        <f>'DATA INPUT'!W5676</f>
        <v>-0.77775212216893186</v>
      </c>
      <c r="O5673" s="20">
        <f>'DATA INPUT'!AB5676</f>
        <v>-0.73288639915151843</v>
      </c>
      <c r="P5673" s="81">
        <f>'DATA INPUT'!AG5676</f>
        <v>-0.44938655069219147</v>
      </c>
      <c r="R5673" s="7"/>
    </row>
    <row r="5674" spans="2:18">
      <c r="B5674" s="2">
        <v>5672</v>
      </c>
      <c r="C5674" s="2">
        <v>8</v>
      </c>
      <c r="D5674" s="2">
        <v>7</v>
      </c>
      <c r="E5674" s="120">
        <f>'DATA INPUT'!P5677</f>
        <v>1.0532577902675928E-3</v>
      </c>
      <c r="F5674" s="20">
        <f>'DATA INPUT'!V5677</f>
        <v>1.7984898573572159</v>
      </c>
      <c r="G5674" s="20">
        <f>'DATA INPUT'!AA5677</f>
        <v>1.5443854113067741</v>
      </c>
      <c r="H5674" s="20">
        <f>'DATA INPUT'!AF5677</f>
        <v>0.69500374400918108</v>
      </c>
      <c r="I5674" s="120">
        <f>'DATA INPUT'!O5677</f>
        <v>4.7472192463261639E-3</v>
      </c>
      <c r="J5674" s="20">
        <f>'DATA INPUT'!U5677</f>
        <v>8.1061120497380177</v>
      </c>
      <c r="K5674" s="20">
        <f>'DATA INPUT'!AE5677</f>
        <v>3.1325048628321945</v>
      </c>
      <c r="L5674" s="81">
        <f>'DATA INPUT'!AE5677</f>
        <v>3.1325048628321945</v>
      </c>
      <c r="M5674" s="99">
        <f>'DATA INPUT'!Q5677</f>
        <v>-3.6939614560585706E-3</v>
      </c>
      <c r="N5674" s="20">
        <f>'DATA INPUT'!W5677</f>
        <v>-6.3076221923808014</v>
      </c>
      <c r="O5674" s="20">
        <f>'DATA INPUT'!AB5677</f>
        <v>-5.4164329334957841</v>
      </c>
      <c r="P5674" s="81">
        <f>'DATA INPUT'!AG5677</f>
        <v>-2.4375011188230133</v>
      </c>
      <c r="R5674" s="7"/>
    </row>
    <row r="5675" spans="2:18">
      <c r="B5675" s="2">
        <v>5673</v>
      </c>
      <c r="C5675" s="2">
        <v>8</v>
      </c>
      <c r="D5675" s="2">
        <v>8</v>
      </c>
      <c r="E5675" s="120">
        <f>'DATA INPUT'!P5678</f>
        <v>9.7657443337191845E-4</v>
      </c>
      <c r="F5675" s="20">
        <f>'DATA INPUT'!V5678</f>
        <v>1.3407632201360371</v>
      </c>
      <c r="G5675" s="20">
        <f>'DATA INPUT'!AA5678</f>
        <v>0.48865755417058887</v>
      </c>
      <c r="H5675" s="20">
        <f>'DATA INPUT'!AF5678</f>
        <v>0</v>
      </c>
      <c r="I5675" s="120">
        <f>'DATA INPUT'!O5678</f>
        <v>8.2973136392309466E-3</v>
      </c>
      <c r="J5675" s="20">
        <f>'DATA INPUT'!U5678</f>
        <v>11.391587341686225</v>
      </c>
      <c r="K5675" s="20">
        <f>'DATA INPUT'!AE5678</f>
        <v>0</v>
      </c>
      <c r="L5675" s="81">
        <f>'DATA INPUT'!AE5678</f>
        <v>0</v>
      </c>
      <c r="M5675" s="99">
        <f>'DATA INPUT'!Q5678</f>
        <v>-7.3207392058590283E-3</v>
      </c>
      <c r="N5675" s="20">
        <f>'DATA INPUT'!W5678</f>
        <v>-10.050824121550189</v>
      </c>
      <c r="O5675" s="20">
        <f>'DATA INPUT'!AB5678</f>
        <v>-3.6631457806078163</v>
      </c>
      <c r="P5675" s="81">
        <f>'DATA INPUT'!AG5678</f>
        <v>0</v>
      </c>
      <c r="R5675" s="7"/>
    </row>
    <row r="5676" spans="2:18">
      <c r="B5676" s="2">
        <v>5674</v>
      </c>
      <c r="C5676" s="2">
        <v>8</v>
      </c>
      <c r="D5676" s="2">
        <v>9</v>
      </c>
      <c r="E5676" s="120">
        <f>'DATA INPUT'!P5679</f>
        <v>1.0786852089892313E-3</v>
      </c>
      <c r="F5676" s="20">
        <f>'DATA INPUT'!V5679</f>
        <v>1.1384505230043938</v>
      </c>
      <c r="G5676" s="20">
        <f>'DATA INPUT'!AA5679</f>
        <v>0.57012782965535402</v>
      </c>
      <c r="H5676" s="20">
        <f>'DATA INPUT'!AF5679</f>
        <v>0</v>
      </c>
      <c r="I5676" s="120">
        <f>'DATA INPUT'!O5679</f>
        <v>1.1537806776940544E-2</v>
      </c>
      <c r="J5676" s="20">
        <f>'DATA INPUT'!U5679</f>
        <v>12.177067090629526</v>
      </c>
      <c r="K5676" s="20">
        <f>'DATA INPUT'!AE5679</f>
        <v>0</v>
      </c>
      <c r="L5676" s="81">
        <f>'DATA INPUT'!AE5679</f>
        <v>0</v>
      </c>
      <c r="M5676" s="99">
        <f>'DATA INPUT'!Q5679</f>
        <v>-1.0459121567951314E-2</v>
      </c>
      <c r="N5676" s="20">
        <f>'DATA INPUT'!W5679</f>
        <v>-11.038616567625132</v>
      </c>
      <c r="O5676" s="20">
        <f>'DATA INPUT'!AB5679</f>
        <v>-5.5280597434215082</v>
      </c>
      <c r="P5676" s="81">
        <f>'DATA INPUT'!AG5679</f>
        <v>0</v>
      </c>
      <c r="R5676" s="7"/>
    </row>
    <row r="5677" spans="2:18">
      <c r="B5677" s="2">
        <v>5675</v>
      </c>
      <c r="C5677" s="2">
        <v>8</v>
      </c>
      <c r="D5677" s="2">
        <v>10</v>
      </c>
      <c r="E5677" s="120">
        <f>'DATA INPUT'!P5680</f>
        <v>1.2504672743867686E-3</v>
      </c>
      <c r="F5677" s="20">
        <f>'DATA INPUT'!V5680</f>
        <v>1.3206323573599832</v>
      </c>
      <c r="G5677" s="20">
        <f>'DATA INPUT'!AA5680</f>
        <v>0.63350549821940394</v>
      </c>
      <c r="H5677" s="20">
        <f>'DATA INPUT'!AF5680</f>
        <v>0</v>
      </c>
      <c r="I5677" s="120">
        <f>'DATA INPUT'!O5680</f>
        <v>1.404557694402154E-2</v>
      </c>
      <c r="J5677" s="20">
        <f>'DATA INPUT'!U5680</f>
        <v>14.833689589486202</v>
      </c>
      <c r="K5677" s="20">
        <f>'DATA INPUT'!AE5680</f>
        <v>0</v>
      </c>
      <c r="L5677" s="81">
        <f>'DATA INPUT'!AE5680</f>
        <v>0</v>
      </c>
      <c r="M5677" s="99">
        <f>'DATA INPUT'!Q5680</f>
        <v>-1.2795109669634772E-2</v>
      </c>
      <c r="N5677" s="20">
        <f>'DATA INPUT'!W5680</f>
        <v>-13.513057232126219</v>
      </c>
      <c r="O5677" s="20">
        <f>'DATA INPUT'!AB5680</f>
        <v>-6.4821946899881677</v>
      </c>
      <c r="P5677" s="81">
        <f>'DATA INPUT'!AG5680</f>
        <v>0</v>
      </c>
      <c r="R5677" s="7"/>
    </row>
    <row r="5678" spans="2:18">
      <c r="B5678" s="2">
        <v>5676</v>
      </c>
      <c r="C5678" s="2">
        <v>8</v>
      </c>
      <c r="D5678" s="2">
        <v>11</v>
      </c>
      <c r="E5678" s="120">
        <f>'DATA INPUT'!P5681</f>
        <v>1.1159801491585051E-3</v>
      </c>
      <c r="F5678" s="20">
        <f>'DATA INPUT'!V5681</f>
        <v>1.1885893882682861</v>
      </c>
      <c r="G5678" s="20">
        <f>'DATA INPUT'!AA5681</f>
        <v>0.55009222267371105</v>
      </c>
      <c r="H5678" s="20">
        <f>'DATA INPUT'!AF5681</f>
        <v>0</v>
      </c>
      <c r="I5678" s="120">
        <f>'DATA INPUT'!O5681</f>
        <v>1.5480062759759229E-2</v>
      </c>
      <c r="J5678" s="20">
        <f>'DATA INPUT'!U5681</f>
        <v>16.487245171745062</v>
      </c>
      <c r="K5678" s="20">
        <f>'DATA INPUT'!AE5681</f>
        <v>0</v>
      </c>
      <c r="L5678" s="81">
        <f>'DATA INPUT'!AE5681</f>
        <v>0</v>
      </c>
      <c r="M5678" s="99">
        <f>'DATA INPUT'!Q5681</f>
        <v>-1.4364082610600725E-2</v>
      </c>
      <c r="N5678" s="20">
        <f>'DATA INPUT'!W5681</f>
        <v>-15.298655783476777</v>
      </c>
      <c r="O5678" s="20">
        <f>'DATA INPUT'!AB5681</f>
        <v>-7.0803859153697868</v>
      </c>
      <c r="P5678" s="81">
        <f>'DATA INPUT'!AG5681</f>
        <v>0</v>
      </c>
      <c r="R5678" s="7"/>
    </row>
    <row r="5679" spans="2:18">
      <c r="B5679" s="2">
        <v>5677</v>
      </c>
      <c r="C5679" s="2">
        <v>8</v>
      </c>
      <c r="D5679" s="2">
        <v>12</v>
      </c>
      <c r="E5679" s="120">
        <f>'DATA INPUT'!P5682</f>
        <v>1.0395374991249819E-3</v>
      </c>
      <c r="F5679" s="20">
        <f>'DATA INPUT'!V5682</f>
        <v>1.1139560028825777</v>
      </c>
      <c r="G5679" s="20">
        <f>'DATA INPUT'!AA5682</f>
        <v>0.51843446219672129</v>
      </c>
      <c r="H5679" s="20">
        <f>'DATA INPUT'!AF5682</f>
        <v>0</v>
      </c>
      <c r="I5679" s="120">
        <f>'DATA INPUT'!O5682</f>
        <v>1.5944464642552007E-2</v>
      </c>
      <c r="J5679" s="20">
        <f>'DATA INPUT'!U5682</f>
        <v>17.08589840796536</v>
      </c>
      <c r="K5679" s="20">
        <f>'DATA INPUT'!AE5682</f>
        <v>0</v>
      </c>
      <c r="L5679" s="81">
        <f>'DATA INPUT'!AE5682</f>
        <v>0</v>
      </c>
      <c r="M5679" s="99">
        <f>'DATA INPUT'!Q5682</f>
        <v>-1.4904927143427026E-2</v>
      </c>
      <c r="N5679" s="20">
        <f>'DATA INPUT'!W5682</f>
        <v>-15.971942405082782</v>
      </c>
      <c r="O5679" s="20">
        <f>'DATA INPUT'!AB5682</f>
        <v>-7.4333325100712617</v>
      </c>
      <c r="P5679" s="81">
        <f>'DATA INPUT'!AG5682</f>
        <v>0</v>
      </c>
      <c r="R5679" s="7"/>
    </row>
    <row r="5680" spans="2:18">
      <c r="B5680" s="2">
        <v>5678</v>
      </c>
      <c r="C5680" s="2">
        <v>8</v>
      </c>
      <c r="D5680" s="2">
        <v>13</v>
      </c>
      <c r="E5680" s="120">
        <f>'DATA INPUT'!P5683</f>
        <v>1.0822992936986742E-3</v>
      </c>
      <c r="F5680" s="20">
        <f>'DATA INPUT'!V5683</f>
        <v>1.158978134573508</v>
      </c>
      <c r="G5680" s="20">
        <f>'DATA INPUT'!AA5683</f>
        <v>0.5460775021431401</v>
      </c>
      <c r="H5680" s="20">
        <f>'DATA INPUT'!AF5683</f>
        <v>0</v>
      </c>
      <c r="I5680" s="120">
        <f>'DATA INPUT'!O5683</f>
        <v>1.4282937906337848E-2</v>
      </c>
      <c r="J5680" s="20">
        <f>'DATA INPUT'!U5683</f>
        <v>15.294856817605408</v>
      </c>
      <c r="K5680" s="20">
        <f>'DATA INPUT'!AE5683</f>
        <v>0</v>
      </c>
      <c r="L5680" s="81">
        <f>'DATA INPUT'!AE5683</f>
        <v>0</v>
      </c>
      <c r="M5680" s="99">
        <f>'DATA INPUT'!Q5683</f>
        <v>-1.3200638612639174E-2</v>
      </c>
      <c r="N5680" s="20">
        <f>'DATA INPUT'!W5683</f>
        <v>-14.135878683031901</v>
      </c>
      <c r="O5680" s="20">
        <f>'DATA INPUT'!AB5683</f>
        <v>-6.6604236020976693</v>
      </c>
      <c r="P5680" s="81">
        <f>'DATA INPUT'!AG5683</f>
        <v>0</v>
      </c>
      <c r="R5680" s="7"/>
    </row>
    <row r="5681" spans="2:18">
      <c r="B5681" s="2">
        <v>5679</v>
      </c>
      <c r="C5681" s="2">
        <v>8</v>
      </c>
      <c r="D5681" s="2">
        <v>14</v>
      </c>
      <c r="E5681" s="120">
        <f>'DATA INPUT'!P5684</f>
        <v>9.6683242083143593E-4</v>
      </c>
      <c r="F5681" s="20">
        <f>'DATA INPUT'!V5684</f>
        <v>1.3301970745652301</v>
      </c>
      <c r="G5681" s="20">
        <f>'DATA INPUT'!AA5684</f>
        <v>0.49311963631338757</v>
      </c>
      <c r="H5681" s="20">
        <f>'DATA INPUT'!AF5684</f>
        <v>0</v>
      </c>
      <c r="I5681" s="120">
        <f>'DATA INPUT'!O5684</f>
        <v>1.2084768994452037E-2</v>
      </c>
      <c r="J5681" s="20">
        <f>'DATA INPUT'!U5684</f>
        <v>16.626588038279429</v>
      </c>
      <c r="K5681" s="20">
        <f>'DATA INPUT'!AE5684</f>
        <v>0</v>
      </c>
      <c r="L5681" s="81">
        <f>'DATA INPUT'!AE5684</f>
        <v>0</v>
      </c>
      <c r="M5681" s="99">
        <f>'DATA INPUT'!Q5684</f>
        <v>-1.1117936573620601E-2</v>
      </c>
      <c r="N5681" s="20">
        <f>'DATA INPUT'!W5684</f>
        <v>-15.296390963714199</v>
      </c>
      <c r="O5681" s="20">
        <f>'DATA INPUT'!AB5684</f>
        <v>-5.6705512988739049</v>
      </c>
      <c r="P5681" s="81">
        <f>'DATA INPUT'!AG5684</f>
        <v>0</v>
      </c>
      <c r="R5681" s="7"/>
    </row>
    <row r="5682" spans="2:18">
      <c r="B5682" s="2">
        <v>5680</v>
      </c>
      <c r="C5682" s="2">
        <v>8</v>
      </c>
      <c r="D5682" s="2">
        <v>15</v>
      </c>
      <c r="E5682" s="120">
        <f>'DATA INPUT'!P5685</f>
        <v>9.4600442976025393E-4</v>
      </c>
      <c r="F5682" s="20">
        <f>'DATA INPUT'!V5685</f>
        <v>1.6786682904533961</v>
      </c>
      <c r="G5682" s="20">
        <f>'DATA INPUT'!AA5685</f>
        <v>0.50308515446490853</v>
      </c>
      <c r="H5682" s="20">
        <f>'DATA INPUT'!AF5685</f>
        <v>0</v>
      </c>
      <c r="I5682" s="120">
        <f>'DATA INPUT'!O5685</f>
        <v>9.432518241613291E-3</v>
      </c>
      <c r="J5682" s="20">
        <f>'DATA INPUT'!U5685</f>
        <v>16.737838400325764</v>
      </c>
      <c r="K5682" s="20">
        <f>'DATA INPUT'!AE5685</f>
        <v>0</v>
      </c>
      <c r="L5682" s="81">
        <f>'DATA INPUT'!AE5685</f>
        <v>0</v>
      </c>
      <c r="M5682" s="99">
        <f>'DATA INPUT'!Q5685</f>
        <v>-8.4865138118530373E-3</v>
      </c>
      <c r="N5682" s="20">
        <f>'DATA INPUT'!W5685</f>
        <v>-15.059170109872367</v>
      </c>
      <c r="O5682" s="20">
        <f>'DATA INPUT'!AB5685</f>
        <v>-4.5131280336463844</v>
      </c>
      <c r="P5682" s="81">
        <f>'DATA INPUT'!AG5685</f>
        <v>0</v>
      </c>
      <c r="R5682" s="7"/>
    </row>
    <row r="5683" spans="2:18">
      <c r="B5683" s="2">
        <v>5681</v>
      </c>
      <c r="C5683" s="2">
        <v>8</v>
      </c>
      <c r="D5683" s="2">
        <v>16</v>
      </c>
      <c r="E5683" s="120">
        <f>'DATA INPUT'!P5686</f>
        <v>1.1022398958267475E-3</v>
      </c>
      <c r="F5683" s="20">
        <f>'DATA INPUT'!V5686</f>
        <v>2.4156572137022487</v>
      </c>
      <c r="G5683" s="20">
        <f>'DATA INPUT'!AA5686</f>
        <v>1.1466773313535343</v>
      </c>
      <c r="H5683" s="20">
        <f>'DATA INPUT'!AF5686</f>
        <v>0</v>
      </c>
      <c r="I5683" s="120">
        <f>'DATA INPUT'!O5686</f>
        <v>6.5016263590988764E-3</v>
      </c>
      <c r="J5683" s="20">
        <f>'DATA INPUT'!U5686</f>
        <v>14.248895067778008</v>
      </c>
      <c r="K5683" s="20">
        <f>'DATA INPUT'!AE5686</f>
        <v>0</v>
      </c>
      <c r="L5683" s="81">
        <f>'DATA INPUT'!AE5686</f>
        <v>0</v>
      </c>
      <c r="M5683" s="99">
        <f>'DATA INPUT'!Q5686</f>
        <v>-5.3993864632721289E-3</v>
      </c>
      <c r="N5683" s="20">
        <f>'DATA INPUT'!W5686</f>
        <v>-11.83323785407576</v>
      </c>
      <c r="O5683" s="20">
        <f>'DATA INPUT'!AB5686</f>
        <v>-5.6170658348447704</v>
      </c>
      <c r="P5683" s="81">
        <f>'DATA INPUT'!AG5686</f>
        <v>0</v>
      </c>
      <c r="R5683" s="7"/>
    </row>
    <row r="5684" spans="2:18">
      <c r="B5684" s="2">
        <v>5682</v>
      </c>
      <c r="C5684" s="2">
        <v>8</v>
      </c>
      <c r="D5684" s="2">
        <v>17</v>
      </c>
      <c r="E5684" s="120">
        <f>'DATA INPUT'!P5687</f>
        <v>1.3553114772062911E-3</v>
      </c>
      <c r="F5684" s="20">
        <f>'DATA INPUT'!V5687</f>
        <v>3.7902634108877673</v>
      </c>
      <c r="G5684" s="20">
        <f>'DATA INPUT'!AA5687</f>
        <v>3.2695336288571912</v>
      </c>
      <c r="H5684" s="20">
        <f>'DATA INPUT'!AF5687</f>
        <v>2.0368576288229536</v>
      </c>
      <c r="I5684" s="120">
        <f>'DATA INPUT'!O5687</f>
        <v>2.8173714222761792E-3</v>
      </c>
      <c r="J5684" s="20">
        <f>'DATA INPUT'!U5687</f>
        <v>7.8790595345256218</v>
      </c>
      <c r="K5684" s="20">
        <f>'DATA INPUT'!AE5687</f>
        <v>4.2341443802423768</v>
      </c>
      <c r="L5684" s="81">
        <f>'DATA INPUT'!AE5687</f>
        <v>4.2341443802423768</v>
      </c>
      <c r="M5684" s="99">
        <f>'DATA INPUT'!Q5687</f>
        <v>-1.4620599450698884E-3</v>
      </c>
      <c r="N5684" s="20">
        <f>'DATA INPUT'!W5687</f>
        <v>-4.0887961236378541</v>
      </c>
      <c r="O5684" s="20">
        <f>'DATA INPUT'!AB5687</f>
        <v>-3.5270520748962113</v>
      </c>
      <c r="P5684" s="81">
        <f>'DATA INPUT'!AG5687</f>
        <v>-2.1972867514194232</v>
      </c>
      <c r="R5684" s="7"/>
    </row>
    <row r="5685" spans="2:18">
      <c r="B5685" s="2">
        <v>5683</v>
      </c>
      <c r="C5685" s="2">
        <v>8</v>
      </c>
      <c r="D5685" s="2">
        <v>18</v>
      </c>
      <c r="E5685" s="120">
        <f>'DATA INPUT'!P5688</f>
        <v>1.3347490296744542E-3</v>
      </c>
      <c r="F5685" s="20">
        <f>'DATA INPUT'!V5688</f>
        <v>3.8101360793953449</v>
      </c>
      <c r="G5685" s="20">
        <f>'DATA INPUT'!AA5688</f>
        <v>3.2354953890615414</v>
      </c>
      <c r="H5685" s="20">
        <f>'DATA INPUT'!AF5688</f>
        <v>2.023264471665005</v>
      </c>
      <c r="I5685" s="120">
        <f>'DATA INPUT'!O5688</f>
        <v>0</v>
      </c>
      <c r="J5685" s="20">
        <f>'DATA INPUT'!U5688</f>
        <v>0</v>
      </c>
      <c r="K5685" s="20">
        <f>'DATA INPUT'!AE5688</f>
        <v>0</v>
      </c>
      <c r="L5685" s="81">
        <f>'DATA INPUT'!AE5688</f>
        <v>0</v>
      </c>
      <c r="M5685" s="99">
        <f>'DATA INPUT'!Q5688</f>
        <v>1.3347490296744542E-3</v>
      </c>
      <c r="N5685" s="20">
        <f>'DATA INPUT'!W5688</f>
        <v>3.8101360793953449</v>
      </c>
      <c r="O5685" s="20">
        <f>'DATA INPUT'!AB5688</f>
        <v>3.2354953890615414</v>
      </c>
      <c r="P5685" s="81">
        <f>'DATA INPUT'!AG5688</f>
        <v>2.023264471665005</v>
      </c>
      <c r="R5685" s="7"/>
    </row>
    <row r="5686" spans="2:18">
      <c r="B5686" s="2">
        <v>5684</v>
      </c>
      <c r="C5686" s="2">
        <v>8</v>
      </c>
      <c r="D5686" s="2">
        <v>19</v>
      </c>
      <c r="E5686" s="120">
        <f>'DATA INPUT'!P5689</f>
        <v>1.2949123921661694E-3</v>
      </c>
      <c r="F5686" s="20">
        <f>'DATA INPUT'!V5689</f>
        <v>3.6919130019758821</v>
      </c>
      <c r="G5686" s="20">
        <f>'DATA INPUT'!AA5689</f>
        <v>3.0934672327181776</v>
      </c>
      <c r="H5686" s="20">
        <f>'DATA INPUT'!AF5689</f>
        <v>1.9624945501263311</v>
      </c>
      <c r="I5686" s="120">
        <f>'DATA INPUT'!O5689</f>
        <v>0</v>
      </c>
      <c r="J5686" s="20">
        <f>'DATA INPUT'!U5689</f>
        <v>0</v>
      </c>
      <c r="K5686" s="20">
        <f>'DATA INPUT'!AE5689</f>
        <v>0</v>
      </c>
      <c r="L5686" s="81">
        <f>'DATA INPUT'!AE5689</f>
        <v>0</v>
      </c>
      <c r="M5686" s="99">
        <f>'DATA INPUT'!Q5689</f>
        <v>1.2949123921661694E-3</v>
      </c>
      <c r="N5686" s="20">
        <f>'DATA INPUT'!W5689</f>
        <v>3.6919130019758821</v>
      </c>
      <c r="O5686" s="20">
        <f>'DATA INPUT'!AB5689</f>
        <v>3.0934672327181776</v>
      </c>
      <c r="P5686" s="81">
        <f>'DATA INPUT'!AG5689</f>
        <v>1.9624945501263311</v>
      </c>
      <c r="R5686" s="7"/>
    </row>
    <row r="5687" spans="2:18">
      <c r="B5687" s="2">
        <v>5685</v>
      </c>
      <c r="C5687" s="2">
        <v>8</v>
      </c>
      <c r="D5687" s="2">
        <v>20</v>
      </c>
      <c r="E5687" s="120">
        <f>'DATA INPUT'!P5690</f>
        <v>1.1231827855447613E-3</v>
      </c>
      <c r="F5687" s="20">
        <f>'DATA INPUT'!V5690</f>
        <v>3.1644249878900945</v>
      </c>
      <c r="G5687" s="20">
        <f>'DATA INPUT'!AA5690</f>
        <v>2.6819973760684213</v>
      </c>
      <c r="H5687" s="20">
        <f>'DATA INPUT'!AF5690</f>
        <v>1.6869786908276689</v>
      </c>
      <c r="I5687" s="120">
        <f>'DATA INPUT'!O5690</f>
        <v>0</v>
      </c>
      <c r="J5687" s="20">
        <f>'DATA INPUT'!U5690</f>
        <v>0</v>
      </c>
      <c r="K5687" s="20">
        <f>'DATA INPUT'!AE5690</f>
        <v>0</v>
      </c>
      <c r="L5687" s="81">
        <f>'DATA INPUT'!AE5690</f>
        <v>0</v>
      </c>
      <c r="M5687" s="99">
        <f>'DATA INPUT'!Q5690</f>
        <v>1.1231827855447613E-3</v>
      </c>
      <c r="N5687" s="20">
        <f>'DATA INPUT'!W5690</f>
        <v>3.1644249878900945</v>
      </c>
      <c r="O5687" s="20">
        <f>'DATA INPUT'!AB5690</f>
        <v>2.6819973760684213</v>
      </c>
      <c r="P5687" s="81">
        <f>'DATA INPUT'!AG5690</f>
        <v>1.6869786908276689</v>
      </c>
      <c r="R5687" s="7"/>
    </row>
    <row r="5688" spans="2:18">
      <c r="B5688" s="2">
        <v>5686</v>
      </c>
      <c r="C5688" s="2">
        <v>8</v>
      </c>
      <c r="D5688" s="2">
        <v>21</v>
      </c>
      <c r="E5688" s="120">
        <f>'DATA INPUT'!P5691</f>
        <v>1.3219163595934299E-3</v>
      </c>
      <c r="F5688" s="20">
        <f>'DATA INPUT'!V5691</f>
        <v>3.3963249487955087</v>
      </c>
      <c r="G5688" s="20">
        <f>'DATA INPUT'!AA5691</f>
        <v>3.1508831970335551</v>
      </c>
      <c r="H5688" s="20">
        <f>'DATA INPUT'!AF5691</f>
        <v>1.9847713763271433</v>
      </c>
      <c r="I5688" s="120">
        <f>'DATA INPUT'!O5691</f>
        <v>0</v>
      </c>
      <c r="J5688" s="20">
        <f>'DATA INPUT'!U5691</f>
        <v>0</v>
      </c>
      <c r="K5688" s="20">
        <f>'DATA INPUT'!AE5691</f>
        <v>0</v>
      </c>
      <c r="L5688" s="81">
        <f>'DATA INPUT'!AE5691</f>
        <v>0</v>
      </c>
      <c r="M5688" s="99">
        <f>'DATA INPUT'!Q5691</f>
        <v>1.3219163595934299E-3</v>
      </c>
      <c r="N5688" s="20">
        <f>'DATA INPUT'!W5691</f>
        <v>3.3963249487955087</v>
      </c>
      <c r="O5688" s="20">
        <f>'DATA INPUT'!AB5691</f>
        <v>3.1508831970335551</v>
      </c>
      <c r="P5688" s="81">
        <f>'DATA INPUT'!AG5691</f>
        <v>1.9847713763271433</v>
      </c>
      <c r="R5688" s="7"/>
    </row>
    <row r="5689" spans="2:18">
      <c r="B5689" s="2">
        <v>5687</v>
      </c>
      <c r="C5689" s="2">
        <v>8</v>
      </c>
      <c r="D5689" s="2">
        <v>22</v>
      </c>
      <c r="E5689" s="120">
        <f>'DATA INPUT'!P5692</f>
        <v>9.0076384195521026E-4</v>
      </c>
      <c r="F5689" s="20">
        <f>'DATA INPUT'!V5692</f>
        <v>2.2236107117971802</v>
      </c>
      <c r="G5689" s="20">
        <f>'DATA INPUT'!AA5692</f>
        <v>2.1388737499766335</v>
      </c>
      <c r="H5689" s="20">
        <f>'DATA INPUT'!AF5692</f>
        <v>1.3519182781662267</v>
      </c>
      <c r="I5689" s="120">
        <f>'DATA INPUT'!O5692</f>
        <v>0</v>
      </c>
      <c r="J5689" s="20">
        <f>'DATA INPUT'!U5692</f>
        <v>0</v>
      </c>
      <c r="K5689" s="20">
        <f>'DATA INPUT'!AE5692</f>
        <v>0</v>
      </c>
      <c r="L5689" s="81">
        <f>'DATA INPUT'!AE5692</f>
        <v>0</v>
      </c>
      <c r="M5689" s="99">
        <f>'DATA INPUT'!Q5692</f>
        <v>9.0076384195521026E-4</v>
      </c>
      <c r="N5689" s="20">
        <f>'DATA INPUT'!W5692</f>
        <v>2.2236107117971802</v>
      </c>
      <c r="O5689" s="20">
        <f>'DATA INPUT'!AB5692</f>
        <v>2.1388737499766335</v>
      </c>
      <c r="P5689" s="81">
        <f>'DATA INPUT'!AG5692</f>
        <v>1.3519182781662267</v>
      </c>
      <c r="R5689" s="7"/>
    </row>
    <row r="5690" spans="2:18">
      <c r="B5690" s="2">
        <v>5688</v>
      </c>
      <c r="C5690" s="2">
        <v>8</v>
      </c>
      <c r="D5690" s="2">
        <v>23</v>
      </c>
      <c r="E5690" s="120">
        <f>'DATA INPUT'!P5693</f>
        <v>6.8235753050259788E-4</v>
      </c>
      <c r="F5690" s="20">
        <f>'DATA INPUT'!V5693</f>
        <v>1.6849156172422599</v>
      </c>
      <c r="G5690" s="20">
        <f>'DATA INPUT'!AA5693</f>
        <v>1.6207638746544843</v>
      </c>
      <c r="H5690" s="20">
        <f>'DATA INPUT'!AF5693</f>
        <v>1.0243467309649059</v>
      </c>
      <c r="I5690" s="120">
        <f>'DATA INPUT'!O5693</f>
        <v>0</v>
      </c>
      <c r="J5690" s="20">
        <f>'DATA INPUT'!U5693</f>
        <v>0</v>
      </c>
      <c r="K5690" s="20">
        <f>'DATA INPUT'!AE5693</f>
        <v>0</v>
      </c>
      <c r="L5690" s="81">
        <f>'DATA INPUT'!AE5693</f>
        <v>0</v>
      </c>
      <c r="M5690" s="99">
        <f>'DATA INPUT'!Q5693</f>
        <v>6.8235753050259788E-4</v>
      </c>
      <c r="N5690" s="20">
        <f>'DATA INPUT'!W5693</f>
        <v>1.6849156172422599</v>
      </c>
      <c r="O5690" s="20">
        <f>'DATA INPUT'!AB5693</f>
        <v>1.6207638746544843</v>
      </c>
      <c r="P5690" s="81">
        <f>'DATA INPUT'!AG5693</f>
        <v>1.0243467309649059</v>
      </c>
      <c r="R5690" s="7"/>
    </row>
    <row r="5691" spans="2:18">
      <c r="B5691" s="2">
        <v>5689</v>
      </c>
      <c r="C5691" s="2">
        <v>8</v>
      </c>
      <c r="D5691" s="2">
        <v>0</v>
      </c>
      <c r="E5691" s="120">
        <f>'DATA INPUT'!P5694</f>
        <v>7.7496955374484222E-4</v>
      </c>
      <c r="F5691" s="20">
        <f>'DATA INPUT'!V5694</f>
        <v>1.8247929043194766</v>
      </c>
      <c r="G5691" s="20">
        <f>'DATA INPUT'!AA5694</f>
        <v>1.8431536461566773</v>
      </c>
      <c r="H5691" s="20">
        <f>'DATA INPUT'!AF5694</f>
        <v>1.1237273236002532</v>
      </c>
      <c r="I5691" s="120">
        <f>'DATA INPUT'!O5694</f>
        <v>0</v>
      </c>
      <c r="J5691" s="20">
        <f>'DATA INPUT'!U5694</f>
        <v>0</v>
      </c>
      <c r="K5691" s="20">
        <f>'DATA INPUT'!AE5694</f>
        <v>0</v>
      </c>
      <c r="L5691" s="81">
        <f>'DATA INPUT'!AE5694</f>
        <v>0</v>
      </c>
      <c r="M5691" s="99">
        <f>'DATA INPUT'!Q5694</f>
        <v>7.7496955374484222E-4</v>
      </c>
      <c r="N5691" s="20">
        <f>'DATA INPUT'!W5694</f>
        <v>1.8247929043194766</v>
      </c>
      <c r="O5691" s="20">
        <f>'DATA INPUT'!AB5694</f>
        <v>1.8431536461566773</v>
      </c>
      <c r="P5691" s="81">
        <f>'DATA INPUT'!AG5694</f>
        <v>1.1237273236002532</v>
      </c>
      <c r="R5691" s="7"/>
    </row>
    <row r="5692" spans="2:18">
      <c r="B5692" s="2">
        <v>5690</v>
      </c>
      <c r="C5692" s="2">
        <v>8</v>
      </c>
      <c r="D5692" s="2">
        <v>1</v>
      </c>
      <c r="E5692" s="120">
        <f>'DATA INPUT'!P5695</f>
        <v>5.8619177335530732E-4</v>
      </c>
      <c r="F5692" s="20">
        <f>'DATA INPUT'!V5695</f>
        <v>1.2932970888697684</v>
      </c>
      <c r="G5692" s="20">
        <f>'DATA INPUT'!AA5695</f>
        <v>1.3918060492298585</v>
      </c>
      <c r="H5692" s="20">
        <f>'DATA INPUT'!AF5695</f>
        <v>0.84345253533340803</v>
      </c>
      <c r="I5692" s="120">
        <f>'DATA INPUT'!O5695</f>
        <v>0</v>
      </c>
      <c r="J5692" s="20">
        <f>'DATA INPUT'!U5695</f>
        <v>0</v>
      </c>
      <c r="K5692" s="20">
        <f>'DATA INPUT'!AE5695</f>
        <v>0</v>
      </c>
      <c r="L5692" s="81">
        <f>'DATA INPUT'!AE5695</f>
        <v>0</v>
      </c>
      <c r="M5692" s="99">
        <f>'DATA INPUT'!Q5695</f>
        <v>5.8619177335530732E-4</v>
      </c>
      <c r="N5692" s="20">
        <f>'DATA INPUT'!W5695</f>
        <v>1.2932970888697684</v>
      </c>
      <c r="O5692" s="20">
        <f>'DATA INPUT'!AB5695</f>
        <v>1.3918060492298585</v>
      </c>
      <c r="P5692" s="81">
        <f>'DATA INPUT'!AG5695</f>
        <v>0.84345253533340803</v>
      </c>
      <c r="R5692" s="7"/>
    </row>
    <row r="5693" spans="2:18">
      <c r="B5693" s="2">
        <v>5691</v>
      </c>
      <c r="C5693" s="2">
        <v>8</v>
      </c>
      <c r="D5693" s="2">
        <v>2</v>
      </c>
      <c r="E5693" s="120">
        <f>'DATA INPUT'!P5696</f>
        <v>5.0871364278942525E-4</v>
      </c>
      <c r="F5693" s="20">
        <f>'DATA INPUT'!V5696</f>
        <v>1.1232768350376485</v>
      </c>
      <c r="G5693" s="20">
        <f>'DATA INPUT'!AA5696</f>
        <v>1.2085074013644144</v>
      </c>
      <c r="H5693" s="20">
        <f>'DATA INPUT'!AF5696</f>
        <v>0.73242506840306576</v>
      </c>
      <c r="I5693" s="120">
        <f>'DATA INPUT'!O5696</f>
        <v>0</v>
      </c>
      <c r="J5693" s="20">
        <f>'DATA INPUT'!U5696</f>
        <v>0</v>
      </c>
      <c r="K5693" s="20">
        <f>'DATA INPUT'!AE5696</f>
        <v>0</v>
      </c>
      <c r="L5693" s="81">
        <f>'DATA INPUT'!AE5696</f>
        <v>0</v>
      </c>
      <c r="M5693" s="99">
        <f>'DATA INPUT'!Q5696</f>
        <v>5.0871364278942525E-4</v>
      </c>
      <c r="N5693" s="20">
        <f>'DATA INPUT'!W5696</f>
        <v>1.1232768350376485</v>
      </c>
      <c r="O5693" s="20">
        <f>'DATA INPUT'!AB5696</f>
        <v>1.2085074013644144</v>
      </c>
      <c r="P5693" s="81">
        <f>'DATA INPUT'!AG5696</f>
        <v>0.73242506840306576</v>
      </c>
      <c r="R5693" s="7"/>
    </row>
    <row r="5694" spans="2:18">
      <c r="B5694" s="2">
        <v>5692</v>
      </c>
      <c r="C5694" s="2">
        <v>8</v>
      </c>
      <c r="D5694" s="2">
        <v>3</v>
      </c>
      <c r="E5694" s="120">
        <f>'DATA INPUT'!P5697</f>
        <v>4.720950958663503E-4</v>
      </c>
      <c r="F5694" s="20">
        <f>'DATA INPUT'!V5697</f>
        <v>1.1102399034750399</v>
      </c>
      <c r="G5694" s="20">
        <f>'DATA INPUT'!AA5697</f>
        <v>1.1219375901809538</v>
      </c>
      <c r="H5694" s="20">
        <f>'DATA INPUT'!AF5697</f>
        <v>0.6798789378318818</v>
      </c>
      <c r="I5694" s="120">
        <f>'DATA INPUT'!O5697</f>
        <v>0</v>
      </c>
      <c r="J5694" s="20">
        <f>'DATA INPUT'!U5697</f>
        <v>0</v>
      </c>
      <c r="K5694" s="20">
        <f>'DATA INPUT'!AE5697</f>
        <v>0</v>
      </c>
      <c r="L5694" s="81">
        <f>'DATA INPUT'!AE5697</f>
        <v>0</v>
      </c>
      <c r="M5694" s="99">
        <f>'DATA INPUT'!Q5697</f>
        <v>4.720950958663503E-4</v>
      </c>
      <c r="N5694" s="20">
        <f>'DATA INPUT'!W5697</f>
        <v>1.1102399034750399</v>
      </c>
      <c r="O5694" s="20">
        <f>'DATA INPUT'!AB5697</f>
        <v>1.1219375901809538</v>
      </c>
      <c r="P5694" s="81">
        <f>'DATA INPUT'!AG5697</f>
        <v>0.6798789378318818</v>
      </c>
      <c r="R5694" s="7"/>
    </row>
    <row r="5695" spans="2:18">
      <c r="B5695" s="2">
        <v>5693</v>
      </c>
      <c r="C5695" s="2">
        <v>8</v>
      </c>
      <c r="D5695" s="2">
        <v>4</v>
      </c>
      <c r="E5695" s="120">
        <f>'DATA INPUT'!P5698</f>
        <v>6.0376383852929233E-4</v>
      </c>
      <c r="F5695" s="20">
        <f>'DATA INPUT'!V5698</f>
        <v>1.420253925350796</v>
      </c>
      <c r="G5695" s="20">
        <f>'DATA INPUT'!AA5698</f>
        <v>1.4350880890176068</v>
      </c>
      <c r="H5695" s="20">
        <f>'DATA INPUT'!AF5698</f>
        <v>0.87528533318977042</v>
      </c>
      <c r="I5695" s="120">
        <f>'DATA INPUT'!O5698</f>
        <v>0</v>
      </c>
      <c r="J5695" s="20">
        <f>'DATA INPUT'!U5698</f>
        <v>0</v>
      </c>
      <c r="K5695" s="20">
        <f>'DATA INPUT'!AE5698</f>
        <v>0</v>
      </c>
      <c r="L5695" s="81">
        <f>'DATA INPUT'!AE5698</f>
        <v>0</v>
      </c>
      <c r="M5695" s="99">
        <f>'DATA INPUT'!Q5698</f>
        <v>6.0376383852929233E-4</v>
      </c>
      <c r="N5695" s="20">
        <f>'DATA INPUT'!W5698</f>
        <v>1.420253925350796</v>
      </c>
      <c r="O5695" s="20">
        <f>'DATA INPUT'!AB5698</f>
        <v>1.4350880890176068</v>
      </c>
      <c r="P5695" s="81">
        <f>'DATA INPUT'!AG5698</f>
        <v>0.87528533318977042</v>
      </c>
      <c r="R5695" s="7"/>
    </row>
    <row r="5696" spans="2:18">
      <c r="B5696" s="2">
        <v>5694</v>
      </c>
      <c r="C5696" s="2">
        <v>8</v>
      </c>
      <c r="D5696" s="2">
        <v>5</v>
      </c>
      <c r="E5696" s="120">
        <f>'DATA INPUT'!P5699</f>
        <v>5.6796606254601138E-4</v>
      </c>
      <c r="F5696" s="20">
        <f>'DATA INPUT'!V5699</f>
        <v>1.3367239044643449</v>
      </c>
      <c r="G5696" s="20">
        <f>'DATA INPUT'!AA5699</f>
        <v>1.3845916935676743</v>
      </c>
      <c r="H5696" s="20">
        <f>'DATA INPUT'!AF5699</f>
        <v>0.82373836305919512</v>
      </c>
      <c r="I5696" s="120">
        <f>'DATA INPUT'!O5699</f>
        <v>0</v>
      </c>
      <c r="J5696" s="20">
        <f>'DATA INPUT'!U5699</f>
        <v>0</v>
      </c>
      <c r="K5696" s="20">
        <f>'DATA INPUT'!AE5699</f>
        <v>0</v>
      </c>
      <c r="L5696" s="81">
        <f>'DATA INPUT'!AE5699</f>
        <v>0</v>
      </c>
      <c r="M5696" s="99">
        <f>'DATA INPUT'!Q5699</f>
        <v>5.6796606254601138E-4</v>
      </c>
      <c r="N5696" s="20">
        <f>'DATA INPUT'!W5699</f>
        <v>1.3367239044643449</v>
      </c>
      <c r="O5696" s="20">
        <f>'DATA INPUT'!AB5699</f>
        <v>1.3845916935676743</v>
      </c>
      <c r="P5696" s="81">
        <f>'DATA INPUT'!AG5699</f>
        <v>0.82373836305919512</v>
      </c>
      <c r="R5696" s="7"/>
    </row>
    <row r="5697" spans="2:18">
      <c r="B5697" s="2">
        <v>5695</v>
      </c>
      <c r="C5697" s="2">
        <v>8</v>
      </c>
      <c r="D5697" s="2">
        <v>6</v>
      </c>
      <c r="E5697" s="120">
        <f>'DATA INPUT'!P5700</f>
        <v>9.7479037074656345E-4</v>
      </c>
      <c r="F5697" s="20">
        <f>'DATA INPUT'!V5700</f>
        <v>2.2952843605471425</v>
      </c>
      <c r="G5697" s="20">
        <f>'DATA INPUT'!AA5700</f>
        <v>2.3498942684788466</v>
      </c>
      <c r="H5697" s="20">
        <f>'DATA INPUT'!AF5700</f>
        <v>1.3884030511745398</v>
      </c>
      <c r="I5697" s="120">
        <f>'DATA INPUT'!O5700</f>
        <v>1.0939244350229855E-3</v>
      </c>
      <c r="J5697" s="20">
        <f>'DATA INPUT'!U5700</f>
        <v>2.5758026778676806</v>
      </c>
      <c r="K5697" s="20">
        <f>'DATA INPUT'!AE5700</f>
        <v>1.5580868142727824</v>
      </c>
      <c r="L5697" s="81">
        <f>'DATA INPUT'!AE5700</f>
        <v>1.5580868142727824</v>
      </c>
      <c r="M5697" s="99">
        <f>'DATA INPUT'!Q5700</f>
        <v>-1.1913406427642208E-4</v>
      </c>
      <c r="N5697" s="20">
        <f>'DATA INPUT'!W5700</f>
        <v>-0.28051831732053811</v>
      </c>
      <c r="O5697" s="20">
        <f>'DATA INPUT'!AB5700</f>
        <v>-0.28719247053019981</v>
      </c>
      <c r="P5697" s="81">
        <f>'DATA INPUT'!AG5700</f>
        <v>-0.16968376309824262</v>
      </c>
      <c r="R5697" s="7"/>
    </row>
    <row r="5698" spans="2:18">
      <c r="B5698" s="2">
        <v>5696</v>
      </c>
      <c r="C5698" s="2">
        <v>8</v>
      </c>
      <c r="D5698" s="2">
        <v>7</v>
      </c>
      <c r="E5698" s="120">
        <f>'DATA INPUT'!P5701</f>
        <v>8.568941458838834E-4</v>
      </c>
      <c r="F5698" s="20">
        <f>'DATA INPUT'!V5701</f>
        <v>1.4028221490793638</v>
      </c>
      <c r="G5698" s="20">
        <f>'DATA INPUT'!AA5701</f>
        <v>1.1501834314928092</v>
      </c>
      <c r="H5698" s="20">
        <f>'DATA INPUT'!AF5701</f>
        <v>0.44927476240980468</v>
      </c>
      <c r="I5698" s="120">
        <f>'DATA INPUT'!O5701</f>
        <v>4.7678593300058431E-3</v>
      </c>
      <c r="J5698" s="20">
        <f>'DATA INPUT'!U5701</f>
        <v>7.8054666424728225</v>
      </c>
      <c r="K5698" s="20">
        <f>'DATA INPUT'!AE5701</f>
        <v>2.4998173671523904</v>
      </c>
      <c r="L5698" s="81">
        <f>'DATA INPUT'!AE5701</f>
        <v>2.4998173671523904</v>
      </c>
      <c r="M5698" s="99">
        <f>'DATA INPUT'!Q5701</f>
        <v>-3.9109651841219596E-3</v>
      </c>
      <c r="N5698" s="20">
        <f>'DATA INPUT'!W5701</f>
        <v>-6.402644493393459</v>
      </c>
      <c r="O5698" s="20">
        <f>'DATA INPUT'!AB5701</f>
        <v>-5.2495718141268117</v>
      </c>
      <c r="P5698" s="81">
        <f>'DATA INPUT'!AG5701</f>
        <v>-2.0505426047425859</v>
      </c>
      <c r="R5698" s="7"/>
    </row>
    <row r="5699" spans="2:18">
      <c r="B5699" s="2">
        <v>5697</v>
      </c>
      <c r="C5699" s="2">
        <v>8</v>
      </c>
      <c r="D5699" s="2">
        <v>8</v>
      </c>
      <c r="E5699" s="120">
        <f>'DATA INPUT'!P5702</f>
        <v>8.7048700398182624E-4</v>
      </c>
      <c r="F5699" s="20">
        <f>'DATA INPUT'!V5702</f>
        <v>1.1746262022843734</v>
      </c>
      <c r="G5699" s="20">
        <f>'DATA INPUT'!AA5702</f>
        <v>0.38878695208989578</v>
      </c>
      <c r="H5699" s="20">
        <f>'DATA INPUT'!AF5702</f>
        <v>0</v>
      </c>
      <c r="I5699" s="120">
        <f>'DATA INPUT'!O5702</f>
        <v>8.1425130116333545E-3</v>
      </c>
      <c r="J5699" s="20">
        <f>'DATA INPUT'!U5702</f>
        <v>10.987423237975952</v>
      </c>
      <c r="K5699" s="20">
        <f>'DATA INPUT'!AE5702</f>
        <v>0</v>
      </c>
      <c r="L5699" s="81">
        <f>'DATA INPUT'!AE5702</f>
        <v>0</v>
      </c>
      <c r="M5699" s="99">
        <f>'DATA INPUT'!Q5702</f>
        <v>-7.2720260076515279E-3</v>
      </c>
      <c r="N5699" s="20">
        <f>'DATA INPUT'!W5702</f>
        <v>-9.8127970356915775</v>
      </c>
      <c r="O5699" s="20">
        <f>'DATA INPUT'!AB5702</f>
        <v>-3.247916182666315</v>
      </c>
      <c r="P5699" s="81">
        <f>'DATA INPUT'!AG5702</f>
        <v>0</v>
      </c>
      <c r="R5699" s="7"/>
    </row>
    <row r="5700" spans="2:18">
      <c r="B5700" s="2">
        <v>5698</v>
      </c>
      <c r="C5700" s="2">
        <v>8</v>
      </c>
      <c r="D5700" s="2">
        <v>9</v>
      </c>
      <c r="E5700" s="120">
        <f>'DATA INPUT'!P5703</f>
        <v>9.8823281607047174E-4</v>
      </c>
      <c r="F5700" s="20">
        <f>'DATA INPUT'!V5703</f>
        <v>1.3155640928420165</v>
      </c>
      <c r="G5700" s="20">
        <f>'DATA INPUT'!AA5703</f>
        <v>0.4385790269186588</v>
      </c>
      <c r="H5700" s="20">
        <f>'DATA INPUT'!AF5703</f>
        <v>0</v>
      </c>
      <c r="I5700" s="120">
        <f>'DATA INPUT'!O5703</f>
        <v>1.1083724935987607E-2</v>
      </c>
      <c r="J5700" s="20">
        <f>'DATA INPUT'!U5703</f>
        <v>14.754975045964439</v>
      </c>
      <c r="K5700" s="20">
        <f>'DATA INPUT'!AE5703</f>
        <v>0</v>
      </c>
      <c r="L5700" s="81">
        <f>'DATA INPUT'!AE5703</f>
        <v>0</v>
      </c>
      <c r="M5700" s="99">
        <f>'DATA INPUT'!Q5703</f>
        <v>-1.0095492119917135E-2</v>
      </c>
      <c r="N5700" s="20">
        <f>'DATA INPUT'!W5703</f>
        <v>-13.439410953122422</v>
      </c>
      <c r="O5700" s="20">
        <f>'DATA INPUT'!AB5703</f>
        <v>-4.4803927153765999</v>
      </c>
      <c r="P5700" s="81">
        <f>'DATA INPUT'!AG5703</f>
        <v>0</v>
      </c>
      <c r="R5700" s="7"/>
    </row>
    <row r="5701" spans="2:18">
      <c r="B5701" s="2">
        <v>5699</v>
      </c>
      <c r="C5701" s="2">
        <v>8</v>
      </c>
      <c r="D5701" s="2">
        <v>10</v>
      </c>
      <c r="E5701" s="120">
        <f>'DATA INPUT'!P5704</f>
        <v>1.1150535321925389E-3</v>
      </c>
      <c r="F5701" s="20">
        <f>'DATA INPUT'!V5704</f>
        <v>1.4929420573469059</v>
      </c>
      <c r="G5701" s="20">
        <f>'DATA INPUT'!AA5704</f>
        <v>0.49332601081658539</v>
      </c>
      <c r="H5701" s="20">
        <f>'DATA INPUT'!AF5704</f>
        <v>0</v>
      </c>
      <c r="I5701" s="120">
        <f>'DATA INPUT'!O5704</f>
        <v>1.3643095312267801E-2</v>
      </c>
      <c r="J5701" s="20">
        <f>'DATA INPUT'!U5704</f>
        <v>18.266702177093297</v>
      </c>
      <c r="K5701" s="20">
        <f>'DATA INPUT'!AE5704</f>
        <v>0</v>
      </c>
      <c r="L5701" s="81">
        <f>'DATA INPUT'!AE5704</f>
        <v>0</v>
      </c>
      <c r="M5701" s="99">
        <f>'DATA INPUT'!Q5704</f>
        <v>-1.2528041780075262E-2</v>
      </c>
      <c r="N5701" s="20">
        <f>'DATA INPUT'!W5704</f>
        <v>-16.773760119746392</v>
      </c>
      <c r="O5701" s="20">
        <f>'DATA INPUT'!AB5704</f>
        <v>-5.5427014903539691</v>
      </c>
      <c r="P5701" s="81">
        <f>'DATA INPUT'!AG5704</f>
        <v>0</v>
      </c>
      <c r="R5701" s="7"/>
    </row>
    <row r="5702" spans="2:18">
      <c r="B5702" s="2">
        <v>5700</v>
      </c>
      <c r="C5702" s="2">
        <v>8</v>
      </c>
      <c r="D5702" s="2">
        <v>11</v>
      </c>
      <c r="E5702" s="120">
        <f>'DATA INPUT'!P5705</f>
        <v>1.1251365267778625E-3</v>
      </c>
      <c r="F5702" s="20">
        <f>'DATA INPUT'!V5705</f>
        <v>1.5095751059858318</v>
      </c>
      <c r="G5702" s="20">
        <f>'DATA INPUT'!AA5705</f>
        <v>0.49203126597994729</v>
      </c>
      <c r="H5702" s="20">
        <f>'DATA INPUT'!AF5705</f>
        <v>0</v>
      </c>
      <c r="I5702" s="120">
        <f>'DATA INPUT'!O5705</f>
        <v>1.4716379663611105E-2</v>
      </c>
      <c r="J5702" s="20">
        <f>'DATA INPUT'!U5705</f>
        <v>19.744697520436567</v>
      </c>
      <c r="K5702" s="20">
        <f>'DATA INPUT'!AE5705</f>
        <v>0</v>
      </c>
      <c r="L5702" s="81">
        <f>'DATA INPUT'!AE5705</f>
        <v>0</v>
      </c>
      <c r="M5702" s="99">
        <f>'DATA INPUT'!Q5705</f>
        <v>-1.3591243136833244E-2</v>
      </c>
      <c r="N5702" s="20">
        <f>'DATA INPUT'!W5705</f>
        <v>-18.235122414450736</v>
      </c>
      <c r="O5702" s="20">
        <f>'DATA INPUT'!AB5705</f>
        <v>-5.9435600993314992</v>
      </c>
      <c r="P5702" s="81">
        <f>'DATA INPUT'!AG5705</f>
        <v>0</v>
      </c>
      <c r="R5702" s="7"/>
    </row>
    <row r="5703" spans="2:18">
      <c r="B5703" s="2">
        <v>5701</v>
      </c>
      <c r="C5703" s="2">
        <v>8</v>
      </c>
      <c r="D5703" s="2">
        <v>12</v>
      </c>
      <c r="E5703" s="120">
        <f>'DATA INPUT'!P5706</f>
        <v>1.0826003513652218E-3</v>
      </c>
      <c r="F5703" s="20">
        <f>'DATA INPUT'!V5706</f>
        <v>1.4648035486120492</v>
      </c>
      <c r="G5703" s="20">
        <f>'DATA INPUT'!AA5706</f>
        <v>0.48400670116795425</v>
      </c>
      <c r="H5703" s="20">
        <f>'DATA INPUT'!AF5706</f>
        <v>0</v>
      </c>
      <c r="I5703" s="120">
        <f>'DATA INPUT'!O5706</f>
        <v>1.5015660876966453E-2</v>
      </c>
      <c r="J5703" s="20">
        <f>'DATA INPUT'!U5706</f>
        <v>20.316817105775563</v>
      </c>
      <c r="K5703" s="20">
        <f>'DATA INPUT'!AE5706</f>
        <v>0</v>
      </c>
      <c r="L5703" s="81">
        <f>'DATA INPUT'!AE5706</f>
        <v>0</v>
      </c>
      <c r="M5703" s="99">
        <f>'DATA INPUT'!Q5706</f>
        <v>-1.3933060525601232E-2</v>
      </c>
      <c r="N5703" s="20">
        <f>'DATA INPUT'!W5706</f>
        <v>-18.852013557163513</v>
      </c>
      <c r="O5703" s="20">
        <f>'DATA INPUT'!AB5706</f>
        <v>-6.2291635631426736</v>
      </c>
      <c r="P5703" s="81">
        <f>'DATA INPUT'!AG5706</f>
        <v>0</v>
      </c>
      <c r="R5703" s="7"/>
    </row>
    <row r="5704" spans="2:18">
      <c r="B5704" s="2">
        <v>5702</v>
      </c>
      <c r="C5704" s="2">
        <v>8</v>
      </c>
      <c r="D5704" s="2">
        <v>13</v>
      </c>
      <c r="E5704" s="120">
        <f>'DATA INPUT'!P5707</f>
        <v>9.5693256772560835E-4</v>
      </c>
      <c r="F5704" s="20">
        <f>'DATA INPUT'!V5707</f>
        <v>1.5052497653303678</v>
      </c>
      <c r="G5704" s="20">
        <f>'DATA INPUT'!AA5707</f>
        <v>0.43426978563784002</v>
      </c>
      <c r="H5704" s="20">
        <f>'DATA INPUT'!AF5707</f>
        <v>0</v>
      </c>
      <c r="I5704" s="120">
        <f>'DATA INPUT'!O5707</f>
        <v>1.4251977780818327E-2</v>
      </c>
      <c r="J5704" s="20">
        <f>'DATA INPUT'!U5707</f>
        <v>22.418284144156953</v>
      </c>
      <c r="K5704" s="20">
        <f>'DATA INPUT'!AE5707</f>
        <v>0</v>
      </c>
      <c r="L5704" s="81">
        <f>'DATA INPUT'!AE5707</f>
        <v>0</v>
      </c>
      <c r="M5704" s="99">
        <f>'DATA INPUT'!Q5707</f>
        <v>-1.3295045213092717E-2</v>
      </c>
      <c r="N5704" s="20">
        <f>'DATA INPUT'!W5707</f>
        <v>-20.913034378826584</v>
      </c>
      <c r="O5704" s="20">
        <f>'DATA INPUT'!AB5707</f>
        <v>-6.0334830577014111</v>
      </c>
      <c r="P5704" s="81">
        <f>'DATA INPUT'!AG5707</f>
        <v>0</v>
      </c>
      <c r="R5704" s="7"/>
    </row>
    <row r="5705" spans="2:18">
      <c r="B5705" s="2">
        <v>5703</v>
      </c>
      <c r="C5705" s="2">
        <v>8</v>
      </c>
      <c r="D5705" s="2">
        <v>14</v>
      </c>
      <c r="E5705" s="120">
        <f>'DATA INPUT'!P5708</f>
        <v>1.0509319631135392E-3</v>
      </c>
      <c r="F5705" s="20">
        <f>'DATA INPUT'!V5708</f>
        <v>1.8547947567512879</v>
      </c>
      <c r="G5705" s="20">
        <f>'DATA INPUT'!AA5708</f>
        <v>0.48155868711597138</v>
      </c>
      <c r="H5705" s="20">
        <f>'DATA INPUT'!AF5708</f>
        <v>0</v>
      </c>
      <c r="I5705" s="120">
        <f>'DATA INPUT'!O5708</f>
        <v>1.2755571714041606E-2</v>
      </c>
      <c r="J5705" s="20">
        <f>'DATA INPUT'!U5708</f>
        <v>22.512368416768169</v>
      </c>
      <c r="K5705" s="20">
        <f>'DATA INPUT'!AE5708</f>
        <v>0</v>
      </c>
      <c r="L5705" s="81">
        <f>'DATA INPUT'!AE5708</f>
        <v>0</v>
      </c>
      <c r="M5705" s="99">
        <f>'DATA INPUT'!Q5708</f>
        <v>-1.1704639750928067E-2</v>
      </c>
      <c r="N5705" s="20">
        <f>'DATA INPUT'!W5708</f>
        <v>-20.65757366001688</v>
      </c>
      <c r="O5705" s="20">
        <f>'DATA INPUT'!AB5708</f>
        <v>-5.3633071877683332</v>
      </c>
      <c r="P5705" s="81">
        <f>'DATA INPUT'!AG5708</f>
        <v>0</v>
      </c>
      <c r="R5705" s="7"/>
    </row>
    <row r="5706" spans="2:18">
      <c r="B5706" s="2">
        <v>5704</v>
      </c>
      <c r="C5706" s="2">
        <v>8</v>
      </c>
      <c r="D5706" s="2">
        <v>15</v>
      </c>
      <c r="E5706" s="120">
        <f>'DATA INPUT'!P5709</f>
        <v>1.0681962391851016E-3</v>
      </c>
      <c r="F5706" s="20">
        <f>'DATA INPUT'!V5709</f>
        <v>2.4968650690050325</v>
      </c>
      <c r="G5706" s="20">
        <f>'DATA INPUT'!AA5709</f>
        <v>0.50514043772737127</v>
      </c>
      <c r="H5706" s="20">
        <f>'DATA INPUT'!AF5709</f>
        <v>0</v>
      </c>
      <c r="I5706" s="120">
        <f>'DATA INPUT'!O5709</f>
        <v>9.731799454968635E-3</v>
      </c>
      <c r="J5706" s="20">
        <f>'DATA INPUT'!U5709</f>
        <v>22.74768364304526</v>
      </c>
      <c r="K5706" s="20">
        <f>'DATA INPUT'!AE5709</f>
        <v>0</v>
      </c>
      <c r="L5706" s="81">
        <f>'DATA INPUT'!AE5709</f>
        <v>0</v>
      </c>
      <c r="M5706" s="99">
        <f>'DATA INPUT'!Q5709</f>
        <v>-8.663603215783534E-3</v>
      </c>
      <c r="N5706" s="20">
        <f>'DATA INPUT'!W5709</f>
        <v>-20.250818574040228</v>
      </c>
      <c r="O5706" s="20">
        <f>'DATA INPUT'!AB5709</f>
        <v>-4.0969403937012032</v>
      </c>
      <c r="P5706" s="81">
        <f>'DATA INPUT'!AG5709</f>
        <v>0</v>
      </c>
      <c r="R5706" s="7"/>
    </row>
    <row r="5707" spans="2:18">
      <c r="B5707" s="2">
        <v>5705</v>
      </c>
      <c r="C5707" s="2">
        <v>8</v>
      </c>
      <c r="D5707" s="2">
        <v>16</v>
      </c>
      <c r="E5707" s="120">
        <f>'DATA INPUT'!P5710</f>
        <v>1.0296782667528828E-3</v>
      </c>
      <c r="F5707" s="20">
        <f>'DATA INPUT'!V5710</f>
        <v>2.5136518429040664</v>
      </c>
      <c r="G5707" s="20">
        <f>'DATA INPUT'!AA5710</f>
        <v>1.9093484774674372</v>
      </c>
      <c r="H5707" s="20">
        <f>'DATA INPUT'!AF5710</f>
        <v>0</v>
      </c>
      <c r="I5707" s="120">
        <f>'DATA INPUT'!O5710</f>
        <v>6.3674658151809636E-3</v>
      </c>
      <c r="J5707" s="20">
        <f>'DATA INPUT'!U5710</f>
        <v>15.544265328074102</v>
      </c>
      <c r="K5707" s="20">
        <f>'DATA INPUT'!AE5710</f>
        <v>0</v>
      </c>
      <c r="L5707" s="81">
        <f>'DATA INPUT'!AE5710</f>
        <v>0</v>
      </c>
      <c r="M5707" s="99">
        <f>'DATA INPUT'!Q5710</f>
        <v>-5.3377875484280808E-3</v>
      </c>
      <c r="N5707" s="20">
        <f>'DATA INPUT'!W5710</f>
        <v>-13.030613485170036</v>
      </c>
      <c r="O5707" s="20">
        <f>'DATA INPUT'!AB5710</f>
        <v>-9.8979427435868672</v>
      </c>
      <c r="P5707" s="81">
        <f>'DATA INPUT'!AG5710</f>
        <v>0</v>
      </c>
      <c r="R5707" s="7"/>
    </row>
    <row r="5708" spans="2:18">
      <c r="B5708" s="2">
        <v>5706</v>
      </c>
      <c r="C5708" s="2">
        <v>8</v>
      </c>
      <c r="D5708" s="2">
        <v>17</v>
      </c>
      <c r="E5708" s="120">
        <f>'DATA INPUT'!P5711</f>
        <v>1.3386077672601817E-3</v>
      </c>
      <c r="F5708" s="20">
        <f>'DATA INPUT'!V5711</f>
        <v>3.347491285980293</v>
      </c>
      <c r="G5708" s="20">
        <f>'DATA INPUT'!AA5711</f>
        <v>3.3298616733676862</v>
      </c>
      <c r="H5708" s="20">
        <f>'DATA INPUT'!AF5711</f>
        <v>2.0617867229912403</v>
      </c>
      <c r="I5708" s="120">
        <f>'DATA INPUT'!O5711</f>
        <v>2.8380115059558585E-3</v>
      </c>
      <c r="J5708" s="20">
        <f>'DATA INPUT'!U5711</f>
        <v>7.0970892430601831</v>
      </c>
      <c r="K5708" s="20">
        <f>'DATA INPUT'!AE5711</f>
        <v>4.3712389736483948</v>
      </c>
      <c r="L5708" s="81">
        <f>'DATA INPUT'!AE5711</f>
        <v>4.3712389736483948</v>
      </c>
      <c r="M5708" s="99">
        <f>'DATA INPUT'!Q5711</f>
        <v>-1.499403738695677E-3</v>
      </c>
      <c r="N5708" s="20">
        <f>'DATA INPUT'!W5711</f>
        <v>-3.7495979570798901</v>
      </c>
      <c r="O5708" s="20">
        <f>'DATA INPUT'!AB5711</f>
        <v>-3.7298506437072785</v>
      </c>
      <c r="P5708" s="81">
        <f>'DATA INPUT'!AG5711</f>
        <v>-2.3094522506571544</v>
      </c>
      <c r="R5708" s="7"/>
    </row>
    <row r="5709" spans="2:18">
      <c r="B5709" s="2">
        <v>5707</v>
      </c>
      <c r="C5709" s="2">
        <v>8</v>
      </c>
      <c r="D5709" s="2">
        <v>18</v>
      </c>
      <c r="E5709" s="120">
        <f>'DATA INPUT'!P5712</f>
        <v>1.4101062937027524E-3</v>
      </c>
      <c r="F5709" s="20">
        <f>'DATA INPUT'!V5712</f>
        <v>4.8034421142265584</v>
      </c>
      <c r="G5709" s="20">
        <f>'DATA INPUT'!AA5712</f>
        <v>3.5087539727809185</v>
      </c>
      <c r="H5709" s="20">
        <f>'DATA INPUT'!AF5712</f>
        <v>2.2498251950047354</v>
      </c>
      <c r="I5709" s="120">
        <f>'DATA INPUT'!O5712</f>
        <v>0</v>
      </c>
      <c r="J5709" s="20">
        <f>'DATA INPUT'!U5712</f>
        <v>0</v>
      </c>
      <c r="K5709" s="20">
        <f>'DATA INPUT'!AE5712</f>
        <v>0</v>
      </c>
      <c r="L5709" s="81">
        <f>'DATA INPUT'!AE5712</f>
        <v>0</v>
      </c>
      <c r="M5709" s="99">
        <f>'DATA INPUT'!Q5712</f>
        <v>1.4101062937027524E-3</v>
      </c>
      <c r="N5709" s="20">
        <f>'DATA INPUT'!W5712</f>
        <v>4.8034421142265584</v>
      </c>
      <c r="O5709" s="20">
        <f>'DATA INPUT'!AB5712</f>
        <v>3.5087539727809185</v>
      </c>
      <c r="P5709" s="81">
        <f>'DATA INPUT'!AG5712</f>
        <v>2.2498251950047354</v>
      </c>
      <c r="R5709" s="7"/>
    </row>
    <row r="5710" spans="2:18">
      <c r="B5710" s="2">
        <v>5708</v>
      </c>
      <c r="C5710" s="2">
        <v>8</v>
      </c>
      <c r="D5710" s="2">
        <v>19</v>
      </c>
      <c r="E5710" s="120">
        <f>'DATA INPUT'!P5713</f>
        <v>1.3483165868582463E-3</v>
      </c>
      <c r="F5710" s="20">
        <f>'DATA INPUT'!V5713</f>
        <v>4.5840101405517437</v>
      </c>
      <c r="G5710" s="20">
        <f>'DATA INPUT'!AA5713</f>
        <v>3.3477502840209543</v>
      </c>
      <c r="H5710" s="20">
        <f>'DATA INPUT'!AF5713</f>
        <v>2.1501159332592659</v>
      </c>
      <c r="I5710" s="120">
        <f>'DATA INPUT'!O5713</f>
        <v>0</v>
      </c>
      <c r="J5710" s="20">
        <f>'DATA INPUT'!U5713</f>
        <v>0</v>
      </c>
      <c r="K5710" s="20">
        <f>'DATA INPUT'!AE5713</f>
        <v>0</v>
      </c>
      <c r="L5710" s="81">
        <f>'DATA INPUT'!AE5713</f>
        <v>0</v>
      </c>
      <c r="M5710" s="99">
        <f>'DATA INPUT'!Q5713</f>
        <v>1.3483165868582463E-3</v>
      </c>
      <c r="N5710" s="20">
        <f>'DATA INPUT'!W5713</f>
        <v>4.5840101405517437</v>
      </c>
      <c r="O5710" s="20">
        <f>'DATA INPUT'!AB5713</f>
        <v>3.3477502840209543</v>
      </c>
      <c r="P5710" s="81">
        <f>'DATA INPUT'!AG5713</f>
        <v>2.1501159332592659</v>
      </c>
      <c r="R5710" s="7"/>
    </row>
    <row r="5711" spans="2:18">
      <c r="B5711" s="2">
        <v>5709</v>
      </c>
      <c r="C5711" s="2">
        <v>8</v>
      </c>
      <c r="D5711" s="2">
        <v>20</v>
      </c>
      <c r="E5711" s="120">
        <f>'DATA INPUT'!P5714</f>
        <v>1.1705481859015227E-3</v>
      </c>
      <c r="F5711" s="20">
        <f>'DATA INPUT'!V5714</f>
        <v>3.850726147064476</v>
      </c>
      <c r="G5711" s="20">
        <f>'DATA INPUT'!AA5714</f>
        <v>2.9086468216118755</v>
      </c>
      <c r="H5711" s="20">
        <f>'DATA INPUT'!AF5714</f>
        <v>1.8347970735626176</v>
      </c>
      <c r="I5711" s="120">
        <f>'DATA INPUT'!O5714</f>
        <v>0</v>
      </c>
      <c r="J5711" s="20">
        <f>'DATA INPUT'!U5714</f>
        <v>0</v>
      </c>
      <c r="K5711" s="20">
        <f>'DATA INPUT'!AE5714</f>
        <v>0</v>
      </c>
      <c r="L5711" s="81">
        <f>'DATA INPUT'!AE5714</f>
        <v>0</v>
      </c>
      <c r="M5711" s="99">
        <f>'DATA INPUT'!Q5714</f>
        <v>1.1705481859015227E-3</v>
      </c>
      <c r="N5711" s="20">
        <f>'DATA INPUT'!W5714</f>
        <v>3.850726147064476</v>
      </c>
      <c r="O5711" s="20">
        <f>'DATA INPUT'!AB5714</f>
        <v>2.9086468216118755</v>
      </c>
      <c r="P5711" s="81">
        <f>'DATA INPUT'!AG5714</f>
        <v>1.8347970735626176</v>
      </c>
      <c r="R5711" s="7"/>
    </row>
    <row r="5712" spans="2:18">
      <c r="B5712" s="2">
        <v>5710</v>
      </c>
      <c r="C5712" s="2">
        <v>8</v>
      </c>
      <c r="D5712" s="2">
        <v>21</v>
      </c>
      <c r="E5712" s="120">
        <f>'DATA INPUT'!P5715</f>
        <v>1.1930989603197491E-3</v>
      </c>
      <c r="F5712" s="20">
        <f>'DATA INPUT'!V5715</f>
        <v>2.9560788725687996</v>
      </c>
      <c r="G5712" s="20">
        <f>'DATA INPUT'!AA5715</f>
        <v>2.9625027088302538</v>
      </c>
      <c r="H5712" s="20">
        <f>'DATA INPUT'!AF5715</f>
        <v>1.8635281544204434</v>
      </c>
      <c r="I5712" s="120">
        <f>'DATA INPUT'!O5715</f>
        <v>0</v>
      </c>
      <c r="J5712" s="20">
        <f>'DATA INPUT'!U5715</f>
        <v>0</v>
      </c>
      <c r="K5712" s="20">
        <f>'DATA INPUT'!AE5715</f>
        <v>0</v>
      </c>
      <c r="L5712" s="81">
        <f>'DATA INPUT'!AE5715</f>
        <v>0</v>
      </c>
      <c r="M5712" s="99">
        <f>'DATA INPUT'!Q5715</f>
        <v>1.1930989603197491E-3</v>
      </c>
      <c r="N5712" s="20">
        <f>'DATA INPUT'!W5715</f>
        <v>2.9560788725687996</v>
      </c>
      <c r="O5712" s="20">
        <f>'DATA INPUT'!AB5715</f>
        <v>2.9625027088302538</v>
      </c>
      <c r="P5712" s="81">
        <f>'DATA INPUT'!AG5715</f>
        <v>1.8635281544204434</v>
      </c>
      <c r="R5712" s="7"/>
    </row>
    <row r="5713" spans="2:18">
      <c r="B5713" s="2">
        <v>5711</v>
      </c>
      <c r="C5713" s="2">
        <v>8</v>
      </c>
      <c r="D5713" s="2">
        <v>22</v>
      </c>
      <c r="E5713" s="120">
        <f>'DATA INPUT'!P5716</f>
        <v>9.962244231649744E-4</v>
      </c>
      <c r="F5713" s="20">
        <f>'DATA INPUT'!V5716</f>
        <v>2.4648862365721622</v>
      </c>
      <c r="G5713" s="20">
        <f>'DATA INPUT'!AA5716</f>
        <v>2.4626053172124918</v>
      </c>
      <c r="H5713" s="20">
        <f>'DATA INPUT'!AF5716</f>
        <v>1.5538667949362703</v>
      </c>
      <c r="I5713" s="120">
        <f>'DATA INPUT'!O5716</f>
        <v>0</v>
      </c>
      <c r="J5713" s="20">
        <f>'DATA INPUT'!U5716</f>
        <v>0</v>
      </c>
      <c r="K5713" s="20">
        <f>'DATA INPUT'!AE5716</f>
        <v>0</v>
      </c>
      <c r="L5713" s="81">
        <f>'DATA INPUT'!AE5716</f>
        <v>0</v>
      </c>
      <c r="M5713" s="99">
        <f>'DATA INPUT'!Q5716</f>
        <v>9.962244231649744E-4</v>
      </c>
      <c r="N5713" s="20">
        <f>'DATA INPUT'!W5716</f>
        <v>2.4648862365721622</v>
      </c>
      <c r="O5713" s="20">
        <f>'DATA INPUT'!AB5716</f>
        <v>2.4626053172124918</v>
      </c>
      <c r="P5713" s="81">
        <f>'DATA INPUT'!AG5716</f>
        <v>1.5538667949362703</v>
      </c>
      <c r="R5713" s="7"/>
    </row>
    <row r="5714" spans="2:18">
      <c r="B5714" s="2">
        <v>5712</v>
      </c>
      <c r="C5714" s="2">
        <v>8</v>
      </c>
      <c r="D5714" s="2">
        <v>23</v>
      </c>
      <c r="E5714" s="120">
        <f>'DATA INPUT'!P5717</f>
        <v>7.7044486824444608E-4</v>
      </c>
      <c r="F5714" s="20">
        <f>'DATA INPUT'!V5717</f>
        <v>1.8495471653700177</v>
      </c>
      <c r="G5714" s="20">
        <f>'DATA INPUT'!AA5717</f>
        <v>1.9039607654800781</v>
      </c>
      <c r="H5714" s="20">
        <f>'DATA INPUT'!AF5717</f>
        <v>1.2007499192335516</v>
      </c>
      <c r="I5714" s="120">
        <f>'DATA INPUT'!O5717</f>
        <v>0</v>
      </c>
      <c r="J5714" s="20">
        <f>'DATA INPUT'!U5717</f>
        <v>0</v>
      </c>
      <c r="K5714" s="20">
        <f>'DATA INPUT'!AE5717</f>
        <v>0</v>
      </c>
      <c r="L5714" s="81">
        <f>'DATA INPUT'!AE5717</f>
        <v>0</v>
      </c>
      <c r="M5714" s="99">
        <f>'DATA INPUT'!Q5717</f>
        <v>7.7044486824444608E-4</v>
      </c>
      <c r="N5714" s="20">
        <f>'DATA INPUT'!W5717</f>
        <v>1.8495471653700177</v>
      </c>
      <c r="O5714" s="20">
        <f>'DATA INPUT'!AB5717</f>
        <v>1.9039607654800781</v>
      </c>
      <c r="P5714" s="81">
        <f>'DATA INPUT'!AG5717</f>
        <v>1.2007499192335516</v>
      </c>
      <c r="R5714" s="7"/>
    </row>
    <row r="5715" spans="2:18">
      <c r="B5715" s="2">
        <v>5713</v>
      </c>
      <c r="C5715" s="2">
        <v>8</v>
      </c>
      <c r="D5715" s="2">
        <v>0</v>
      </c>
      <c r="E5715" s="120">
        <f>'DATA INPUT'!P5718</f>
        <v>6.9852736794827569E-4</v>
      </c>
      <c r="F5715" s="20">
        <f>'DATA INPUT'!V5718</f>
        <v>1.6459813439516957</v>
      </c>
      <c r="G5715" s="20">
        <f>'DATA INPUT'!AA5718</f>
        <v>1.7135562366329831</v>
      </c>
      <c r="H5715" s="20">
        <f>'DATA INPUT'!AF5718</f>
        <v>1.0728972711671798</v>
      </c>
      <c r="I5715" s="120">
        <f>'DATA INPUT'!O5718</f>
        <v>0</v>
      </c>
      <c r="J5715" s="20">
        <f>'DATA INPUT'!U5718</f>
        <v>0</v>
      </c>
      <c r="K5715" s="20">
        <f>'DATA INPUT'!AE5718</f>
        <v>0</v>
      </c>
      <c r="L5715" s="81">
        <f>'DATA INPUT'!AE5718</f>
        <v>0</v>
      </c>
      <c r="M5715" s="99">
        <f>'DATA INPUT'!Q5718</f>
        <v>6.9852736794827569E-4</v>
      </c>
      <c r="N5715" s="20">
        <f>'DATA INPUT'!W5718</f>
        <v>1.6459813439516957</v>
      </c>
      <c r="O5715" s="20">
        <f>'DATA INPUT'!AB5718</f>
        <v>1.7135562366329831</v>
      </c>
      <c r="P5715" s="81">
        <f>'DATA INPUT'!AG5718</f>
        <v>1.0728972711671798</v>
      </c>
      <c r="R5715" s="7"/>
    </row>
    <row r="5716" spans="2:18">
      <c r="B5716" s="2">
        <v>5714</v>
      </c>
      <c r="C5716" s="2">
        <v>8</v>
      </c>
      <c r="D5716" s="2">
        <v>1</v>
      </c>
      <c r="E5716" s="120">
        <f>'DATA INPUT'!P5719</f>
        <v>5.1228362498796285E-4</v>
      </c>
      <c r="F5716" s="20">
        <f>'DATA INPUT'!V5719</f>
        <v>1.2041370209814339</v>
      </c>
      <c r="G5716" s="20">
        <f>'DATA INPUT'!AA5719</f>
        <v>1.2568524437886066</v>
      </c>
      <c r="H5716" s="20">
        <f>'DATA INPUT'!AF5719</f>
        <v>0.78235677101430856</v>
      </c>
      <c r="I5716" s="120">
        <f>'DATA INPUT'!O5719</f>
        <v>0</v>
      </c>
      <c r="J5716" s="20">
        <f>'DATA INPUT'!U5719</f>
        <v>0</v>
      </c>
      <c r="K5716" s="20">
        <f>'DATA INPUT'!AE5719</f>
        <v>0</v>
      </c>
      <c r="L5716" s="81">
        <f>'DATA INPUT'!AE5719</f>
        <v>0</v>
      </c>
      <c r="M5716" s="99">
        <f>'DATA INPUT'!Q5719</f>
        <v>5.1228362498796285E-4</v>
      </c>
      <c r="N5716" s="20">
        <f>'DATA INPUT'!W5719</f>
        <v>1.2041370209814339</v>
      </c>
      <c r="O5716" s="20">
        <f>'DATA INPUT'!AB5719</f>
        <v>1.2568524437886066</v>
      </c>
      <c r="P5716" s="81">
        <f>'DATA INPUT'!AG5719</f>
        <v>0.78235677101430856</v>
      </c>
      <c r="R5716" s="7"/>
    </row>
    <row r="5717" spans="2:18">
      <c r="B5717" s="2">
        <v>5715</v>
      </c>
      <c r="C5717" s="2">
        <v>8</v>
      </c>
      <c r="D5717" s="2">
        <v>2</v>
      </c>
      <c r="E5717" s="120">
        <f>'DATA INPUT'!P5720</f>
        <v>5.0863216920348983E-4</v>
      </c>
      <c r="F5717" s="20">
        <f>'DATA INPUT'!V5720</f>
        <v>1.1959601496258558</v>
      </c>
      <c r="G5717" s="20">
        <f>'DATA INPUT'!AA5720</f>
        <v>1.2443339019566499</v>
      </c>
      <c r="H5717" s="20">
        <f>'DATA INPUT'!AF5720</f>
        <v>0.77698823307265563</v>
      </c>
      <c r="I5717" s="120">
        <f>'DATA INPUT'!O5720</f>
        <v>0</v>
      </c>
      <c r="J5717" s="20">
        <f>'DATA INPUT'!U5720</f>
        <v>0</v>
      </c>
      <c r="K5717" s="20">
        <f>'DATA INPUT'!AE5720</f>
        <v>0</v>
      </c>
      <c r="L5717" s="81">
        <f>'DATA INPUT'!AE5720</f>
        <v>0</v>
      </c>
      <c r="M5717" s="99">
        <f>'DATA INPUT'!Q5720</f>
        <v>5.0863216920348983E-4</v>
      </c>
      <c r="N5717" s="20">
        <f>'DATA INPUT'!W5720</f>
        <v>1.1959601496258558</v>
      </c>
      <c r="O5717" s="20">
        <f>'DATA INPUT'!AB5720</f>
        <v>1.2443339019566499</v>
      </c>
      <c r="P5717" s="81">
        <f>'DATA INPUT'!AG5720</f>
        <v>0.77698823307265563</v>
      </c>
      <c r="R5717" s="7"/>
    </row>
    <row r="5718" spans="2:18">
      <c r="B5718" s="2">
        <v>5716</v>
      </c>
      <c r="C5718" s="2">
        <v>8</v>
      </c>
      <c r="D5718" s="2">
        <v>3</v>
      </c>
      <c r="E5718" s="120">
        <f>'DATA INPUT'!P5721</f>
        <v>5.0079097488302184E-4</v>
      </c>
      <c r="F5718" s="20">
        <f>'DATA INPUT'!V5721</f>
        <v>1.1780791947311113</v>
      </c>
      <c r="G5718" s="20">
        <f>'DATA INPUT'!AA5721</f>
        <v>1.2255354148402808</v>
      </c>
      <c r="H5718" s="20">
        <f>'DATA INPUT'!AF5721</f>
        <v>0.76528610734179481</v>
      </c>
      <c r="I5718" s="120">
        <f>'DATA INPUT'!O5721</f>
        <v>0</v>
      </c>
      <c r="J5718" s="20">
        <f>'DATA INPUT'!U5721</f>
        <v>0</v>
      </c>
      <c r="K5718" s="20">
        <f>'DATA INPUT'!AE5721</f>
        <v>0</v>
      </c>
      <c r="L5718" s="81">
        <f>'DATA INPUT'!AE5721</f>
        <v>0</v>
      </c>
      <c r="M5718" s="99">
        <f>'DATA INPUT'!Q5721</f>
        <v>5.0079097488302184E-4</v>
      </c>
      <c r="N5718" s="20">
        <f>'DATA INPUT'!W5721</f>
        <v>1.1780791947311113</v>
      </c>
      <c r="O5718" s="20">
        <f>'DATA INPUT'!AB5721</f>
        <v>1.2255354148402808</v>
      </c>
      <c r="P5718" s="81">
        <f>'DATA INPUT'!AG5721</f>
        <v>0.76528610734179481</v>
      </c>
      <c r="R5718" s="7"/>
    </row>
    <row r="5719" spans="2:18">
      <c r="B5719" s="2">
        <v>5717</v>
      </c>
      <c r="C5719" s="2">
        <v>8</v>
      </c>
      <c r="D5719" s="2">
        <v>4</v>
      </c>
      <c r="E5719" s="120">
        <f>'DATA INPUT'!P5722</f>
        <v>4.9876968717269248E-4</v>
      </c>
      <c r="F5719" s="20">
        <f>'DATA INPUT'!V5722</f>
        <v>1.1753252629218742</v>
      </c>
      <c r="G5719" s="20">
        <f>'DATA INPUT'!AA5722</f>
        <v>1.2223270338926344</v>
      </c>
      <c r="H5719" s="20">
        <f>'DATA INPUT'!AF5722</f>
        <v>0.76258152545595748</v>
      </c>
      <c r="I5719" s="120">
        <f>'DATA INPUT'!O5722</f>
        <v>0</v>
      </c>
      <c r="J5719" s="20">
        <f>'DATA INPUT'!U5722</f>
        <v>0</v>
      </c>
      <c r="K5719" s="20">
        <f>'DATA INPUT'!AE5722</f>
        <v>0</v>
      </c>
      <c r="L5719" s="81">
        <f>'DATA INPUT'!AE5722</f>
        <v>0</v>
      </c>
      <c r="M5719" s="99">
        <f>'DATA INPUT'!Q5722</f>
        <v>4.9876968717269248E-4</v>
      </c>
      <c r="N5719" s="20">
        <f>'DATA INPUT'!W5722</f>
        <v>1.1753252629218742</v>
      </c>
      <c r="O5719" s="20">
        <f>'DATA INPUT'!AB5722</f>
        <v>1.2223270338926344</v>
      </c>
      <c r="P5719" s="81">
        <f>'DATA INPUT'!AG5722</f>
        <v>0.76258152545595748</v>
      </c>
      <c r="R5719" s="7"/>
    </row>
    <row r="5720" spans="2:18">
      <c r="B5720" s="2">
        <v>5718</v>
      </c>
      <c r="C5720" s="2">
        <v>8</v>
      </c>
      <c r="D5720" s="2">
        <v>5</v>
      </c>
      <c r="E5720" s="120">
        <f>'DATA INPUT'!P5723</f>
        <v>6.3854168591827092E-4</v>
      </c>
      <c r="F5720" s="20">
        <f>'DATA INPUT'!V5723</f>
        <v>1.5082293146573589</v>
      </c>
      <c r="G5720" s="20">
        <f>'DATA INPUT'!AA5723</f>
        <v>1.568755486506676</v>
      </c>
      <c r="H5720" s="20">
        <f>'DATA INPUT'!AF5723</f>
        <v>0.9826279527598959</v>
      </c>
      <c r="I5720" s="120">
        <f>'DATA INPUT'!O5723</f>
        <v>0</v>
      </c>
      <c r="J5720" s="20">
        <f>'DATA INPUT'!U5723</f>
        <v>0</v>
      </c>
      <c r="K5720" s="20">
        <f>'DATA INPUT'!AE5723</f>
        <v>0</v>
      </c>
      <c r="L5720" s="81">
        <f>'DATA INPUT'!AE5723</f>
        <v>0</v>
      </c>
      <c r="M5720" s="99">
        <f>'DATA INPUT'!Q5723</f>
        <v>6.3854168591827092E-4</v>
      </c>
      <c r="N5720" s="20">
        <f>'DATA INPUT'!W5723</f>
        <v>1.5082293146573589</v>
      </c>
      <c r="O5720" s="20">
        <f>'DATA INPUT'!AB5723</f>
        <v>1.568755486506676</v>
      </c>
      <c r="P5720" s="81">
        <f>'DATA INPUT'!AG5723</f>
        <v>0.9826279527598959</v>
      </c>
      <c r="R5720" s="7"/>
    </row>
    <row r="5721" spans="2:18">
      <c r="B5721" s="2">
        <v>5719</v>
      </c>
      <c r="C5721" s="2">
        <v>8</v>
      </c>
      <c r="D5721" s="2">
        <v>6</v>
      </c>
      <c r="E5721" s="120">
        <f>'DATA INPUT'!P5724</f>
        <v>1.0474717729553077E-3</v>
      </c>
      <c r="F5721" s="20">
        <f>'DATA INPUT'!V5724</f>
        <v>2.4944154579259994</v>
      </c>
      <c r="G5721" s="20">
        <f>'DATA INPUT'!AA5724</f>
        <v>2.550805559349647</v>
      </c>
      <c r="H5721" s="20">
        <f>'DATA INPUT'!AF5724</f>
        <v>1.6009644547607158</v>
      </c>
      <c r="I5721" s="120">
        <f>'DATA INPUT'!O5724</f>
        <v>1.0010440584644301E-3</v>
      </c>
      <c r="J5721" s="20">
        <f>'DATA INPUT'!U5724</f>
        <v>2.3838539977584601</v>
      </c>
      <c r="K5721" s="20">
        <f>'DATA INPUT'!AE5724</f>
        <v>1.530003954883985</v>
      </c>
      <c r="L5721" s="81">
        <f>'DATA INPUT'!AE5724</f>
        <v>1.530003954883985</v>
      </c>
      <c r="M5721" s="99">
        <f>'DATA INPUT'!Q5724</f>
        <v>4.6427714490877542E-5</v>
      </c>
      <c r="N5721" s="20">
        <f>'DATA INPUT'!W5724</f>
        <v>0.11056146016753932</v>
      </c>
      <c r="O5721" s="20">
        <f>'DATA INPUT'!AB5724</f>
        <v>0.11306087217710781</v>
      </c>
      <c r="P5721" s="81">
        <f>'DATA INPUT'!AG5724</f>
        <v>7.0960499876730809E-2</v>
      </c>
      <c r="R5721" s="7"/>
    </row>
    <row r="5722" spans="2:18">
      <c r="B5722" s="2">
        <v>5720</v>
      </c>
      <c r="C5722" s="2">
        <v>8</v>
      </c>
      <c r="D5722" s="2">
        <v>7</v>
      </c>
      <c r="E5722" s="120">
        <f>'DATA INPUT'!P5725</f>
        <v>2.1569846370672816E-3</v>
      </c>
      <c r="F5722" s="20">
        <f>'DATA INPUT'!V5725</f>
        <v>4.4106083074711426</v>
      </c>
      <c r="G5722" s="20">
        <f>'DATA INPUT'!AA5725</f>
        <v>3.9682743037639665</v>
      </c>
      <c r="H5722" s="20">
        <f>'DATA INPUT'!AF5725</f>
        <v>1.332309301960644</v>
      </c>
      <c r="I5722" s="120">
        <f>'DATA INPUT'!O5725</f>
        <v>4.7059390789668054E-3</v>
      </c>
      <c r="J5722" s="20">
        <f>'DATA INPUT'!U5725</f>
        <v>9.6227175842869297</v>
      </c>
      <c r="K5722" s="20">
        <f>'DATA INPUT'!AE5725</f>
        <v>2.9067274294045014</v>
      </c>
      <c r="L5722" s="81">
        <f>'DATA INPUT'!AE5725</f>
        <v>2.9067274294045014</v>
      </c>
      <c r="M5722" s="99">
        <f>'DATA INPUT'!Q5725</f>
        <v>-2.5489544418995235E-3</v>
      </c>
      <c r="N5722" s="20">
        <f>'DATA INPUT'!W5725</f>
        <v>-5.2121092768157871</v>
      </c>
      <c r="O5722" s="20">
        <f>'DATA INPUT'!AB5725</f>
        <v>-4.6893938136748048</v>
      </c>
      <c r="P5722" s="81">
        <f>'DATA INPUT'!AG5725</f>
        <v>-1.5744181274438573</v>
      </c>
      <c r="R5722" s="7"/>
    </row>
    <row r="5723" spans="2:18">
      <c r="B5723" s="2">
        <v>5721</v>
      </c>
      <c r="C5723" s="2">
        <v>8</v>
      </c>
      <c r="D5723" s="2">
        <v>8</v>
      </c>
      <c r="E5723" s="120">
        <f>'DATA INPUT'!P5726</f>
        <v>1.4916191076610262E-3</v>
      </c>
      <c r="F5723" s="20">
        <f>'DATA INPUT'!V5726</f>
        <v>2.5267549049760585</v>
      </c>
      <c r="G5723" s="20">
        <f>'DATA INPUT'!AA5726</f>
        <v>0.61617852274321883</v>
      </c>
      <c r="H5723" s="20">
        <f>'DATA INPUT'!AF5726</f>
        <v>0</v>
      </c>
      <c r="I5723" s="120">
        <f>'DATA INPUT'!O5726</f>
        <v>8.1941132208325496E-3</v>
      </c>
      <c r="J5723" s="20">
        <f>'DATA INPUT'!U5726</f>
        <v>13.880564861584599</v>
      </c>
      <c r="K5723" s="20">
        <f>'DATA INPUT'!AE5726</f>
        <v>0</v>
      </c>
      <c r="L5723" s="81">
        <f>'DATA INPUT'!AE5726</f>
        <v>0</v>
      </c>
      <c r="M5723" s="99">
        <f>'DATA INPUT'!Q5726</f>
        <v>-6.7024941131715232E-3</v>
      </c>
      <c r="N5723" s="20">
        <f>'DATA INPUT'!W5726</f>
        <v>-11.35380995660854</v>
      </c>
      <c r="O5723" s="20">
        <f>'DATA INPUT'!AB5726</f>
        <v>-2.7687583915609686</v>
      </c>
      <c r="P5723" s="81">
        <f>'DATA INPUT'!AG5726</f>
        <v>0</v>
      </c>
      <c r="R5723" s="7"/>
    </row>
    <row r="5724" spans="2:18">
      <c r="B5724" s="2">
        <v>5722</v>
      </c>
      <c r="C5724" s="2">
        <v>8</v>
      </c>
      <c r="D5724" s="2">
        <v>9</v>
      </c>
      <c r="E5724" s="120">
        <f>'DATA INPUT'!P5727</f>
        <v>1.0989730603610639E-3</v>
      </c>
      <c r="F5724" s="20">
        <f>'DATA INPUT'!V5727</f>
        <v>1.479478570656898</v>
      </c>
      <c r="G5724" s="20">
        <f>'DATA INPUT'!AA5727</f>
        <v>0.41884688750225835</v>
      </c>
      <c r="H5724" s="20">
        <f>'DATA INPUT'!AF5727</f>
        <v>0</v>
      </c>
      <c r="I5724" s="120">
        <f>'DATA INPUT'!O5727</f>
        <v>1.1413966274862471E-2</v>
      </c>
      <c r="J5724" s="20">
        <f>'DATA INPUT'!U5727</f>
        <v>15.365907608610074</v>
      </c>
      <c r="K5724" s="20">
        <f>'DATA INPUT'!AE5727</f>
        <v>0</v>
      </c>
      <c r="L5724" s="81">
        <f>'DATA INPUT'!AE5727</f>
        <v>0</v>
      </c>
      <c r="M5724" s="99">
        <f>'DATA INPUT'!Q5727</f>
        <v>-1.0314993214501406E-2</v>
      </c>
      <c r="N5724" s="20">
        <f>'DATA INPUT'!W5727</f>
        <v>-13.886429037953176</v>
      </c>
      <c r="O5724" s="20">
        <f>'DATA INPUT'!AB5727</f>
        <v>-3.9313091087795873</v>
      </c>
      <c r="P5724" s="81">
        <f>'DATA INPUT'!AG5727</f>
        <v>0</v>
      </c>
      <c r="R5724" s="7"/>
    </row>
    <row r="5725" spans="2:18">
      <c r="B5725" s="2">
        <v>5723</v>
      </c>
      <c r="C5725" s="2">
        <v>8</v>
      </c>
      <c r="D5725" s="2">
        <v>10</v>
      </c>
      <c r="E5725" s="120">
        <f>'DATA INPUT'!P5728</f>
        <v>1.1107354321379618E-3</v>
      </c>
      <c r="F5725" s="20">
        <f>'DATA INPUT'!V5728</f>
        <v>1.4973574341871823</v>
      </c>
      <c r="G5725" s="20">
        <f>'DATA INPUT'!AA5728</f>
        <v>0.42036097255204602</v>
      </c>
      <c r="H5725" s="20">
        <f>'DATA INPUT'!AF5728</f>
        <v>0</v>
      </c>
      <c r="I5725" s="120">
        <f>'DATA INPUT'!O5728</f>
        <v>1.385981619090443E-2</v>
      </c>
      <c r="J5725" s="20">
        <f>'DATA INPUT'!U5728</f>
        <v>18.684106232185929</v>
      </c>
      <c r="K5725" s="20">
        <f>'DATA INPUT'!AE5728</f>
        <v>0</v>
      </c>
      <c r="L5725" s="81">
        <f>'DATA INPUT'!AE5728</f>
        <v>0</v>
      </c>
      <c r="M5725" s="99">
        <f>'DATA INPUT'!Q5728</f>
        <v>-1.2749080758766469E-2</v>
      </c>
      <c r="N5725" s="20">
        <f>'DATA INPUT'!W5728</f>
        <v>-17.186748797998746</v>
      </c>
      <c r="O5725" s="20">
        <f>'DATA INPUT'!AB5728</f>
        <v>-4.8249257490455157</v>
      </c>
      <c r="P5725" s="81">
        <f>'DATA INPUT'!AG5728</f>
        <v>0</v>
      </c>
      <c r="R5725" s="7"/>
    </row>
    <row r="5726" spans="2:18">
      <c r="B5726" s="2">
        <v>5724</v>
      </c>
      <c r="C5726" s="2">
        <v>8</v>
      </c>
      <c r="D5726" s="2">
        <v>11</v>
      </c>
      <c r="E5726" s="120">
        <f>'DATA INPUT'!P5729</f>
        <v>1.0832463370907439E-3</v>
      </c>
      <c r="F5726" s="20">
        <f>'DATA INPUT'!V5729</f>
        <v>1.4580230889054853</v>
      </c>
      <c r="G5726" s="20">
        <f>'DATA INPUT'!AA5729</f>
        <v>0.40973686611896254</v>
      </c>
      <c r="H5726" s="20">
        <f>'DATA INPUT'!AF5729</f>
        <v>0</v>
      </c>
      <c r="I5726" s="120">
        <f>'DATA INPUT'!O5729</f>
        <v>1.5015660876966453E-2</v>
      </c>
      <c r="J5726" s="20">
        <f>'DATA INPUT'!U5729</f>
        <v>20.210712470618653</v>
      </c>
      <c r="K5726" s="20">
        <f>'DATA INPUT'!AE5729</f>
        <v>0</v>
      </c>
      <c r="L5726" s="81">
        <f>'DATA INPUT'!AE5729</f>
        <v>0</v>
      </c>
      <c r="M5726" s="99">
        <f>'DATA INPUT'!Q5729</f>
        <v>-1.3932414539875709E-2</v>
      </c>
      <c r="N5726" s="20">
        <f>'DATA INPUT'!W5729</f>
        <v>-18.752689381713168</v>
      </c>
      <c r="O5726" s="20">
        <f>'DATA INPUT'!AB5729</f>
        <v>-5.2699221548909119</v>
      </c>
      <c r="P5726" s="81">
        <f>'DATA INPUT'!AG5729</f>
        <v>0</v>
      </c>
      <c r="R5726" s="7"/>
    </row>
    <row r="5727" spans="2:18">
      <c r="B5727" s="2">
        <v>5725</v>
      </c>
      <c r="C5727" s="2">
        <v>8</v>
      </c>
      <c r="D5727" s="2">
        <v>12</v>
      </c>
      <c r="E5727" s="120">
        <f>'DATA INPUT'!P5730</f>
        <v>1.2647732004505054E-3</v>
      </c>
      <c r="F5727" s="20">
        <f>'DATA INPUT'!V5730</f>
        <v>1.7073727474483433</v>
      </c>
      <c r="G5727" s="20">
        <f>'DATA INPUT'!AA5730</f>
        <v>0.48381128286843461</v>
      </c>
      <c r="H5727" s="20">
        <f>'DATA INPUT'!AF5730</f>
        <v>0</v>
      </c>
      <c r="I5727" s="120">
        <f>'DATA INPUT'!O5730</f>
        <v>1.4509978826814316E-2</v>
      </c>
      <c r="J5727" s="20">
        <f>'DATA INPUT'!U5730</f>
        <v>19.587656036774735</v>
      </c>
      <c r="K5727" s="20">
        <f>'DATA INPUT'!AE5730</f>
        <v>0</v>
      </c>
      <c r="L5727" s="81">
        <f>'DATA INPUT'!AE5730</f>
        <v>0</v>
      </c>
      <c r="M5727" s="99">
        <f>'DATA INPUT'!Q5730</f>
        <v>-1.3245205626363811E-2</v>
      </c>
      <c r="N5727" s="20">
        <f>'DATA INPUT'!W5730</f>
        <v>-17.880283289326393</v>
      </c>
      <c r="O5727" s="20">
        <f>'DATA INPUT'!AB5730</f>
        <v>-5.0666632750162028</v>
      </c>
      <c r="P5727" s="81">
        <f>'DATA INPUT'!AG5730</f>
        <v>0</v>
      </c>
      <c r="R5727" s="7"/>
    </row>
    <row r="5728" spans="2:18">
      <c r="B5728" s="2">
        <v>5726</v>
      </c>
      <c r="C5728" s="2">
        <v>8</v>
      </c>
      <c r="D5728" s="2">
        <v>13</v>
      </c>
      <c r="E5728" s="120">
        <f>'DATA INPUT'!P5731</f>
        <v>2.545605053595512E-3</v>
      </c>
      <c r="F5728" s="20">
        <f>'DATA INPUT'!V5731</f>
        <v>3.5587297529652422</v>
      </c>
      <c r="G5728" s="20">
        <f>'DATA INPUT'!AA5731</f>
        <v>0.99575872748313166</v>
      </c>
      <c r="H5728" s="20">
        <f>'DATA INPUT'!AF5731</f>
        <v>0</v>
      </c>
      <c r="I5728" s="120">
        <f>'DATA INPUT'!O5731</f>
        <v>1.4509978826814316E-2</v>
      </c>
      <c r="J5728" s="20">
        <f>'DATA INPUT'!U5731</f>
        <v>20.284801561399153</v>
      </c>
      <c r="K5728" s="20">
        <f>'DATA INPUT'!AE5731</f>
        <v>0</v>
      </c>
      <c r="L5728" s="81">
        <f>'DATA INPUT'!AE5731</f>
        <v>0</v>
      </c>
      <c r="M5728" s="99">
        <f>'DATA INPUT'!Q5731</f>
        <v>-1.1964373773218805E-2</v>
      </c>
      <c r="N5728" s="20">
        <f>'DATA INPUT'!W5731</f>
        <v>-16.726071808433911</v>
      </c>
      <c r="O5728" s="20">
        <f>'DATA INPUT'!AB5731</f>
        <v>-4.6800777625443652</v>
      </c>
      <c r="P5728" s="81">
        <f>'DATA INPUT'!AG5731</f>
        <v>0</v>
      </c>
      <c r="R5728" s="7"/>
    </row>
    <row r="5729" spans="2:18">
      <c r="B5729" s="2">
        <v>5727</v>
      </c>
      <c r="C5729" s="2">
        <v>8</v>
      </c>
      <c r="D5729" s="2">
        <v>14</v>
      </c>
      <c r="E5729" s="120">
        <f>'DATA INPUT'!P5732</f>
        <v>1.9648578512706919E-3</v>
      </c>
      <c r="F5729" s="20">
        <f>'DATA INPUT'!V5732</f>
        <v>3.2679784748375535</v>
      </c>
      <c r="G5729" s="20">
        <f>'DATA INPUT'!AA5732</f>
        <v>0.77843736279900499</v>
      </c>
      <c r="H5729" s="20">
        <f>'DATA INPUT'!AF5732</f>
        <v>0</v>
      </c>
      <c r="I5729" s="120">
        <f>'DATA INPUT'!O5732</f>
        <v>1.263173121196353E-2</v>
      </c>
      <c r="J5729" s="20">
        <f>'DATA INPUT'!U5732</f>
        <v>21.009268265352727</v>
      </c>
      <c r="K5729" s="20">
        <f>'DATA INPUT'!AE5732</f>
        <v>0</v>
      </c>
      <c r="L5729" s="81">
        <f>'DATA INPUT'!AE5732</f>
        <v>0</v>
      </c>
      <c r="M5729" s="99">
        <f>'DATA INPUT'!Q5732</f>
        <v>-1.0666873360692837E-2</v>
      </c>
      <c r="N5729" s="20">
        <f>'DATA INPUT'!W5732</f>
        <v>-17.741289790515175</v>
      </c>
      <c r="O5729" s="20">
        <f>'DATA INPUT'!AB5732</f>
        <v>-4.2260017755680117</v>
      </c>
      <c r="P5729" s="81">
        <f>'DATA INPUT'!AG5732</f>
        <v>0</v>
      </c>
      <c r="R5729" s="7"/>
    </row>
    <row r="5730" spans="2:18">
      <c r="B5730" s="2">
        <v>5728</v>
      </c>
      <c r="C5730" s="2">
        <v>8</v>
      </c>
      <c r="D5730" s="2">
        <v>15</v>
      </c>
      <c r="E5730" s="120">
        <f>'DATA INPUT'!P5733</f>
        <v>1.008966799157882E-3</v>
      </c>
      <c r="F5730" s="20">
        <f>'DATA INPUT'!V5733</f>
        <v>2.0429592594108263</v>
      </c>
      <c r="G5730" s="20">
        <f>'DATA INPUT'!AA5733</f>
        <v>0.41678229240840181</v>
      </c>
      <c r="H5730" s="20">
        <f>'DATA INPUT'!AF5733</f>
        <v>0</v>
      </c>
      <c r="I5730" s="120">
        <f>'DATA INPUT'!O5733</f>
        <v>9.7627595804881517E-3</v>
      </c>
      <c r="J5730" s="20">
        <f>'DATA INPUT'!U5733</f>
        <v>19.767667379151359</v>
      </c>
      <c r="K5730" s="20">
        <f>'DATA INPUT'!AE5733</f>
        <v>0</v>
      </c>
      <c r="L5730" s="81">
        <f>'DATA INPUT'!AE5733</f>
        <v>0</v>
      </c>
      <c r="M5730" s="99">
        <f>'DATA INPUT'!Q5733</f>
        <v>-8.7537927813302694E-3</v>
      </c>
      <c r="N5730" s="20">
        <f>'DATA INPUT'!W5733</f>
        <v>-17.724708119740534</v>
      </c>
      <c r="O5730" s="20">
        <f>'DATA INPUT'!AB5733</f>
        <v>-3.6160018602356887</v>
      </c>
      <c r="P5730" s="81">
        <f>'DATA INPUT'!AG5733</f>
        <v>0</v>
      </c>
      <c r="R5730" s="7"/>
    </row>
    <row r="5731" spans="2:18">
      <c r="B5731" s="2">
        <v>5729</v>
      </c>
      <c r="C5731" s="2">
        <v>8</v>
      </c>
      <c r="D5731" s="2">
        <v>16</v>
      </c>
      <c r="E5731" s="120">
        <f>'DATA INPUT'!P5734</f>
        <v>1.008964245854619E-3</v>
      </c>
      <c r="F5731" s="20">
        <f>'DATA INPUT'!V5734</f>
        <v>2.3748518921656512</v>
      </c>
      <c r="G5731" s="20">
        <f>'DATA INPUT'!AA5734</f>
        <v>1.8596989793532761</v>
      </c>
      <c r="H5731" s="20">
        <f>'DATA INPUT'!AF5734</f>
        <v>0</v>
      </c>
      <c r="I5731" s="120">
        <f>'DATA INPUT'!O5734</f>
        <v>6.388105898860642E-3</v>
      </c>
      <c r="J5731" s="20">
        <f>'DATA INPUT'!U5734</f>
        <v>15.036018811958678</v>
      </c>
      <c r="K5731" s="20">
        <f>'DATA INPUT'!AE5734</f>
        <v>0</v>
      </c>
      <c r="L5731" s="81">
        <f>'DATA INPUT'!AE5734</f>
        <v>0</v>
      </c>
      <c r="M5731" s="99">
        <f>'DATA INPUT'!Q5734</f>
        <v>-5.379141653006023E-3</v>
      </c>
      <c r="N5731" s="20">
        <f>'DATA INPUT'!W5734</f>
        <v>-12.661166919793027</v>
      </c>
      <c r="O5731" s="20">
        <f>'DATA INPUT'!AB5734</f>
        <v>-9.9147063763579641</v>
      </c>
      <c r="P5731" s="81">
        <f>'DATA INPUT'!AG5734</f>
        <v>0</v>
      </c>
      <c r="R5731" s="7"/>
    </row>
    <row r="5732" spans="2:18">
      <c r="B5732" s="2">
        <v>5730</v>
      </c>
      <c r="C5732" s="2">
        <v>8</v>
      </c>
      <c r="D5732" s="2">
        <v>17</v>
      </c>
      <c r="E5732" s="120">
        <f>'DATA INPUT'!P5735</f>
        <v>1.1642190113496677E-3</v>
      </c>
      <c r="F5732" s="20">
        <f>'DATA INPUT'!V5735</f>
        <v>3.3090533575224699</v>
      </c>
      <c r="G5732" s="20">
        <f>'DATA INPUT'!AA5735</f>
        <v>2.9724385055401736</v>
      </c>
      <c r="H5732" s="20">
        <f>'DATA INPUT'!AF5735</f>
        <v>1.8371420913077479</v>
      </c>
      <c r="I5732" s="120">
        <f>'DATA INPUT'!O5735</f>
        <v>2.8792916733152165E-3</v>
      </c>
      <c r="J5732" s="20">
        <f>'DATA INPUT'!U5735</f>
        <v>8.1837950471404888</v>
      </c>
      <c r="K5732" s="20">
        <f>'DATA INPUT'!AE5735</f>
        <v>4.5435333684055212</v>
      </c>
      <c r="L5732" s="81">
        <f>'DATA INPUT'!AE5735</f>
        <v>4.5435333684055212</v>
      </c>
      <c r="M5732" s="99">
        <f>'DATA INPUT'!Q5735</f>
        <v>-1.7150726619655486E-3</v>
      </c>
      <c r="N5732" s="20">
        <f>'DATA INPUT'!W5735</f>
        <v>-4.8747416896180189</v>
      </c>
      <c r="O5732" s="20">
        <f>'DATA INPUT'!AB5735</f>
        <v>-4.3788565300232314</v>
      </c>
      <c r="P5732" s="81">
        <f>'DATA INPUT'!AG5735</f>
        <v>-2.7063912770977732</v>
      </c>
      <c r="R5732" s="7"/>
    </row>
    <row r="5733" spans="2:18">
      <c r="B5733" s="2">
        <v>5731</v>
      </c>
      <c r="C5733" s="2">
        <v>8</v>
      </c>
      <c r="D5733" s="2">
        <v>18</v>
      </c>
      <c r="E5733" s="120">
        <f>'DATA INPUT'!P5736</f>
        <v>1.1269767620750019E-3</v>
      </c>
      <c r="F5733" s="20">
        <f>'DATA INPUT'!V5736</f>
        <v>4.4428932160974499</v>
      </c>
      <c r="G5733" s="20">
        <f>'DATA INPUT'!AA5736</f>
        <v>2.9190154577467884</v>
      </c>
      <c r="H5733" s="20">
        <f>'DATA INPUT'!AF5736</f>
        <v>1.7832787531121532</v>
      </c>
      <c r="I5733" s="120">
        <f>'DATA INPUT'!O5736</f>
        <v>0</v>
      </c>
      <c r="J5733" s="20">
        <f>'DATA INPUT'!U5736</f>
        <v>0</v>
      </c>
      <c r="K5733" s="20">
        <f>'DATA INPUT'!AE5736</f>
        <v>0</v>
      </c>
      <c r="L5733" s="81">
        <f>'DATA INPUT'!AE5736</f>
        <v>0</v>
      </c>
      <c r="M5733" s="99">
        <f>'DATA INPUT'!Q5736</f>
        <v>1.1269767620750019E-3</v>
      </c>
      <c r="N5733" s="20">
        <f>'DATA INPUT'!W5736</f>
        <v>4.4428932160974499</v>
      </c>
      <c r="O5733" s="20">
        <f>'DATA INPUT'!AB5736</f>
        <v>2.9190154577467884</v>
      </c>
      <c r="P5733" s="81">
        <f>'DATA INPUT'!AG5736</f>
        <v>1.7832787531121532</v>
      </c>
      <c r="R5733" s="7"/>
    </row>
    <row r="5734" spans="2:18">
      <c r="B5734" s="2">
        <v>5732</v>
      </c>
      <c r="C5734" s="2">
        <v>8</v>
      </c>
      <c r="D5734" s="2">
        <v>19</v>
      </c>
      <c r="E5734" s="120">
        <f>'DATA INPUT'!P5737</f>
        <v>1.5779084556688124E-3</v>
      </c>
      <c r="F5734" s="20">
        <f>'DATA INPUT'!V5737</f>
        <v>6.2099264105531535</v>
      </c>
      <c r="G5734" s="20">
        <f>'DATA INPUT'!AA5737</f>
        <v>4.0447939681097367</v>
      </c>
      <c r="H5734" s="20">
        <f>'DATA INPUT'!AF5737</f>
        <v>2.4947416085494525</v>
      </c>
      <c r="I5734" s="120">
        <f>'DATA INPUT'!O5737</f>
        <v>0</v>
      </c>
      <c r="J5734" s="20">
        <f>'DATA INPUT'!U5737</f>
        <v>0</v>
      </c>
      <c r="K5734" s="20">
        <f>'DATA INPUT'!AE5737</f>
        <v>0</v>
      </c>
      <c r="L5734" s="81">
        <f>'DATA INPUT'!AE5737</f>
        <v>0</v>
      </c>
      <c r="M5734" s="99">
        <f>'DATA INPUT'!Q5737</f>
        <v>1.5779084556688124E-3</v>
      </c>
      <c r="N5734" s="20">
        <f>'DATA INPUT'!W5737</f>
        <v>6.2099264105531535</v>
      </c>
      <c r="O5734" s="20">
        <f>'DATA INPUT'!AB5737</f>
        <v>4.0447939681097367</v>
      </c>
      <c r="P5734" s="81">
        <f>'DATA INPUT'!AG5737</f>
        <v>2.4947416085494525</v>
      </c>
      <c r="R5734" s="7"/>
    </row>
    <row r="5735" spans="2:18">
      <c r="B5735" s="2">
        <v>5733</v>
      </c>
      <c r="C5735" s="2">
        <v>8</v>
      </c>
      <c r="D5735" s="2">
        <v>20</v>
      </c>
      <c r="E5735" s="120">
        <f>'DATA INPUT'!P5738</f>
        <v>1.8907916302195241E-3</v>
      </c>
      <c r="F5735" s="20">
        <f>'DATA INPUT'!V5738</f>
        <v>6.8558475774478866</v>
      </c>
      <c r="G5735" s="20">
        <f>'DATA INPUT'!AA5738</f>
        <v>4.7681821027220224</v>
      </c>
      <c r="H5735" s="20">
        <f>'DATA INPUT'!AF5738</f>
        <v>2.989644778705566</v>
      </c>
      <c r="I5735" s="120">
        <f>'DATA INPUT'!O5738</f>
        <v>0</v>
      </c>
      <c r="J5735" s="20">
        <f>'DATA INPUT'!U5738</f>
        <v>0</v>
      </c>
      <c r="K5735" s="20">
        <f>'DATA INPUT'!AE5738</f>
        <v>0</v>
      </c>
      <c r="L5735" s="81">
        <f>'DATA INPUT'!AE5738</f>
        <v>0</v>
      </c>
      <c r="M5735" s="99">
        <f>'DATA INPUT'!Q5738</f>
        <v>1.8907916302195241E-3</v>
      </c>
      <c r="N5735" s="20">
        <f>'DATA INPUT'!W5738</f>
        <v>6.8558475774478866</v>
      </c>
      <c r="O5735" s="20">
        <f>'DATA INPUT'!AB5738</f>
        <v>4.7681821027220224</v>
      </c>
      <c r="P5735" s="81">
        <f>'DATA INPUT'!AG5738</f>
        <v>2.989644778705566</v>
      </c>
      <c r="R5735" s="7"/>
    </row>
    <row r="5736" spans="2:18">
      <c r="B5736" s="2">
        <v>5734</v>
      </c>
      <c r="C5736" s="2">
        <v>8</v>
      </c>
      <c r="D5736" s="2">
        <v>21</v>
      </c>
      <c r="E5736" s="120">
        <f>'DATA INPUT'!P5739</f>
        <v>1.0502681042651764E-3</v>
      </c>
      <c r="F5736" s="20">
        <f>'DATA INPUT'!V5739</f>
        <v>2.874272247571696</v>
      </c>
      <c r="G5736" s="20">
        <f>'DATA INPUT'!AA5739</f>
        <v>2.6434728610794003</v>
      </c>
      <c r="H5736" s="20">
        <f>'DATA INPUT'!AF5739</f>
        <v>1.6190525368987363</v>
      </c>
      <c r="I5736" s="120">
        <f>'DATA INPUT'!O5739</f>
        <v>0</v>
      </c>
      <c r="J5736" s="20">
        <f>'DATA INPUT'!U5739</f>
        <v>0</v>
      </c>
      <c r="K5736" s="20">
        <f>'DATA INPUT'!AE5739</f>
        <v>0</v>
      </c>
      <c r="L5736" s="81">
        <f>'DATA INPUT'!AE5739</f>
        <v>0</v>
      </c>
      <c r="M5736" s="99">
        <f>'DATA INPUT'!Q5739</f>
        <v>1.0502681042651764E-3</v>
      </c>
      <c r="N5736" s="20">
        <f>'DATA INPUT'!W5739</f>
        <v>2.874272247571696</v>
      </c>
      <c r="O5736" s="20">
        <f>'DATA INPUT'!AB5739</f>
        <v>2.6434728610794003</v>
      </c>
      <c r="P5736" s="81">
        <f>'DATA INPUT'!AG5739</f>
        <v>1.6190525368987363</v>
      </c>
      <c r="R5736" s="7"/>
    </row>
    <row r="5737" spans="2:18">
      <c r="B5737" s="2">
        <v>5735</v>
      </c>
      <c r="C5737" s="2">
        <v>8</v>
      </c>
      <c r="D5737" s="2">
        <v>22</v>
      </c>
      <c r="E5737" s="120">
        <f>'DATA INPUT'!P5740</f>
        <v>8.5559010427195981E-4</v>
      </c>
      <c r="F5737" s="20">
        <f>'DATA INPUT'!V5740</f>
        <v>2.0615591910060789</v>
      </c>
      <c r="G5737" s="20">
        <f>'DATA INPUT'!AA5740</f>
        <v>2.1478114720905785</v>
      </c>
      <c r="H5737" s="20">
        <f>'DATA INPUT'!AF5740</f>
        <v>1.3171964533220433</v>
      </c>
      <c r="I5737" s="120">
        <f>'DATA INPUT'!O5740</f>
        <v>0</v>
      </c>
      <c r="J5737" s="20">
        <f>'DATA INPUT'!U5740</f>
        <v>0</v>
      </c>
      <c r="K5737" s="20">
        <f>'DATA INPUT'!AE5740</f>
        <v>0</v>
      </c>
      <c r="L5737" s="81">
        <f>'DATA INPUT'!AE5740</f>
        <v>0</v>
      </c>
      <c r="M5737" s="99">
        <f>'DATA INPUT'!Q5740</f>
        <v>8.5559010427195981E-4</v>
      </c>
      <c r="N5737" s="20">
        <f>'DATA INPUT'!W5740</f>
        <v>2.0615591910060789</v>
      </c>
      <c r="O5737" s="20">
        <f>'DATA INPUT'!AB5740</f>
        <v>2.1478114720905785</v>
      </c>
      <c r="P5737" s="81">
        <f>'DATA INPUT'!AG5740</f>
        <v>1.3171964533220433</v>
      </c>
      <c r="R5737" s="7"/>
    </row>
    <row r="5738" spans="2:18">
      <c r="B5738" s="2">
        <v>5736</v>
      </c>
      <c r="C5738" s="2">
        <v>8</v>
      </c>
      <c r="D5738" s="2">
        <v>23</v>
      </c>
      <c r="E5738" s="120">
        <f>'DATA INPUT'!P5741</f>
        <v>6.4971935124795736E-4</v>
      </c>
      <c r="F5738" s="20">
        <f>'DATA INPUT'!V5741</f>
        <v>1.5597042351424575</v>
      </c>
      <c r="G5738" s="20">
        <f>'DATA INPUT'!AA5741</f>
        <v>1.620161159516796</v>
      </c>
      <c r="H5738" s="20">
        <f>'DATA INPUT'!AF5741</f>
        <v>1.0007004981261558</v>
      </c>
      <c r="I5738" s="120">
        <f>'DATA INPUT'!O5741</f>
        <v>0</v>
      </c>
      <c r="J5738" s="20">
        <f>'DATA INPUT'!U5741</f>
        <v>0</v>
      </c>
      <c r="K5738" s="20">
        <f>'DATA INPUT'!AE5741</f>
        <v>0</v>
      </c>
      <c r="L5738" s="81">
        <f>'DATA INPUT'!AE5741</f>
        <v>0</v>
      </c>
      <c r="M5738" s="99">
        <f>'DATA INPUT'!Q5741</f>
        <v>6.4971935124795736E-4</v>
      </c>
      <c r="N5738" s="20">
        <f>'DATA INPUT'!W5741</f>
        <v>1.5597042351424575</v>
      </c>
      <c r="O5738" s="20">
        <f>'DATA INPUT'!AB5741</f>
        <v>1.620161159516796</v>
      </c>
      <c r="P5738" s="81">
        <f>'DATA INPUT'!AG5741</f>
        <v>1.0007004981261558</v>
      </c>
      <c r="R5738" s="7"/>
    </row>
    <row r="5739" spans="2:18">
      <c r="B5739" s="2">
        <v>5737</v>
      </c>
      <c r="C5739" s="2">
        <v>8</v>
      </c>
      <c r="D5739" s="2">
        <v>0</v>
      </c>
      <c r="E5739" s="120">
        <f>'DATA INPUT'!P5742</f>
        <v>4.8357892546911028E-4</v>
      </c>
      <c r="F5739" s="20">
        <f>'DATA INPUT'!V5742</f>
        <v>1.1799273958644456</v>
      </c>
      <c r="G5739" s="20">
        <f>'DATA INPUT'!AA5742</f>
        <v>1.1791559095505539</v>
      </c>
      <c r="H5739" s="20">
        <f>'DATA INPUT'!AF5742</f>
        <v>0.77760769285956288</v>
      </c>
      <c r="I5739" s="120">
        <f>'DATA INPUT'!O5742</f>
        <v>0</v>
      </c>
      <c r="J5739" s="20">
        <f>'DATA INPUT'!U5742</f>
        <v>0</v>
      </c>
      <c r="K5739" s="20">
        <f>'DATA INPUT'!AE5742</f>
        <v>0</v>
      </c>
      <c r="L5739" s="81">
        <f>'DATA INPUT'!AE5742</f>
        <v>0</v>
      </c>
      <c r="M5739" s="99">
        <f>'DATA INPUT'!Q5742</f>
        <v>4.8357892546911028E-4</v>
      </c>
      <c r="N5739" s="20">
        <f>'DATA INPUT'!W5742</f>
        <v>1.1799273958644456</v>
      </c>
      <c r="O5739" s="20">
        <f>'DATA INPUT'!AB5742</f>
        <v>1.1791559095505539</v>
      </c>
      <c r="P5739" s="81">
        <f>'DATA INPUT'!AG5742</f>
        <v>0.77760769285956288</v>
      </c>
      <c r="R5739" s="7"/>
    </row>
    <row r="5740" spans="2:18">
      <c r="B5740" s="2">
        <v>5738</v>
      </c>
      <c r="C5740" s="2">
        <v>8</v>
      </c>
      <c r="D5740" s="2">
        <v>1</v>
      </c>
      <c r="E5740" s="120">
        <f>'DATA INPUT'!P5743</f>
        <v>5.7437206831423249E-4</v>
      </c>
      <c r="F5740" s="20">
        <f>'DATA INPUT'!V5743</f>
        <v>1.4030461903772145</v>
      </c>
      <c r="G5740" s="20">
        <f>'DATA INPUT'!AA5743</f>
        <v>1.402053732146203</v>
      </c>
      <c r="H5740" s="20">
        <f>'DATA INPUT'!AF5743</f>
        <v>0.92373609226541131</v>
      </c>
      <c r="I5740" s="120">
        <f>'DATA INPUT'!O5743</f>
        <v>0</v>
      </c>
      <c r="J5740" s="20">
        <f>'DATA INPUT'!U5743</f>
        <v>0</v>
      </c>
      <c r="K5740" s="20">
        <f>'DATA INPUT'!AE5743</f>
        <v>0</v>
      </c>
      <c r="L5740" s="81">
        <f>'DATA INPUT'!AE5743</f>
        <v>0</v>
      </c>
      <c r="M5740" s="99">
        <f>'DATA INPUT'!Q5743</f>
        <v>5.7437206831423249E-4</v>
      </c>
      <c r="N5740" s="20">
        <f>'DATA INPUT'!W5743</f>
        <v>1.4030461903772145</v>
      </c>
      <c r="O5740" s="20">
        <f>'DATA INPUT'!AB5743</f>
        <v>1.402053732146203</v>
      </c>
      <c r="P5740" s="81">
        <f>'DATA INPUT'!AG5743</f>
        <v>0.92373609226541131</v>
      </c>
      <c r="R5740" s="7"/>
    </row>
    <row r="5741" spans="2:18">
      <c r="B5741" s="2">
        <v>5739</v>
      </c>
      <c r="C5741" s="2">
        <v>8</v>
      </c>
      <c r="D5741" s="2">
        <v>2</v>
      </c>
      <c r="E5741" s="120">
        <f>'DATA INPUT'!P5744</f>
        <v>5.0113775988982394E-4</v>
      </c>
      <c r="F5741" s="20">
        <f>'DATA INPUT'!V5744</f>
        <v>1.1101251204704692</v>
      </c>
      <c r="G5741" s="20">
        <f>'DATA INPUT'!AA5744</f>
        <v>1.2229645195858265</v>
      </c>
      <c r="H5741" s="20">
        <f>'DATA INPUT'!AF5744</f>
        <v>0.80664004638003972</v>
      </c>
      <c r="I5741" s="120">
        <f>'DATA INPUT'!O5744</f>
        <v>0</v>
      </c>
      <c r="J5741" s="20">
        <f>'DATA INPUT'!U5744</f>
        <v>0</v>
      </c>
      <c r="K5741" s="20">
        <f>'DATA INPUT'!AE5744</f>
        <v>0</v>
      </c>
      <c r="L5741" s="81">
        <f>'DATA INPUT'!AE5744</f>
        <v>0</v>
      </c>
      <c r="M5741" s="99">
        <f>'DATA INPUT'!Q5744</f>
        <v>5.0113775988982394E-4</v>
      </c>
      <c r="N5741" s="20">
        <f>'DATA INPUT'!W5744</f>
        <v>1.1101251204704692</v>
      </c>
      <c r="O5741" s="20">
        <f>'DATA INPUT'!AB5744</f>
        <v>1.2229645195858265</v>
      </c>
      <c r="P5741" s="81">
        <f>'DATA INPUT'!AG5744</f>
        <v>0.80664004638003972</v>
      </c>
      <c r="R5741" s="7"/>
    </row>
    <row r="5742" spans="2:18">
      <c r="B5742" s="2">
        <v>5740</v>
      </c>
      <c r="C5742" s="2">
        <v>8</v>
      </c>
      <c r="D5742" s="2">
        <v>3</v>
      </c>
      <c r="E5742" s="120">
        <f>'DATA INPUT'!P5745</f>
        <v>4.2752324139771672E-4</v>
      </c>
      <c r="F5742" s="20">
        <f>'DATA INPUT'!V5745</f>
        <v>0.89037251033257758</v>
      </c>
      <c r="G5742" s="20">
        <f>'DATA INPUT'!AA5745</f>
        <v>1.0456696171140045</v>
      </c>
      <c r="H5742" s="20">
        <f>'DATA INPUT'!AF5745</f>
        <v>0.68896058653091796</v>
      </c>
      <c r="I5742" s="120">
        <f>'DATA INPUT'!O5745</f>
        <v>0</v>
      </c>
      <c r="J5742" s="20">
        <f>'DATA INPUT'!U5745</f>
        <v>0</v>
      </c>
      <c r="K5742" s="20">
        <f>'DATA INPUT'!AE5745</f>
        <v>0</v>
      </c>
      <c r="L5742" s="81">
        <f>'DATA INPUT'!AE5745</f>
        <v>0</v>
      </c>
      <c r="M5742" s="99">
        <f>'DATA INPUT'!Q5745</f>
        <v>4.2752324139771672E-4</v>
      </c>
      <c r="N5742" s="20">
        <f>'DATA INPUT'!W5745</f>
        <v>0.89037251033257758</v>
      </c>
      <c r="O5742" s="20">
        <f>'DATA INPUT'!AB5745</f>
        <v>1.0456696171140045</v>
      </c>
      <c r="P5742" s="81">
        <f>'DATA INPUT'!AG5745</f>
        <v>0.68896058653091796</v>
      </c>
      <c r="R5742" s="7"/>
    </row>
    <row r="5743" spans="2:18">
      <c r="B5743" s="2">
        <v>5741</v>
      </c>
      <c r="C5743" s="2">
        <v>8</v>
      </c>
      <c r="D5743" s="2">
        <v>4</v>
      </c>
      <c r="E5743" s="120">
        <f>'DATA INPUT'!P5746</f>
        <v>5.0349074490585607E-4</v>
      </c>
      <c r="F5743" s="20">
        <f>'DATA INPUT'!V5746</f>
        <v>1.1496160105736672</v>
      </c>
      <c r="G5743" s="20">
        <f>'DATA INPUT'!AA5746</f>
        <v>1.2316664174187131</v>
      </c>
      <c r="H5743" s="20">
        <f>'DATA INPUT'!AF5746</f>
        <v>0.81228681355850918</v>
      </c>
      <c r="I5743" s="120">
        <f>'DATA INPUT'!O5746</f>
        <v>0</v>
      </c>
      <c r="J5743" s="20">
        <f>'DATA INPUT'!U5746</f>
        <v>0</v>
      </c>
      <c r="K5743" s="20">
        <f>'DATA INPUT'!AE5746</f>
        <v>0</v>
      </c>
      <c r="L5743" s="81">
        <f>'DATA INPUT'!AE5746</f>
        <v>0</v>
      </c>
      <c r="M5743" s="99">
        <f>'DATA INPUT'!Q5746</f>
        <v>5.0349074490585607E-4</v>
      </c>
      <c r="N5743" s="20">
        <f>'DATA INPUT'!W5746</f>
        <v>1.1496160105736672</v>
      </c>
      <c r="O5743" s="20">
        <f>'DATA INPUT'!AB5746</f>
        <v>1.2316664174187131</v>
      </c>
      <c r="P5743" s="81">
        <f>'DATA INPUT'!AG5746</f>
        <v>0.81228681355850918</v>
      </c>
      <c r="R5743" s="7"/>
    </row>
    <row r="5744" spans="2:18">
      <c r="B5744" s="2">
        <v>5742</v>
      </c>
      <c r="C5744" s="2">
        <v>8</v>
      </c>
      <c r="D5744" s="2">
        <v>5</v>
      </c>
      <c r="E5744" s="120">
        <f>'DATA INPUT'!P5747</f>
        <v>5.8952197716560762E-4</v>
      </c>
      <c r="F5744" s="20">
        <f>'DATA INPUT'!V5747</f>
        <v>1.4405306817723991</v>
      </c>
      <c r="G5744" s="20">
        <f>'DATA INPUT'!AA5747</f>
        <v>1.4395182729613965</v>
      </c>
      <c r="H5744" s="20">
        <f>'DATA INPUT'!AF5747</f>
        <v>0.95460575768595801</v>
      </c>
      <c r="I5744" s="120">
        <f>'DATA INPUT'!O5747</f>
        <v>0</v>
      </c>
      <c r="J5744" s="20">
        <f>'DATA INPUT'!U5747</f>
        <v>0</v>
      </c>
      <c r="K5744" s="20">
        <f>'DATA INPUT'!AE5747</f>
        <v>0</v>
      </c>
      <c r="L5744" s="81">
        <f>'DATA INPUT'!AE5747</f>
        <v>0</v>
      </c>
      <c r="M5744" s="99">
        <f>'DATA INPUT'!Q5747</f>
        <v>5.8952197716560762E-4</v>
      </c>
      <c r="N5744" s="20">
        <f>'DATA INPUT'!W5747</f>
        <v>1.4405306817723991</v>
      </c>
      <c r="O5744" s="20">
        <f>'DATA INPUT'!AB5747</f>
        <v>1.4395182729613965</v>
      </c>
      <c r="P5744" s="81">
        <f>'DATA INPUT'!AG5747</f>
        <v>0.95460575768595801</v>
      </c>
      <c r="R5744" s="7"/>
    </row>
    <row r="5745" spans="2:18">
      <c r="B5745" s="2">
        <v>5743</v>
      </c>
      <c r="C5745" s="2">
        <v>8</v>
      </c>
      <c r="D5745" s="2">
        <v>6</v>
      </c>
      <c r="E5745" s="120">
        <f>'DATA INPUT'!P5748</f>
        <v>8.3981045798855384E-4</v>
      </c>
      <c r="F5745" s="20">
        <f>'DATA INPUT'!V5748</f>
        <v>1.8352392077285007</v>
      </c>
      <c r="G5745" s="20">
        <f>'DATA INPUT'!AA5748</f>
        <v>2.0524736231708856</v>
      </c>
      <c r="H5745" s="20">
        <f>'DATA INPUT'!AF5748</f>
        <v>1.2522225891731777</v>
      </c>
      <c r="I5745" s="120">
        <f>'DATA INPUT'!O5748</f>
        <v>1.0113641003042695E-3</v>
      </c>
      <c r="J5745" s="20">
        <f>'DATA INPUT'!U5748</f>
        <v>2.2101356711049114</v>
      </c>
      <c r="K5745" s="20">
        <f>'DATA INPUT'!AE5748</f>
        <v>1.5080223879482515</v>
      </c>
      <c r="L5745" s="81">
        <f>'DATA INPUT'!AE5748</f>
        <v>1.5080223879482515</v>
      </c>
      <c r="M5745" s="99">
        <f>'DATA INPUT'!Q5748</f>
        <v>-1.7155364231571558E-4</v>
      </c>
      <c r="N5745" s="20">
        <f>'DATA INPUT'!W5748</f>
        <v>-0.37489646337641069</v>
      </c>
      <c r="O5745" s="20">
        <f>'DATA INPUT'!AB5748</f>
        <v>-0.41927237564443143</v>
      </c>
      <c r="P5745" s="81">
        <f>'DATA INPUT'!AG5748</f>
        <v>-0.25579979877507375</v>
      </c>
      <c r="R5745" s="7"/>
    </row>
    <row r="5746" spans="2:18">
      <c r="B5746" s="2">
        <v>5744</v>
      </c>
      <c r="C5746" s="2">
        <v>8</v>
      </c>
      <c r="D5746" s="2">
        <v>7</v>
      </c>
      <c r="E5746" s="120">
        <f>'DATA INPUT'!P5749</f>
        <v>9.4421293934358853E-4</v>
      </c>
      <c r="F5746" s="20">
        <f>'DATA INPUT'!V5749</f>
        <v>1.8166861552239855</v>
      </c>
      <c r="G5746" s="20">
        <f>'DATA INPUT'!AA5749</f>
        <v>1.5235138964929169</v>
      </c>
      <c r="H5746" s="20">
        <f>'DATA INPUT'!AF5749</f>
        <v>0.78028721723605043</v>
      </c>
      <c r="I5746" s="120">
        <f>'DATA INPUT'!O5749</f>
        <v>4.7575392881660048E-3</v>
      </c>
      <c r="J5746" s="20">
        <f>'DATA INPUT'!U5749</f>
        <v>9.1536086804252967</v>
      </c>
      <c r="K5746" s="20">
        <f>'DATA INPUT'!AE5749</f>
        <v>3.9315782885108153</v>
      </c>
      <c r="L5746" s="81">
        <f>'DATA INPUT'!AE5749</f>
        <v>3.9315782885108153</v>
      </c>
      <c r="M5746" s="99">
        <f>'DATA INPUT'!Q5749</f>
        <v>-3.813326348822416E-3</v>
      </c>
      <c r="N5746" s="20">
        <f>'DATA INPUT'!W5749</f>
        <v>-7.3369225252013113</v>
      </c>
      <c r="O5746" s="20">
        <f>'DATA INPUT'!AB5749</f>
        <v>-6.1529083559608777</v>
      </c>
      <c r="P5746" s="81">
        <f>'DATA INPUT'!AG5749</f>
        <v>-3.1512910712747648</v>
      </c>
      <c r="R5746" s="7"/>
    </row>
    <row r="5747" spans="2:18">
      <c r="B5747" s="2">
        <v>5745</v>
      </c>
      <c r="C5747" s="2">
        <v>8</v>
      </c>
      <c r="D5747" s="2">
        <v>8</v>
      </c>
      <c r="E5747" s="120">
        <f>'DATA INPUT'!P5750</f>
        <v>9.6798581755084634E-4</v>
      </c>
      <c r="F5747" s="20">
        <f>'DATA INPUT'!V5750</f>
        <v>1.3932947724292388</v>
      </c>
      <c r="G5747" s="20">
        <f>'DATA INPUT'!AA5750</f>
        <v>0.47302570369301411</v>
      </c>
      <c r="H5747" s="20">
        <f>'DATA INPUT'!AF5750</f>
        <v>0</v>
      </c>
      <c r="I5747" s="120">
        <f>'DATA INPUT'!O5750</f>
        <v>8.0805927605943177E-3</v>
      </c>
      <c r="J5747" s="20">
        <f>'DATA INPUT'!U5750</f>
        <v>11.631004759916557</v>
      </c>
      <c r="K5747" s="20">
        <f>'DATA INPUT'!AE5750</f>
        <v>0</v>
      </c>
      <c r="L5747" s="81">
        <f>'DATA INPUT'!AE5750</f>
        <v>0</v>
      </c>
      <c r="M5747" s="99">
        <f>'DATA INPUT'!Q5750</f>
        <v>-7.1126069430434711E-3</v>
      </c>
      <c r="N5747" s="20">
        <f>'DATA INPUT'!W5750</f>
        <v>-10.237709987487317</v>
      </c>
      <c r="O5747" s="20">
        <f>'DATA INPUT'!AB5750</f>
        <v>-3.4757181802906194</v>
      </c>
      <c r="P5747" s="81">
        <f>'DATA INPUT'!AG5750</f>
        <v>0</v>
      </c>
      <c r="R5747" s="7"/>
    </row>
    <row r="5748" spans="2:18">
      <c r="B5748" s="2">
        <v>5746</v>
      </c>
      <c r="C5748" s="2">
        <v>8</v>
      </c>
      <c r="D5748" s="2">
        <v>9</v>
      </c>
      <c r="E5748" s="120">
        <f>'DATA INPUT'!P5751</f>
        <v>1.1011846852237209E-3</v>
      </c>
      <c r="F5748" s="20">
        <f>'DATA INPUT'!V5751</f>
        <v>1.4749631175883031</v>
      </c>
      <c r="G5748" s="20">
        <f>'DATA INPUT'!AA5751</f>
        <v>0.5300821261666685</v>
      </c>
      <c r="H5748" s="20">
        <f>'DATA INPUT'!AF5751</f>
        <v>0</v>
      </c>
      <c r="I5748" s="120">
        <f>'DATA INPUT'!O5751</f>
        <v>1.1207565438065682E-2</v>
      </c>
      <c r="J5748" s="20">
        <f>'DATA INPUT'!U5751</f>
        <v>15.01178311042877</v>
      </c>
      <c r="K5748" s="20">
        <f>'DATA INPUT'!AE5751</f>
        <v>0</v>
      </c>
      <c r="L5748" s="81">
        <f>'DATA INPUT'!AE5751</f>
        <v>0</v>
      </c>
      <c r="M5748" s="99">
        <f>'DATA INPUT'!Q5751</f>
        <v>-1.0106380752841961E-2</v>
      </c>
      <c r="N5748" s="20">
        <f>'DATA INPUT'!W5751</f>
        <v>-13.536819992840467</v>
      </c>
      <c r="O5748" s="20">
        <f>'DATA INPUT'!AB5751</f>
        <v>-4.8649530539266186</v>
      </c>
      <c r="P5748" s="81">
        <f>'DATA INPUT'!AG5751</f>
        <v>0</v>
      </c>
      <c r="R5748" s="7"/>
    </row>
    <row r="5749" spans="2:18">
      <c r="B5749" s="2">
        <v>5747</v>
      </c>
      <c r="C5749" s="2">
        <v>8</v>
      </c>
      <c r="D5749" s="2">
        <v>10</v>
      </c>
      <c r="E5749" s="120">
        <f>'DATA INPUT'!P5752</f>
        <v>1.1219495400687648E-3</v>
      </c>
      <c r="F5749" s="20">
        <f>'DATA INPUT'!V5752</f>
        <v>1.5024090341213583</v>
      </c>
      <c r="G5749" s="20">
        <f>'DATA INPUT'!AA5752</f>
        <v>0.5360034073556913</v>
      </c>
      <c r="H5749" s="20">
        <f>'DATA INPUT'!AF5752</f>
        <v>1.927883469295915E-2</v>
      </c>
      <c r="I5749" s="120">
        <f>'DATA INPUT'!O5752</f>
        <v>1.3508934768349886E-2</v>
      </c>
      <c r="J5749" s="20">
        <f>'DATA INPUT'!U5752</f>
        <v>18.089891668462236</v>
      </c>
      <c r="K5749" s="20">
        <f>'DATA INPUT'!AE5752</f>
        <v>0.23212855032769439</v>
      </c>
      <c r="L5749" s="81">
        <f>'DATA INPUT'!AE5752</f>
        <v>0.23212855032769439</v>
      </c>
      <c r="M5749" s="99">
        <f>'DATA INPUT'!Q5752</f>
        <v>-1.2386985228281121E-2</v>
      </c>
      <c r="N5749" s="20">
        <f>'DATA INPUT'!W5752</f>
        <v>-16.58748263434088</v>
      </c>
      <c r="O5749" s="20">
        <f>'DATA INPUT'!AB5752</f>
        <v>-5.9177940291471227</v>
      </c>
      <c r="P5749" s="81">
        <f>'DATA INPUT'!AG5752</f>
        <v>-0.21284971563473523</v>
      </c>
      <c r="R5749" s="7"/>
    </row>
    <row r="5750" spans="2:18">
      <c r="B5750" s="2">
        <v>5748</v>
      </c>
      <c r="C5750" s="2">
        <v>8</v>
      </c>
      <c r="D5750" s="2">
        <v>11</v>
      </c>
      <c r="E5750" s="120">
        <f>'DATA INPUT'!P5753</f>
        <v>1.0145176804514989E-3</v>
      </c>
      <c r="F5750" s="20">
        <f>'DATA INPUT'!V5753</f>
        <v>1.3635763254920872</v>
      </c>
      <c r="G5750" s="20">
        <f>'DATA INPUT'!AA5753</f>
        <v>0.48423552584039659</v>
      </c>
      <c r="H5750" s="20">
        <f>'DATA INPUT'!AF5753</f>
        <v>6.8810177266324353E-3</v>
      </c>
      <c r="I5750" s="120">
        <f>'DATA INPUT'!O5753</f>
        <v>1.4943420584087576E-2</v>
      </c>
      <c r="J5750" s="20">
        <f>'DATA INPUT'!U5753</f>
        <v>20.084908250455175</v>
      </c>
      <c r="K5750" s="20">
        <f>'DATA INPUT'!AE5753</f>
        <v>0.1013545095536129</v>
      </c>
      <c r="L5750" s="81">
        <f>'DATA INPUT'!AE5753</f>
        <v>0.1013545095536129</v>
      </c>
      <c r="M5750" s="99">
        <f>'DATA INPUT'!Q5753</f>
        <v>-1.3928902903636077E-2</v>
      </c>
      <c r="N5750" s="20">
        <f>'DATA INPUT'!W5753</f>
        <v>-18.721331924963089</v>
      </c>
      <c r="O5750" s="20">
        <f>'DATA INPUT'!AB5753</f>
        <v>-6.6483509867667561</v>
      </c>
      <c r="P5750" s="81">
        <f>'DATA INPUT'!AG5753</f>
        <v>-9.4473491826980463E-2</v>
      </c>
      <c r="R5750" s="7"/>
    </row>
    <row r="5751" spans="2:18">
      <c r="B5751" s="2">
        <v>5749</v>
      </c>
      <c r="C5751" s="2">
        <v>8</v>
      </c>
      <c r="D5751" s="2">
        <v>12</v>
      </c>
      <c r="E5751" s="120">
        <f>'DATA INPUT'!P5754</f>
        <v>1.0147182308168784E-3</v>
      </c>
      <c r="F5751" s="20">
        <f>'DATA INPUT'!V5754</f>
        <v>1.3737595551306019</v>
      </c>
      <c r="G5751" s="20">
        <f>'DATA INPUT'!AA5754</f>
        <v>0.48776188395636816</v>
      </c>
      <c r="H5751" s="20">
        <f>'DATA INPUT'!AF5754</f>
        <v>0</v>
      </c>
      <c r="I5751" s="120">
        <f>'DATA INPUT'!O5754</f>
        <v>1.5490382801599071E-2</v>
      </c>
      <c r="J5751" s="20">
        <f>'DATA INPUT'!U5754</f>
        <v>20.971399488108521</v>
      </c>
      <c r="K5751" s="20">
        <f>'DATA INPUT'!AE5754</f>
        <v>0</v>
      </c>
      <c r="L5751" s="81">
        <f>'DATA INPUT'!AE5754</f>
        <v>0</v>
      </c>
      <c r="M5751" s="99">
        <f>'DATA INPUT'!Q5754</f>
        <v>-1.4475664570782192E-2</v>
      </c>
      <c r="N5751" s="20">
        <f>'DATA INPUT'!W5754</f>
        <v>-19.59763993297792</v>
      </c>
      <c r="O5751" s="20">
        <f>'DATA INPUT'!AB5754</f>
        <v>-6.9582640856675235</v>
      </c>
      <c r="P5751" s="81">
        <f>'DATA INPUT'!AG5754</f>
        <v>0</v>
      </c>
      <c r="R5751" s="7"/>
    </row>
    <row r="5752" spans="2:18">
      <c r="B5752" s="2">
        <v>5750</v>
      </c>
      <c r="C5752" s="2">
        <v>8</v>
      </c>
      <c r="D5752" s="2">
        <v>13</v>
      </c>
      <c r="E5752" s="120">
        <f>'DATA INPUT'!P5755</f>
        <v>8.9527307934751156E-4</v>
      </c>
      <c r="F5752" s="20">
        <f>'DATA INPUT'!V5755</f>
        <v>1.2493219553690462</v>
      </c>
      <c r="G5752" s="20">
        <f>'DATA INPUT'!AA5755</f>
        <v>0.43981011064094566</v>
      </c>
      <c r="H5752" s="20">
        <f>'DATA INPUT'!AF5755</f>
        <v>0</v>
      </c>
      <c r="I5752" s="120">
        <f>'DATA INPUT'!O5755</f>
        <v>1.4726699705450944E-2</v>
      </c>
      <c r="J5752" s="20">
        <f>'DATA INPUT'!U5755</f>
        <v>20.55058919626596</v>
      </c>
      <c r="K5752" s="20">
        <f>'DATA INPUT'!AE5755</f>
        <v>0</v>
      </c>
      <c r="L5752" s="81">
        <f>'DATA INPUT'!AE5755</f>
        <v>0</v>
      </c>
      <c r="M5752" s="99">
        <f>'DATA INPUT'!Q5755</f>
        <v>-1.3831426626103432E-2</v>
      </c>
      <c r="N5752" s="20">
        <f>'DATA INPUT'!W5755</f>
        <v>-19.301267240896912</v>
      </c>
      <c r="O5752" s="20">
        <f>'DATA INPUT'!AB5755</f>
        <v>-6.7947997265618669</v>
      </c>
      <c r="P5752" s="81">
        <f>'DATA INPUT'!AG5755</f>
        <v>0</v>
      </c>
      <c r="R5752" s="7"/>
    </row>
    <row r="5753" spans="2:18">
      <c r="B5753" s="2">
        <v>5751</v>
      </c>
      <c r="C5753" s="2">
        <v>8</v>
      </c>
      <c r="D5753" s="2">
        <v>14</v>
      </c>
      <c r="E5753" s="120">
        <f>'DATA INPUT'!P5756</f>
        <v>9.0257924057515575E-4</v>
      </c>
      <c r="F5753" s="20">
        <f>'DATA INPUT'!V5756</f>
        <v>1.4831003530279532</v>
      </c>
      <c r="G5753" s="20">
        <f>'DATA INPUT'!AA5756</f>
        <v>0.45014111713276073</v>
      </c>
      <c r="H5753" s="20">
        <f>'DATA INPUT'!AF5756</f>
        <v>0</v>
      </c>
      <c r="I5753" s="120">
        <f>'DATA INPUT'!O5756</f>
        <v>1.2342770040448026E-2</v>
      </c>
      <c r="J5753" s="20">
        <f>'DATA INPUT'!U5756</f>
        <v>20.281395562196124</v>
      </c>
      <c r="K5753" s="20">
        <f>'DATA INPUT'!AE5756</f>
        <v>0</v>
      </c>
      <c r="L5753" s="81">
        <f>'DATA INPUT'!AE5756</f>
        <v>0</v>
      </c>
      <c r="M5753" s="99">
        <f>'DATA INPUT'!Q5756</f>
        <v>-1.144019079987287E-2</v>
      </c>
      <c r="N5753" s="20">
        <f>'DATA INPUT'!W5756</f>
        <v>-18.79829520916817</v>
      </c>
      <c r="O5753" s="20">
        <f>'DATA INPUT'!AB5756</f>
        <v>-5.7055381238162894</v>
      </c>
      <c r="P5753" s="81">
        <f>'DATA INPUT'!AG5756</f>
        <v>0</v>
      </c>
      <c r="R5753" s="7"/>
    </row>
    <row r="5754" spans="2:18">
      <c r="B5754" s="2">
        <v>5752</v>
      </c>
      <c r="C5754" s="2">
        <v>8</v>
      </c>
      <c r="D5754" s="2">
        <v>15</v>
      </c>
      <c r="E5754" s="120">
        <f>'DATA INPUT'!P5757</f>
        <v>1.0136644129247223E-3</v>
      </c>
      <c r="F5754" s="20">
        <f>'DATA INPUT'!V5757</f>
        <v>2.137772006886641</v>
      </c>
      <c r="G5754" s="20">
        <f>'DATA INPUT'!AA5757</f>
        <v>0.52396042466920378</v>
      </c>
      <c r="H5754" s="20">
        <f>'DATA INPUT'!AF5757</f>
        <v>0</v>
      </c>
      <c r="I5754" s="120">
        <f>'DATA INPUT'!O5757</f>
        <v>9.4841184508124877E-3</v>
      </c>
      <c r="J5754" s="20">
        <f>'DATA INPUT'!U5757</f>
        <v>20.001573179081017</v>
      </c>
      <c r="K5754" s="20">
        <f>'DATA INPUT'!AE5757</f>
        <v>0</v>
      </c>
      <c r="L5754" s="81">
        <f>'DATA INPUT'!AE5757</f>
        <v>0</v>
      </c>
      <c r="M5754" s="99">
        <f>'DATA INPUT'!Q5757</f>
        <v>-8.4704540378877646E-3</v>
      </c>
      <c r="N5754" s="20">
        <f>'DATA INPUT'!W5757</f>
        <v>-17.863801172194375</v>
      </c>
      <c r="O5754" s="20">
        <f>'DATA INPUT'!AB5757</f>
        <v>-4.378355043586045</v>
      </c>
      <c r="P5754" s="81">
        <f>'DATA INPUT'!AG5757</f>
        <v>0</v>
      </c>
      <c r="R5754" s="7"/>
    </row>
    <row r="5755" spans="2:18">
      <c r="B5755" s="2">
        <v>5753</v>
      </c>
      <c r="C5755" s="2">
        <v>8</v>
      </c>
      <c r="D5755" s="2">
        <v>16</v>
      </c>
      <c r="E5755" s="120">
        <f>'DATA INPUT'!P5758</f>
        <v>9.6934928149325264E-4</v>
      </c>
      <c r="F5755" s="20">
        <f>'DATA INPUT'!V5758</f>
        <v>2.3901297299305271</v>
      </c>
      <c r="G5755" s="20">
        <f>'DATA INPUT'!AA5758</f>
        <v>1.8469481519270259</v>
      </c>
      <c r="H5755" s="20">
        <f>'DATA INPUT'!AF5758</f>
        <v>0</v>
      </c>
      <c r="I5755" s="120">
        <f>'DATA INPUT'!O5758</f>
        <v>6.305545564141926E-3</v>
      </c>
      <c r="J5755" s="20">
        <f>'DATA INPUT'!U5758</f>
        <v>15.547617565745398</v>
      </c>
      <c r="K5755" s="20">
        <f>'DATA INPUT'!AE5758</f>
        <v>0</v>
      </c>
      <c r="L5755" s="81">
        <f>'DATA INPUT'!AE5758</f>
        <v>0</v>
      </c>
      <c r="M5755" s="99">
        <f>'DATA INPUT'!Q5758</f>
        <v>-5.3361962826486732E-3</v>
      </c>
      <c r="N5755" s="20">
        <f>'DATA INPUT'!W5758</f>
        <v>-13.157487835814871</v>
      </c>
      <c r="O5755" s="20">
        <f>'DATA INPUT'!AB5758</f>
        <v>-10.167313321133808</v>
      </c>
      <c r="P5755" s="81">
        <f>'DATA INPUT'!AG5758</f>
        <v>0</v>
      </c>
      <c r="R5755" s="7"/>
    </row>
    <row r="5756" spans="2:18">
      <c r="B5756" s="2">
        <v>5754</v>
      </c>
      <c r="C5756" s="2">
        <v>8</v>
      </c>
      <c r="D5756" s="2">
        <v>17</v>
      </c>
      <c r="E5756" s="120">
        <f>'DATA INPUT'!P5759</f>
        <v>1.3471963830812537E-3</v>
      </c>
      <c r="F5756" s="20">
        <f>'DATA INPUT'!V5759</f>
        <v>3.5202919883829127</v>
      </c>
      <c r="G5756" s="20">
        <f>'DATA INPUT'!AA5759</f>
        <v>3.4554116204122951</v>
      </c>
      <c r="H5756" s="20">
        <f>'DATA INPUT'!AF5759</f>
        <v>2.2656932842684387</v>
      </c>
      <c r="I5756" s="120">
        <f>'DATA INPUT'!O5759</f>
        <v>2.6832108783582664E-3</v>
      </c>
      <c r="J5756" s="20">
        <f>'DATA INPUT'!U5759</f>
        <v>7.0113651408584454</v>
      </c>
      <c r="K5756" s="20">
        <f>'DATA INPUT'!AE5759</f>
        <v>4.5125810488504543</v>
      </c>
      <c r="L5756" s="81">
        <f>'DATA INPUT'!AE5759</f>
        <v>4.5125810488504543</v>
      </c>
      <c r="M5756" s="99">
        <f>'DATA INPUT'!Q5759</f>
        <v>-1.3360144952770125E-3</v>
      </c>
      <c r="N5756" s="20">
        <f>'DATA INPUT'!W5759</f>
        <v>-3.4910731524755327</v>
      </c>
      <c r="O5756" s="20">
        <f>'DATA INPUT'!AB5759</f>
        <v>-3.4267312991598353</v>
      </c>
      <c r="P5756" s="81">
        <f>'DATA INPUT'!AG5759</f>
        <v>-2.2468877645820156</v>
      </c>
      <c r="R5756" s="7"/>
    </row>
    <row r="5757" spans="2:18">
      <c r="B5757" s="2">
        <v>5755</v>
      </c>
      <c r="C5757" s="2">
        <v>8</v>
      </c>
      <c r="D5757" s="2">
        <v>18</v>
      </c>
      <c r="E5757" s="120">
        <f>'DATA INPUT'!P5760</f>
        <v>1.5005779524552235E-3</v>
      </c>
      <c r="F5757" s="20">
        <f>'DATA INPUT'!V5760</f>
        <v>5.4865464183317778</v>
      </c>
      <c r="G5757" s="20">
        <f>'DATA INPUT'!AA5760</f>
        <v>3.8601766064073866</v>
      </c>
      <c r="H5757" s="20">
        <f>'DATA INPUT'!AF5760</f>
        <v>2.5435586054587462</v>
      </c>
      <c r="I5757" s="120">
        <f>'DATA INPUT'!O5760</f>
        <v>0</v>
      </c>
      <c r="J5757" s="20">
        <f>'DATA INPUT'!U5760</f>
        <v>0</v>
      </c>
      <c r="K5757" s="20">
        <f>'DATA INPUT'!AE5760</f>
        <v>0</v>
      </c>
      <c r="L5757" s="81">
        <f>'DATA INPUT'!AE5760</f>
        <v>0</v>
      </c>
      <c r="M5757" s="99">
        <f>'DATA INPUT'!Q5760</f>
        <v>1.5005779524552235E-3</v>
      </c>
      <c r="N5757" s="20">
        <f>'DATA INPUT'!W5760</f>
        <v>5.4865464183317778</v>
      </c>
      <c r="O5757" s="20">
        <f>'DATA INPUT'!AB5760</f>
        <v>3.8601766064073866</v>
      </c>
      <c r="P5757" s="81">
        <f>'DATA INPUT'!AG5760</f>
        <v>2.5435586054587462</v>
      </c>
      <c r="R5757" s="7"/>
    </row>
    <row r="5758" spans="2:18">
      <c r="B5758" s="2">
        <v>5756</v>
      </c>
      <c r="C5758" s="2">
        <v>8</v>
      </c>
      <c r="D5758" s="2">
        <v>19</v>
      </c>
      <c r="E5758" s="120">
        <f>'DATA INPUT'!P5761</f>
        <v>1.3004509711804287E-3</v>
      </c>
      <c r="F5758" s="20">
        <f>'DATA INPUT'!V5761</f>
        <v>4.7453206542881174</v>
      </c>
      <c r="G5758" s="20">
        <f>'DATA INPUT'!AA5761</f>
        <v>3.3244961747026913</v>
      </c>
      <c r="H5758" s="20">
        <f>'DATA INPUT'!AF5761</f>
        <v>2.2020460063988216</v>
      </c>
      <c r="I5758" s="120">
        <f>'DATA INPUT'!O5761</f>
        <v>0</v>
      </c>
      <c r="J5758" s="20">
        <f>'DATA INPUT'!U5761</f>
        <v>0</v>
      </c>
      <c r="K5758" s="20">
        <f>'DATA INPUT'!AE5761</f>
        <v>0</v>
      </c>
      <c r="L5758" s="81">
        <f>'DATA INPUT'!AE5761</f>
        <v>0</v>
      </c>
      <c r="M5758" s="99">
        <f>'DATA INPUT'!Q5761</f>
        <v>1.3004509711804287E-3</v>
      </c>
      <c r="N5758" s="20">
        <f>'DATA INPUT'!W5761</f>
        <v>4.7453206542881174</v>
      </c>
      <c r="O5758" s="20">
        <f>'DATA INPUT'!AB5761</f>
        <v>3.3244961747026913</v>
      </c>
      <c r="P5758" s="81">
        <f>'DATA INPUT'!AG5761</f>
        <v>2.2020460063988216</v>
      </c>
      <c r="R5758" s="7"/>
    </row>
    <row r="5759" spans="2:18">
      <c r="B5759" s="2">
        <v>5757</v>
      </c>
      <c r="C5759" s="2">
        <v>8</v>
      </c>
      <c r="D5759" s="2">
        <v>20</v>
      </c>
      <c r="E5759" s="120">
        <f>'DATA INPUT'!P5762</f>
        <v>1.2337331569199827E-3</v>
      </c>
      <c r="F5759" s="20">
        <f>'DATA INPUT'!V5762</f>
        <v>4.1149210369002756</v>
      </c>
      <c r="G5759" s="20">
        <f>'DATA INPUT'!AA5762</f>
        <v>3.1159427802647803</v>
      </c>
      <c r="H5759" s="20">
        <f>'DATA INPUT'!AF5762</f>
        <v>2.0719275148017235</v>
      </c>
      <c r="I5759" s="120">
        <f>'DATA INPUT'!O5762</f>
        <v>0</v>
      </c>
      <c r="J5759" s="20">
        <f>'DATA INPUT'!U5762</f>
        <v>0</v>
      </c>
      <c r="K5759" s="20">
        <f>'DATA INPUT'!AE5762</f>
        <v>0</v>
      </c>
      <c r="L5759" s="81">
        <f>'DATA INPUT'!AE5762</f>
        <v>0</v>
      </c>
      <c r="M5759" s="99">
        <f>'DATA INPUT'!Q5762</f>
        <v>1.2337331569199827E-3</v>
      </c>
      <c r="N5759" s="20">
        <f>'DATA INPUT'!W5762</f>
        <v>4.1149210369002756</v>
      </c>
      <c r="O5759" s="20">
        <f>'DATA INPUT'!AB5762</f>
        <v>3.1159427802647803</v>
      </c>
      <c r="P5759" s="81">
        <f>'DATA INPUT'!AG5762</f>
        <v>2.0719275148017235</v>
      </c>
      <c r="R5759" s="7"/>
    </row>
    <row r="5760" spans="2:18">
      <c r="B5760" s="2">
        <v>5758</v>
      </c>
      <c r="C5760" s="2">
        <v>8</v>
      </c>
      <c r="D5760" s="2">
        <v>21</v>
      </c>
      <c r="E5760" s="120">
        <f>'DATA INPUT'!P5763</f>
        <v>1.2094814182916859E-3</v>
      </c>
      <c r="F5760" s="20">
        <f>'DATA INPUT'!V5763</f>
        <v>3.0719638804659692</v>
      </c>
      <c r="G5760" s="20">
        <f>'DATA INPUT'!AA5763</f>
        <v>3.0410179715931021</v>
      </c>
      <c r="H5760" s="20">
        <f>'DATA INPUT'!AF5763</f>
        <v>1.9901386425556717</v>
      </c>
      <c r="I5760" s="120">
        <f>'DATA INPUT'!O5763</f>
        <v>0</v>
      </c>
      <c r="J5760" s="20">
        <f>'DATA INPUT'!U5763</f>
        <v>0</v>
      </c>
      <c r="K5760" s="20">
        <f>'DATA INPUT'!AE5763</f>
        <v>0</v>
      </c>
      <c r="L5760" s="81">
        <f>'DATA INPUT'!AE5763</f>
        <v>0</v>
      </c>
      <c r="M5760" s="99">
        <f>'DATA INPUT'!Q5763</f>
        <v>1.2094814182916859E-3</v>
      </c>
      <c r="N5760" s="20">
        <f>'DATA INPUT'!W5763</f>
        <v>3.0719638804659692</v>
      </c>
      <c r="O5760" s="20">
        <f>'DATA INPUT'!AB5763</f>
        <v>3.0410179715931021</v>
      </c>
      <c r="P5760" s="81">
        <f>'DATA INPUT'!AG5763</f>
        <v>1.9901386425556717</v>
      </c>
      <c r="R5760" s="7"/>
    </row>
    <row r="5761" spans="2:18">
      <c r="B5761" s="2">
        <v>5759</v>
      </c>
      <c r="C5761" s="2">
        <v>8</v>
      </c>
      <c r="D5761" s="2">
        <v>22</v>
      </c>
      <c r="E5761" s="120">
        <f>'DATA INPUT'!P5764</f>
        <v>1.0775870564676917E-3</v>
      </c>
      <c r="F5761" s="20">
        <f>'DATA INPUT'!V5764</f>
        <v>2.6791222312250675</v>
      </c>
      <c r="G5761" s="20">
        <f>'DATA INPUT'!AA5764</f>
        <v>2.7025548400487747</v>
      </c>
      <c r="H5761" s="20">
        <f>'DATA INPUT'!AF5764</f>
        <v>1.7724594148162245</v>
      </c>
      <c r="I5761" s="120">
        <f>'DATA INPUT'!O5764</f>
        <v>0</v>
      </c>
      <c r="J5761" s="20">
        <f>'DATA INPUT'!U5764</f>
        <v>0</v>
      </c>
      <c r="K5761" s="20">
        <f>'DATA INPUT'!AE5764</f>
        <v>0</v>
      </c>
      <c r="L5761" s="81">
        <f>'DATA INPUT'!AE5764</f>
        <v>0</v>
      </c>
      <c r="M5761" s="99">
        <f>'DATA INPUT'!Q5764</f>
        <v>1.0775870564676917E-3</v>
      </c>
      <c r="N5761" s="20">
        <f>'DATA INPUT'!W5764</f>
        <v>2.6791222312250675</v>
      </c>
      <c r="O5761" s="20">
        <f>'DATA INPUT'!AB5764</f>
        <v>2.7025548400487747</v>
      </c>
      <c r="P5761" s="81">
        <f>'DATA INPUT'!AG5764</f>
        <v>1.7724594148162245</v>
      </c>
      <c r="R5761" s="7"/>
    </row>
    <row r="5762" spans="2:18">
      <c r="B5762" s="2">
        <v>5760</v>
      </c>
      <c r="C5762" s="2">
        <v>8</v>
      </c>
      <c r="D5762" s="2">
        <v>23</v>
      </c>
      <c r="E5762" s="120">
        <f>'DATA INPUT'!P5765</f>
        <v>6.347128916162633E-4</v>
      </c>
      <c r="F5762" s="20">
        <f>'DATA INPUT'!V5765</f>
        <v>1.5752763048033664</v>
      </c>
      <c r="G5762" s="20">
        <f>'DATA INPUT'!AA5765</f>
        <v>1.5885818573510067</v>
      </c>
      <c r="H5762" s="20">
        <f>'DATA INPUT'!AF5765</f>
        <v>1.0376064675517325</v>
      </c>
      <c r="I5762" s="120">
        <f>'DATA INPUT'!O5765</f>
        <v>0</v>
      </c>
      <c r="J5762" s="20">
        <f>'DATA INPUT'!U5765</f>
        <v>0</v>
      </c>
      <c r="K5762" s="20">
        <f>'DATA INPUT'!AE5765</f>
        <v>0</v>
      </c>
      <c r="L5762" s="81">
        <f>'DATA INPUT'!AE5765</f>
        <v>0</v>
      </c>
      <c r="M5762" s="99">
        <f>'DATA INPUT'!Q5765</f>
        <v>6.347128916162633E-4</v>
      </c>
      <c r="N5762" s="20">
        <f>'DATA INPUT'!W5765</f>
        <v>1.5752763048033664</v>
      </c>
      <c r="O5762" s="20">
        <f>'DATA INPUT'!AB5765</f>
        <v>1.5885818573510067</v>
      </c>
      <c r="P5762" s="81">
        <f>'DATA INPUT'!AG5765</f>
        <v>1.0376064675517325</v>
      </c>
      <c r="R5762" s="7"/>
    </row>
    <row r="5763" spans="2:18">
      <c r="B5763" s="2">
        <v>5761</v>
      </c>
      <c r="C5763" s="2">
        <v>8</v>
      </c>
      <c r="D5763" s="2">
        <v>0</v>
      </c>
      <c r="E5763" s="120">
        <f>'DATA INPUT'!P5766</f>
        <v>6.0122214119028158E-4</v>
      </c>
      <c r="F5763" s="20">
        <f>'DATA INPUT'!V5766</f>
        <v>1.4560053312538928</v>
      </c>
      <c r="G5763" s="20">
        <f>'DATA INPUT'!AA5766</f>
        <v>1.4001497390612383</v>
      </c>
      <c r="H5763" s="20">
        <f>'DATA INPUT'!AF5766</f>
        <v>0.80768254455226751</v>
      </c>
      <c r="I5763" s="120">
        <f>'DATA INPUT'!O5766</f>
        <v>0</v>
      </c>
      <c r="J5763" s="20">
        <f>'DATA INPUT'!U5766</f>
        <v>0</v>
      </c>
      <c r="K5763" s="20">
        <f>'DATA INPUT'!AE5766</f>
        <v>0</v>
      </c>
      <c r="L5763" s="81">
        <f>'DATA INPUT'!AE5766</f>
        <v>0</v>
      </c>
      <c r="M5763" s="99">
        <f>'DATA INPUT'!Q5766</f>
        <v>6.0122214119028158E-4</v>
      </c>
      <c r="N5763" s="20">
        <f>'DATA INPUT'!W5766</f>
        <v>1.4560053312538928</v>
      </c>
      <c r="O5763" s="20">
        <f>'DATA INPUT'!AB5766</f>
        <v>1.4001497390612383</v>
      </c>
      <c r="P5763" s="81">
        <f>'DATA INPUT'!AG5766</f>
        <v>0.80768254455226751</v>
      </c>
      <c r="R5763" s="7"/>
    </row>
    <row r="5764" spans="2:18">
      <c r="B5764" s="2">
        <v>5762</v>
      </c>
      <c r="C5764" s="2">
        <v>8</v>
      </c>
      <c r="D5764" s="2">
        <v>1</v>
      </c>
      <c r="E5764" s="120">
        <f>'DATA INPUT'!P5767</f>
        <v>5.5334120569288661E-4</v>
      </c>
      <c r="F5764" s="20">
        <f>'DATA INPUT'!V5767</f>
        <v>1.299891143458066</v>
      </c>
      <c r="G5764" s="20">
        <f>'DATA INPUT'!AA5767</f>
        <v>1.2886445479632833</v>
      </c>
      <c r="H5764" s="20">
        <f>'DATA INPUT'!AF5767</f>
        <v>0.74343624440807365</v>
      </c>
      <c r="I5764" s="120">
        <f>'DATA INPUT'!O5767</f>
        <v>0</v>
      </c>
      <c r="J5764" s="20">
        <f>'DATA INPUT'!U5767</f>
        <v>0</v>
      </c>
      <c r="K5764" s="20">
        <f>'DATA INPUT'!AE5767</f>
        <v>0</v>
      </c>
      <c r="L5764" s="81">
        <f>'DATA INPUT'!AE5767</f>
        <v>0</v>
      </c>
      <c r="M5764" s="99">
        <f>'DATA INPUT'!Q5767</f>
        <v>5.5334120569288661E-4</v>
      </c>
      <c r="N5764" s="20">
        <f>'DATA INPUT'!W5767</f>
        <v>1.299891143458066</v>
      </c>
      <c r="O5764" s="20">
        <f>'DATA INPUT'!AB5767</f>
        <v>1.2886445479632833</v>
      </c>
      <c r="P5764" s="81">
        <f>'DATA INPUT'!AG5767</f>
        <v>0.74343624440807365</v>
      </c>
      <c r="R5764" s="7"/>
    </row>
    <row r="5765" spans="2:18">
      <c r="B5765" s="2">
        <v>5763</v>
      </c>
      <c r="C5765" s="2">
        <v>8</v>
      </c>
      <c r="D5765" s="2">
        <v>2</v>
      </c>
      <c r="E5765" s="120">
        <f>'DATA INPUT'!P5768</f>
        <v>5.5009201123156469E-4</v>
      </c>
      <c r="F5765" s="20">
        <f>'DATA INPUT'!V5768</f>
        <v>1.2893829963184384</v>
      </c>
      <c r="G5765" s="20">
        <f>'DATA INPUT'!AA5768</f>
        <v>1.2803694490638715</v>
      </c>
      <c r="H5765" s="20">
        <f>'DATA INPUT'!AF5768</f>
        <v>0.73834602809912375</v>
      </c>
      <c r="I5765" s="120">
        <f>'DATA INPUT'!O5768</f>
        <v>0</v>
      </c>
      <c r="J5765" s="20">
        <f>'DATA INPUT'!U5768</f>
        <v>0</v>
      </c>
      <c r="K5765" s="20">
        <f>'DATA INPUT'!AE5768</f>
        <v>0</v>
      </c>
      <c r="L5765" s="81">
        <f>'DATA INPUT'!AE5768</f>
        <v>0</v>
      </c>
      <c r="M5765" s="99">
        <f>'DATA INPUT'!Q5768</f>
        <v>5.5009201123156469E-4</v>
      </c>
      <c r="N5765" s="20">
        <f>'DATA INPUT'!W5768</f>
        <v>1.2893829963184384</v>
      </c>
      <c r="O5765" s="20">
        <f>'DATA INPUT'!AB5768</f>
        <v>1.2803694490638715</v>
      </c>
      <c r="P5765" s="81">
        <f>'DATA INPUT'!AG5768</f>
        <v>0.73834602809912375</v>
      </c>
      <c r="R5765" s="7"/>
    </row>
    <row r="5766" spans="2:18">
      <c r="B5766" s="2">
        <v>5764</v>
      </c>
      <c r="C5766" s="2">
        <v>8</v>
      </c>
      <c r="D5766" s="2">
        <v>3</v>
      </c>
      <c r="E5766" s="120">
        <f>'DATA INPUT'!P5769</f>
        <v>5.0869321636332185E-4</v>
      </c>
      <c r="F5766" s="20">
        <f>'DATA INPUT'!V5769</f>
        <v>1.2225927468753301</v>
      </c>
      <c r="G5766" s="20">
        <f>'DATA INPUT'!AA5769</f>
        <v>1.1840740397507941</v>
      </c>
      <c r="H5766" s="20">
        <f>'DATA INPUT'!AF5769</f>
        <v>0.68255503148581231</v>
      </c>
      <c r="I5766" s="120">
        <f>'DATA INPUT'!O5769</f>
        <v>0</v>
      </c>
      <c r="J5766" s="20">
        <f>'DATA INPUT'!U5769</f>
        <v>0</v>
      </c>
      <c r="K5766" s="20">
        <f>'DATA INPUT'!AE5769</f>
        <v>0</v>
      </c>
      <c r="L5766" s="81">
        <f>'DATA INPUT'!AE5769</f>
        <v>0</v>
      </c>
      <c r="M5766" s="99">
        <f>'DATA INPUT'!Q5769</f>
        <v>5.0869321636332185E-4</v>
      </c>
      <c r="N5766" s="20">
        <f>'DATA INPUT'!W5769</f>
        <v>1.2225927468753301</v>
      </c>
      <c r="O5766" s="20">
        <f>'DATA INPUT'!AB5769</f>
        <v>1.1840740397507941</v>
      </c>
      <c r="P5766" s="81">
        <f>'DATA INPUT'!AG5769</f>
        <v>0.68255503148581231</v>
      </c>
      <c r="R5766" s="7"/>
    </row>
    <row r="5767" spans="2:18">
      <c r="B5767" s="2">
        <v>5765</v>
      </c>
      <c r="C5767" s="2">
        <v>8</v>
      </c>
      <c r="D5767" s="2">
        <v>4</v>
      </c>
      <c r="E5767" s="120">
        <f>'DATA INPUT'!P5770</f>
        <v>5.5132734577386766E-4</v>
      </c>
      <c r="F5767" s="20">
        <f>'DATA INPUT'!V5770</f>
        <v>1.3386050834357299</v>
      </c>
      <c r="G5767" s="20">
        <f>'DATA INPUT'!AA5770</f>
        <v>1.2838781165554134</v>
      </c>
      <c r="H5767" s="20">
        <f>'DATA INPUT'!AF5770</f>
        <v>0.74079949896730946</v>
      </c>
      <c r="I5767" s="120">
        <f>'DATA INPUT'!O5770</f>
        <v>0</v>
      </c>
      <c r="J5767" s="20">
        <f>'DATA INPUT'!U5770</f>
        <v>0</v>
      </c>
      <c r="K5767" s="20">
        <f>'DATA INPUT'!AE5770</f>
        <v>0</v>
      </c>
      <c r="L5767" s="81">
        <f>'DATA INPUT'!AE5770</f>
        <v>0</v>
      </c>
      <c r="M5767" s="99">
        <f>'DATA INPUT'!Q5770</f>
        <v>5.5132734577386766E-4</v>
      </c>
      <c r="N5767" s="20">
        <f>'DATA INPUT'!W5770</f>
        <v>1.3386050834357299</v>
      </c>
      <c r="O5767" s="20">
        <f>'DATA INPUT'!AB5770</f>
        <v>1.2838781165554134</v>
      </c>
      <c r="P5767" s="81">
        <f>'DATA INPUT'!AG5770</f>
        <v>0.74079949896730946</v>
      </c>
      <c r="R5767" s="7"/>
    </row>
    <row r="5768" spans="2:18">
      <c r="B5768" s="2">
        <v>5766</v>
      </c>
      <c r="C5768" s="2">
        <v>8</v>
      </c>
      <c r="D5768" s="2">
        <v>5</v>
      </c>
      <c r="E5768" s="120">
        <f>'DATA INPUT'!P5771</f>
        <v>6.3384453638838764E-4</v>
      </c>
      <c r="F5768" s="20">
        <f>'DATA INPUT'!V5771</f>
        <v>1.5429678754719349</v>
      </c>
      <c r="G5768" s="20">
        <f>'DATA INPUT'!AA5771</f>
        <v>1.4833073826911234</v>
      </c>
      <c r="H5768" s="20">
        <f>'DATA INPUT'!AF5771</f>
        <v>0.85045582789370322</v>
      </c>
      <c r="I5768" s="120">
        <f>'DATA INPUT'!O5771</f>
        <v>0</v>
      </c>
      <c r="J5768" s="20">
        <f>'DATA INPUT'!U5771</f>
        <v>0</v>
      </c>
      <c r="K5768" s="20">
        <f>'DATA INPUT'!AE5771</f>
        <v>0</v>
      </c>
      <c r="L5768" s="81">
        <f>'DATA INPUT'!AE5771</f>
        <v>0</v>
      </c>
      <c r="M5768" s="99">
        <f>'DATA INPUT'!Q5771</f>
        <v>6.3384453638838764E-4</v>
      </c>
      <c r="N5768" s="20">
        <f>'DATA INPUT'!W5771</f>
        <v>1.5429678754719349</v>
      </c>
      <c r="O5768" s="20">
        <f>'DATA INPUT'!AB5771</f>
        <v>1.4833073826911234</v>
      </c>
      <c r="P5768" s="81">
        <f>'DATA INPUT'!AG5771</f>
        <v>0.85045582789370322</v>
      </c>
      <c r="R5768" s="7"/>
    </row>
    <row r="5769" spans="2:18">
      <c r="B5769" s="2">
        <v>5767</v>
      </c>
      <c r="C5769" s="2">
        <v>8</v>
      </c>
      <c r="D5769" s="2">
        <v>6</v>
      </c>
      <c r="E5769" s="120">
        <f>'DATA INPUT'!P5772</f>
        <v>7.7494053893503614E-4</v>
      </c>
      <c r="F5769" s="20">
        <f>'DATA INPUT'!V5772</f>
        <v>1.8917954307676184</v>
      </c>
      <c r="G5769" s="20">
        <f>'DATA INPUT'!AA5772</f>
        <v>1.7701603171663371</v>
      </c>
      <c r="H5769" s="20">
        <f>'DATA INPUT'!AF5772</f>
        <v>0.99839918418302243</v>
      </c>
      <c r="I5769" s="120">
        <f>'DATA INPUT'!O5772</f>
        <v>8.7720355638635627E-4</v>
      </c>
      <c r="J5769" s="20">
        <f>'DATA INPUT'!U5772</f>
        <v>2.1414413060715227</v>
      </c>
      <c r="K5769" s="20">
        <f>'DATA INPUT'!AE5772</f>
        <v>1.1301503419373997</v>
      </c>
      <c r="L5769" s="81">
        <f>'DATA INPUT'!AE5772</f>
        <v>1.1301503419373997</v>
      </c>
      <c r="M5769" s="99">
        <f>'DATA INPUT'!Q5772</f>
        <v>-1.022630174513201E-4</v>
      </c>
      <c r="N5769" s="20">
        <f>'DATA INPUT'!W5772</f>
        <v>-0.24964587530390436</v>
      </c>
      <c r="O5769" s="20">
        <f>'DATA INPUT'!AB5772</f>
        <v>-0.23359461314901053</v>
      </c>
      <c r="P5769" s="81">
        <f>'DATA INPUT'!AG5772</f>
        <v>-0.13175115775437729</v>
      </c>
      <c r="R5769" s="7"/>
    </row>
    <row r="5770" spans="2:18">
      <c r="B5770" s="2">
        <v>5768</v>
      </c>
      <c r="C5770" s="2">
        <v>8</v>
      </c>
      <c r="D5770" s="2">
        <v>7</v>
      </c>
      <c r="E5770" s="120">
        <f>'DATA INPUT'!P5773</f>
        <v>9.9371197275424802E-4</v>
      </c>
      <c r="F5770" s="20">
        <f>'DATA INPUT'!V5773</f>
        <v>1.9033884273411001</v>
      </c>
      <c r="G5770" s="20">
        <f>'DATA INPUT'!AA5773</f>
        <v>1.4362193147525302</v>
      </c>
      <c r="H5770" s="20">
        <f>'DATA INPUT'!AF5773</f>
        <v>0.58348160829596107</v>
      </c>
      <c r="I5770" s="120">
        <f>'DATA INPUT'!O5773</f>
        <v>4.2518572380138685E-3</v>
      </c>
      <c r="J5770" s="20">
        <f>'DATA INPUT'!U5773</f>
        <v>8.1441464764795892</v>
      </c>
      <c r="K5770" s="20">
        <f>'DATA INPUT'!AE5773</f>
        <v>2.4965790566102939</v>
      </c>
      <c r="L5770" s="81">
        <f>'DATA INPUT'!AE5773</f>
        <v>2.4965790566102939</v>
      </c>
      <c r="M5770" s="99">
        <f>'DATA INPUT'!Q5773</f>
        <v>-3.2581452652596203E-3</v>
      </c>
      <c r="N5770" s="20">
        <f>'DATA INPUT'!W5773</f>
        <v>-6.2407580491384893</v>
      </c>
      <c r="O5770" s="20">
        <f>'DATA INPUT'!AB5773</f>
        <v>-4.709021616460511</v>
      </c>
      <c r="P5770" s="81">
        <f>'DATA INPUT'!AG5773</f>
        <v>-1.9130974483143328</v>
      </c>
      <c r="R5770" s="7"/>
    </row>
    <row r="5771" spans="2:18">
      <c r="B5771" s="2">
        <v>5769</v>
      </c>
      <c r="C5771" s="2">
        <v>8</v>
      </c>
      <c r="D5771" s="2">
        <v>8</v>
      </c>
      <c r="E5771" s="120">
        <f>'DATA INPUT'!P5774</f>
        <v>1.1651228807047463E-3</v>
      </c>
      <c r="F5771" s="20">
        <f>'DATA INPUT'!V5774</f>
        <v>1.7238236402126712</v>
      </c>
      <c r="G5771" s="20">
        <f>'DATA INPUT'!AA5774</f>
        <v>1.3948743259883172</v>
      </c>
      <c r="H5771" s="20">
        <f>'DATA INPUT'!AF5774</f>
        <v>0</v>
      </c>
      <c r="I5771" s="120">
        <f>'DATA INPUT'!O5774</f>
        <v>7.1414689531689238E-3</v>
      </c>
      <c r="J5771" s="20">
        <f>'DATA INPUT'!U5774</f>
        <v>10.565952494101834</v>
      </c>
      <c r="K5771" s="20">
        <f>'DATA INPUT'!AE5774</f>
        <v>0</v>
      </c>
      <c r="L5771" s="81">
        <f>'DATA INPUT'!AE5774</f>
        <v>0</v>
      </c>
      <c r="M5771" s="99">
        <f>'DATA INPUT'!Q5774</f>
        <v>-5.9763460724641775E-3</v>
      </c>
      <c r="N5771" s="20">
        <f>'DATA INPUT'!W5774</f>
        <v>-8.8421288538891627</v>
      </c>
      <c r="O5771" s="20">
        <f>'DATA INPUT'!AB5774</f>
        <v>-7.1548261885124589</v>
      </c>
      <c r="P5771" s="81">
        <f>'DATA INPUT'!AG5774</f>
        <v>0</v>
      </c>
      <c r="R5771" s="7"/>
    </row>
    <row r="5772" spans="2:18">
      <c r="B5772" s="2">
        <v>5770</v>
      </c>
      <c r="C5772" s="2">
        <v>8</v>
      </c>
      <c r="D5772" s="2">
        <v>9</v>
      </c>
      <c r="E5772" s="120">
        <f>'DATA INPUT'!P5775</f>
        <v>1.1509474052258978E-3</v>
      </c>
      <c r="F5772" s="20">
        <f>'DATA INPUT'!V5775</f>
        <v>1.7249291437586409</v>
      </c>
      <c r="G5772" s="20">
        <f>'DATA INPUT'!AA5775</f>
        <v>1.3741965311014002</v>
      </c>
      <c r="H5772" s="20">
        <f>'DATA INPUT'!AF5775</f>
        <v>0</v>
      </c>
      <c r="I5772" s="120">
        <f>'DATA INPUT'!O5775</f>
        <v>1.0774123680792424E-2</v>
      </c>
      <c r="J5772" s="20">
        <f>'DATA INPUT'!U5775</f>
        <v>16.147219109296618</v>
      </c>
      <c r="K5772" s="20">
        <f>'DATA INPUT'!AE5775</f>
        <v>0</v>
      </c>
      <c r="L5772" s="81">
        <f>'DATA INPUT'!AE5775</f>
        <v>0</v>
      </c>
      <c r="M5772" s="99">
        <f>'DATA INPUT'!Q5775</f>
        <v>-9.6231762755665268E-3</v>
      </c>
      <c r="N5772" s="20">
        <f>'DATA INPUT'!W5775</f>
        <v>-14.422289965537978</v>
      </c>
      <c r="O5772" s="20">
        <f>'DATA INPUT'!AB5775</f>
        <v>-11.489782587819724</v>
      </c>
      <c r="P5772" s="81">
        <f>'DATA INPUT'!AG5775</f>
        <v>0</v>
      </c>
      <c r="R5772" s="7"/>
    </row>
    <row r="5773" spans="2:18">
      <c r="B5773" s="2">
        <v>5771</v>
      </c>
      <c r="C5773" s="2">
        <v>8</v>
      </c>
      <c r="D5773" s="2">
        <v>10</v>
      </c>
      <c r="E5773" s="120">
        <f>'DATA INPUT'!P5776</f>
        <v>1.1470735799390711E-3</v>
      </c>
      <c r="F5773" s="20">
        <f>'DATA INPUT'!V5776</f>
        <v>1.7246800207280431</v>
      </c>
      <c r="G5773" s="20">
        <f>'DATA INPUT'!AA5776</f>
        <v>1.3709321858414927</v>
      </c>
      <c r="H5773" s="20">
        <f>'DATA INPUT'!AF5776</f>
        <v>0</v>
      </c>
      <c r="I5773" s="120">
        <f>'DATA INPUT'!O5776</f>
        <v>1.3880456274584107E-2</v>
      </c>
      <c r="J5773" s="20">
        <f>'DATA INPUT'!U5776</f>
        <v>20.869930259082416</v>
      </c>
      <c r="K5773" s="20">
        <f>'DATA INPUT'!AE5776</f>
        <v>0</v>
      </c>
      <c r="L5773" s="81">
        <f>'DATA INPUT'!AE5776</f>
        <v>0</v>
      </c>
      <c r="M5773" s="99">
        <f>'DATA INPUT'!Q5776</f>
        <v>-1.2733382694645037E-2</v>
      </c>
      <c r="N5773" s="20">
        <f>'DATA INPUT'!W5776</f>
        <v>-19.145250238354372</v>
      </c>
      <c r="O5773" s="20">
        <f>'DATA INPUT'!AB5776</f>
        <v>-15.218382217166223</v>
      </c>
      <c r="P5773" s="81">
        <f>'DATA INPUT'!AG5776</f>
        <v>0</v>
      </c>
      <c r="R5773" s="7"/>
    </row>
    <row r="5774" spans="2:18">
      <c r="B5774" s="2">
        <v>5772</v>
      </c>
      <c r="C5774" s="2">
        <v>8</v>
      </c>
      <c r="D5774" s="2">
        <v>11</v>
      </c>
      <c r="E5774" s="120">
        <f>'DATA INPUT'!P5777</f>
        <v>1.2051285004653414E-3</v>
      </c>
      <c r="F5774" s="20">
        <f>'DATA INPUT'!V5777</f>
        <v>1.8223560864914303</v>
      </c>
      <c r="G5774" s="20">
        <f>'DATA INPUT'!AA5777</f>
        <v>1.4401794120421829</v>
      </c>
      <c r="H5774" s="20">
        <f>'DATA INPUT'!AF5777</f>
        <v>0</v>
      </c>
      <c r="I5774" s="120">
        <f>'DATA INPUT'!O5777</f>
        <v>1.4355178199216726E-2</v>
      </c>
      <c r="J5774" s="20">
        <f>'DATA INPUT'!U5777</f>
        <v>21.707433152489816</v>
      </c>
      <c r="K5774" s="20">
        <f>'DATA INPUT'!AE5777</f>
        <v>0</v>
      </c>
      <c r="L5774" s="81">
        <f>'DATA INPUT'!AE5777</f>
        <v>0</v>
      </c>
      <c r="M5774" s="99">
        <f>'DATA INPUT'!Q5777</f>
        <v>-1.3150049698751385E-2</v>
      </c>
      <c r="N5774" s="20">
        <f>'DATA INPUT'!W5777</f>
        <v>-19.885077065998384</v>
      </c>
      <c r="O5774" s="20">
        <f>'DATA INPUT'!AB5777</f>
        <v>-15.714864295517428</v>
      </c>
      <c r="P5774" s="81">
        <f>'DATA INPUT'!AG5777</f>
        <v>0</v>
      </c>
      <c r="R5774" s="7"/>
    </row>
    <row r="5775" spans="2:18">
      <c r="B5775" s="2">
        <v>5773</v>
      </c>
      <c r="C5775" s="2">
        <v>8</v>
      </c>
      <c r="D5775" s="2">
        <v>12</v>
      </c>
      <c r="E5775" s="120">
        <f>'DATA INPUT'!P5778</f>
        <v>1.2069329895167998E-3</v>
      </c>
      <c r="F5775" s="20">
        <f>'DATA INPUT'!V5778</f>
        <v>1.8276894787201015</v>
      </c>
      <c r="G5775" s="20">
        <f>'DATA INPUT'!AA5778</f>
        <v>1.4451245736485085</v>
      </c>
      <c r="H5775" s="20">
        <f>'DATA INPUT'!AF5778</f>
        <v>0</v>
      </c>
      <c r="I5775" s="120">
        <f>'DATA INPUT'!O5778</f>
        <v>1.3653415354107641E-2</v>
      </c>
      <c r="J5775" s="20">
        <f>'DATA INPUT'!U5778</f>
        <v>20.675715891475079</v>
      </c>
      <c r="K5775" s="20">
        <f>'DATA INPUT'!AE5778</f>
        <v>0</v>
      </c>
      <c r="L5775" s="81">
        <f>'DATA INPUT'!AE5778</f>
        <v>0</v>
      </c>
      <c r="M5775" s="99">
        <f>'DATA INPUT'!Q5778</f>
        <v>-1.2446482364590842E-2</v>
      </c>
      <c r="N5775" s="20">
        <f>'DATA INPUT'!W5778</f>
        <v>-18.848026412754976</v>
      </c>
      <c r="O5775" s="20">
        <f>'DATA INPUT'!AB5778</f>
        <v>-14.90283029528762</v>
      </c>
      <c r="P5775" s="81">
        <f>'DATA INPUT'!AG5778</f>
        <v>0</v>
      </c>
      <c r="R5775" s="7"/>
    </row>
    <row r="5776" spans="2:18">
      <c r="B5776" s="2">
        <v>5774</v>
      </c>
      <c r="C5776" s="2">
        <v>8</v>
      </c>
      <c r="D5776" s="2">
        <v>13</v>
      </c>
      <c r="E5776" s="120">
        <f>'DATA INPUT'!P5779</f>
        <v>1.0156425265980603E-3</v>
      </c>
      <c r="F5776" s="20">
        <f>'DATA INPUT'!V5779</f>
        <v>1.631209207154168</v>
      </c>
      <c r="G5776" s="20">
        <f>'DATA INPUT'!AA5779</f>
        <v>1.2280435603097701</v>
      </c>
      <c r="H5776" s="20">
        <f>'DATA INPUT'!AF5779</f>
        <v>0</v>
      </c>
      <c r="I5776" s="120">
        <f>'DATA INPUT'!O5779</f>
        <v>1.3746295730666196E-2</v>
      </c>
      <c r="J5776" s="20">
        <f>'DATA INPUT'!U5779</f>
        <v>22.077732640079422</v>
      </c>
      <c r="K5776" s="20">
        <f>'DATA INPUT'!AE5779</f>
        <v>0</v>
      </c>
      <c r="L5776" s="81">
        <f>'DATA INPUT'!AE5779</f>
        <v>0</v>
      </c>
      <c r="M5776" s="99">
        <f>'DATA INPUT'!Q5779</f>
        <v>-1.2730653204068135E-2</v>
      </c>
      <c r="N5776" s="20">
        <f>'DATA INPUT'!W5779</f>
        <v>-20.446523432925254</v>
      </c>
      <c r="O5776" s="20">
        <f>'DATA INPUT'!AB5779</f>
        <v>-15.393011100233183</v>
      </c>
      <c r="P5776" s="81">
        <f>'DATA INPUT'!AG5779</f>
        <v>0</v>
      </c>
      <c r="R5776" s="7"/>
    </row>
    <row r="5777" spans="2:18">
      <c r="B5777" s="2">
        <v>5775</v>
      </c>
      <c r="C5777" s="2">
        <v>8</v>
      </c>
      <c r="D5777" s="2">
        <v>14</v>
      </c>
      <c r="E5777" s="120">
        <f>'DATA INPUT'!P5780</f>
        <v>9.9264167445012211E-4</v>
      </c>
      <c r="F5777" s="20">
        <f>'DATA INPUT'!V5780</f>
        <v>1.7973686708990015</v>
      </c>
      <c r="G5777" s="20">
        <f>'DATA INPUT'!AA5780</f>
        <v>1.2034965203501409</v>
      </c>
      <c r="H5777" s="20">
        <f>'DATA INPUT'!AF5780</f>
        <v>0</v>
      </c>
      <c r="I5777" s="120">
        <f>'DATA INPUT'!O5780</f>
        <v>1.1279805730944559E-2</v>
      </c>
      <c r="J5777" s="20">
        <f>'DATA INPUT'!U5780</f>
        <v>20.424257772430934</v>
      </c>
      <c r="K5777" s="20">
        <f>'DATA INPUT'!AE5780</f>
        <v>0</v>
      </c>
      <c r="L5777" s="81">
        <f>'DATA INPUT'!AE5780</f>
        <v>0</v>
      </c>
      <c r="M5777" s="99">
        <f>'DATA INPUT'!Q5780</f>
        <v>-1.0287164056494437E-2</v>
      </c>
      <c r="N5777" s="20">
        <f>'DATA INPUT'!W5780</f>
        <v>-18.626889101531933</v>
      </c>
      <c r="O5777" s="20">
        <f>'DATA INPUT'!AB5780</f>
        <v>-12.472341696836738</v>
      </c>
      <c r="P5777" s="81">
        <f>'DATA INPUT'!AG5780</f>
        <v>0</v>
      </c>
      <c r="R5777" s="7"/>
    </row>
    <row r="5778" spans="2:18">
      <c r="B5778" s="2">
        <v>5776</v>
      </c>
      <c r="C5778" s="2">
        <v>8</v>
      </c>
      <c r="D5778" s="2">
        <v>15</v>
      </c>
      <c r="E5778" s="120">
        <f>'DATA INPUT'!P5781</f>
        <v>9.0724389351805649E-4</v>
      </c>
      <c r="F5778" s="20">
        <f>'DATA INPUT'!V5781</f>
        <v>1.8011813829996666</v>
      </c>
      <c r="G5778" s="20">
        <f>'DATA INPUT'!AA5781</f>
        <v>1.1096624950222334</v>
      </c>
      <c r="H5778" s="20">
        <f>'DATA INPUT'!AF5781</f>
        <v>0</v>
      </c>
      <c r="I5778" s="120">
        <f>'DATA INPUT'!O5781</f>
        <v>8.5759547689066122E-3</v>
      </c>
      <c r="J5778" s="20">
        <f>'DATA INPUT'!U5781</f>
        <v>17.026127352924824</v>
      </c>
      <c r="K5778" s="20">
        <f>'DATA INPUT'!AE5781</f>
        <v>0</v>
      </c>
      <c r="L5778" s="81">
        <f>'DATA INPUT'!AE5781</f>
        <v>0</v>
      </c>
      <c r="M5778" s="99">
        <f>'DATA INPUT'!Q5781</f>
        <v>-7.6687108753885564E-3</v>
      </c>
      <c r="N5778" s="20">
        <f>'DATA INPUT'!W5781</f>
        <v>-15.224945969925157</v>
      </c>
      <c r="O5778" s="20">
        <f>'DATA INPUT'!AB5781</f>
        <v>-9.3797058369712101</v>
      </c>
      <c r="P5778" s="81">
        <f>'DATA INPUT'!AG5781</f>
        <v>0</v>
      </c>
      <c r="R5778" s="7"/>
    </row>
    <row r="5779" spans="2:18">
      <c r="B5779" s="2">
        <v>5777</v>
      </c>
      <c r="C5779" s="2">
        <v>8</v>
      </c>
      <c r="D5779" s="2">
        <v>16</v>
      </c>
      <c r="E5779" s="120">
        <f>'DATA INPUT'!P5782</f>
        <v>9.871841047848415E-4</v>
      </c>
      <c r="F5779" s="20">
        <f>'DATA INPUT'!V5782</f>
        <v>2.3328695159921633</v>
      </c>
      <c r="G5779" s="20">
        <f>'DATA INPUT'!AA5782</f>
        <v>1.8192336453741631</v>
      </c>
      <c r="H5779" s="20">
        <f>'DATA INPUT'!AF5782</f>
        <v>0</v>
      </c>
      <c r="I5779" s="120">
        <f>'DATA INPUT'!O5782</f>
        <v>2.6419307109989089E-3</v>
      </c>
      <c r="J5779" s="20">
        <f>'DATA INPUT'!U5782</f>
        <v>6.2432930080414488</v>
      </c>
      <c r="K5779" s="20">
        <f>'DATA INPUT'!AE5782</f>
        <v>0</v>
      </c>
      <c r="L5779" s="81">
        <f>'DATA INPUT'!AE5782</f>
        <v>0</v>
      </c>
      <c r="M5779" s="99">
        <f>'DATA INPUT'!Q5782</f>
        <v>-1.6547466062140678E-3</v>
      </c>
      <c r="N5779" s="20">
        <f>'DATA INPUT'!W5782</f>
        <v>-3.9104234920492855</v>
      </c>
      <c r="O5779" s="20">
        <f>'DATA INPUT'!AB5782</f>
        <v>-3.0494521599387574</v>
      </c>
      <c r="P5779" s="81">
        <f>'DATA INPUT'!AG5782</f>
        <v>0</v>
      </c>
      <c r="R5779" s="7"/>
    </row>
    <row r="5780" spans="2:18">
      <c r="B5780" s="2">
        <v>5778</v>
      </c>
      <c r="C5780" s="2">
        <v>8</v>
      </c>
      <c r="D5780" s="2">
        <v>17</v>
      </c>
      <c r="E5780" s="120">
        <f>'DATA INPUT'!P5783</f>
        <v>1.314385275560169E-3</v>
      </c>
      <c r="F5780" s="20">
        <f>'DATA INPUT'!V5783</f>
        <v>4.1758550264330614</v>
      </c>
      <c r="G5780" s="20">
        <f>'DATA INPUT'!AA5783</f>
        <v>3.1777972714919436</v>
      </c>
      <c r="H5780" s="20">
        <f>'DATA INPUT'!AF5783</f>
        <v>1.957969153168861</v>
      </c>
      <c r="I5780" s="120">
        <f>'DATA INPUT'!O5783</f>
        <v>1.3312853973392934E-3</v>
      </c>
      <c r="J5780" s="20">
        <f>'DATA INPUT'!U5783</f>
        <v>4.2295473948663656</v>
      </c>
      <c r="K5780" s="20">
        <f>'DATA INPUT'!AE5783</f>
        <v>1.9831443569265417</v>
      </c>
      <c r="L5780" s="81">
        <f>'DATA INPUT'!AE5783</f>
        <v>1.9831443569265417</v>
      </c>
      <c r="M5780" s="99">
        <f>'DATA INPUT'!Q5783</f>
        <v>-1.6900121779124285E-5</v>
      </c>
      <c r="N5780" s="20">
        <f>'DATA INPUT'!W5783</f>
        <v>-5.3692368433304161E-2</v>
      </c>
      <c r="O5780" s="20">
        <f>'DATA INPUT'!AB5783</f>
        <v>-4.0859527169226695E-2</v>
      </c>
      <c r="P5780" s="81">
        <f>'DATA INPUT'!AG5783</f>
        <v>-2.5175203757680675E-2</v>
      </c>
      <c r="R5780" s="7"/>
    </row>
    <row r="5781" spans="2:18">
      <c r="B5781" s="2">
        <v>5779</v>
      </c>
      <c r="C5781" s="2">
        <v>8</v>
      </c>
      <c r="D5781" s="2">
        <v>18</v>
      </c>
      <c r="E5781" s="120">
        <f>'DATA INPUT'!P5784</f>
        <v>2.1435498516531623E-3</v>
      </c>
      <c r="F5781" s="20">
        <f>'DATA INPUT'!V5784</f>
        <v>8.0504486279473699</v>
      </c>
      <c r="G5781" s="20">
        <f>'DATA INPUT'!AA5784</f>
        <v>5.1939781395134599</v>
      </c>
      <c r="H5781" s="20">
        <f>'DATA INPUT'!AF5784</f>
        <v>3.3607829453409321</v>
      </c>
      <c r="I5781" s="120">
        <f>'DATA INPUT'!O5784</f>
        <v>0</v>
      </c>
      <c r="J5781" s="20">
        <f>'DATA INPUT'!U5784</f>
        <v>0</v>
      </c>
      <c r="K5781" s="20">
        <f>'DATA INPUT'!AE5784</f>
        <v>0</v>
      </c>
      <c r="L5781" s="81">
        <f>'DATA INPUT'!AE5784</f>
        <v>0</v>
      </c>
      <c r="M5781" s="99">
        <f>'DATA INPUT'!Q5784</f>
        <v>2.1435498516531623E-3</v>
      </c>
      <c r="N5781" s="20">
        <f>'DATA INPUT'!W5784</f>
        <v>8.0504486279473699</v>
      </c>
      <c r="O5781" s="20">
        <f>'DATA INPUT'!AB5784</f>
        <v>5.1939781395134599</v>
      </c>
      <c r="P5781" s="81">
        <f>'DATA INPUT'!AG5784</f>
        <v>3.3607829453409321</v>
      </c>
      <c r="R5781" s="7"/>
    </row>
    <row r="5782" spans="2:18">
      <c r="B5782" s="2">
        <v>5780</v>
      </c>
      <c r="C5782" s="2">
        <v>8</v>
      </c>
      <c r="D5782" s="2">
        <v>19</v>
      </c>
      <c r="E5782" s="120">
        <f>'DATA INPUT'!P5785</f>
        <v>2.347726371902969E-3</v>
      </c>
      <c r="F5782" s="20">
        <f>'DATA INPUT'!V5785</f>
        <v>8.8032652743906752</v>
      </c>
      <c r="G5782" s="20">
        <f>'DATA INPUT'!AA5785</f>
        <v>5.6840433187785857</v>
      </c>
      <c r="H5782" s="20">
        <f>'DATA INPUT'!AF5785</f>
        <v>3.6750490413700758</v>
      </c>
      <c r="I5782" s="120">
        <f>'DATA INPUT'!O5785</f>
        <v>0</v>
      </c>
      <c r="J5782" s="20">
        <f>'DATA INPUT'!U5785</f>
        <v>0</v>
      </c>
      <c r="K5782" s="20">
        <f>'DATA INPUT'!AE5785</f>
        <v>0</v>
      </c>
      <c r="L5782" s="81">
        <f>'DATA INPUT'!AE5785</f>
        <v>0</v>
      </c>
      <c r="M5782" s="99">
        <f>'DATA INPUT'!Q5785</f>
        <v>2.347726371902969E-3</v>
      </c>
      <c r="N5782" s="20">
        <f>'DATA INPUT'!W5785</f>
        <v>8.8032652743906752</v>
      </c>
      <c r="O5782" s="20">
        <f>'DATA INPUT'!AB5785</f>
        <v>5.6840433187785857</v>
      </c>
      <c r="P5782" s="81">
        <f>'DATA INPUT'!AG5785</f>
        <v>3.6750490413700758</v>
      </c>
      <c r="R5782" s="7"/>
    </row>
    <row r="5783" spans="2:18">
      <c r="B5783" s="2">
        <v>5781</v>
      </c>
      <c r="C5783" s="2">
        <v>8</v>
      </c>
      <c r="D5783" s="2">
        <v>20</v>
      </c>
      <c r="E5783" s="120">
        <f>'DATA INPUT'!P5786</f>
        <v>1.1793849363760562E-3</v>
      </c>
      <c r="F5783" s="20">
        <f>'DATA INPUT'!V5786</f>
        <v>3.7310308397076777</v>
      </c>
      <c r="G5783" s="20">
        <f>'DATA INPUT'!AA5786</f>
        <v>2.8342132752175457</v>
      </c>
      <c r="H5783" s="20">
        <f>'DATA INPUT'!AF5786</f>
        <v>1.8133947378207667</v>
      </c>
      <c r="I5783" s="120">
        <f>'DATA INPUT'!O5786</f>
        <v>0</v>
      </c>
      <c r="J5783" s="20">
        <f>'DATA INPUT'!U5786</f>
        <v>0</v>
      </c>
      <c r="K5783" s="20">
        <f>'DATA INPUT'!AE5786</f>
        <v>0</v>
      </c>
      <c r="L5783" s="81">
        <f>'DATA INPUT'!AE5786</f>
        <v>0</v>
      </c>
      <c r="M5783" s="99">
        <f>'DATA INPUT'!Q5786</f>
        <v>1.1793849363760562E-3</v>
      </c>
      <c r="N5783" s="20">
        <f>'DATA INPUT'!W5786</f>
        <v>3.7310308397076777</v>
      </c>
      <c r="O5783" s="20">
        <f>'DATA INPUT'!AB5786</f>
        <v>2.8342132752175457</v>
      </c>
      <c r="P5783" s="81">
        <f>'DATA INPUT'!AG5786</f>
        <v>1.8133947378207667</v>
      </c>
      <c r="R5783" s="7"/>
    </row>
    <row r="5784" spans="2:18">
      <c r="B5784" s="2">
        <v>5782</v>
      </c>
      <c r="C5784" s="2">
        <v>8</v>
      </c>
      <c r="D5784" s="2">
        <v>21</v>
      </c>
      <c r="E5784" s="120">
        <f>'DATA INPUT'!P5787</f>
        <v>1.0115474924012723E-3</v>
      </c>
      <c r="F5784" s="20">
        <f>'DATA INPUT'!V5787</f>
        <v>2.5703110510004907</v>
      </c>
      <c r="G5784" s="20">
        <f>'DATA INPUT'!AA5787</f>
        <v>2.4173742351686589</v>
      </c>
      <c r="H5784" s="20">
        <f>'DATA INPUT'!AF5787</f>
        <v>1.5234739777834054</v>
      </c>
      <c r="I5784" s="120">
        <f>'DATA INPUT'!O5787</f>
        <v>0</v>
      </c>
      <c r="J5784" s="20">
        <f>'DATA INPUT'!U5787</f>
        <v>0</v>
      </c>
      <c r="K5784" s="20">
        <f>'DATA INPUT'!AE5787</f>
        <v>0</v>
      </c>
      <c r="L5784" s="81">
        <f>'DATA INPUT'!AE5787</f>
        <v>0</v>
      </c>
      <c r="M5784" s="99">
        <f>'DATA INPUT'!Q5787</f>
        <v>1.0115474924012723E-3</v>
      </c>
      <c r="N5784" s="20">
        <f>'DATA INPUT'!W5787</f>
        <v>2.5703110510004907</v>
      </c>
      <c r="O5784" s="20">
        <f>'DATA INPUT'!AB5787</f>
        <v>2.4173742351686589</v>
      </c>
      <c r="P5784" s="81">
        <f>'DATA INPUT'!AG5787</f>
        <v>1.5234739777834054</v>
      </c>
      <c r="R5784" s="7"/>
    </row>
    <row r="5785" spans="2:18">
      <c r="B5785" s="2">
        <v>5783</v>
      </c>
      <c r="C5785" s="2">
        <v>8</v>
      </c>
      <c r="D5785" s="2">
        <v>22</v>
      </c>
      <c r="E5785" s="120">
        <f>'DATA INPUT'!P5788</f>
        <v>8.9392563158011812E-4</v>
      </c>
      <c r="F5785" s="20">
        <f>'DATA INPUT'!V5788</f>
        <v>2.2357046468005652</v>
      </c>
      <c r="G5785" s="20">
        <f>'DATA INPUT'!AA5788</f>
        <v>2.1103258763635622</v>
      </c>
      <c r="H5785" s="20">
        <f>'DATA INPUT'!AF5788</f>
        <v>1.3424168233502307</v>
      </c>
      <c r="I5785" s="120">
        <f>'DATA INPUT'!O5788</f>
        <v>0</v>
      </c>
      <c r="J5785" s="20">
        <f>'DATA INPUT'!U5788</f>
        <v>0</v>
      </c>
      <c r="K5785" s="20">
        <f>'DATA INPUT'!AE5788</f>
        <v>0</v>
      </c>
      <c r="L5785" s="81">
        <f>'DATA INPUT'!AE5788</f>
        <v>0</v>
      </c>
      <c r="M5785" s="99">
        <f>'DATA INPUT'!Q5788</f>
        <v>8.9392563158011812E-4</v>
      </c>
      <c r="N5785" s="20">
        <f>'DATA INPUT'!W5788</f>
        <v>2.2357046468005652</v>
      </c>
      <c r="O5785" s="20">
        <f>'DATA INPUT'!AB5788</f>
        <v>2.1103258763635622</v>
      </c>
      <c r="P5785" s="81">
        <f>'DATA INPUT'!AG5788</f>
        <v>1.3424168233502307</v>
      </c>
      <c r="R5785" s="7"/>
    </row>
    <row r="5786" spans="2:18">
      <c r="B5786" s="2">
        <v>5784</v>
      </c>
      <c r="C5786" s="2">
        <v>8</v>
      </c>
      <c r="D5786" s="2">
        <v>23</v>
      </c>
      <c r="E5786" s="120">
        <f>'DATA INPUT'!P5789</f>
        <v>6.8885336612197845E-4</v>
      </c>
      <c r="F5786" s="20">
        <f>'DATA INPUT'!V5789</f>
        <v>1.6787404526305096</v>
      </c>
      <c r="G5786" s="20">
        <f>'DATA INPUT'!AA5789</f>
        <v>1.6175623323182369</v>
      </c>
      <c r="H5786" s="20">
        <f>'DATA INPUT'!AF5789</f>
        <v>1.0288149696620483</v>
      </c>
      <c r="I5786" s="120">
        <f>'DATA INPUT'!O5789</f>
        <v>0</v>
      </c>
      <c r="J5786" s="20">
        <f>'DATA INPUT'!U5789</f>
        <v>0</v>
      </c>
      <c r="K5786" s="20">
        <f>'DATA INPUT'!AE5789</f>
        <v>0</v>
      </c>
      <c r="L5786" s="81">
        <f>'DATA INPUT'!AE5789</f>
        <v>0</v>
      </c>
      <c r="M5786" s="99">
        <f>'DATA INPUT'!Q5789</f>
        <v>6.8885336612197845E-4</v>
      </c>
      <c r="N5786" s="20">
        <f>'DATA INPUT'!W5789</f>
        <v>1.6787404526305096</v>
      </c>
      <c r="O5786" s="20">
        <f>'DATA INPUT'!AB5789</f>
        <v>1.6175623323182369</v>
      </c>
      <c r="P5786" s="81">
        <f>'DATA INPUT'!AG5789</f>
        <v>1.0288149696620483</v>
      </c>
      <c r="R5786" s="7"/>
    </row>
    <row r="5787" spans="2:18">
      <c r="B5787" s="2">
        <v>5785</v>
      </c>
      <c r="C5787" s="2">
        <v>8</v>
      </c>
      <c r="D5787" s="2">
        <v>0</v>
      </c>
      <c r="E5787" s="120">
        <f>'DATA INPUT'!P5790</f>
        <v>6.0341101844205072E-4</v>
      </c>
      <c r="F5787" s="20">
        <f>'DATA INPUT'!V5790</f>
        <v>1.3966708806979899</v>
      </c>
      <c r="G5787" s="20">
        <f>'DATA INPUT'!AA5790</f>
        <v>1.3977308003507574</v>
      </c>
      <c r="H5787" s="20">
        <f>'DATA INPUT'!AF5790</f>
        <v>0.79606661281261926</v>
      </c>
      <c r="I5787" s="120">
        <f>'DATA INPUT'!O5790</f>
        <v>0</v>
      </c>
      <c r="J5787" s="20">
        <f>'DATA INPUT'!U5790</f>
        <v>0</v>
      </c>
      <c r="K5787" s="20">
        <f>'DATA INPUT'!AE5790</f>
        <v>0</v>
      </c>
      <c r="L5787" s="81">
        <f>'DATA INPUT'!AE5790</f>
        <v>0</v>
      </c>
      <c r="M5787" s="99">
        <f>'DATA INPUT'!Q5790</f>
        <v>6.0341101844205072E-4</v>
      </c>
      <c r="N5787" s="20">
        <f>'DATA INPUT'!W5790</f>
        <v>1.3966708806979899</v>
      </c>
      <c r="O5787" s="20">
        <f>'DATA INPUT'!AB5790</f>
        <v>1.3977308003507574</v>
      </c>
      <c r="P5787" s="81">
        <f>'DATA INPUT'!AG5790</f>
        <v>0.79606661281261926</v>
      </c>
      <c r="R5787" s="7"/>
    </row>
    <row r="5788" spans="2:18">
      <c r="B5788" s="2">
        <v>5786</v>
      </c>
      <c r="C5788" s="2">
        <v>8</v>
      </c>
      <c r="D5788" s="2">
        <v>1</v>
      </c>
      <c r="E5788" s="120">
        <f>'DATA INPUT'!P5791</f>
        <v>4.7591298059987088E-4</v>
      </c>
      <c r="F5788" s="20">
        <f>'DATA INPUT'!V5791</f>
        <v>1.0681598811248558</v>
      </c>
      <c r="G5788" s="20">
        <f>'DATA INPUT'!AA5791</f>
        <v>1.1019723211111647</v>
      </c>
      <c r="H5788" s="20">
        <f>'DATA INPUT'!AF5791</f>
        <v>0.62830635967209214</v>
      </c>
      <c r="I5788" s="120">
        <f>'DATA INPUT'!O5791</f>
        <v>0</v>
      </c>
      <c r="J5788" s="20">
        <f>'DATA INPUT'!U5791</f>
        <v>0</v>
      </c>
      <c r="K5788" s="20">
        <f>'DATA INPUT'!AE5791</f>
        <v>0</v>
      </c>
      <c r="L5788" s="81">
        <f>'DATA INPUT'!AE5791</f>
        <v>0</v>
      </c>
      <c r="M5788" s="99">
        <f>'DATA INPUT'!Q5791</f>
        <v>4.7591298059987088E-4</v>
      </c>
      <c r="N5788" s="20">
        <f>'DATA INPUT'!W5791</f>
        <v>1.0681598811248558</v>
      </c>
      <c r="O5788" s="20">
        <f>'DATA INPUT'!AB5791</f>
        <v>1.1019723211111647</v>
      </c>
      <c r="P5788" s="81">
        <f>'DATA INPUT'!AG5791</f>
        <v>0.62830635967209214</v>
      </c>
      <c r="R5788" s="7"/>
    </row>
    <row r="5789" spans="2:18">
      <c r="B5789" s="2">
        <v>5787</v>
      </c>
      <c r="C5789" s="2">
        <v>8</v>
      </c>
      <c r="D5789" s="2">
        <v>2</v>
      </c>
      <c r="E5789" s="120">
        <f>'DATA INPUT'!P5792</f>
        <v>5.0201354290901E-4</v>
      </c>
      <c r="F5789" s="20">
        <f>'DATA INPUT'!V5792</f>
        <v>1.0695795058460671</v>
      </c>
      <c r="G5789" s="20">
        <f>'DATA INPUT'!AA5792</f>
        <v>1.1622016290729207</v>
      </c>
      <c r="H5789" s="20">
        <f>'DATA INPUT'!AF5792</f>
        <v>0.66267340726260693</v>
      </c>
      <c r="I5789" s="120">
        <f>'DATA INPUT'!O5792</f>
        <v>0</v>
      </c>
      <c r="J5789" s="20">
        <f>'DATA INPUT'!U5792</f>
        <v>0</v>
      </c>
      <c r="K5789" s="20">
        <f>'DATA INPUT'!AE5792</f>
        <v>0</v>
      </c>
      <c r="L5789" s="81">
        <f>'DATA INPUT'!AE5792</f>
        <v>0</v>
      </c>
      <c r="M5789" s="99">
        <f>'DATA INPUT'!Q5792</f>
        <v>5.0201354290901E-4</v>
      </c>
      <c r="N5789" s="20">
        <f>'DATA INPUT'!W5792</f>
        <v>1.0695795058460671</v>
      </c>
      <c r="O5789" s="20">
        <f>'DATA INPUT'!AB5792</f>
        <v>1.1622016290729207</v>
      </c>
      <c r="P5789" s="81">
        <f>'DATA INPUT'!AG5792</f>
        <v>0.66267340726260693</v>
      </c>
      <c r="R5789" s="7"/>
    </row>
    <row r="5790" spans="2:18">
      <c r="B5790" s="2">
        <v>5788</v>
      </c>
      <c r="C5790" s="2">
        <v>8</v>
      </c>
      <c r="D5790" s="2">
        <v>3</v>
      </c>
      <c r="E5790" s="120">
        <f>'DATA INPUT'!P5793</f>
        <v>5.0090169539724174E-4</v>
      </c>
      <c r="F5790" s="20">
        <f>'DATA INPUT'!V5793</f>
        <v>1.0378950536103089</v>
      </c>
      <c r="G5790" s="20">
        <f>'DATA INPUT'!AA5793</f>
        <v>1.1587670226547513</v>
      </c>
      <c r="H5790" s="20">
        <f>'DATA INPUT'!AF5793</f>
        <v>0.66073665400364379</v>
      </c>
      <c r="I5790" s="120">
        <f>'DATA INPUT'!O5793</f>
        <v>0</v>
      </c>
      <c r="J5790" s="20">
        <f>'DATA INPUT'!U5793</f>
        <v>0</v>
      </c>
      <c r="K5790" s="20">
        <f>'DATA INPUT'!AE5793</f>
        <v>0</v>
      </c>
      <c r="L5790" s="81">
        <f>'DATA INPUT'!AE5793</f>
        <v>0</v>
      </c>
      <c r="M5790" s="99">
        <f>'DATA INPUT'!Q5793</f>
        <v>5.0090169539724174E-4</v>
      </c>
      <c r="N5790" s="20">
        <f>'DATA INPUT'!W5793</f>
        <v>1.0378950536103089</v>
      </c>
      <c r="O5790" s="20">
        <f>'DATA INPUT'!AB5793</f>
        <v>1.1587670226547513</v>
      </c>
      <c r="P5790" s="81">
        <f>'DATA INPUT'!AG5793</f>
        <v>0.66073665400364379</v>
      </c>
      <c r="R5790" s="7"/>
    </row>
    <row r="5791" spans="2:18">
      <c r="B5791" s="2">
        <v>5789</v>
      </c>
      <c r="C5791" s="2">
        <v>8</v>
      </c>
      <c r="D5791" s="2">
        <v>4</v>
      </c>
      <c r="E5791" s="120">
        <f>'DATA INPUT'!P5794</f>
        <v>4.6853811230260586E-4</v>
      </c>
      <c r="F5791" s="20">
        <f>'DATA INPUT'!V5794</f>
        <v>1.0562217122816777</v>
      </c>
      <c r="G5791" s="20">
        <f>'DATA INPUT'!AA5794</f>
        <v>1.0841235183804891</v>
      </c>
      <c r="H5791" s="20">
        <f>'DATA INPUT'!AF5794</f>
        <v>0.61813866233192205</v>
      </c>
      <c r="I5791" s="120">
        <f>'DATA INPUT'!O5794</f>
        <v>0</v>
      </c>
      <c r="J5791" s="20">
        <f>'DATA INPUT'!U5794</f>
        <v>0</v>
      </c>
      <c r="K5791" s="20">
        <f>'DATA INPUT'!AE5794</f>
        <v>0</v>
      </c>
      <c r="L5791" s="81">
        <f>'DATA INPUT'!AE5794</f>
        <v>0</v>
      </c>
      <c r="M5791" s="99">
        <f>'DATA INPUT'!Q5794</f>
        <v>4.6853811230260586E-4</v>
      </c>
      <c r="N5791" s="20">
        <f>'DATA INPUT'!W5794</f>
        <v>1.0562217122816777</v>
      </c>
      <c r="O5791" s="20">
        <f>'DATA INPUT'!AB5794</f>
        <v>1.0841235183804891</v>
      </c>
      <c r="P5791" s="81">
        <f>'DATA INPUT'!AG5794</f>
        <v>0.61813866233192205</v>
      </c>
      <c r="R5791" s="7"/>
    </row>
    <row r="5792" spans="2:18">
      <c r="B5792" s="2">
        <v>5790</v>
      </c>
      <c r="C5792" s="2">
        <v>8</v>
      </c>
      <c r="D5792" s="2">
        <v>5</v>
      </c>
      <c r="E5792" s="120">
        <f>'DATA INPUT'!P5795</f>
        <v>6.3975729038990561E-4</v>
      </c>
      <c r="F5792" s="20">
        <f>'DATA INPUT'!V5795</f>
        <v>1.5598436830889642</v>
      </c>
      <c r="G5792" s="20">
        <f>'DATA INPUT'!AA5795</f>
        <v>1.4781156244885016</v>
      </c>
      <c r="H5792" s="20">
        <f>'DATA INPUT'!AF5795</f>
        <v>0.84297903982241251</v>
      </c>
      <c r="I5792" s="120">
        <f>'DATA INPUT'!O5795</f>
        <v>0</v>
      </c>
      <c r="J5792" s="20">
        <f>'DATA INPUT'!U5795</f>
        <v>0</v>
      </c>
      <c r="K5792" s="20">
        <f>'DATA INPUT'!AE5795</f>
        <v>0</v>
      </c>
      <c r="L5792" s="81">
        <f>'DATA INPUT'!AE5795</f>
        <v>0</v>
      </c>
      <c r="M5792" s="99">
        <f>'DATA INPUT'!Q5795</f>
        <v>6.3975729038990561E-4</v>
      </c>
      <c r="N5792" s="20">
        <f>'DATA INPUT'!W5795</f>
        <v>1.5598436830889642</v>
      </c>
      <c r="O5792" s="20">
        <f>'DATA INPUT'!AB5795</f>
        <v>1.4781156244885016</v>
      </c>
      <c r="P5792" s="81">
        <f>'DATA INPUT'!AG5795</f>
        <v>0.84297903982241251</v>
      </c>
      <c r="R5792" s="7"/>
    </row>
    <row r="5793" spans="2:18">
      <c r="B5793" s="2">
        <v>5791</v>
      </c>
      <c r="C5793" s="2">
        <v>8</v>
      </c>
      <c r="D5793" s="2">
        <v>6</v>
      </c>
      <c r="E5793" s="120">
        <f>'DATA INPUT'!P5796</f>
        <v>8.409903162145075E-4</v>
      </c>
      <c r="F5793" s="20">
        <f>'DATA INPUT'!V5796</f>
        <v>1.8864835313637689</v>
      </c>
      <c r="G5793" s="20">
        <f>'DATA INPUT'!AA5796</f>
        <v>1.8952245931674903</v>
      </c>
      <c r="H5793" s="20">
        <f>'DATA INPUT'!AF5796</f>
        <v>1.1084483578118951</v>
      </c>
      <c r="I5793" s="120">
        <f>'DATA INPUT'!O5796</f>
        <v>7.0176284510908502E-4</v>
      </c>
      <c r="J5793" s="20">
        <f>'DATA INPUT'!U5796</f>
        <v>1.5741727635822151</v>
      </c>
      <c r="K5793" s="20">
        <f>'DATA INPUT'!AE5796</f>
        <v>0.92494272316467607</v>
      </c>
      <c r="L5793" s="81">
        <f>'DATA INPUT'!AE5796</f>
        <v>0.92494272316467607</v>
      </c>
      <c r="M5793" s="99">
        <f>'DATA INPUT'!Q5796</f>
        <v>1.3922747110542245E-4</v>
      </c>
      <c r="N5793" s="20">
        <f>'DATA INPUT'!W5796</f>
        <v>0.31231076778155376</v>
      </c>
      <c r="O5793" s="20">
        <f>'DATA INPUT'!AB5796</f>
        <v>0.31375786640593062</v>
      </c>
      <c r="P5793" s="81">
        <f>'DATA INPUT'!AG5796</f>
        <v>0.18350563464721903</v>
      </c>
      <c r="R5793" s="7"/>
    </row>
    <row r="5794" spans="2:18">
      <c r="B5794" s="2">
        <v>5792</v>
      </c>
      <c r="C5794" s="2">
        <v>8</v>
      </c>
      <c r="D5794" s="2">
        <v>7</v>
      </c>
      <c r="E5794" s="120">
        <f>'DATA INPUT'!P5797</f>
        <v>8.4579748990317545E-4</v>
      </c>
      <c r="F5794" s="20">
        <f>'DATA INPUT'!V5797</f>
        <v>1.7541821718030997</v>
      </c>
      <c r="G5794" s="20">
        <f>'DATA INPUT'!AA5797</f>
        <v>1.1609968031957287</v>
      </c>
      <c r="H5794" s="20">
        <f>'DATA INPUT'!AF5797</f>
        <v>0</v>
      </c>
      <c r="I5794" s="120">
        <f>'DATA INPUT'!O5797</f>
        <v>1.7234469872531943E-3</v>
      </c>
      <c r="J5794" s="20">
        <f>'DATA INPUT'!U5797</f>
        <v>3.5744253384263525</v>
      </c>
      <c r="K5794" s="20">
        <f>'DATA INPUT'!AE5797</f>
        <v>0</v>
      </c>
      <c r="L5794" s="81">
        <f>'DATA INPUT'!AE5797</f>
        <v>0</v>
      </c>
      <c r="M5794" s="99">
        <f>'DATA INPUT'!Q5797</f>
        <v>-8.776494973500189E-4</v>
      </c>
      <c r="N5794" s="20">
        <f>'DATA INPUT'!W5797</f>
        <v>-1.8202431666232528</v>
      </c>
      <c r="O5794" s="20">
        <f>'DATA INPUT'!AB5797</f>
        <v>-1.2047189462176771</v>
      </c>
      <c r="P5794" s="81">
        <f>'DATA INPUT'!AG5797</f>
        <v>0</v>
      </c>
      <c r="R5794" s="7"/>
    </row>
    <row r="5795" spans="2:18">
      <c r="B5795" s="2">
        <v>5793</v>
      </c>
      <c r="C5795" s="2">
        <v>8</v>
      </c>
      <c r="D5795" s="2">
        <v>8</v>
      </c>
      <c r="E5795" s="120">
        <f>'DATA INPUT'!P5798</f>
        <v>2.1134074102787995E-3</v>
      </c>
      <c r="F5795" s="20">
        <f>'DATA INPUT'!V5798</f>
        <v>3.0612183425364128</v>
      </c>
      <c r="G5795" s="20">
        <f>'DATA INPUT'!AA5798</f>
        <v>0.44833402542763912</v>
      </c>
      <c r="H5795" s="20">
        <f>'DATA INPUT'!AF5798</f>
        <v>0</v>
      </c>
      <c r="I5795" s="120">
        <f>'DATA INPUT'!O5798</f>
        <v>4.3034574472130662E-3</v>
      </c>
      <c r="J5795" s="20">
        <f>'DATA INPUT'!U5798</f>
        <v>6.2334516334433028</v>
      </c>
      <c r="K5795" s="20">
        <f>'DATA INPUT'!AE5798</f>
        <v>0</v>
      </c>
      <c r="L5795" s="81">
        <f>'DATA INPUT'!AE5798</f>
        <v>0</v>
      </c>
      <c r="M5795" s="99">
        <f>'DATA INPUT'!Q5798</f>
        <v>-2.1900500369342662E-3</v>
      </c>
      <c r="N5795" s="20">
        <f>'DATA INPUT'!W5798</f>
        <v>-3.17223329090689</v>
      </c>
      <c r="O5795" s="20">
        <f>'DATA INPUT'!AB5798</f>
        <v>-0.46459283911432925</v>
      </c>
      <c r="P5795" s="81">
        <f>'DATA INPUT'!AG5798</f>
        <v>0</v>
      </c>
      <c r="R5795" s="7"/>
    </row>
    <row r="5796" spans="2:18">
      <c r="B5796" s="2">
        <v>5794</v>
      </c>
      <c r="C5796" s="2">
        <v>8</v>
      </c>
      <c r="D5796" s="2">
        <v>9</v>
      </c>
      <c r="E5796" s="120">
        <f>'DATA INPUT'!P5799</f>
        <v>1.181760204766019E-3</v>
      </c>
      <c r="F5796" s="20">
        <f>'DATA INPUT'!V5799</f>
        <v>1.214612360121357</v>
      </c>
      <c r="G5796" s="20">
        <f>'DATA INPUT'!AA5799</f>
        <v>0.23238301630386252</v>
      </c>
      <c r="H5796" s="20">
        <f>'DATA INPUT'!AF5799</f>
        <v>0</v>
      </c>
      <c r="I5796" s="120">
        <f>'DATA INPUT'!O5799</f>
        <v>1.1372686107503114E-2</v>
      </c>
      <c r="J5796" s="20">
        <f>'DATA INPUT'!U5799</f>
        <v>11.688839290953016</v>
      </c>
      <c r="K5796" s="20">
        <f>'DATA INPUT'!AE5799</f>
        <v>0</v>
      </c>
      <c r="L5796" s="81">
        <f>'DATA INPUT'!AE5799</f>
        <v>0</v>
      </c>
      <c r="M5796" s="99">
        <f>'DATA INPUT'!Q5799</f>
        <v>-1.0190925902737095E-2</v>
      </c>
      <c r="N5796" s="20">
        <f>'DATA INPUT'!W5799</f>
        <v>-10.474226930831659</v>
      </c>
      <c r="O5796" s="20">
        <f>'DATA INPUT'!AB5799</f>
        <v>-2.0039582401373015</v>
      </c>
      <c r="P5796" s="81">
        <f>'DATA INPUT'!AG5799</f>
        <v>0</v>
      </c>
      <c r="R5796" s="7"/>
    </row>
    <row r="5797" spans="2:18">
      <c r="B5797" s="2">
        <v>5795</v>
      </c>
      <c r="C5797" s="2">
        <v>8</v>
      </c>
      <c r="D5797" s="2">
        <v>10</v>
      </c>
      <c r="E5797" s="120">
        <f>'DATA INPUT'!P5800</f>
        <v>1.2293616696153625E-3</v>
      </c>
      <c r="F5797" s="20">
        <f>'DATA INPUT'!V5800</f>
        <v>1.2490718256508699</v>
      </c>
      <c r="G5797" s="20">
        <f>'DATA INPUT'!AA5800</f>
        <v>0.24000642948363968</v>
      </c>
      <c r="H5797" s="20">
        <f>'DATA INPUT'!AF5800</f>
        <v>0</v>
      </c>
      <c r="I5797" s="120">
        <f>'DATA INPUT'!O5800</f>
        <v>1.4076537069541057E-2</v>
      </c>
      <c r="J5797" s="20">
        <f>'DATA INPUT'!U5800</f>
        <v>14.302223902746999</v>
      </c>
      <c r="K5797" s="20">
        <f>'DATA INPUT'!AE5800</f>
        <v>0</v>
      </c>
      <c r="L5797" s="81">
        <f>'DATA INPUT'!AE5800</f>
        <v>0</v>
      </c>
      <c r="M5797" s="99">
        <f>'DATA INPUT'!Q5800</f>
        <v>-1.2847175399925694E-2</v>
      </c>
      <c r="N5797" s="20">
        <f>'DATA INPUT'!W5800</f>
        <v>-13.053152077096129</v>
      </c>
      <c r="O5797" s="20">
        <f>'DATA INPUT'!AB5800</f>
        <v>-2.5081347278795016</v>
      </c>
      <c r="P5797" s="81">
        <f>'DATA INPUT'!AG5800</f>
        <v>0</v>
      </c>
      <c r="R5797" s="7"/>
    </row>
    <row r="5798" spans="2:18">
      <c r="B5798" s="2">
        <v>5796</v>
      </c>
      <c r="C5798" s="2">
        <v>8</v>
      </c>
      <c r="D5798" s="2">
        <v>11</v>
      </c>
      <c r="E5798" s="120">
        <f>'DATA INPUT'!P5801</f>
        <v>1.1012325016302811E-3</v>
      </c>
      <c r="F5798" s="20">
        <f>'DATA INPUT'!V5801</f>
        <v>1.1257592280817343</v>
      </c>
      <c r="G5798" s="20">
        <f>'DATA INPUT'!AA5801</f>
        <v>0.21558770879582689</v>
      </c>
      <c r="H5798" s="20">
        <f>'DATA INPUT'!AF5801</f>
        <v>0</v>
      </c>
      <c r="I5798" s="120">
        <f>'DATA INPUT'!O5801</f>
        <v>1.4974380709607094E-2</v>
      </c>
      <c r="J5798" s="20">
        <f>'DATA INPUT'!U5801</f>
        <v>15.307891152588693</v>
      </c>
      <c r="K5798" s="20">
        <f>'DATA INPUT'!AE5801</f>
        <v>0</v>
      </c>
      <c r="L5798" s="81">
        <f>'DATA INPUT'!AE5801</f>
        <v>0</v>
      </c>
      <c r="M5798" s="99">
        <f>'DATA INPUT'!Q5801</f>
        <v>-1.3873148207976813E-2</v>
      </c>
      <c r="N5798" s="20">
        <f>'DATA INPUT'!W5801</f>
        <v>-14.182131924506958</v>
      </c>
      <c r="O5798" s="20">
        <f>'DATA INPUT'!AB5801</f>
        <v>-2.7159389425165976</v>
      </c>
      <c r="P5798" s="81">
        <f>'DATA INPUT'!AG5801</f>
        <v>0</v>
      </c>
      <c r="R5798" s="7"/>
    </row>
    <row r="5799" spans="2:18">
      <c r="B5799" s="2">
        <v>5797</v>
      </c>
      <c r="C5799" s="2">
        <v>8</v>
      </c>
      <c r="D5799" s="2">
        <v>12</v>
      </c>
      <c r="E5799" s="120">
        <f>'DATA INPUT'!P5802</f>
        <v>1.0264555337981041E-3</v>
      </c>
      <c r="F5799" s="20">
        <f>'DATA INPUT'!V5802</f>
        <v>1.0543829124006925</v>
      </c>
      <c r="G5799" s="20">
        <f>'DATA INPUT'!AA5802</f>
        <v>0.20691070334688477</v>
      </c>
      <c r="H5799" s="20">
        <f>'DATA INPUT'!AF5802</f>
        <v>0</v>
      </c>
      <c r="I5799" s="120">
        <f>'DATA INPUT'!O5802</f>
        <v>1.545942267607955E-2</v>
      </c>
      <c r="J5799" s="20">
        <f>'DATA INPUT'!U5802</f>
        <v>15.880036269008198</v>
      </c>
      <c r="K5799" s="20">
        <f>'DATA INPUT'!AE5802</f>
        <v>0</v>
      </c>
      <c r="L5799" s="81">
        <f>'DATA INPUT'!AE5802</f>
        <v>0</v>
      </c>
      <c r="M5799" s="99">
        <f>'DATA INPUT'!Q5802</f>
        <v>-1.4432967142281447E-2</v>
      </c>
      <c r="N5799" s="20">
        <f>'DATA INPUT'!W5802</f>
        <v>-14.825653356607505</v>
      </c>
      <c r="O5799" s="20">
        <f>'DATA INPUT'!AB5802</f>
        <v>-2.9093665380144178</v>
      </c>
      <c r="P5799" s="81">
        <f>'DATA INPUT'!AG5802</f>
        <v>0</v>
      </c>
      <c r="R5799" s="7"/>
    </row>
    <row r="5800" spans="2:18">
      <c r="B5800" s="2">
        <v>5798</v>
      </c>
      <c r="C5800" s="2">
        <v>8</v>
      </c>
      <c r="D5800" s="2">
        <v>13</v>
      </c>
      <c r="E5800" s="120">
        <f>'DATA INPUT'!P5803</f>
        <v>9.6046308978280971E-4</v>
      </c>
      <c r="F5800" s="20">
        <f>'DATA INPUT'!V5803</f>
        <v>1.3428570361193832</v>
      </c>
      <c r="G5800" s="20">
        <f>'DATA INPUT'!AA5803</f>
        <v>0.19802501954064591</v>
      </c>
      <c r="H5800" s="20">
        <f>'DATA INPUT'!AF5803</f>
        <v>0</v>
      </c>
      <c r="I5800" s="120">
        <f>'DATA INPUT'!O5803</f>
        <v>1.4241657738978489E-2</v>
      </c>
      <c r="J5800" s="20">
        <f>'DATA INPUT'!U5803</f>
        <v>19.911759758634734</v>
      </c>
      <c r="K5800" s="20">
        <f>'DATA INPUT'!AE5803</f>
        <v>0</v>
      </c>
      <c r="L5800" s="81">
        <f>'DATA INPUT'!AE5803</f>
        <v>0</v>
      </c>
      <c r="M5800" s="99">
        <f>'DATA INPUT'!Q5803</f>
        <v>-1.3281194649195679E-2</v>
      </c>
      <c r="N5800" s="20">
        <f>'DATA INPUT'!W5803</f>
        <v>-18.56890272251535</v>
      </c>
      <c r="O5800" s="20">
        <f>'DATA INPUT'!AB5803</f>
        <v>-2.7382716294957494</v>
      </c>
      <c r="P5800" s="81">
        <f>'DATA INPUT'!AG5803</f>
        <v>0</v>
      </c>
      <c r="R5800" s="7"/>
    </row>
    <row r="5801" spans="2:18">
      <c r="B5801" s="2">
        <v>5799</v>
      </c>
      <c r="C5801" s="2">
        <v>8</v>
      </c>
      <c r="D5801" s="2">
        <v>14</v>
      </c>
      <c r="E5801" s="120">
        <f>'DATA INPUT'!P5804</f>
        <v>8.5397618449130764E-4</v>
      </c>
      <c r="F5801" s="20">
        <f>'DATA INPUT'!V5804</f>
        <v>1.2005303535466865</v>
      </c>
      <c r="G5801" s="20">
        <f>'DATA INPUT'!AA5804</f>
        <v>0.18234047349857471</v>
      </c>
      <c r="H5801" s="20">
        <f>'DATA INPUT'!AF5804</f>
        <v>0</v>
      </c>
      <c r="I5801" s="120">
        <f>'DATA INPUT'!O5804</f>
        <v>1.2301489873088666E-2</v>
      </c>
      <c r="J5801" s="20">
        <f>'DATA INPUT'!U5804</f>
        <v>17.293587637092287</v>
      </c>
      <c r="K5801" s="20">
        <f>'DATA INPUT'!AE5804</f>
        <v>0</v>
      </c>
      <c r="L5801" s="81">
        <f>'DATA INPUT'!AE5804</f>
        <v>0</v>
      </c>
      <c r="M5801" s="99">
        <f>'DATA INPUT'!Q5804</f>
        <v>-1.1447513688597357E-2</v>
      </c>
      <c r="N5801" s="20">
        <f>'DATA INPUT'!W5804</f>
        <v>-16.093057283545601</v>
      </c>
      <c r="O5801" s="20">
        <f>'DATA INPUT'!AB5804</f>
        <v>-2.4442661332571438</v>
      </c>
      <c r="P5801" s="81">
        <f>'DATA INPUT'!AG5804</f>
        <v>0</v>
      </c>
      <c r="R5801" s="7"/>
    </row>
    <row r="5802" spans="2:18">
      <c r="B5802" s="2">
        <v>5800</v>
      </c>
      <c r="C5802" s="2">
        <v>8</v>
      </c>
      <c r="D5802" s="2">
        <v>15</v>
      </c>
      <c r="E5802" s="120">
        <f>'DATA INPUT'!P5805</f>
        <v>8.9765554341030679E-4</v>
      </c>
      <c r="F5802" s="20">
        <f>'DATA INPUT'!V5805</f>
        <v>1.1732814856348801</v>
      </c>
      <c r="G5802" s="20">
        <f>'DATA INPUT'!AA5805</f>
        <v>0.19421459611765327</v>
      </c>
      <c r="H5802" s="20">
        <f>'DATA INPUT'!AF5805</f>
        <v>0</v>
      </c>
      <c r="I5802" s="120">
        <f>'DATA INPUT'!O5805</f>
        <v>9.3602779487344141E-3</v>
      </c>
      <c r="J5802" s="20">
        <f>'DATA INPUT'!U5805</f>
        <v>12.23435971433274</v>
      </c>
      <c r="K5802" s="20">
        <f>'DATA INPUT'!AE5805</f>
        <v>0</v>
      </c>
      <c r="L5802" s="81">
        <f>'DATA INPUT'!AE5805</f>
        <v>0</v>
      </c>
      <c r="M5802" s="99">
        <f>'DATA INPUT'!Q5805</f>
        <v>-8.4626224053241071E-3</v>
      </c>
      <c r="N5802" s="20">
        <f>'DATA INPUT'!W5805</f>
        <v>-11.061078228697859</v>
      </c>
      <c r="O5802" s="20">
        <f>'DATA INPUT'!AB5805</f>
        <v>-1.8309526461588093</v>
      </c>
      <c r="P5802" s="81">
        <f>'DATA INPUT'!AG5805</f>
        <v>0</v>
      </c>
      <c r="R5802" s="7"/>
    </row>
    <row r="5803" spans="2:18">
      <c r="B5803" s="2">
        <v>5801</v>
      </c>
      <c r="C5803" s="2">
        <v>8</v>
      </c>
      <c r="D5803" s="2">
        <v>16</v>
      </c>
      <c r="E5803" s="120">
        <f>'DATA INPUT'!P5806</f>
        <v>1.043461694121632E-3</v>
      </c>
      <c r="F5803" s="20">
        <f>'DATA INPUT'!V5806</f>
        <v>2.4587279214512616</v>
      </c>
      <c r="G5803" s="20">
        <f>'DATA INPUT'!AA5806</f>
        <v>2.3621869824644537</v>
      </c>
      <c r="H5803" s="20">
        <f>'DATA INPUT'!AF5806</f>
        <v>0</v>
      </c>
      <c r="I5803" s="120">
        <f>'DATA INPUT'!O5806</f>
        <v>6.1610649783841722E-3</v>
      </c>
      <c r="J5803" s="20">
        <f>'DATA INPUT'!U5806</f>
        <v>14.517430370053331</v>
      </c>
      <c r="K5803" s="20">
        <f>'DATA INPUT'!AE5806</f>
        <v>0</v>
      </c>
      <c r="L5803" s="81">
        <f>'DATA INPUT'!AE5806</f>
        <v>0</v>
      </c>
      <c r="M5803" s="99">
        <f>'DATA INPUT'!Q5806</f>
        <v>-5.1176032842625407E-3</v>
      </c>
      <c r="N5803" s="20">
        <f>'DATA INPUT'!W5806</f>
        <v>-12.05870244860207</v>
      </c>
      <c r="O5803" s="20">
        <f>'DATA INPUT'!AB5806</f>
        <v>-11.585222464422518</v>
      </c>
      <c r="P5803" s="81">
        <f>'DATA INPUT'!AG5806</f>
        <v>0</v>
      </c>
      <c r="R5803" s="7"/>
    </row>
    <row r="5804" spans="2:18">
      <c r="B5804" s="2">
        <v>5802</v>
      </c>
      <c r="C5804" s="2">
        <v>8</v>
      </c>
      <c r="D5804" s="2">
        <v>17</v>
      </c>
      <c r="E5804" s="120">
        <f>'DATA INPUT'!P5807</f>
        <v>1.1544254685069697E-3</v>
      </c>
      <c r="F5804" s="20">
        <f>'DATA INPUT'!V5807</f>
        <v>3.117644412787631</v>
      </c>
      <c r="G5804" s="20">
        <f>'DATA INPUT'!AA5807</f>
        <v>2.6844401890456062</v>
      </c>
      <c r="H5804" s="20">
        <f>'DATA INPUT'!AF5807</f>
        <v>1.5352112992098357</v>
      </c>
      <c r="I5804" s="120">
        <f>'DATA INPUT'!O5807</f>
        <v>2.6625707946785868E-3</v>
      </c>
      <c r="J5804" s="20">
        <f>'DATA INPUT'!U5807</f>
        <v>7.1905455901080577</v>
      </c>
      <c r="K5804" s="20">
        <f>'DATA INPUT'!AE5807</f>
        <v>3.5408165190804599</v>
      </c>
      <c r="L5804" s="81">
        <f>'DATA INPUT'!AE5807</f>
        <v>3.5408165190804599</v>
      </c>
      <c r="M5804" s="99">
        <f>'DATA INPUT'!Q5807</f>
        <v>-1.5081453261716171E-3</v>
      </c>
      <c r="N5804" s="20">
        <f>'DATA INPUT'!W5807</f>
        <v>-4.0729011773204267</v>
      </c>
      <c r="O5804" s="20">
        <f>'DATA INPUT'!AB5807</f>
        <v>-3.5069617181370605</v>
      </c>
      <c r="P5804" s="81">
        <f>'DATA INPUT'!AG5807</f>
        <v>-2.005605219870624</v>
      </c>
      <c r="R5804" s="7"/>
    </row>
    <row r="5805" spans="2:18">
      <c r="B5805" s="2">
        <v>5803</v>
      </c>
      <c r="C5805" s="2">
        <v>8</v>
      </c>
      <c r="D5805" s="2">
        <v>18</v>
      </c>
      <c r="E5805" s="120">
        <f>'DATA INPUT'!P5808</f>
        <v>1.6565645875128204E-3</v>
      </c>
      <c r="F5805" s="20">
        <f>'DATA INPUT'!V5808</f>
        <v>4.8055207654697352</v>
      </c>
      <c r="G5805" s="20">
        <f>'DATA INPUT'!AA5808</f>
        <v>3.8542273408716725</v>
      </c>
      <c r="H5805" s="20">
        <f>'DATA INPUT'!AF5808</f>
        <v>2.2330126665802217</v>
      </c>
      <c r="I5805" s="120">
        <f>'DATA INPUT'!O5808</f>
        <v>0</v>
      </c>
      <c r="J5805" s="20">
        <f>'DATA INPUT'!U5808</f>
        <v>0</v>
      </c>
      <c r="K5805" s="20">
        <f>'DATA INPUT'!AE5808</f>
        <v>0</v>
      </c>
      <c r="L5805" s="81">
        <f>'DATA INPUT'!AE5808</f>
        <v>0</v>
      </c>
      <c r="M5805" s="99">
        <f>'DATA INPUT'!Q5808</f>
        <v>1.6565645875128204E-3</v>
      </c>
      <c r="N5805" s="20">
        <f>'DATA INPUT'!W5808</f>
        <v>4.8055207654697352</v>
      </c>
      <c r="O5805" s="20">
        <f>'DATA INPUT'!AB5808</f>
        <v>3.8542273408716725</v>
      </c>
      <c r="P5805" s="81">
        <f>'DATA INPUT'!AG5808</f>
        <v>2.2330126665802217</v>
      </c>
      <c r="R5805" s="7"/>
    </row>
    <row r="5806" spans="2:18">
      <c r="B5806" s="2">
        <v>5804</v>
      </c>
      <c r="C5806" s="2">
        <v>8</v>
      </c>
      <c r="D5806" s="2">
        <v>19</v>
      </c>
      <c r="E5806" s="120">
        <f>'DATA INPUT'!P5809</f>
        <v>1.930933735645447E-3</v>
      </c>
      <c r="F5806" s="20">
        <f>'DATA INPUT'!V5809</f>
        <v>5.5949587015496416</v>
      </c>
      <c r="G5806" s="20">
        <f>'DATA INPUT'!AA5809</f>
        <v>4.4878416561477827</v>
      </c>
      <c r="H5806" s="20">
        <f>'DATA INPUT'!AF5809</f>
        <v>2.5996132162367949</v>
      </c>
      <c r="I5806" s="120">
        <f>'DATA INPUT'!O5809</f>
        <v>0</v>
      </c>
      <c r="J5806" s="20">
        <f>'DATA INPUT'!U5809</f>
        <v>0</v>
      </c>
      <c r="K5806" s="20">
        <f>'DATA INPUT'!AE5809</f>
        <v>0</v>
      </c>
      <c r="L5806" s="81">
        <f>'DATA INPUT'!AE5809</f>
        <v>0</v>
      </c>
      <c r="M5806" s="99">
        <f>'DATA INPUT'!Q5809</f>
        <v>1.930933735645447E-3</v>
      </c>
      <c r="N5806" s="20">
        <f>'DATA INPUT'!W5809</f>
        <v>5.5949587015496416</v>
      </c>
      <c r="O5806" s="20">
        <f>'DATA INPUT'!AB5809</f>
        <v>4.4878416561477827</v>
      </c>
      <c r="P5806" s="81">
        <f>'DATA INPUT'!AG5809</f>
        <v>2.5996132162367949</v>
      </c>
      <c r="R5806" s="7"/>
    </row>
    <row r="5807" spans="2:18">
      <c r="B5807" s="2">
        <v>5805</v>
      </c>
      <c r="C5807" s="2">
        <v>8</v>
      </c>
      <c r="D5807" s="2">
        <v>20</v>
      </c>
      <c r="E5807" s="120">
        <f>'DATA INPUT'!P5810</f>
        <v>1.0226432199080663E-3</v>
      </c>
      <c r="F5807" s="20">
        <f>'DATA INPUT'!V5810</f>
        <v>2.9611986173425549</v>
      </c>
      <c r="G5807" s="20">
        <f>'DATA INPUT'!AA5810</f>
        <v>2.3704114853704885</v>
      </c>
      <c r="H5807" s="20">
        <f>'DATA INPUT'!AF5810</f>
        <v>1.3702447690627333</v>
      </c>
      <c r="I5807" s="120">
        <f>'DATA INPUT'!O5810</f>
        <v>0</v>
      </c>
      <c r="J5807" s="20">
        <f>'DATA INPUT'!U5810</f>
        <v>0</v>
      </c>
      <c r="K5807" s="20">
        <f>'DATA INPUT'!AE5810</f>
        <v>0</v>
      </c>
      <c r="L5807" s="81">
        <f>'DATA INPUT'!AE5810</f>
        <v>0</v>
      </c>
      <c r="M5807" s="99">
        <f>'DATA INPUT'!Q5810</f>
        <v>1.0226432199080663E-3</v>
      </c>
      <c r="N5807" s="20">
        <f>'DATA INPUT'!W5810</f>
        <v>2.9611986173425549</v>
      </c>
      <c r="O5807" s="20">
        <f>'DATA INPUT'!AB5810</f>
        <v>2.3704114853704885</v>
      </c>
      <c r="P5807" s="81">
        <f>'DATA INPUT'!AG5810</f>
        <v>1.3702447690627333</v>
      </c>
      <c r="R5807" s="7"/>
    </row>
    <row r="5808" spans="2:18">
      <c r="B5808" s="2">
        <v>5806</v>
      </c>
      <c r="C5808" s="2">
        <v>8</v>
      </c>
      <c r="D5808" s="2">
        <v>21</v>
      </c>
      <c r="E5808" s="120">
        <f>'DATA INPUT'!P5811</f>
        <v>1.1226626080345586E-3</v>
      </c>
      <c r="F5808" s="20">
        <f>'DATA INPUT'!V5811</f>
        <v>3.0220578881917679</v>
      </c>
      <c r="G5808" s="20">
        <f>'DATA INPUT'!AA5811</f>
        <v>2.6014700428903161</v>
      </c>
      <c r="H5808" s="20">
        <f>'DATA INPUT'!AF5811</f>
        <v>1.4896328556471932</v>
      </c>
      <c r="I5808" s="120">
        <f>'DATA INPUT'!O5811</f>
        <v>0</v>
      </c>
      <c r="J5808" s="20">
        <f>'DATA INPUT'!U5811</f>
        <v>0</v>
      </c>
      <c r="K5808" s="20">
        <f>'DATA INPUT'!AE5811</f>
        <v>0</v>
      </c>
      <c r="L5808" s="81">
        <f>'DATA INPUT'!AE5811</f>
        <v>0</v>
      </c>
      <c r="M5808" s="99">
        <f>'DATA INPUT'!Q5811</f>
        <v>1.1226626080345586E-3</v>
      </c>
      <c r="N5808" s="20">
        <f>'DATA INPUT'!W5811</f>
        <v>3.0220578881917679</v>
      </c>
      <c r="O5808" s="20">
        <f>'DATA INPUT'!AB5811</f>
        <v>2.6014700428903161</v>
      </c>
      <c r="P5808" s="81">
        <f>'DATA INPUT'!AG5811</f>
        <v>1.4896328556471932</v>
      </c>
      <c r="R5808" s="7"/>
    </row>
    <row r="5809" spans="2:18">
      <c r="B5809" s="2">
        <v>5807</v>
      </c>
      <c r="C5809" s="2">
        <v>8</v>
      </c>
      <c r="D5809" s="2">
        <v>22</v>
      </c>
      <c r="E5809" s="120">
        <f>'DATA INPUT'!P5812</f>
        <v>8.9045987057840387E-4</v>
      </c>
      <c r="F5809" s="20">
        <f>'DATA INPUT'!V5812</f>
        <v>2.2400535705744482</v>
      </c>
      <c r="G5809" s="20">
        <f>'DATA INPUT'!AA5812</f>
        <v>2.0581792343748111</v>
      </c>
      <c r="H5809" s="20">
        <f>'DATA INPUT'!AF5812</f>
        <v>1.1800246027332031</v>
      </c>
      <c r="I5809" s="120">
        <f>'DATA INPUT'!O5812</f>
        <v>0</v>
      </c>
      <c r="J5809" s="20">
        <f>'DATA INPUT'!U5812</f>
        <v>0</v>
      </c>
      <c r="K5809" s="20">
        <f>'DATA INPUT'!AE5812</f>
        <v>0</v>
      </c>
      <c r="L5809" s="81">
        <f>'DATA INPUT'!AE5812</f>
        <v>0</v>
      </c>
      <c r="M5809" s="99">
        <f>'DATA INPUT'!Q5812</f>
        <v>8.9045987057840387E-4</v>
      </c>
      <c r="N5809" s="20">
        <f>'DATA INPUT'!W5812</f>
        <v>2.2400535705744482</v>
      </c>
      <c r="O5809" s="20">
        <f>'DATA INPUT'!AB5812</f>
        <v>2.0581792343748111</v>
      </c>
      <c r="P5809" s="81">
        <f>'DATA INPUT'!AG5812</f>
        <v>1.1800246027332031</v>
      </c>
      <c r="R5809" s="7"/>
    </row>
    <row r="5810" spans="2:18">
      <c r="B5810" s="2">
        <v>5808</v>
      </c>
      <c r="C5810" s="2">
        <v>8</v>
      </c>
      <c r="D5810" s="2">
        <v>23</v>
      </c>
      <c r="E5810" s="120">
        <f>'DATA INPUT'!P5813</f>
        <v>5.9409030093995213E-4</v>
      </c>
      <c r="F5810" s="20">
        <f>'DATA INPUT'!V5813</f>
        <v>1.4741228412338949</v>
      </c>
      <c r="G5810" s="20">
        <f>'DATA INPUT'!AA5813</f>
        <v>1.3721986130898438</v>
      </c>
      <c r="H5810" s="20">
        <f>'DATA INPUT'!AF5813</f>
        <v>0.787263349402063</v>
      </c>
      <c r="I5810" s="120">
        <f>'DATA INPUT'!O5813</f>
        <v>0</v>
      </c>
      <c r="J5810" s="20">
        <f>'DATA INPUT'!U5813</f>
        <v>0</v>
      </c>
      <c r="K5810" s="20">
        <f>'DATA INPUT'!AE5813</f>
        <v>0</v>
      </c>
      <c r="L5810" s="81">
        <f>'DATA INPUT'!AE5813</f>
        <v>0</v>
      </c>
      <c r="M5810" s="99">
        <f>'DATA INPUT'!Q5813</f>
        <v>5.9409030093995213E-4</v>
      </c>
      <c r="N5810" s="20">
        <f>'DATA INPUT'!W5813</f>
        <v>1.4741228412338949</v>
      </c>
      <c r="O5810" s="20">
        <f>'DATA INPUT'!AB5813</f>
        <v>1.3721986130898438</v>
      </c>
      <c r="P5810" s="81">
        <f>'DATA INPUT'!AG5813</f>
        <v>0.787263349402063</v>
      </c>
      <c r="R5810" s="7"/>
    </row>
    <row r="5811" spans="2:18">
      <c r="B5811" s="2">
        <v>5809</v>
      </c>
      <c r="C5811" s="2">
        <v>8</v>
      </c>
      <c r="D5811" s="2">
        <v>0</v>
      </c>
      <c r="E5811" s="120">
        <f>'DATA INPUT'!P5814</f>
        <v>5.8590208949420362E-4</v>
      </c>
      <c r="F5811" s="20">
        <f>'DATA INPUT'!V5814</f>
        <v>1.4521976359272306</v>
      </c>
      <c r="G5811" s="20">
        <f>'DATA INPUT'!AA5814</f>
        <v>1.4326123529632553</v>
      </c>
      <c r="H5811" s="20">
        <f>'DATA INPUT'!AF5814</f>
        <v>0.84309907963064334</v>
      </c>
      <c r="I5811" s="120">
        <f>'DATA INPUT'!O5814</f>
        <v>0</v>
      </c>
      <c r="J5811" s="20">
        <f>'DATA INPUT'!U5814</f>
        <v>0</v>
      </c>
      <c r="K5811" s="20">
        <f>'DATA INPUT'!AE5814</f>
        <v>0</v>
      </c>
      <c r="L5811" s="81">
        <f>'DATA INPUT'!AE5814</f>
        <v>0</v>
      </c>
      <c r="M5811" s="99">
        <f>'DATA INPUT'!Q5814</f>
        <v>5.8590208949420362E-4</v>
      </c>
      <c r="N5811" s="20">
        <f>'DATA INPUT'!W5814</f>
        <v>1.4521976359272306</v>
      </c>
      <c r="O5811" s="20">
        <f>'DATA INPUT'!AB5814</f>
        <v>1.4326123529632553</v>
      </c>
      <c r="P5811" s="81">
        <f>'DATA INPUT'!AG5814</f>
        <v>0.84309907963064334</v>
      </c>
      <c r="R5811" s="7"/>
    </row>
    <row r="5812" spans="2:18">
      <c r="B5812" s="2">
        <v>5810</v>
      </c>
      <c r="C5812" s="2">
        <v>8</v>
      </c>
      <c r="D5812" s="2">
        <v>1</v>
      </c>
      <c r="E5812" s="120">
        <f>'DATA INPUT'!P5815</f>
        <v>4.980484950601531E-4</v>
      </c>
      <c r="F5812" s="20">
        <f>'DATA INPUT'!V5815</f>
        <v>1.0073540428455303</v>
      </c>
      <c r="G5812" s="20">
        <f>'DATA INPUT'!AA5815</f>
        <v>1.1923241910459463</v>
      </c>
      <c r="H5812" s="20">
        <f>'DATA INPUT'!AF5815</f>
        <v>0.71023648532236672</v>
      </c>
      <c r="I5812" s="120">
        <f>'DATA INPUT'!O5815</f>
        <v>0</v>
      </c>
      <c r="J5812" s="20">
        <f>'DATA INPUT'!U5815</f>
        <v>0</v>
      </c>
      <c r="K5812" s="20">
        <f>'DATA INPUT'!AE5815</f>
        <v>0</v>
      </c>
      <c r="L5812" s="81">
        <f>'DATA INPUT'!AE5815</f>
        <v>0</v>
      </c>
      <c r="M5812" s="99">
        <f>'DATA INPUT'!Q5815</f>
        <v>4.980484950601531E-4</v>
      </c>
      <c r="N5812" s="20">
        <f>'DATA INPUT'!W5815</f>
        <v>1.0073540428455303</v>
      </c>
      <c r="O5812" s="20">
        <f>'DATA INPUT'!AB5815</f>
        <v>1.1923241910459463</v>
      </c>
      <c r="P5812" s="81">
        <f>'DATA INPUT'!AG5815</f>
        <v>0.71023648532236672</v>
      </c>
      <c r="R5812" s="7"/>
    </row>
    <row r="5813" spans="2:18">
      <c r="B5813" s="2">
        <v>5811</v>
      </c>
      <c r="C5813" s="2">
        <v>8</v>
      </c>
      <c r="D5813" s="2">
        <v>2</v>
      </c>
      <c r="E5813" s="120">
        <f>'DATA INPUT'!P5816</f>
        <v>4.5691895762691039E-4</v>
      </c>
      <c r="F5813" s="20">
        <f>'DATA INPUT'!V5816</f>
        <v>0.88144058661931768</v>
      </c>
      <c r="G5813" s="20">
        <f>'DATA INPUT'!AA5816</f>
        <v>1.0903694746528771</v>
      </c>
      <c r="H5813" s="20">
        <f>'DATA INPUT'!AF5816</f>
        <v>0.64855088303602804</v>
      </c>
      <c r="I5813" s="120">
        <f>'DATA INPUT'!O5816</f>
        <v>0</v>
      </c>
      <c r="J5813" s="20">
        <f>'DATA INPUT'!U5816</f>
        <v>0</v>
      </c>
      <c r="K5813" s="20">
        <f>'DATA INPUT'!AE5816</f>
        <v>0</v>
      </c>
      <c r="L5813" s="81">
        <f>'DATA INPUT'!AE5816</f>
        <v>0</v>
      </c>
      <c r="M5813" s="99">
        <f>'DATA INPUT'!Q5816</f>
        <v>4.5691895762691039E-4</v>
      </c>
      <c r="N5813" s="20">
        <f>'DATA INPUT'!W5816</f>
        <v>0.88144058661931768</v>
      </c>
      <c r="O5813" s="20">
        <f>'DATA INPUT'!AB5816</f>
        <v>1.0903694746528771</v>
      </c>
      <c r="P5813" s="81">
        <f>'DATA INPUT'!AG5816</f>
        <v>0.64855088303602804</v>
      </c>
      <c r="R5813" s="7"/>
    </row>
    <row r="5814" spans="2:18">
      <c r="B5814" s="2">
        <v>5812</v>
      </c>
      <c r="C5814" s="2">
        <v>8</v>
      </c>
      <c r="D5814" s="2">
        <v>3</v>
      </c>
      <c r="E5814" s="120">
        <f>'DATA INPUT'!P5817</f>
        <v>5.0914979341042999E-4</v>
      </c>
      <c r="F5814" s="20">
        <f>'DATA INPUT'!V5817</f>
        <v>0.98183867498098898</v>
      </c>
      <c r="G5814" s="20">
        <f>'DATA INPUT'!AA5817</f>
        <v>1.2155893825136774</v>
      </c>
      <c r="H5814" s="20">
        <f>'DATA INPUT'!AF5817</f>
        <v>0.72352046318568564</v>
      </c>
      <c r="I5814" s="120">
        <f>'DATA INPUT'!O5817</f>
        <v>0</v>
      </c>
      <c r="J5814" s="20">
        <f>'DATA INPUT'!U5817</f>
        <v>0</v>
      </c>
      <c r="K5814" s="20">
        <f>'DATA INPUT'!AE5817</f>
        <v>0</v>
      </c>
      <c r="L5814" s="81">
        <f>'DATA INPUT'!AE5817</f>
        <v>0</v>
      </c>
      <c r="M5814" s="99">
        <f>'DATA INPUT'!Q5817</f>
        <v>5.0914979341042999E-4</v>
      </c>
      <c r="N5814" s="20">
        <f>'DATA INPUT'!W5817</f>
        <v>0.98183867498098898</v>
      </c>
      <c r="O5814" s="20">
        <f>'DATA INPUT'!AB5817</f>
        <v>1.2155893825136774</v>
      </c>
      <c r="P5814" s="81">
        <f>'DATA INPUT'!AG5817</f>
        <v>0.72352046318568564</v>
      </c>
      <c r="R5814" s="7"/>
    </row>
    <row r="5815" spans="2:18">
      <c r="B5815" s="2">
        <v>5813</v>
      </c>
      <c r="C5815" s="2">
        <v>8</v>
      </c>
      <c r="D5815" s="2">
        <v>4</v>
      </c>
      <c r="E5815" s="120">
        <f>'DATA INPUT'!P5818</f>
        <v>4.9215895290647988E-4</v>
      </c>
      <c r="F5815" s="20">
        <f>'DATA INPUT'!V5818</f>
        <v>1.1003129613560627</v>
      </c>
      <c r="G5815" s="20">
        <f>'DATA INPUT'!AA5818</f>
        <v>1.1793992643923095</v>
      </c>
      <c r="H5815" s="20">
        <f>'DATA INPUT'!AF5818</f>
        <v>0.70287941210867722</v>
      </c>
      <c r="I5815" s="120">
        <f>'DATA INPUT'!O5818</f>
        <v>0</v>
      </c>
      <c r="J5815" s="20">
        <f>'DATA INPUT'!U5818</f>
        <v>0</v>
      </c>
      <c r="K5815" s="20">
        <f>'DATA INPUT'!AE5818</f>
        <v>0</v>
      </c>
      <c r="L5815" s="81">
        <f>'DATA INPUT'!AE5818</f>
        <v>0</v>
      </c>
      <c r="M5815" s="99">
        <f>'DATA INPUT'!Q5818</f>
        <v>4.9215895290647988E-4</v>
      </c>
      <c r="N5815" s="20">
        <f>'DATA INPUT'!W5818</f>
        <v>1.1003129613560627</v>
      </c>
      <c r="O5815" s="20">
        <f>'DATA INPUT'!AB5818</f>
        <v>1.1793992643923095</v>
      </c>
      <c r="P5815" s="81">
        <f>'DATA INPUT'!AG5818</f>
        <v>0.70287941210867722</v>
      </c>
      <c r="R5815" s="7"/>
    </row>
    <row r="5816" spans="2:18">
      <c r="B5816" s="2">
        <v>5814</v>
      </c>
      <c r="C5816" s="2">
        <v>8</v>
      </c>
      <c r="D5816" s="2">
        <v>5</v>
      </c>
      <c r="E5816" s="120">
        <f>'DATA INPUT'!P5819</f>
        <v>5.1593438441700052E-4</v>
      </c>
      <c r="F5816" s="20">
        <f>'DATA INPUT'!V5819</f>
        <v>1.3525781105718617</v>
      </c>
      <c r="G5816" s="20">
        <f>'DATA INPUT'!AA5819</f>
        <v>1.2628889385936839</v>
      </c>
      <c r="H5816" s="20">
        <f>'DATA INPUT'!AF5819</f>
        <v>0.76047367781359865</v>
      </c>
      <c r="I5816" s="120">
        <f>'DATA INPUT'!O5819</f>
        <v>0</v>
      </c>
      <c r="J5816" s="20">
        <f>'DATA INPUT'!U5819</f>
        <v>0</v>
      </c>
      <c r="K5816" s="20">
        <f>'DATA INPUT'!AE5819</f>
        <v>0</v>
      </c>
      <c r="L5816" s="81">
        <f>'DATA INPUT'!AE5819</f>
        <v>0</v>
      </c>
      <c r="M5816" s="99">
        <f>'DATA INPUT'!Q5819</f>
        <v>5.1593438441700052E-4</v>
      </c>
      <c r="N5816" s="20">
        <f>'DATA INPUT'!W5819</f>
        <v>1.3525781105718617</v>
      </c>
      <c r="O5816" s="20">
        <f>'DATA INPUT'!AB5819</f>
        <v>1.2628889385936839</v>
      </c>
      <c r="P5816" s="81">
        <f>'DATA INPUT'!AG5819</f>
        <v>0.76047367781359865</v>
      </c>
      <c r="R5816" s="7"/>
    </row>
    <row r="5817" spans="2:18">
      <c r="B5817" s="2">
        <v>5815</v>
      </c>
      <c r="C5817" s="2">
        <v>8</v>
      </c>
      <c r="D5817" s="2">
        <v>6</v>
      </c>
      <c r="E5817" s="120">
        <f>'DATA INPUT'!P5820</f>
        <v>1.1794937999424484E-3</v>
      </c>
      <c r="F5817" s="20">
        <f>'DATA INPUT'!V5820</f>
        <v>2.6619927093079161</v>
      </c>
      <c r="G5817" s="20">
        <f>'DATA INPUT'!AA5820</f>
        <v>2.8179660732119443</v>
      </c>
      <c r="H5817" s="20">
        <f>'DATA INPUT'!AF5820</f>
        <v>1.7003805054175709</v>
      </c>
      <c r="I5817" s="120">
        <f>'DATA INPUT'!O5820</f>
        <v>3.8184154807406097E-4</v>
      </c>
      <c r="J5817" s="20">
        <f>'DATA INPUT'!U5820</f>
        <v>0.86177597299247788</v>
      </c>
      <c r="K5817" s="20">
        <f>'DATA INPUT'!AE5820</f>
        <v>0.55046997664191188</v>
      </c>
      <c r="L5817" s="81">
        <f>'DATA INPUT'!AE5820</f>
        <v>0.55046997664191188</v>
      </c>
      <c r="M5817" s="99">
        <f>'DATA INPUT'!Q5820</f>
        <v>7.9765225186838741E-4</v>
      </c>
      <c r="N5817" s="20">
        <f>'DATA INPUT'!W5820</f>
        <v>1.8002167363154382</v>
      </c>
      <c r="O5817" s="20">
        <f>'DATA INPUT'!AB5820</f>
        <v>1.9056963114989669</v>
      </c>
      <c r="P5817" s="81">
        <f>'DATA INPUT'!AG5820</f>
        <v>1.149910528775659</v>
      </c>
      <c r="R5817" s="7"/>
    </row>
    <row r="5818" spans="2:18">
      <c r="B5818" s="2">
        <v>5816</v>
      </c>
      <c r="C5818" s="2">
        <v>8</v>
      </c>
      <c r="D5818" s="2">
        <v>7</v>
      </c>
      <c r="E5818" s="120">
        <f>'DATA INPUT'!P5821</f>
        <v>2.392787996361129E-3</v>
      </c>
      <c r="F5818" s="20">
        <f>'DATA INPUT'!V5821</f>
        <v>3.8804658665911322</v>
      </c>
      <c r="G5818" s="20">
        <f>'DATA INPUT'!AA5821</f>
        <v>2.9389068251105721</v>
      </c>
      <c r="H5818" s="20">
        <f>'DATA INPUT'!AF5821</f>
        <v>0</v>
      </c>
      <c r="I5818" s="120">
        <f>'DATA INPUT'!O5821</f>
        <v>2.961852008033933E-3</v>
      </c>
      <c r="J5818" s="20">
        <f>'DATA INPUT'!U5821</f>
        <v>4.8033363743669737</v>
      </c>
      <c r="K5818" s="20">
        <f>'DATA INPUT'!AE5821</f>
        <v>0</v>
      </c>
      <c r="L5818" s="81">
        <f>'DATA INPUT'!AE5821</f>
        <v>0</v>
      </c>
      <c r="M5818" s="99">
        <f>'DATA INPUT'!Q5821</f>
        <v>-5.6906401167280398E-4</v>
      </c>
      <c r="N5818" s="20">
        <f>'DATA INPUT'!W5821</f>
        <v>-0.92287050777584145</v>
      </c>
      <c r="O5818" s="20">
        <f>'DATA INPUT'!AB5821</f>
        <v>-0.69894454100128156</v>
      </c>
      <c r="P5818" s="81">
        <f>'DATA INPUT'!AG5821</f>
        <v>0</v>
      </c>
      <c r="R5818" s="7"/>
    </row>
    <row r="5819" spans="2:18">
      <c r="B5819" s="2">
        <v>5817</v>
      </c>
      <c r="C5819" s="2">
        <v>8</v>
      </c>
      <c r="D5819" s="2">
        <v>8</v>
      </c>
      <c r="E5819" s="120">
        <f>'DATA INPUT'!P5822</f>
        <v>1.3935140006262985E-3</v>
      </c>
      <c r="F5819" s="20">
        <f>'DATA INPUT'!V5822</f>
        <v>1.7876438004768567</v>
      </c>
      <c r="G5819" s="20">
        <f>'DATA INPUT'!AA5822</f>
        <v>7.438728842624806E-2</v>
      </c>
      <c r="H5819" s="20">
        <f>'DATA INPUT'!AF5822</f>
        <v>0</v>
      </c>
      <c r="I5819" s="120">
        <f>'DATA INPUT'!O5822</f>
        <v>7.6058708359617016E-3</v>
      </c>
      <c r="J5819" s="20">
        <f>'DATA INPUT'!U5822</f>
        <v>9.7570514835328801</v>
      </c>
      <c r="K5819" s="20">
        <f>'DATA INPUT'!AE5822</f>
        <v>0</v>
      </c>
      <c r="L5819" s="81">
        <f>'DATA INPUT'!AE5822</f>
        <v>0</v>
      </c>
      <c r="M5819" s="99">
        <f>'DATA INPUT'!Q5822</f>
        <v>-6.2123568353354038E-3</v>
      </c>
      <c r="N5819" s="20">
        <f>'DATA INPUT'!W5822</f>
        <v>-7.9694076830560237</v>
      </c>
      <c r="O5819" s="20">
        <f>'DATA INPUT'!AB5822</f>
        <v>-0.33162234431026438</v>
      </c>
      <c r="P5819" s="81">
        <f>'DATA INPUT'!AG5822</f>
        <v>0</v>
      </c>
      <c r="R5819" s="7"/>
    </row>
    <row r="5820" spans="2:18">
      <c r="B5820" s="2">
        <v>5818</v>
      </c>
      <c r="C5820" s="2">
        <v>8</v>
      </c>
      <c r="D5820" s="2">
        <v>9</v>
      </c>
      <c r="E5820" s="120">
        <f>'DATA INPUT'!P5823</f>
        <v>1.3625301297675602E-3</v>
      </c>
      <c r="F5820" s="20">
        <f>'DATA INPUT'!V5823</f>
        <v>0.91305808354524776</v>
      </c>
      <c r="G5820" s="20">
        <f>'DATA INPUT'!AA5823</f>
        <v>5.5578037854417464E-2</v>
      </c>
      <c r="H5820" s="20">
        <f>'DATA INPUT'!AF5823</f>
        <v>0</v>
      </c>
      <c r="I5820" s="120">
        <f>'DATA INPUT'!O5823</f>
        <v>1.0959884433909533E-2</v>
      </c>
      <c r="J5820" s="20">
        <f>'DATA INPUT'!U5823</f>
        <v>7.3444328741632816</v>
      </c>
      <c r="K5820" s="20">
        <f>'DATA INPUT'!AE5823</f>
        <v>0</v>
      </c>
      <c r="L5820" s="81">
        <f>'DATA INPUT'!AE5823</f>
        <v>0</v>
      </c>
      <c r="M5820" s="99">
        <f>'DATA INPUT'!Q5823</f>
        <v>-9.5973543041419727E-3</v>
      </c>
      <c r="N5820" s="20">
        <f>'DATA INPUT'!W5823</f>
        <v>-6.4313747906180341</v>
      </c>
      <c r="O5820" s="20">
        <f>'DATA INPUT'!AB5823</f>
        <v>-0.39147913808618262</v>
      </c>
      <c r="P5820" s="81">
        <f>'DATA INPUT'!AG5823</f>
        <v>0</v>
      </c>
      <c r="R5820" s="7"/>
    </row>
    <row r="5821" spans="2:18">
      <c r="B5821" s="2">
        <v>5819</v>
      </c>
      <c r="C5821" s="2">
        <v>8</v>
      </c>
      <c r="D5821" s="2">
        <v>10</v>
      </c>
      <c r="E5821" s="120">
        <f>'DATA INPUT'!P5824</f>
        <v>1.1487434402730294E-3</v>
      </c>
      <c r="F5821" s="20">
        <f>'DATA INPUT'!V5824</f>
        <v>0.6897612772515348</v>
      </c>
      <c r="G5821" s="20">
        <f>'DATA INPUT'!AA5824</f>
        <v>3.5946633654981269E-2</v>
      </c>
      <c r="H5821" s="20">
        <f>'DATA INPUT'!AF5824</f>
        <v>0</v>
      </c>
      <c r="I5821" s="120">
        <f>'DATA INPUT'!O5824</f>
        <v>1.384949614906459E-2</v>
      </c>
      <c r="J5821" s="20">
        <f>'DATA INPUT'!U5824</f>
        <v>8.3159092084116857</v>
      </c>
      <c r="K5821" s="20">
        <f>'DATA INPUT'!AE5824</f>
        <v>0</v>
      </c>
      <c r="L5821" s="81">
        <f>'DATA INPUT'!AE5824</f>
        <v>0</v>
      </c>
      <c r="M5821" s="99">
        <f>'DATA INPUT'!Q5824</f>
        <v>-1.2700752708791561E-2</v>
      </c>
      <c r="N5821" s="20">
        <f>'DATA INPUT'!W5824</f>
        <v>-7.6261479311601512</v>
      </c>
      <c r="O5821" s="20">
        <f>'DATA INPUT'!AB5824</f>
        <v>-0.3974336555575283</v>
      </c>
      <c r="P5821" s="81">
        <f>'DATA INPUT'!AG5824</f>
        <v>0</v>
      </c>
      <c r="R5821" s="7"/>
    </row>
    <row r="5822" spans="2:18">
      <c r="B5822" s="2">
        <v>5820</v>
      </c>
      <c r="C5822" s="2">
        <v>8</v>
      </c>
      <c r="D5822" s="2">
        <v>11</v>
      </c>
      <c r="E5822" s="120">
        <f>'DATA INPUT'!P5825</f>
        <v>1.094549578517271E-3</v>
      </c>
      <c r="F5822" s="20">
        <f>'DATA INPUT'!V5825</f>
        <v>0.65183370448986899</v>
      </c>
      <c r="G5822" s="20">
        <f>'DATA INPUT'!AA5825</f>
        <v>3.2482964822059694E-2</v>
      </c>
      <c r="H5822" s="20">
        <f>'DATA INPUT'!AF5825</f>
        <v>0</v>
      </c>
      <c r="I5822" s="120">
        <f>'DATA INPUT'!O5825</f>
        <v>1.5232381755603082E-2</v>
      </c>
      <c r="J5822" s="20">
        <f>'DATA INPUT'!U5825</f>
        <v>9.0712929069955131</v>
      </c>
      <c r="K5822" s="20">
        <f>'DATA INPUT'!AE5825</f>
        <v>0</v>
      </c>
      <c r="L5822" s="81">
        <f>'DATA INPUT'!AE5825</f>
        <v>0</v>
      </c>
      <c r="M5822" s="99">
        <f>'DATA INPUT'!Q5825</f>
        <v>-1.4137832177085809E-2</v>
      </c>
      <c r="N5822" s="20">
        <f>'DATA INPUT'!W5825</f>
        <v>-8.4194592025056441</v>
      </c>
      <c r="O5822" s="20">
        <f>'DATA INPUT'!AB5825</f>
        <v>-0.41956866484802685</v>
      </c>
      <c r="P5822" s="81">
        <f>'DATA INPUT'!AG5825</f>
        <v>0</v>
      </c>
      <c r="R5822" s="7"/>
    </row>
    <row r="5823" spans="2:18">
      <c r="B5823" s="2">
        <v>5821</v>
      </c>
      <c r="C5823" s="2">
        <v>8</v>
      </c>
      <c r="D5823" s="2">
        <v>12</v>
      </c>
      <c r="E5823" s="120">
        <f>'DATA INPUT'!P5826</f>
        <v>1.1553421043783629E-3</v>
      </c>
      <c r="F5823" s="20">
        <f>'DATA INPUT'!V5826</f>
        <v>0.69655563664745723</v>
      </c>
      <c r="G5823" s="20">
        <f>'DATA INPUT'!AA5826</f>
        <v>4.2079468082665064E-2</v>
      </c>
      <c r="H5823" s="20">
        <f>'DATA INPUT'!AF5826</f>
        <v>0</v>
      </c>
      <c r="I5823" s="120">
        <f>'DATA INPUT'!O5826</f>
        <v>1.5531662968958426E-2</v>
      </c>
      <c r="J5823" s="20">
        <f>'DATA INPUT'!U5826</f>
        <v>9.3640380165644572</v>
      </c>
      <c r="K5823" s="20">
        <f>'DATA INPUT'!AE5826</f>
        <v>0</v>
      </c>
      <c r="L5823" s="81">
        <f>'DATA INPUT'!AE5826</f>
        <v>0</v>
      </c>
      <c r="M5823" s="99">
        <f>'DATA INPUT'!Q5826</f>
        <v>-1.4376320864580062E-2</v>
      </c>
      <c r="N5823" s="20">
        <f>'DATA INPUT'!W5826</f>
        <v>-8.6674823799170007</v>
      </c>
      <c r="O5823" s="20">
        <f>'DATA INPUT'!AB5826</f>
        <v>-0.52360935576977308</v>
      </c>
      <c r="P5823" s="81">
        <f>'DATA INPUT'!AG5826</f>
        <v>0</v>
      </c>
      <c r="R5823" s="7"/>
    </row>
    <row r="5824" spans="2:18">
      <c r="B5824" s="2">
        <v>5822</v>
      </c>
      <c r="C5824" s="2">
        <v>8</v>
      </c>
      <c r="D5824" s="2">
        <v>13</v>
      </c>
      <c r="E5824" s="120">
        <f>'DATA INPUT'!P5827</f>
        <v>1.1019193402080104E-3</v>
      </c>
      <c r="F5824" s="20">
        <f>'DATA INPUT'!V5827</f>
        <v>0.67436450444873597</v>
      </c>
      <c r="G5824" s="20">
        <f>'DATA INPUT'!AA5827</f>
        <v>6.6158028072702352E-2</v>
      </c>
      <c r="H5824" s="20">
        <f>'DATA INPUT'!AF5827</f>
        <v>0</v>
      </c>
      <c r="I5824" s="120">
        <f>'DATA INPUT'!O5827</f>
        <v>1.4190057529779292E-2</v>
      </c>
      <c r="J5824" s="20">
        <f>'DATA INPUT'!U5827</f>
        <v>8.6841847356651947</v>
      </c>
      <c r="K5824" s="20">
        <f>'DATA INPUT'!AE5827</f>
        <v>0</v>
      </c>
      <c r="L5824" s="81">
        <f>'DATA INPUT'!AE5827</f>
        <v>0</v>
      </c>
      <c r="M5824" s="99">
        <f>'DATA INPUT'!Q5827</f>
        <v>-1.3088138189571281E-2</v>
      </c>
      <c r="N5824" s="20">
        <f>'DATA INPUT'!W5827</f>
        <v>-8.0098202312164588</v>
      </c>
      <c r="O5824" s="20">
        <f>'DATA INPUT'!AB5827</f>
        <v>-0.78579745555750991</v>
      </c>
      <c r="P5824" s="81">
        <f>'DATA INPUT'!AG5827</f>
        <v>0</v>
      </c>
      <c r="R5824" s="7"/>
    </row>
    <row r="5825" spans="2:18">
      <c r="B5825" s="2">
        <v>5823</v>
      </c>
      <c r="C5825" s="2">
        <v>8</v>
      </c>
      <c r="D5825" s="2">
        <v>14</v>
      </c>
      <c r="E5825" s="120">
        <f>'DATA INPUT'!P5828</f>
        <v>1.0716443591824538E-3</v>
      </c>
      <c r="F5825" s="20">
        <f>'DATA INPUT'!V5828</f>
        <v>0.65096428632397529</v>
      </c>
      <c r="G5825" s="20">
        <f>'DATA INPUT'!AA5828</f>
        <v>6.3636307206022868E-2</v>
      </c>
      <c r="H5825" s="20">
        <f>'DATA INPUT'!AF5828</f>
        <v>0</v>
      </c>
      <c r="I5825" s="120">
        <f>'DATA INPUT'!O5828</f>
        <v>1.2394370249647221E-2</v>
      </c>
      <c r="J5825" s="20">
        <f>'DATA INPUT'!U5828</f>
        <v>7.5288898923071192</v>
      </c>
      <c r="K5825" s="20">
        <f>'DATA INPUT'!AE5828</f>
        <v>0</v>
      </c>
      <c r="L5825" s="81">
        <f>'DATA INPUT'!AE5828</f>
        <v>0</v>
      </c>
      <c r="M5825" s="99">
        <f>'DATA INPUT'!Q5828</f>
        <v>-1.1322725890464767E-2</v>
      </c>
      <c r="N5825" s="20">
        <f>'DATA INPUT'!W5828</f>
        <v>-6.877925605983144</v>
      </c>
      <c r="O5825" s="20">
        <f>'DATA INPUT'!AB5828</f>
        <v>-0.67236528331553447</v>
      </c>
      <c r="P5825" s="81">
        <f>'DATA INPUT'!AG5828</f>
        <v>0</v>
      </c>
      <c r="R5825" s="7"/>
    </row>
    <row r="5826" spans="2:18">
      <c r="B5826" s="2">
        <v>5824</v>
      </c>
      <c r="C5826" s="2">
        <v>8</v>
      </c>
      <c r="D5826" s="2">
        <v>15</v>
      </c>
      <c r="E5826" s="120">
        <f>'DATA INPUT'!P5829</f>
        <v>2.852212905081369E-3</v>
      </c>
      <c r="F5826" s="20">
        <f>'DATA INPUT'!V5829</f>
        <v>3.1902020792926602</v>
      </c>
      <c r="G5826" s="20">
        <f>'DATA INPUT'!AA5829</f>
        <v>0.15585824565273582</v>
      </c>
      <c r="H5826" s="20">
        <f>'DATA INPUT'!AF5829</f>
        <v>0</v>
      </c>
      <c r="I5826" s="120">
        <f>'DATA INPUT'!O5829</f>
        <v>9.5460387018515228E-3</v>
      </c>
      <c r="J5826" s="20">
        <f>'DATA INPUT'!U5829</f>
        <v>10.677250797582424</v>
      </c>
      <c r="K5826" s="20">
        <f>'DATA INPUT'!AE5829</f>
        <v>0</v>
      </c>
      <c r="L5826" s="81">
        <f>'DATA INPUT'!AE5829</f>
        <v>0</v>
      </c>
      <c r="M5826" s="99">
        <f>'DATA INPUT'!Q5829</f>
        <v>-6.6938257967701529E-3</v>
      </c>
      <c r="N5826" s="20">
        <f>'DATA INPUT'!W5829</f>
        <v>-7.4870487182897634</v>
      </c>
      <c r="O5826" s="20">
        <f>'DATA INPUT'!AB5829</f>
        <v>-0.36578193147185806</v>
      </c>
      <c r="P5826" s="81">
        <f>'DATA INPUT'!AG5829</f>
        <v>0</v>
      </c>
      <c r="R5826" s="7"/>
    </row>
    <row r="5827" spans="2:18">
      <c r="B5827" s="2">
        <v>5825</v>
      </c>
      <c r="C5827" s="2">
        <v>8</v>
      </c>
      <c r="D5827" s="2">
        <v>16</v>
      </c>
      <c r="E5827" s="120">
        <f>'DATA INPUT'!P5830</f>
        <v>1.4029723643861169E-3</v>
      </c>
      <c r="F5827" s="20">
        <f>'DATA INPUT'!V5830</f>
        <v>2.5322068658346053</v>
      </c>
      <c r="G5827" s="20">
        <f>'DATA INPUT'!AA5830</f>
        <v>0.39555313977241285</v>
      </c>
      <c r="H5827" s="20">
        <f>'DATA INPUT'!AF5830</f>
        <v>0</v>
      </c>
      <c r="I5827" s="120">
        <f>'DATA INPUT'!O5830</f>
        <v>2.5800104599598716E-3</v>
      </c>
      <c r="J5827" s="20">
        <f>'DATA INPUT'!U5830</f>
        <v>4.6566278613008247</v>
      </c>
      <c r="K5827" s="20">
        <f>'DATA INPUT'!AE5830</f>
        <v>0</v>
      </c>
      <c r="L5827" s="81">
        <f>'DATA INPUT'!AE5830</f>
        <v>0</v>
      </c>
      <c r="M5827" s="99">
        <f>'DATA INPUT'!Q5830</f>
        <v>-1.1770380955737547E-3</v>
      </c>
      <c r="N5827" s="20">
        <f>'DATA INPUT'!W5830</f>
        <v>-2.1244209954662194</v>
      </c>
      <c r="O5827" s="20">
        <f>'DATA INPUT'!AB5830</f>
        <v>-0.33185337513020735</v>
      </c>
      <c r="P5827" s="81">
        <f>'DATA INPUT'!AG5830</f>
        <v>0</v>
      </c>
      <c r="R5827" s="7"/>
    </row>
    <row r="5828" spans="2:18">
      <c r="B5828" s="2">
        <v>5826</v>
      </c>
      <c r="C5828" s="2">
        <v>8</v>
      </c>
      <c r="D5828" s="2">
        <v>17</v>
      </c>
      <c r="E5828" s="120">
        <f>'DATA INPUT'!P5831</f>
        <v>1.2778683965306546E-3</v>
      </c>
      <c r="F5828" s="20">
        <f>'DATA INPUT'!V5831</f>
        <v>3.5088386554233941</v>
      </c>
      <c r="G5828" s="20">
        <f>'DATA INPUT'!AA5831</f>
        <v>3.0647360160029611</v>
      </c>
      <c r="H5828" s="20">
        <f>'DATA INPUT'!AF5831</f>
        <v>1.789993148601621</v>
      </c>
      <c r="I5828" s="120">
        <f>'DATA INPUT'!O5831</f>
        <v>2.5800104599598716E-3</v>
      </c>
      <c r="J5828" s="20">
        <f>'DATA INPUT'!U5831</f>
        <v>7.0843292297406162</v>
      </c>
      <c r="K5828" s="20">
        <f>'DATA INPUT'!AE5831</f>
        <v>3.6139879968757813</v>
      </c>
      <c r="L5828" s="81">
        <f>'DATA INPUT'!AE5831</f>
        <v>3.6139879968757813</v>
      </c>
      <c r="M5828" s="99">
        <f>'DATA INPUT'!Q5831</f>
        <v>-1.302142063429217E-3</v>
      </c>
      <c r="N5828" s="20">
        <f>'DATA INPUT'!W5831</f>
        <v>-3.5754905743172221</v>
      </c>
      <c r="O5828" s="20">
        <f>'DATA INPUT'!AB5831</f>
        <v>-3.1229520117866074</v>
      </c>
      <c r="P5828" s="81">
        <f>'DATA INPUT'!AG5831</f>
        <v>-1.8239948482741604</v>
      </c>
      <c r="R5828" s="7"/>
    </row>
    <row r="5829" spans="2:18">
      <c r="B5829" s="2">
        <v>5827</v>
      </c>
      <c r="C5829" s="2">
        <v>8</v>
      </c>
      <c r="D5829" s="2">
        <v>18</v>
      </c>
      <c r="E5829" s="120">
        <f>'DATA INPUT'!P5832</f>
        <v>1.1761844867952086E-3</v>
      </c>
      <c r="F5829" s="20">
        <f>'DATA INPUT'!V5832</f>
        <v>3.2260893932261903</v>
      </c>
      <c r="G5829" s="20">
        <f>'DATA INPUT'!AA5832</f>
        <v>2.8288970277822871</v>
      </c>
      <c r="H5829" s="20">
        <f>'DATA INPUT'!AF5832</f>
        <v>1.7456879731027422</v>
      </c>
      <c r="I5829" s="120">
        <f>'DATA INPUT'!O5832</f>
        <v>0</v>
      </c>
      <c r="J5829" s="20">
        <f>'DATA INPUT'!U5832</f>
        <v>0</v>
      </c>
      <c r="K5829" s="20">
        <f>'DATA INPUT'!AE5832</f>
        <v>0</v>
      </c>
      <c r="L5829" s="81">
        <f>'DATA INPUT'!AE5832</f>
        <v>0</v>
      </c>
      <c r="M5829" s="99">
        <f>'DATA INPUT'!Q5832</f>
        <v>1.1761844867952086E-3</v>
      </c>
      <c r="N5829" s="20">
        <f>'DATA INPUT'!W5832</f>
        <v>3.2260893932261903</v>
      </c>
      <c r="O5829" s="20">
        <f>'DATA INPUT'!AB5832</f>
        <v>2.8288970277822871</v>
      </c>
      <c r="P5829" s="81">
        <f>'DATA INPUT'!AG5832</f>
        <v>1.7456879731027422</v>
      </c>
      <c r="R5829" s="7"/>
    </row>
    <row r="5830" spans="2:18">
      <c r="B5830" s="2">
        <v>5828</v>
      </c>
      <c r="C5830" s="2">
        <v>8</v>
      </c>
      <c r="D5830" s="2">
        <v>19</v>
      </c>
      <c r="E5830" s="120">
        <f>'DATA INPUT'!P5833</f>
        <v>1.0811711978934147E-3</v>
      </c>
      <c r="F5830" s="20">
        <f>'DATA INPUT'!V5833</f>
        <v>2.965321707114251</v>
      </c>
      <c r="G5830" s="20">
        <f>'DATA INPUT'!AA5833</f>
        <v>2.5901637395517731</v>
      </c>
      <c r="H5830" s="20">
        <f>'DATA INPUT'!AF5833</f>
        <v>1.5992977257888208</v>
      </c>
      <c r="I5830" s="120">
        <f>'DATA INPUT'!O5833</f>
        <v>0</v>
      </c>
      <c r="J5830" s="20">
        <f>'DATA INPUT'!U5833</f>
        <v>0</v>
      </c>
      <c r="K5830" s="20">
        <f>'DATA INPUT'!AE5833</f>
        <v>0</v>
      </c>
      <c r="L5830" s="81">
        <f>'DATA INPUT'!AE5833</f>
        <v>0</v>
      </c>
      <c r="M5830" s="99">
        <f>'DATA INPUT'!Q5833</f>
        <v>1.0811711978934147E-3</v>
      </c>
      <c r="N5830" s="20">
        <f>'DATA INPUT'!W5833</f>
        <v>2.965321707114251</v>
      </c>
      <c r="O5830" s="20">
        <f>'DATA INPUT'!AB5833</f>
        <v>2.5901637395517731</v>
      </c>
      <c r="P5830" s="81">
        <f>'DATA INPUT'!AG5833</f>
        <v>1.5992977257888208</v>
      </c>
      <c r="R5830" s="7"/>
    </row>
    <row r="5831" spans="2:18">
      <c r="B5831" s="2">
        <v>5829</v>
      </c>
      <c r="C5831" s="2">
        <v>8</v>
      </c>
      <c r="D5831" s="2">
        <v>20</v>
      </c>
      <c r="E5831" s="120">
        <f>'DATA INPUT'!P5834</f>
        <v>1.0282946085028513E-3</v>
      </c>
      <c r="F5831" s="20">
        <f>'DATA INPUT'!V5834</f>
        <v>2.7973082290446825</v>
      </c>
      <c r="G5831" s="20">
        <f>'DATA INPUT'!AA5834</f>
        <v>2.4610607243817335</v>
      </c>
      <c r="H5831" s="20">
        <f>'DATA INPUT'!AF5834</f>
        <v>1.5153785536077224</v>
      </c>
      <c r="I5831" s="120">
        <f>'DATA INPUT'!O5834</f>
        <v>0</v>
      </c>
      <c r="J5831" s="20">
        <f>'DATA INPUT'!U5834</f>
        <v>0</v>
      </c>
      <c r="K5831" s="20">
        <f>'DATA INPUT'!AE5834</f>
        <v>0</v>
      </c>
      <c r="L5831" s="81">
        <f>'DATA INPUT'!AE5834</f>
        <v>0</v>
      </c>
      <c r="M5831" s="99">
        <f>'DATA INPUT'!Q5834</f>
        <v>1.0282946085028513E-3</v>
      </c>
      <c r="N5831" s="20">
        <f>'DATA INPUT'!W5834</f>
        <v>2.7973082290446825</v>
      </c>
      <c r="O5831" s="20">
        <f>'DATA INPUT'!AB5834</f>
        <v>2.4610607243817335</v>
      </c>
      <c r="P5831" s="81">
        <f>'DATA INPUT'!AG5834</f>
        <v>1.5153785536077224</v>
      </c>
      <c r="R5831" s="7"/>
    </row>
    <row r="5832" spans="2:18">
      <c r="B5832" s="2">
        <v>5830</v>
      </c>
      <c r="C5832" s="2">
        <v>8</v>
      </c>
      <c r="D5832" s="2">
        <v>21</v>
      </c>
      <c r="E5832" s="120">
        <f>'DATA INPUT'!P5835</f>
        <v>1.1030929312350456E-3</v>
      </c>
      <c r="F5832" s="20">
        <f>'DATA INPUT'!V5835</f>
        <v>2.9059145296555253</v>
      </c>
      <c r="G5832" s="20">
        <f>'DATA INPUT'!AA5835</f>
        <v>2.6383668355685725</v>
      </c>
      <c r="H5832" s="20">
        <f>'DATA INPUT'!AF5835</f>
        <v>1.6246437001334788</v>
      </c>
      <c r="I5832" s="120">
        <f>'DATA INPUT'!O5835</f>
        <v>0</v>
      </c>
      <c r="J5832" s="20">
        <f>'DATA INPUT'!U5835</f>
        <v>0</v>
      </c>
      <c r="K5832" s="20">
        <f>'DATA INPUT'!AE5835</f>
        <v>0</v>
      </c>
      <c r="L5832" s="81">
        <f>'DATA INPUT'!AE5835</f>
        <v>0</v>
      </c>
      <c r="M5832" s="99">
        <f>'DATA INPUT'!Q5835</f>
        <v>1.1030929312350456E-3</v>
      </c>
      <c r="N5832" s="20">
        <f>'DATA INPUT'!W5835</f>
        <v>2.9059145296555253</v>
      </c>
      <c r="O5832" s="20">
        <f>'DATA INPUT'!AB5835</f>
        <v>2.6383668355685725</v>
      </c>
      <c r="P5832" s="81">
        <f>'DATA INPUT'!AG5835</f>
        <v>1.6246437001334788</v>
      </c>
      <c r="R5832" s="7"/>
    </row>
    <row r="5833" spans="2:18">
      <c r="B5833" s="2">
        <v>5831</v>
      </c>
      <c r="C5833" s="2">
        <v>8</v>
      </c>
      <c r="D5833" s="2">
        <v>22</v>
      </c>
      <c r="E5833" s="120">
        <f>'DATA INPUT'!P5836</f>
        <v>1.0741895382986413E-3</v>
      </c>
      <c r="F5833" s="20">
        <f>'DATA INPUT'!V5836</f>
        <v>2.810013220535283</v>
      </c>
      <c r="G5833" s="20">
        <f>'DATA INPUT'!AA5836</f>
        <v>2.5611412520184706</v>
      </c>
      <c r="H5833" s="20">
        <f>'DATA INPUT'!AF5836</f>
        <v>1.5813414430179005</v>
      </c>
      <c r="I5833" s="120">
        <f>'DATA INPUT'!O5836</f>
        <v>0</v>
      </c>
      <c r="J5833" s="20">
        <f>'DATA INPUT'!U5836</f>
        <v>0</v>
      </c>
      <c r="K5833" s="20">
        <f>'DATA INPUT'!AE5836</f>
        <v>0</v>
      </c>
      <c r="L5833" s="81">
        <f>'DATA INPUT'!AE5836</f>
        <v>0</v>
      </c>
      <c r="M5833" s="99">
        <f>'DATA INPUT'!Q5836</f>
        <v>1.0741895382986413E-3</v>
      </c>
      <c r="N5833" s="20">
        <f>'DATA INPUT'!W5836</f>
        <v>2.810013220535283</v>
      </c>
      <c r="O5833" s="20">
        <f>'DATA INPUT'!AB5836</f>
        <v>2.5611412520184706</v>
      </c>
      <c r="P5833" s="81">
        <f>'DATA INPUT'!AG5836</f>
        <v>1.5813414430179005</v>
      </c>
      <c r="R5833" s="7"/>
    </row>
    <row r="5834" spans="2:18">
      <c r="B5834" s="2">
        <v>5832</v>
      </c>
      <c r="C5834" s="2">
        <v>8</v>
      </c>
      <c r="D5834" s="2">
        <v>23</v>
      </c>
      <c r="E5834" s="120">
        <f>'DATA INPUT'!P5837</f>
        <v>8.5638557429760273E-4</v>
      </c>
      <c r="F5834" s="20">
        <f>'DATA INPUT'!V5837</f>
        <v>2.2402046639289082</v>
      </c>
      <c r="G5834" s="20">
        <f>'DATA INPUT'!AA5837</f>
        <v>2.0421507620341597</v>
      </c>
      <c r="H5834" s="20">
        <f>'DATA INPUT'!AF5837</f>
        <v>1.2252404149945813</v>
      </c>
      <c r="I5834" s="120">
        <f>'DATA INPUT'!O5837</f>
        <v>0</v>
      </c>
      <c r="J5834" s="20">
        <f>'DATA INPUT'!U5837</f>
        <v>0</v>
      </c>
      <c r="K5834" s="20">
        <f>'DATA INPUT'!AE5837</f>
        <v>0</v>
      </c>
      <c r="L5834" s="81">
        <f>'DATA INPUT'!AE5837</f>
        <v>0</v>
      </c>
      <c r="M5834" s="99">
        <f>'DATA INPUT'!Q5837</f>
        <v>8.5638557429760273E-4</v>
      </c>
      <c r="N5834" s="20">
        <f>'DATA INPUT'!W5837</f>
        <v>2.2402046639289082</v>
      </c>
      <c r="O5834" s="20">
        <f>'DATA INPUT'!AB5837</f>
        <v>2.0421507620341597</v>
      </c>
      <c r="P5834" s="81">
        <f>'DATA INPUT'!AG5837</f>
        <v>1.2252404149945813</v>
      </c>
      <c r="R5834" s="7"/>
    </row>
    <row r="5835" spans="2:18">
      <c r="B5835" s="2">
        <v>5833</v>
      </c>
      <c r="C5835" s="2">
        <v>9</v>
      </c>
      <c r="D5835" s="2">
        <v>0</v>
      </c>
      <c r="E5835" s="120">
        <f>'DATA INPUT'!P5838</f>
        <v>6.2711774288295075E-4</v>
      </c>
      <c r="F5835" s="20">
        <f>'DATA INPUT'!V5838</f>
        <v>1.5363788283822633</v>
      </c>
      <c r="G5835" s="20">
        <f>'DATA INPUT'!AA5838</f>
        <v>1.4903645148755702</v>
      </c>
      <c r="H5835" s="20">
        <f>'DATA INPUT'!AF5838</f>
        <v>0.91128996296743048</v>
      </c>
      <c r="I5835" s="120">
        <f>'DATA INPUT'!O5838</f>
        <v>0</v>
      </c>
      <c r="J5835" s="20">
        <f>'DATA INPUT'!U5838</f>
        <v>0</v>
      </c>
      <c r="K5835" s="20">
        <f>'DATA INPUT'!AE5838</f>
        <v>0</v>
      </c>
      <c r="L5835" s="81">
        <f>'DATA INPUT'!AE5838</f>
        <v>0</v>
      </c>
      <c r="M5835" s="99">
        <f>'DATA INPUT'!Q5838</f>
        <v>6.2711774288295075E-4</v>
      </c>
      <c r="N5835" s="20">
        <f>'DATA INPUT'!W5838</f>
        <v>1.5363788283822633</v>
      </c>
      <c r="O5835" s="20">
        <f>'DATA INPUT'!AB5838</f>
        <v>1.4903645148755702</v>
      </c>
      <c r="P5835" s="81">
        <f>'DATA INPUT'!AG5838</f>
        <v>0.91128996296743048</v>
      </c>
      <c r="R5835" s="7"/>
    </row>
    <row r="5836" spans="2:18">
      <c r="B5836" s="2">
        <v>5834</v>
      </c>
      <c r="C5836" s="2">
        <v>9</v>
      </c>
      <c r="D5836" s="2">
        <v>1</v>
      </c>
      <c r="E5836" s="120">
        <f>'DATA INPUT'!P5839</f>
        <v>5.1249624551422167E-4</v>
      </c>
      <c r="F5836" s="20">
        <f>'DATA INPUT'!V5839</f>
        <v>1.2577226733961846</v>
      </c>
      <c r="G5836" s="20">
        <f>'DATA INPUT'!AA5839</f>
        <v>1.2203480227610863</v>
      </c>
      <c r="H5836" s="20">
        <f>'DATA INPUT'!AF5839</f>
        <v>0.74149034686303583</v>
      </c>
      <c r="I5836" s="120">
        <f>'DATA INPUT'!O5839</f>
        <v>0</v>
      </c>
      <c r="J5836" s="20">
        <f>'DATA INPUT'!U5839</f>
        <v>0</v>
      </c>
      <c r="K5836" s="20">
        <f>'DATA INPUT'!AE5839</f>
        <v>0</v>
      </c>
      <c r="L5836" s="81">
        <f>'DATA INPUT'!AE5839</f>
        <v>0</v>
      </c>
      <c r="M5836" s="99">
        <f>'DATA INPUT'!Q5839</f>
        <v>5.1249624551422167E-4</v>
      </c>
      <c r="N5836" s="20">
        <f>'DATA INPUT'!W5839</f>
        <v>1.2577226733961846</v>
      </c>
      <c r="O5836" s="20">
        <f>'DATA INPUT'!AB5839</f>
        <v>1.2203480227610863</v>
      </c>
      <c r="P5836" s="81">
        <f>'DATA INPUT'!AG5839</f>
        <v>0.74149034686303583</v>
      </c>
      <c r="R5836" s="7"/>
    </row>
    <row r="5837" spans="2:18">
      <c r="B5837" s="2">
        <v>5835</v>
      </c>
      <c r="C5837" s="2">
        <v>9</v>
      </c>
      <c r="D5837" s="2">
        <v>2</v>
      </c>
      <c r="E5837" s="120">
        <f>'DATA INPUT'!P5840</f>
        <v>4.7470503603802501E-4</v>
      </c>
      <c r="F5837" s="20">
        <f>'DATA INPUT'!V5840</f>
        <v>1.1661561965984835</v>
      </c>
      <c r="G5837" s="20">
        <f>'DATA INPUT'!AA5840</f>
        <v>1.1309165705317883</v>
      </c>
      <c r="H5837" s="20">
        <f>'DATA INPUT'!AF5840</f>
        <v>0.6871829626365179</v>
      </c>
      <c r="I5837" s="120">
        <f>'DATA INPUT'!O5840</f>
        <v>0</v>
      </c>
      <c r="J5837" s="20">
        <f>'DATA INPUT'!U5840</f>
        <v>0</v>
      </c>
      <c r="K5837" s="20">
        <f>'DATA INPUT'!AE5840</f>
        <v>0</v>
      </c>
      <c r="L5837" s="81">
        <f>'DATA INPUT'!AE5840</f>
        <v>0</v>
      </c>
      <c r="M5837" s="99">
        <f>'DATA INPUT'!Q5840</f>
        <v>4.7470503603802501E-4</v>
      </c>
      <c r="N5837" s="20">
        <f>'DATA INPUT'!W5840</f>
        <v>1.1661561965984835</v>
      </c>
      <c r="O5837" s="20">
        <f>'DATA INPUT'!AB5840</f>
        <v>1.1309165705317883</v>
      </c>
      <c r="P5837" s="81">
        <f>'DATA INPUT'!AG5840</f>
        <v>0.6871829626365179</v>
      </c>
      <c r="R5837" s="7"/>
    </row>
    <row r="5838" spans="2:18">
      <c r="B5838" s="2">
        <v>5836</v>
      </c>
      <c r="C5838" s="2">
        <v>9</v>
      </c>
      <c r="D5838" s="2">
        <v>3</v>
      </c>
      <c r="E5838" s="120">
        <f>'DATA INPUT'!P5841</f>
        <v>4.5550001736815489E-4</v>
      </c>
      <c r="F5838" s="20">
        <f>'DATA INPUT'!V5841</f>
        <v>1.1198483083226196</v>
      </c>
      <c r="G5838" s="20">
        <f>'DATA INPUT'!AA5841</f>
        <v>1.0857895907650288</v>
      </c>
      <c r="H5838" s="20">
        <f>'DATA INPUT'!AF5841</f>
        <v>0.65980840131039764</v>
      </c>
      <c r="I5838" s="120">
        <f>'DATA INPUT'!O5841</f>
        <v>0</v>
      </c>
      <c r="J5838" s="20">
        <f>'DATA INPUT'!U5841</f>
        <v>0</v>
      </c>
      <c r="K5838" s="20">
        <f>'DATA INPUT'!AE5841</f>
        <v>0</v>
      </c>
      <c r="L5838" s="81">
        <f>'DATA INPUT'!AE5841</f>
        <v>0</v>
      </c>
      <c r="M5838" s="99">
        <f>'DATA INPUT'!Q5841</f>
        <v>4.5550001736815489E-4</v>
      </c>
      <c r="N5838" s="20">
        <f>'DATA INPUT'!W5841</f>
        <v>1.1198483083226196</v>
      </c>
      <c r="O5838" s="20">
        <f>'DATA INPUT'!AB5841</f>
        <v>1.0857895907650288</v>
      </c>
      <c r="P5838" s="81">
        <f>'DATA INPUT'!AG5841</f>
        <v>0.65980840131039764</v>
      </c>
      <c r="R5838" s="7"/>
    </row>
    <row r="5839" spans="2:18">
      <c r="B5839" s="2">
        <v>5837</v>
      </c>
      <c r="C5839" s="2">
        <v>9</v>
      </c>
      <c r="D5839" s="2">
        <v>4</v>
      </c>
      <c r="E5839" s="120">
        <f>'DATA INPUT'!P5842</f>
        <v>4.5245160539069101E-4</v>
      </c>
      <c r="F5839" s="20">
        <f>'DATA INPUT'!V5842</f>
        <v>1.112721163079309</v>
      </c>
      <c r="G5839" s="20">
        <f>'DATA INPUT'!AA5842</f>
        <v>1.0787502120474064</v>
      </c>
      <c r="H5839" s="20">
        <f>'DATA INPUT'!AF5842</f>
        <v>0.65550655615292441</v>
      </c>
      <c r="I5839" s="120">
        <f>'DATA INPUT'!O5842</f>
        <v>0</v>
      </c>
      <c r="J5839" s="20">
        <f>'DATA INPUT'!U5842</f>
        <v>0</v>
      </c>
      <c r="K5839" s="20">
        <f>'DATA INPUT'!AE5842</f>
        <v>0</v>
      </c>
      <c r="L5839" s="81">
        <f>'DATA INPUT'!AE5842</f>
        <v>0</v>
      </c>
      <c r="M5839" s="99">
        <f>'DATA INPUT'!Q5842</f>
        <v>4.5245160539069101E-4</v>
      </c>
      <c r="N5839" s="20">
        <f>'DATA INPUT'!W5842</f>
        <v>1.112721163079309</v>
      </c>
      <c r="O5839" s="20">
        <f>'DATA INPUT'!AB5842</f>
        <v>1.0787502120474064</v>
      </c>
      <c r="P5839" s="81">
        <f>'DATA INPUT'!AG5842</f>
        <v>0.65550655615292441</v>
      </c>
      <c r="R5839" s="7"/>
    </row>
    <row r="5840" spans="2:18">
      <c r="B5840" s="2">
        <v>5838</v>
      </c>
      <c r="C5840" s="2">
        <v>9</v>
      </c>
      <c r="D5840" s="2">
        <v>5</v>
      </c>
      <c r="E5840" s="120">
        <f>'DATA INPUT'!P5843</f>
        <v>5.1043271224081473E-4</v>
      </c>
      <c r="F5840" s="20">
        <f>'DATA INPUT'!V5843</f>
        <v>1.2555544465080739</v>
      </c>
      <c r="G5840" s="20">
        <f>'DATA INPUT'!AA5843</f>
        <v>1.2171665977209856</v>
      </c>
      <c r="H5840" s="20">
        <f>'DATA INPUT'!AF5843</f>
        <v>0.74440957590162582</v>
      </c>
      <c r="I5840" s="120">
        <f>'DATA INPUT'!O5843</f>
        <v>0</v>
      </c>
      <c r="J5840" s="20">
        <f>'DATA INPUT'!U5843</f>
        <v>0</v>
      </c>
      <c r="K5840" s="20">
        <f>'DATA INPUT'!AE5843</f>
        <v>0</v>
      </c>
      <c r="L5840" s="81">
        <f>'DATA INPUT'!AE5843</f>
        <v>0</v>
      </c>
      <c r="M5840" s="99">
        <f>'DATA INPUT'!Q5843</f>
        <v>5.1043271224081473E-4</v>
      </c>
      <c r="N5840" s="20">
        <f>'DATA INPUT'!W5843</f>
        <v>1.2555544465080739</v>
      </c>
      <c r="O5840" s="20">
        <f>'DATA INPUT'!AB5843</f>
        <v>1.2171665977209856</v>
      </c>
      <c r="P5840" s="81">
        <f>'DATA INPUT'!AG5843</f>
        <v>0.74440957590162582</v>
      </c>
      <c r="R5840" s="7"/>
    </row>
    <row r="5841" spans="2:18">
      <c r="B5841" s="2">
        <v>5839</v>
      </c>
      <c r="C5841" s="2">
        <v>9</v>
      </c>
      <c r="D5841" s="2">
        <v>6</v>
      </c>
      <c r="E5841" s="120">
        <f>'DATA INPUT'!P5844</f>
        <v>8.145369338181267E-4</v>
      </c>
      <c r="F5841" s="20">
        <f>'DATA INPUT'!V5844</f>
        <v>1.9966378100800521</v>
      </c>
      <c r="G5841" s="20">
        <f>'DATA INPUT'!AA5844</f>
        <v>1.9377450228143931</v>
      </c>
      <c r="H5841" s="20">
        <f>'DATA INPUT'!AF5844</f>
        <v>1.1772137037496351</v>
      </c>
      <c r="I5841" s="120">
        <f>'DATA INPUT'!O5844</f>
        <v>9.1848372374571429E-4</v>
      </c>
      <c r="J5841" s="20">
        <f>'DATA INPUT'!U5844</f>
        <v>2.2514379086256278</v>
      </c>
      <c r="K5841" s="20">
        <f>'DATA INPUT'!AE5844</f>
        <v>1.3274433378927364</v>
      </c>
      <c r="L5841" s="81">
        <f>'DATA INPUT'!AE5844</f>
        <v>1.3274433378927364</v>
      </c>
      <c r="M5841" s="99">
        <f>'DATA INPUT'!Q5844</f>
        <v>-1.039467899275876E-4</v>
      </c>
      <c r="N5841" s="20">
        <f>'DATA INPUT'!W5844</f>
        <v>-0.25480009854557562</v>
      </c>
      <c r="O5841" s="20">
        <f>'DATA INPUT'!AB5844</f>
        <v>-0.24728452014514879</v>
      </c>
      <c r="P5841" s="81">
        <f>'DATA INPUT'!AG5844</f>
        <v>-0.15022963414310131</v>
      </c>
      <c r="R5841" s="7"/>
    </row>
    <row r="5842" spans="2:18">
      <c r="B5842" s="2">
        <v>5840</v>
      </c>
      <c r="C5842" s="2">
        <v>9</v>
      </c>
      <c r="D5842" s="2">
        <v>7</v>
      </c>
      <c r="E5842" s="120">
        <f>'DATA INPUT'!P5845</f>
        <v>1.0303502497479911E-3</v>
      </c>
      <c r="F5842" s="20">
        <f>'DATA INPUT'!V5845</f>
        <v>1.7415112876007774</v>
      </c>
      <c r="G5842" s="20">
        <f>'DATA INPUT'!AA5845</f>
        <v>1.7329349714774507</v>
      </c>
      <c r="H5842" s="20">
        <f>'DATA INPUT'!AF5845</f>
        <v>0</v>
      </c>
      <c r="I5842" s="120">
        <f>'DATA INPUT'!O5845</f>
        <v>4.4892182003301749E-3</v>
      </c>
      <c r="J5842" s="20">
        <f>'DATA INPUT'!U5845</f>
        <v>7.5877345303599668</v>
      </c>
      <c r="K5842" s="20">
        <f>'DATA INPUT'!AE5845</f>
        <v>0</v>
      </c>
      <c r="L5842" s="81">
        <f>'DATA INPUT'!AE5845</f>
        <v>0</v>
      </c>
      <c r="M5842" s="99">
        <f>'DATA INPUT'!Q5845</f>
        <v>-3.4588679505821842E-3</v>
      </c>
      <c r="N5842" s="20">
        <f>'DATA INPUT'!W5845</f>
        <v>-5.8462232427591889</v>
      </c>
      <c r="O5842" s="20">
        <f>'DATA INPUT'!AB5845</f>
        <v>-5.8174326980096822</v>
      </c>
      <c r="P5842" s="81">
        <f>'DATA INPUT'!AG5845</f>
        <v>0</v>
      </c>
      <c r="R5842" s="7"/>
    </row>
    <row r="5843" spans="2:18">
      <c r="B5843" s="2">
        <v>5841</v>
      </c>
      <c r="C5843" s="2">
        <v>9</v>
      </c>
      <c r="D5843" s="2">
        <v>8</v>
      </c>
      <c r="E5843" s="120">
        <f>'DATA INPUT'!P5846</f>
        <v>1.3600329991764113E-3</v>
      </c>
      <c r="F5843" s="20">
        <f>'DATA INPUT'!V5846</f>
        <v>1.8304394894307801</v>
      </c>
      <c r="G5843" s="20">
        <f>'DATA INPUT'!AA5846</f>
        <v>0.76454637603860376</v>
      </c>
      <c r="H5843" s="20">
        <f>'DATA INPUT'!AF5846</f>
        <v>0</v>
      </c>
      <c r="I5843" s="120">
        <f>'DATA INPUT'!O5846</f>
        <v>8.2147533045122314E-3</v>
      </c>
      <c r="J5843" s="20">
        <f>'DATA INPUT'!U5846</f>
        <v>11.056061767337138</v>
      </c>
      <c r="K5843" s="20">
        <f>'DATA INPUT'!AE5846</f>
        <v>0</v>
      </c>
      <c r="L5843" s="81">
        <f>'DATA INPUT'!AE5846</f>
        <v>0</v>
      </c>
      <c r="M5843" s="99">
        <f>'DATA INPUT'!Q5846</f>
        <v>-6.8547203053358199E-3</v>
      </c>
      <c r="N5843" s="20">
        <f>'DATA INPUT'!W5846</f>
        <v>-9.225622277906357</v>
      </c>
      <c r="O5843" s="20">
        <f>'DATA INPUT'!AB5846</f>
        <v>-3.8534003008576621</v>
      </c>
      <c r="P5843" s="81">
        <f>'DATA INPUT'!AG5846</f>
        <v>0</v>
      </c>
      <c r="R5843" s="7"/>
    </row>
    <row r="5844" spans="2:18">
      <c r="B5844" s="2">
        <v>5842</v>
      </c>
      <c r="C5844" s="2">
        <v>9</v>
      </c>
      <c r="D5844" s="2">
        <v>9</v>
      </c>
      <c r="E5844" s="120">
        <f>'DATA INPUT'!P5847</f>
        <v>2.394305586973225E-3</v>
      </c>
      <c r="F5844" s="20">
        <f>'DATA INPUT'!V5847</f>
        <v>3.1795070811374395</v>
      </c>
      <c r="G5844" s="20">
        <f>'DATA INPUT'!AA5847</f>
        <v>1.3289010456447676</v>
      </c>
      <c r="H5844" s="20">
        <f>'DATA INPUT'!AF5847</f>
        <v>0</v>
      </c>
      <c r="I5844" s="120">
        <f>'DATA INPUT'!O5847</f>
        <v>1.12385255635852E-2</v>
      </c>
      <c r="J5844" s="20">
        <f>'DATA INPUT'!U5847</f>
        <v>14.924148281395992</v>
      </c>
      <c r="K5844" s="20">
        <f>'DATA INPUT'!AE5847</f>
        <v>0</v>
      </c>
      <c r="L5844" s="81">
        <f>'DATA INPUT'!AE5847</f>
        <v>0</v>
      </c>
      <c r="M5844" s="99">
        <f>'DATA INPUT'!Q5847</f>
        <v>-8.8442199766119757E-3</v>
      </c>
      <c r="N5844" s="20">
        <f>'DATA INPUT'!W5847</f>
        <v>-11.744641200258553</v>
      </c>
      <c r="O5844" s="20">
        <f>'DATA INPUT'!AB5847</f>
        <v>-4.9087690555363626</v>
      </c>
      <c r="P5844" s="81">
        <f>'DATA INPUT'!AG5847</f>
        <v>0</v>
      </c>
      <c r="R5844" s="7"/>
    </row>
    <row r="5845" spans="2:18">
      <c r="B5845" s="2">
        <v>5843</v>
      </c>
      <c r="C5845" s="2">
        <v>9</v>
      </c>
      <c r="D5845" s="2">
        <v>10</v>
      </c>
      <c r="E5845" s="120">
        <f>'DATA INPUT'!P5848</f>
        <v>1.8654902518316829E-3</v>
      </c>
      <c r="F5845" s="20">
        <f>'DATA INPUT'!V5848</f>
        <v>2.5209591480291289</v>
      </c>
      <c r="G5845" s="20">
        <f>'DATA INPUT'!AA5848</f>
        <v>1.035795326996733</v>
      </c>
      <c r="H5845" s="20">
        <f>'DATA INPUT'!AF5848</f>
        <v>0</v>
      </c>
      <c r="I5845" s="120">
        <f>'DATA INPUT'!O5848</f>
        <v>1.385981619090443E-2</v>
      </c>
      <c r="J5845" s="20">
        <f>'DATA INPUT'!U5848</f>
        <v>18.7296772964404</v>
      </c>
      <c r="K5845" s="20">
        <f>'DATA INPUT'!AE5848</f>
        <v>0</v>
      </c>
      <c r="L5845" s="81">
        <f>'DATA INPUT'!AE5848</f>
        <v>0</v>
      </c>
      <c r="M5845" s="99">
        <f>'DATA INPUT'!Q5848</f>
        <v>-1.1994325939072747E-2</v>
      </c>
      <c r="N5845" s="20">
        <f>'DATA INPUT'!W5848</f>
        <v>-16.208718148411272</v>
      </c>
      <c r="O5845" s="20">
        <f>'DATA INPUT'!AB5848</f>
        <v>-6.6597328750277489</v>
      </c>
      <c r="P5845" s="81">
        <f>'DATA INPUT'!AG5848</f>
        <v>0</v>
      </c>
      <c r="R5845" s="7"/>
    </row>
    <row r="5846" spans="2:18">
      <c r="B5846" s="2">
        <v>5844</v>
      </c>
      <c r="C5846" s="2">
        <v>9</v>
      </c>
      <c r="D5846" s="2">
        <v>11</v>
      </c>
      <c r="E5846" s="120">
        <f>'DATA INPUT'!P5849</f>
        <v>1.3718274033033358E-3</v>
      </c>
      <c r="F5846" s="20">
        <f>'DATA INPUT'!V5849</f>
        <v>1.8700520544051045</v>
      </c>
      <c r="G5846" s="20">
        <f>'DATA INPUT'!AA5849</f>
        <v>0.76138252357059788</v>
      </c>
      <c r="H5846" s="20">
        <f>'DATA INPUT'!AF5849</f>
        <v>0</v>
      </c>
      <c r="I5846" s="120">
        <f>'DATA INPUT'!O5849</f>
        <v>1.4943420584087576E-2</v>
      </c>
      <c r="J5846" s="20">
        <f>'DATA INPUT'!U5849</f>
        <v>20.370619726520626</v>
      </c>
      <c r="K5846" s="20">
        <f>'DATA INPUT'!AE5849</f>
        <v>0</v>
      </c>
      <c r="L5846" s="81">
        <f>'DATA INPUT'!AE5849</f>
        <v>0</v>
      </c>
      <c r="M5846" s="99">
        <f>'DATA INPUT'!Q5849</f>
        <v>-1.3571593180784242E-2</v>
      </c>
      <c r="N5846" s="20">
        <f>'DATA INPUT'!W5849</f>
        <v>-18.500567672115523</v>
      </c>
      <c r="O5846" s="20">
        <f>'DATA INPUT'!AB5849</f>
        <v>-7.5324154044283755</v>
      </c>
      <c r="P5846" s="81">
        <f>'DATA INPUT'!AG5849</f>
        <v>0</v>
      </c>
      <c r="R5846" s="7"/>
    </row>
    <row r="5847" spans="2:18">
      <c r="B5847" s="2">
        <v>5845</v>
      </c>
      <c r="C5847" s="2">
        <v>9</v>
      </c>
      <c r="D5847" s="2">
        <v>12</v>
      </c>
      <c r="E5847" s="120">
        <f>'DATA INPUT'!P5850</f>
        <v>1.3790047387754409E-3</v>
      </c>
      <c r="F5847" s="20">
        <f>'DATA INPUT'!V5850</f>
        <v>1.8819898513204487</v>
      </c>
      <c r="G5847" s="20">
        <f>'DATA INPUT'!AA5850</f>
        <v>0.81634620926038248</v>
      </c>
      <c r="H5847" s="20">
        <f>'DATA INPUT'!AF5850</f>
        <v>0</v>
      </c>
      <c r="I5847" s="120">
        <f>'DATA INPUT'!O5850</f>
        <v>1.3684375479627156E-2</v>
      </c>
      <c r="J5847" s="20">
        <f>'DATA INPUT'!U5850</f>
        <v>18.675683302717424</v>
      </c>
      <c r="K5847" s="20">
        <f>'DATA INPUT'!AE5850</f>
        <v>0</v>
      </c>
      <c r="L5847" s="81">
        <f>'DATA INPUT'!AE5850</f>
        <v>0</v>
      </c>
      <c r="M5847" s="99">
        <f>'DATA INPUT'!Q5850</f>
        <v>-1.2305370740851716E-2</v>
      </c>
      <c r="N5847" s="20">
        <f>'DATA INPUT'!W5850</f>
        <v>-16.793693451396976</v>
      </c>
      <c r="O5847" s="20">
        <f>'DATA INPUT'!AB5850</f>
        <v>-7.2845599985089944</v>
      </c>
      <c r="P5847" s="81">
        <f>'DATA INPUT'!AG5850</f>
        <v>0</v>
      </c>
      <c r="R5847" s="7"/>
    </row>
    <row r="5848" spans="2:18">
      <c r="B5848" s="2">
        <v>5846</v>
      </c>
      <c r="C5848" s="2">
        <v>9</v>
      </c>
      <c r="D5848" s="2">
        <v>13</v>
      </c>
      <c r="E5848" s="120">
        <f>'DATA INPUT'!P5851</f>
        <v>1.4213698428694648E-3</v>
      </c>
      <c r="F5848" s="20">
        <f>'DATA INPUT'!V5851</f>
        <v>1.9563504257534567</v>
      </c>
      <c r="G5848" s="20">
        <f>'DATA INPUT'!AA5851</f>
        <v>0.85135770951215706</v>
      </c>
      <c r="H5848" s="20">
        <f>'DATA INPUT'!AF5851</f>
        <v>0</v>
      </c>
      <c r="I5848" s="120">
        <f>'DATA INPUT'!O5851</f>
        <v>1.3601815144908443E-2</v>
      </c>
      <c r="J5848" s="20">
        <f>'DATA INPUT'!U5851</f>
        <v>18.72131801814599</v>
      </c>
      <c r="K5848" s="20">
        <f>'DATA INPUT'!AE5851</f>
        <v>0</v>
      </c>
      <c r="L5848" s="81">
        <f>'DATA INPUT'!AE5851</f>
        <v>0</v>
      </c>
      <c r="M5848" s="99">
        <f>'DATA INPUT'!Q5851</f>
        <v>-1.2180445302038977E-2</v>
      </c>
      <c r="N5848" s="20">
        <f>'DATA INPUT'!W5851</f>
        <v>-16.764967592392534</v>
      </c>
      <c r="O5848" s="20">
        <f>'DATA INPUT'!AB5851</f>
        <v>-7.2957197348771716</v>
      </c>
      <c r="P5848" s="81">
        <f>'DATA INPUT'!AG5851</f>
        <v>0</v>
      </c>
      <c r="R5848" s="7"/>
    </row>
    <row r="5849" spans="2:18">
      <c r="B5849" s="2">
        <v>5847</v>
      </c>
      <c r="C5849" s="2">
        <v>9</v>
      </c>
      <c r="D5849" s="2">
        <v>14</v>
      </c>
      <c r="E5849" s="120">
        <f>'DATA INPUT'!P5852</f>
        <v>1.4813504182929437E-3</v>
      </c>
      <c r="F5849" s="20">
        <f>'DATA INPUT'!V5852</f>
        <v>2.1585167234008114</v>
      </c>
      <c r="G5849" s="20">
        <f>'DATA INPUT'!AA5852</f>
        <v>0.89877140335042582</v>
      </c>
      <c r="H5849" s="20">
        <f>'DATA INPUT'!AF5852</f>
        <v>0</v>
      </c>
      <c r="I5849" s="120">
        <f>'DATA INPUT'!O5852</f>
        <v>1.1125005103346965E-2</v>
      </c>
      <c r="J5849" s="20">
        <f>'DATA INPUT'!U5852</f>
        <v>16.210553064929851</v>
      </c>
      <c r="K5849" s="20">
        <f>'DATA INPUT'!AE5852</f>
        <v>0</v>
      </c>
      <c r="L5849" s="81">
        <f>'DATA INPUT'!AE5852</f>
        <v>0</v>
      </c>
      <c r="M5849" s="99">
        <f>'DATA INPUT'!Q5852</f>
        <v>-9.6436546850540202E-3</v>
      </c>
      <c r="N5849" s="20">
        <f>'DATA INPUT'!W5852</f>
        <v>-14.052036341529039</v>
      </c>
      <c r="O5849" s="20">
        <f>'DATA INPUT'!AB5852</f>
        <v>-5.851040339733367</v>
      </c>
      <c r="P5849" s="81">
        <f>'DATA INPUT'!AG5852</f>
        <v>0</v>
      </c>
      <c r="R5849" s="7"/>
    </row>
    <row r="5850" spans="2:18">
      <c r="B5850" s="2">
        <v>5848</v>
      </c>
      <c r="C5850" s="2">
        <v>9</v>
      </c>
      <c r="D5850" s="2">
        <v>15</v>
      </c>
      <c r="E5850" s="120">
        <f>'DATA INPUT'!P5853</f>
        <v>2.3073974111018952E-3</v>
      </c>
      <c r="F5850" s="20">
        <f>'DATA INPUT'!V5853</f>
        <v>4.5599381931524769</v>
      </c>
      <c r="G5850" s="20">
        <f>'DATA INPUT'!AA5853</f>
        <v>1.4518115395913926</v>
      </c>
      <c r="H5850" s="20">
        <f>'DATA INPUT'!AF5853</f>
        <v>0</v>
      </c>
      <c r="I5850" s="120">
        <f>'DATA INPUT'!O5853</f>
        <v>8.2457134300317498E-3</v>
      </c>
      <c r="J5850" s="20">
        <f>'DATA INPUT'!U5853</f>
        <v>16.295391257042397</v>
      </c>
      <c r="K5850" s="20">
        <f>'DATA INPUT'!AE5853</f>
        <v>0</v>
      </c>
      <c r="L5850" s="81">
        <f>'DATA INPUT'!AE5853</f>
        <v>0</v>
      </c>
      <c r="M5850" s="99">
        <f>'DATA INPUT'!Q5853</f>
        <v>-5.9383160189298541E-3</v>
      </c>
      <c r="N5850" s="20">
        <f>'DATA INPUT'!W5853</f>
        <v>-11.735453063889921</v>
      </c>
      <c r="O5850" s="20">
        <f>'DATA INPUT'!AB5853</f>
        <v>-3.7363809461438557</v>
      </c>
      <c r="P5850" s="81">
        <f>'DATA INPUT'!AG5853</f>
        <v>0</v>
      </c>
      <c r="R5850" s="7"/>
    </row>
    <row r="5851" spans="2:18">
      <c r="B5851" s="2">
        <v>5849</v>
      </c>
      <c r="C5851" s="2">
        <v>9</v>
      </c>
      <c r="D5851" s="2">
        <v>16</v>
      </c>
      <c r="E5851" s="120">
        <f>'DATA INPUT'!P5854</f>
        <v>1.035633034199E-3</v>
      </c>
      <c r="F5851" s="20">
        <f>'DATA INPUT'!V5854</f>
        <v>2.6497063948964983</v>
      </c>
      <c r="G5851" s="20">
        <f>'DATA INPUT'!AA5854</f>
        <v>2.0232085636674828</v>
      </c>
      <c r="H5851" s="20">
        <f>'DATA INPUT'!AF5854</f>
        <v>0</v>
      </c>
      <c r="I5851" s="120">
        <f>'DATA INPUT'!O5854</f>
        <v>5.9753042252670627E-3</v>
      </c>
      <c r="J5851" s="20">
        <f>'DATA INPUT'!U5854</f>
        <v>15.288042476733009</v>
      </c>
      <c r="K5851" s="20">
        <f>'DATA INPUT'!AE5854</f>
        <v>0</v>
      </c>
      <c r="L5851" s="81">
        <f>'DATA INPUT'!AE5854</f>
        <v>0</v>
      </c>
      <c r="M5851" s="99">
        <f>'DATA INPUT'!Q5854</f>
        <v>-4.9396711910680621E-3</v>
      </c>
      <c r="N5851" s="20">
        <f>'DATA INPUT'!W5854</f>
        <v>-12.638336081836512</v>
      </c>
      <c r="O5851" s="20">
        <f>'DATA INPUT'!AB5854</f>
        <v>-9.6501219306896751</v>
      </c>
      <c r="P5851" s="81">
        <f>'DATA INPUT'!AG5854</f>
        <v>0</v>
      </c>
      <c r="R5851" s="7"/>
    </row>
    <row r="5852" spans="2:18">
      <c r="B5852" s="2">
        <v>5850</v>
      </c>
      <c r="C5852" s="2">
        <v>9</v>
      </c>
      <c r="D5852" s="2">
        <v>17</v>
      </c>
      <c r="E5852" s="120">
        <f>'DATA INPUT'!P5855</f>
        <v>1.2147843970503197E-3</v>
      </c>
      <c r="F5852" s="20">
        <f>'DATA INPUT'!V5855</f>
        <v>3.5010631671435997</v>
      </c>
      <c r="G5852" s="20">
        <f>'DATA INPUT'!AA5855</f>
        <v>3.1031022348031487</v>
      </c>
      <c r="H5852" s="20">
        <f>'DATA INPUT'!AF5855</f>
        <v>1.8920741025988301</v>
      </c>
      <c r="I5852" s="120">
        <f>'DATA INPUT'!O5855</f>
        <v>2.2497691210850079E-3</v>
      </c>
      <c r="J5852" s="20">
        <f>'DATA INPUT'!U5855</f>
        <v>6.4839356049791945</v>
      </c>
      <c r="K5852" s="20">
        <f>'DATA INPUT'!AE5855</f>
        <v>3.504103198203286</v>
      </c>
      <c r="L5852" s="81">
        <f>'DATA INPUT'!AE5855</f>
        <v>3.504103198203286</v>
      </c>
      <c r="M5852" s="99">
        <f>'DATA INPUT'!Q5855</f>
        <v>-1.0349847240346884E-3</v>
      </c>
      <c r="N5852" s="20">
        <f>'DATA INPUT'!W5855</f>
        <v>-2.9828724378355949</v>
      </c>
      <c r="O5852" s="20">
        <f>'DATA INPUT'!AB5855</f>
        <v>-2.6438135178041189</v>
      </c>
      <c r="P5852" s="81">
        <f>'DATA INPUT'!AG5855</f>
        <v>-1.6120290956044558</v>
      </c>
      <c r="R5852" s="7"/>
    </row>
    <row r="5853" spans="2:18">
      <c r="B5853" s="2">
        <v>5851</v>
      </c>
      <c r="C5853" s="2">
        <v>9</v>
      </c>
      <c r="D5853" s="2">
        <v>18</v>
      </c>
      <c r="E5853" s="120">
        <f>'DATA INPUT'!P5856</f>
        <v>1.2751358978023591E-3</v>
      </c>
      <c r="F5853" s="20">
        <f>'DATA INPUT'!V5856</f>
        <v>5.6946554059273815</v>
      </c>
      <c r="G5853" s="20">
        <f>'DATA INPUT'!AA5856</f>
        <v>3.4949923022485376</v>
      </c>
      <c r="H5853" s="20">
        <f>'DATA INPUT'!AF5856</f>
        <v>2.0160791504656137</v>
      </c>
      <c r="I5853" s="120">
        <f>'DATA INPUT'!O5856</f>
        <v>0</v>
      </c>
      <c r="J5853" s="20">
        <f>'DATA INPUT'!U5856</f>
        <v>0</v>
      </c>
      <c r="K5853" s="20">
        <f>'DATA INPUT'!AE5856</f>
        <v>0</v>
      </c>
      <c r="L5853" s="81">
        <f>'DATA INPUT'!AE5856</f>
        <v>0</v>
      </c>
      <c r="M5853" s="99">
        <f>'DATA INPUT'!Q5856</f>
        <v>1.2751358978023591E-3</v>
      </c>
      <c r="N5853" s="20">
        <f>'DATA INPUT'!W5856</f>
        <v>5.6946554059273815</v>
      </c>
      <c r="O5853" s="20">
        <f>'DATA INPUT'!AB5856</f>
        <v>3.4949923022485376</v>
      </c>
      <c r="P5853" s="81">
        <f>'DATA INPUT'!AG5856</f>
        <v>2.0160791504656137</v>
      </c>
      <c r="R5853" s="7"/>
    </row>
    <row r="5854" spans="2:18">
      <c r="B5854" s="2">
        <v>5852</v>
      </c>
      <c r="C5854" s="2">
        <v>9</v>
      </c>
      <c r="D5854" s="2">
        <v>19</v>
      </c>
      <c r="E5854" s="120">
        <f>'DATA INPUT'!P5857</f>
        <v>1.0541440186183093E-3</v>
      </c>
      <c r="F5854" s="20">
        <f>'DATA INPUT'!V5857</f>
        <v>4.7068564447290537</v>
      </c>
      <c r="G5854" s="20">
        <f>'DATA INPUT'!AA5857</f>
        <v>2.6874065954145068</v>
      </c>
      <c r="H5854" s="20">
        <f>'DATA INPUT'!AF5857</f>
        <v>1.6547154050466508</v>
      </c>
      <c r="I5854" s="120">
        <f>'DATA INPUT'!O5857</f>
        <v>0</v>
      </c>
      <c r="J5854" s="20">
        <f>'DATA INPUT'!U5857</f>
        <v>0</v>
      </c>
      <c r="K5854" s="20">
        <f>'DATA INPUT'!AE5857</f>
        <v>0</v>
      </c>
      <c r="L5854" s="81">
        <f>'DATA INPUT'!AE5857</f>
        <v>0</v>
      </c>
      <c r="M5854" s="99">
        <f>'DATA INPUT'!Q5857</f>
        <v>1.0541440186183093E-3</v>
      </c>
      <c r="N5854" s="20">
        <f>'DATA INPUT'!W5857</f>
        <v>4.7068564447290537</v>
      </c>
      <c r="O5854" s="20">
        <f>'DATA INPUT'!AB5857</f>
        <v>2.6874065954145068</v>
      </c>
      <c r="P5854" s="81">
        <f>'DATA INPUT'!AG5857</f>
        <v>1.6547154050466508</v>
      </c>
      <c r="R5854" s="7"/>
    </row>
    <row r="5855" spans="2:18">
      <c r="B5855" s="2">
        <v>5853</v>
      </c>
      <c r="C5855" s="2">
        <v>9</v>
      </c>
      <c r="D5855" s="2">
        <v>20</v>
      </c>
      <c r="E5855" s="120">
        <f>'DATA INPUT'!P5858</f>
        <v>1.0212853268091427E-3</v>
      </c>
      <c r="F5855" s="20">
        <f>'DATA INPUT'!V5858</f>
        <v>3.3496812452468627</v>
      </c>
      <c r="G5855" s="20">
        <f>'DATA INPUT'!AA5858</f>
        <v>2.5819038015200322</v>
      </c>
      <c r="H5855" s="20">
        <f>'DATA INPUT'!AF5858</f>
        <v>1.603229556271498</v>
      </c>
      <c r="I5855" s="120">
        <f>'DATA INPUT'!O5858</f>
        <v>0</v>
      </c>
      <c r="J5855" s="20">
        <f>'DATA INPUT'!U5858</f>
        <v>0</v>
      </c>
      <c r="K5855" s="20">
        <f>'DATA INPUT'!AE5858</f>
        <v>0</v>
      </c>
      <c r="L5855" s="81">
        <f>'DATA INPUT'!AE5858</f>
        <v>0</v>
      </c>
      <c r="M5855" s="99">
        <f>'DATA INPUT'!Q5858</f>
        <v>1.0212853268091427E-3</v>
      </c>
      <c r="N5855" s="20">
        <f>'DATA INPUT'!W5858</f>
        <v>3.3496812452468627</v>
      </c>
      <c r="O5855" s="20">
        <f>'DATA INPUT'!AB5858</f>
        <v>2.5819038015200322</v>
      </c>
      <c r="P5855" s="81">
        <f>'DATA INPUT'!AG5858</f>
        <v>1.603229556271498</v>
      </c>
      <c r="R5855" s="7"/>
    </row>
    <row r="5856" spans="2:18">
      <c r="B5856" s="2">
        <v>5854</v>
      </c>
      <c r="C5856" s="2">
        <v>9</v>
      </c>
      <c r="D5856" s="2">
        <v>21</v>
      </c>
      <c r="E5856" s="120">
        <f>'DATA INPUT'!P5859</f>
        <v>1.1243963009500901E-3</v>
      </c>
      <c r="F5856" s="20">
        <f>'DATA INPUT'!V5859</f>
        <v>3.013653283978913</v>
      </c>
      <c r="G5856" s="20">
        <f>'DATA INPUT'!AA5859</f>
        <v>2.7665161560682354</v>
      </c>
      <c r="H5856" s="20">
        <f>'DATA INPUT'!AF5859</f>
        <v>1.7292955964008756</v>
      </c>
      <c r="I5856" s="120">
        <f>'DATA INPUT'!O5859</f>
        <v>0</v>
      </c>
      <c r="J5856" s="20">
        <f>'DATA INPUT'!U5859</f>
        <v>0</v>
      </c>
      <c r="K5856" s="20">
        <f>'DATA INPUT'!AE5859</f>
        <v>0</v>
      </c>
      <c r="L5856" s="81">
        <f>'DATA INPUT'!AE5859</f>
        <v>0</v>
      </c>
      <c r="M5856" s="99">
        <f>'DATA INPUT'!Q5859</f>
        <v>1.1243963009500901E-3</v>
      </c>
      <c r="N5856" s="20">
        <f>'DATA INPUT'!W5859</f>
        <v>3.013653283978913</v>
      </c>
      <c r="O5856" s="20">
        <f>'DATA INPUT'!AB5859</f>
        <v>2.7665161560682354</v>
      </c>
      <c r="P5856" s="81">
        <f>'DATA INPUT'!AG5859</f>
        <v>1.7292955964008756</v>
      </c>
      <c r="R5856" s="7"/>
    </row>
    <row r="5857" spans="2:18">
      <c r="B5857" s="2">
        <v>5855</v>
      </c>
      <c r="C5857" s="2">
        <v>9</v>
      </c>
      <c r="D5857" s="2">
        <v>22</v>
      </c>
      <c r="E5857" s="120">
        <f>'DATA INPUT'!P5860</f>
        <v>9.1721407852285387E-4</v>
      </c>
      <c r="F5857" s="20">
        <f>'DATA INPUT'!V5860</f>
        <v>2.3236001430398998</v>
      </c>
      <c r="G5857" s="20">
        <f>'DATA INPUT'!AA5860</f>
        <v>2.2378207765478613</v>
      </c>
      <c r="H5857" s="20">
        <f>'DATA INPUT'!AF5860</f>
        <v>1.3917619427851244</v>
      </c>
      <c r="I5857" s="120">
        <f>'DATA INPUT'!O5860</f>
        <v>0</v>
      </c>
      <c r="J5857" s="20">
        <f>'DATA INPUT'!U5860</f>
        <v>0</v>
      </c>
      <c r="K5857" s="20">
        <f>'DATA INPUT'!AE5860</f>
        <v>0</v>
      </c>
      <c r="L5857" s="81">
        <f>'DATA INPUT'!AE5860</f>
        <v>0</v>
      </c>
      <c r="M5857" s="99">
        <f>'DATA INPUT'!Q5860</f>
        <v>9.1721407852285387E-4</v>
      </c>
      <c r="N5857" s="20">
        <f>'DATA INPUT'!W5860</f>
        <v>2.3236001430398998</v>
      </c>
      <c r="O5857" s="20">
        <f>'DATA INPUT'!AB5860</f>
        <v>2.2378207765478613</v>
      </c>
      <c r="P5857" s="81">
        <f>'DATA INPUT'!AG5860</f>
        <v>1.3917619427851244</v>
      </c>
      <c r="R5857" s="7"/>
    </row>
    <row r="5858" spans="2:18">
      <c r="B5858" s="2">
        <v>5856</v>
      </c>
      <c r="C5858" s="2">
        <v>9</v>
      </c>
      <c r="D5858" s="2">
        <v>23</v>
      </c>
      <c r="E5858" s="120">
        <f>'DATA INPUT'!P5861</f>
        <v>6.4773520249417971E-4</v>
      </c>
      <c r="F5858" s="20">
        <f>'DATA INPUT'!V5861</f>
        <v>1.5979048262691937</v>
      </c>
      <c r="G5858" s="20">
        <f>'DATA INPUT'!AA5861</f>
        <v>1.5780217164012253</v>
      </c>
      <c r="H5858" s="20">
        <f>'DATA INPUT'!AF5861</f>
        <v>0.97489077663058588</v>
      </c>
      <c r="I5858" s="120">
        <f>'DATA INPUT'!O5861</f>
        <v>0</v>
      </c>
      <c r="J5858" s="20">
        <f>'DATA INPUT'!U5861</f>
        <v>0</v>
      </c>
      <c r="K5858" s="20">
        <f>'DATA INPUT'!AE5861</f>
        <v>0</v>
      </c>
      <c r="L5858" s="81">
        <f>'DATA INPUT'!AE5861</f>
        <v>0</v>
      </c>
      <c r="M5858" s="99">
        <f>'DATA INPUT'!Q5861</f>
        <v>6.4773520249417971E-4</v>
      </c>
      <c r="N5858" s="20">
        <f>'DATA INPUT'!W5861</f>
        <v>1.5979048262691937</v>
      </c>
      <c r="O5858" s="20">
        <f>'DATA INPUT'!AB5861</f>
        <v>1.5780217164012253</v>
      </c>
      <c r="P5858" s="81">
        <f>'DATA INPUT'!AG5861</f>
        <v>0.97489077663058588</v>
      </c>
      <c r="R5858" s="7"/>
    </row>
    <row r="5859" spans="2:18">
      <c r="B5859" s="2">
        <v>5857</v>
      </c>
      <c r="C5859" s="2">
        <v>9</v>
      </c>
      <c r="D5859" s="2">
        <v>0</v>
      </c>
      <c r="E5859" s="120">
        <f>'DATA INPUT'!P5862</f>
        <v>6.0679577009478648E-4</v>
      </c>
      <c r="F5859" s="20">
        <f>'DATA INPUT'!V5862</f>
        <v>1.2357718765683134</v>
      </c>
      <c r="G5859" s="20">
        <f>'DATA INPUT'!AA5862</f>
        <v>1.387234060120861</v>
      </c>
      <c r="H5859" s="20">
        <f>'DATA INPUT'!AF5862</f>
        <v>0.85795227362689042</v>
      </c>
      <c r="I5859" s="120">
        <f>'DATA INPUT'!O5862</f>
        <v>0</v>
      </c>
      <c r="J5859" s="20">
        <f>'DATA INPUT'!U5862</f>
        <v>0</v>
      </c>
      <c r="K5859" s="20">
        <f>'DATA INPUT'!AE5862</f>
        <v>0</v>
      </c>
      <c r="L5859" s="81">
        <f>'DATA INPUT'!AE5862</f>
        <v>0</v>
      </c>
      <c r="M5859" s="99">
        <f>'DATA INPUT'!Q5862</f>
        <v>6.0679577009478648E-4</v>
      </c>
      <c r="N5859" s="20">
        <f>'DATA INPUT'!W5862</f>
        <v>1.2357718765683134</v>
      </c>
      <c r="O5859" s="20">
        <f>'DATA INPUT'!AB5862</f>
        <v>1.387234060120861</v>
      </c>
      <c r="P5859" s="81">
        <f>'DATA INPUT'!AG5862</f>
        <v>0.85795227362689042</v>
      </c>
      <c r="R5859" s="7"/>
    </row>
    <row r="5860" spans="2:18">
      <c r="B5860" s="2">
        <v>5858</v>
      </c>
      <c r="C5860" s="2">
        <v>9</v>
      </c>
      <c r="D5860" s="2">
        <v>1</v>
      </c>
      <c r="E5860" s="120">
        <f>'DATA INPUT'!P5863</f>
        <v>5.3365570177262803E-4</v>
      </c>
      <c r="F5860" s="20">
        <f>'DATA INPUT'!V5863</f>
        <v>1.0459750095380593</v>
      </c>
      <c r="G5860" s="20">
        <f>'DATA INPUT'!AA5863</f>
        <v>1.2207434623301472</v>
      </c>
      <c r="H5860" s="20">
        <f>'DATA INPUT'!AF5863</f>
        <v>0.7521679633739472</v>
      </c>
      <c r="I5860" s="120">
        <f>'DATA INPUT'!O5863</f>
        <v>0</v>
      </c>
      <c r="J5860" s="20">
        <f>'DATA INPUT'!U5863</f>
        <v>0</v>
      </c>
      <c r="K5860" s="20">
        <f>'DATA INPUT'!AE5863</f>
        <v>0</v>
      </c>
      <c r="L5860" s="81">
        <f>'DATA INPUT'!AE5863</f>
        <v>0</v>
      </c>
      <c r="M5860" s="99">
        <f>'DATA INPUT'!Q5863</f>
        <v>5.3365570177262803E-4</v>
      </c>
      <c r="N5860" s="20">
        <f>'DATA INPUT'!W5863</f>
        <v>1.0459750095380593</v>
      </c>
      <c r="O5860" s="20">
        <f>'DATA INPUT'!AB5863</f>
        <v>1.2207434623301472</v>
      </c>
      <c r="P5860" s="81">
        <f>'DATA INPUT'!AG5863</f>
        <v>0.7521679633739472</v>
      </c>
      <c r="R5860" s="7"/>
    </row>
    <row r="5861" spans="2:18">
      <c r="B5861" s="2">
        <v>5859</v>
      </c>
      <c r="C5861" s="2">
        <v>9</v>
      </c>
      <c r="D5861" s="2">
        <v>2</v>
      </c>
      <c r="E5861" s="120">
        <f>'DATA INPUT'!P5864</f>
        <v>4.4278781677744558E-4</v>
      </c>
      <c r="F5861" s="20">
        <f>'DATA INPUT'!V5864</f>
        <v>0.84590531637189148</v>
      </c>
      <c r="G5861" s="20">
        <f>'DATA INPUT'!AA5864</f>
        <v>1.0133439246176912</v>
      </c>
      <c r="H5861" s="20">
        <f>'DATA INPUT'!AF5864</f>
        <v>0.60737893657911979</v>
      </c>
      <c r="I5861" s="120">
        <f>'DATA INPUT'!O5864</f>
        <v>0</v>
      </c>
      <c r="J5861" s="20">
        <f>'DATA INPUT'!U5864</f>
        <v>0</v>
      </c>
      <c r="K5861" s="20">
        <f>'DATA INPUT'!AE5864</f>
        <v>0</v>
      </c>
      <c r="L5861" s="81">
        <f>'DATA INPUT'!AE5864</f>
        <v>0</v>
      </c>
      <c r="M5861" s="99">
        <f>'DATA INPUT'!Q5864</f>
        <v>4.4278781677744558E-4</v>
      </c>
      <c r="N5861" s="20">
        <f>'DATA INPUT'!W5864</f>
        <v>0.84590531637189148</v>
      </c>
      <c r="O5861" s="20">
        <f>'DATA INPUT'!AB5864</f>
        <v>1.0133439246176912</v>
      </c>
      <c r="P5861" s="81">
        <f>'DATA INPUT'!AG5864</f>
        <v>0.60737893657911979</v>
      </c>
      <c r="R5861" s="7"/>
    </row>
    <row r="5862" spans="2:18">
      <c r="B5862" s="2">
        <v>5860</v>
      </c>
      <c r="C5862" s="2">
        <v>9</v>
      </c>
      <c r="D5862" s="2">
        <v>3</v>
      </c>
      <c r="E5862" s="120">
        <f>'DATA INPUT'!P5865</f>
        <v>5.4706727533890265E-4</v>
      </c>
      <c r="F5862" s="20">
        <f>'DATA INPUT'!V5865</f>
        <v>0.99210404811417019</v>
      </c>
      <c r="G5862" s="20">
        <f>'DATA INPUT'!AA5865</f>
        <v>1.2527224448428682</v>
      </c>
      <c r="H5862" s="20">
        <f>'DATA INPUT'!AF5865</f>
        <v>0.73252416308586299</v>
      </c>
      <c r="I5862" s="120">
        <f>'DATA INPUT'!O5865</f>
        <v>0</v>
      </c>
      <c r="J5862" s="20">
        <f>'DATA INPUT'!U5865</f>
        <v>0</v>
      </c>
      <c r="K5862" s="20">
        <f>'DATA INPUT'!AE5865</f>
        <v>0</v>
      </c>
      <c r="L5862" s="81">
        <f>'DATA INPUT'!AE5865</f>
        <v>0</v>
      </c>
      <c r="M5862" s="99">
        <f>'DATA INPUT'!Q5865</f>
        <v>5.4706727533890265E-4</v>
      </c>
      <c r="N5862" s="20">
        <f>'DATA INPUT'!W5865</f>
        <v>0.99210404811417019</v>
      </c>
      <c r="O5862" s="20">
        <f>'DATA INPUT'!AB5865</f>
        <v>1.2527224448428682</v>
      </c>
      <c r="P5862" s="81">
        <f>'DATA INPUT'!AG5865</f>
        <v>0.73252416308586299</v>
      </c>
      <c r="R5862" s="7"/>
    </row>
    <row r="5863" spans="2:18">
      <c r="B5863" s="2">
        <v>5861</v>
      </c>
      <c r="C5863" s="2">
        <v>9</v>
      </c>
      <c r="D5863" s="2">
        <v>4</v>
      </c>
      <c r="E5863" s="120">
        <f>'DATA INPUT'!P5866</f>
        <v>5.9835594221839983E-4</v>
      </c>
      <c r="F5863" s="20">
        <f>'DATA INPUT'!V5866</f>
        <v>1.1504933734049374</v>
      </c>
      <c r="G5863" s="20">
        <f>'DATA INPUT'!AA5866</f>
        <v>1.3709587246525881</v>
      </c>
      <c r="H5863" s="20">
        <f>'DATA INPUT'!AF5866</f>
        <v>0.85528988412823281</v>
      </c>
      <c r="I5863" s="120">
        <f>'DATA INPUT'!O5866</f>
        <v>0</v>
      </c>
      <c r="J5863" s="20">
        <f>'DATA INPUT'!U5866</f>
        <v>0</v>
      </c>
      <c r="K5863" s="20">
        <f>'DATA INPUT'!AE5866</f>
        <v>0</v>
      </c>
      <c r="L5863" s="81">
        <f>'DATA INPUT'!AE5866</f>
        <v>0</v>
      </c>
      <c r="M5863" s="99">
        <f>'DATA INPUT'!Q5866</f>
        <v>5.9835594221839983E-4</v>
      </c>
      <c r="N5863" s="20">
        <f>'DATA INPUT'!W5866</f>
        <v>1.1504933734049374</v>
      </c>
      <c r="O5863" s="20">
        <f>'DATA INPUT'!AB5866</f>
        <v>1.3709587246525881</v>
      </c>
      <c r="P5863" s="81">
        <f>'DATA INPUT'!AG5866</f>
        <v>0.85528988412823281</v>
      </c>
      <c r="R5863" s="7"/>
    </row>
    <row r="5864" spans="2:18">
      <c r="B5864" s="2">
        <v>5862</v>
      </c>
      <c r="C5864" s="2">
        <v>9</v>
      </c>
      <c r="D5864" s="2">
        <v>5</v>
      </c>
      <c r="E5864" s="120">
        <f>'DATA INPUT'!P5867</f>
        <v>5.0254416575074316E-4</v>
      </c>
      <c r="F5864" s="20">
        <f>'DATA INPUT'!V5867</f>
        <v>1.0072506295871679</v>
      </c>
      <c r="G5864" s="20">
        <f>'DATA INPUT'!AA5867</f>
        <v>1.1517288580505434</v>
      </c>
      <c r="H5864" s="20">
        <f>'DATA INPUT'!AF5867</f>
        <v>0.71966540196960904</v>
      </c>
      <c r="I5864" s="120">
        <f>'DATA INPUT'!O5867</f>
        <v>0</v>
      </c>
      <c r="J5864" s="20">
        <f>'DATA INPUT'!U5867</f>
        <v>0</v>
      </c>
      <c r="K5864" s="20">
        <f>'DATA INPUT'!AE5867</f>
        <v>0</v>
      </c>
      <c r="L5864" s="81">
        <f>'DATA INPUT'!AE5867</f>
        <v>0</v>
      </c>
      <c r="M5864" s="99">
        <f>'DATA INPUT'!Q5867</f>
        <v>5.0254416575074316E-4</v>
      </c>
      <c r="N5864" s="20">
        <f>'DATA INPUT'!W5867</f>
        <v>1.0072506295871679</v>
      </c>
      <c r="O5864" s="20">
        <f>'DATA INPUT'!AB5867</f>
        <v>1.1517288580505434</v>
      </c>
      <c r="P5864" s="81">
        <f>'DATA INPUT'!AG5867</f>
        <v>0.71966540196960904</v>
      </c>
      <c r="R5864" s="7"/>
    </row>
    <row r="5865" spans="2:18">
      <c r="B5865" s="2">
        <v>5863</v>
      </c>
      <c r="C5865" s="2">
        <v>9</v>
      </c>
      <c r="D5865" s="2">
        <v>6</v>
      </c>
      <c r="E5865" s="120">
        <f>'DATA INPUT'!P5868</f>
        <v>8.3534194515994214E-4</v>
      </c>
      <c r="F5865" s="20">
        <f>'DATA INPUT'!V5868</f>
        <v>1.4384109004590773</v>
      </c>
      <c r="G5865" s="20">
        <f>'DATA INPUT'!AA5868</f>
        <v>1.7314617927987088</v>
      </c>
      <c r="H5865" s="20">
        <f>'DATA INPUT'!AF5868</f>
        <v>1.0878416882481718</v>
      </c>
      <c r="I5865" s="120">
        <f>'DATA INPUT'!O5868</f>
        <v>8.7720355638635627E-4</v>
      </c>
      <c r="J5865" s="20">
        <f>'DATA INPUT'!U5868</f>
        <v>1.510494193112752</v>
      </c>
      <c r="K5865" s="20">
        <f>'DATA INPUT'!AE5868</f>
        <v>1.1423568554718311</v>
      </c>
      <c r="L5865" s="81">
        <f>'DATA INPUT'!AE5868</f>
        <v>1.1423568554718311</v>
      </c>
      <c r="M5865" s="99">
        <f>'DATA INPUT'!Q5868</f>
        <v>-4.1861611226414091E-5</v>
      </c>
      <c r="N5865" s="20">
        <f>'DATA INPUT'!W5868</f>
        <v>-7.2083292653674746E-2</v>
      </c>
      <c r="O5865" s="20">
        <f>'DATA INPUT'!AB5868</f>
        <v>-8.6768994234632357E-2</v>
      </c>
      <c r="P5865" s="81">
        <f>'DATA INPUT'!AG5868</f>
        <v>-5.4515167223659233E-2</v>
      </c>
      <c r="R5865" s="7"/>
    </row>
    <row r="5866" spans="2:18">
      <c r="B5866" s="2">
        <v>5864</v>
      </c>
      <c r="C5866" s="2">
        <v>9</v>
      </c>
      <c r="D5866" s="2">
        <v>7</v>
      </c>
      <c r="E5866" s="120">
        <f>'DATA INPUT'!P5869</f>
        <v>1.003389920594679E-3</v>
      </c>
      <c r="F5866" s="20">
        <f>'DATA INPUT'!V5869</f>
        <v>1.1939561116859594</v>
      </c>
      <c r="G5866" s="20">
        <f>'DATA INPUT'!AA5869</f>
        <v>0.44703339909548662</v>
      </c>
      <c r="H5866" s="20">
        <f>'DATA INPUT'!AF5869</f>
        <v>0.84345043663978114</v>
      </c>
      <c r="I5866" s="120">
        <f>'DATA INPUT'!O5869</f>
        <v>4.4272979492911389E-3</v>
      </c>
      <c r="J5866" s="20">
        <f>'DATA INPUT'!U5869</f>
        <v>5.2681408655949209</v>
      </c>
      <c r="K5866" s="20">
        <f>'DATA INPUT'!AE5869</f>
        <v>3.7215904922095167</v>
      </c>
      <c r="L5866" s="81">
        <f>'DATA INPUT'!AE5869</f>
        <v>3.7215904922095167</v>
      </c>
      <c r="M5866" s="99">
        <f>'DATA INPUT'!Q5869</f>
        <v>-3.4239080286964608E-3</v>
      </c>
      <c r="N5866" s="20">
        <f>'DATA INPUT'!W5869</f>
        <v>-4.0741847539089617</v>
      </c>
      <c r="O5866" s="20">
        <f>'DATA INPUT'!AB5869</f>
        <v>-1.5254301571530284</v>
      </c>
      <c r="P5866" s="81">
        <f>'DATA INPUT'!AG5869</f>
        <v>-2.8781400555697356</v>
      </c>
      <c r="R5866" s="7"/>
    </row>
    <row r="5867" spans="2:18">
      <c r="B5867" s="2">
        <v>5865</v>
      </c>
      <c r="C5867" s="2">
        <v>9</v>
      </c>
      <c r="D5867" s="2">
        <v>8</v>
      </c>
      <c r="E5867" s="120">
        <f>'DATA INPUT'!P5870</f>
        <v>9.4846349292093712E-4</v>
      </c>
      <c r="F5867" s="20">
        <f>'DATA INPUT'!V5870</f>
        <v>0.73731958383359864</v>
      </c>
      <c r="G5867" s="20">
        <f>'DATA INPUT'!AA5870</f>
        <v>0</v>
      </c>
      <c r="H5867" s="20">
        <f>'DATA INPUT'!AF5870</f>
        <v>0</v>
      </c>
      <c r="I5867" s="120">
        <f>'DATA INPUT'!O5870</f>
        <v>7.7709915053991328E-3</v>
      </c>
      <c r="J5867" s="20">
        <f>'DATA INPUT'!U5870</f>
        <v>6.0410382323623502</v>
      </c>
      <c r="K5867" s="20">
        <f>'DATA INPUT'!AE5870</f>
        <v>0</v>
      </c>
      <c r="L5867" s="81">
        <f>'DATA INPUT'!AE5870</f>
        <v>0</v>
      </c>
      <c r="M5867" s="99">
        <f>'DATA INPUT'!Q5870</f>
        <v>-6.8225280124781951E-3</v>
      </c>
      <c r="N5867" s="20">
        <f>'DATA INPUT'!W5870</f>
        <v>-5.3037186485287515</v>
      </c>
      <c r="O5867" s="20">
        <f>'DATA INPUT'!AB5870</f>
        <v>0</v>
      </c>
      <c r="P5867" s="81">
        <f>'DATA INPUT'!AG5870</f>
        <v>0</v>
      </c>
      <c r="R5867" s="7"/>
    </row>
    <row r="5868" spans="2:18">
      <c r="B5868" s="2">
        <v>5866</v>
      </c>
      <c r="C5868" s="2">
        <v>9</v>
      </c>
      <c r="D5868" s="2">
        <v>9</v>
      </c>
      <c r="E5868" s="120">
        <f>'DATA INPUT'!P5871</f>
        <v>1.3134848879822678E-3</v>
      </c>
      <c r="F5868" s="20">
        <f>'DATA INPUT'!V5871</f>
        <v>0.72913268926114316</v>
      </c>
      <c r="G5868" s="20">
        <f>'DATA INPUT'!AA5871</f>
        <v>0</v>
      </c>
      <c r="H5868" s="20">
        <f>'DATA INPUT'!AF5871</f>
        <v>0</v>
      </c>
      <c r="I5868" s="120">
        <f>'DATA INPUT'!O5871</f>
        <v>1.0949564392069691E-2</v>
      </c>
      <c r="J5868" s="20">
        <f>'DATA INPUT'!U5871</f>
        <v>6.0782468108118879</v>
      </c>
      <c r="K5868" s="20">
        <f>'DATA INPUT'!AE5871</f>
        <v>0</v>
      </c>
      <c r="L5868" s="81">
        <f>'DATA INPUT'!AE5871</f>
        <v>0</v>
      </c>
      <c r="M5868" s="99">
        <f>'DATA INPUT'!Q5871</f>
        <v>-9.6360795040874234E-3</v>
      </c>
      <c r="N5868" s="20">
        <f>'DATA INPUT'!W5871</f>
        <v>-5.3491141215507447</v>
      </c>
      <c r="O5868" s="20">
        <f>'DATA INPUT'!AB5871</f>
        <v>0</v>
      </c>
      <c r="P5868" s="81">
        <f>'DATA INPUT'!AG5871</f>
        <v>0</v>
      </c>
      <c r="R5868" s="7"/>
    </row>
    <row r="5869" spans="2:18">
      <c r="B5869" s="2">
        <v>5867</v>
      </c>
      <c r="C5869" s="2">
        <v>9</v>
      </c>
      <c r="D5869" s="2">
        <v>10</v>
      </c>
      <c r="E5869" s="120">
        <f>'DATA INPUT'!P5872</f>
        <v>1.7523475812891494E-3</v>
      </c>
      <c r="F5869" s="20">
        <f>'DATA INPUT'!V5872</f>
        <v>0.97212097277128151</v>
      </c>
      <c r="G5869" s="20">
        <f>'DATA INPUT'!AA5872</f>
        <v>0</v>
      </c>
      <c r="H5869" s="20">
        <f>'DATA INPUT'!AF5872</f>
        <v>0</v>
      </c>
      <c r="I5869" s="120">
        <f>'DATA INPUT'!O5872</f>
        <v>1.3374774224431974E-2</v>
      </c>
      <c r="J5869" s="20">
        <f>'DATA INPUT'!U5872</f>
        <v>7.4197029564682406</v>
      </c>
      <c r="K5869" s="20">
        <f>'DATA INPUT'!AE5872</f>
        <v>0</v>
      </c>
      <c r="L5869" s="81">
        <f>'DATA INPUT'!AE5872</f>
        <v>0</v>
      </c>
      <c r="M5869" s="99">
        <f>'DATA INPUT'!Q5872</f>
        <v>-1.1622426643142825E-2</v>
      </c>
      <c r="N5869" s="20">
        <f>'DATA INPUT'!W5872</f>
        <v>-6.447581983696959</v>
      </c>
      <c r="O5869" s="20">
        <f>'DATA INPUT'!AB5872</f>
        <v>0</v>
      </c>
      <c r="P5869" s="81">
        <f>'DATA INPUT'!AG5872</f>
        <v>0</v>
      </c>
      <c r="R5869" s="7"/>
    </row>
    <row r="5870" spans="2:18">
      <c r="B5870" s="2">
        <v>5868</v>
      </c>
      <c r="C5870" s="2">
        <v>9</v>
      </c>
      <c r="D5870" s="2">
        <v>11</v>
      </c>
      <c r="E5870" s="120">
        <f>'DATA INPUT'!P5873</f>
        <v>9.687840729982306E-4</v>
      </c>
      <c r="F5870" s="20">
        <f>'DATA INPUT'!V5873</f>
        <v>0.54585192273287719</v>
      </c>
      <c r="G5870" s="20">
        <f>'DATA INPUT'!AA5873</f>
        <v>0</v>
      </c>
      <c r="H5870" s="20">
        <f>'DATA INPUT'!AF5873</f>
        <v>0</v>
      </c>
      <c r="I5870" s="120">
        <f>'DATA INPUT'!O5873</f>
        <v>1.4365498241056566E-2</v>
      </c>
      <c r="J5870" s="20">
        <f>'DATA INPUT'!U5873</f>
        <v>8.0940996600290038</v>
      </c>
      <c r="K5870" s="20">
        <f>'DATA INPUT'!AE5873</f>
        <v>0</v>
      </c>
      <c r="L5870" s="81">
        <f>'DATA INPUT'!AE5873</f>
        <v>0</v>
      </c>
      <c r="M5870" s="99">
        <f>'DATA INPUT'!Q5873</f>
        <v>-1.3396714168058335E-2</v>
      </c>
      <c r="N5870" s="20">
        <f>'DATA INPUT'!W5873</f>
        <v>-7.5482477372961263</v>
      </c>
      <c r="O5870" s="20">
        <f>'DATA INPUT'!AB5873</f>
        <v>0</v>
      </c>
      <c r="P5870" s="81">
        <f>'DATA INPUT'!AG5873</f>
        <v>0</v>
      </c>
      <c r="R5870" s="7"/>
    </row>
    <row r="5871" spans="2:18">
      <c r="B5871" s="2">
        <v>5869</v>
      </c>
      <c r="C5871" s="2">
        <v>9</v>
      </c>
      <c r="D5871" s="2">
        <v>12</v>
      </c>
      <c r="E5871" s="120">
        <f>'DATA INPUT'!P5874</f>
        <v>1.0821929834355446E-3</v>
      </c>
      <c r="F5871" s="20">
        <f>'DATA INPUT'!V5874</f>
        <v>0.87410360822587152</v>
      </c>
      <c r="G5871" s="20">
        <f>'DATA INPUT'!AA5874</f>
        <v>0</v>
      </c>
      <c r="H5871" s="20">
        <f>'DATA INPUT'!AF5874</f>
        <v>0</v>
      </c>
      <c r="I5871" s="120">
        <f>'DATA INPUT'!O5874</f>
        <v>1.2889732257959518E-2</v>
      </c>
      <c r="J5871" s="20">
        <f>'DATA INPUT'!U5874</f>
        <v>10.411231312902782</v>
      </c>
      <c r="K5871" s="20">
        <f>'DATA INPUT'!AE5874</f>
        <v>0</v>
      </c>
      <c r="L5871" s="81">
        <f>'DATA INPUT'!AE5874</f>
        <v>0</v>
      </c>
      <c r="M5871" s="99">
        <f>'DATA INPUT'!Q5874</f>
        <v>-1.1807539274523974E-2</v>
      </c>
      <c r="N5871" s="20">
        <f>'DATA INPUT'!W5874</f>
        <v>-9.5371277046769105</v>
      </c>
      <c r="O5871" s="20">
        <f>'DATA INPUT'!AB5874</f>
        <v>0</v>
      </c>
      <c r="P5871" s="81">
        <f>'DATA INPUT'!AG5874</f>
        <v>0</v>
      </c>
      <c r="R5871" s="7"/>
    </row>
    <row r="5872" spans="2:18">
      <c r="B5872" s="2">
        <v>5870</v>
      </c>
      <c r="C5872" s="2">
        <v>9</v>
      </c>
      <c r="D5872" s="2">
        <v>13</v>
      </c>
      <c r="E5872" s="120">
        <f>'DATA INPUT'!P5875</f>
        <v>1.1060190167743672E-3</v>
      </c>
      <c r="F5872" s="20">
        <f>'DATA INPUT'!V5875</f>
        <v>1.1475541836602949</v>
      </c>
      <c r="G5872" s="20">
        <f>'DATA INPUT'!AA5875</f>
        <v>0</v>
      </c>
      <c r="H5872" s="20">
        <f>'DATA INPUT'!AF5875</f>
        <v>0</v>
      </c>
      <c r="I5872" s="120">
        <f>'DATA INPUT'!O5875</f>
        <v>1.3756615772506033E-2</v>
      </c>
      <c r="J5872" s="20">
        <f>'DATA INPUT'!U5875</f>
        <v>14.273228347182213</v>
      </c>
      <c r="K5872" s="20">
        <f>'DATA INPUT'!AE5875</f>
        <v>0</v>
      </c>
      <c r="L5872" s="81">
        <f>'DATA INPUT'!AE5875</f>
        <v>0</v>
      </c>
      <c r="M5872" s="99">
        <f>'DATA INPUT'!Q5875</f>
        <v>-1.2650596755731667E-2</v>
      </c>
      <c r="N5872" s="20">
        <f>'DATA INPUT'!W5875</f>
        <v>-13.125674163521918</v>
      </c>
      <c r="O5872" s="20">
        <f>'DATA INPUT'!AB5875</f>
        <v>0</v>
      </c>
      <c r="P5872" s="81">
        <f>'DATA INPUT'!AG5875</f>
        <v>0</v>
      </c>
      <c r="R5872" s="7"/>
    </row>
    <row r="5873" spans="2:18">
      <c r="B5873" s="2">
        <v>5871</v>
      </c>
      <c r="C5873" s="2">
        <v>9</v>
      </c>
      <c r="D5873" s="2">
        <v>14</v>
      </c>
      <c r="E5873" s="120">
        <f>'DATA INPUT'!P5876</f>
        <v>9.7277952836776426E-4</v>
      </c>
      <c r="F5873" s="20">
        <f>'DATA INPUT'!V5876</f>
        <v>0.82583926240960448</v>
      </c>
      <c r="G5873" s="20">
        <f>'DATA INPUT'!AA5876</f>
        <v>0</v>
      </c>
      <c r="H5873" s="20">
        <f>'DATA INPUT'!AF5876</f>
        <v>0</v>
      </c>
      <c r="I5873" s="120">
        <f>'DATA INPUT'!O5876</f>
        <v>1.1713247488217816E-2</v>
      </c>
      <c r="J5873" s="20">
        <f>'DATA INPUT'!U5876</f>
        <v>9.9439383580797642</v>
      </c>
      <c r="K5873" s="20">
        <f>'DATA INPUT'!AE5876</f>
        <v>0</v>
      </c>
      <c r="L5873" s="81">
        <f>'DATA INPUT'!AE5876</f>
        <v>0</v>
      </c>
      <c r="M5873" s="99">
        <f>'DATA INPUT'!Q5876</f>
        <v>-1.0740467959850052E-2</v>
      </c>
      <c r="N5873" s="20">
        <f>'DATA INPUT'!W5876</f>
        <v>-9.1180990956701606</v>
      </c>
      <c r="O5873" s="20">
        <f>'DATA INPUT'!AB5876</f>
        <v>0</v>
      </c>
      <c r="P5873" s="81">
        <f>'DATA INPUT'!AG5876</f>
        <v>0</v>
      </c>
      <c r="R5873" s="7"/>
    </row>
    <row r="5874" spans="2:18">
      <c r="B5874" s="2">
        <v>5872</v>
      </c>
      <c r="C5874" s="2">
        <v>9</v>
      </c>
      <c r="D5874" s="2">
        <v>15</v>
      </c>
      <c r="E5874" s="120">
        <f>'DATA INPUT'!P5877</f>
        <v>1.0608694194128754E-3</v>
      </c>
      <c r="F5874" s="20">
        <f>'DATA INPUT'!V5877</f>
        <v>1.5361483012149801</v>
      </c>
      <c r="G5874" s="20">
        <f>'DATA INPUT'!AA5877</f>
        <v>0</v>
      </c>
      <c r="H5874" s="20">
        <f>'DATA INPUT'!AF5877</f>
        <v>0</v>
      </c>
      <c r="I5874" s="120">
        <f>'DATA INPUT'!O5877</f>
        <v>9.1229169864181069E-3</v>
      </c>
      <c r="J5874" s="20">
        <f>'DATA INPUT'!U5877</f>
        <v>13.210064475764996</v>
      </c>
      <c r="K5874" s="20">
        <f>'DATA INPUT'!AE5877</f>
        <v>0</v>
      </c>
      <c r="L5874" s="81">
        <f>'DATA INPUT'!AE5877</f>
        <v>0</v>
      </c>
      <c r="M5874" s="99">
        <f>'DATA INPUT'!Q5877</f>
        <v>-8.062047567005232E-3</v>
      </c>
      <c r="N5874" s="20">
        <f>'DATA INPUT'!W5877</f>
        <v>-11.673916174550016</v>
      </c>
      <c r="O5874" s="20">
        <f>'DATA INPUT'!AB5877</f>
        <v>0</v>
      </c>
      <c r="P5874" s="81">
        <f>'DATA INPUT'!AG5877</f>
        <v>0</v>
      </c>
      <c r="R5874" s="7"/>
    </row>
    <row r="5875" spans="2:18">
      <c r="B5875" s="2">
        <v>5873</v>
      </c>
      <c r="C5875" s="2">
        <v>9</v>
      </c>
      <c r="D5875" s="2">
        <v>16</v>
      </c>
      <c r="E5875" s="120">
        <f>'DATA INPUT'!P5878</f>
        <v>1.2130532574380509E-3</v>
      </c>
      <c r="F5875" s="20">
        <f>'DATA INPUT'!V5878</f>
        <v>2.6621122443254692</v>
      </c>
      <c r="G5875" s="20">
        <f>'DATA INPUT'!AA5878</f>
        <v>1.4365004745379064</v>
      </c>
      <c r="H5875" s="20">
        <f>'DATA INPUT'!AF5878</f>
        <v>0</v>
      </c>
      <c r="I5875" s="120">
        <f>'DATA INPUT'!O5878</f>
        <v>5.9856242671069019E-3</v>
      </c>
      <c r="J5875" s="20">
        <f>'DATA INPUT'!U5878</f>
        <v>13.135782418201615</v>
      </c>
      <c r="K5875" s="20">
        <f>'DATA INPUT'!AE5878</f>
        <v>0</v>
      </c>
      <c r="L5875" s="81">
        <f>'DATA INPUT'!AE5878</f>
        <v>0</v>
      </c>
      <c r="M5875" s="99">
        <f>'DATA INPUT'!Q5878</f>
        <v>-4.7725710096688505E-3</v>
      </c>
      <c r="N5875" s="20">
        <f>'DATA INPUT'!W5878</f>
        <v>-10.473670173876146</v>
      </c>
      <c r="O5875" s="20">
        <f>'DATA INPUT'!AB5878</f>
        <v>-5.6516896336723921</v>
      </c>
      <c r="P5875" s="81">
        <f>'DATA INPUT'!AG5878</f>
        <v>0</v>
      </c>
      <c r="R5875" s="7"/>
    </row>
    <row r="5876" spans="2:18">
      <c r="B5876" s="2">
        <v>5874</v>
      </c>
      <c r="C5876" s="2">
        <v>9</v>
      </c>
      <c r="D5876" s="2">
        <v>17</v>
      </c>
      <c r="E5876" s="120">
        <f>'DATA INPUT'!P5879</f>
        <v>1.3019161030163955E-3</v>
      </c>
      <c r="F5876" s="20">
        <f>'DATA INPUT'!V5879</f>
        <v>3.5607216719824271</v>
      </c>
      <c r="G5876" s="20">
        <f>'DATA INPUT'!AA5879</f>
        <v>2.9785630390019797</v>
      </c>
      <c r="H5876" s="20">
        <f>'DATA INPUT'!AF5879</f>
        <v>1.856588265505136</v>
      </c>
      <c r="I5876" s="120">
        <f>'DATA INPUT'!O5879</f>
        <v>2.3942497068427603E-3</v>
      </c>
      <c r="J5876" s="20">
        <f>'DATA INPUT'!U5879</f>
        <v>6.5482382463359299</v>
      </c>
      <c r="K5876" s="20">
        <f>'DATA INPUT'!AE5879</f>
        <v>3.4143028879622066</v>
      </c>
      <c r="L5876" s="81">
        <f>'DATA INPUT'!AE5879</f>
        <v>3.4143028879622066</v>
      </c>
      <c r="M5876" s="99">
        <f>'DATA INPUT'!Q5879</f>
        <v>-1.0923336038263648E-3</v>
      </c>
      <c r="N5876" s="20">
        <f>'DATA INPUT'!W5879</f>
        <v>-2.9875165743535028</v>
      </c>
      <c r="O5876" s="20">
        <f>'DATA INPUT'!AB5879</f>
        <v>-2.4990738581993464</v>
      </c>
      <c r="P5876" s="81">
        <f>'DATA INPUT'!AG5879</f>
        <v>-1.5577146224570706</v>
      </c>
      <c r="R5876" s="7"/>
    </row>
    <row r="5877" spans="2:18">
      <c r="B5877" s="2">
        <v>5875</v>
      </c>
      <c r="C5877" s="2">
        <v>9</v>
      </c>
      <c r="D5877" s="2">
        <v>18</v>
      </c>
      <c r="E5877" s="120">
        <f>'DATA INPUT'!P5880</f>
        <v>1.3800411477817133E-3</v>
      </c>
      <c r="F5877" s="20">
        <f>'DATA INPUT'!V5880</f>
        <v>3.8245995642969568</v>
      </c>
      <c r="G5877" s="20">
        <f>'DATA INPUT'!AA5880</f>
        <v>3.1699759963024565</v>
      </c>
      <c r="H5877" s="20">
        <f>'DATA INPUT'!AF5880</f>
        <v>2.070658917247806</v>
      </c>
      <c r="I5877" s="120">
        <f>'DATA INPUT'!O5880</f>
        <v>0</v>
      </c>
      <c r="J5877" s="20">
        <f>'DATA INPUT'!U5880</f>
        <v>0</v>
      </c>
      <c r="K5877" s="20">
        <f>'DATA INPUT'!AE5880</f>
        <v>0</v>
      </c>
      <c r="L5877" s="81">
        <f>'DATA INPUT'!AE5880</f>
        <v>0</v>
      </c>
      <c r="M5877" s="99">
        <f>'DATA INPUT'!Q5880</f>
        <v>1.3800411477817133E-3</v>
      </c>
      <c r="N5877" s="20">
        <f>'DATA INPUT'!W5880</f>
        <v>3.8245995642969568</v>
      </c>
      <c r="O5877" s="20">
        <f>'DATA INPUT'!AB5880</f>
        <v>3.1699759963024565</v>
      </c>
      <c r="P5877" s="81">
        <f>'DATA INPUT'!AG5880</f>
        <v>2.070658917247806</v>
      </c>
      <c r="R5877" s="7"/>
    </row>
    <row r="5878" spans="2:18">
      <c r="B5878" s="2">
        <v>5876</v>
      </c>
      <c r="C5878" s="2">
        <v>9</v>
      </c>
      <c r="D5878" s="2">
        <v>19</v>
      </c>
      <c r="E5878" s="120">
        <f>'DATA INPUT'!P5881</f>
        <v>1.2139455208692068E-3</v>
      </c>
      <c r="F5878" s="20">
        <f>'DATA INPUT'!V5881</f>
        <v>3.3626587213860009</v>
      </c>
      <c r="G5878" s="20">
        <f>'DATA INPUT'!AA5881</f>
        <v>2.7810774528263544</v>
      </c>
      <c r="H5878" s="20">
        <f>'DATA INPUT'!AF5881</f>
        <v>1.7490226192364264</v>
      </c>
      <c r="I5878" s="120">
        <f>'DATA INPUT'!O5881</f>
        <v>0</v>
      </c>
      <c r="J5878" s="20">
        <f>'DATA INPUT'!U5881</f>
        <v>0</v>
      </c>
      <c r="K5878" s="20">
        <f>'DATA INPUT'!AE5881</f>
        <v>0</v>
      </c>
      <c r="L5878" s="81">
        <f>'DATA INPUT'!AE5881</f>
        <v>0</v>
      </c>
      <c r="M5878" s="99">
        <f>'DATA INPUT'!Q5881</f>
        <v>1.2139455208692068E-3</v>
      </c>
      <c r="N5878" s="20">
        <f>'DATA INPUT'!W5881</f>
        <v>3.3626587213860009</v>
      </c>
      <c r="O5878" s="20">
        <f>'DATA INPUT'!AB5881</f>
        <v>2.7810774528263544</v>
      </c>
      <c r="P5878" s="81">
        <f>'DATA INPUT'!AG5881</f>
        <v>1.7490226192364264</v>
      </c>
      <c r="R5878" s="7"/>
    </row>
    <row r="5879" spans="2:18">
      <c r="B5879" s="2">
        <v>5877</v>
      </c>
      <c r="C5879" s="2">
        <v>9</v>
      </c>
      <c r="D5879" s="2">
        <v>20</v>
      </c>
      <c r="E5879" s="120">
        <f>'DATA INPUT'!P5882</f>
        <v>1.1042521309164175E-3</v>
      </c>
      <c r="F5879" s="20">
        <f>'DATA INPUT'!V5882</f>
        <v>3.0196563729814456</v>
      </c>
      <c r="G5879" s="20">
        <f>'DATA INPUT'!AA5882</f>
        <v>2.5246433893459237</v>
      </c>
      <c r="H5879" s="20">
        <f>'DATA INPUT'!AF5882</f>
        <v>1.5911109766984584</v>
      </c>
      <c r="I5879" s="120">
        <f>'DATA INPUT'!O5882</f>
        <v>0</v>
      </c>
      <c r="J5879" s="20">
        <f>'DATA INPUT'!U5882</f>
        <v>0</v>
      </c>
      <c r="K5879" s="20">
        <f>'DATA INPUT'!AE5882</f>
        <v>0</v>
      </c>
      <c r="L5879" s="81">
        <f>'DATA INPUT'!AE5882</f>
        <v>0</v>
      </c>
      <c r="M5879" s="99">
        <f>'DATA INPUT'!Q5882</f>
        <v>1.1042521309164175E-3</v>
      </c>
      <c r="N5879" s="20">
        <f>'DATA INPUT'!W5882</f>
        <v>3.0196563729814456</v>
      </c>
      <c r="O5879" s="20">
        <f>'DATA INPUT'!AB5882</f>
        <v>2.5246433893459237</v>
      </c>
      <c r="P5879" s="81">
        <f>'DATA INPUT'!AG5882</f>
        <v>1.5911109766984584</v>
      </c>
      <c r="R5879" s="7"/>
    </row>
    <row r="5880" spans="2:18">
      <c r="B5880" s="2">
        <v>5878</v>
      </c>
      <c r="C5880" s="2">
        <v>9</v>
      </c>
      <c r="D5880" s="2">
        <v>21</v>
      </c>
      <c r="E5880" s="120">
        <f>'DATA INPUT'!P5883</f>
        <v>1.2890374734766384E-3</v>
      </c>
      <c r="F5880" s="20">
        <f>'DATA INPUT'!V5883</f>
        <v>3.4644675981262991</v>
      </c>
      <c r="G5880" s="20">
        <f>'DATA INPUT'!AA5883</f>
        <v>2.9446402504293894</v>
      </c>
      <c r="H5880" s="20">
        <f>'DATA INPUT'!AF5883</f>
        <v>1.8558952210067803</v>
      </c>
      <c r="I5880" s="120">
        <f>'DATA INPUT'!O5883</f>
        <v>0</v>
      </c>
      <c r="J5880" s="20">
        <f>'DATA INPUT'!U5883</f>
        <v>0</v>
      </c>
      <c r="K5880" s="20">
        <f>'DATA INPUT'!AE5883</f>
        <v>0</v>
      </c>
      <c r="L5880" s="81">
        <f>'DATA INPUT'!AE5883</f>
        <v>0</v>
      </c>
      <c r="M5880" s="99">
        <f>'DATA INPUT'!Q5883</f>
        <v>1.2890374734766384E-3</v>
      </c>
      <c r="N5880" s="20">
        <f>'DATA INPUT'!W5883</f>
        <v>3.4644675981262991</v>
      </c>
      <c r="O5880" s="20">
        <f>'DATA INPUT'!AB5883</f>
        <v>2.9446402504293894</v>
      </c>
      <c r="P5880" s="81">
        <f>'DATA INPUT'!AG5883</f>
        <v>1.8558952210067803</v>
      </c>
      <c r="R5880" s="7"/>
    </row>
    <row r="5881" spans="2:18">
      <c r="B5881" s="2">
        <v>5879</v>
      </c>
      <c r="C5881" s="2">
        <v>9</v>
      </c>
      <c r="D5881" s="2">
        <v>22</v>
      </c>
      <c r="E5881" s="120">
        <f>'DATA INPUT'!P5884</f>
        <v>9.2809973880665219E-4</v>
      </c>
      <c r="F5881" s="20">
        <f>'DATA INPUT'!V5884</f>
        <v>2.4161056613214877</v>
      </c>
      <c r="G5881" s="20">
        <f>'DATA INPUT'!AA5884</f>
        <v>2.121762879705289</v>
      </c>
      <c r="H5881" s="20">
        <f>'DATA INPUT'!AF5884</f>
        <v>1.3369689607759749</v>
      </c>
      <c r="I5881" s="120">
        <f>'DATA INPUT'!O5884</f>
        <v>0</v>
      </c>
      <c r="J5881" s="20">
        <f>'DATA INPUT'!U5884</f>
        <v>0</v>
      </c>
      <c r="K5881" s="20">
        <f>'DATA INPUT'!AE5884</f>
        <v>0</v>
      </c>
      <c r="L5881" s="81">
        <f>'DATA INPUT'!AE5884</f>
        <v>0</v>
      </c>
      <c r="M5881" s="99">
        <f>'DATA INPUT'!Q5884</f>
        <v>9.2809973880665219E-4</v>
      </c>
      <c r="N5881" s="20">
        <f>'DATA INPUT'!W5884</f>
        <v>2.4161056613214877</v>
      </c>
      <c r="O5881" s="20">
        <f>'DATA INPUT'!AB5884</f>
        <v>2.121762879705289</v>
      </c>
      <c r="P5881" s="81">
        <f>'DATA INPUT'!AG5884</f>
        <v>1.3369689607759749</v>
      </c>
      <c r="R5881" s="7"/>
    </row>
    <row r="5882" spans="2:18">
      <c r="B5882" s="2">
        <v>5880</v>
      </c>
      <c r="C5882" s="2">
        <v>9</v>
      </c>
      <c r="D5882" s="2">
        <v>23</v>
      </c>
      <c r="E5882" s="120">
        <f>'DATA INPUT'!P5885</f>
        <v>6.8284938955843024E-4</v>
      </c>
      <c r="F5882" s="20">
        <f>'DATA INPUT'!V5885</f>
        <v>1.7776711833576766</v>
      </c>
      <c r="G5882" s="20">
        <f>'DATA INPUT'!AA5885</f>
        <v>1.5612664984537328</v>
      </c>
      <c r="H5882" s="20">
        <f>'DATA INPUT'!AF5885</f>
        <v>0.98382480521528448</v>
      </c>
      <c r="I5882" s="120">
        <f>'DATA INPUT'!O5885</f>
        <v>0</v>
      </c>
      <c r="J5882" s="20">
        <f>'DATA INPUT'!U5885</f>
        <v>0</v>
      </c>
      <c r="K5882" s="20">
        <f>'DATA INPUT'!AE5885</f>
        <v>0</v>
      </c>
      <c r="L5882" s="81">
        <f>'DATA INPUT'!AE5885</f>
        <v>0</v>
      </c>
      <c r="M5882" s="99">
        <f>'DATA INPUT'!Q5885</f>
        <v>6.8284938955843024E-4</v>
      </c>
      <c r="N5882" s="20">
        <f>'DATA INPUT'!W5885</f>
        <v>1.7776711833576766</v>
      </c>
      <c r="O5882" s="20">
        <f>'DATA INPUT'!AB5885</f>
        <v>1.5612664984537328</v>
      </c>
      <c r="P5882" s="81">
        <f>'DATA INPUT'!AG5885</f>
        <v>0.98382480521528448</v>
      </c>
      <c r="R5882" s="7"/>
    </row>
    <row r="5883" spans="2:18">
      <c r="B5883" s="2">
        <v>5881</v>
      </c>
      <c r="C5883" s="2">
        <v>9</v>
      </c>
      <c r="D5883" s="2">
        <v>0</v>
      </c>
      <c r="E5883" s="120">
        <f>'DATA INPUT'!P5886</f>
        <v>5.2875985882519278E-4</v>
      </c>
      <c r="F5883" s="20">
        <f>'DATA INPUT'!V5886</f>
        <v>1.2907591780324223</v>
      </c>
      <c r="G5883" s="20">
        <f>'DATA INPUT'!AA5886</f>
        <v>1.2343904655127653</v>
      </c>
      <c r="H5883" s="20">
        <f>'DATA INPUT'!AF5886</f>
        <v>0.75746975664491301</v>
      </c>
      <c r="I5883" s="120">
        <f>'DATA INPUT'!O5886</f>
        <v>0</v>
      </c>
      <c r="J5883" s="20">
        <f>'DATA INPUT'!U5886</f>
        <v>0</v>
      </c>
      <c r="K5883" s="20">
        <f>'DATA INPUT'!AE5886</f>
        <v>0</v>
      </c>
      <c r="L5883" s="81">
        <f>'DATA INPUT'!AE5886</f>
        <v>0</v>
      </c>
      <c r="M5883" s="99">
        <f>'DATA INPUT'!Q5886</f>
        <v>5.2875985882519278E-4</v>
      </c>
      <c r="N5883" s="20">
        <f>'DATA INPUT'!W5886</f>
        <v>1.2907591780324223</v>
      </c>
      <c r="O5883" s="20">
        <f>'DATA INPUT'!AB5886</f>
        <v>1.2343904655127653</v>
      </c>
      <c r="P5883" s="81">
        <f>'DATA INPUT'!AG5886</f>
        <v>0.75746975664491301</v>
      </c>
      <c r="R5883" s="7"/>
    </row>
    <row r="5884" spans="2:18">
      <c r="B5884" s="2">
        <v>5882</v>
      </c>
      <c r="C5884" s="2">
        <v>9</v>
      </c>
      <c r="D5884" s="2">
        <v>1</v>
      </c>
      <c r="E5884" s="120">
        <f>'DATA INPUT'!P5887</f>
        <v>5.4838292287474855E-4</v>
      </c>
      <c r="F5884" s="20">
        <f>'DATA INPUT'!V5887</f>
        <v>1.0626894222857441</v>
      </c>
      <c r="G5884" s="20">
        <f>'DATA INPUT'!AA5887</f>
        <v>1.2808390130113809</v>
      </c>
      <c r="H5884" s="20">
        <f>'DATA INPUT'!AF5887</f>
        <v>0.78330236477199988</v>
      </c>
      <c r="I5884" s="120">
        <f>'DATA INPUT'!O5887</f>
        <v>0</v>
      </c>
      <c r="J5884" s="20">
        <f>'DATA INPUT'!U5887</f>
        <v>0</v>
      </c>
      <c r="K5884" s="20">
        <f>'DATA INPUT'!AE5887</f>
        <v>0</v>
      </c>
      <c r="L5884" s="81">
        <f>'DATA INPUT'!AE5887</f>
        <v>0</v>
      </c>
      <c r="M5884" s="99">
        <f>'DATA INPUT'!Q5887</f>
        <v>5.4838292287474855E-4</v>
      </c>
      <c r="N5884" s="20">
        <f>'DATA INPUT'!W5887</f>
        <v>1.0626894222857441</v>
      </c>
      <c r="O5884" s="20">
        <f>'DATA INPUT'!AB5887</f>
        <v>1.2808390130113809</v>
      </c>
      <c r="P5884" s="81">
        <f>'DATA INPUT'!AG5887</f>
        <v>0.78330236477199988</v>
      </c>
      <c r="R5884" s="7"/>
    </row>
    <row r="5885" spans="2:18">
      <c r="B5885" s="2">
        <v>5883</v>
      </c>
      <c r="C5885" s="2">
        <v>9</v>
      </c>
      <c r="D5885" s="2">
        <v>2</v>
      </c>
      <c r="E5885" s="120">
        <f>'DATA INPUT'!P5888</f>
        <v>4.6445630885908932E-4</v>
      </c>
      <c r="F5885" s="20">
        <f>'DATA INPUT'!V5888</f>
        <v>0.77712445008596376</v>
      </c>
      <c r="G5885" s="20">
        <f>'DATA INPUT'!AA5888</f>
        <v>1.0850297641533124</v>
      </c>
      <c r="H5885" s="20">
        <f>'DATA INPUT'!AF5888</f>
        <v>0.66381484865120066</v>
      </c>
      <c r="I5885" s="120">
        <f>'DATA INPUT'!O5888</f>
        <v>0</v>
      </c>
      <c r="J5885" s="20">
        <f>'DATA INPUT'!U5888</f>
        <v>0</v>
      </c>
      <c r="K5885" s="20">
        <f>'DATA INPUT'!AE5888</f>
        <v>0</v>
      </c>
      <c r="L5885" s="81">
        <f>'DATA INPUT'!AE5888</f>
        <v>0</v>
      </c>
      <c r="M5885" s="99">
        <f>'DATA INPUT'!Q5888</f>
        <v>4.6445630885908932E-4</v>
      </c>
      <c r="N5885" s="20">
        <f>'DATA INPUT'!W5888</f>
        <v>0.77712445008596376</v>
      </c>
      <c r="O5885" s="20">
        <f>'DATA INPUT'!AB5888</f>
        <v>1.0850297641533124</v>
      </c>
      <c r="P5885" s="81">
        <f>'DATA INPUT'!AG5888</f>
        <v>0.66381484865120066</v>
      </c>
      <c r="R5885" s="7"/>
    </row>
    <row r="5886" spans="2:18">
      <c r="B5886" s="2">
        <v>5884</v>
      </c>
      <c r="C5886" s="2">
        <v>9</v>
      </c>
      <c r="D5886" s="2">
        <v>3</v>
      </c>
      <c r="E5886" s="120">
        <f>'DATA INPUT'!P5889</f>
        <v>4.4108383502715527E-4</v>
      </c>
      <c r="F5886" s="20">
        <f>'DATA INPUT'!V5889</f>
        <v>0.73820181166589738</v>
      </c>
      <c r="G5886" s="20">
        <f>'DATA INPUT'!AA5889</f>
        <v>1.0310208386739028</v>
      </c>
      <c r="H5886" s="20">
        <f>'DATA INPUT'!AF5889</f>
        <v>0.63273765604532017</v>
      </c>
      <c r="I5886" s="120">
        <f>'DATA INPUT'!O5889</f>
        <v>0</v>
      </c>
      <c r="J5886" s="20">
        <f>'DATA INPUT'!U5889</f>
        <v>0</v>
      </c>
      <c r="K5886" s="20">
        <f>'DATA INPUT'!AE5889</f>
        <v>0</v>
      </c>
      <c r="L5886" s="81">
        <f>'DATA INPUT'!AE5889</f>
        <v>0</v>
      </c>
      <c r="M5886" s="99">
        <f>'DATA INPUT'!Q5889</f>
        <v>4.4108383502715527E-4</v>
      </c>
      <c r="N5886" s="20">
        <f>'DATA INPUT'!W5889</f>
        <v>0.73820181166589738</v>
      </c>
      <c r="O5886" s="20">
        <f>'DATA INPUT'!AB5889</f>
        <v>1.0310208386739028</v>
      </c>
      <c r="P5886" s="81">
        <f>'DATA INPUT'!AG5889</f>
        <v>0.63273765604532017</v>
      </c>
      <c r="R5886" s="7"/>
    </row>
    <row r="5887" spans="2:18">
      <c r="B5887" s="2">
        <v>5885</v>
      </c>
      <c r="C5887" s="2">
        <v>9</v>
      </c>
      <c r="D5887" s="2">
        <v>4</v>
      </c>
      <c r="E5887" s="120">
        <f>'DATA INPUT'!P5890</f>
        <v>5.9037176291520748E-4</v>
      </c>
      <c r="F5887" s="20">
        <f>'DATA INPUT'!V5890</f>
        <v>1.0752024130789561</v>
      </c>
      <c r="G5887" s="20">
        <f>'DATA INPUT'!AA5890</f>
        <v>1.3808193812573197</v>
      </c>
      <c r="H5887" s="20">
        <f>'DATA INPUT'!AF5890</f>
        <v>0.84738922174034403</v>
      </c>
      <c r="I5887" s="120">
        <f>'DATA INPUT'!O5890</f>
        <v>0</v>
      </c>
      <c r="J5887" s="20">
        <f>'DATA INPUT'!U5890</f>
        <v>0</v>
      </c>
      <c r="K5887" s="20">
        <f>'DATA INPUT'!AE5890</f>
        <v>0</v>
      </c>
      <c r="L5887" s="81">
        <f>'DATA INPUT'!AE5890</f>
        <v>0</v>
      </c>
      <c r="M5887" s="99">
        <f>'DATA INPUT'!Q5890</f>
        <v>5.9037176291520748E-4</v>
      </c>
      <c r="N5887" s="20">
        <f>'DATA INPUT'!W5890</f>
        <v>1.0752024130789561</v>
      </c>
      <c r="O5887" s="20">
        <f>'DATA INPUT'!AB5890</f>
        <v>1.3808193812573197</v>
      </c>
      <c r="P5887" s="81">
        <f>'DATA INPUT'!AG5890</f>
        <v>0.84738922174034403</v>
      </c>
      <c r="R5887" s="7"/>
    </row>
    <row r="5888" spans="2:18">
      <c r="B5888" s="2">
        <v>5886</v>
      </c>
      <c r="C5888" s="2">
        <v>9</v>
      </c>
      <c r="D5888" s="2">
        <v>5</v>
      </c>
      <c r="E5888" s="120">
        <f>'DATA INPUT'!P5891</f>
        <v>6.4992965058943166E-4</v>
      </c>
      <c r="F5888" s="20">
        <f>'DATA INPUT'!V5891</f>
        <v>1.5818856255038847</v>
      </c>
      <c r="G5888" s="20">
        <f>'DATA INPUT'!AA5891</f>
        <v>1.5206341197393314</v>
      </c>
      <c r="H5888" s="20">
        <f>'DATA INPUT'!AF5891</f>
        <v>0.97091503641931587</v>
      </c>
      <c r="I5888" s="120">
        <f>'DATA INPUT'!O5891</f>
        <v>0</v>
      </c>
      <c r="J5888" s="20">
        <f>'DATA INPUT'!U5891</f>
        <v>0</v>
      </c>
      <c r="K5888" s="20">
        <f>'DATA INPUT'!AE5891</f>
        <v>0</v>
      </c>
      <c r="L5888" s="81">
        <f>'DATA INPUT'!AE5891</f>
        <v>0</v>
      </c>
      <c r="M5888" s="99">
        <f>'DATA INPUT'!Q5891</f>
        <v>6.4992965058943166E-4</v>
      </c>
      <c r="N5888" s="20">
        <f>'DATA INPUT'!W5891</f>
        <v>1.5818856255038847</v>
      </c>
      <c r="O5888" s="20">
        <f>'DATA INPUT'!AB5891</f>
        <v>1.5206341197393314</v>
      </c>
      <c r="P5888" s="81">
        <f>'DATA INPUT'!AG5891</f>
        <v>0.97091503641931587</v>
      </c>
      <c r="R5888" s="7"/>
    </row>
    <row r="5889" spans="2:18">
      <c r="B5889" s="2">
        <v>5887</v>
      </c>
      <c r="C5889" s="2">
        <v>9</v>
      </c>
      <c r="D5889" s="2">
        <v>6</v>
      </c>
      <c r="E5889" s="120">
        <f>'DATA INPUT'!P5892</f>
        <v>1.01537025162284E-3</v>
      </c>
      <c r="F5889" s="20">
        <f>'DATA INPUT'!V5892</f>
        <v>1.7385875891046227</v>
      </c>
      <c r="G5889" s="20">
        <f>'DATA INPUT'!AA5892</f>
        <v>2.3741493017277486</v>
      </c>
      <c r="H5889" s="20">
        <f>'DATA INPUT'!AF5892</f>
        <v>1.1437378511892222</v>
      </c>
      <c r="I5889" s="120">
        <f>'DATA INPUT'!O5892</f>
        <v>9.3912380742539319E-4</v>
      </c>
      <c r="J5889" s="20">
        <f>'DATA INPUT'!U5892</f>
        <v>1.6080331225116038</v>
      </c>
      <c r="K5889" s="20">
        <f>'DATA INPUT'!AE5892</f>
        <v>1.0578519941751647</v>
      </c>
      <c r="L5889" s="81">
        <f>'DATA INPUT'!AE5892</f>
        <v>1.0578519941751647</v>
      </c>
      <c r="M5889" s="99">
        <f>'DATA INPUT'!Q5892</f>
        <v>7.6246444197446906E-5</v>
      </c>
      <c r="N5889" s="20">
        <f>'DATA INPUT'!W5892</f>
        <v>0.13055446659301895</v>
      </c>
      <c r="O5889" s="20">
        <f>'DATA INPUT'!AB5892</f>
        <v>0.17828023025223771</v>
      </c>
      <c r="P5889" s="81">
        <f>'DATA INPUT'!AG5892</f>
        <v>8.5885857014057487E-2</v>
      </c>
      <c r="R5889" s="7"/>
    </row>
    <row r="5890" spans="2:18">
      <c r="B5890" s="2">
        <v>5888</v>
      </c>
      <c r="C5890" s="2">
        <v>9</v>
      </c>
      <c r="D5890" s="2">
        <v>7</v>
      </c>
      <c r="E5890" s="120">
        <f>'DATA INPUT'!P5893</f>
        <v>2.6632030062133855E-3</v>
      </c>
      <c r="F5890" s="20">
        <f>'DATA INPUT'!V5893</f>
        <v>2.9522167471833032</v>
      </c>
      <c r="G5890" s="20">
        <f>'DATA INPUT'!AA5893</f>
        <v>1.9257334541078219</v>
      </c>
      <c r="H5890" s="20">
        <f>'DATA INPUT'!AF5893</f>
        <v>0.39370789152446867</v>
      </c>
      <c r="I5890" s="120">
        <f>'DATA INPUT'!O5893</f>
        <v>4.4479380329708182E-3</v>
      </c>
      <c r="J5890" s="20">
        <f>'DATA INPUT'!U5893</f>
        <v>4.9306331964683441</v>
      </c>
      <c r="K5890" s="20">
        <f>'DATA INPUT'!AE5893</f>
        <v>0.65754968754046295</v>
      </c>
      <c r="L5890" s="81">
        <f>'DATA INPUT'!AE5893</f>
        <v>0.65754968754046295</v>
      </c>
      <c r="M5890" s="99">
        <f>'DATA INPUT'!Q5893</f>
        <v>-1.7847350267574324E-3</v>
      </c>
      <c r="N5890" s="20">
        <f>'DATA INPUT'!W5893</f>
        <v>-1.9784164492850409</v>
      </c>
      <c r="O5890" s="20">
        <f>'DATA INPUT'!AB5893</f>
        <v>-1.2905227050759145</v>
      </c>
      <c r="P5890" s="81">
        <f>'DATA INPUT'!AG5893</f>
        <v>-0.26384179601599428</v>
      </c>
      <c r="R5890" s="7"/>
    </row>
    <row r="5891" spans="2:18">
      <c r="B5891" s="2">
        <v>5889</v>
      </c>
      <c r="C5891" s="2">
        <v>9</v>
      </c>
      <c r="D5891" s="2">
        <v>8</v>
      </c>
      <c r="E5891" s="120">
        <f>'DATA INPUT'!P5894</f>
        <v>1.2959453193952652E-3</v>
      </c>
      <c r="F5891" s="20">
        <f>'DATA INPUT'!V5894</f>
        <v>0.95499482527171886</v>
      </c>
      <c r="G5891" s="20">
        <f>'DATA INPUT'!AA5894</f>
        <v>0</v>
      </c>
      <c r="H5891" s="20">
        <f>'DATA INPUT'!AF5894</f>
        <v>0</v>
      </c>
      <c r="I5891" s="120">
        <f>'DATA INPUT'!O5894</f>
        <v>7.9051520493170456E-3</v>
      </c>
      <c r="J5891" s="20">
        <f>'DATA INPUT'!U5894</f>
        <v>5.8253841324159543</v>
      </c>
      <c r="K5891" s="20">
        <f>'DATA INPUT'!AE5894</f>
        <v>0</v>
      </c>
      <c r="L5891" s="81">
        <f>'DATA INPUT'!AE5894</f>
        <v>0</v>
      </c>
      <c r="M5891" s="99">
        <f>'DATA INPUT'!Q5894</f>
        <v>-6.6092067299217813E-3</v>
      </c>
      <c r="N5891" s="20">
        <f>'DATA INPUT'!W5894</f>
        <v>-4.8703893071442357</v>
      </c>
      <c r="O5891" s="20">
        <f>'DATA INPUT'!AB5894</f>
        <v>0</v>
      </c>
      <c r="P5891" s="81">
        <f>'DATA INPUT'!AG5894</f>
        <v>0</v>
      </c>
      <c r="R5891" s="7"/>
    </row>
    <row r="5892" spans="2:18">
      <c r="B5892" s="2">
        <v>5890</v>
      </c>
      <c r="C5892" s="2">
        <v>9</v>
      </c>
      <c r="D5892" s="2">
        <v>9</v>
      </c>
      <c r="E5892" s="120">
        <f>'DATA INPUT'!P5895</f>
        <v>1.1343834306038144E-3</v>
      </c>
      <c r="F5892" s="20">
        <f>'DATA INPUT'!V5895</f>
        <v>0.126308077701523</v>
      </c>
      <c r="G5892" s="20">
        <f>'DATA INPUT'!AA5895</f>
        <v>0</v>
      </c>
      <c r="H5892" s="20">
        <f>'DATA INPUT'!AF5895</f>
        <v>0</v>
      </c>
      <c r="I5892" s="120">
        <f>'DATA INPUT'!O5895</f>
        <v>1.1713247488217816E-2</v>
      </c>
      <c r="J5892" s="20">
        <f>'DATA INPUT'!U5895</f>
        <v>1.3042131381375011</v>
      </c>
      <c r="K5892" s="20">
        <f>'DATA INPUT'!AE5895</f>
        <v>0</v>
      </c>
      <c r="L5892" s="81">
        <f>'DATA INPUT'!AE5895</f>
        <v>0</v>
      </c>
      <c r="M5892" s="99">
        <f>'DATA INPUT'!Q5895</f>
        <v>-1.0578864057614001E-2</v>
      </c>
      <c r="N5892" s="20">
        <f>'DATA INPUT'!W5895</f>
        <v>-1.177905060435978</v>
      </c>
      <c r="O5892" s="20">
        <f>'DATA INPUT'!AB5895</f>
        <v>0</v>
      </c>
      <c r="P5892" s="81">
        <f>'DATA INPUT'!AG5895</f>
        <v>0</v>
      </c>
      <c r="R5892" s="7"/>
    </row>
    <row r="5893" spans="2:18">
      <c r="B5893" s="2">
        <v>5891</v>
      </c>
      <c r="C5893" s="2">
        <v>9</v>
      </c>
      <c r="D5893" s="2">
        <v>10</v>
      </c>
      <c r="E5893" s="120">
        <f>'DATA INPUT'!P5896</f>
        <v>1.4794630629446793E-3</v>
      </c>
      <c r="F5893" s="20">
        <f>'DATA INPUT'!V5896</f>
        <v>0.14206129891069935</v>
      </c>
      <c r="G5893" s="20">
        <f>'DATA INPUT'!AA5896</f>
        <v>0</v>
      </c>
      <c r="H5893" s="20">
        <f>'DATA INPUT'!AF5896</f>
        <v>0</v>
      </c>
      <c r="I5893" s="120">
        <f>'DATA INPUT'!O5896</f>
        <v>1.4086857111380899E-2</v>
      </c>
      <c r="J5893" s="20">
        <f>'DATA INPUT'!U5896</f>
        <v>1.3526510184235823</v>
      </c>
      <c r="K5893" s="20">
        <f>'DATA INPUT'!AE5896</f>
        <v>0</v>
      </c>
      <c r="L5893" s="81">
        <f>'DATA INPUT'!AE5896</f>
        <v>0</v>
      </c>
      <c r="M5893" s="99">
        <f>'DATA INPUT'!Q5896</f>
        <v>-1.260739404843622E-2</v>
      </c>
      <c r="N5893" s="20">
        <f>'DATA INPUT'!W5896</f>
        <v>-1.210589719512883</v>
      </c>
      <c r="O5893" s="20">
        <f>'DATA INPUT'!AB5896</f>
        <v>0</v>
      </c>
      <c r="P5893" s="81">
        <f>'DATA INPUT'!AG5896</f>
        <v>0</v>
      </c>
      <c r="R5893" s="7"/>
    </row>
    <row r="5894" spans="2:18">
      <c r="B5894" s="2">
        <v>5892</v>
      </c>
      <c r="C5894" s="2">
        <v>9</v>
      </c>
      <c r="D5894" s="2">
        <v>11</v>
      </c>
      <c r="E5894" s="120">
        <f>'DATA INPUT'!P5897</f>
        <v>1.4836518730067605E-3</v>
      </c>
      <c r="F5894" s="20">
        <f>'DATA INPUT'!V5897</f>
        <v>0.14954193621824652</v>
      </c>
      <c r="G5894" s="20">
        <f>'DATA INPUT'!AA5897</f>
        <v>0</v>
      </c>
      <c r="H5894" s="20">
        <f>'DATA INPUT'!AF5897</f>
        <v>0</v>
      </c>
      <c r="I5894" s="120">
        <f>'DATA INPUT'!O5897</f>
        <v>1.5645183429196664E-2</v>
      </c>
      <c r="J5894" s="20">
        <f>'DATA INPUT'!U5897</f>
        <v>1.5769272192878054</v>
      </c>
      <c r="K5894" s="20">
        <f>'DATA INPUT'!AE5897</f>
        <v>0</v>
      </c>
      <c r="L5894" s="81">
        <f>'DATA INPUT'!AE5897</f>
        <v>0</v>
      </c>
      <c r="M5894" s="99">
        <f>'DATA INPUT'!Q5897</f>
        <v>-1.4161531556189903E-2</v>
      </c>
      <c r="N5894" s="20">
        <f>'DATA INPUT'!W5897</f>
        <v>-1.427385283069559</v>
      </c>
      <c r="O5894" s="20">
        <f>'DATA INPUT'!AB5897</f>
        <v>0</v>
      </c>
      <c r="P5894" s="81">
        <f>'DATA INPUT'!AG5897</f>
        <v>0</v>
      </c>
      <c r="R5894" s="7"/>
    </row>
    <row r="5895" spans="2:18">
      <c r="B5895" s="2">
        <v>5893</v>
      </c>
      <c r="C5895" s="2">
        <v>9</v>
      </c>
      <c r="D5895" s="2">
        <v>12</v>
      </c>
      <c r="E5895" s="120">
        <f>'DATA INPUT'!P5898</f>
        <v>1.0197784136470552E-3</v>
      </c>
      <c r="F5895" s="20">
        <f>'DATA INPUT'!V5898</f>
        <v>0.10537874735596238</v>
      </c>
      <c r="G5895" s="20">
        <f>'DATA INPUT'!AA5898</f>
        <v>0</v>
      </c>
      <c r="H5895" s="20">
        <f>'DATA INPUT'!AF5898</f>
        <v>0</v>
      </c>
      <c r="I5895" s="120">
        <f>'DATA INPUT'!O5898</f>
        <v>1.5314942090321795E-2</v>
      </c>
      <c r="J5895" s="20">
        <f>'DATA INPUT'!U5898</f>
        <v>1.5825687146440954</v>
      </c>
      <c r="K5895" s="20">
        <f>'DATA INPUT'!AE5898</f>
        <v>0</v>
      </c>
      <c r="L5895" s="81">
        <f>'DATA INPUT'!AE5898</f>
        <v>0</v>
      </c>
      <c r="M5895" s="99">
        <f>'DATA INPUT'!Q5898</f>
        <v>-1.4295163676674742E-2</v>
      </c>
      <c r="N5895" s="20">
        <f>'DATA INPUT'!W5898</f>
        <v>-1.477189967288133</v>
      </c>
      <c r="O5895" s="20">
        <f>'DATA INPUT'!AB5898</f>
        <v>0</v>
      </c>
      <c r="P5895" s="81">
        <f>'DATA INPUT'!AG5898</f>
        <v>0</v>
      </c>
      <c r="R5895" s="7"/>
    </row>
    <row r="5896" spans="2:18">
      <c r="B5896" s="2">
        <v>5894</v>
      </c>
      <c r="C5896" s="2">
        <v>9</v>
      </c>
      <c r="D5896" s="2">
        <v>13</v>
      </c>
      <c r="E5896" s="120">
        <f>'DATA INPUT'!P5899</f>
        <v>9.4951150785113202E-4</v>
      </c>
      <c r="F5896" s="20">
        <f>'DATA INPUT'!V5899</f>
        <v>0.18832052489844583</v>
      </c>
      <c r="G5896" s="20">
        <f>'DATA INPUT'!AA5899</f>
        <v>0</v>
      </c>
      <c r="H5896" s="20">
        <f>'DATA INPUT'!AF5899</f>
        <v>0</v>
      </c>
      <c r="I5896" s="120">
        <f>'DATA INPUT'!O5899</f>
        <v>1.4871180291208701E-2</v>
      </c>
      <c r="J5896" s="20">
        <f>'DATA INPUT'!U5899</f>
        <v>2.9494623868623249</v>
      </c>
      <c r="K5896" s="20">
        <f>'DATA INPUT'!AE5899</f>
        <v>0</v>
      </c>
      <c r="L5896" s="81">
        <f>'DATA INPUT'!AE5899</f>
        <v>0</v>
      </c>
      <c r="M5896" s="99">
        <f>'DATA INPUT'!Q5899</f>
        <v>-1.392166878335757E-2</v>
      </c>
      <c r="N5896" s="20">
        <f>'DATA INPUT'!W5899</f>
        <v>-2.7611418619638792</v>
      </c>
      <c r="O5896" s="20">
        <f>'DATA INPUT'!AB5899</f>
        <v>0</v>
      </c>
      <c r="P5896" s="81">
        <f>'DATA INPUT'!AG5899</f>
        <v>0</v>
      </c>
      <c r="R5896" s="7"/>
    </row>
    <row r="5897" spans="2:18">
      <c r="B5897" s="2">
        <v>5895</v>
      </c>
      <c r="C5897" s="2">
        <v>9</v>
      </c>
      <c r="D5897" s="2">
        <v>14</v>
      </c>
      <c r="E5897" s="120">
        <f>'DATA INPUT'!P5900</f>
        <v>9.6267425040850985E-4</v>
      </c>
      <c r="F5897" s="20">
        <f>'DATA INPUT'!V5900</f>
        <v>0.53391623371243857</v>
      </c>
      <c r="G5897" s="20">
        <f>'DATA INPUT'!AA5900</f>
        <v>0</v>
      </c>
      <c r="H5897" s="20">
        <f>'DATA INPUT'!AF5900</f>
        <v>0</v>
      </c>
      <c r="I5897" s="120">
        <f>'DATA INPUT'!O5900</f>
        <v>1.2435650417006582E-2</v>
      </c>
      <c r="J5897" s="20">
        <f>'DATA INPUT'!U5900</f>
        <v>6.8970325440772555</v>
      </c>
      <c r="K5897" s="20">
        <f>'DATA INPUT'!AE5900</f>
        <v>0</v>
      </c>
      <c r="L5897" s="81">
        <f>'DATA INPUT'!AE5900</f>
        <v>0</v>
      </c>
      <c r="M5897" s="99">
        <f>'DATA INPUT'!Q5900</f>
        <v>-1.147297616659807E-2</v>
      </c>
      <c r="N5897" s="20">
        <f>'DATA INPUT'!W5900</f>
        <v>-6.3631163103648172</v>
      </c>
      <c r="O5897" s="20">
        <f>'DATA INPUT'!AB5900</f>
        <v>0</v>
      </c>
      <c r="P5897" s="81">
        <f>'DATA INPUT'!AG5900</f>
        <v>0</v>
      </c>
      <c r="R5897" s="7"/>
    </row>
    <row r="5898" spans="2:18">
      <c r="B5898" s="2">
        <v>5896</v>
      </c>
      <c r="C5898" s="2">
        <v>9</v>
      </c>
      <c r="D5898" s="2">
        <v>15</v>
      </c>
      <c r="E5898" s="120">
        <f>'DATA INPUT'!P5901</f>
        <v>8.8470518926070927E-4</v>
      </c>
      <c r="F5898" s="20">
        <f>'DATA INPUT'!V5901</f>
        <v>1.0898624891957631</v>
      </c>
      <c r="G5898" s="20">
        <f>'DATA INPUT'!AA5901</f>
        <v>0</v>
      </c>
      <c r="H5898" s="20">
        <f>'DATA INPUT'!AF5901</f>
        <v>0</v>
      </c>
      <c r="I5898" s="120">
        <f>'DATA INPUT'!O5901</f>
        <v>9.6595591620897581E-3</v>
      </c>
      <c r="J5898" s="20">
        <f>'DATA INPUT'!U5901</f>
        <v>11.899547239828115</v>
      </c>
      <c r="K5898" s="20">
        <f>'DATA INPUT'!AE5901</f>
        <v>0</v>
      </c>
      <c r="L5898" s="81">
        <f>'DATA INPUT'!AE5901</f>
        <v>0</v>
      </c>
      <c r="M5898" s="99">
        <f>'DATA INPUT'!Q5901</f>
        <v>-8.7748539728290491E-3</v>
      </c>
      <c r="N5898" s="20">
        <f>'DATA INPUT'!W5901</f>
        <v>-10.809684750632352</v>
      </c>
      <c r="O5898" s="20">
        <f>'DATA INPUT'!AB5901</f>
        <v>0</v>
      </c>
      <c r="P5898" s="81">
        <f>'DATA INPUT'!AG5901</f>
        <v>0</v>
      </c>
      <c r="R5898" s="7"/>
    </row>
    <row r="5899" spans="2:18">
      <c r="B5899" s="2">
        <v>5897</v>
      </c>
      <c r="C5899" s="2">
        <v>9</v>
      </c>
      <c r="D5899" s="2">
        <v>16</v>
      </c>
      <c r="E5899" s="120">
        <f>'DATA INPUT'!P5902</f>
        <v>1.0013514561169443E-3</v>
      </c>
      <c r="F5899" s="20">
        <f>'DATA INPUT'!V5902</f>
        <v>1.9743070637161464</v>
      </c>
      <c r="G5899" s="20">
        <f>'DATA INPUT'!AA5902</f>
        <v>1.1976733793762109</v>
      </c>
      <c r="H5899" s="20">
        <f>'DATA INPUT'!AF5902</f>
        <v>0</v>
      </c>
      <c r="I5899" s="120">
        <f>'DATA INPUT'!O5902</f>
        <v>6.2642653967825675E-3</v>
      </c>
      <c r="J5899" s="20">
        <f>'DATA INPUT'!U5902</f>
        <v>12.350891733677257</v>
      </c>
      <c r="K5899" s="20">
        <f>'DATA INPUT'!AE5902</f>
        <v>0</v>
      </c>
      <c r="L5899" s="81">
        <f>'DATA INPUT'!AE5902</f>
        <v>0</v>
      </c>
      <c r="M5899" s="99">
        <f>'DATA INPUT'!Q5902</f>
        <v>-5.2629139406656237E-3</v>
      </c>
      <c r="N5899" s="20">
        <f>'DATA INPUT'!W5902</f>
        <v>-10.37658466996111</v>
      </c>
      <c r="O5899" s="20">
        <f>'DATA INPUT'!AB5902</f>
        <v>-6.2947448532466446</v>
      </c>
      <c r="P5899" s="81">
        <f>'DATA INPUT'!AG5902</f>
        <v>0</v>
      </c>
      <c r="R5899" s="7"/>
    </row>
    <row r="5900" spans="2:18">
      <c r="B5900" s="2">
        <v>5898</v>
      </c>
      <c r="C5900" s="2">
        <v>9</v>
      </c>
      <c r="D5900" s="2">
        <v>17</v>
      </c>
      <c r="E5900" s="120">
        <f>'DATA INPUT'!P5903</f>
        <v>1.2232667026082623E-3</v>
      </c>
      <c r="F5900" s="20">
        <f>'DATA INPUT'!V5903</f>
        <v>3.2500140878638972</v>
      </c>
      <c r="G5900" s="20">
        <f>'DATA INPUT'!AA5903</f>
        <v>2.9454522212195569</v>
      </c>
      <c r="H5900" s="20">
        <f>'DATA INPUT'!AF5903</f>
        <v>2.0126142327632826</v>
      </c>
      <c r="I5900" s="120">
        <f>'DATA INPUT'!O5903</f>
        <v>2.6006505436395508E-3</v>
      </c>
      <c r="J5900" s="20">
        <f>'DATA INPUT'!U5903</f>
        <v>6.9094915167867121</v>
      </c>
      <c r="K5900" s="20">
        <f>'DATA INPUT'!AE5903</f>
        <v>4.2787940580842356</v>
      </c>
      <c r="L5900" s="81">
        <f>'DATA INPUT'!AE5903</f>
        <v>4.2787940580842356</v>
      </c>
      <c r="M5900" s="99">
        <f>'DATA INPUT'!Q5903</f>
        <v>-1.3773838410312883E-3</v>
      </c>
      <c r="N5900" s="20">
        <f>'DATA INPUT'!W5903</f>
        <v>-3.6594774289228149</v>
      </c>
      <c r="O5900" s="20">
        <f>'DATA INPUT'!AB5903</f>
        <v>-3.3165443687685725</v>
      </c>
      <c r="P5900" s="81">
        <f>'DATA INPUT'!AG5903</f>
        <v>-2.2661798253209531</v>
      </c>
      <c r="R5900" s="7"/>
    </row>
    <row r="5901" spans="2:18">
      <c r="B5901" s="2">
        <v>5899</v>
      </c>
      <c r="C5901" s="2">
        <v>9</v>
      </c>
      <c r="D5901" s="2">
        <v>18</v>
      </c>
      <c r="E5901" s="120">
        <f>'DATA INPUT'!P5904</f>
        <v>1.0602385213884524E-3</v>
      </c>
      <c r="F5901" s="20">
        <f>'DATA INPUT'!V5904</f>
        <v>2.8278538816237857</v>
      </c>
      <c r="G5901" s="20">
        <f>'DATA INPUT'!AA5904</f>
        <v>2.5924841963852834</v>
      </c>
      <c r="H5901" s="20">
        <f>'DATA INPUT'!AF5904</f>
        <v>1.7524400067209627</v>
      </c>
      <c r="I5901" s="120">
        <f>'DATA INPUT'!O5904</f>
        <v>0</v>
      </c>
      <c r="J5901" s="20">
        <f>'DATA INPUT'!U5904</f>
        <v>0</v>
      </c>
      <c r="K5901" s="20">
        <f>'DATA INPUT'!AE5904</f>
        <v>0</v>
      </c>
      <c r="L5901" s="81">
        <f>'DATA INPUT'!AE5904</f>
        <v>0</v>
      </c>
      <c r="M5901" s="99">
        <f>'DATA INPUT'!Q5904</f>
        <v>1.0602385213884524E-3</v>
      </c>
      <c r="N5901" s="20">
        <f>'DATA INPUT'!W5904</f>
        <v>2.8278538816237857</v>
      </c>
      <c r="O5901" s="20">
        <f>'DATA INPUT'!AB5904</f>
        <v>2.5924841963852834</v>
      </c>
      <c r="P5901" s="81">
        <f>'DATA INPUT'!AG5904</f>
        <v>1.7524400067209627</v>
      </c>
      <c r="R5901" s="7"/>
    </row>
    <row r="5902" spans="2:18">
      <c r="B5902" s="2">
        <v>5900</v>
      </c>
      <c r="C5902" s="2">
        <v>9</v>
      </c>
      <c r="D5902" s="2">
        <v>19</v>
      </c>
      <c r="E5902" s="120">
        <f>'DATA INPUT'!P5905</f>
        <v>1.0299387036857019E-3</v>
      </c>
      <c r="F5902" s="20">
        <f>'DATA INPUT'!V5905</f>
        <v>2.7446803610626982</v>
      </c>
      <c r="G5902" s="20">
        <f>'DATA INPUT'!AA5905</f>
        <v>2.511743616069734</v>
      </c>
      <c r="H5902" s="20">
        <f>'DATA INPUT'!AF5905</f>
        <v>1.6979921000245715</v>
      </c>
      <c r="I5902" s="120">
        <f>'DATA INPUT'!O5905</f>
        <v>0</v>
      </c>
      <c r="J5902" s="20">
        <f>'DATA INPUT'!U5905</f>
        <v>0</v>
      </c>
      <c r="K5902" s="20">
        <f>'DATA INPUT'!AE5905</f>
        <v>0</v>
      </c>
      <c r="L5902" s="81">
        <f>'DATA INPUT'!AE5905</f>
        <v>0</v>
      </c>
      <c r="M5902" s="99">
        <f>'DATA INPUT'!Q5905</f>
        <v>1.0299387036857019E-3</v>
      </c>
      <c r="N5902" s="20">
        <f>'DATA INPUT'!W5905</f>
        <v>2.7446803610626982</v>
      </c>
      <c r="O5902" s="20">
        <f>'DATA INPUT'!AB5905</f>
        <v>2.511743616069734</v>
      </c>
      <c r="P5902" s="81">
        <f>'DATA INPUT'!AG5905</f>
        <v>1.6979921000245715</v>
      </c>
      <c r="R5902" s="7"/>
    </row>
    <row r="5903" spans="2:18">
      <c r="B5903" s="2">
        <v>5901</v>
      </c>
      <c r="C5903" s="2">
        <v>9</v>
      </c>
      <c r="D5903" s="2">
        <v>20</v>
      </c>
      <c r="E5903" s="120">
        <f>'DATA INPUT'!P5906</f>
        <v>1.1291466056115383E-3</v>
      </c>
      <c r="F5903" s="20">
        <f>'DATA INPUT'!V5906</f>
        <v>2.9934505551346073</v>
      </c>
      <c r="G5903" s="20">
        <f>'DATA INPUT'!AA5906</f>
        <v>2.7485222226140857</v>
      </c>
      <c r="H5903" s="20">
        <f>'DATA INPUT'!AF5906</f>
        <v>1.8359518324690347</v>
      </c>
      <c r="I5903" s="120">
        <f>'DATA INPUT'!O5906</f>
        <v>0</v>
      </c>
      <c r="J5903" s="20">
        <f>'DATA INPUT'!U5906</f>
        <v>0</v>
      </c>
      <c r="K5903" s="20">
        <f>'DATA INPUT'!AE5906</f>
        <v>0</v>
      </c>
      <c r="L5903" s="81">
        <f>'DATA INPUT'!AE5906</f>
        <v>0</v>
      </c>
      <c r="M5903" s="99">
        <f>'DATA INPUT'!Q5906</f>
        <v>1.1291466056115383E-3</v>
      </c>
      <c r="N5903" s="20">
        <f>'DATA INPUT'!W5906</f>
        <v>2.9934505551346073</v>
      </c>
      <c r="O5903" s="20">
        <f>'DATA INPUT'!AB5906</f>
        <v>2.7485222226140857</v>
      </c>
      <c r="P5903" s="81">
        <f>'DATA INPUT'!AG5906</f>
        <v>1.8359518324690347</v>
      </c>
      <c r="R5903" s="7"/>
    </row>
    <row r="5904" spans="2:18">
      <c r="B5904" s="2">
        <v>5902</v>
      </c>
      <c r="C5904" s="2">
        <v>9</v>
      </c>
      <c r="D5904" s="2">
        <v>21</v>
      </c>
      <c r="E5904" s="120">
        <f>'DATA INPUT'!P5907</f>
        <v>9.8605090237305609E-4</v>
      </c>
      <c r="F5904" s="20">
        <f>'DATA INPUT'!V5907</f>
        <v>2.5863937894770777</v>
      </c>
      <c r="G5904" s="20">
        <f>'DATA INPUT'!AA5907</f>
        <v>2.4011415361412962</v>
      </c>
      <c r="H5904" s="20">
        <f>'DATA INPUT'!AF5907</f>
        <v>1.5691854129035601</v>
      </c>
      <c r="I5904" s="120">
        <f>'DATA INPUT'!O5907</f>
        <v>0</v>
      </c>
      <c r="J5904" s="20">
        <f>'DATA INPUT'!U5907</f>
        <v>0</v>
      </c>
      <c r="K5904" s="20">
        <f>'DATA INPUT'!AE5907</f>
        <v>0</v>
      </c>
      <c r="L5904" s="81">
        <f>'DATA INPUT'!AE5907</f>
        <v>0</v>
      </c>
      <c r="M5904" s="99">
        <f>'DATA INPUT'!Q5907</f>
        <v>9.8605090237305609E-4</v>
      </c>
      <c r="N5904" s="20">
        <f>'DATA INPUT'!W5907</f>
        <v>2.5863937894770777</v>
      </c>
      <c r="O5904" s="20">
        <f>'DATA INPUT'!AB5907</f>
        <v>2.4011415361412962</v>
      </c>
      <c r="P5904" s="81">
        <f>'DATA INPUT'!AG5907</f>
        <v>1.5691854129035601</v>
      </c>
      <c r="R5904" s="7"/>
    </row>
    <row r="5905" spans="2:18">
      <c r="B5905" s="2">
        <v>5903</v>
      </c>
      <c r="C5905" s="2">
        <v>9</v>
      </c>
      <c r="D5905" s="2">
        <v>22</v>
      </c>
      <c r="E5905" s="120">
        <f>'DATA INPUT'!P5908</f>
        <v>9.0285731851233713E-4</v>
      </c>
      <c r="F5905" s="20">
        <f>'DATA INPUT'!V5908</f>
        <v>2.3499809242099743</v>
      </c>
      <c r="G5905" s="20">
        <f>'DATA INPUT'!AA5908</f>
        <v>2.2000579894588883</v>
      </c>
      <c r="H5905" s="20">
        <f>'DATA INPUT'!AF5908</f>
        <v>1.4338842176436877</v>
      </c>
      <c r="I5905" s="120">
        <f>'DATA INPUT'!O5908</f>
        <v>0</v>
      </c>
      <c r="J5905" s="20">
        <f>'DATA INPUT'!U5908</f>
        <v>0</v>
      </c>
      <c r="K5905" s="20">
        <f>'DATA INPUT'!AE5908</f>
        <v>0</v>
      </c>
      <c r="L5905" s="81">
        <f>'DATA INPUT'!AE5908</f>
        <v>0</v>
      </c>
      <c r="M5905" s="99">
        <f>'DATA INPUT'!Q5908</f>
        <v>9.0285731851233713E-4</v>
      </c>
      <c r="N5905" s="20">
        <f>'DATA INPUT'!W5908</f>
        <v>2.3499809242099743</v>
      </c>
      <c r="O5905" s="20">
        <f>'DATA INPUT'!AB5908</f>
        <v>2.2000579894588883</v>
      </c>
      <c r="P5905" s="81">
        <f>'DATA INPUT'!AG5908</f>
        <v>1.4338842176436877</v>
      </c>
      <c r="R5905" s="7"/>
    </row>
    <row r="5906" spans="2:18">
      <c r="B5906" s="2">
        <v>5904</v>
      </c>
      <c r="C5906" s="2">
        <v>9</v>
      </c>
      <c r="D5906" s="2">
        <v>23</v>
      </c>
      <c r="E5906" s="120">
        <f>'DATA INPUT'!P5909</f>
        <v>7.663807058052917E-4</v>
      </c>
      <c r="F5906" s="20">
        <f>'DATA INPUT'!V5909</f>
        <v>1.8916771816141615</v>
      </c>
      <c r="G5906" s="20">
        <f>'DATA INPUT'!AA5909</f>
        <v>1.8440333583223976</v>
      </c>
      <c r="H5906" s="20">
        <f>'DATA INPUT'!AF5909</f>
        <v>1.2096834395062648</v>
      </c>
      <c r="I5906" s="120">
        <f>'DATA INPUT'!O5909</f>
        <v>0</v>
      </c>
      <c r="J5906" s="20">
        <f>'DATA INPUT'!U5909</f>
        <v>0</v>
      </c>
      <c r="K5906" s="20">
        <f>'DATA INPUT'!AE5909</f>
        <v>0</v>
      </c>
      <c r="L5906" s="81">
        <f>'DATA INPUT'!AE5909</f>
        <v>0</v>
      </c>
      <c r="M5906" s="99">
        <f>'DATA INPUT'!Q5909</f>
        <v>7.663807058052917E-4</v>
      </c>
      <c r="N5906" s="20">
        <f>'DATA INPUT'!W5909</f>
        <v>1.8916771816141615</v>
      </c>
      <c r="O5906" s="20">
        <f>'DATA INPUT'!AB5909</f>
        <v>1.8440333583223976</v>
      </c>
      <c r="P5906" s="81">
        <f>'DATA INPUT'!AG5909</f>
        <v>1.2096834395062648</v>
      </c>
      <c r="R5906" s="7"/>
    </row>
    <row r="5907" spans="2:18">
      <c r="B5907" s="2">
        <v>5905</v>
      </c>
      <c r="C5907" s="2">
        <v>9</v>
      </c>
      <c r="D5907" s="2">
        <v>0</v>
      </c>
      <c r="E5907" s="120">
        <f>'DATA INPUT'!P5910</f>
        <v>6.1781536274064955E-4</v>
      </c>
      <c r="F5907" s="20">
        <f>'DATA INPUT'!V5910</f>
        <v>1.4096531217503399</v>
      </c>
      <c r="G5907" s="20">
        <f>'DATA INPUT'!AA5910</f>
        <v>1.4777721967734159</v>
      </c>
      <c r="H5907" s="20">
        <f>'DATA INPUT'!AF5910</f>
        <v>0.96953451380524025</v>
      </c>
      <c r="I5907" s="120">
        <f>'DATA INPUT'!O5910</f>
        <v>0</v>
      </c>
      <c r="J5907" s="20">
        <f>'DATA INPUT'!U5910</f>
        <v>0</v>
      </c>
      <c r="K5907" s="20">
        <f>'DATA INPUT'!AE5910</f>
        <v>0</v>
      </c>
      <c r="L5907" s="81">
        <f>'DATA INPUT'!AE5910</f>
        <v>0</v>
      </c>
      <c r="M5907" s="99">
        <f>'DATA INPUT'!Q5910</f>
        <v>6.1781536274064955E-4</v>
      </c>
      <c r="N5907" s="20">
        <f>'DATA INPUT'!W5910</f>
        <v>1.4096531217503399</v>
      </c>
      <c r="O5907" s="20">
        <f>'DATA INPUT'!AB5910</f>
        <v>1.4777721967734159</v>
      </c>
      <c r="P5907" s="81">
        <f>'DATA INPUT'!AG5910</f>
        <v>0.96953451380524025</v>
      </c>
      <c r="R5907" s="7"/>
    </row>
    <row r="5908" spans="2:18">
      <c r="B5908" s="2">
        <v>5906</v>
      </c>
      <c r="C5908" s="2">
        <v>9</v>
      </c>
      <c r="D5908" s="2">
        <v>1</v>
      </c>
      <c r="E5908" s="120">
        <f>'DATA INPUT'!P5911</f>
        <v>5.4754474304907113E-4</v>
      </c>
      <c r="F5908" s="20">
        <f>'DATA INPUT'!V5911</f>
        <v>1.236237916146558</v>
      </c>
      <c r="G5908" s="20">
        <f>'DATA INPUT'!AA5911</f>
        <v>1.310416351685471</v>
      </c>
      <c r="H5908" s="20">
        <f>'DATA INPUT'!AF5911</f>
        <v>0.85970843461939139</v>
      </c>
      <c r="I5908" s="120">
        <f>'DATA INPUT'!O5911</f>
        <v>0</v>
      </c>
      <c r="J5908" s="20">
        <f>'DATA INPUT'!U5911</f>
        <v>0</v>
      </c>
      <c r="K5908" s="20">
        <f>'DATA INPUT'!AE5911</f>
        <v>0</v>
      </c>
      <c r="L5908" s="81">
        <f>'DATA INPUT'!AE5911</f>
        <v>0</v>
      </c>
      <c r="M5908" s="99">
        <f>'DATA INPUT'!Q5911</f>
        <v>5.4754474304907113E-4</v>
      </c>
      <c r="N5908" s="20">
        <f>'DATA INPUT'!W5911</f>
        <v>1.236237916146558</v>
      </c>
      <c r="O5908" s="20">
        <f>'DATA INPUT'!AB5911</f>
        <v>1.310416351685471</v>
      </c>
      <c r="P5908" s="81">
        <f>'DATA INPUT'!AG5911</f>
        <v>0.85970843461939139</v>
      </c>
      <c r="R5908" s="7"/>
    </row>
    <row r="5909" spans="2:18">
      <c r="B5909" s="2">
        <v>5907</v>
      </c>
      <c r="C5909" s="2">
        <v>9</v>
      </c>
      <c r="D5909" s="2">
        <v>2</v>
      </c>
      <c r="E5909" s="120">
        <f>'DATA INPUT'!P5912</f>
        <v>5.0541825675089224E-4</v>
      </c>
      <c r="F5909" s="20">
        <f>'DATA INPUT'!V5912</f>
        <v>1.0883067568104254</v>
      </c>
      <c r="G5909" s="20">
        <f>'DATA INPUT'!AA5912</f>
        <v>1.2102772130057402</v>
      </c>
      <c r="H5909" s="20">
        <f>'DATA INPUT'!AF5912</f>
        <v>0.7938080070800676</v>
      </c>
      <c r="I5909" s="120">
        <f>'DATA INPUT'!O5912</f>
        <v>0</v>
      </c>
      <c r="J5909" s="20">
        <f>'DATA INPUT'!U5912</f>
        <v>0</v>
      </c>
      <c r="K5909" s="20">
        <f>'DATA INPUT'!AE5912</f>
        <v>0</v>
      </c>
      <c r="L5909" s="81">
        <f>'DATA INPUT'!AE5912</f>
        <v>0</v>
      </c>
      <c r="M5909" s="99">
        <f>'DATA INPUT'!Q5912</f>
        <v>5.0541825675089224E-4</v>
      </c>
      <c r="N5909" s="20">
        <f>'DATA INPUT'!W5912</f>
        <v>1.0883067568104254</v>
      </c>
      <c r="O5909" s="20">
        <f>'DATA INPUT'!AB5912</f>
        <v>1.2102772130057402</v>
      </c>
      <c r="P5909" s="81">
        <f>'DATA INPUT'!AG5912</f>
        <v>0.7938080070800676</v>
      </c>
      <c r="R5909" s="7"/>
    </row>
    <row r="5910" spans="2:18">
      <c r="B5910" s="2">
        <v>5908</v>
      </c>
      <c r="C5910" s="2">
        <v>9</v>
      </c>
      <c r="D5910" s="2">
        <v>3</v>
      </c>
      <c r="E5910" s="120">
        <f>'DATA INPUT'!P5913</f>
        <v>4.3153981954878917E-4</v>
      </c>
      <c r="F5910" s="20">
        <f>'DATA INPUT'!V5913</f>
        <v>0.92804472207798916</v>
      </c>
      <c r="G5910" s="20">
        <f>'DATA INPUT'!AA5913</f>
        <v>1.0337447921882672</v>
      </c>
      <c r="H5910" s="20">
        <f>'DATA INPUT'!AF5913</f>
        <v>0.67801682235433547</v>
      </c>
      <c r="I5910" s="120">
        <f>'DATA INPUT'!O5913</f>
        <v>0</v>
      </c>
      <c r="J5910" s="20">
        <f>'DATA INPUT'!U5913</f>
        <v>0</v>
      </c>
      <c r="K5910" s="20">
        <f>'DATA INPUT'!AE5913</f>
        <v>0</v>
      </c>
      <c r="L5910" s="81">
        <f>'DATA INPUT'!AE5913</f>
        <v>0</v>
      </c>
      <c r="M5910" s="99">
        <f>'DATA INPUT'!Q5913</f>
        <v>4.3153981954878917E-4</v>
      </c>
      <c r="N5910" s="20">
        <f>'DATA INPUT'!W5913</f>
        <v>0.92804472207798916</v>
      </c>
      <c r="O5910" s="20">
        <f>'DATA INPUT'!AB5913</f>
        <v>1.0337447921882672</v>
      </c>
      <c r="P5910" s="81">
        <f>'DATA INPUT'!AG5913</f>
        <v>0.67801682235433547</v>
      </c>
      <c r="R5910" s="7"/>
    </row>
    <row r="5911" spans="2:18">
      <c r="B5911" s="2">
        <v>5909</v>
      </c>
      <c r="C5911" s="2">
        <v>9</v>
      </c>
      <c r="D5911" s="2">
        <v>4</v>
      </c>
      <c r="E5911" s="120">
        <f>'DATA INPUT'!P5914</f>
        <v>4.681864528077564E-4</v>
      </c>
      <c r="F5911" s="20">
        <f>'DATA INPUT'!V5914</f>
        <v>1.0537311002106302</v>
      </c>
      <c r="G5911" s="20">
        <f>'DATA INPUT'!AA5914</f>
        <v>1.1224082919202778</v>
      </c>
      <c r="H5911" s="20">
        <f>'DATA INPUT'!AF5914</f>
        <v>0.736473145617489</v>
      </c>
      <c r="I5911" s="120">
        <f>'DATA INPUT'!O5914</f>
        <v>0</v>
      </c>
      <c r="J5911" s="20">
        <f>'DATA INPUT'!U5914</f>
        <v>0</v>
      </c>
      <c r="K5911" s="20">
        <f>'DATA INPUT'!AE5914</f>
        <v>0</v>
      </c>
      <c r="L5911" s="81">
        <f>'DATA INPUT'!AE5914</f>
        <v>0</v>
      </c>
      <c r="M5911" s="99">
        <f>'DATA INPUT'!Q5914</f>
        <v>4.681864528077564E-4</v>
      </c>
      <c r="N5911" s="20">
        <f>'DATA INPUT'!W5914</f>
        <v>1.0537311002106302</v>
      </c>
      <c r="O5911" s="20">
        <f>'DATA INPUT'!AB5914</f>
        <v>1.1224082919202778</v>
      </c>
      <c r="P5911" s="81">
        <f>'DATA INPUT'!AG5914</f>
        <v>0.736473145617489</v>
      </c>
      <c r="R5911" s="7"/>
    </row>
    <row r="5912" spans="2:18">
      <c r="B5912" s="2">
        <v>5910</v>
      </c>
      <c r="C5912" s="2">
        <v>9</v>
      </c>
      <c r="D5912" s="2">
        <v>5</v>
      </c>
      <c r="E5912" s="120">
        <f>'DATA INPUT'!P5915</f>
        <v>5.3950531954800808E-4</v>
      </c>
      <c r="F5912" s="20">
        <f>'DATA INPUT'!V5915</f>
        <v>1.2455069317935301</v>
      </c>
      <c r="G5912" s="20">
        <f>'DATA INPUT'!AA5915</f>
        <v>1.2932458718365389</v>
      </c>
      <c r="H5912" s="20">
        <f>'DATA INPUT'!AF5915</f>
        <v>0.84790285555312184</v>
      </c>
      <c r="I5912" s="120">
        <f>'DATA INPUT'!O5915</f>
        <v>0</v>
      </c>
      <c r="J5912" s="20">
        <f>'DATA INPUT'!U5915</f>
        <v>0</v>
      </c>
      <c r="K5912" s="20">
        <f>'DATA INPUT'!AE5915</f>
        <v>0</v>
      </c>
      <c r="L5912" s="81">
        <f>'DATA INPUT'!AE5915</f>
        <v>0</v>
      </c>
      <c r="M5912" s="99">
        <f>'DATA INPUT'!Q5915</f>
        <v>5.3950531954800808E-4</v>
      </c>
      <c r="N5912" s="20">
        <f>'DATA INPUT'!W5915</f>
        <v>1.2455069317935301</v>
      </c>
      <c r="O5912" s="20">
        <f>'DATA INPUT'!AB5915</f>
        <v>1.2932458718365389</v>
      </c>
      <c r="P5912" s="81">
        <f>'DATA INPUT'!AG5915</f>
        <v>0.84790285555312184</v>
      </c>
      <c r="R5912" s="7"/>
    </row>
    <row r="5913" spans="2:18">
      <c r="B5913" s="2">
        <v>5911</v>
      </c>
      <c r="C5913" s="2">
        <v>9</v>
      </c>
      <c r="D5913" s="2">
        <v>6</v>
      </c>
      <c r="E5913" s="120">
        <f>'DATA INPUT'!P5916</f>
        <v>8.8678775624934905E-4</v>
      </c>
      <c r="F5913" s="20">
        <f>'DATA INPUT'!V5916</f>
        <v>1.9275474804736272</v>
      </c>
      <c r="G5913" s="20">
        <f>'DATA INPUT'!AA5916</f>
        <v>2.1251891820455073</v>
      </c>
      <c r="H5913" s="20">
        <f>'DATA INPUT'!AF5916</f>
        <v>1.3390581775758041</v>
      </c>
      <c r="I5913" s="120">
        <f>'DATA INPUT'!O5916</f>
        <v>8.4624343086683786E-4</v>
      </c>
      <c r="J5913" s="20">
        <f>'DATA INPUT'!U5916</f>
        <v>1.8394191637621957</v>
      </c>
      <c r="K5913" s="20">
        <f>'DATA INPUT'!AE5916</f>
        <v>1.2778358500513811</v>
      </c>
      <c r="L5913" s="81">
        <f>'DATA INPUT'!AE5916</f>
        <v>1.2778358500513811</v>
      </c>
      <c r="M5913" s="99">
        <f>'DATA INPUT'!Q5916</f>
        <v>4.0544325382511201E-5</v>
      </c>
      <c r="N5913" s="20">
        <f>'DATA INPUT'!W5916</f>
        <v>8.8128316711431509E-2</v>
      </c>
      <c r="O5913" s="20">
        <f>'DATA INPUT'!AB5916</f>
        <v>9.7164582042355008E-2</v>
      </c>
      <c r="P5913" s="81">
        <f>'DATA INPUT'!AG5916</f>
        <v>6.1222327524423026E-2</v>
      </c>
      <c r="R5913" s="7"/>
    </row>
    <row r="5914" spans="2:18">
      <c r="B5914" s="2">
        <v>5912</v>
      </c>
      <c r="C5914" s="2">
        <v>9</v>
      </c>
      <c r="D5914" s="2">
        <v>7</v>
      </c>
      <c r="E5914" s="120">
        <f>'DATA INPUT'!P5917</f>
        <v>1.0360002456319055E-3</v>
      </c>
      <c r="F5914" s="20">
        <f>'DATA INPUT'!V5917</f>
        <v>1.3746669772978484</v>
      </c>
      <c r="G5914" s="20">
        <f>'DATA INPUT'!AA5917</f>
        <v>1.4026460852766263</v>
      </c>
      <c r="H5914" s="20">
        <f>'DATA INPUT'!AF5917</f>
        <v>0.16661984851686235</v>
      </c>
      <c r="I5914" s="120">
        <f>'DATA INPUT'!O5917</f>
        <v>4.509858284009855E-3</v>
      </c>
      <c r="J5914" s="20">
        <f>'DATA INPUT'!U5917</f>
        <v>5.9841233450095261</v>
      </c>
      <c r="K5914" s="20">
        <f>'DATA INPUT'!AE5917</f>
        <v>0.72532019879580722</v>
      </c>
      <c r="L5914" s="81">
        <f>'DATA INPUT'!AE5917</f>
        <v>0.72532019879580722</v>
      </c>
      <c r="M5914" s="99">
        <f>'DATA INPUT'!Q5917</f>
        <v>-3.4738580383779491E-3</v>
      </c>
      <c r="N5914" s="20">
        <f>'DATA INPUT'!W5917</f>
        <v>-4.6094563677116778</v>
      </c>
      <c r="O5914" s="20">
        <f>'DATA INPUT'!AB5917</f>
        <v>-4.7032743465862268</v>
      </c>
      <c r="P5914" s="81">
        <f>'DATA INPUT'!AG5917</f>
        <v>-0.55870035027894493</v>
      </c>
      <c r="R5914" s="7"/>
    </row>
    <row r="5915" spans="2:18">
      <c r="B5915" s="2">
        <v>5913</v>
      </c>
      <c r="C5915" s="2">
        <v>9</v>
      </c>
      <c r="D5915" s="2">
        <v>8</v>
      </c>
      <c r="E5915" s="120">
        <f>'DATA INPUT'!P5918</f>
        <v>1.1759484223026263E-3</v>
      </c>
      <c r="F5915" s="20">
        <f>'DATA INPUT'!V5918</f>
        <v>1.2264346222237867</v>
      </c>
      <c r="G5915" s="20">
        <f>'DATA INPUT'!AA5918</f>
        <v>0.12963246046735688</v>
      </c>
      <c r="H5915" s="20">
        <f>'DATA INPUT'!AF5918</f>
        <v>0</v>
      </c>
      <c r="I5915" s="120">
        <f>'DATA INPUT'!O5918</f>
        <v>8.1631530953130346E-3</v>
      </c>
      <c r="J5915" s="20">
        <f>'DATA INPUT'!U5918</f>
        <v>8.5136162375229851</v>
      </c>
      <c r="K5915" s="20">
        <f>'DATA INPUT'!AE5918</f>
        <v>0</v>
      </c>
      <c r="L5915" s="81">
        <f>'DATA INPUT'!AE5918</f>
        <v>0</v>
      </c>
      <c r="M5915" s="99">
        <f>'DATA INPUT'!Q5918</f>
        <v>-6.9872046730104082E-3</v>
      </c>
      <c r="N5915" s="20">
        <f>'DATA INPUT'!W5918</f>
        <v>-7.2871816152991986</v>
      </c>
      <c r="O5915" s="20">
        <f>'DATA INPUT'!AB5918</f>
        <v>-0.77024511991586009</v>
      </c>
      <c r="P5915" s="81">
        <f>'DATA INPUT'!AG5918</f>
        <v>0</v>
      </c>
      <c r="R5915" s="7"/>
    </row>
    <row r="5916" spans="2:18">
      <c r="B5916" s="2">
        <v>5914</v>
      </c>
      <c r="C5916" s="2">
        <v>9</v>
      </c>
      <c r="D5916" s="2">
        <v>9</v>
      </c>
      <c r="E5916" s="120">
        <f>'DATA INPUT'!P5919</f>
        <v>1.1170160939278208E-3</v>
      </c>
      <c r="F5916" s="20">
        <f>'DATA INPUT'!V5919</f>
        <v>0.5476518173590631</v>
      </c>
      <c r="G5916" s="20">
        <f>'DATA INPUT'!AA5919</f>
        <v>0.10508183351057063</v>
      </c>
      <c r="H5916" s="20">
        <f>'DATA INPUT'!AF5919</f>
        <v>0</v>
      </c>
      <c r="I5916" s="120">
        <f>'DATA INPUT'!O5919</f>
        <v>1.1620367111659261E-2</v>
      </c>
      <c r="J5916" s="20">
        <f>'DATA INPUT'!U5919</f>
        <v>5.6972457260682088</v>
      </c>
      <c r="K5916" s="20">
        <f>'DATA INPUT'!AE5919</f>
        <v>0</v>
      </c>
      <c r="L5916" s="81">
        <f>'DATA INPUT'!AE5919</f>
        <v>0</v>
      </c>
      <c r="M5916" s="99">
        <f>'DATA INPUT'!Q5919</f>
        <v>-1.0503351017731441E-2</v>
      </c>
      <c r="N5916" s="20">
        <f>'DATA INPUT'!W5919</f>
        <v>-5.1495939087091456</v>
      </c>
      <c r="O5916" s="20">
        <f>'DATA INPUT'!AB5919</f>
        <v>-0.98808906062158963</v>
      </c>
      <c r="P5916" s="81">
        <f>'DATA INPUT'!AG5919</f>
        <v>0</v>
      </c>
      <c r="R5916" s="7"/>
    </row>
    <row r="5917" spans="2:18">
      <c r="B5917" s="2">
        <v>5915</v>
      </c>
      <c r="C5917" s="2">
        <v>9</v>
      </c>
      <c r="D5917" s="2">
        <v>10</v>
      </c>
      <c r="E5917" s="120">
        <f>'DATA INPUT'!P5920</f>
        <v>9.9075176579859468E-4</v>
      </c>
      <c r="F5917" s="20">
        <f>'DATA INPUT'!V5920</f>
        <v>0.48440947229877512</v>
      </c>
      <c r="G5917" s="20">
        <f>'DATA INPUT'!AA5920</f>
        <v>8.931850423147597E-2</v>
      </c>
      <c r="H5917" s="20">
        <f>'DATA INPUT'!AF5920</f>
        <v>0</v>
      </c>
      <c r="I5917" s="120">
        <f>'DATA INPUT'!O5920</f>
        <v>1.2961972550838396E-2</v>
      </c>
      <c r="J5917" s="20">
        <f>'DATA INPUT'!U5920</f>
        <v>6.3375130886006872</v>
      </c>
      <c r="K5917" s="20">
        <f>'DATA INPUT'!AE5920</f>
        <v>0</v>
      </c>
      <c r="L5917" s="81">
        <f>'DATA INPUT'!AE5920</f>
        <v>0</v>
      </c>
      <c r="M5917" s="99">
        <f>'DATA INPUT'!Q5920</f>
        <v>-1.19712207850398E-2</v>
      </c>
      <c r="N5917" s="20">
        <f>'DATA INPUT'!W5920</f>
        <v>-5.8531036163019117</v>
      </c>
      <c r="O5917" s="20">
        <f>'DATA INPUT'!AB5920</f>
        <v>-1.0792325295354295</v>
      </c>
      <c r="P5917" s="81">
        <f>'DATA INPUT'!AG5920</f>
        <v>0</v>
      </c>
      <c r="R5917" s="7"/>
    </row>
    <row r="5918" spans="2:18">
      <c r="B5918" s="2">
        <v>5916</v>
      </c>
      <c r="C5918" s="2">
        <v>9</v>
      </c>
      <c r="D5918" s="2">
        <v>11</v>
      </c>
      <c r="E5918" s="120">
        <f>'DATA INPUT'!P5921</f>
        <v>1.0741377758779474E-3</v>
      </c>
      <c r="F5918" s="20">
        <f>'DATA INPUT'!V5921</f>
        <v>0.53068480084918845</v>
      </c>
      <c r="G5918" s="20">
        <f>'DATA INPUT'!AA5921</f>
        <v>9.9529602142574045E-2</v>
      </c>
      <c r="H5918" s="20">
        <f>'DATA INPUT'!AF5921</f>
        <v>0</v>
      </c>
      <c r="I5918" s="120">
        <f>'DATA INPUT'!O5921</f>
        <v>1.4540938952333833E-2</v>
      </c>
      <c r="J5918" s="20">
        <f>'DATA INPUT'!U5921</f>
        <v>7.1840460929439649</v>
      </c>
      <c r="K5918" s="20">
        <f>'DATA INPUT'!AE5921</f>
        <v>0</v>
      </c>
      <c r="L5918" s="81">
        <f>'DATA INPUT'!AE5921</f>
        <v>0</v>
      </c>
      <c r="M5918" s="99">
        <f>'DATA INPUT'!Q5921</f>
        <v>-1.3466801176455887E-2</v>
      </c>
      <c r="N5918" s="20">
        <f>'DATA INPUT'!W5921</f>
        <v>-6.6533612920947762</v>
      </c>
      <c r="O5918" s="20">
        <f>'DATA INPUT'!AB5921</f>
        <v>-1.2478337447263412</v>
      </c>
      <c r="P5918" s="81">
        <f>'DATA INPUT'!AG5921</f>
        <v>0</v>
      </c>
      <c r="R5918" s="7"/>
    </row>
    <row r="5919" spans="2:18">
      <c r="B5919" s="2">
        <v>5917</v>
      </c>
      <c r="C5919" s="2">
        <v>9</v>
      </c>
      <c r="D5919" s="2">
        <v>12</v>
      </c>
      <c r="E5919" s="120">
        <f>'DATA INPUT'!P5922</f>
        <v>1.9833553728182511E-3</v>
      </c>
      <c r="F5919" s="20">
        <f>'DATA INPUT'!V5922</f>
        <v>0.99402343556073713</v>
      </c>
      <c r="G5919" s="20">
        <f>'DATA INPUT'!AA5922</f>
        <v>0.19163610463330003</v>
      </c>
      <c r="H5919" s="20">
        <f>'DATA INPUT'!AF5922</f>
        <v>0</v>
      </c>
      <c r="I5919" s="120">
        <f>'DATA INPUT'!O5922</f>
        <v>1.4737019747290782E-2</v>
      </c>
      <c r="J5919" s="20">
        <f>'DATA INPUT'!U5922</f>
        <v>7.3859396051212824</v>
      </c>
      <c r="K5919" s="20">
        <f>'DATA INPUT'!AE5922</f>
        <v>0</v>
      </c>
      <c r="L5919" s="81">
        <f>'DATA INPUT'!AE5922</f>
        <v>0</v>
      </c>
      <c r="M5919" s="99">
        <f>'DATA INPUT'!Q5922</f>
        <v>-1.2753664374472531E-2</v>
      </c>
      <c r="N5919" s="20">
        <f>'DATA INPUT'!W5922</f>
        <v>-6.3919161695605453</v>
      </c>
      <c r="O5919" s="20">
        <f>'DATA INPUT'!AB5922</f>
        <v>-1.2322867570885774</v>
      </c>
      <c r="P5919" s="81">
        <f>'DATA INPUT'!AG5922</f>
        <v>0</v>
      </c>
      <c r="R5919" s="7"/>
    </row>
    <row r="5920" spans="2:18">
      <c r="B5920" s="2">
        <v>5918</v>
      </c>
      <c r="C5920" s="2">
        <v>9</v>
      </c>
      <c r="D5920" s="2">
        <v>13</v>
      </c>
      <c r="E5920" s="120">
        <f>'DATA INPUT'!P5923</f>
        <v>1.9568718150196718E-3</v>
      </c>
      <c r="F5920" s="20">
        <f>'DATA INPUT'!V5923</f>
        <v>1.8807863659146085</v>
      </c>
      <c r="G5920" s="20">
        <f>'DATA INPUT'!AA5923</f>
        <v>0.20627078251128367</v>
      </c>
      <c r="H5920" s="20">
        <f>'DATA INPUT'!AF5923</f>
        <v>0</v>
      </c>
      <c r="I5920" s="120">
        <f>'DATA INPUT'!O5923</f>
        <v>1.4933100542247734E-2</v>
      </c>
      <c r="J5920" s="20">
        <f>'DATA INPUT'!U5923</f>
        <v>14.352484248136225</v>
      </c>
      <c r="K5920" s="20">
        <f>'DATA INPUT'!AE5923</f>
        <v>0</v>
      </c>
      <c r="L5920" s="81">
        <f>'DATA INPUT'!AE5923</f>
        <v>0</v>
      </c>
      <c r="M5920" s="99">
        <f>'DATA INPUT'!Q5923</f>
        <v>-1.2976228727228064E-2</v>
      </c>
      <c r="N5920" s="20">
        <f>'DATA INPUT'!W5923</f>
        <v>-12.471697882221616</v>
      </c>
      <c r="O5920" s="20">
        <f>'DATA INPUT'!AB5923</f>
        <v>-1.3678038760979463</v>
      </c>
      <c r="P5920" s="81">
        <f>'DATA INPUT'!AG5923</f>
        <v>0</v>
      </c>
      <c r="R5920" s="7"/>
    </row>
    <row r="5921" spans="2:18">
      <c r="B5921" s="2">
        <v>5919</v>
      </c>
      <c r="C5921" s="2">
        <v>9</v>
      </c>
      <c r="D5921" s="2">
        <v>14</v>
      </c>
      <c r="E5921" s="120">
        <f>'DATA INPUT'!P5924</f>
        <v>1.0255103473538619E-3</v>
      </c>
      <c r="F5921" s="20">
        <f>'DATA INPUT'!V5924</f>
        <v>1.2694735503817431</v>
      </c>
      <c r="G5921" s="20">
        <f>'DATA INPUT'!AA5924</f>
        <v>0.11092972807054949</v>
      </c>
      <c r="H5921" s="20">
        <f>'DATA INPUT'!AF5924</f>
        <v>0</v>
      </c>
      <c r="I5921" s="120">
        <f>'DATA INPUT'!O5924</f>
        <v>1.2869092174279839E-2</v>
      </c>
      <c r="J5921" s="20">
        <f>'DATA INPUT'!U5924</f>
        <v>15.930577565431147</v>
      </c>
      <c r="K5921" s="20">
        <f>'DATA INPUT'!AE5924</f>
        <v>0</v>
      </c>
      <c r="L5921" s="81">
        <f>'DATA INPUT'!AE5924</f>
        <v>0</v>
      </c>
      <c r="M5921" s="99">
        <f>'DATA INPUT'!Q5924</f>
        <v>-1.1843581826925976E-2</v>
      </c>
      <c r="N5921" s="20">
        <f>'DATA INPUT'!W5924</f>
        <v>-14.661104015049403</v>
      </c>
      <c r="O5921" s="20">
        <f>'DATA INPUT'!AB5924</f>
        <v>-1.2811234082934706</v>
      </c>
      <c r="P5921" s="81">
        <f>'DATA INPUT'!AG5924</f>
        <v>0</v>
      </c>
      <c r="R5921" s="7"/>
    </row>
    <row r="5922" spans="2:18">
      <c r="B5922" s="2">
        <v>5920</v>
      </c>
      <c r="C5922" s="2">
        <v>9</v>
      </c>
      <c r="D5922" s="2">
        <v>15</v>
      </c>
      <c r="E5922" s="120">
        <f>'DATA INPUT'!P5925</f>
        <v>1.1065517286824066E-3</v>
      </c>
      <c r="F5922" s="20">
        <f>'DATA INPUT'!V5925</f>
        <v>1.7759259588882053</v>
      </c>
      <c r="G5922" s="20">
        <f>'DATA INPUT'!AA5925</f>
        <v>0.13991523716085932</v>
      </c>
      <c r="H5922" s="20">
        <f>'DATA INPUT'!AF5925</f>
        <v>0</v>
      </c>
      <c r="I5922" s="120">
        <f>'DATA INPUT'!O5925</f>
        <v>9.6801992457694382E-3</v>
      </c>
      <c r="J5922" s="20">
        <f>'DATA INPUT'!U5925</f>
        <v>15.535936262321886</v>
      </c>
      <c r="K5922" s="20">
        <f>'DATA INPUT'!AE5925</f>
        <v>0</v>
      </c>
      <c r="L5922" s="81">
        <f>'DATA INPUT'!AE5925</f>
        <v>0</v>
      </c>
      <c r="M5922" s="99">
        <f>'DATA INPUT'!Q5925</f>
        <v>-8.5736475170870314E-3</v>
      </c>
      <c r="N5922" s="20">
        <f>'DATA INPUT'!W5925</f>
        <v>-13.760010303433681</v>
      </c>
      <c r="O5922" s="20">
        <f>'DATA INPUT'!AB5925</f>
        <v>-1.084073970147978</v>
      </c>
      <c r="P5922" s="81">
        <f>'DATA INPUT'!AG5925</f>
        <v>0</v>
      </c>
      <c r="R5922" s="7"/>
    </row>
    <row r="5923" spans="2:18">
      <c r="B5923" s="2">
        <v>5921</v>
      </c>
      <c r="C5923" s="2">
        <v>9</v>
      </c>
      <c r="D5923" s="2">
        <v>16</v>
      </c>
      <c r="E5923" s="120">
        <f>'DATA INPUT'!P5926</f>
        <v>1.2144659304978885E-3</v>
      </c>
      <c r="F5923" s="20">
        <f>'DATA INPUT'!V5926</f>
        <v>2.4898785457629873</v>
      </c>
      <c r="G5923" s="20">
        <f>'DATA INPUT'!AA5926</f>
        <v>2.1237019648039195</v>
      </c>
      <c r="H5923" s="20">
        <f>'DATA INPUT'!AF5926</f>
        <v>0</v>
      </c>
      <c r="I5923" s="120">
        <f>'DATA INPUT'!O5926</f>
        <v>6.2849054804622476E-3</v>
      </c>
      <c r="J5923" s="20">
        <f>'DATA INPUT'!U5926</f>
        <v>12.885212277248296</v>
      </c>
      <c r="K5923" s="20">
        <f>'DATA INPUT'!AE5926</f>
        <v>0</v>
      </c>
      <c r="L5923" s="81">
        <f>'DATA INPUT'!AE5926</f>
        <v>0</v>
      </c>
      <c r="M5923" s="99">
        <f>'DATA INPUT'!Q5926</f>
        <v>-5.0704395499643591E-3</v>
      </c>
      <c r="N5923" s="20">
        <f>'DATA INPUT'!W5926</f>
        <v>-10.395333731485309</v>
      </c>
      <c r="O5923" s="20">
        <f>'DATA INPUT'!AB5926</f>
        <v>-8.8665331519545099</v>
      </c>
      <c r="P5923" s="81">
        <f>'DATA INPUT'!AG5926</f>
        <v>0</v>
      </c>
      <c r="R5923" s="7"/>
    </row>
    <row r="5924" spans="2:18">
      <c r="B5924" s="2">
        <v>5922</v>
      </c>
      <c r="C5924" s="2">
        <v>9</v>
      </c>
      <c r="D5924" s="2">
        <v>17</v>
      </c>
      <c r="E5924" s="120">
        <f>'DATA INPUT'!P5927</f>
        <v>1.2105317544066653E-3</v>
      </c>
      <c r="F5924" s="20">
        <f>'DATA INPUT'!V5927</f>
        <v>3.2488906933691544</v>
      </c>
      <c r="G5924" s="20">
        <f>'DATA INPUT'!AA5927</f>
        <v>3.0195407565182508</v>
      </c>
      <c r="H5924" s="20">
        <f>'DATA INPUT'!AF5927</f>
        <v>1.9723339538210742</v>
      </c>
      <c r="I5924" s="120">
        <f>'DATA INPUT'!O5927</f>
        <v>2.4148897905224395E-3</v>
      </c>
      <c r="J5924" s="20">
        <f>'DATA INPUT'!U5927</f>
        <v>6.4812120271773201</v>
      </c>
      <c r="K5924" s="20">
        <f>'DATA INPUT'!AE5927</f>
        <v>3.9346089941422555</v>
      </c>
      <c r="L5924" s="81">
        <f>'DATA INPUT'!AE5927</f>
        <v>3.9346089941422555</v>
      </c>
      <c r="M5924" s="99">
        <f>'DATA INPUT'!Q5927</f>
        <v>-1.2043580361157744E-3</v>
      </c>
      <c r="N5924" s="20">
        <f>'DATA INPUT'!W5927</f>
        <v>-3.2323213338081658</v>
      </c>
      <c r="O5924" s="20">
        <f>'DATA INPUT'!AB5927</f>
        <v>-3.0041410828370392</v>
      </c>
      <c r="P5924" s="81">
        <f>'DATA INPUT'!AG5927</f>
        <v>-1.9622750403211813</v>
      </c>
      <c r="R5924" s="7"/>
    </row>
    <row r="5925" spans="2:18">
      <c r="B5925" s="2">
        <v>5923</v>
      </c>
      <c r="C5925" s="2">
        <v>9</v>
      </c>
      <c r="D5925" s="2">
        <v>18</v>
      </c>
      <c r="E5925" s="120">
        <f>'DATA INPUT'!P5928</f>
        <v>1.2457469130090406E-3</v>
      </c>
      <c r="F5925" s="20">
        <f>'DATA INPUT'!V5928</f>
        <v>3.6838488446938329</v>
      </c>
      <c r="G5925" s="20">
        <f>'DATA INPUT'!AA5928</f>
        <v>3.1219822213569413</v>
      </c>
      <c r="H5925" s="20">
        <f>'DATA INPUT'!AF5928</f>
        <v>2.0574131852394562</v>
      </c>
      <c r="I5925" s="120">
        <f>'DATA INPUT'!O5928</f>
        <v>0</v>
      </c>
      <c r="J5925" s="20">
        <f>'DATA INPUT'!U5928</f>
        <v>0</v>
      </c>
      <c r="K5925" s="20">
        <f>'DATA INPUT'!AE5928</f>
        <v>0</v>
      </c>
      <c r="L5925" s="81">
        <f>'DATA INPUT'!AE5928</f>
        <v>0</v>
      </c>
      <c r="M5925" s="99">
        <f>'DATA INPUT'!Q5928</f>
        <v>1.2457469130090406E-3</v>
      </c>
      <c r="N5925" s="20">
        <f>'DATA INPUT'!W5928</f>
        <v>3.6838488446938329</v>
      </c>
      <c r="O5925" s="20">
        <f>'DATA INPUT'!AB5928</f>
        <v>3.1219822213569413</v>
      </c>
      <c r="P5925" s="81">
        <f>'DATA INPUT'!AG5928</f>
        <v>2.0574131852394562</v>
      </c>
      <c r="R5925" s="7"/>
    </row>
    <row r="5926" spans="2:18">
      <c r="B5926" s="2">
        <v>5924</v>
      </c>
      <c r="C5926" s="2">
        <v>9</v>
      </c>
      <c r="D5926" s="2">
        <v>19</v>
      </c>
      <c r="E5926" s="120">
        <f>'DATA INPUT'!P5929</f>
        <v>1.1020925005929326E-3</v>
      </c>
      <c r="F5926" s="20">
        <f>'DATA INPUT'!V5929</f>
        <v>3.2587713883464522</v>
      </c>
      <c r="G5926" s="20">
        <f>'DATA INPUT'!AA5929</f>
        <v>2.7476018692266981</v>
      </c>
      <c r="H5926" s="20">
        <f>'DATA INPUT'!AF5929</f>
        <v>1.8171022849198342</v>
      </c>
      <c r="I5926" s="120">
        <f>'DATA INPUT'!O5929</f>
        <v>0</v>
      </c>
      <c r="J5926" s="20">
        <f>'DATA INPUT'!U5929</f>
        <v>0</v>
      </c>
      <c r="K5926" s="20">
        <f>'DATA INPUT'!AE5929</f>
        <v>0</v>
      </c>
      <c r="L5926" s="81">
        <f>'DATA INPUT'!AE5929</f>
        <v>0</v>
      </c>
      <c r="M5926" s="99">
        <f>'DATA INPUT'!Q5929</f>
        <v>1.1020925005929326E-3</v>
      </c>
      <c r="N5926" s="20">
        <f>'DATA INPUT'!W5929</f>
        <v>3.2587713883464522</v>
      </c>
      <c r="O5926" s="20">
        <f>'DATA INPUT'!AB5929</f>
        <v>2.7476018692266981</v>
      </c>
      <c r="P5926" s="81">
        <f>'DATA INPUT'!AG5929</f>
        <v>1.8171022849198342</v>
      </c>
      <c r="R5926" s="7"/>
    </row>
    <row r="5927" spans="2:18">
      <c r="B5927" s="2">
        <v>5925</v>
      </c>
      <c r="C5927" s="2">
        <v>9</v>
      </c>
      <c r="D5927" s="2">
        <v>20</v>
      </c>
      <c r="E5927" s="120">
        <f>'DATA INPUT'!P5930</f>
        <v>1.104008638632525E-3</v>
      </c>
      <c r="F5927" s="20">
        <f>'DATA INPUT'!V5930</f>
        <v>2.9214202803834945</v>
      </c>
      <c r="G5927" s="20">
        <f>'DATA INPUT'!AA5930</f>
        <v>2.6990756742606008</v>
      </c>
      <c r="H5927" s="20">
        <f>'DATA INPUT'!AF5930</f>
        <v>1.8073209494740647</v>
      </c>
      <c r="I5927" s="120">
        <f>'DATA INPUT'!O5930</f>
        <v>0</v>
      </c>
      <c r="J5927" s="20">
        <f>'DATA INPUT'!U5930</f>
        <v>0</v>
      </c>
      <c r="K5927" s="20">
        <f>'DATA INPUT'!AE5930</f>
        <v>0</v>
      </c>
      <c r="L5927" s="81">
        <f>'DATA INPUT'!AE5930</f>
        <v>0</v>
      </c>
      <c r="M5927" s="99">
        <f>'DATA INPUT'!Q5930</f>
        <v>1.104008638632525E-3</v>
      </c>
      <c r="N5927" s="20">
        <f>'DATA INPUT'!W5930</f>
        <v>2.9214202803834945</v>
      </c>
      <c r="O5927" s="20">
        <f>'DATA INPUT'!AB5930</f>
        <v>2.6990756742606008</v>
      </c>
      <c r="P5927" s="81">
        <f>'DATA INPUT'!AG5930</f>
        <v>1.8073209494740647</v>
      </c>
      <c r="R5927" s="7"/>
    </row>
    <row r="5928" spans="2:18">
      <c r="B5928" s="2">
        <v>5926</v>
      </c>
      <c r="C5928" s="2">
        <v>9</v>
      </c>
      <c r="D5928" s="2">
        <v>21</v>
      </c>
      <c r="E5928" s="120">
        <f>'DATA INPUT'!P5931</f>
        <v>1.3737391310918372E-3</v>
      </c>
      <c r="F5928" s="20">
        <f>'DATA INPUT'!V5931</f>
        <v>3.5655375174081256</v>
      </c>
      <c r="G5928" s="20">
        <f>'DATA INPUT'!AA5931</f>
        <v>3.3573354676655636</v>
      </c>
      <c r="H5928" s="20">
        <f>'DATA INPUT'!AF5931</f>
        <v>2.1687658199492978</v>
      </c>
      <c r="I5928" s="120">
        <f>'DATA INPUT'!O5931</f>
        <v>0</v>
      </c>
      <c r="J5928" s="20">
        <f>'DATA INPUT'!U5931</f>
        <v>0</v>
      </c>
      <c r="K5928" s="20">
        <f>'DATA INPUT'!AE5931</f>
        <v>0</v>
      </c>
      <c r="L5928" s="81">
        <f>'DATA INPUT'!AE5931</f>
        <v>0</v>
      </c>
      <c r="M5928" s="99">
        <f>'DATA INPUT'!Q5931</f>
        <v>1.3737391310918372E-3</v>
      </c>
      <c r="N5928" s="20">
        <f>'DATA INPUT'!W5931</f>
        <v>3.5655375174081256</v>
      </c>
      <c r="O5928" s="20">
        <f>'DATA INPUT'!AB5931</f>
        <v>3.3573354676655636</v>
      </c>
      <c r="P5928" s="81">
        <f>'DATA INPUT'!AG5931</f>
        <v>2.1687658199492978</v>
      </c>
      <c r="R5928" s="7"/>
    </row>
    <row r="5929" spans="2:18">
      <c r="B5929" s="2">
        <v>5927</v>
      </c>
      <c r="C5929" s="2">
        <v>9</v>
      </c>
      <c r="D5929" s="2">
        <v>22</v>
      </c>
      <c r="E5929" s="120">
        <f>'DATA INPUT'!P5932</f>
        <v>2.0395066897027658E-3</v>
      </c>
      <c r="F5929" s="20">
        <f>'DATA INPUT'!V5932</f>
        <v>4.8469144349638844</v>
      </c>
      <c r="G5929" s="20">
        <f>'DATA INPUT'!AA5932</f>
        <v>4.9795208570567562</v>
      </c>
      <c r="H5929" s="20">
        <f>'DATA INPUT'!AF5932</f>
        <v>3.1956427981603897</v>
      </c>
      <c r="I5929" s="120">
        <f>'DATA INPUT'!O5932</f>
        <v>0</v>
      </c>
      <c r="J5929" s="20">
        <f>'DATA INPUT'!U5932</f>
        <v>0</v>
      </c>
      <c r="K5929" s="20">
        <f>'DATA INPUT'!AE5932</f>
        <v>0</v>
      </c>
      <c r="L5929" s="81">
        <f>'DATA INPUT'!AE5932</f>
        <v>0</v>
      </c>
      <c r="M5929" s="99">
        <f>'DATA INPUT'!Q5932</f>
        <v>2.0395066897027658E-3</v>
      </c>
      <c r="N5929" s="20">
        <f>'DATA INPUT'!W5932</f>
        <v>4.8469144349638844</v>
      </c>
      <c r="O5929" s="20">
        <f>'DATA INPUT'!AB5932</f>
        <v>4.9795208570567562</v>
      </c>
      <c r="P5929" s="81">
        <f>'DATA INPUT'!AG5932</f>
        <v>3.1956427981603897</v>
      </c>
      <c r="R5929" s="7"/>
    </row>
    <row r="5930" spans="2:18">
      <c r="B5930" s="2">
        <v>5928</v>
      </c>
      <c r="C5930" s="2">
        <v>9</v>
      </c>
      <c r="D5930" s="2">
        <v>23</v>
      </c>
      <c r="E5930" s="120">
        <f>'DATA INPUT'!P5933</f>
        <v>1.0647009991366244E-3</v>
      </c>
      <c r="F5930" s="20">
        <f>'DATA INPUT'!V5933</f>
        <v>2.4471304407397412</v>
      </c>
      <c r="G5930" s="20">
        <f>'DATA INPUT'!AA5933</f>
        <v>2.5851972734405426</v>
      </c>
      <c r="H5930" s="20">
        <f>'DATA INPUT'!AF5933</f>
        <v>1.6686671509842819</v>
      </c>
      <c r="I5930" s="120">
        <f>'DATA INPUT'!O5933</f>
        <v>0</v>
      </c>
      <c r="J5930" s="20">
        <f>'DATA INPUT'!U5933</f>
        <v>0</v>
      </c>
      <c r="K5930" s="20">
        <f>'DATA INPUT'!AE5933</f>
        <v>0</v>
      </c>
      <c r="L5930" s="81">
        <f>'DATA INPUT'!AE5933</f>
        <v>0</v>
      </c>
      <c r="M5930" s="99">
        <f>'DATA INPUT'!Q5933</f>
        <v>1.0647009991366244E-3</v>
      </c>
      <c r="N5930" s="20">
        <f>'DATA INPUT'!W5933</f>
        <v>2.4471304407397412</v>
      </c>
      <c r="O5930" s="20">
        <f>'DATA INPUT'!AB5933</f>
        <v>2.5851972734405426</v>
      </c>
      <c r="P5930" s="81">
        <f>'DATA INPUT'!AG5933</f>
        <v>1.6686671509842819</v>
      </c>
      <c r="R5930" s="7"/>
    </row>
    <row r="5931" spans="2:18">
      <c r="B5931" s="2">
        <v>5929</v>
      </c>
      <c r="C5931" s="2">
        <v>9</v>
      </c>
      <c r="D5931" s="2">
        <v>0</v>
      </c>
      <c r="E5931" s="120">
        <f>'DATA INPUT'!P5934</f>
        <v>6.8629077811990737E-4</v>
      </c>
      <c r="F5931" s="20">
        <f>'DATA INPUT'!V5934</f>
        <v>1.4058184582035917</v>
      </c>
      <c r="G5931" s="20">
        <f>'DATA INPUT'!AA5934</f>
        <v>1.6961159861759829</v>
      </c>
      <c r="H5931" s="20">
        <f>'DATA INPUT'!AF5934</f>
        <v>1.1889773775225181</v>
      </c>
      <c r="I5931" s="120">
        <f>'DATA INPUT'!O5934</f>
        <v>0</v>
      </c>
      <c r="J5931" s="20">
        <f>'DATA INPUT'!U5934</f>
        <v>0</v>
      </c>
      <c r="K5931" s="20">
        <f>'DATA INPUT'!AE5934</f>
        <v>0</v>
      </c>
      <c r="L5931" s="81">
        <f>'DATA INPUT'!AE5934</f>
        <v>0</v>
      </c>
      <c r="M5931" s="99">
        <f>'DATA INPUT'!Q5934</f>
        <v>6.8629077811990737E-4</v>
      </c>
      <c r="N5931" s="20">
        <f>'DATA INPUT'!W5934</f>
        <v>1.4058184582035917</v>
      </c>
      <c r="O5931" s="20">
        <f>'DATA INPUT'!AB5934</f>
        <v>1.6961159861759829</v>
      </c>
      <c r="P5931" s="81">
        <f>'DATA INPUT'!AG5934</f>
        <v>1.1889773775225181</v>
      </c>
      <c r="R5931" s="7"/>
    </row>
    <row r="5932" spans="2:18">
      <c r="B5932" s="2">
        <v>5930</v>
      </c>
      <c r="C5932" s="2">
        <v>9</v>
      </c>
      <c r="D5932" s="2">
        <v>1</v>
      </c>
      <c r="E5932" s="120">
        <f>'DATA INPUT'!P5935</f>
        <v>5.1256100656970878E-4</v>
      </c>
      <c r="F5932" s="20">
        <f>'DATA INPUT'!V5935</f>
        <v>1.0504618326277866</v>
      </c>
      <c r="G5932" s="20">
        <f>'DATA INPUT'!AA5935</f>
        <v>1.2352423194422886</v>
      </c>
      <c r="H5932" s="20">
        <f>'DATA INPUT'!AF5935</f>
        <v>0.88671948896151975</v>
      </c>
      <c r="I5932" s="120">
        <f>'DATA INPUT'!O5935</f>
        <v>0</v>
      </c>
      <c r="J5932" s="20">
        <f>'DATA INPUT'!U5935</f>
        <v>0</v>
      </c>
      <c r="K5932" s="20">
        <f>'DATA INPUT'!AE5935</f>
        <v>0</v>
      </c>
      <c r="L5932" s="81">
        <f>'DATA INPUT'!AE5935</f>
        <v>0</v>
      </c>
      <c r="M5932" s="99">
        <f>'DATA INPUT'!Q5935</f>
        <v>5.1256100656970878E-4</v>
      </c>
      <c r="N5932" s="20">
        <f>'DATA INPUT'!W5935</f>
        <v>1.0504618326277866</v>
      </c>
      <c r="O5932" s="20">
        <f>'DATA INPUT'!AB5935</f>
        <v>1.2352423194422886</v>
      </c>
      <c r="P5932" s="81">
        <f>'DATA INPUT'!AG5935</f>
        <v>0.88671948896151975</v>
      </c>
      <c r="R5932" s="7"/>
    </row>
    <row r="5933" spans="2:18">
      <c r="B5933" s="2">
        <v>5931</v>
      </c>
      <c r="C5933" s="2">
        <v>9</v>
      </c>
      <c r="D5933" s="2">
        <v>2</v>
      </c>
      <c r="E5933" s="120">
        <f>'DATA INPUT'!P5936</f>
        <v>4.9201364673897099E-4</v>
      </c>
      <c r="F5933" s="20">
        <f>'DATA INPUT'!V5936</f>
        <v>1.0087060596224693</v>
      </c>
      <c r="G5933" s="20">
        <f>'DATA INPUT'!AA5936</f>
        <v>1.1863940662744006</v>
      </c>
      <c r="H5933" s="20">
        <f>'DATA INPUT'!AF5936</f>
        <v>0.82182349041012692</v>
      </c>
      <c r="I5933" s="120">
        <f>'DATA INPUT'!O5936</f>
        <v>0</v>
      </c>
      <c r="J5933" s="20">
        <f>'DATA INPUT'!U5936</f>
        <v>0</v>
      </c>
      <c r="K5933" s="20">
        <f>'DATA INPUT'!AE5936</f>
        <v>0</v>
      </c>
      <c r="L5933" s="81">
        <f>'DATA INPUT'!AE5936</f>
        <v>0</v>
      </c>
      <c r="M5933" s="99">
        <f>'DATA INPUT'!Q5936</f>
        <v>4.9201364673897099E-4</v>
      </c>
      <c r="N5933" s="20">
        <f>'DATA INPUT'!W5936</f>
        <v>1.0087060596224693</v>
      </c>
      <c r="O5933" s="20">
        <f>'DATA INPUT'!AB5936</f>
        <v>1.1863940662744006</v>
      </c>
      <c r="P5933" s="81">
        <f>'DATA INPUT'!AG5936</f>
        <v>0.82182349041012692</v>
      </c>
      <c r="R5933" s="7"/>
    </row>
    <row r="5934" spans="2:18">
      <c r="B5934" s="2">
        <v>5932</v>
      </c>
      <c r="C5934" s="2">
        <v>9</v>
      </c>
      <c r="D5934" s="2">
        <v>3</v>
      </c>
      <c r="E5934" s="120">
        <f>'DATA INPUT'!P5937</f>
        <v>4.3790474034632491E-4</v>
      </c>
      <c r="F5934" s="20">
        <f>'DATA INPUT'!V5937</f>
        <v>0.89811325771297335</v>
      </c>
      <c r="G5934" s="20">
        <f>'DATA INPUT'!AA5937</f>
        <v>1.0562835661345846</v>
      </c>
      <c r="H5934" s="20">
        <f>'DATA INPUT'!AF5937</f>
        <v>0.73295992398741294</v>
      </c>
      <c r="I5934" s="120">
        <f>'DATA INPUT'!O5937</f>
        <v>0</v>
      </c>
      <c r="J5934" s="20">
        <f>'DATA INPUT'!U5937</f>
        <v>0</v>
      </c>
      <c r="K5934" s="20">
        <f>'DATA INPUT'!AE5937</f>
        <v>0</v>
      </c>
      <c r="L5934" s="81">
        <f>'DATA INPUT'!AE5937</f>
        <v>0</v>
      </c>
      <c r="M5934" s="99">
        <f>'DATA INPUT'!Q5937</f>
        <v>4.3790474034632491E-4</v>
      </c>
      <c r="N5934" s="20">
        <f>'DATA INPUT'!W5937</f>
        <v>0.89811325771297335</v>
      </c>
      <c r="O5934" s="20">
        <f>'DATA INPUT'!AB5937</f>
        <v>1.0562835661345846</v>
      </c>
      <c r="P5934" s="81">
        <f>'DATA INPUT'!AG5937</f>
        <v>0.73295992398741294</v>
      </c>
      <c r="R5934" s="7"/>
    </row>
    <row r="5935" spans="2:18">
      <c r="B5935" s="2">
        <v>5933</v>
      </c>
      <c r="C5935" s="2">
        <v>9</v>
      </c>
      <c r="D5935" s="2">
        <v>4</v>
      </c>
      <c r="E5935" s="120">
        <f>'DATA INPUT'!P5938</f>
        <v>4.7674582170054402E-4</v>
      </c>
      <c r="F5935" s="20">
        <f>'DATA INPUT'!V5938</f>
        <v>0.97811470061090322</v>
      </c>
      <c r="G5935" s="20">
        <f>'DATA INPUT'!AA5938</f>
        <v>1.1503851319788319</v>
      </c>
      <c r="H5935" s="20">
        <f>'DATA INPUT'!AF5938</f>
        <v>0.80260862816974032</v>
      </c>
      <c r="I5935" s="120">
        <f>'DATA INPUT'!O5938</f>
        <v>0</v>
      </c>
      <c r="J5935" s="20">
        <f>'DATA INPUT'!U5938</f>
        <v>0</v>
      </c>
      <c r="K5935" s="20">
        <f>'DATA INPUT'!AE5938</f>
        <v>0</v>
      </c>
      <c r="L5935" s="81">
        <f>'DATA INPUT'!AE5938</f>
        <v>0</v>
      </c>
      <c r="M5935" s="99">
        <f>'DATA INPUT'!Q5938</f>
        <v>4.7674582170054402E-4</v>
      </c>
      <c r="N5935" s="20">
        <f>'DATA INPUT'!W5938</f>
        <v>0.97811470061090322</v>
      </c>
      <c r="O5935" s="20">
        <f>'DATA INPUT'!AB5938</f>
        <v>1.1503851319788319</v>
      </c>
      <c r="P5935" s="81">
        <f>'DATA INPUT'!AG5938</f>
        <v>0.80260862816974032</v>
      </c>
      <c r="R5935" s="7"/>
    </row>
    <row r="5936" spans="2:18">
      <c r="B5936" s="2">
        <v>5934</v>
      </c>
      <c r="C5936" s="2">
        <v>9</v>
      </c>
      <c r="D5936" s="2">
        <v>5</v>
      </c>
      <c r="E5936" s="120">
        <f>'DATA INPUT'!P5939</f>
        <v>5.5825840354033912E-4</v>
      </c>
      <c r="F5936" s="20">
        <f>'DATA INPUT'!V5939</f>
        <v>1.146141424557275</v>
      </c>
      <c r="G5936" s="20">
        <f>'DATA INPUT'!AA5939</f>
        <v>1.34763964809098</v>
      </c>
      <c r="H5936" s="20">
        <f>'DATA INPUT'!AF5939</f>
        <v>0.95628476380757244</v>
      </c>
      <c r="I5936" s="120">
        <f>'DATA INPUT'!O5939</f>
        <v>0</v>
      </c>
      <c r="J5936" s="20">
        <f>'DATA INPUT'!U5939</f>
        <v>0</v>
      </c>
      <c r="K5936" s="20">
        <f>'DATA INPUT'!AE5939</f>
        <v>0</v>
      </c>
      <c r="L5936" s="81">
        <f>'DATA INPUT'!AE5939</f>
        <v>0</v>
      </c>
      <c r="M5936" s="99">
        <f>'DATA INPUT'!Q5939</f>
        <v>5.5825840354033912E-4</v>
      </c>
      <c r="N5936" s="20">
        <f>'DATA INPUT'!W5939</f>
        <v>1.146141424557275</v>
      </c>
      <c r="O5936" s="20">
        <f>'DATA INPUT'!AB5939</f>
        <v>1.34763964809098</v>
      </c>
      <c r="P5936" s="81">
        <f>'DATA INPUT'!AG5939</f>
        <v>0.95628476380757244</v>
      </c>
      <c r="R5936" s="7"/>
    </row>
    <row r="5937" spans="2:18">
      <c r="B5937" s="2">
        <v>5935</v>
      </c>
      <c r="C5937" s="2">
        <v>9</v>
      </c>
      <c r="D5937" s="2">
        <v>6</v>
      </c>
      <c r="E5937" s="120">
        <f>'DATA INPUT'!P5940</f>
        <v>6.9193218562011924E-4</v>
      </c>
      <c r="F5937" s="20">
        <f>'DATA INPUT'!V5940</f>
        <v>1.4159660418616273</v>
      </c>
      <c r="G5937" s="20">
        <f>'DATA INPUT'!AA5940</f>
        <v>1.6676972580469032</v>
      </c>
      <c r="H5937" s="20">
        <f>'DATA INPUT'!AF5940</f>
        <v>1.1178637487278382</v>
      </c>
      <c r="I5937" s="120">
        <f>'DATA INPUT'!O5940</f>
        <v>8.4624343086683786E-4</v>
      </c>
      <c r="J5937" s="20">
        <f>'DATA INPUT'!U5940</f>
        <v>1.7317476859123557</v>
      </c>
      <c r="K5937" s="20">
        <f>'DATA INPUT'!AE5940</f>
        <v>1.3671641146701474</v>
      </c>
      <c r="L5937" s="81">
        <f>'DATA INPUT'!AE5940</f>
        <v>1.3671641146701474</v>
      </c>
      <c r="M5937" s="99">
        <f>'DATA INPUT'!Q5940</f>
        <v>-1.5431124524671862E-4</v>
      </c>
      <c r="N5937" s="20">
        <f>'DATA INPUT'!W5940</f>
        <v>-0.31578164405072839</v>
      </c>
      <c r="O5937" s="20">
        <f>'DATA INPUT'!AB5940</f>
        <v>-0.37192147717932822</v>
      </c>
      <c r="P5937" s="81">
        <f>'DATA INPUT'!AG5940</f>
        <v>-0.2493003659423092</v>
      </c>
      <c r="R5937" s="7"/>
    </row>
    <row r="5938" spans="2:18">
      <c r="B5938" s="2">
        <v>5936</v>
      </c>
      <c r="C5938" s="2">
        <v>9</v>
      </c>
      <c r="D5938" s="2">
        <v>7</v>
      </c>
      <c r="E5938" s="120">
        <f>'DATA INPUT'!P5941</f>
        <v>8.84093324951519E-4</v>
      </c>
      <c r="F5938" s="20">
        <f>'DATA INPUT'!V5941</f>
        <v>1.3010695535551708</v>
      </c>
      <c r="G5938" s="20">
        <f>'DATA INPUT'!AA5941</f>
        <v>1.0825062026632415</v>
      </c>
      <c r="H5938" s="20">
        <f>'DATA INPUT'!AF5941</f>
        <v>0.96250650416830308</v>
      </c>
      <c r="I5938" s="120">
        <f>'DATA INPUT'!O5941</f>
        <v>4.5408184095293742E-3</v>
      </c>
      <c r="J5938" s="20">
        <f>'DATA INPUT'!U5941</f>
        <v>6.6824626022207063</v>
      </c>
      <c r="K5938" s="20">
        <f>'DATA INPUT'!AE5941</f>
        <v>4.9435587059305766</v>
      </c>
      <c r="L5938" s="81">
        <f>'DATA INPUT'!AE5941</f>
        <v>4.9435587059305766</v>
      </c>
      <c r="M5938" s="99">
        <f>'DATA INPUT'!Q5941</f>
        <v>-3.6567250845778551E-3</v>
      </c>
      <c r="N5938" s="20">
        <f>'DATA INPUT'!W5941</f>
        <v>-5.3813930486655357</v>
      </c>
      <c r="O5938" s="20">
        <f>'DATA INPUT'!AB5941</f>
        <v>-4.4773865764758067</v>
      </c>
      <c r="P5938" s="81">
        <f>'DATA INPUT'!AG5941</f>
        <v>-3.9810522017622736</v>
      </c>
      <c r="R5938" s="7"/>
    </row>
    <row r="5939" spans="2:18">
      <c r="B5939" s="2">
        <v>5937</v>
      </c>
      <c r="C5939" s="2">
        <v>9</v>
      </c>
      <c r="D5939" s="2">
        <v>8</v>
      </c>
      <c r="E5939" s="120">
        <f>'DATA INPUT'!P5942</f>
        <v>1.022538998711243E-3</v>
      </c>
      <c r="F5939" s="20">
        <f>'DATA INPUT'!V5942</f>
        <v>1.2316203571865518</v>
      </c>
      <c r="G5939" s="20">
        <f>'DATA INPUT'!AA5942</f>
        <v>1.0266049956625807</v>
      </c>
      <c r="H5939" s="20">
        <f>'DATA INPUT'!AF5942</f>
        <v>0</v>
      </c>
      <c r="I5939" s="120">
        <f>'DATA INPUT'!O5942</f>
        <v>8.2560334718715898E-3</v>
      </c>
      <c r="J5939" s="20">
        <f>'DATA INPUT'!U5942</f>
        <v>9.9441673191792503</v>
      </c>
      <c r="K5939" s="20">
        <f>'DATA INPUT'!AE5942</f>
        <v>0</v>
      </c>
      <c r="L5939" s="81">
        <f>'DATA INPUT'!AE5942</f>
        <v>0</v>
      </c>
      <c r="M5939" s="99">
        <f>'DATA INPUT'!Q5942</f>
        <v>-7.2334944731603469E-3</v>
      </c>
      <c r="N5939" s="20">
        <f>'DATA INPUT'!W5942</f>
        <v>-8.7125469619926985</v>
      </c>
      <c r="O5939" s="20">
        <f>'DATA INPUT'!AB5942</f>
        <v>-7.2622575487129239</v>
      </c>
      <c r="P5939" s="81">
        <f>'DATA INPUT'!AG5942</f>
        <v>0</v>
      </c>
      <c r="R5939" s="7"/>
    </row>
    <row r="5940" spans="2:18">
      <c r="B5940" s="2">
        <v>5938</v>
      </c>
      <c r="C5940" s="2">
        <v>9</v>
      </c>
      <c r="D5940" s="2">
        <v>9</v>
      </c>
      <c r="E5940" s="120">
        <f>'DATA INPUT'!P5943</f>
        <v>1.1172157158192864E-3</v>
      </c>
      <c r="F5940" s="20">
        <f>'DATA INPUT'!V5943</f>
        <v>1.3645687762625107</v>
      </c>
      <c r="G5940" s="20">
        <f>'DATA INPUT'!AA5943</f>
        <v>1.1187985517451104</v>
      </c>
      <c r="H5940" s="20">
        <f>'DATA INPUT'!AF5943</f>
        <v>0</v>
      </c>
      <c r="I5940" s="120">
        <f>'DATA INPUT'!O5943</f>
        <v>1.1558446860620224E-2</v>
      </c>
      <c r="J5940" s="20">
        <f>'DATA INPUT'!U5943</f>
        <v>14.117502524143712</v>
      </c>
      <c r="K5940" s="20">
        <f>'DATA INPUT'!AE5943</f>
        <v>0</v>
      </c>
      <c r="L5940" s="81">
        <f>'DATA INPUT'!AE5943</f>
        <v>0</v>
      </c>
      <c r="M5940" s="99">
        <f>'DATA INPUT'!Q5943</f>
        <v>-1.0441231144800939E-2</v>
      </c>
      <c r="N5940" s="20">
        <f>'DATA INPUT'!W5943</f>
        <v>-12.752933747881201</v>
      </c>
      <c r="O5940" s="20">
        <f>'DATA INPUT'!AB5943</f>
        <v>-10.456023951178267</v>
      </c>
      <c r="P5940" s="81">
        <f>'DATA INPUT'!AG5943</f>
        <v>0</v>
      </c>
      <c r="R5940" s="7"/>
    </row>
    <row r="5941" spans="2:18">
      <c r="B5941" s="2">
        <v>5939</v>
      </c>
      <c r="C5941" s="2">
        <v>9</v>
      </c>
      <c r="D5941" s="2">
        <v>10</v>
      </c>
      <c r="E5941" s="120">
        <f>'DATA INPUT'!P5944</f>
        <v>1.2002045711820139E-3</v>
      </c>
      <c r="F5941" s="20">
        <f>'DATA INPUT'!V5944</f>
        <v>1.4714881326795886</v>
      </c>
      <c r="G5941" s="20">
        <f>'DATA INPUT'!AA5944</f>
        <v>1.2017416488650969</v>
      </c>
      <c r="H5941" s="20">
        <f>'DATA INPUT'!AF5944</f>
        <v>0</v>
      </c>
      <c r="I5941" s="120">
        <f>'DATA INPUT'!O5944</f>
        <v>1.3570855019388924E-2</v>
      </c>
      <c r="J5941" s="20">
        <f>'DATA INPUT'!U5944</f>
        <v>16.638290330522022</v>
      </c>
      <c r="K5941" s="20">
        <f>'DATA INPUT'!AE5944</f>
        <v>0</v>
      </c>
      <c r="L5941" s="81">
        <f>'DATA INPUT'!AE5944</f>
        <v>0</v>
      </c>
      <c r="M5941" s="99">
        <f>'DATA INPUT'!Q5944</f>
        <v>-1.2370650448206911E-2</v>
      </c>
      <c r="N5941" s="20">
        <f>'DATA INPUT'!W5944</f>
        <v>-15.166802197842433</v>
      </c>
      <c r="O5941" s="20">
        <f>'DATA INPUT'!AB5944</f>
        <v>-12.386493289657212</v>
      </c>
      <c r="P5941" s="81">
        <f>'DATA INPUT'!AG5944</f>
        <v>0</v>
      </c>
      <c r="R5941" s="7"/>
    </row>
    <row r="5942" spans="2:18">
      <c r="B5942" s="2">
        <v>5940</v>
      </c>
      <c r="C5942" s="2">
        <v>9</v>
      </c>
      <c r="D5942" s="2">
        <v>11</v>
      </c>
      <c r="E5942" s="120">
        <f>'DATA INPUT'!P5945</f>
        <v>1.1038582258584906E-3</v>
      </c>
      <c r="F5942" s="20">
        <f>'DATA INPUT'!V5945</f>
        <v>1.3565266432870156</v>
      </c>
      <c r="G5942" s="20">
        <f>'DATA INPUT'!AA5945</f>
        <v>1.1067100324865442</v>
      </c>
      <c r="H5942" s="20">
        <f>'DATA INPUT'!AF5945</f>
        <v>0</v>
      </c>
      <c r="I5942" s="120">
        <f>'DATA INPUT'!O5945</f>
        <v>1.5387182383200672E-2</v>
      </c>
      <c r="J5942" s="20">
        <f>'DATA INPUT'!U5945</f>
        <v>18.909242490533511</v>
      </c>
      <c r="K5942" s="20">
        <f>'DATA INPUT'!AE5945</f>
        <v>0</v>
      </c>
      <c r="L5942" s="81">
        <f>'DATA INPUT'!AE5945</f>
        <v>0</v>
      </c>
      <c r="M5942" s="99">
        <f>'DATA INPUT'!Q5945</f>
        <v>-1.4283324157342183E-2</v>
      </c>
      <c r="N5942" s="20">
        <f>'DATA INPUT'!W5945</f>
        <v>-17.552715847246496</v>
      </c>
      <c r="O5942" s="20">
        <f>'DATA INPUT'!AB5945</f>
        <v>-14.320224981694754</v>
      </c>
      <c r="P5942" s="81">
        <f>'DATA INPUT'!AG5945</f>
        <v>0</v>
      </c>
      <c r="R5942" s="7"/>
    </row>
    <row r="5943" spans="2:18">
      <c r="B5943" s="2">
        <v>5941</v>
      </c>
      <c r="C5943" s="2">
        <v>9</v>
      </c>
      <c r="D5943" s="2">
        <v>12</v>
      </c>
      <c r="E5943" s="120">
        <f>'DATA INPUT'!P5946</f>
        <v>1.0364131844050654E-3</v>
      </c>
      <c r="F5943" s="20">
        <f>'DATA INPUT'!V5946</f>
        <v>1.2852325229387915</v>
      </c>
      <c r="G5943" s="20">
        <f>'DATA INPUT'!AA5946</f>
        <v>1.0541019959379336</v>
      </c>
      <c r="H5943" s="20">
        <f>'DATA INPUT'!AF5946</f>
        <v>0</v>
      </c>
      <c r="I5943" s="120">
        <f>'DATA INPUT'!O5946</f>
        <v>1.4540938952333833E-2</v>
      </c>
      <c r="J5943" s="20">
        <f>'DATA INPUT'!U5946</f>
        <v>18.031889150787631</v>
      </c>
      <c r="K5943" s="20">
        <f>'DATA INPUT'!AE5946</f>
        <v>0</v>
      </c>
      <c r="L5943" s="81">
        <f>'DATA INPUT'!AE5946</f>
        <v>0</v>
      </c>
      <c r="M5943" s="99">
        <f>'DATA INPUT'!Q5946</f>
        <v>-1.3504525767928769E-2</v>
      </c>
      <c r="N5943" s="20">
        <f>'DATA INPUT'!W5946</f>
        <v>-16.746656627848839</v>
      </c>
      <c r="O5943" s="20">
        <f>'DATA INPUT'!AB5946</f>
        <v>-13.735012039952389</v>
      </c>
      <c r="P5943" s="81">
        <f>'DATA INPUT'!AG5946</f>
        <v>0</v>
      </c>
      <c r="R5943" s="7"/>
    </row>
    <row r="5944" spans="2:18">
      <c r="B5944" s="2">
        <v>5942</v>
      </c>
      <c r="C5944" s="2">
        <v>9</v>
      </c>
      <c r="D5944" s="2">
        <v>13</v>
      </c>
      <c r="E5944" s="120">
        <f>'DATA INPUT'!P5947</f>
        <v>9.0582866715495608E-4</v>
      </c>
      <c r="F5944" s="20">
        <f>'DATA INPUT'!V5947</f>
        <v>1.3270919930998308</v>
      </c>
      <c r="G5944" s="20">
        <f>'DATA INPUT'!AA5947</f>
        <v>0.947768300864547</v>
      </c>
      <c r="H5944" s="20">
        <f>'DATA INPUT'!AF5947</f>
        <v>0</v>
      </c>
      <c r="I5944" s="120">
        <f>'DATA INPUT'!O5947</f>
        <v>1.3622455228588121E-2</v>
      </c>
      <c r="J5944" s="20">
        <f>'DATA INPUT'!U5947</f>
        <v>19.957693894807658</v>
      </c>
      <c r="K5944" s="20">
        <f>'DATA INPUT'!AE5947</f>
        <v>0</v>
      </c>
      <c r="L5944" s="81">
        <f>'DATA INPUT'!AE5947</f>
        <v>0</v>
      </c>
      <c r="M5944" s="99">
        <f>'DATA INPUT'!Q5947</f>
        <v>-1.2716626561433166E-2</v>
      </c>
      <c r="N5944" s="20">
        <f>'DATA INPUT'!W5947</f>
        <v>-18.630601901707827</v>
      </c>
      <c r="O5944" s="20">
        <f>'DATA INPUT'!AB5947</f>
        <v>-13.305403092080242</v>
      </c>
      <c r="P5944" s="81">
        <f>'DATA INPUT'!AG5947</f>
        <v>0</v>
      </c>
      <c r="R5944" s="7"/>
    </row>
    <row r="5945" spans="2:18">
      <c r="B5945" s="2">
        <v>5943</v>
      </c>
      <c r="C5945" s="2">
        <v>9</v>
      </c>
      <c r="D5945" s="2">
        <v>14</v>
      </c>
      <c r="E5945" s="120">
        <f>'DATA INPUT'!P5948</f>
        <v>9.5188538353022459E-4</v>
      </c>
      <c r="F5945" s="20">
        <f>'DATA INPUT'!V5948</f>
        <v>1.5605462485086696</v>
      </c>
      <c r="G5945" s="20">
        <f>'DATA INPUT'!AA5948</f>
        <v>0.97827690999543948</v>
      </c>
      <c r="H5945" s="20">
        <f>'DATA INPUT'!AF5948</f>
        <v>0</v>
      </c>
      <c r="I5945" s="120">
        <f>'DATA INPUT'!O5948</f>
        <v>1.1104365019667288E-2</v>
      </c>
      <c r="J5945" s="20">
        <f>'DATA INPUT'!U5948</f>
        <v>18.204791746297946</v>
      </c>
      <c r="K5945" s="20">
        <f>'DATA INPUT'!AE5948</f>
        <v>0</v>
      </c>
      <c r="L5945" s="81">
        <f>'DATA INPUT'!AE5948</f>
        <v>0</v>
      </c>
      <c r="M5945" s="99">
        <f>'DATA INPUT'!Q5948</f>
        <v>-1.0152479636137064E-2</v>
      </c>
      <c r="N5945" s="20">
        <f>'DATA INPUT'!W5948</f>
        <v>-16.644245497789278</v>
      </c>
      <c r="O5945" s="20">
        <f>'DATA INPUT'!AB5948</f>
        <v>-10.433962511744387</v>
      </c>
      <c r="P5945" s="81">
        <f>'DATA INPUT'!AG5948</f>
        <v>0</v>
      </c>
      <c r="R5945" s="7"/>
    </row>
    <row r="5946" spans="2:18">
      <c r="B5946" s="2">
        <v>5944</v>
      </c>
      <c r="C5946" s="2">
        <v>9</v>
      </c>
      <c r="D5946" s="2">
        <v>15</v>
      </c>
      <c r="E5946" s="120">
        <f>'DATA INPUT'!P5949</f>
        <v>9.452934508607663E-4</v>
      </c>
      <c r="F5946" s="20">
        <f>'DATA INPUT'!V5949</f>
        <v>2.0585147449052914</v>
      </c>
      <c r="G5946" s="20">
        <f>'DATA INPUT'!AA5949</f>
        <v>1.0069268355042211</v>
      </c>
      <c r="H5946" s="20">
        <f>'DATA INPUT'!AF5949</f>
        <v>0</v>
      </c>
      <c r="I5946" s="120">
        <f>'DATA INPUT'!O5949</f>
        <v>9.2261174048165005E-3</v>
      </c>
      <c r="J5946" s="20">
        <f>'DATA INPUT'!U5949</f>
        <v>20.091220031989288</v>
      </c>
      <c r="K5946" s="20">
        <f>'DATA INPUT'!AE5949</f>
        <v>0</v>
      </c>
      <c r="L5946" s="81">
        <f>'DATA INPUT'!AE5949</f>
        <v>0</v>
      </c>
      <c r="M5946" s="99">
        <f>'DATA INPUT'!Q5949</f>
        <v>-8.2808239539557335E-3</v>
      </c>
      <c r="N5946" s="20">
        <f>'DATA INPUT'!W5949</f>
        <v>-18.032705287083996</v>
      </c>
      <c r="O5946" s="20">
        <f>'DATA INPUT'!AB5949</f>
        <v>-8.8207358801984803</v>
      </c>
      <c r="P5946" s="81">
        <f>'DATA INPUT'!AG5949</f>
        <v>0</v>
      </c>
      <c r="R5946" s="7"/>
    </row>
    <row r="5947" spans="2:18">
      <c r="B5947" s="2">
        <v>5945</v>
      </c>
      <c r="C5947" s="2">
        <v>9</v>
      </c>
      <c r="D5947" s="2">
        <v>16</v>
      </c>
      <c r="E5947" s="120">
        <f>'DATA INPUT'!P5950</f>
        <v>1.0720656542208377E-3</v>
      </c>
      <c r="F5947" s="20">
        <f>'DATA INPUT'!V5950</f>
        <v>2.3489078935169099</v>
      </c>
      <c r="G5947" s="20">
        <f>'DATA INPUT'!AA5950</f>
        <v>2.25832636923887</v>
      </c>
      <c r="H5947" s="20">
        <f>'DATA INPUT'!AF5950</f>
        <v>0</v>
      </c>
      <c r="I5947" s="120">
        <f>'DATA INPUT'!O5950</f>
        <v>5.6347428445523585E-3</v>
      </c>
      <c r="J5947" s="20">
        <f>'DATA INPUT'!U5950</f>
        <v>12.345784881175335</v>
      </c>
      <c r="K5947" s="20">
        <f>'DATA INPUT'!AE5950</f>
        <v>0</v>
      </c>
      <c r="L5947" s="81">
        <f>'DATA INPUT'!AE5950</f>
        <v>0</v>
      </c>
      <c r="M5947" s="99">
        <f>'DATA INPUT'!Q5950</f>
        <v>-4.5626771903315207E-3</v>
      </c>
      <c r="N5947" s="20">
        <f>'DATA INPUT'!W5950</f>
        <v>-9.9968769876584247</v>
      </c>
      <c r="O5947" s="20">
        <f>'DATA INPUT'!AB5950</f>
        <v>-9.6113649128506076</v>
      </c>
      <c r="P5947" s="81">
        <f>'DATA INPUT'!AG5950</f>
        <v>0</v>
      </c>
      <c r="R5947" s="7"/>
    </row>
    <row r="5948" spans="2:18">
      <c r="B5948" s="2">
        <v>5946</v>
      </c>
      <c r="C5948" s="2">
        <v>9</v>
      </c>
      <c r="D5948" s="2">
        <v>17</v>
      </c>
      <c r="E5948" s="120">
        <f>'DATA INPUT'!P5951</f>
        <v>1.3931409862314318E-3</v>
      </c>
      <c r="F5948" s="20">
        <f>'DATA INPUT'!V5951</f>
        <v>4.4019655571856386</v>
      </c>
      <c r="G5948" s="20">
        <f>'DATA INPUT'!AA5951</f>
        <v>3.5446618678203143</v>
      </c>
      <c r="H5948" s="20">
        <f>'DATA INPUT'!AF5951</f>
        <v>2.6071228101810724</v>
      </c>
      <c r="I5948" s="120">
        <f>'DATA INPUT'!O5951</f>
        <v>2.2188089955654895E-3</v>
      </c>
      <c r="J5948" s="20">
        <f>'DATA INPUT'!U5951</f>
        <v>7.0108631308550207</v>
      </c>
      <c r="K5948" s="20">
        <f>'DATA INPUT'!AE5951</f>
        <v>4.1522771930082127</v>
      </c>
      <c r="L5948" s="81">
        <f>'DATA INPUT'!AE5951</f>
        <v>4.1522771930082127</v>
      </c>
      <c r="M5948" s="99">
        <f>'DATA INPUT'!Q5951</f>
        <v>-8.2566800933405783E-4</v>
      </c>
      <c r="N5948" s="20">
        <f>'DATA INPUT'!W5951</f>
        <v>-2.608897573669382</v>
      </c>
      <c r="O5948" s="20">
        <f>'DATA INPUT'!AB5951</f>
        <v>-2.1008023861838701</v>
      </c>
      <c r="P5948" s="81">
        <f>'DATA INPUT'!AG5951</f>
        <v>-1.5451543828271403</v>
      </c>
      <c r="R5948" s="7"/>
    </row>
    <row r="5949" spans="2:18">
      <c r="B5949" s="2">
        <v>5947</v>
      </c>
      <c r="C5949" s="2">
        <v>9</v>
      </c>
      <c r="D5949" s="2">
        <v>18</v>
      </c>
      <c r="E5949" s="120">
        <f>'DATA INPUT'!P5952</f>
        <v>1.3071972626380551E-3</v>
      </c>
      <c r="F5949" s="20">
        <f>'DATA INPUT'!V5952</f>
        <v>5.4535265921985454</v>
      </c>
      <c r="G5949" s="20">
        <f>'DATA INPUT'!AA5952</f>
        <v>3.3608823303994324</v>
      </c>
      <c r="H5949" s="20">
        <f>'DATA INPUT'!AF5952</f>
        <v>2.4475535994158952</v>
      </c>
      <c r="I5949" s="120">
        <f>'DATA INPUT'!O5952</f>
        <v>0</v>
      </c>
      <c r="J5949" s="20">
        <f>'DATA INPUT'!U5952</f>
        <v>0</v>
      </c>
      <c r="K5949" s="20">
        <f>'DATA INPUT'!AE5952</f>
        <v>0</v>
      </c>
      <c r="L5949" s="81">
        <f>'DATA INPUT'!AE5952</f>
        <v>0</v>
      </c>
      <c r="M5949" s="99">
        <f>'DATA INPUT'!Q5952</f>
        <v>1.3071972626380551E-3</v>
      </c>
      <c r="N5949" s="20">
        <f>'DATA INPUT'!W5952</f>
        <v>5.4535265921985454</v>
      </c>
      <c r="O5949" s="20">
        <f>'DATA INPUT'!AB5952</f>
        <v>3.3608823303994324</v>
      </c>
      <c r="P5949" s="81">
        <f>'DATA INPUT'!AG5952</f>
        <v>2.4475535994158952</v>
      </c>
      <c r="R5949" s="7"/>
    </row>
    <row r="5950" spans="2:18">
      <c r="B5950" s="2">
        <v>5948</v>
      </c>
      <c r="C5950" s="2">
        <v>9</v>
      </c>
      <c r="D5950" s="2">
        <v>19</v>
      </c>
      <c r="E5950" s="120">
        <f>'DATA INPUT'!P5953</f>
        <v>1.0763528825177811E-3</v>
      </c>
      <c r="F5950" s="20">
        <f>'DATA INPUT'!V5953</f>
        <v>4.4878343471860056</v>
      </c>
      <c r="G5950" s="20">
        <f>'DATA INPUT'!AA5953</f>
        <v>2.7331071030300125</v>
      </c>
      <c r="H5950" s="20">
        <f>'DATA INPUT'!AF5953</f>
        <v>2.0149522845307772</v>
      </c>
      <c r="I5950" s="120">
        <f>'DATA INPUT'!O5953</f>
        <v>0</v>
      </c>
      <c r="J5950" s="20">
        <f>'DATA INPUT'!U5953</f>
        <v>0</v>
      </c>
      <c r="K5950" s="20">
        <f>'DATA INPUT'!AE5953</f>
        <v>0</v>
      </c>
      <c r="L5950" s="81">
        <f>'DATA INPUT'!AE5953</f>
        <v>0</v>
      </c>
      <c r="M5950" s="99">
        <f>'DATA INPUT'!Q5953</f>
        <v>1.0763528825177811E-3</v>
      </c>
      <c r="N5950" s="20">
        <f>'DATA INPUT'!W5953</f>
        <v>4.4878343471860056</v>
      </c>
      <c r="O5950" s="20">
        <f>'DATA INPUT'!AB5953</f>
        <v>2.7331071030300125</v>
      </c>
      <c r="P5950" s="81">
        <f>'DATA INPUT'!AG5953</f>
        <v>2.0149522845307772</v>
      </c>
      <c r="R5950" s="7"/>
    </row>
    <row r="5951" spans="2:18">
      <c r="B5951" s="2">
        <v>5949</v>
      </c>
      <c r="C5951" s="2">
        <v>9</v>
      </c>
      <c r="D5951" s="2">
        <v>20</v>
      </c>
      <c r="E5951" s="120">
        <f>'DATA INPUT'!P5954</f>
        <v>1.0713686024300569E-3</v>
      </c>
      <c r="F5951" s="20">
        <f>'DATA INPUT'!V5954</f>
        <v>3.4149880987869565</v>
      </c>
      <c r="G5951" s="20">
        <f>'DATA INPUT'!AA5954</f>
        <v>2.714013661107419</v>
      </c>
      <c r="H5951" s="20">
        <f>'DATA INPUT'!AF5954</f>
        <v>2.0026682342076794</v>
      </c>
      <c r="I5951" s="120">
        <f>'DATA INPUT'!O5954</f>
        <v>0</v>
      </c>
      <c r="J5951" s="20">
        <f>'DATA INPUT'!U5954</f>
        <v>0</v>
      </c>
      <c r="K5951" s="20">
        <f>'DATA INPUT'!AE5954</f>
        <v>0</v>
      </c>
      <c r="L5951" s="81">
        <f>'DATA INPUT'!AE5954</f>
        <v>0</v>
      </c>
      <c r="M5951" s="99">
        <f>'DATA INPUT'!Q5954</f>
        <v>1.0713686024300569E-3</v>
      </c>
      <c r="N5951" s="20">
        <f>'DATA INPUT'!W5954</f>
        <v>3.4149880987869565</v>
      </c>
      <c r="O5951" s="20">
        <f>'DATA INPUT'!AB5954</f>
        <v>2.714013661107419</v>
      </c>
      <c r="P5951" s="81">
        <f>'DATA INPUT'!AG5954</f>
        <v>2.0026682342076794</v>
      </c>
      <c r="R5951" s="7"/>
    </row>
    <row r="5952" spans="2:18">
      <c r="B5952" s="2">
        <v>5950</v>
      </c>
      <c r="C5952" s="2">
        <v>9</v>
      </c>
      <c r="D5952" s="2">
        <v>21</v>
      </c>
      <c r="E5952" s="120">
        <f>'DATA INPUT'!P5955</f>
        <v>1.4246898334667134E-3</v>
      </c>
      <c r="F5952" s="20">
        <f>'DATA INPUT'!V5955</f>
        <v>3.9070902577803461</v>
      </c>
      <c r="G5952" s="20">
        <f>'DATA INPUT'!AA5955</f>
        <v>3.5849469347867786</v>
      </c>
      <c r="H5952" s="20">
        <f>'DATA INPUT'!AF5955</f>
        <v>2.5633658816624556</v>
      </c>
      <c r="I5952" s="120">
        <f>'DATA INPUT'!O5955</f>
        <v>0</v>
      </c>
      <c r="J5952" s="20">
        <f>'DATA INPUT'!U5955</f>
        <v>0</v>
      </c>
      <c r="K5952" s="20">
        <f>'DATA INPUT'!AE5955</f>
        <v>0</v>
      </c>
      <c r="L5952" s="81">
        <f>'DATA INPUT'!AE5955</f>
        <v>0</v>
      </c>
      <c r="M5952" s="99">
        <f>'DATA INPUT'!Q5955</f>
        <v>1.4246898334667134E-3</v>
      </c>
      <c r="N5952" s="20">
        <f>'DATA INPUT'!W5955</f>
        <v>3.9070902577803461</v>
      </c>
      <c r="O5952" s="20">
        <f>'DATA INPUT'!AB5955</f>
        <v>3.5849469347867786</v>
      </c>
      <c r="P5952" s="81">
        <f>'DATA INPUT'!AG5955</f>
        <v>2.5633658816624556</v>
      </c>
      <c r="R5952" s="7"/>
    </row>
    <row r="5953" spans="2:18">
      <c r="B5953" s="2">
        <v>5951</v>
      </c>
      <c r="C5953" s="2">
        <v>9</v>
      </c>
      <c r="D5953" s="2">
        <v>22</v>
      </c>
      <c r="E5953" s="120">
        <f>'DATA INPUT'!P5956</f>
        <v>1.7445936635165778E-3</v>
      </c>
      <c r="F5953" s="20">
        <f>'DATA INPUT'!V5956</f>
        <v>4.6713122072655118</v>
      </c>
      <c r="G5953" s="20">
        <f>'DATA INPUT'!AA5956</f>
        <v>4.3601491191527817</v>
      </c>
      <c r="H5953" s="20">
        <f>'DATA INPUT'!AF5956</f>
        <v>3.1334119678557117</v>
      </c>
      <c r="I5953" s="120">
        <f>'DATA INPUT'!O5956</f>
        <v>0</v>
      </c>
      <c r="J5953" s="20">
        <f>'DATA INPUT'!U5956</f>
        <v>0</v>
      </c>
      <c r="K5953" s="20">
        <f>'DATA INPUT'!AE5956</f>
        <v>0</v>
      </c>
      <c r="L5953" s="81">
        <f>'DATA INPUT'!AE5956</f>
        <v>0</v>
      </c>
      <c r="M5953" s="99">
        <f>'DATA INPUT'!Q5956</f>
        <v>1.7445936635165778E-3</v>
      </c>
      <c r="N5953" s="20">
        <f>'DATA INPUT'!W5956</f>
        <v>4.6713122072655118</v>
      </c>
      <c r="O5953" s="20">
        <f>'DATA INPUT'!AB5956</f>
        <v>4.3601491191527817</v>
      </c>
      <c r="P5953" s="81">
        <f>'DATA INPUT'!AG5956</f>
        <v>3.1334119678557117</v>
      </c>
      <c r="R5953" s="7"/>
    </row>
    <row r="5954" spans="2:18">
      <c r="B5954" s="2">
        <v>5952</v>
      </c>
      <c r="C5954" s="2">
        <v>9</v>
      </c>
      <c r="D5954" s="2">
        <v>23</v>
      </c>
      <c r="E5954" s="120">
        <f>'DATA INPUT'!P5957</f>
        <v>1.1792407908009397E-3</v>
      </c>
      <c r="F5954" s="20">
        <f>'DATA INPUT'!V5957</f>
        <v>2.5326509527688521</v>
      </c>
      <c r="G5954" s="20">
        <f>'DATA INPUT'!AA5957</f>
        <v>2.9161226559260136</v>
      </c>
      <c r="H5954" s="20">
        <f>'DATA INPUT'!AF5957</f>
        <v>2.1044741322418998</v>
      </c>
      <c r="I5954" s="120">
        <f>'DATA INPUT'!O5957</f>
        <v>0</v>
      </c>
      <c r="J5954" s="20">
        <f>'DATA INPUT'!U5957</f>
        <v>0</v>
      </c>
      <c r="K5954" s="20">
        <f>'DATA INPUT'!AE5957</f>
        <v>0</v>
      </c>
      <c r="L5954" s="81">
        <f>'DATA INPUT'!AE5957</f>
        <v>0</v>
      </c>
      <c r="M5954" s="99">
        <f>'DATA INPUT'!Q5957</f>
        <v>1.1792407908009397E-3</v>
      </c>
      <c r="N5954" s="20">
        <f>'DATA INPUT'!W5957</f>
        <v>2.5326509527688521</v>
      </c>
      <c r="O5954" s="20">
        <f>'DATA INPUT'!AB5957</f>
        <v>2.9161226559260136</v>
      </c>
      <c r="P5954" s="81">
        <f>'DATA INPUT'!AG5957</f>
        <v>2.1044741322418998</v>
      </c>
      <c r="R5954" s="7"/>
    </row>
    <row r="5955" spans="2:18">
      <c r="B5955" s="2">
        <v>5953</v>
      </c>
      <c r="C5955" s="2">
        <v>9</v>
      </c>
      <c r="D5955" s="2">
        <v>0</v>
      </c>
      <c r="E5955" s="120">
        <f>'DATA INPUT'!P5958</f>
        <v>5.4596726586953522E-4</v>
      </c>
      <c r="F5955" s="20">
        <f>'DATA INPUT'!V5958</f>
        <v>1.0882401215675235</v>
      </c>
      <c r="G5955" s="20">
        <f>'DATA INPUT'!AA5958</f>
        <v>1.362343940510268</v>
      </c>
      <c r="H5955" s="20">
        <f>'DATA INPUT'!AF5958</f>
        <v>0.90031229086912501</v>
      </c>
      <c r="I5955" s="120">
        <f>'DATA INPUT'!O5958</f>
        <v>0</v>
      </c>
      <c r="J5955" s="20">
        <f>'DATA INPUT'!U5958</f>
        <v>0</v>
      </c>
      <c r="K5955" s="20">
        <f>'DATA INPUT'!AE5958</f>
        <v>0</v>
      </c>
      <c r="L5955" s="81">
        <f>'DATA INPUT'!AE5958</f>
        <v>0</v>
      </c>
      <c r="M5955" s="99">
        <f>'DATA INPUT'!Q5958</f>
        <v>5.4596726586953522E-4</v>
      </c>
      <c r="N5955" s="20">
        <f>'DATA INPUT'!W5958</f>
        <v>1.0882401215675235</v>
      </c>
      <c r="O5955" s="20">
        <f>'DATA INPUT'!AB5958</f>
        <v>1.362343940510268</v>
      </c>
      <c r="P5955" s="81">
        <f>'DATA INPUT'!AG5958</f>
        <v>0.90031229086912501</v>
      </c>
      <c r="R5955" s="7"/>
    </row>
    <row r="5956" spans="2:18">
      <c r="B5956" s="2">
        <v>5954</v>
      </c>
      <c r="C5956" s="2">
        <v>9</v>
      </c>
      <c r="D5956" s="2">
        <v>1</v>
      </c>
      <c r="E5956" s="120">
        <f>'DATA INPUT'!P5959</f>
        <v>4.567898997528931E-4</v>
      </c>
      <c r="F5956" s="20">
        <f>'DATA INPUT'!V5959</f>
        <v>0.8870744224161714</v>
      </c>
      <c r="G5956" s="20">
        <f>'DATA INPUT'!AA5959</f>
        <v>1.1415799748842237</v>
      </c>
      <c r="H5956" s="20">
        <f>'DATA INPUT'!AF5959</f>
        <v>0.75381333294486474</v>
      </c>
      <c r="I5956" s="120">
        <f>'DATA INPUT'!O5959</f>
        <v>0</v>
      </c>
      <c r="J5956" s="20">
        <f>'DATA INPUT'!U5959</f>
        <v>0</v>
      </c>
      <c r="K5956" s="20">
        <f>'DATA INPUT'!AE5959</f>
        <v>0</v>
      </c>
      <c r="L5956" s="81">
        <f>'DATA INPUT'!AE5959</f>
        <v>0</v>
      </c>
      <c r="M5956" s="99">
        <f>'DATA INPUT'!Q5959</f>
        <v>4.567898997528931E-4</v>
      </c>
      <c r="N5956" s="20">
        <f>'DATA INPUT'!W5959</f>
        <v>0.8870744224161714</v>
      </c>
      <c r="O5956" s="20">
        <f>'DATA INPUT'!AB5959</f>
        <v>1.1415799748842237</v>
      </c>
      <c r="P5956" s="81">
        <f>'DATA INPUT'!AG5959</f>
        <v>0.75381333294486474</v>
      </c>
      <c r="R5956" s="7"/>
    </row>
    <row r="5957" spans="2:18">
      <c r="B5957" s="2">
        <v>5955</v>
      </c>
      <c r="C5957" s="2">
        <v>9</v>
      </c>
      <c r="D5957" s="2">
        <v>2</v>
      </c>
      <c r="E5957" s="120">
        <f>'DATA INPUT'!P5960</f>
        <v>4.7861832146618792E-4</v>
      </c>
      <c r="F5957" s="20">
        <f>'DATA INPUT'!V5960</f>
        <v>0.92941234972557896</v>
      </c>
      <c r="G5957" s="20">
        <f>'DATA INPUT'!AA5960</f>
        <v>1.1969796207735115</v>
      </c>
      <c r="H5957" s="20">
        <f>'DATA INPUT'!AF5960</f>
        <v>0.78969816321533259</v>
      </c>
      <c r="I5957" s="120">
        <f>'DATA INPUT'!O5960</f>
        <v>0</v>
      </c>
      <c r="J5957" s="20">
        <f>'DATA INPUT'!U5960</f>
        <v>0</v>
      </c>
      <c r="K5957" s="20">
        <f>'DATA INPUT'!AE5960</f>
        <v>0</v>
      </c>
      <c r="L5957" s="81">
        <f>'DATA INPUT'!AE5960</f>
        <v>0</v>
      </c>
      <c r="M5957" s="99">
        <f>'DATA INPUT'!Q5960</f>
        <v>4.7861832146618792E-4</v>
      </c>
      <c r="N5957" s="20">
        <f>'DATA INPUT'!W5960</f>
        <v>0.92941234972557896</v>
      </c>
      <c r="O5957" s="20">
        <f>'DATA INPUT'!AB5960</f>
        <v>1.1969796207735115</v>
      </c>
      <c r="P5957" s="81">
        <f>'DATA INPUT'!AG5960</f>
        <v>0.78969816321533259</v>
      </c>
      <c r="R5957" s="7"/>
    </row>
    <row r="5958" spans="2:18">
      <c r="B5958" s="2">
        <v>5956</v>
      </c>
      <c r="C5958" s="2">
        <v>9</v>
      </c>
      <c r="D5958" s="2">
        <v>3</v>
      </c>
      <c r="E5958" s="120">
        <f>'DATA INPUT'!P5961</f>
        <v>5.0648855505501815E-4</v>
      </c>
      <c r="F5958" s="20">
        <f>'DATA INPUT'!V5961</f>
        <v>0.98390043155445772</v>
      </c>
      <c r="G5958" s="20">
        <f>'DATA INPUT'!AA5961</f>
        <v>1.2670372729597308</v>
      </c>
      <c r="H5958" s="20">
        <f>'DATA INPUT'!AF5961</f>
        <v>0.83625226192244961</v>
      </c>
      <c r="I5958" s="120">
        <f>'DATA INPUT'!O5961</f>
        <v>0</v>
      </c>
      <c r="J5958" s="20">
        <f>'DATA INPUT'!U5961</f>
        <v>0</v>
      </c>
      <c r="K5958" s="20">
        <f>'DATA INPUT'!AE5961</f>
        <v>0</v>
      </c>
      <c r="L5958" s="81">
        <f>'DATA INPUT'!AE5961</f>
        <v>0</v>
      </c>
      <c r="M5958" s="99">
        <f>'DATA INPUT'!Q5961</f>
        <v>5.0648855505501815E-4</v>
      </c>
      <c r="N5958" s="20">
        <f>'DATA INPUT'!W5961</f>
        <v>0.98390043155445772</v>
      </c>
      <c r="O5958" s="20">
        <f>'DATA INPUT'!AB5961</f>
        <v>1.2670372729597308</v>
      </c>
      <c r="P5958" s="81">
        <f>'DATA INPUT'!AG5961</f>
        <v>0.83625226192244961</v>
      </c>
      <c r="R5958" s="7"/>
    </row>
    <row r="5959" spans="2:18">
      <c r="B5959" s="2">
        <v>5957</v>
      </c>
      <c r="C5959" s="2">
        <v>9</v>
      </c>
      <c r="D5959" s="2">
        <v>4</v>
      </c>
      <c r="E5959" s="120">
        <f>'DATA INPUT'!P5962</f>
        <v>4.9042433151703436E-4</v>
      </c>
      <c r="F5959" s="20">
        <f>'DATA INPUT'!V5962</f>
        <v>0.95337884481203794</v>
      </c>
      <c r="G5959" s="20">
        <f>'DATA INPUT'!AA5962</f>
        <v>1.2272604911512937</v>
      </c>
      <c r="H5959" s="20">
        <f>'DATA INPUT'!AF5962</f>
        <v>0.80984932553527966</v>
      </c>
      <c r="I5959" s="120">
        <f>'DATA INPUT'!O5962</f>
        <v>0</v>
      </c>
      <c r="J5959" s="20">
        <f>'DATA INPUT'!U5962</f>
        <v>0</v>
      </c>
      <c r="K5959" s="20">
        <f>'DATA INPUT'!AE5962</f>
        <v>0</v>
      </c>
      <c r="L5959" s="81">
        <f>'DATA INPUT'!AE5962</f>
        <v>0</v>
      </c>
      <c r="M5959" s="99">
        <f>'DATA INPUT'!Q5962</f>
        <v>4.9042433151703436E-4</v>
      </c>
      <c r="N5959" s="20">
        <f>'DATA INPUT'!W5962</f>
        <v>0.95337884481203794</v>
      </c>
      <c r="O5959" s="20">
        <f>'DATA INPUT'!AB5962</f>
        <v>1.2272604911512937</v>
      </c>
      <c r="P5959" s="81">
        <f>'DATA INPUT'!AG5962</f>
        <v>0.80984932553527966</v>
      </c>
      <c r="R5959" s="7"/>
    </row>
    <row r="5960" spans="2:18">
      <c r="B5960" s="2">
        <v>5958</v>
      </c>
      <c r="C5960" s="2">
        <v>9</v>
      </c>
      <c r="D5960" s="2">
        <v>5</v>
      </c>
      <c r="E5960" s="120">
        <f>'DATA INPUT'!P5963</f>
        <v>5.7539106843462122E-4</v>
      </c>
      <c r="F5960" s="20">
        <f>'DATA INPUT'!V5963</f>
        <v>1.1195142263197404</v>
      </c>
      <c r="G5960" s="20">
        <f>'DATA INPUT'!AA5963</f>
        <v>1.4404387802182339</v>
      </c>
      <c r="H5960" s="20">
        <f>'DATA INPUT'!AF5963</f>
        <v>0.9502415716646202</v>
      </c>
      <c r="I5960" s="120">
        <f>'DATA INPUT'!O5963</f>
        <v>0</v>
      </c>
      <c r="J5960" s="20">
        <f>'DATA INPUT'!U5963</f>
        <v>0</v>
      </c>
      <c r="K5960" s="20">
        <f>'DATA INPUT'!AE5963</f>
        <v>0</v>
      </c>
      <c r="L5960" s="81">
        <f>'DATA INPUT'!AE5963</f>
        <v>0</v>
      </c>
      <c r="M5960" s="99">
        <f>'DATA INPUT'!Q5963</f>
        <v>5.7539106843462122E-4</v>
      </c>
      <c r="N5960" s="20">
        <f>'DATA INPUT'!W5963</f>
        <v>1.1195142263197404</v>
      </c>
      <c r="O5960" s="20">
        <f>'DATA INPUT'!AB5963</f>
        <v>1.4404387802182339</v>
      </c>
      <c r="P5960" s="81">
        <f>'DATA INPUT'!AG5963</f>
        <v>0.9502415716646202</v>
      </c>
      <c r="R5960" s="7"/>
    </row>
    <row r="5961" spans="2:18">
      <c r="B5961" s="2">
        <v>5959</v>
      </c>
      <c r="C5961" s="2">
        <v>9</v>
      </c>
      <c r="D5961" s="2">
        <v>6</v>
      </c>
      <c r="E5961" s="120">
        <f>'DATA INPUT'!P5964</f>
        <v>1.3361083154842484E-3</v>
      </c>
      <c r="F5961" s="20">
        <f>'DATA INPUT'!V5964</f>
        <v>2.5973461138256231</v>
      </c>
      <c r="G5961" s="20">
        <f>'DATA INPUT'!AA5964</f>
        <v>3.3408273793322611</v>
      </c>
      <c r="H5961" s="20">
        <f>'DATA INPUT'!AF5964</f>
        <v>2.1209777085686459</v>
      </c>
      <c r="I5961" s="120">
        <f>'DATA INPUT'!O5964</f>
        <v>7.7400313798796144E-4</v>
      </c>
      <c r="J5961" s="20">
        <f>'DATA INPUT'!U5964</f>
        <v>1.5046340324685821</v>
      </c>
      <c r="K5961" s="20">
        <f>'DATA INPUT'!AE5964</f>
        <v>1.228675387324166</v>
      </c>
      <c r="L5961" s="81">
        <f>'DATA INPUT'!AE5964</f>
        <v>1.228675387324166</v>
      </c>
      <c r="M5961" s="99">
        <f>'DATA INPUT'!Q5964</f>
        <v>5.6210517749628701E-4</v>
      </c>
      <c r="N5961" s="20">
        <f>'DATA INPUT'!W5964</f>
        <v>1.092712081357041</v>
      </c>
      <c r="O5961" s="20">
        <f>'DATA INPUT'!AB5964</f>
        <v>1.4054971032519967</v>
      </c>
      <c r="P5961" s="81">
        <f>'DATA INPUT'!AG5964</f>
        <v>0.89230232124447983</v>
      </c>
      <c r="R5961" s="7"/>
    </row>
    <row r="5962" spans="2:18">
      <c r="B5962" s="2">
        <v>5960</v>
      </c>
      <c r="C5962" s="2">
        <v>9</v>
      </c>
      <c r="D5962" s="2">
        <v>7</v>
      </c>
      <c r="E5962" s="120">
        <f>'DATA INPUT'!P5965</f>
        <v>2.4523537760636205E-3</v>
      </c>
      <c r="F5962" s="20">
        <f>'DATA INPUT'!V5965</f>
        <v>4.2631643898262483</v>
      </c>
      <c r="G5962" s="20">
        <f>'DATA INPUT'!AA5965</f>
        <v>3.1543406790981665</v>
      </c>
      <c r="H5962" s="20">
        <f>'DATA INPUT'!AF5965</f>
        <v>1.676313109637013</v>
      </c>
      <c r="I5962" s="120">
        <f>'DATA INPUT'!O5965</f>
        <v>4.3240975308927445E-3</v>
      </c>
      <c r="J5962" s="20">
        <f>'DATA INPUT'!U5965</f>
        <v>7.5169980741633893</v>
      </c>
      <c r="K5962" s="20">
        <f>'DATA INPUT'!AE5965</f>
        <v>2.9557486563050026</v>
      </c>
      <c r="L5962" s="81">
        <f>'DATA INPUT'!AE5965</f>
        <v>2.9557486563050026</v>
      </c>
      <c r="M5962" s="99">
        <f>'DATA INPUT'!Q5965</f>
        <v>-1.8717437548291236E-3</v>
      </c>
      <c r="N5962" s="20">
        <f>'DATA INPUT'!W5965</f>
        <v>-3.2538336843371409</v>
      </c>
      <c r="O5962" s="20">
        <f>'DATA INPUT'!AB5965</f>
        <v>-2.4075308890311922</v>
      </c>
      <c r="P5962" s="81">
        <f>'DATA INPUT'!AG5965</f>
        <v>-1.2794355466679896</v>
      </c>
      <c r="R5962" s="7"/>
    </row>
    <row r="5963" spans="2:18">
      <c r="B5963" s="2">
        <v>5961</v>
      </c>
      <c r="C5963" s="2">
        <v>9</v>
      </c>
      <c r="D5963" s="2">
        <v>8</v>
      </c>
      <c r="E5963" s="120">
        <f>'DATA INPUT'!P5966</f>
        <v>2.4129386657121979E-3</v>
      </c>
      <c r="F5963" s="20">
        <f>'DATA INPUT'!V5966</f>
        <v>2.8749862221362967</v>
      </c>
      <c r="G5963" s="20">
        <f>'DATA INPUT'!AA5966</f>
        <v>1.6643343836021058</v>
      </c>
      <c r="H5963" s="20">
        <f>'DATA INPUT'!AF5966</f>
        <v>0</v>
      </c>
      <c r="I5963" s="120">
        <f>'DATA INPUT'!O5966</f>
        <v>8.1012328442739961E-3</v>
      </c>
      <c r="J5963" s="20">
        <f>'DATA INPUT'!U5966</f>
        <v>9.6525175465789452</v>
      </c>
      <c r="K5963" s="20">
        <f>'DATA INPUT'!AE5966</f>
        <v>0</v>
      </c>
      <c r="L5963" s="81">
        <f>'DATA INPUT'!AE5966</f>
        <v>0</v>
      </c>
      <c r="M5963" s="99">
        <f>'DATA INPUT'!Q5966</f>
        <v>-5.6882941785617981E-3</v>
      </c>
      <c r="N5963" s="20">
        <f>'DATA INPUT'!W5966</f>
        <v>-6.7775313244426485</v>
      </c>
      <c r="O5963" s="20">
        <f>'DATA INPUT'!AB5966</f>
        <v>-3.9235243398239339</v>
      </c>
      <c r="P5963" s="81">
        <f>'DATA INPUT'!AG5966</f>
        <v>0</v>
      </c>
      <c r="R5963" s="7"/>
    </row>
    <row r="5964" spans="2:18">
      <c r="B5964" s="2">
        <v>5962</v>
      </c>
      <c r="C5964" s="2">
        <v>9</v>
      </c>
      <c r="D5964" s="2">
        <v>9</v>
      </c>
      <c r="E5964" s="120">
        <f>'DATA INPUT'!P5967</f>
        <v>1.1270705379402952E-3</v>
      </c>
      <c r="F5964" s="20">
        <f>'DATA INPUT'!V5967</f>
        <v>1.3817935992842054</v>
      </c>
      <c r="G5964" s="20">
        <f>'DATA INPUT'!AA5967</f>
        <v>0.76524175765902247</v>
      </c>
      <c r="H5964" s="20">
        <f>'DATA INPUT'!AF5967</f>
        <v>0</v>
      </c>
      <c r="I5964" s="120">
        <f>'DATA INPUT'!O5967</f>
        <v>1.1362366065663274E-2</v>
      </c>
      <c r="J5964" s="20">
        <f>'DATA INPUT'!U5967</f>
        <v>13.930312410570066</v>
      </c>
      <c r="K5964" s="20">
        <f>'DATA INPUT'!AE5967</f>
        <v>0</v>
      </c>
      <c r="L5964" s="81">
        <f>'DATA INPUT'!AE5967</f>
        <v>0</v>
      </c>
      <c r="M5964" s="99">
        <f>'DATA INPUT'!Q5967</f>
        <v>-1.023529552772298E-2</v>
      </c>
      <c r="N5964" s="20">
        <f>'DATA INPUT'!W5967</f>
        <v>-12.548518811285859</v>
      </c>
      <c r="O5964" s="20">
        <f>'DATA INPUT'!AB5967</f>
        <v>-6.9494102419782875</v>
      </c>
      <c r="P5964" s="81">
        <f>'DATA INPUT'!AG5967</f>
        <v>0</v>
      </c>
      <c r="R5964" s="7"/>
    </row>
    <row r="5965" spans="2:18">
      <c r="B5965" s="2">
        <v>5963</v>
      </c>
      <c r="C5965" s="2">
        <v>9</v>
      </c>
      <c r="D5965" s="2">
        <v>10</v>
      </c>
      <c r="E5965" s="120">
        <f>'DATA INPUT'!P5968</f>
        <v>9.1946957377793783E-4</v>
      </c>
      <c r="F5965" s="20">
        <f>'DATA INPUT'!V5968</f>
        <v>1.1550936030977037</v>
      </c>
      <c r="G5965" s="20">
        <f>'DATA INPUT'!AA5968</f>
        <v>0.62323674025090225</v>
      </c>
      <c r="H5965" s="20">
        <f>'DATA INPUT'!AF5968</f>
        <v>0</v>
      </c>
      <c r="I5965" s="120">
        <f>'DATA INPUT'!O5968</f>
        <v>1.4169417446099612E-2</v>
      </c>
      <c r="J5965" s="20">
        <f>'DATA INPUT'!U5968</f>
        <v>17.800484016411268</v>
      </c>
      <c r="K5965" s="20">
        <f>'DATA INPUT'!AE5968</f>
        <v>0</v>
      </c>
      <c r="L5965" s="81">
        <f>'DATA INPUT'!AE5968</f>
        <v>0</v>
      </c>
      <c r="M5965" s="99">
        <f>'DATA INPUT'!Q5968</f>
        <v>-1.3249947872321675E-2</v>
      </c>
      <c r="N5965" s="20">
        <f>'DATA INPUT'!W5968</f>
        <v>-16.645390413313564</v>
      </c>
      <c r="O5965" s="20">
        <f>'DATA INPUT'!AB5968</f>
        <v>-8.9811066683915115</v>
      </c>
      <c r="P5965" s="81">
        <f>'DATA INPUT'!AG5968</f>
        <v>0</v>
      </c>
      <c r="R5965" s="7"/>
    </row>
    <row r="5966" spans="2:18">
      <c r="B5966" s="2">
        <v>5964</v>
      </c>
      <c r="C5966" s="2">
        <v>9</v>
      </c>
      <c r="D5966" s="2">
        <v>11</v>
      </c>
      <c r="E5966" s="120">
        <f>'DATA INPUT'!P5969</f>
        <v>9.9218300833670784E-4</v>
      </c>
      <c r="F5966" s="20">
        <f>'DATA INPUT'!V5969</f>
        <v>1.250819311073746</v>
      </c>
      <c r="G5966" s="20">
        <f>'DATA INPUT'!AA5969</f>
        <v>0.67675341853167903</v>
      </c>
      <c r="H5966" s="20">
        <f>'DATA INPUT'!AF5969</f>
        <v>0</v>
      </c>
      <c r="I5966" s="120">
        <f>'DATA INPUT'!O5969</f>
        <v>1.5655503471036499E-2</v>
      </c>
      <c r="J5966" s="20">
        <f>'DATA INPUT'!U5969</f>
        <v>19.736486012779089</v>
      </c>
      <c r="K5966" s="20">
        <f>'DATA INPUT'!AE5969</f>
        <v>0</v>
      </c>
      <c r="L5966" s="81">
        <f>'DATA INPUT'!AE5969</f>
        <v>0</v>
      </c>
      <c r="M5966" s="99">
        <f>'DATA INPUT'!Q5969</f>
        <v>-1.4663320462699792E-2</v>
      </c>
      <c r="N5966" s="20">
        <f>'DATA INPUT'!W5969</f>
        <v>-18.485666701705345</v>
      </c>
      <c r="O5966" s="20">
        <f>'DATA INPUT'!AB5969</f>
        <v>-10.001634947158838</v>
      </c>
      <c r="P5966" s="81">
        <f>'DATA INPUT'!AG5969</f>
        <v>0</v>
      </c>
      <c r="R5966" s="7"/>
    </row>
    <row r="5967" spans="2:18">
      <c r="B5967" s="2">
        <v>5965</v>
      </c>
      <c r="C5967" s="2">
        <v>9</v>
      </c>
      <c r="D5967" s="2">
        <v>12</v>
      </c>
      <c r="E5967" s="120">
        <f>'DATA INPUT'!P5970</f>
        <v>1.034974049838685E-3</v>
      </c>
      <c r="F5967" s="20">
        <f>'DATA INPUT'!V5970</f>
        <v>1.2819785777787795</v>
      </c>
      <c r="G5967" s="20">
        <f>'DATA INPUT'!AA5970</f>
        <v>0.70351744531909799</v>
      </c>
      <c r="H5967" s="20">
        <f>'DATA INPUT'!AF5970</f>
        <v>0</v>
      </c>
      <c r="I5967" s="120">
        <f>'DATA INPUT'!O5970</f>
        <v>1.4375818282896404E-2</v>
      </c>
      <c r="J5967" s="20">
        <f>'DATA INPUT'!U5970</f>
        <v>17.806718032772128</v>
      </c>
      <c r="K5967" s="20">
        <f>'DATA INPUT'!AE5970</f>
        <v>0</v>
      </c>
      <c r="L5967" s="81">
        <f>'DATA INPUT'!AE5970</f>
        <v>0</v>
      </c>
      <c r="M5967" s="99">
        <f>'DATA INPUT'!Q5970</f>
        <v>-1.3340844233057718E-2</v>
      </c>
      <c r="N5967" s="20">
        <f>'DATA INPUT'!W5970</f>
        <v>-16.524739454993348</v>
      </c>
      <c r="O5967" s="20">
        <f>'DATA INPUT'!AB5970</f>
        <v>-9.0683593996425813</v>
      </c>
      <c r="P5967" s="81">
        <f>'DATA INPUT'!AG5970</f>
        <v>0</v>
      </c>
      <c r="R5967" s="7"/>
    </row>
    <row r="5968" spans="2:18">
      <c r="B5968" s="2">
        <v>5966</v>
      </c>
      <c r="C5968" s="2">
        <v>9</v>
      </c>
      <c r="D5968" s="2">
        <v>13</v>
      </c>
      <c r="E5968" s="120">
        <f>'DATA INPUT'!P5971</f>
        <v>8.9042807034685645E-4</v>
      </c>
      <c r="F5968" s="20">
        <f>'DATA INPUT'!V5971</f>
        <v>1.224045481564505</v>
      </c>
      <c r="G5968" s="20">
        <f>'DATA INPUT'!AA5971</f>
        <v>0.60953364182997771</v>
      </c>
      <c r="H5968" s="20">
        <f>'DATA INPUT'!AF5971</f>
        <v>0</v>
      </c>
      <c r="I5968" s="120">
        <f>'DATA INPUT'!O5971</f>
        <v>1.4128137278740257E-2</v>
      </c>
      <c r="J5968" s="20">
        <f>'DATA INPUT'!U5971</f>
        <v>19.421537993774798</v>
      </c>
      <c r="K5968" s="20">
        <f>'DATA INPUT'!AE5971</f>
        <v>0</v>
      </c>
      <c r="L5968" s="81">
        <f>'DATA INPUT'!AE5971</f>
        <v>0</v>
      </c>
      <c r="M5968" s="99">
        <f>'DATA INPUT'!Q5971</f>
        <v>-1.32377092083934E-2</v>
      </c>
      <c r="N5968" s="20">
        <f>'DATA INPUT'!W5971</f>
        <v>-18.197492512210292</v>
      </c>
      <c r="O5968" s="20">
        <f>'DATA INPUT'!AB5971</f>
        <v>-9.0617416184275683</v>
      </c>
      <c r="P5968" s="81">
        <f>'DATA INPUT'!AG5971</f>
        <v>0</v>
      </c>
      <c r="R5968" s="7"/>
    </row>
    <row r="5969" spans="2:18">
      <c r="B5969" s="2">
        <v>5967</v>
      </c>
      <c r="C5969" s="2">
        <v>9</v>
      </c>
      <c r="D5969" s="2">
        <v>14</v>
      </c>
      <c r="E5969" s="120">
        <f>'DATA INPUT'!P5972</f>
        <v>9.0706748347443562E-4</v>
      </c>
      <c r="F5969" s="20">
        <f>'DATA INPUT'!V5972</f>
        <v>1.3540722174818494</v>
      </c>
      <c r="G5969" s="20">
        <f>'DATA INPUT'!AA5972</f>
        <v>0.63009762528375457</v>
      </c>
      <c r="H5969" s="20">
        <f>'DATA INPUT'!AF5972</f>
        <v>0</v>
      </c>
      <c r="I5969" s="120">
        <f>'DATA INPUT'!O5972</f>
        <v>1.2776211797721284E-2</v>
      </c>
      <c r="J5969" s="20">
        <f>'DATA INPUT'!U5972</f>
        <v>19.072355425742476</v>
      </c>
      <c r="K5969" s="20">
        <f>'DATA INPUT'!AE5972</f>
        <v>0</v>
      </c>
      <c r="L5969" s="81">
        <f>'DATA INPUT'!AE5972</f>
        <v>0</v>
      </c>
      <c r="M5969" s="99">
        <f>'DATA INPUT'!Q5972</f>
        <v>-1.1869144314246849E-2</v>
      </c>
      <c r="N5969" s="20">
        <f>'DATA INPUT'!W5972</f>
        <v>-17.718283208260626</v>
      </c>
      <c r="O5969" s="20">
        <f>'DATA INPUT'!AB5972</f>
        <v>-8.2449429428454373</v>
      </c>
      <c r="P5969" s="81">
        <f>'DATA INPUT'!AG5972</f>
        <v>0</v>
      </c>
      <c r="R5969" s="7"/>
    </row>
    <row r="5970" spans="2:18">
      <c r="B5970" s="2">
        <v>5968</v>
      </c>
      <c r="C5970" s="2">
        <v>9</v>
      </c>
      <c r="D5970" s="2">
        <v>15</v>
      </c>
      <c r="E5970" s="120">
        <f>'DATA INPUT'!P5973</f>
        <v>8.9295328727389742E-4</v>
      </c>
      <c r="F5970" s="20">
        <f>'DATA INPUT'!V5973</f>
        <v>1.7797660658184891</v>
      </c>
      <c r="G5970" s="20">
        <f>'DATA INPUT'!AA5973</f>
        <v>0.67176375876714101</v>
      </c>
      <c r="H5970" s="20">
        <f>'DATA INPUT'!AF5973</f>
        <v>0</v>
      </c>
      <c r="I5970" s="120">
        <f>'DATA INPUT'!O5973</f>
        <v>9.6595591620897581E-3</v>
      </c>
      <c r="J5970" s="20">
        <f>'DATA INPUT'!U5973</f>
        <v>19.252693116723101</v>
      </c>
      <c r="K5970" s="20">
        <f>'DATA INPUT'!AE5973</f>
        <v>0</v>
      </c>
      <c r="L5970" s="81">
        <f>'DATA INPUT'!AE5973</f>
        <v>0</v>
      </c>
      <c r="M5970" s="99">
        <f>'DATA INPUT'!Q5973</f>
        <v>-8.7666058748158623E-3</v>
      </c>
      <c r="N5970" s="20">
        <f>'DATA INPUT'!W5973</f>
        <v>-17.472927050904612</v>
      </c>
      <c r="O5970" s="20">
        <f>'DATA INPUT'!AB5973</f>
        <v>-6.5950685192897787</v>
      </c>
      <c r="P5970" s="81">
        <f>'DATA INPUT'!AG5973</f>
        <v>0</v>
      </c>
      <c r="R5970" s="7"/>
    </row>
    <row r="5971" spans="2:18">
      <c r="B5971" s="2">
        <v>5969</v>
      </c>
      <c r="C5971" s="2">
        <v>9</v>
      </c>
      <c r="D5971" s="2">
        <v>16</v>
      </c>
      <c r="E5971" s="120">
        <f>'DATA INPUT'!P5974</f>
        <v>9.4978146164156755E-4</v>
      </c>
      <c r="F5971" s="20">
        <f>'DATA INPUT'!V5974</f>
        <v>1.9996217495224973</v>
      </c>
      <c r="G5971" s="20">
        <f>'DATA INPUT'!AA5974</f>
        <v>1.931827490436975</v>
      </c>
      <c r="H5971" s="20">
        <f>'DATA INPUT'!AF5974</f>
        <v>0</v>
      </c>
      <c r="I5971" s="120">
        <f>'DATA INPUT'!O5974</f>
        <v>5.758583346630433E-3</v>
      </c>
      <c r="J5971" s="20">
        <f>'DATA INPUT'!U5974</f>
        <v>12.123829503324036</v>
      </c>
      <c r="K5971" s="20">
        <f>'DATA INPUT'!AE5974</f>
        <v>0</v>
      </c>
      <c r="L5971" s="81">
        <f>'DATA INPUT'!AE5974</f>
        <v>0</v>
      </c>
      <c r="M5971" s="99">
        <f>'DATA INPUT'!Q5974</f>
        <v>-4.8088018849888649E-3</v>
      </c>
      <c r="N5971" s="20">
        <f>'DATA INPUT'!W5974</f>
        <v>-10.124207753801539</v>
      </c>
      <c r="O5971" s="20">
        <f>'DATA INPUT'!AB5974</f>
        <v>-9.7809612554771572</v>
      </c>
      <c r="P5971" s="81">
        <f>'DATA INPUT'!AG5974</f>
        <v>0</v>
      </c>
      <c r="R5971" s="7"/>
    </row>
    <row r="5972" spans="2:18">
      <c r="B5972" s="2">
        <v>5970</v>
      </c>
      <c r="C5972" s="2">
        <v>9</v>
      </c>
      <c r="D5972" s="2">
        <v>17</v>
      </c>
      <c r="E5972" s="120">
        <f>'DATA INPUT'!P5975</f>
        <v>1.202100514913981E-3</v>
      </c>
      <c r="F5972" s="20">
        <f>'DATA INPUT'!V5975</f>
        <v>3.5027451332135757</v>
      </c>
      <c r="G5972" s="20">
        <f>'DATA INPUT'!AA5975</f>
        <v>3.1661743116040184</v>
      </c>
      <c r="H5972" s="20">
        <f>'DATA INPUT'!AF5975</f>
        <v>2.0817925635541883</v>
      </c>
      <c r="I5972" s="120">
        <f>'DATA INPUT'!O5975</f>
        <v>2.1052885353272555E-3</v>
      </c>
      <c r="J5972" s="20">
        <f>'DATA INPUT'!U5975</f>
        <v>6.1345029634693775</v>
      </c>
      <c r="K5972" s="20">
        <f>'DATA INPUT'!AE5975</f>
        <v>3.6459297393228294</v>
      </c>
      <c r="L5972" s="81">
        <f>'DATA INPUT'!AE5975</f>
        <v>3.6459297393228294</v>
      </c>
      <c r="M5972" s="99">
        <f>'DATA INPUT'!Q5975</f>
        <v>-9.0318802041327445E-4</v>
      </c>
      <c r="N5972" s="20">
        <f>'DATA INPUT'!W5975</f>
        <v>-2.6317578302558018</v>
      </c>
      <c r="O5972" s="20">
        <f>'DATA INPUT'!AB5975</f>
        <v>-2.3788781997033124</v>
      </c>
      <c r="P5972" s="81">
        <f>'DATA INPUT'!AG5975</f>
        <v>-1.5641371757686411</v>
      </c>
      <c r="R5972" s="7"/>
    </row>
    <row r="5973" spans="2:18">
      <c r="B5973" s="2">
        <v>5971</v>
      </c>
      <c r="C5973" s="2">
        <v>9</v>
      </c>
      <c r="D5973" s="2">
        <v>18</v>
      </c>
      <c r="E5973" s="120">
        <f>'DATA INPUT'!P5976</f>
        <v>1.0970761881551828E-3</v>
      </c>
      <c r="F5973" s="20">
        <f>'DATA INPUT'!V5976</f>
        <v>4.5458126988040624</v>
      </c>
      <c r="G5973" s="20">
        <f>'DATA INPUT'!AA5976</f>
        <v>2.896257392359098</v>
      </c>
      <c r="H5973" s="20">
        <f>'DATA INPUT'!AF5976</f>
        <v>1.9031853309833808</v>
      </c>
      <c r="I5973" s="120">
        <f>'DATA INPUT'!O5976</f>
        <v>0</v>
      </c>
      <c r="J5973" s="20">
        <f>'DATA INPUT'!U5976</f>
        <v>0</v>
      </c>
      <c r="K5973" s="20">
        <f>'DATA INPUT'!AE5976</f>
        <v>0</v>
      </c>
      <c r="L5973" s="81">
        <f>'DATA INPUT'!AE5976</f>
        <v>0</v>
      </c>
      <c r="M5973" s="99">
        <f>'DATA INPUT'!Q5976</f>
        <v>1.0970761881551828E-3</v>
      </c>
      <c r="N5973" s="20">
        <f>'DATA INPUT'!W5976</f>
        <v>4.5458126988040624</v>
      </c>
      <c r="O5973" s="20">
        <f>'DATA INPUT'!AB5976</f>
        <v>2.896257392359098</v>
      </c>
      <c r="P5973" s="81">
        <f>'DATA INPUT'!AG5976</f>
        <v>1.9031853309833808</v>
      </c>
      <c r="R5973" s="7"/>
    </row>
    <row r="5974" spans="2:18">
      <c r="B5974" s="2">
        <v>5972</v>
      </c>
      <c r="C5974" s="2">
        <v>9</v>
      </c>
      <c r="D5974" s="2">
        <v>19</v>
      </c>
      <c r="E5974" s="120">
        <f>'DATA INPUT'!P5977</f>
        <v>1.0383279297337868E-3</v>
      </c>
      <c r="F5974" s="20">
        <f>'DATA INPUT'!V5977</f>
        <v>4.2991023140783193</v>
      </c>
      <c r="G5974" s="20">
        <f>'DATA INPUT'!AA5977</f>
        <v>2.7379940190333629</v>
      </c>
      <c r="H5974" s="20">
        <f>'DATA INPUT'!AF5977</f>
        <v>1.8008270628109644</v>
      </c>
      <c r="I5974" s="120">
        <f>'DATA INPUT'!O5977</f>
        <v>0</v>
      </c>
      <c r="J5974" s="20">
        <f>'DATA INPUT'!U5977</f>
        <v>0</v>
      </c>
      <c r="K5974" s="20">
        <f>'DATA INPUT'!AE5977</f>
        <v>0</v>
      </c>
      <c r="L5974" s="81">
        <f>'DATA INPUT'!AE5977</f>
        <v>0</v>
      </c>
      <c r="M5974" s="99">
        <f>'DATA INPUT'!Q5977</f>
        <v>1.0383279297337868E-3</v>
      </c>
      <c r="N5974" s="20">
        <f>'DATA INPUT'!W5977</f>
        <v>4.2991023140783193</v>
      </c>
      <c r="O5974" s="20">
        <f>'DATA INPUT'!AB5977</f>
        <v>2.7379940190333629</v>
      </c>
      <c r="P5974" s="81">
        <f>'DATA INPUT'!AG5977</f>
        <v>1.8008270628109644</v>
      </c>
      <c r="R5974" s="7"/>
    </row>
    <row r="5975" spans="2:18">
      <c r="B5975" s="2">
        <v>5973</v>
      </c>
      <c r="C5975" s="2">
        <v>9</v>
      </c>
      <c r="D5975" s="2">
        <v>20</v>
      </c>
      <c r="E5975" s="120">
        <f>'DATA INPUT'!P5978</f>
        <v>1.1543384240775515E-3</v>
      </c>
      <c r="F5975" s="20">
        <f>'DATA INPUT'!V5978</f>
        <v>4.3287693652675419</v>
      </c>
      <c r="G5975" s="20">
        <f>'DATA INPUT'!AA5978</f>
        <v>3.0314762492444176</v>
      </c>
      <c r="H5975" s="20">
        <f>'DATA INPUT'!AF5978</f>
        <v>1.9981173373437335</v>
      </c>
      <c r="I5975" s="120">
        <f>'DATA INPUT'!O5978</f>
        <v>0</v>
      </c>
      <c r="J5975" s="20">
        <f>'DATA INPUT'!U5978</f>
        <v>0</v>
      </c>
      <c r="K5975" s="20">
        <f>'DATA INPUT'!AE5978</f>
        <v>0</v>
      </c>
      <c r="L5975" s="81">
        <f>'DATA INPUT'!AE5978</f>
        <v>0</v>
      </c>
      <c r="M5975" s="99">
        <f>'DATA INPUT'!Q5978</f>
        <v>1.1543384240775515E-3</v>
      </c>
      <c r="N5975" s="20">
        <f>'DATA INPUT'!W5978</f>
        <v>4.3287693652675419</v>
      </c>
      <c r="O5975" s="20">
        <f>'DATA INPUT'!AB5978</f>
        <v>3.0314762492444176</v>
      </c>
      <c r="P5975" s="81">
        <f>'DATA INPUT'!AG5978</f>
        <v>1.9981173373437335</v>
      </c>
      <c r="R5975" s="7"/>
    </row>
    <row r="5976" spans="2:18">
      <c r="B5976" s="2">
        <v>5974</v>
      </c>
      <c r="C5976" s="2">
        <v>9</v>
      </c>
      <c r="D5976" s="2">
        <v>21</v>
      </c>
      <c r="E5976" s="120">
        <f>'DATA INPUT'!P5979</f>
        <v>9.8792549120500588E-4</v>
      </c>
      <c r="F5976" s="20">
        <f>'DATA INPUT'!V5979</f>
        <v>2.7973033480392093</v>
      </c>
      <c r="G5976" s="20">
        <f>'DATA INPUT'!AA5979</f>
        <v>2.5928937235375642</v>
      </c>
      <c r="H5976" s="20">
        <f>'DATA INPUT'!AF5979</f>
        <v>1.6760406271983397</v>
      </c>
      <c r="I5976" s="120">
        <f>'DATA INPUT'!O5979</f>
        <v>0</v>
      </c>
      <c r="J5976" s="20">
        <f>'DATA INPUT'!U5979</f>
        <v>0</v>
      </c>
      <c r="K5976" s="20">
        <f>'DATA INPUT'!AE5979</f>
        <v>0</v>
      </c>
      <c r="L5976" s="81">
        <f>'DATA INPUT'!AE5979</f>
        <v>0</v>
      </c>
      <c r="M5976" s="99">
        <f>'DATA INPUT'!Q5979</f>
        <v>9.8792549120500588E-4</v>
      </c>
      <c r="N5976" s="20">
        <f>'DATA INPUT'!W5979</f>
        <v>2.7973033480392093</v>
      </c>
      <c r="O5976" s="20">
        <f>'DATA INPUT'!AB5979</f>
        <v>2.5928937235375642</v>
      </c>
      <c r="P5976" s="81">
        <f>'DATA INPUT'!AG5979</f>
        <v>1.6760406271983397</v>
      </c>
      <c r="R5976" s="7"/>
    </row>
    <row r="5977" spans="2:18">
      <c r="B5977" s="2">
        <v>5975</v>
      </c>
      <c r="C5977" s="2">
        <v>9</v>
      </c>
      <c r="D5977" s="2">
        <v>22</v>
      </c>
      <c r="E5977" s="120">
        <f>'DATA INPUT'!P5980</f>
        <v>8.6083296434467558E-4</v>
      </c>
      <c r="F5977" s="20">
        <f>'DATA INPUT'!V5980</f>
        <v>2.3521923716587008</v>
      </c>
      <c r="G5977" s="20">
        <f>'DATA INPUT'!AA5980</f>
        <v>2.2209048328823791</v>
      </c>
      <c r="H5977" s="20">
        <f>'DATA INPUT'!AF5980</f>
        <v>1.4301243823472136</v>
      </c>
      <c r="I5977" s="120">
        <f>'DATA INPUT'!O5980</f>
        <v>0</v>
      </c>
      <c r="J5977" s="20">
        <f>'DATA INPUT'!U5980</f>
        <v>0</v>
      </c>
      <c r="K5977" s="20">
        <f>'DATA INPUT'!AE5980</f>
        <v>0</v>
      </c>
      <c r="L5977" s="81">
        <f>'DATA INPUT'!AE5980</f>
        <v>0</v>
      </c>
      <c r="M5977" s="99">
        <f>'DATA INPUT'!Q5980</f>
        <v>8.6083296434467558E-4</v>
      </c>
      <c r="N5977" s="20">
        <f>'DATA INPUT'!W5980</f>
        <v>2.3521923716587008</v>
      </c>
      <c r="O5977" s="20">
        <f>'DATA INPUT'!AB5980</f>
        <v>2.2209048328823791</v>
      </c>
      <c r="P5977" s="81">
        <f>'DATA INPUT'!AG5980</f>
        <v>1.4301243823472136</v>
      </c>
      <c r="R5977" s="7"/>
    </row>
    <row r="5978" spans="2:18">
      <c r="B5978" s="2">
        <v>5976</v>
      </c>
      <c r="C5978" s="2">
        <v>9</v>
      </c>
      <c r="D5978" s="2">
        <v>23</v>
      </c>
      <c r="E5978" s="120">
        <f>'DATA INPUT'!P5981</f>
        <v>7.0883783864247863E-4</v>
      </c>
      <c r="F5978" s="20">
        <f>'DATA INPUT'!V5981</f>
        <v>1.4297869870306466</v>
      </c>
      <c r="G5978" s="20">
        <f>'DATA INPUT'!AA5981</f>
        <v>1.8158976631327017</v>
      </c>
      <c r="H5978" s="20">
        <f>'DATA INPUT'!AF5981</f>
        <v>1.1758922926255548</v>
      </c>
      <c r="I5978" s="120">
        <f>'DATA INPUT'!O5981</f>
        <v>0</v>
      </c>
      <c r="J5978" s="20">
        <f>'DATA INPUT'!U5981</f>
        <v>0</v>
      </c>
      <c r="K5978" s="20">
        <f>'DATA INPUT'!AE5981</f>
        <v>0</v>
      </c>
      <c r="L5978" s="81">
        <f>'DATA INPUT'!AE5981</f>
        <v>0</v>
      </c>
      <c r="M5978" s="99">
        <f>'DATA INPUT'!Q5981</f>
        <v>7.0883783864247863E-4</v>
      </c>
      <c r="N5978" s="20">
        <f>'DATA INPUT'!W5981</f>
        <v>1.4297869870306466</v>
      </c>
      <c r="O5978" s="20">
        <f>'DATA INPUT'!AB5981</f>
        <v>1.8158976631327017</v>
      </c>
      <c r="P5978" s="81">
        <f>'DATA INPUT'!AG5981</f>
        <v>1.1758922926255548</v>
      </c>
      <c r="R5978" s="7"/>
    </row>
    <row r="5979" spans="2:18">
      <c r="B5979" s="2">
        <v>5977</v>
      </c>
      <c r="C5979" s="2">
        <v>9</v>
      </c>
      <c r="D5979" s="2">
        <v>0</v>
      </c>
      <c r="E5979" s="120">
        <f>'DATA INPUT'!P5982</f>
        <v>5.8986574463218986E-4</v>
      </c>
      <c r="F5979" s="20">
        <f>'DATA INPUT'!V5982</f>
        <v>1.165333719912949</v>
      </c>
      <c r="G5979" s="20">
        <f>'DATA INPUT'!AA5982</f>
        <v>1.4293714728913711</v>
      </c>
      <c r="H5979" s="20">
        <f>'DATA INPUT'!AF5982</f>
        <v>0.83777128656389488</v>
      </c>
      <c r="I5979" s="120">
        <f>'DATA INPUT'!O5982</f>
        <v>0</v>
      </c>
      <c r="J5979" s="20">
        <f>'DATA INPUT'!U5982</f>
        <v>0</v>
      </c>
      <c r="K5979" s="20">
        <f>'DATA INPUT'!AE5982</f>
        <v>0</v>
      </c>
      <c r="L5979" s="81">
        <f>'DATA INPUT'!AE5982</f>
        <v>0</v>
      </c>
      <c r="M5979" s="99">
        <f>'DATA INPUT'!Q5982</f>
        <v>5.8986574463218986E-4</v>
      </c>
      <c r="N5979" s="20">
        <f>'DATA INPUT'!W5982</f>
        <v>1.165333719912949</v>
      </c>
      <c r="O5979" s="20">
        <f>'DATA INPUT'!AB5982</f>
        <v>1.4293714728913711</v>
      </c>
      <c r="P5979" s="81">
        <f>'DATA INPUT'!AG5982</f>
        <v>0.83777128656389488</v>
      </c>
      <c r="R5979" s="7"/>
    </row>
    <row r="5980" spans="2:18">
      <c r="B5980" s="2">
        <v>5978</v>
      </c>
      <c r="C5980" s="2">
        <v>9</v>
      </c>
      <c r="D5980" s="2">
        <v>1</v>
      </c>
      <c r="E5980" s="120">
        <f>'DATA INPUT'!P5983</f>
        <v>5.4775945264163596E-4</v>
      </c>
      <c r="F5980" s="20">
        <f>'DATA INPUT'!V5983</f>
        <v>1.0716524970083243</v>
      </c>
      <c r="G5980" s="20">
        <f>'DATA INPUT'!AA5983</f>
        <v>1.3286317310665328</v>
      </c>
      <c r="H5980" s="20">
        <f>'DATA INPUT'!AF5983</f>
        <v>0.77878763276981444</v>
      </c>
      <c r="I5980" s="120">
        <f>'DATA INPUT'!O5983</f>
        <v>0</v>
      </c>
      <c r="J5980" s="20">
        <f>'DATA INPUT'!U5983</f>
        <v>0</v>
      </c>
      <c r="K5980" s="20">
        <f>'DATA INPUT'!AE5983</f>
        <v>0</v>
      </c>
      <c r="L5980" s="81">
        <f>'DATA INPUT'!AE5983</f>
        <v>0</v>
      </c>
      <c r="M5980" s="99">
        <f>'DATA INPUT'!Q5983</f>
        <v>5.4775945264163596E-4</v>
      </c>
      <c r="N5980" s="20">
        <f>'DATA INPUT'!W5983</f>
        <v>1.0716524970083243</v>
      </c>
      <c r="O5980" s="20">
        <f>'DATA INPUT'!AB5983</f>
        <v>1.3286317310665328</v>
      </c>
      <c r="P5980" s="81">
        <f>'DATA INPUT'!AG5983</f>
        <v>0.77878763276981444</v>
      </c>
      <c r="R5980" s="7"/>
    </row>
    <row r="5981" spans="2:18">
      <c r="B5981" s="2">
        <v>5979</v>
      </c>
      <c r="C5981" s="2">
        <v>9</v>
      </c>
      <c r="D5981" s="2">
        <v>2</v>
      </c>
      <c r="E5981" s="120">
        <f>'DATA INPUT'!P5984</f>
        <v>5.6677599110700608E-4</v>
      </c>
      <c r="F5981" s="20">
        <f>'DATA INPUT'!V5984</f>
        <v>1.107547654594393</v>
      </c>
      <c r="G5981" s="20">
        <f>'DATA INPUT'!AA5984</f>
        <v>1.3755467726716109</v>
      </c>
      <c r="H5981" s="20">
        <f>'DATA INPUT'!AF5984</f>
        <v>0.80132910801417712</v>
      </c>
      <c r="I5981" s="120">
        <f>'DATA INPUT'!O5984</f>
        <v>0</v>
      </c>
      <c r="J5981" s="20">
        <f>'DATA INPUT'!U5984</f>
        <v>0</v>
      </c>
      <c r="K5981" s="20">
        <f>'DATA INPUT'!AE5984</f>
        <v>0</v>
      </c>
      <c r="L5981" s="81">
        <f>'DATA INPUT'!AE5984</f>
        <v>0</v>
      </c>
      <c r="M5981" s="99">
        <f>'DATA INPUT'!Q5984</f>
        <v>5.6677599110700608E-4</v>
      </c>
      <c r="N5981" s="20">
        <f>'DATA INPUT'!W5984</f>
        <v>1.107547654594393</v>
      </c>
      <c r="O5981" s="20">
        <f>'DATA INPUT'!AB5984</f>
        <v>1.3755467726716109</v>
      </c>
      <c r="P5981" s="81">
        <f>'DATA INPUT'!AG5984</f>
        <v>0.80132910801417712</v>
      </c>
      <c r="R5981" s="7"/>
    </row>
    <row r="5982" spans="2:18">
      <c r="B5982" s="2">
        <v>5980</v>
      </c>
      <c r="C5982" s="2">
        <v>9</v>
      </c>
      <c r="D5982" s="2">
        <v>3</v>
      </c>
      <c r="E5982" s="120">
        <f>'DATA INPUT'!P5985</f>
        <v>5.3837234925470108E-4</v>
      </c>
      <c r="F5982" s="20">
        <f>'DATA INPUT'!V5985</f>
        <v>1.0528003885087924</v>
      </c>
      <c r="G5982" s="20">
        <f>'DATA INPUT'!AA5985</f>
        <v>1.307182558341947</v>
      </c>
      <c r="H5982" s="20">
        <f>'DATA INPUT'!AF5985</f>
        <v>0.76156826187553117</v>
      </c>
      <c r="I5982" s="120">
        <f>'DATA INPUT'!O5985</f>
        <v>0</v>
      </c>
      <c r="J5982" s="20">
        <f>'DATA INPUT'!U5985</f>
        <v>0</v>
      </c>
      <c r="K5982" s="20">
        <f>'DATA INPUT'!AE5985</f>
        <v>0</v>
      </c>
      <c r="L5982" s="81">
        <f>'DATA INPUT'!AE5985</f>
        <v>0</v>
      </c>
      <c r="M5982" s="99">
        <f>'DATA INPUT'!Q5985</f>
        <v>5.3837234925470108E-4</v>
      </c>
      <c r="N5982" s="20">
        <f>'DATA INPUT'!W5985</f>
        <v>1.0528003885087924</v>
      </c>
      <c r="O5982" s="20">
        <f>'DATA INPUT'!AB5985</f>
        <v>1.307182558341947</v>
      </c>
      <c r="P5982" s="81">
        <f>'DATA INPUT'!AG5985</f>
        <v>0.76156826187553117</v>
      </c>
      <c r="R5982" s="7"/>
    </row>
    <row r="5983" spans="2:18">
      <c r="B5983" s="2">
        <v>5981</v>
      </c>
      <c r="C5983" s="2">
        <v>9</v>
      </c>
      <c r="D5983" s="2">
        <v>4</v>
      </c>
      <c r="E5983" s="120">
        <f>'DATA INPUT'!P5986</f>
        <v>5.4344970885228307E-4</v>
      </c>
      <c r="F5983" s="20">
        <f>'DATA INPUT'!V5986</f>
        <v>1.0696754599555192</v>
      </c>
      <c r="G5983" s="20">
        <f>'DATA INPUT'!AA5986</f>
        <v>1.3203061868032848</v>
      </c>
      <c r="H5983" s="20">
        <f>'DATA INPUT'!AF5986</f>
        <v>0.77413701435476345</v>
      </c>
      <c r="I5983" s="120">
        <f>'DATA INPUT'!O5986</f>
        <v>0</v>
      </c>
      <c r="J5983" s="20">
        <f>'DATA INPUT'!U5986</f>
        <v>0</v>
      </c>
      <c r="K5983" s="20">
        <f>'DATA INPUT'!AE5986</f>
        <v>0</v>
      </c>
      <c r="L5983" s="81">
        <f>'DATA INPUT'!AE5986</f>
        <v>0</v>
      </c>
      <c r="M5983" s="99">
        <f>'DATA INPUT'!Q5986</f>
        <v>5.4344970885228307E-4</v>
      </c>
      <c r="N5983" s="20">
        <f>'DATA INPUT'!W5986</f>
        <v>1.0696754599555192</v>
      </c>
      <c r="O5983" s="20">
        <f>'DATA INPUT'!AB5986</f>
        <v>1.3203061868032848</v>
      </c>
      <c r="P5983" s="81">
        <f>'DATA INPUT'!AG5986</f>
        <v>0.77413701435476345</v>
      </c>
      <c r="R5983" s="7"/>
    </row>
    <row r="5984" spans="2:18">
      <c r="B5984" s="2">
        <v>5982</v>
      </c>
      <c r="C5984" s="2">
        <v>9</v>
      </c>
      <c r="D5984" s="2">
        <v>5</v>
      </c>
      <c r="E5984" s="120">
        <f>'DATA INPUT'!P5987</f>
        <v>6.0202828866593317E-4</v>
      </c>
      <c r="F5984" s="20">
        <f>'DATA INPUT'!V5987</f>
        <v>1.1894296104137778</v>
      </c>
      <c r="G5984" s="20">
        <f>'DATA INPUT'!AA5987</f>
        <v>1.4628708309509117</v>
      </c>
      <c r="H5984" s="20">
        <f>'DATA INPUT'!AF5987</f>
        <v>0.8584374992458812</v>
      </c>
      <c r="I5984" s="120">
        <f>'DATA INPUT'!O5987</f>
        <v>0</v>
      </c>
      <c r="J5984" s="20">
        <f>'DATA INPUT'!U5987</f>
        <v>0</v>
      </c>
      <c r="K5984" s="20">
        <f>'DATA INPUT'!AE5987</f>
        <v>0</v>
      </c>
      <c r="L5984" s="81">
        <f>'DATA INPUT'!AE5987</f>
        <v>0</v>
      </c>
      <c r="M5984" s="99">
        <f>'DATA INPUT'!Q5987</f>
        <v>6.0202828866593317E-4</v>
      </c>
      <c r="N5984" s="20">
        <f>'DATA INPUT'!W5987</f>
        <v>1.1894296104137778</v>
      </c>
      <c r="O5984" s="20">
        <f>'DATA INPUT'!AB5987</f>
        <v>1.4628708309509117</v>
      </c>
      <c r="P5984" s="81">
        <f>'DATA INPUT'!AG5987</f>
        <v>0.8584374992458812</v>
      </c>
      <c r="R5984" s="7"/>
    </row>
    <row r="5985" spans="2:18">
      <c r="B5985" s="2">
        <v>5983</v>
      </c>
      <c r="C5985" s="2">
        <v>9</v>
      </c>
      <c r="D5985" s="2">
        <v>6</v>
      </c>
      <c r="E5985" s="120">
        <f>'DATA INPUT'!P5988</f>
        <v>7.8002579056088547E-4</v>
      </c>
      <c r="F5985" s="20">
        <f>'DATA INPUT'!V5988</f>
        <v>1.5224056959434771</v>
      </c>
      <c r="G5985" s="20">
        <f>'DATA INPUT'!AA5988</f>
        <v>1.7536983778872104</v>
      </c>
      <c r="H5985" s="20">
        <f>'DATA INPUT'!AF5988</f>
        <v>1.1041114723566035</v>
      </c>
      <c r="I5985" s="120">
        <f>'DATA INPUT'!O5988</f>
        <v>4.0248163175373998E-4</v>
      </c>
      <c r="J5985" s="20">
        <f>'DATA INPUT'!U5988</f>
        <v>0.78553855027526931</v>
      </c>
      <c r="K5985" s="20">
        <f>'DATA INPUT'!AE5988</f>
        <v>0.56970499233438276</v>
      </c>
      <c r="L5985" s="81">
        <f>'DATA INPUT'!AE5988</f>
        <v>0.56970499233438276</v>
      </c>
      <c r="M5985" s="99">
        <f>'DATA INPUT'!Q5988</f>
        <v>3.7754415880714544E-4</v>
      </c>
      <c r="N5985" s="20">
        <f>'DATA INPUT'!W5988</f>
        <v>0.73686714566820777</v>
      </c>
      <c r="O5985" s="20">
        <f>'DATA INPUT'!AB5988</f>
        <v>0.84881626594012194</v>
      </c>
      <c r="P5985" s="81">
        <f>'DATA INPUT'!AG5988</f>
        <v>0.53440648002222069</v>
      </c>
      <c r="R5985" s="7"/>
    </row>
    <row r="5986" spans="2:18">
      <c r="B5986" s="2">
        <v>5984</v>
      </c>
      <c r="C5986" s="2">
        <v>9</v>
      </c>
      <c r="D5986" s="2">
        <v>7</v>
      </c>
      <c r="E5986" s="120">
        <f>'DATA INPUT'!P5989</f>
        <v>8.2911629544947562E-4</v>
      </c>
      <c r="F5986" s="20">
        <f>'DATA INPUT'!V5989</f>
        <v>1.1579155152037723</v>
      </c>
      <c r="G5986" s="20">
        <f>'DATA INPUT'!AA5989</f>
        <v>0.97517563605455837</v>
      </c>
      <c r="H5986" s="20">
        <f>'DATA INPUT'!AF5989</f>
        <v>0.55941719541264412</v>
      </c>
      <c r="I5986" s="120">
        <f>'DATA INPUT'!O5989</f>
        <v>1.4757659830970465E-3</v>
      </c>
      <c r="J5986" s="20">
        <f>'DATA INPUT'!U5989</f>
        <v>2.0610043946991139</v>
      </c>
      <c r="K5986" s="20">
        <f>'DATA INPUT'!AE5989</f>
        <v>0.99572143483439901</v>
      </c>
      <c r="L5986" s="81">
        <f>'DATA INPUT'!AE5989</f>
        <v>0.99572143483439901</v>
      </c>
      <c r="M5986" s="99">
        <f>'DATA INPUT'!Q5989</f>
        <v>-6.4664968764757084E-4</v>
      </c>
      <c r="N5986" s="20">
        <f>'DATA INPUT'!W5989</f>
        <v>-0.90308887949534156</v>
      </c>
      <c r="O5986" s="20">
        <f>'DATA INPUT'!AB5989</f>
        <v>-0.76056522337960553</v>
      </c>
      <c r="P5986" s="81">
        <f>'DATA INPUT'!AG5989</f>
        <v>-0.43630423942175489</v>
      </c>
      <c r="R5986" s="7"/>
    </row>
    <row r="5987" spans="2:18">
      <c r="B5987" s="2">
        <v>5985</v>
      </c>
      <c r="C5987" s="2">
        <v>9</v>
      </c>
      <c r="D5987" s="2">
        <v>8</v>
      </c>
      <c r="E5987" s="120">
        <f>'DATA INPUT'!P5990</f>
        <v>9.8628975228737953E-4</v>
      </c>
      <c r="F5987" s="20">
        <f>'DATA INPUT'!V5990</f>
        <v>1.0243731312109221</v>
      </c>
      <c r="G5987" s="20">
        <f>'DATA INPUT'!AA5990</f>
        <v>9.724888551191653E-2</v>
      </c>
      <c r="H5987" s="20">
        <f>'DATA INPUT'!AF5990</f>
        <v>0</v>
      </c>
      <c r="I5987" s="120">
        <f>'DATA INPUT'!O5990</f>
        <v>4.0660964848967572E-3</v>
      </c>
      <c r="J5987" s="20">
        <f>'DATA INPUT'!U5990</f>
        <v>4.2230997314730114</v>
      </c>
      <c r="K5987" s="20">
        <f>'DATA INPUT'!AE5990</f>
        <v>0</v>
      </c>
      <c r="L5987" s="81">
        <f>'DATA INPUT'!AE5990</f>
        <v>0</v>
      </c>
      <c r="M5987" s="99">
        <f>'DATA INPUT'!Q5990</f>
        <v>-3.0798067326093777E-3</v>
      </c>
      <c r="N5987" s="20">
        <f>'DATA INPUT'!W5990</f>
        <v>-3.1987266002620895</v>
      </c>
      <c r="O5987" s="20">
        <f>'DATA INPUT'!AB5990</f>
        <v>-0.30367117943154925</v>
      </c>
      <c r="P5987" s="81">
        <f>'DATA INPUT'!AG5990</f>
        <v>0</v>
      </c>
      <c r="R5987" s="7"/>
    </row>
    <row r="5988" spans="2:18">
      <c r="B5988" s="2">
        <v>5986</v>
      </c>
      <c r="C5988" s="2">
        <v>9</v>
      </c>
      <c r="D5988" s="2">
        <v>9</v>
      </c>
      <c r="E5988" s="120">
        <f>'DATA INPUT'!P5991</f>
        <v>1.0331946295828987E-3</v>
      </c>
      <c r="F5988" s="20">
        <f>'DATA INPUT'!V5991</f>
        <v>0.97418956326373518</v>
      </c>
      <c r="G5988" s="20">
        <f>'DATA INPUT'!AA5991</f>
        <v>9.819307919127887E-2</v>
      </c>
      <c r="H5988" s="20">
        <f>'DATA INPUT'!AF5991</f>
        <v>0</v>
      </c>
      <c r="I5988" s="120">
        <f>'DATA INPUT'!O5991</f>
        <v>9.1951572792969803E-3</v>
      </c>
      <c r="J5988" s="20">
        <f>'DATA INPUT'!U5991</f>
        <v>8.6700278897848726</v>
      </c>
      <c r="K5988" s="20">
        <f>'DATA INPUT'!AE5991</f>
        <v>0</v>
      </c>
      <c r="L5988" s="81">
        <f>'DATA INPUT'!AE5991</f>
        <v>0</v>
      </c>
      <c r="M5988" s="99">
        <f>'DATA INPUT'!Q5991</f>
        <v>-8.1619626497140812E-3</v>
      </c>
      <c r="N5988" s="20">
        <f>'DATA INPUT'!W5991</f>
        <v>-7.6958383265211374</v>
      </c>
      <c r="O5988" s="20">
        <f>'DATA INPUT'!AB5991</f>
        <v>-0.77569919729758985</v>
      </c>
      <c r="P5988" s="81">
        <f>'DATA INPUT'!AG5991</f>
        <v>0</v>
      </c>
      <c r="R5988" s="7"/>
    </row>
    <row r="5989" spans="2:18">
      <c r="B5989" s="2">
        <v>5987</v>
      </c>
      <c r="C5989" s="2">
        <v>9</v>
      </c>
      <c r="D5989" s="2">
        <v>10</v>
      </c>
      <c r="E5989" s="120">
        <f>'DATA INPUT'!P5992</f>
        <v>1.1730996322166282E-3</v>
      </c>
      <c r="F5989" s="20">
        <f>'DATA INPUT'!V5992</f>
        <v>1.0447620761490581</v>
      </c>
      <c r="G5989" s="20">
        <f>'DATA INPUT'!AA5992</f>
        <v>0.10416977194385088</v>
      </c>
      <c r="H5989" s="20">
        <f>'DATA INPUT'!AF5992</f>
        <v>0</v>
      </c>
      <c r="I5989" s="120">
        <f>'DATA INPUT'!O5992</f>
        <v>1.3632775270427959E-2</v>
      </c>
      <c r="J5989" s="20">
        <f>'DATA INPUT'!U5992</f>
        <v>12.141344353073409</v>
      </c>
      <c r="K5989" s="20">
        <f>'DATA INPUT'!AE5992</f>
        <v>0</v>
      </c>
      <c r="L5989" s="81">
        <f>'DATA INPUT'!AE5992</f>
        <v>0</v>
      </c>
      <c r="M5989" s="99">
        <f>'DATA INPUT'!Q5992</f>
        <v>-1.2459675638211331E-2</v>
      </c>
      <c r="N5989" s="20">
        <f>'DATA INPUT'!W5992</f>
        <v>-11.096582276924352</v>
      </c>
      <c r="O5989" s="20">
        <f>'DATA INPUT'!AB5992</f>
        <v>-1.1064035262498069</v>
      </c>
      <c r="P5989" s="81">
        <f>'DATA INPUT'!AG5992</f>
        <v>0</v>
      </c>
      <c r="R5989" s="7"/>
    </row>
    <row r="5990" spans="2:18">
      <c r="B5990" s="2">
        <v>5988</v>
      </c>
      <c r="C5990" s="2">
        <v>9</v>
      </c>
      <c r="D5990" s="2">
        <v>11</v>
      </c>
      <c r="E5990" s="120">
        <f>'DATA INPUT'!P5993</f>
        <v>1.1678681459493564E-3</v>
      </c>
      <c r="F5990" s="20">
        <f>'DATA INPUT'!V5993</f>
        <v>1.0398665509549831</v>
      </c>
      <c r="G5990" s="20">
        <f>'DATA INPUT'!AA5993</f>
        <v>0.10595145295210993</v>
      </c>
      <c r="H5990" s="20">
        <f>'DATA INPUT'!AF5993</f>
        <v>0</v>
      </c>
      <c r="I5990" s="120">
        <f>'DATA INPUT'!O5993</f>
        <v>1.545942267607955E-2</v>
      </c>
      <c r="J5990" s="20">
        <f>'DATA INPUT'!U5993</f>
        <v>13.765026979875524</v>
      </c>
      <c r="K5990" s="20">
        <f>'DATA INPUT'!AE5993</f>
        <v>0</v>
      </c>
      <c r="L5990" s="81">
        <f>'DATA INPUT'!AE5993</f>
        <v>0</v>
      </c>
      <c r="M5990" s="99">
        <f>'DATA INPUT'!Q5993</f>
        <v>-1.4291554530130195E-2</v>
      </c>
      <c r="N5990" s="20">
        <f>'DATA INPUT'!W5993</f>
        <v>-12.725160428920541</v>
      </c>
      <c r="O5990" s="20">
        <f>'DATA INPUT'!AB5993</f>
        <v>-1.2965598665084794</v>
      </c>
      <c r="P5990" s="81">
        <f>'DATA INPUT'!AG5993</f>
        <v>0</v>
      </c>
      <c r="R5990" s="7"/>
    </row>
    <row r="5991" spans="2:18">
      <c r="B5991" s="2">
        <v>5989</v>
      </c>
      <c r="C5991" s="2">
        <v>9</v>
      </c>
      <c r="D5991" s="2">
        <v>12</v>
      </c>
      <c r="E5991" s="120">
        <f>'DATA INPUT'!P5994</f>
        <v>1.2650719369322685E-3</v>
      </c>
      <c r="F5991" s="20">
        <f>'DATA INPUT'!V5994</f>
        <v>1.1303266333579083</v>
      </c>
      <c r="G5991" s="20">
        <f>'DATA INPUT'!AA5994</f>
        <v>0.11760287348453922</v>
      </c>
      <c r="H5991" s="20">
        <f>'DATA INPUT'!AF5994</f>
        <v>0</v>
      </c>
      <c r="I5991" s="120">
        <f>'DATA INPUT'!O5994</f>
        <v>1.5645183429196664E-2</v>
      </c>
      <c r="J5991" s="20">
        <f>'DATA INPUT'!U5994</f>
        <v>13.978784128809274</v>
      </c>
      <c r="K5991" s="20">
        <f>'DATA INPUT'!AE5994</f>
        <v>0</v>
      </c>
      <c r="L5991" s="81">
        <f>'DATA INPUT'!AE5994</f>
        <v>0</v>
      </c>
      <c r="M5991" s="99">
        <f>'DATA INPUT'!Q5994</f>
        <v>-1.4380111492264395E-2</v>
      </c>
      <c r="N5991" s="20">
        <f>'DATA INPUT'!W5994</f>
        <v>-12.848457495451365</v>
      </c>
      <c r="O5991" s="20">
        <f>'DATA INPUT'!AB5994</f>
        <v>-1.3367954684215571</v>
      </c>
      <c r="P5991" s="81">
        <f>'DATA INPUT'!AG5994</f>
        <v>0</v>
      </c>
      <c r="R5991" s="7"/>
    </row>
    <row r="5992" spans="2:18">
      <c r="B5992" s="2">
        <v>5990</v>
      </c>
      <c r="C5992" s="2">
        <v>9</v>
      </c>
      <c r="D5992" s="2">
        <v>13</v>
      </c>
      <c r="E5992" s="120">
        <f>'DATA INPUT'!P5995</f>
        <v>1.1656871607258546E-3</v>
      </c>
      <c r="F5992" s="20">
        <f>'DATA INPUT'!V5995</f>
        <v>1.2261165632714606</v>
      </c>
      <c r="G5992" s="20">
        <f>'DATA INPUT'!AA5995</f>
        <v>0.12246417249274631</v>
      </c>
      <c r="H5992" s="20">
        <f>'DATA INPUT'!AF5995</f>
        <v>0</v>
      </c>
      <c r="I5992" s="120">
        <f>'DATA INPUT'!O5995</f>
        <v>1.406621702770122E-2</v>
      </c>
      <c r="J5992" s="20">
        <f>'DATA INPUT'!U5995</f>
        <v>14.795411892069053</v>
      </c>
      <c r="K5992" s="20">
        <f>'DATA INPUT'!AE5995</f>
        <v>0</v>
      </c>
      <c r="L5992" s="81">
        <f>'DATA INPUT'!AE5995</f>
        <v>0</v>
      </c>
      <c r="M5992" s="99">
        <f>'DATA INPUT'!Q5995</f>
        <v>-1.2900529866975366E-2</v>
      </c>
      <c r="N5992" s="20">
        <f>'DATA INPUT'!W5995</f>
        <v>-13.569295328797592</v>
      </c>
      <c r="O5992" s="20">
        <f>'DATA INPUT'!AB5995</f>
        <v>-1.3552973457246869</v>
      </c>
      <c r="P5992" s="81">
        <f>'DATA INPUT'!AG5995</f>
        <v>0</v>
      </c>
      <c r="R5992" s="7"/>
    </row>
    <row r="5993" spans="2:18">
      <c r="B5993" s="2">
        <v>5991</v>
      </c>
      <c r="C5993" s="2">
        <v>9</v>
      </c>
      <c r="D5993" s="2">
        <v>14</v>
      </c>
      <c r="E5993" s="120">
        <f>'DATA INPUT'!P5996</f>
        <v>1.0829589744144248E-3</v>
      </c>
      <c r="F5993" s="20">
        <f>'DATA INPUT'!V5996</f>
        <v>1.1964587609150943</v>
      </c>
      <c r="G5993" s="20">
        <f>'DATA INPUT'!AA5996</f>
        <v>0.11975830010680313</v>
      </c>
      <c r="H5993" s="20">
        <f>'DATA INPUT'!AF5996</f>
        <v>0</v>
      </c>
      <c r="I5993" s="120">
        <f>'DATA INPUT'!O5996</f>
        <v>1.1300445814624237E-2</v>
      </c>
      <c r="J5993" s="20">
        <f>'DATA INPUT'!U5996</f>
        <v>12.484791868006139</v>
      </c>
      <c r="K5993" s="20">
        <f>'DATA INPUT'!AE5996</f>
        <v>0</v>
      </c>
      <c r="L5993" s="81">
        <f>'DATA INPUT'!AE5996</f>
        <v>0</v>
      </c>
      <c r="M5993" s="99">
        <f>'DATA INPUT'!Q5996</f>
        <v>-1.0217486840209813E-2</v>
      </c>
      <c r="N5993" s="20">
        <f>'DATA INPUT'!W5996</f>
        <v>-11.288333107091045</v>
      </c>
      <c r="O5993" s="20">
        <f>'DATA INPUT'!AB5996</f>
        <v>-1.1298940073041976</v>
      </c>
      <c r="P5993" s="81">
        <f>'DATA INPUT'!AG5996</f>
        <v>0</v>
      </c>
      <c r="R5993" s="7"/>
    </row>
    <row r="5994" spans="2:18">
      <c r="B5994" s="2">
        <v>5992</v>
      </c>
      <c r="C5994" s="2">
        <v>9</v>
      </c>
      <c r="D5994" s="2">
        <v>15</v>
      </c>
      <c r="E5994" s="120">
        <f>'DATA INPUT'!P5997</f>
        <v>1.1177426247653646E-3</v>
      </c>
      <c r="F5994" s="20">
        <f>'DATA INPUT'!V5997</f>
        <v>1.836652214720496</v>
      </c>
      <c r="G5994" s="20">
        <f>'DATA INPUT'!AA5997</f>
        <v>0.27867747801538828</v>
      </c>
      <c r="H5994" s="20">
        <f>'DATA INPUT'!AF5997</f>
        <v>0</v>
      </c>
      <c r="I5994" s="120">
        <f>'DATA INPUT'!O5997</f>
        <v>9.0609967353790666E-3</v>
      </c>
      <c r="J5994" s="20">
        <f>'DATA INPUT'!U5997</f>
        <v>14.888847712238404</v>
      </c>
      <c r="K5994" s="20">
        <f>'DATA INPUT'!AE5997</f>
        <v>0</v>
      </c>
      <c r="L5994" s="81">
        <f>'DATA INPUT'!AE5997</f>
        <v>0</v>
      </c>
      <c r="M5994" s="99">
        <f>'DATA INPUT'!Q5997</f>
        <v>-7.9432541106137025E-3</v>
      </c>
      <c r="N5994" s="20">
        <f>'DATA INPUT'!W5997</f>
        <v>-13.052195497517907</v>
      </c>
      <c r="O5994" s="20">
        <f>'DATA INPUT'!AB5997</f>
        <v>-1.9804255234928263</v>
      </c>
      <c r="P5994" s="81">
        <f>'DATA INPUT'!AG5997</f>
        <v>0</v>
      </c>
      <c r="R5994" s="7"/>
    </row>
    <row r="5995" spans="2:18">
      <c r="B5995" s="2">
        <v>5993</v>
      </c>
      <c r="C5995" s="2">
        <v>9</v>
      </c>
      <c r="D5995" s="2">
        <v>16</v>
      </c>
      <c r="E5995" s="120">
        <f>'DATA INPUT'!P5998</f>
        <v>1.1642162259279266E-3</v>
      </c>
      <c r="F5995" s="20">
        <f>'DATA INPUT'!V5998</f>
        <v>2.3680148401971248</v>
      </c>
      <c r="G5995" s="20">
        <f>'DATA INPUT'!AA5998</f>
        <v>2.1263272960523927</v>
      </c>
      <c r="H5995" s="20">
        <f>'DATA INPUT'!AF5998</f>
        <v>0</v>
      </c>
      <c r="I5995" s="120">
        <f>'DATA INPUT'!O5998</f>
        <v>5.6553829282320386E-3</v>
      </c>
      <c r="J5995" s="20">
        <f>'DATA INPUT'!U5998</f>
        <v>11.503044196430915</v>
      </c>
      <c r="K5995" s="20">
        <f>'DATA INPUT'!AE5998</f>
        <v>0</v>
      </c>
      <c r="L5995" s="81">
        <f>'DATA INPUT'!AE5998</f>
        <v>0</v>
      </c>
      <c r="M5995" s="99">
        <f>'DATA INPUT'!Q5998</f>
        <v>-4.491166702304112E-3</v>
      </c>
      <c r="N5995" s="20">
        <f>'DATA INPUT'!W5998</f>
        <v>-9.1350293562337903</v>
      </c>
      <c r="O5995" s="20">
        <f>'DATA INPUT'!AB5998</f>
        <v>-8.2026775933477136</v>
      </c>
      <c r="P5995" s="81">
        <f>'DATA INPUT'!AG5998</f>
        <v>0</v>
      </c>
      <c r="R5995" s="7"/>
    </row>
    <row r="5996" spans="2:18">
      <c r="B5996" s="2">
        <v>5994</v>
      </c>
      <c r="C5996" s="2">
        <v>9</v>
      </c>
      <c r="D5996" s="2">
        <v>17</v>
      </c>
      <c r="E5996" s="120">
        <f>'DATA INPUT'!P5999</f>
        <v>1.2993439981567078E-3</v>
      </c>
      <c r="F5996" s="20">
        <f>'DATA INPUT'!V5999</f>
        <v>3.5100347881237433</v>
      </c>
      <c r="G5996" s="20">
        <f>'DATA INPUT'!AA5999</f>
        <v>3.256085907056943</v>
      </c>
      <c r="H5996" s="20">
        <f>'DATA INPUT'!AF5999</f>
        <v>1.9533834552064366</v>
      </c>
      <c r="I5996" s="120">
        <f>'DATA INPUT'!O5999</f>
        <v>2.1878488700459711E-3</v>
      </c>
      <c r="J5996" s="20">
        <f>'DATA INPUT'!U5999</f>
        <v>5.9102328989958526</v>
      </c>
      <c r="K5996" s="20">
        <f>'DATA INPUT'!AE5999</f>
        <v>3.2891272759967487</v>
      </c>
      <c r="L5996" s="81">
        <f>'DATA INPUT'!AE5999</f>
        <v>3.2891272759967487</v>
      </c>
      <c r="M5996" s="99">
        <f>'DATA INPUT'!Q5999</f>
        <v>-8.8850487188926318E-4</v>
      </c>
      <c r="N5996" s="20">
        <f>'DATA INPUT'!W5999</f>
        <v>-2.4001981108721093</v>
      </c>
      <c r="O5996" s="20">
        <f>'DATA INPUT'!AB5999</f>
        <v>-2.2265452380695478</v>
      </c>
      <c r="P5996" s="81">
        <f>'DATA INPUT'!AG5999</f>
        <v>-1.3357438207903121</v>
      </c>
      <c r="R5996" s="7"/>
    </row>
    <row r="5997" spans="2:18">
      <c r="B5997" s="2">
        <v>5995</v>
      </c>
      <c r="C5997" s="2">
        <v>9</v>
      </c>
      <c r="D5997" s="2">
        <v>18</v>
      </c>
      <c r="E5997" s="120">
        <f>'DATA INPUT'!P6000</f>
        <v>1.1697253258954228E-3</v>
      </c>
      <c r="F5997" s="20">
        <f>'DATA INPUT'!V6000</f>
        <v>4.3257870691129314</v>
      </c>
      <c r="G5997" s="20">
        <f>'DATA INPUT'!AA6000</f>
        <v>2.9338468472503365</v>
      </c>
      <c r="H5997" s="20">
        <f>'DATA INPUT'!AF6000</f>
        <v>1.7542089946546826</v>
      </c>
      <c r="I5997" s="120">
        <f>'DATA INPUT'!O6000</f>
        <v>0</v>
      </c>
      <c r="J5997" s="20">
        <f>'DATA INPUT'!U6000</f>
        <v>0</v>
      </c>
      <c r="K5997" s="20">
        <f>'DATA INPUT'!AE6000</f>
        <v>0</v>
      </c>
      <c r="L5997" s="81">
        <f>'DATA INPUT'!AE6000</f>
        <v>0</v>
      </c>
      <c r="M5997" s="99">
        <f>'DATA INPUT'!Q6000</f>
        <v>1.1697253258954228E-3</v>
      </c>
      <c r="N5997" s="20">
        <f>'DATA INPUT'!W6000</f>
        <v>4.3257870691129314</v>
      </c>
      <c r="O5997" s="20">
        <f>'DATA INPUT'!AB6000</f>
        <v>2.9338468472503365</v>
      </c>
      <c r="P5997" s="81">
        <f>'DATA INPUT'!AG6000</f>
        <v>1.7542089946546826</v>
      </c>
      <c r="R5997" s="7"/>
    </row>
    <row r="5998" spans="2:18">
      <c r="B5998" s="2">
        <v>5996</v>
      </c>
      <c r="C5998" s="2">
        <v>9</v>
      </c>
      <c r="D5998" s="2">
        <v>19</v>
      </c>
      <c r="E5998" s="120">
        <f>'DATA INPUT'!P6001</f>
        <v>1.0813132544022252E-3</v>
      </c>
      <c r="F5998" s="20">
        <f>'DATA INPUT'!V6001</f>
        <v>3.9940055946169384</v>
      </c>
      <c r="G5998" s="20">
        <f>'DATA INPUT'!AA6001</f>
        <v>2.7094369132037568</v>
      </c>
      <c r="H5998" s="20">
        <f>'DATA INPUT'!AF6001</f>
        <v>1.6214551037492322</v>
      </c>
      <c r="I5998" s="120">
        <f>'DATA INPUT'!O6001</f>
        <v>0</v>
      </c>
      <c r="J5998" s="20">
        <f>'DATA INPUT'!U6001</f>
        <v>0</v>
      </c>
      <c r="K5998" s="20">
        <f>'DATA INPUT'!AE6001</f>
        <v>0</v>
      </c>
      <c r="L5998" s="81">
        <f>'DATA INPUT'!AE6001</f>
        <v>0</v>
      </c>
      <c r="M5998" s="99">
        <f>'DATA INPUT'!Q6001</f>
        <v>1.0813132544022252E-3</v>
      </c>
      <c r="N5998" s="20">
        <f>'DATA INPUT'!W6001</f>
        <v>3.9940055946169384</v>
      </c>
      <c r="O5998" s="20">
        <f>'DATA INPUT'!AB6001</f>
        <v>2.7094369132037568</v>
      </c>
      <c r="P5998" s="81">
        <f>'DATA INPUT'!AG6001</f>
        <v>1.6214551037492322</v>
      </c>
      <c r="R5998" s="7"/>
    </row>
    <row r="5999" spans="2:18">
      <c r="B5999" s="2">
        <v>5997</v>
      </c>
      <c r="C5999" s="2">
        <v>9</v>
      </c>
      <c r="D5999" s="2">
        <v>20</v>
      </c>
      <c r="E5999" s="120">
        <f>'DATA INPUT'!P6002</f>
        <v>1.1014903852598376E-3</v>
      </c>
      <c r="F5999" s="20">
        <f>'DATA INPUT'!V6002</f>
        <v>2.9419168176429045</v>
      </c>
      <c r="G5999" s="20">
        <f>'DATA INPUT'!AA6002</f>
        <v>2.7570325565864584</v>
      </c>
      <c r="H5999" s="20">
        <f>'DATA INPUT'!AF6002</f>
        <v>1.6519177815410013</v>
      </c>
      <c r="I5999" s="120">
        <f>'DATA INPUT'!O6002</f>
        <v>0</v>
      </c>
      <c r="J5999" s="20">
        <f>'DATA INPUT'!U6002</f>
        <v>0</v>
      </c>
      <c r="K5999" s="20">
        <f>'DATA INPUT'!AE6002</f>
        <v>0</v>
      </c>
      <c r="L5999" s="81">
        <f>'DATA INPUT'!AE6002</f>
        <v>0</v>
      </c>
      <c r="M5999" s="99">
        <f>'DATA INPUT'!Q6002</f>
        <v>1.1014903852598376E-3</v>
      </c>
      <c r="N5999" s="20">
        <f>'DATA INPUT'!W6002</f>
        <v>2.9419168176429045</v>
      </c>
      <c r="O5999" s="20">
        <f>'DATA INPUT'!AB6002</f>
        <v>2.7570325565864584</v>
      </c>
      <c r="P5999" s="81">
        <f>'DATA INPUT'!AG6002</f>
        <v>1.6519177815410013</v>
      </c>
      <c r="R5999" s="7"/>
    </row>
    <row r="6000" spans="2:18">
      <c r="B6000" s="2">
        <v>5998</v>
      </c>
      <c r="C6000" s="2">
        <v>9</v>
      </c>
      <c r="D6000" s="2">
        <v>21</v>
      </c>
      <c r="E6000" s="120">
        <f>'DATA INPUT'!P6003</f>
        <v>1.0501592406987842E-3</v>
      </c>
      <c r="F6000" s="20">
        <f>'DATA INPUT'!V6003</f>
        <v>2.726819335348325</v>
      </c>
      <c r="G6000" s="20">
        <f>'DATA INPUT'!AA6003</f>
        <v>2.6205505759271324</v>
      </c>
      <c r="H6000" s="20">
        <f>'DATA INPUT'!AF6003</f>
        <v>1.5502067521248757</v>
      </c>
      <c r="I6000" s="120">
        <f>'DATA INPUT'!O6003</f>
        <v>0</v>
      </c>
      <c r="J6000" s="20">
        <f>'DATA INPUT'!U6003</f>
        <v>0</v>
      </c>
      <c r="K6000" s="20">
        <f>'DATA INPUT'!AE6003</f>
        <v>0</v>
      </c>
      <c r="L6000" s="81">
        <f>'DATA INPUT'!AE6003</f>
        <v>0</v>
      </c>
      <c r="M6000" s="99">
        <f>'DATA INPUT'!Q6003</f>
        <v>1.0501592406987842E-3</v>
      </c>
      <c r="N6000" s="20">
        <f>'DATA INPUT'!W6003</f>
        <v>2.726819335348325</v>
      </c>
      <c r="O6000" s="20">
        <f>'DATA INPUT'!AB6003</f>
        <v>2.6205505759271324</v>
      </c>
      <c r="P6000" s="81">
        <f>'DATA INPUT'!AG6003</f>
        <v>1.5502067521248757</v>
      </c>
      <c r="R6000" s="7"/>
    </row>
    <row r="6001" spans="2:18">
      <c r="B6001" s="2">
        <v>5999</v>
      </c>
      <c r="C6001" s="2">
        <v>9</v>
      </c>
      <c r="D6001" s="2">
        <v>22</v>
      </c>
      <c r="E6001" s="120">
        <f>'DATA INPUT'!P6004</f>
        <v>8.9007780356287777E-4</v>
      </c>
      <c r="F6001" s="20">
        <f>'DATA INPUT'!V6004</f>
        <v>2.2758005248205264</v>
      </c>
      <c r="G6001" s="20">
        <f>'DATA INPUT'!AA6004</f>
        <v>2.2144266706077431</v>
      </c>
      <c r="H6001" s="20">
        <f>'DATA INPUT'!AF6004</f>
        <v>1.2900846418966649</v>
      </c>
      <c r="I6001" s="120">
        <f>'DATA INPUT'!O6004</f>
        <v>0</v>
      </c>
      <c r="J6001" s="20">
        <f>'DATA INPUT'!U6004</f>
        <v>0</v>
      </c>
      <c r="K6001" s="20">
        <f>'DATA INPUT'!AE6004</f>
        <v>0</v>
      </c>
      <c r="L6001" s="81">
        <f>'DATA INPUT'!AE6004</f>
        <v>0</v>
      </c>
      <c r="M6001" s="99">
        <f>'DATA INPUT'!Q6004</f>
        <v>8.9007780356287777E-4</v>
      </c>
      <c r="N6001" s="20">
        <f>'DATA INPUT'!W6004</f>
        <v>2.2758005248205264</v>
      </c>
      <c r="O6001" s="20">
        <f>'DATA INPUT'!AB6004</f>
        <v>2.2144266706077431</v>
      </c>
      <c r="P6001" s="81">
        <f>'DATA INPUT'!AG6004</f>
        <v>1.2900846418966649</v>
      </c>
      <c r="R6001" s="7"/>
    </row>
    <row r="6002" spans="2:18">
      <c r="B6002" s="2">
        <v>6000</v>
      </c>
      <c r="C6002" s="2">
        <v>9</v>
      </c>
      <c r="D6002" s="2">
        <v>23</v>
      </c>
      <c r="E6002" s="120">
        <f>'DATA INPUT'!P6005</f>
        <v>6.882563573954091E-4</v>
      </c>
      <c r="F6002" s="20">
        <f>'DATA INPUT'!V6005</f>
        <v>1.3620895043607075</v>
      </c>
      <c r="G6002" s="20">
        <f>'DATA INPUT'!AA6005</f>
        <v>1.6697087221819122</v>
      </c>
      <c r="H6002" s="20">
        <f>'DATA INPUT'!AF6005</f>
        <v>0.9794082095468275</v>
      </c>
      <c r="I6002" s="120">
        <f>'DATA INPUT'!O6005</f>
        <v>0</v>
      </c>
      <c r="J6002" s="20">
        <f>'DATA INPUT'!U6005</f>
        <v>0</v>
      </c>
      <c r="K6002" s="20">
        <f>'DATA INPUT'!AE6005</f>
        <v>0</v>
      </c>
      <c r="L6002" s="81">
        <f>'DATA INPUT'!AE6005</f>
        <v>0</v>
      </c>
      <c r="M6002" s="99">
        <f>'DATA INPUT'!Q6005</f>
        <v>6.882563573954091E-4</v>
      </c>
      <c r="N6002" s="20">
        <f>'DATA INPUT'!W6005</f>
        <v>1.3620895043607075</v>
      </c>
      <c r="O6002" s="20">
        <f>'DATA INPUT'!AB6005</f>
        <v>1.6697087221819122</v>
      </c>
      <c r="P6002" s="81">
        <f>'DATA INPUT'!AG6005</f>
        <v>0.9794082095468275</v>
      </c>
      <c r="R6002" s="7"/>
    </row>
    <row r="6003" spans="2:18">
      <c r="B6003" s="2">
        <v>6001</v>
      </c>
      <c r="C6003" s="2">
        <v>9</v>
      </c>
      <c r="D6003" s="2">
        <v>0</v>
      </c>
      <c r="E6003" s="120">
        <f>'DATA INPUT'!P6006</f>
        <v>6.6421491810858644E-4</v>
      </c>
      <c r="F6003" s="20">
        <f>'DATA INPUT'!V6006</f>
        <v>1.3279258323353302</v>
      </c>
      <c r="G6003" s="20">
        <f>'DATA INPUT'!AA6006</f>
        <v>1.444728668211106</v>
      </c>
      <c r="H6003" s="20">
        <f>'DATA INPUT'!AF6006</f>
        <v>0.82492658061027413</v>
      </c>
      <c r="I6003" s="120">
        <f>'DATA INPUT'!O6006</f>
        <v>0</v>
      </c>
      <c r="J6003" s="20">
        <f>'DATA INPUT'!U6006</f>
        <v>0</v>
      </c>
      <c r="K6003" s="20">
        <f>'DATA INPUT'!AE6006</f>
        <v>0</v>
      </c>
      <c r="L6003" s="81">
        <f>'DATA INPUT'!AE6006</f>
        <v>0</v>
      </c>
      <c r="M6003" s="99">
        <f>'DATA INPUT'!Q6006</f>
        <v>6.6421491810858644E-4</v>
      </c>
      <c r="N6003" s="20">
        <f>'DATA INPUT'!W6006</f>
        <v>1.3279258323353302</v>
      </c>
      <c r="O6003" s="20">
        <f>'DATA INPUT'!AB6006</f>
        <v>1.444728668211106</v>
      </c>
      <c r="P6003" s="81">
        <f>'DATA INPUT'!AG6006</f>
        <v>0.82492658061027413</v>
      </c>
      <c r="R6003" s="7"/>
    </row>
    <row r="6004" spans="2:18">
      <c r="B6004" s="2">
        <v>6002</v>
      </c>
      <c r="C6004" s="2">
        <v>9</v>
      </c>
      <c r="D6004" s="2">
        <v>1</v>
      </c>
      <c r="E6004" s="120">
        <f>'DATA INPUT'!P6007</f>
        <v>5.423469139611744E-4</v>
      </c>
      <c r="F6004" s="20">
        <f>'DATA INPUT'!V6007</f>
        <v>0.96878249549996709</v>
      </c>
      <c r="G6004" s="20">
        <f>'DATA INPUT'!AA6007</f>
        <v>1.1805563115921731</v>
      </c>
      <c r="H6004" s="20">
        <f>'DATA INPUT'!AF6007</f>
        <v>0.67417363313314427</v>
      </c>
      <c r="I6004" s="120">
        <f>'DATA INPUT'!O6007</f>
        <v>0</v>
      </c>
      <c r="J6004" s="20">
        <f>'DATA INPUT'!U6007</f>
        <v>0</v>
      </c>
      <c r="K6004" s="20">
        <f>'DATA INPUT'!AE6007</f>
        <v>0</v>
      </c>
      <c r="L6004" s="81">
        <f>'DATA INPUT'!AE6007</f>
        <v>0</v>
      </c>
      <c r="M6004" s="99">
        <f>'DATA INPUT'!Q6007</f>
        <v>5.423469139611744E-4</v>
      </c>
      <c r="N6004" s="20">
        <f>'DATA INPUT'!W6007</f>
        <v>0.96878249549996709</v>
      </c>
      <c r="O6004" s="20">
        <f>'DATA INPUT'!AB6007</f>
        <v>1.1805563115921731</v>
      </c>
      <c r="P6004" s="81">
        <f>'DATA INPUT'!AG6007</f>
        <v>0.67417363313314427</v>
      </c>
      <c r="R6004" s="7"/>
    </row>
    <row r="6005" spans="2:18">
      <c r="B6005" s="2">
        <v>6003</v>
      </c>
      <c r="C6005" s="2">
        <v>9</v>
      </c>
      <c r="D6005" s="2">
        <v>2</v>
      </c>
      <c r="E6005" s="120">
        <f>'DATA INPUT'!P6008</f>
        <v>5.4330649175108041E-4</v>
      </c>
      <c r="F6005" s="20">
        <f>'DATA INPUT'!V6008</f>
        <v>0.89262405751332141</v>
      </c>
      <c r="G6005" s="20">
        <f>'DATA INPUT'!AA6008</f>
        <v>1.1641566627356403</v>
      </c>
      <c r="H6005" s="20">
        <f>'DATA INPUT'!AF6008</f>
        <v>0.6756618121766792</v>
      </c>
      <c r="I6005" s="120">
        <f>'DATA INPUT'!O6008</f>
        <v>0</v>
      </c>
      <c r="J6005" s="20">
        <f>'DATA INPUT'!U6008</f>
        <v>0</v>
      </c>
      <c r="K6005" s="20">
        <f>'DATA INPUT'!AE6008</f>
        <v>0</v>
      </c>
      <c r="L6005" s="81">
        <f>'DATA INPUT'!AE6008</f>
        <v>0</v>
      </c>
      <c r="M6005" s="99">
        <f>'DATA INPUT'!Q6008</f>
        <v>5.4330649175108041E-4</v>
      </c>
      <c r="N6005" s="20">
        <f>'DATA INPUT'!W6008</f>
        <v>0.89262405751332141</v>
      </c>
      <c r="O6005" s="20">
        <f>'DATA INPUT'!AB6008</f>
        <v>1.1641566627356403</v>
      </c>
      <c r="P6005" s="81">
        <f>'DATA INPUT'!AG6008</f>
        <v>0.6756618121766792</v>
      </c>
      <c r="R6005" s="7"/>
    </row>
    <row r="6006" spans="2:18">
      <c r="B6006" s="2">
        <v>6004</v>
      </c>
      <c r="C6006" s="2">
        <v>9</v>
      </c>
      <c r="D6006" s="2">
        <v>3</v>
      </c>
      <c r="E6006" s="120">
        <f>'DATA INPUT'!P6009</f>
        <v>4.5678479314636722E-4</v>
      </c>
      <c r="F6006" s="20">
        <f>'DATA INPUT'!V6009</f>
        <v>0.75035687005547114</v>
      </c>
      <c r="G6006" s="20">
        <f>'DATA INPUT'!AA6009</f>
        <v>0.97900829241526244</v>
      </c>
      <c r="H6006" s="20">
        <f>'DATA INPUT'!AF6009</f>
        <v>0.56816989760980319</v>
      </c>
      <c r="I6006" s="120">
        <f>'DATA INPUT'!O6009</f>
        <v>0</v>
      </c>
      <c r="J6006" s="20">
        <f>'DATA INPUT'!U6009</f>
        <v>0</v>
      </c>
      <c r="K6006" s="20">
        <f>'DATA INPUT'!AE6009</f>
        <v>0</v>
      </c>
      <c r="L6006" s="81">
        <f>'DATA INPUT'!AE6009</f>
        <v>0</v>
      </c>
      <c r="M6006" s="99">
        <f>'DATA INPUT'!Q6009</f>
        <v>4.5678479314636722E-4</v>
      </c>
      <c r="N6006" s="20">
        <f>'DATA INPUT'!W6009</f>
        <v>0.75035687005547114</v>
      </c>
      <c r="O6006" s="20">
        <f>'DATA INPUT'!AB6009</f>
        <v>0.97900829241526244</v>
      </c>
      <c r="P6006" s="81">
        <f>'DATA INPUT'!AG6009</f>
        <v>0.56816989760980319</v>
      </c>
      <c r="R6006" s="7"/>
    </row>
    <row r="6007" spans="2:18">
      <c r="B6007" s="2">
        <v>6005</v>
      </c>
      <c r="C6007" s="2">
        <v>9</v>
      </c>
      <c r="D6007" s="2">
        <v>4</v>
      </c>
      <c r="E6007" s="120">
        <f>'DATA INPUT'!P6010</f>
        <v>4.460198344713621E-4</v>
      </c>
      <c r="F6007" s="20">
        <f>'DATA INPUT'!V6010</f>
        <v>0.77773086423105031</v>
      </c>
      <c r="G6007" s="20">
        <f>'DATA INPUT'!AA6010</f>
        <v>0.96303312185362444</v>
      </c>
      <c r="H6007" s="20">
        <f>'DATA INPUT'!AF6010</f>
        <v>0.55479217303753692</v>
      </c>
      <c r="I6007" s="120">
        <f>'DATA INPUT'!O6010</f>
        <v>0</v>
      </c>
      <c r="J6007" s="20">
        <f>'DATA INPUT'!U6010</f>
        <v>0</v>
      </c>
      <c r="K6007" s="20">
        <f>'DATA INPUT'!AE6010</f>
        <v>0</v>
      </c>
      <c r="L6007" s="81">
        <f>'DATA INPUT'!AE6010</f>
        <v>0</v>
      </c>
      <c r="M6007" s="99">
        <f>'DATA INPUT'!Q6010</f>
        <v>4.460198344713621E-4</v>
      </c>
      <c r="N6007" s="20">
        <f>'DATA INPUT'!W6010</f>
        <v>0.77773086423105031</v>
      </c>
      <c r="O6007" s="20">
        <f>'DATA INPUT'!AB6010</f>
        <v>0.96303312185362444</v>
      </c>
      <c r="P6007" s="81">
        <f>'DATA INPUT'!AG6010</f>
        <v>0.55479217303753692</v>
      </c>
      <c r="R6007" s="7"/>
    </row>
    <row r="6008" spans="2:18">
      <c r="B6008" s="2">
        <v>6006</v>
      </c>
      <c r="C6008" s="2">
        <v>9</v>
      </c>
      <c r="D6008" s="2">
        <v>5</v>
      </c>
      <c r="E6008" s="120">
        <f>'DATA INPUT'!P6011</f>
        <v>6.9367075302369826E-4</v>
      </c>
      <c r="F6008" s="20">
        <f>'DATA INPUT'!V6011</f>
        <v>1.6393246031775992</v>
      </c>
      <c r="G6008" s="20">
        <f>'DATA INPUT'!AA6011</f>
        <v>1.5111905245457145</v>
      </c>
      <c r="H6008" s="20">
        <f>'DATA INPUT'!AF6011</f>
        <v>0.86308515140000486</v>
      </c>
      <c r="I6008" s="120">
        <f>'DATA INPUT'!O6011</f>
        <v>0</v>
      </c>
      <c r="J6008" s="20">
        <f>'DATA INPUT'!U6011</f>
        <v>0</v>
      </c>
      <c r="K6008" s="20">
        <f>'DATA INPUT'!AE6011</f>
        <v>0</v>
      </c>
      <c r="L6008" s="81">
        <f>'DATA INPUT'!AE6011</f>
        <v>0</v>
      </c>
      <c r="M6008" s="99">
        <f>'DATA INPUT'!Q6011</f>
        <v>6.9367075302369826E-4</v>
      </c>
      <c r="N6008" s="20">
        <f>'DATA INPUT'!W6011</f>
        <v>1.6393246031775992</v>
      </c>
      <c r="O6008" s="20">
        <f>'DATA INPUT'!AB6011</f>
        <v>1.5111905245457145</v>
      </c>
      <c r="P6008" s="81">
        <f>'DATA INPUT'!AG6011</f>
        <v>0.86308515140000486</v>
      </c>
      <c r="R6008" s="7"/>
    </row>
    <row r="6009" spans="2:18">
      <c r="B6009" s="2">
        <v>6007</v>
      </c>
      <c r="C6009" s="2">
        <v>9</v>
      </c>
      <c r="D6009" s="2">
        <v>6</v>
      </c>
      <c r="E6009" s="120">
        <f>'DATA INPUT'!P6012</f>
        <v>9.2630778415302996E-4</v>
      </c>
      <c r="F6009" s="20">
        <f>'DATA INPUT'!V6012</f>
        <v>1.8150595614515794</v>
      </c>
      <c r="G6009" s="20">
        <f>'DATA INPUT'!AA6012</f>
        <v>1.8826010475844359</v>
      </c>
      <c r="H6009" s="20">
        <f>'DATA INPUT'!AF6012</f>
        <v>1.1518059255160671</v>
      </c>
      <c r="I6009" s="120">
        <f>'DATA INPUT'!O6012</f>
        <v>6.3984259407004799E-4</v>
      </c>
      <c r="J6009" s="20">
        <f>'DATA INPUT'!U6012</f>
        <v>1.2537435591699204</v>
      </c>
      <c r="K6009" s="20">
        <f>'DATA INPUT'!AE6012</f>
        <v>0.79560433784037121</v>
      </c>
      <c r="L6009" s="81">
        <f>'DATA INPUT'!AE6012</f>
        <v>0.79560433784037121</v>
      </c>
      <c r="M6009" s="99">
        <f>'DATA INPUT'!Q6012</f>
        <v>2.8646519008298192E-4</v>
      </c>
      <c r="N6009" s="20">
        <f>'DATA INPUT'!W6012</f>
        <v>0.56131600228165901</v>
      </c>
      <c r="O6009" s="20">
        <f>'DATA INPUT'!AB6012</f>
        <v>0.58220353555573912</v>
      </c>
      <c r="P6009" s="81">
        <f>'DATA INPUT'!AG6012</f>
        <v>0.35620158767569587</v>
      </c>
      <c r="R6009" s="7"/>
    </row>
    <row r="6010" spans="2:18">
      <c r="B6010" s="2">
        <v>6008</v>
      </c>
      <c r="C6010" s="2">
        <v>9</v>
      </c>
      <c r="D6010" s="2">
        <v>7</v>
      </c>
      <c r="E6010" s="120">
        <f>'DATA INPUT'!P6013</f>
        <v>9.8117780703650876E-4</v>
      </c>
      <c r="F6010" s="20">
        <f>'DATA INPUT'!V6013</f>
        <v>1.1527108705292015</v>
      </c>
      <c r="G6010" s="20">
        <f>'DATA INPUT'!AA6013</f>
        <v>0.54395108438493944</v>
      </c>
      <c r="H6010" s="20">
        <f>'DATA INPUT'!AF6013</f>
        <v>0.52544553625155577</v>
      </c>
      <c r="I6010" s="120">
        <f>'DATA INPUT'!O6013</f>
        <v>4.4272979492911389E-3</v>
      </c>
      <c r="J6010" s="20">
        <f>'DATA INPUT'!U6013</f>
        <v>5.2012942370084057</v>
      </c>
      <c r="K6010" s="20">
        <f>'DATA INPUT'!AE6013</f>
        <v>2.370930047976652</v>
      </c>
      <c r="L6010" s="81">
        <f>'DATA INPUT'!AE6013</f>
        <v>2.370930047976652</v>
      </c>
      <c r="M6010" s="99">
        <f>'DATA INPUT'!Q6013</f>
        <v>-3.4461201422546304E-3</v>
      </c>
      <c r="N6010" s="20">
        <f>'DATA INPUT'!W6013</f>
        <v>-4.0485833664792041</v>
      </c>
      <c r="O6010" s="20">
        <f>'DATA INPUT'!AB6013</f>
        <v>-1.9104802155705904</v>
      </c>
      <c r="P6010" s="81">
        <f>'DATA INPUT'!AG6013</f>
        <v>-1.8454845117250962</v>
      </c>
      <c r="R6010" s="7"/>
    </row>
    <row r="6011" spans="2:18">
      <c r="B6011" s="2">
        <v>6009</v>
      </c>
      <c r="C6011" s="2">
        <v>9</v>
      </c>
      <c r="D6011" s="2">
        <v>8</v>
      </c>
      <c r="E6011" s="120">
        <f>'DATA INPUT'!P6014</f>
        <v>2.3822753504721978E-3</v>
      </c>
      <c r="F6011" s="20">
        <f>'DATA INPUT'!V6014</f>
        <v>1.2949471975174858</v>
      </c>
      <c r="G6011" s="20">
        <f>'DATA INPUT'!AA6014</f>
        <v>0</v>
      </c>
      <c r="H6011" s="20">
        <f>'DATA INPUT'!AF6014</f>
        <v>0</v>
      </c>
      <c r="I6011" s="120">
        <f>'DATA INPUT'!O6014</f>
        <v>7.9567522585162424E-3</v>
      </c>
      <c r="J6011" s="20">
        <f>'DATA INPUT'!U6014</f>
        <v>4.325097867660106</v>
      </c>
      <c r="K6011" s="20">
        <f>'DATA INPUT'!AE6014</f>
        <v>0</v>
      </c>
      <c r="L6011" s="81">
        <f>'DATA INPUT'!AE6014</f>
        <v>0</v>
      </c>
      <c r="M6011" s="99">
        <f>'DATA INPUT'!Q6014</f>
        <v>-5.5744769080440446E-3</v>
      </c>
      <c r="N6011" s="20">
        <f>'DATA INPUT'!W6014</f>
        <v>-3.0301506701426204</v>
      </c>
      <c r="O6011" s="20">
        <f>'DATA INPUT'!AB6014</f>
        <v>0</v>
      </c>
      <c r="P6011" s="81">
        <f>'DATA INPUT'!AG6014</f>
        <v>0</v>
      </c>
      <c r="R6011" s="7"/>
    </row>
    <row r="6012" spans="2:18">
      <c r="B6012" s="2">
        <v>6010</v>
      </c>
      <c r="C6012" s="2">
        <v>9</v>
      </c>
      <c r="D6012" s="2">
        <v>9</v>
      </c>
      <c r="E6012" s="120">
        <f>'DATA INPUT'!P6015</f>
        <v>1.3068669580432229E-3</v>
      </c>
      <c r="F6012" s="20">
        <f>'DATA INPUT'!V6015</f>
        <v>0</v>
      </c>
      <c r="G6012" s="20">
        <f>'DATA INPUT'!AA6015</f>
        <v>0</v>
      </c>
      <c r="H6012" s="20">
        <f>'DATA INPUT'!AF6015</f>
        <v>0</v>
      </c>
      <c r="I6012" s="120">
        <f>'DATA INPUT'!O6015</f>
        <v>1.1321085898303915E-2</v>
      </c>
      <c r="J6012" s="20">
        <f>'DATA INPUT'!U6015</f>
        <v>0</v>
      </c>
      <c r="K6012" s="20">
        <f>'DATA INPUT'!AE6015</f>
        <v>0</v>
      </c>
      <c r="L6012" s="81">
        <f>'DATA INPUT'!AE6015</f>
        <v>0</v>
      </c>
      <c r="M6012" s="99">
        <f>'DATA INPUT'!Q6015</f>
        <v>-1.0014218940260692E-2</v>
      </c>
      <c r="N6012" s="20">
        <f>'DATA INPUT'!W6015</f>
        <v>0</v>
      </c>
      <c r="O6012" s="20">
        <f>'DATA INPUT'!AB6015</f>
        <v>0</v>
      </c>
      <c r="P6012" s="81">
        <f>'DATA INPUT'!AG6015</f>
        <v>0</v>
      </c>
      <c r="R6012" s="7"/>
    </row>
    <row r="6013" spans="2:18">
      <c r="B6013" s="2">
        <v>6011</v>
      </c>
      <c r="C6013" s="2">
        <v>9</v>
      </c>
      <c r="D6013" s="2">
        <v>10</v>
      </c>
      <c r="E6013" s="120">
        <f>'DATA INPUT'!P6016</f>
        <v>1.4049922593855756E-3</v>
      </c>
      <c r="F6013" s="20">
        <f>'DATA INPUT'!V6016</f>
        <v>0</v>
      </c>
      <c r="G6013" s="20">
        <f>'DATA INPUT'!AA6016</f>
        <v>0</v>
      </c>
      <c r="H6013" s="20">
        <f>'DATA INPUT'!AF6016</f>
        <v>0</v>
      </c>
      <c r="I6013" s="120">
        <f>'DATA INPUT'!O6016</f>
        <v>1.2703971504842409E-2</v>
      </c>
      <c r="J6013" s="20">
        <f>'DATA INPUT'!U6016</f>
        <v>0</v>
      </c>
      <c r="K6013" s="20">
        <f>'DATA INPUT'!AE6016</f>
        <v>0</v>
      </c>
      <c r="L6013" s="81">
        <f>'DATA INPUT'!AE6016</f>
        <v>0</v>
      </c>
      <c r="M6013" s="99">
        <f>'DATA INPUT'!Q6016</f>
        <v>-1.1298979245456831E-2</v>
      </c>
      <c r="N6013" s="20">
        <f>'DATA INPUT'!W6016</f>
        <v>0</v>
      </c>
      <c r="O6013" s="20">
        <f>'DATA INPUT'!AB6016</f>
        <v>0</v>
      </c>
      <c r="P6013" s="81">
        <f>'DATA INPUT'!AG6016</f>
        <v>0</v>
      </c>
      <c r="R6013" s="7"/>
    </row>
    <row r="6014" spans="2:18">
      <c r="B6014" s="2">
        <v>6012</v>
      </c>
      <c r="C6014" s="2">
        <v>9</v>
      </c>
      <c r="D6014" s="2">
        <v>11</v>
      </c>
      <c r="E6014" s="120">
        <f>'DATA INPUT'!P6017</f>
        <v>2.4372909116416636E-3</v>
      </c>
      <c r="F6014" s="20">
        <f>'DATA INPUT'!V6017</f>
        <v>0</v>
      </c>
      <c r="G6014" s="20">
        <f>'DATA INPUT'!AA6017</f>
        <v>0</v>
      </c>
      <c r="H6014" s="20">
        <f>'DATA INPUT'!AF6017</f>
        <v>0</v>
      </c>
      <c r="I6014" s="120">
        <f>'DATA INPUT'!O6017</f>
        <v>1.5046621002485966E-2</v>
      </c>
      <c r="J6014" s="20">
        <f>'DATA INPUT'!U6017</f>
        <v>0</v>
      </c>
      <c r="K6014" s="20">
        <f>'DATA INPUT'!AE6017</f>
        <v>0</v>
      </c>
      <c r="L6014" s="81">
        <f>'DATA INPUT'!AE6017</f>
        <v>0</v>
      </c>
      <c r="M6014" s="99">
        <f>'DATA INPUT'!Q6017</f>
        <v>-1.2609330090844303E-2</v>
      </c>
      <c r="N6014" s="20">
        <f>'DATA INPUT'!W6017</f>
        <v>0</v>
      </c>
      <c r="O6014" s="20">
        <f>'DATA INPUT'!AB6017</f>
        <v>0</v>
      </c>
      <c r="P6014" s="81">
        <f>'DATA INPUT'!AG6017</f>
        <v>0</v>
      </c>
      <c r="R6014" s="7"/>
    </row>
    <row r="6015" spans="2:18">
      <c r="B6015" s="2">
        <v>6013</v>
      </c>
      <c r="C6015" s="2">
        <v>9</v>
      </c>
      <c r="D6015" s="2">
        <v>12</v>
      </c>
      <c r="E6015" s="120">
        <f>'DATA INPUT'!P6018</f>
        <v>1.2352765126831867E-3</v>
      </c>
      <c r="F6015" s="20">
        <f>'DATA INPUT'!V6018</f>
        <v>0</v>
      </c>
      <c r="G6015" s="20">
        <f>'DATA INPUT'!AA6018</f>
        <v>0</v>
      </c>
      <c r="H6015" s="20">
        <f>'DATA INPUT'!AF6018</f>
        <v>0</v>
      </c>
      <c r="I6015" s="120">
        <f>'DATA INPUT'!O6018</f>
        <v>1.5046621002485966E-2</v>
      </c>
      <c r="J6015" s="20">
        <f>'DATA INPUT'!U6018</f>
        <v>0</v>
      </c>
      <c r="K6015" s="20">
        <f>'DATA INPUT'!AE6018</f>
        <v>0</v>
      </c>
      <c r="L6015" s="81">
        <f>'DATA INPUT'!AE6018</f>
        <v>0</v>
      </c>
      <c r="M6015" s="99">
        <f>'DATA INPUT'!Q6018</f>
        <v>-1.381134448980278E-2</v>
      </c>
      <c r="N6015" s="20">
        <f>'DATA INPUT'!W6018</f>
        <v>0</v>
      </c>
      <c r="O6015" s="20">
        <f>'DATA INPUT'!AB6018</f>
        <v>0</v>
      </c>
      <c r="P6015" s="81">
        <f>'DATA INPUT'!AG6018</f>
        <v>0</v>
      </c>
      <c r="R6015" s="7"/>
    </row>
    <row r="6016" spans="2:18">
      <c r="B6016" s="2">
        <v>6014</v>
      </c>
      <c r="C6016" s="2">
        <v>9</v>
      </c>
      <c r="D6016" s="2">
        <v>13</v>
      </c>
      <c r="E6016" s="120">
        <f>'DATA INPUT'!P6019</f>
        <v>1.0517441456696303E-3</v>
      </c>
      <c r="F6016" s="20">
        <f>'DATA INPUT'!V6019</f>
        <v>0</v>
      </c>
      <c r="G6016" s="20">
        <f>'DATA INPUT'!AA6019</f>
        <v>0</v>
      </c>
      <c r="H6016" s="20">
        <f>'DATA INPUT'!AF6019</f>
        <v>0</v>
      </c>
      <c r="I6016" s="120">
        <f>'DATA INPUT'!O6019</f>
        <v>1.4293257948177686E-2</v>
      </c>
      <c r="J6016" s="20">
        <f>'DATA INPUT'!U6019</f>
        <v>0</v>
      </c>
      <c r="K6016" s="20">
        <f>'DATA INPUT'!AE6019</f>
        <v>0</v>
      </c>
      <c r="L6016" s="81">
        <f>'DATA INPUT'!AE6019</f>
        <v>0</v>
      </c>
      <c r="M6016" s="99">
        <f>'DATA INPUT'!Q6019</f>
        <v>-1.3241513802508055E-2</v>
      </c>
      <c r="N6016" s="20">
        <f>'DATA INPUT'!W6019</f>
        <v>0</v>
      </c>
      <c r="O6016" s="20">
        <f>'DATA INPUT'!AB6019</f>
        <v>0</v>
      </c>
      <c r="P6016" s="81">
        <f>'DATA INPUT'!AG6019</f>
        <v>0</v>
      </c>
      <c r="R6016" s="7"/>
    </row>
    <row r="6017" spans="2:18">
      <c r="B6017" s="2">
        <v>6015</v>
      </c>
      <c r="C6017" s="2">
        <v>9</v>
      </c>
      <c r="D6017" s="2">
        <v>14</v>
      </c>
      <c r="E6017" s="120">
        <f>'DATA INPUT'!P6020</f>
        <v>1.075422783774638E-3</v>
      </c>
      <c r="F6017" s="20">
        <f>'DATA INPUT'!V6020</f>
        <v>0</v>
      </c>
      <c r="G6017" s="20">
        <f>'DATA INPUT'!AA6020</f>
        <v>0</v>
      </c>
      <c r="H6017" s="20">
        <f>'DATA INPUT'!AF6020</f>
        <v>0</v>
      </c>
      <c r="I6017" s="120">
        <f>'DATA INPUT'!O6020</f>
        <v>1.2342770040448026E-2</v>
      </c>
      <c r="J6017" s="20">
        <f>'DATA INPUT'!U6020</f>
        <v>0</v>
      </c>
      <c r="K6017" s="20">
        <f>'DATA INPUT'!AE6020</f>
        <v>0</v>
      </c>
      <c r="L6017" s="81">
        <f>'DATA INPUT'!AE6020</f>
        <v>0</v>
      </c>
      <c r="M6017" s="99">
        <f>'DATA INPUT'!Q6020</f>
        <v>-1.126734725667339E-2</v>
      </c>
      <c r="N6017" s="20">
        <f>'DATA INPUT'!W6020</f>
        <v>0</v>
      </c>
      <c r="O6017" s="20">
        <f>'DATA INPUT'!AB6020</f>
        <v>0</v>
      </c>
      <c r="P6017" s="81">
        <f>'DATA INPUT'!AG6020</f>
        <v>0</v>
      </c>
      <c r="R6017" s="7"/>
    </row>
    <row r="6018" spans="2:18">
      <c r="B6018" s="2">
        <v>6016</v>
      </c>
      <c r="C6018" s="2">
        <v>9</v>
      </c>
      <c r="D6018" s="2">
        <v>15</v>
      </c>
      <c r="E6018" s="120">
        <f>'DATA INPUT'!P6021</f>
        <v>1.1995096084575392E-3</v>
      </c>
      <c r="F6018" s="20">
        <f>'DATA INPUT'!V6021</f>
        <v>0.88066480190352714</v>
      </c>
      <c r="G6018" s="20">
        <f>'DATA INPUT'!AA6021</f>
        <v>0</v>
      </c>
      <c r="H6018" s="20">
        <f>'DATA INPUT'!AF6021</f>
        <v>0</v>
      </c>
      <c r="I6018" s="120">
        <f>'DATA INPUT'!O6021</f>
        <v>9.2157973629766621E-3</v>
      </c>
      <c r="J6018" s="20">
        <f>'DATA INPUT'!U6021</f>
        <v>6.7661220067135339</v>
      </c>
      <c r="K6018" s="20">
        <f>'DATA INPUT'!AE6021</f>
        <v>0</v>
      </c>
      <c r="L6018" s="81">
        <f>'DATA INPUT'!AE6021</f>
        <v>0</v>
      </c>
      <c r="M6018" s="99">
        <f>'DATA INPUT'!Q6021</f>
        <v>-8.0162877545191229E-3</v>
      </c>
      <c r="N6018" s="20">
        <f>'DATA INPUT'!W6021</f>
        <v>-5.8854572048100069</v>
      </c>
      <c r="O6018" s="20">
        <f>'DATA INPUT'!AB6021</f>
        <v>0</v>
      </c>
      <c r="P6018" s="81">
        <f>'DATA INPUT'!AG6021</f>
        <v>0</v>
      </c>
      <c r="R6018" s="7"/>
    </row>
    <row r="6019" spans="2:18">
      <c r="B6019" s="2">
        <v>6017</v>
      </c>
      <c r="C6019" s="2">
        <v>9</v>
      </c>
      <c r="D6019" s="2">
        <v>16</v>
      </c>
      <c r="E6019" s="120">
        <f>'DATA INPUT'!P6022</f>
        <v>1.2466999914815498E-3</v>
      </c>
      <c r="F6019" s="20">
        <f>'DATA INPUT'!V6022</f>
        <v>2.584624497792924</v>
      </c>
      <c r="G6019" s="20">
        <f>'DATA INPUT'!AA6022</f>
        <v>0.99882066132733471</v>
      </c>
      <c r="H6019" s="20">
        <f>'DATA INPUT'!AF6022</f>
        <v>0</v>
      </c>
      <c r="I6019" s="120">
        <f>'DATA INPUT'!O6022</f>
        <v>5.686343053751557E-3</v>
      </c>
      <c r="J6019" s="20">
        <f>'DATA INPUT'!U6022</f>
        <v>11.788771685251435</v>
      </c>
      <c r="K6019" s="20">
        <f>'DATA INPUT'!AE6022</f>
        <v>0</v>
      </c>
      <c r="L6019" s="81">
        <f>'DATA INPUT'!AE6022</f>
        <v>0</v>
      </c>
      <c r="M6019" s="99">
        <f>'DATA INPUT'!Q6022</f>
        <v>-4.4396430622700069E-3</v>
      </c>
      <c r="N6019" s="20">
        <f>'DATA INPUT'!W6022</f>
        <v>-9.2041471874585099</v>
      </c>
      <c r="O6019" s="20">
        <f>'DATA INPUT'!AB6022</f>
        <v>-3.5569160582443686</v>
      </c>
      <c r="P6019" s="81">
        <f>'DATA INPUT'!AG6022</f>
        <v>0</v>
      </c>
      <c r="R6019" s="7"/>
    </row>
    <row r="6020" spans="2:18">
      <c r="B6020" s="2">
        <v>6018</v>
      </c>
      <c r="C6020" s="2">
        <v>9</v>
      </c>
      <c r="D6020" s="2">
        <v>17</v>
      </c>
      <c r="E6020" s="120">
        <f>'DATA INPUT'!P6023</f>
        <v>1.4198445923475798E-3</v>
      </c>
      <c r="F6020" s="20">
        <f>'DATA INPUT'!V6023</f>
        <v>3.700559625346997</v>
      </c>
      <c r="G6020" s="20">
        <f>'DATA INPUT'!AA6023</f>
        <v>3.1784415461823685</v>
      </c>
      <c r="H6020" s="20">
        <f>'DATA INPUT'!AF6023</f>
        <v>1.8042189380323648</v>
      </c>
      <c r="I6020" s="120">
        <f>'DATA INPUT'!O6023</f>
        <v>2.2394490792451683E-3</v>
      </c>
      <c r="J6020" s="20">
        <f>'DATA INPUT'!U6023</f>
        <v>5.8367055735114244</v>
      </c>
      <c r="K6020" s="20">
        <f>'DATA INPUT'!AE6023</f>
        <v>2.8457032983115136</v>
      </c>
      <c r="L6020" s="81">
        <f>'DATA INPUT'!AE6023</f>
        <v>2.8457032983115136</v>
      </c>
      <c r="M6020" s="99">
        <f>'DATA INPUT'!Q6023</f>
        <v>-8.1960448689758826E-4</v>
      </c>
      <c r="N6020" s="20">
        <f>'DATA INPUT'!W6023</f>
        <v>-2.1361459481644274</v>
      </c>
      <c r="O6020" s="20">
        <f>'DATA INPUT'!AB6023</f>
        <v>-1.8347535826336787</v>
      </c>
      <c r="P6020" s="81">
        <f>'DATA INPUT'!AG6023</f>
        <v>-1.0414843602791488</v>
      </c>
      <c r="R6020" s="7"/>
    </row>
    <row r="6021" spans="2:18">
      <c r="B6021" s="2">
        <v>6019</v>
      </c>
      <c r="C6021" s="2">
        <v>9</v>
      </c>
      <c r="D6021" s="2">
        <v>18</v>
      </c>
      <c r="E6021" s="120">
        <f>'DATA INPUT'!P6024</f>
        <v>1.1094302299336463E-3</v>
      </c>
      <c r="F6021" s="20">
        <f>'DATA INPUT'!V6024</f>
        <v>2.9452191663232781</v>
      </c>
      <c r="G6021" s="20">
        <f>'DATA INPUT'!AA6024</f>
        <v>2.50825333904185</v>
      </c>
      <c r="H6021" s="20">
        <f>'DATA INPUT'!AF6024</f>
        <v>1.4108047971683702</v>
      </c>
      <c r="I6021" s="120">
        <f>'DATA INPUT'!O6024</f>
        <v>0</v>
      </c>
      <c r="J6021" s="20">
        <f>'DATA INPUT'!U6024</f>
        <v>0</v>
      </c>
      <c r="K6021" s="20">
        <f>'DATA INPUT'!AE6024</f>
        <v>0</v>
      </c>
      <c r="L6021" s="81">
        <f>'DATA INPUT'!AE6024</f>
        <v>0</v>
      </c>
      <c r="M6021" s="99">
        <f>'DATA INPUT'!Q6024</f>
        <v>1.1094302299336463E-3</v>
      </c>
      <c r="N6021" s="20">
        <f>'DATA INPUT'!W6024</f>
        <v>2.9452191663232781</v>
      </c>
      <c r="O6021" s="20">
        <f>'DATA INPUT'!AB6024</f>
        <v>2.50825333904185</v>
      </c>
      <c r="P6021" s="81">
        <f>'DATA INPUT'!AG6024</f>
        <v>1.4108047971683702</v>
      </c>
      <c r="R6021" s="7"/>
    </row>
    <row r="6022" spans="2:18">
      <c r="B6022" s="2">
        <v>6020</v>
      </c>
      <c r="C6022" s="2">
        <v>9</v>
      </c>
      <c r="D6022" s="2">
        <v>19</v>
      </c>
      <c r="E6022" s="120">
        <f>'DATA INPUT'!P6025</f>
        <v>1.0665574827272554E-3</v>
      </c>
      <c r="F6022" s="20">
        <f>'DATA INPUT'!V6025</f>
        <v>2.8300221385694586</v>
      </c>
      <c r="G6022" s="20">
        <f>'DATA INPUT'!AA6025</f>
        <v>2.3885030981367166</v>
      </c>
      <c r="H6022" s="20">
        <f>'DATA INPUT'!AF6025</f>
        <v>1.3393533442177845</v>
      </c>
      <c r="I6022" s="120">
        <f>'DATA INPUT'!O6025</f>
        <v>0</v>
      </c>
      <c r="J6022" s="20">
        <f>'DATA INPUT'!U6025</f>
        <v>0</v>
      </c>
      <c r="K6022" s="20">
        <f>'DATA INPUT'!AE6025</f>
        <v>0</v>
      </c>
      <c r="L6022" s="81">
        <f>'DATA INPUT'!AE6025</f>
        <v>0</v>
      </c>
      <c r="M6022" s="99">
        <f>'DATA INPUT'!Q6025</f>
        <v>1.0665574827272554E-3</v>
      </c>
      <c r="N6022" s="20">
        <f>'DATA INPUT'!W6025</f>
        <v>2.8300221385694586</v>
      </c>
      <c r="O6022" s="20">
        <f>'DATA INPUT'!AB6025</f>
        <v>2.3885030981367166</v>
      </c>
      <c r="P6022" s="81">
        <f>'DATA INPUT'!AG6025</f>
        <v>1.3393533442177845</v>
      </c>
      <c r="R6022" s="7"/>
    </row>
    <row r="6023" spans="2:18">
      <c r="B6023" s="2">
        <v>6021</v>
      </c>
      <c r="C6023" s="2">
        <v>9</v>
      </c>
      <c r="D6023" s="2">
        <v>20</v>
      </c>
      <c r="E6023" s="120">
        <f>'DATA INPUT'!P6026</f>
        <v>1.2194722618410652E-3</v>
      </c>
      <c r="F6023" s="20">
        <f>'DATA INPUT'!V6026</f>
        <v>3.1796330986350059</v>
      </c>
      <c r="G6023" s="20">
        <f>'DATA INPUT'!AA6026</f>
        <v>2.729105428906863</v>
      </c>
      <c r="H6023" s="20">
        <f>'DATA INPUT'!AF6026</f>
        <v>1.531276067495857</v>
      </c>
      <c r="I6023" s="120">
        <f>'DATA INPUT'!O6026</f>
        <v>0</v>
      </c>
      <c r="J6023" s="20">
        <f>'DATA INPUT'!U6026</f>
        <v>0</v>
      </c>
      <c r="K6023" s="20">
        <f>'DATA INPUT'!AE6026</f>
        <v>0</v>
      </c>
      <c r="L6023" s="81">
        <f>'DATA INPUT'!AE6026</f>
        <v>0</v>
      </c>
      <c r="M6023" s="99">
        <f>'DATA INPUT'!Q6026</f>
        <v>1.2194722618410652E-3</v>
      </c>
      <c r="N6023" s="20">
        <f>'DATA INPUT'!W6026</f>
        <v>3.1796330986350059</v>
      </c>
      <c r="O6023" s="20">
        <f>'DATA INPUT'!AB6026</f>
        <v>2.729105428906863</v>
      </c>
      <c r="P6023" s="81">
        <f>'DATA INPUT'!AG6026</f>
        <v>1.531276067495857</v>
      </c>
      <c r="R6023" s="7"/>
    </row>
    <row r="6024" spans="2:18">
      <c r="B6024" s="2">
        <v>6022</v>
      </c>
      <c r="C6024" s="2">
        <v>9</v>
      </c>
      <c r="D6024" s="2">
        <v>21</v>
      </c>
      <c r="E6024" s="120">
        <f>'DATA INPUT'!P6027</f>
        <v>1.0230935297562563E-3</v>
      </c>
      <c r="F6024" s="20">
        <f>'DATA INPUT'!V6027</f>
        <v>2.6559141464356935</v>
      </c>
      <c r="G6024" s="20">
        <f>'DATA INPUT'!AA6027</f>
        <v>2.2890624208984272</v>
      </c>
      <c r="H6024" s="20">
        <f>'DATA INPUT'!AF6027</f>
        <v>1.284018757265057</v>
      </c>
      <c r="I6024" s="120">
        <f>'DATA INPUT'!O6027</f>
        <v>0</v>
      </c>
      <c r="J6024" s="20">
        <f>'DATA INPUT'!U6027</f>
        <v>0</v>
      </c>
      <c r="K6024" s="20">
        <f>'DATA INPUT'!AE6027</f>
        <v>0</v>
      </c>
      <c r="L6024" s="81">
        <f>'DATA INPUT'!AE6027</f>
        <v>0</v>
      </c>
      <c r="M6024" s="99">
        <f>'DATA INPUT'!Q6027</f>
        <v>1.0230935297562563E-3</v>
      </c>
      <c r="N6024" s="20">
        <f>'DATA INPUT'!W6027</f>
        <v>2.6559141464356935</v>
      </c>
      <c r="O6024" s="20">
        <f>'DATA INPUT'!AB6027</f>
        <v>2.2890624208984272</v>
      </c>
      <c r="P6024" s="81">
        <f>'DATA INPUT'!AG6027</f>
        <v>1.284018757265057</v>
      </c>
      <c r="R6024" s="7"/>
    </row>
    <row r="6025" spans="2:18">
      <c r="B6025" s="2">
        <v>6023</v>
      </c>
      <c r="C6025" s="2">
        <v>9</v>
      </c>
      <c r="D6025" s="2">
        <v>22</v>
      </c>
      <c r="E6025" s="120">
        <f>'DATA INPUT'!P6028</f>
        <v>8.7331443916780708E-4</v>
      </c>
      <c r="F6025" s="20">
        <f>'DATA INPUT'!V6028</f>
        <v>2.2666156205137842</v>
      </c>
      <c r="G6025" s="20">
        <f>'DATA INPUT'!AA6028</f>
        <v>1.9500025355117747</v>
      </c>
      <c r="H6025" s="20">
        <f>'DATA INPUT'!AF6028</f>
        <v>1.0957578912268671</v>
      </c>
      <c r="I6025" s="120">
        <f>'DATA INPUT'!O6028</f>
        <v>0</v>
      </c>
      <c r="J6025" s="20">
        <f>'DATA INPUT'!U6028</f>
        <v>0</v>
      </c>
      <c r="K6025" s="20">
        <f>'DATA INPUT'!AE6028</f>
        <v>0</v>
      </c>
      <c r="L6025" s="81">
        <f>'DATA INPUT'!AE6028</f>
        <v>0</v>
      </c>
      <c r="M6025" s="99">
        <f>'DATA INPUT'!Q6028</f>
        <v>8.7331443916780708E-4</v>
      </c>
      <c r="N6025" s="20">
        <f>'DATA INPUT'!W6028</f>
        <v>2.2666156205137842</v>
      </c>
      <c r="O6025" s="20">
        <f>'DATA INPUT'!AB6028</f>
        <v>1.9500025355117747</v>
      </c>
      <c r="P6025" s="81">
        <f>'DATA INPUT'!AG6028</f>
        <v>1.0957578912268671</v>
      </c>
      <c r="R6025" s="7"/>
    </row>
    <row r="6026" spans="2:18">
      <c r="B6026" s="2">
        <v>6024</v>
      </c>
      <c r="C6026" s="2">
        <v>9</v>
      </c>
      <c r="D6026" s="2">
        <v>23</v>
      </c>
      <c r="E6026" s="120">
        <f>'DATA INPUT'!P6029</f>
        <v>6.7115851027289418E-4</v>
      </c>
      <c r="F6026" s="20">
        <f>'DATA INPUT'!V6029</f>
        <v>1.7366677975020455</v>
      </c>
      <c r="G6026" s="20">
        <f>'DATA INPUT'!AA6029</f>
        <v>1.4992237945533327</v>
      </c>
      <c r="H6026" s="20">
        <f>'DATA INPUT'!AF6029</f>
        <v>0.84023166293453855</v>
      </c>
      <c r="I6026" s="120">
        <f>'DATA INPUT'!O6029</f>
        <v>0</v>
      </c>
      <c r="J6026" s="20">
        <f>'DATA INPUT'!U6029</f>
        <v>0</v>
      </c>
      <c r="K6026" s="20">
        <f>'DATA INPUT'!AE6029</f>
        <v>0</v>
      </c>
      <c r="L6026" s="81">
        <f>'DATA INPUT'!AE6029</f>
        <v>0</v>
      </c>
      <c r="M6026" s="99">
        <f>'DATA INPUT'!Q6029</f>
        <v>6.7115851027289418E-4</v>
      </c>
      <c r="N6026" s="20">
        <f>'DATA INPUT'!W6029</f>
        <v>1.7366677975020455</v>
      </c>
      <c r="O6026" s="20">
        <f>'DATA INPUT'!AB6029</f>
        <v>1.4992237945533327</v>
      </c>
      <c r="P6026" s="81">
        <f>'DATA INPUT'!AG6029</f>
        <v>0.84023166293453855</v>
      </c>
      <c r="R6026" s="7"/>
    </row>
    <row r="6027" spans="2:18">
      <c r="B6027" s="2">
        <v>6025</v>
      </c>
      <c r="C6027" s="2">
        <v>9</v>
      </c>
      <c r="D6027" s="2">
        <v>0</v>
      </c>
      <c r="E6027" s="120">
        <f>'DATA INPUT'!P6030</f>
        <v>5.4506734252859055E-4</v>
      </c>
      <c r="F6027" s="20">
        <f>'DATA INPUT'!V6030</f>
        <v>1.3472800436222978</v>
      </c>
      <c r="G6027" s="20">
        <f>'DATA INPUT'!AA6030</f>
        <v>1.2487452537130193</v>
      </c>
      <c r="H6027" s="20">
        <f>'DATA INPUT'!AF6030</f>
        <v>0.68081921117927446</v>
      </c>
      <c r="I6027" s="120">
        <f>'DATA INPUT'!O6030</f>
        <v>0</v>
      </c>
      <c r="J6027" s="20">
        <f>'DATA INPUT'!U6030</f>
        <v>0</v>
      </c>
      <c r="K6027" s="20">
        <f>'DATA INPUT'!AE6030</f>
        <v>0</v>
      </c>
      <c r="L6027" s="81">
        <f>'DATA INPUT'!AE6030</f>
        <v>0</v>
      </c>
      <c r="M6027" s="99">
        <f>'DATA INPUT'!Q6030</f>
        <v>5.4506734252859055E-4</v>
      </c>
      <c r="N6027" s="20">
        <f>'DATA INPUT'!W6030</f>
        <v>1.3472800436222978</v>
      </c>
      <c r="O6027" s="20">
        <f>'DATA INPUT'!AB6030</f>
        <v>1.2487452537130193</v>
      </c>
      <c r="P6027" s="81">
        <f>'DATA INPUT'!AG6030</f>
        <v>0.68081921117927446</v>
      </c>
      <c r="R6027" s="7"/>
    </row>
    <row r="6028" spans="2:18">
      <c r="B6028" s="2">
        <v>6026</v>
      </c>
      <c r="C6028" s="2">
        <v>9</v>
      </c>
      <c r="D6028" s="2">
        <v>1</v>
      </c>
      <c r="E6028" s="120">
        <f>'DATA INPUT'!P6031</f>
        <v>5.4323174960101996E-4</v>
      </c>
      <c r="F6028" s="20">
        <f>'DATA INPUT'!V6031</f>
        <v>1.0569528891042053</v>
      </c>
      <c r="G6028" s="20">
        <f>'DATA INPUT'!AA6031</f>
        <v>1.2448260903797972</v>
      </c>
      <c r="H6028" s="20">
        <f>'DATA INPUT'!AF6031</f>
        <v>0.67873906236019099</v>
      </c>
      <c r="I6028" s="120">
        <f>'DATA INPUT'!O6031</f>
        <v>0</v>
      </c>
      <c r="J6028" s="20">
        <f>'DATA INPUT'!U6031</f>
        <v>0</v>
      </c>
      <c r="K6028" s="20">
        <f>'DATA INPUT'!AE6031</f>
        <v>0</v>
      </c>
      <c r="L6028" s="81">
        <f>'DATA INPUT'!AE6031</f>
        <v>0</v>
      </c>
      <c r="M6028" s="99">
        <f>'DATA INPUT'!Q6031</f>
        <v>5.4323174960101996E-4</v>
      </c>
      <c r="N6028" s="20">
        <f>'DATA INPUT'!W6031</f>
        <v>1.0569528891042053</v>
      </c>
      <c r="O6028" s="20">
        <f>'DATA INPUT'!AB6031</f>
        <v>1.2448260903797972</v>
      </c>
      <c r="P6028" s="81">
        <f>'DATA INPUT'!AG6031</f>
        <v>0.67873906236019099</v>
      </c>
      <c r="R6028" s="7"/>
    </row>
    <row r="6029" spans="2:18">
      <c r="B6029" s="2">
        <v>6027</v>
      </c>
      <c r="C6029" s="2">
        <v>9</v>
      </c>
      <c r="D6029" s="2">
        <v>2</v>
      </c>
      <c r="E6029" s="120">
        <f>'DATA INPUT'!P6032</f>
        <v>4.4783639368369991E-4</v>
      </c>
      <c r="F6029" s="20">
        <f>'DATA INPUT'!V6032</f>
        <v>0.66226891592256565</v>
      </c>
      <c r="G6029" s="20">
        <f>'DATA INPUT'!AA6032</f>
        <v>1.0264636007622217</v>
      </c>
      <c r="H6029" s="20">
        <f>'DATA INPUT'!AF6032</f>
        <v>0.55974861920119701</v>
      </c>
      <c r="I6029" s="120">
        <f>'DATA INPUT'!O6032</f>
        <v>0</v>
      </c>
      <c r="J6029" s="20">
        <f>'DATA INPUT'!U6032</f>
        <v>0</v>
      </c>
      <c r="K6029" s="20">
        <f>'DATA INPUT'!AE6032</f>
        <v>0</v>
      </c>
      <c r="L6029" s="81">
        <f>'DATA INPUT'!AE6032</f>
        <v>0</v>
      </c>
      <c r="M6029" s="99">
        <f>'DATA INPUT'!Q6032</f>
        <v>4.4783639368369991E-4</v>
      </c>
      <c r="N6029" s="20">
        <f>'DATA INPUT'!W6032</f>
        <v>0.66226891592256565</v>
      </c>
      <c r="O6029" s="20">
        <f>'DATA INPUT'!AB6032</f>
        <v>1.0264636007622217</v>
      </c>
      <c r="P6029" s="81">
        <f>'DATA INPUT'!AG6032</f>
        <v>0.55974861920119701</v>
      </c>
      <c r="R6029" s="7"/>
    </row>
    <row r="6030" spans="2:18">
      <c r="B6030" s="2">
        <v>6028</v>
      </c>
      <c r="C6030" s="2">
        <v>9</v>
      </c>
      <c r="D6030" s="2">
        <v>3</v>
      </c>
      <c r="E6030" s="120">
        <f>'DATA INPUT'!P6033</f>
        <v>4.5727827703154862E-4</v>
      </c>
      <c r="F6030" s="20">
        <f>'DATA INPUT'!V6033</f>
        <v>0.67601340780746166</v>
      </c>
      <c r="G6030" s="20">
        <f>'DATA INPUT'!AA6033</f>
        <v>1.0482238136135082</v>
      </c>
      <c r="H6030" s="20">
        <f>'DATA INPUT'!AF6033</f>
        <v>0.57166196375473355</v>
      </c>
      <c r="I6030" s="120">
        <f>'DATA INPUT'!O6033</f>
        <v>0</v>
      </c>
      <c r="J6030" s="20">
        <f>'DATA INPUT'!U6033</f>
        <v>0</v>
      </c>
      <c r="K6030" s="20">
        <f>'DATA INPUT'!AE6033</f>
        <v>0</v>
      </c>
      <c r="L6030" s="81">
        <f>'DATA INPUT'!AE6033</f>
        <v>0</v>
      </c>
      <c r="M6030" s="99">
        <f>'DATA INPUT'!Q6033</f>
        <v>4.5727827703154862E-4</v>
      </c>
      <c r="N6030" s="20">
        <f>'DATA INPUT'!W6033</f>
        <v>0.67601340780746166</v>
      </c>
      <c r="O6030" s="20">
        <f>'DATA INPUT'!AB6033</f>
        <v>1.0482238136135082</v>
      </c>
      <c r="P6030" s="81">
        <f>'DATA INPUT'!AG6033</f>
        <v>0.57166196375473355</v>
      </c>
      <c r="R6030" s="7"/>
    </row>
    <row r="6031" spans="2:18">
      <c r="B6031" s="2">
        <v>6029</v>
      </c>
      <c r="C6031" s="2">
        <v>9</v>
      </c>
      <c r="D6031" s="2">
        <v>4</v>
      </c>
      <c r="E6031" s="120">
        <f>'DATA INPUT'!P6034</f>
        <v>4.8682556662716915E-4</v>
      </c>
      <c r="F6031" s="20">
        <f>'DATA INPUT'!V6034</f>
        <v>0.81426009398528487</v>
      </c>
      <c r="G6031" s="20">
        <f>'DATA INPUT'!AA6034</f>
        <v>1.1161642315619731</v>
      </c>
      <c r="H6031" s="20">
        <f>'DATA INPUT'!AF6034</f>
        <v>0.6087004226111643</v>
      </c>
      <c r="I6031" s="120">
        <f>'DATA INPUT'!O6034</f>
        <v>0</v>
      </c>
      <c r="J6031" s="20">
        <f>'DATA INPUT'!U6034</f>
        <v>0</v>
      </c>
      <c r="K6031" s="20">
        <f>'DATA INPUT'!AE6034</f>
        <v>0</v>
      </c>
      <c r="L6031" s="81">
        <f>'DATA INPUT'!AE6034</f>
        <v>0</v>
      </c>
      <c r="M6031" s="99">
        <f>'DATA INPUT'!Q6034</f>
        <v>4.8682556662716915E-4</v>
      </c>
      <c r="N6031" s="20">
        <f>'DATA INPUT'!W6034</f>
        <v>0.81426009398528487</v>
      </c>
      <c r="O6031" s="20">
        <f>'DATA INPUT'!AB6034</f>
        <v>1.1161642315619731</v>
      </c>
      <c r="P6031" s="81">
        <f>'DATA INPUT'!AG6034</f>
        <v>0.6087004226111643</v>
      </c>
      <c r="R6031" s="7"/>
    </row>
    <row r="6032" spans="2:18">
      <c r="B6032" s="2">
        <v>6030</v>
      </c>
      <c r="C6032" s="2">
        <v>9</v>
      </c>
      <c r="D6032" s="2">
        <v>5</v>
      </c>
      <c r="E6032" s="120">
        <f>'DATA INPUT'!P6035</f>
        <v>4.9052205339646115E-4</v>
      </c>
      <c r="F6032" s="20">
        <f>'DATA INPUT'!V6035</f>
        <v>1.0710835469018516</v>
      </c>
      <c r="G6032" s="20">
        <f>'DATA INPUT'!AA6035</f>
        <v>1.1250660576590206</v>
      </c>
      <c r="H6032" s="20">
        <f>'DATA INPUT'!AF6035</f>
        <v>0.61772945284261005</v>
      </c>
      <c r="I6032" s="120">
        <f>'DATA INPUT'!O6035</f>
        <v>0</v>
      </c>
      <c r="J6032" s="20">
        <f>'DATA INPUT'!U6035</f>
        <v>0</v>
      </c>
      <c r="K6032" s="20">
        <f>'DATA INPUT'!AE6035</f>
        <v>0</v>
      </c>
      <c r="L6032" s="81">
        <f>'DATA INPUT'!AE6035</f>
        <v>0</v>
      </c>
      <c r="M6032" s="99">
        <f>'DATA INPUT'!Q6035</f>
        <v>4.9052205339646115E-4</v>
      </c>
      <c r="N6032" s="20">
        <f>'DATA INPUT'!W6035</f>
        <v>1.0710835469018516</v>
      </c>
      <c r="O6032" s="20">
        <f>'DATA INPUT'!AB6035</f>
        <v>1.1250660576590206</v>
      </c>
      <c r="P6032" s="81">
        <f>'DATA INPUT'!AG6035</f>
        <v>0.61772945284261005</v>
      </c>
      <c r="R6032" s="7"/>
    </row>
    <row r="6033" spans="2:18">
      <c r="B6033" s="2">
        <v>6031</v>
      </c>
      <c r="C6033" s="2">
        <v>9</v>
      </c>
      <c r="D6033" s="2">
        <v>6</v>
      </c>
      <c r="E6033" s="120">
        <f>'DATA INPUT'!P6036</f>
        <v>7.6414354791000524E-4</v>
      </c>
      <c r="F6033" s="20">
        <f>'DATA INPUT'!V6036</f>
        <v>1.1407999381469665</v>
      </c>
      <c r="G6033" s="20">
        <f>'DATA INPUT'!AA6036</f>
        <v>1.6259853306920042</v>
      </c>
      <c r="H6033" s="20">
        <f>'DATA INPUT'!AF6036</f>
        <v>0.95546562409089064</v>
      </c>
      <c r="I6033" s="120">
        <f>'DATA INPUT'!O6036</f>
        <v>7.9464322166764023E-4</v>
      </c>
      <c r="J6033" s="20">
        <f>'DATA INPUT'!U6036</f>
        <v>1.1863333016509536</v>
      </c>
      <c r="K6033" s="20">
        <f>'DATA INPUT'!AE6036</f>
        <v>0.99360163911203614</v>
      </c>
      <c r="L6033" s="81">
        <f>'DATA INPUT'!AE6036</f>
        <v>0.99360163911203614</v>
      </c>
      <c r="M6033" s="99">
        <f>'DATA INPUT'!Q6036</f>
        <v>-3.0499673757635028E-5</v>
      </c>
      <c r="N6033" s="20">
        <f>'DATA INPUT'!W6036</f>
        <v>-4.5533363503987179E-2</v>
      </c>
      <c r="O6033" s="20">
        <f>'DATA INPUT'!AB6036</f>
        <v>-6.4898829881433473E-2</v>
      </c>
      <c r="P6033" s="81">
        <f>'DATA INPUT'!AG6036</f>
        <v>-3.8136015021145497E-2</v>
      </c>
      <c r="R6033" s="7"/>
    </row>
    <row r="6034" spans="2:18">
      <c r="B6034" s="2">
        <v>6032</v>
      </c>
      <c r="C6034" s="2">
        <v>9</v>
      </c>
      <c r="D6034" s="2">
        <v>7</v>
      </c>
      <c r="E6034" s="120">
        <f>'DATA INPUT'!P6037</f>
        <v>1.0063735715166557E-3</v>
      </c>
      <c r="F6034" s="20">
        <f>'DATA INPUT'!V6037</f>
        <v>0.99968416850997788</v>
      </c>
      <c r="G6034" s="20">
        <f>'DATA INPUT'!AA6037</f>
        <v>0</v>
      </c>
      <c r="H6034" s="20">
        <f>'DATA INPUT'!AF6037</f>
        <v>0</v>
      </c>
      <c r="I6034" s="120">
        <f>'DATA INPUT'!O6037</f>
        <v>4.4272979492911389E-3</v>
      </c>
      <c r="J6034" s="20">
        <f>'DATA INPUT'!U6037</f>
        <v>4.3978695331923205</v>
      </c>
      <c r="K6034" s="20">
        <f>'DATA INPUT'!AE6037</f>
        <v>0</v>
      </c>
      <c r="L6034" s="81">
        <f>'DATA INPUT'!AE6037</f>
        <v>0</v>
      </c>
      <c r="M6034" s="99">
        <f>'DATA INPUT'!Q6037</f>
        <v>-3.4209243777744837E-3</v>
      </c>
      <c r="N6034" s="20">
        <f>'DATA INPUT'!W6037</f>
        <v>-3.3981853646823428</v>
      </c>
      <c r="O6034" s="20">
        <f>'DATA INPUT'!AB6037</f>
        <v>0</v>
      </c>
      <c r="P6034" s="81">
        <f>'DATA INPUT'!AG6037</f>
        <v>0</v>
      </c>
      <c r="R6034" s="7"/>
    </row>
    <row r="6035" spans="2:18">
      <c r="B6035" s="2">
        <v>6033</v>
      </c>
      <c r="C6035" s="2">
        <v>9</v>
      </c>
      <c r="D6035" s="2">
        <v>8</v>
      </c>
      <c r="E6035" s="120">
        <f>'DATA INPUT'!P6038</f>
        <v>1.5803786605164609E-3</v>
      </c>
      <c r="F6035" s="20">
        <f>'DATA INPUT'!V6038</f>
        <v>0</v>
      </c>
      <c r="G6035" s="20">
        <f>'DATA INPUT'!AA6038</f>
        <v>0</v>
      </c>
      <c r="H6035" s="20">
        <f>'DATA INPUT'!AF6038</f>
        <v>0</v>
      </c>
      <c r="I6035" s="120">
        <f>'DATA INPUT'!O6038</f>
        <v>8.1631530953130346E-3</v>
      </c>
      <c r="J6035" s="20">
        <f>'DATA INPUT'!U6038</f>
        <v>0</v>
      </c>
      <c r="K6035" s="20">
        <f>'DATA INPUT'!AE6038</f>
        <v>0</v>
      </c>
      <c r="L6035" s="81">
        <f>'DATA INPUT'!AE6038</f>
        <v>0</v>
      </c>
      <c r="M6035" s="99">
        <f>'DATA INPUT'!Q6038</f>
        <v>-6.5827744347965733E-3</v>
      </c>
      <c r="N6035" s="20">
        <f>'DATA INPUT'!W6038</f>
        <v>0</v>
      </c>
      <c r="O6035" s="20">
        <f>'DATA INPUT'!AB6038</f>
        <v>0</v>
      </c>
      <c r="P6035" s="81">
        <f>'DATA INPUT'!AG6038</f>
        <v>0</v>
      </c>
      <c r="R6035" s="7"/>
    </row>
    <row r="6036" spans="2:18">
      <c r="B6036" s="2">
        <v>6034</v>
      </c>
      <c r="C6036" s="2">
        <v>9</v>
      </c>
      <c r="D6036" s="2">
        <v>9</v>
      </c>
      <c r="E6036" s="120">
        <f>'DATA INPUT'!P6039</f>
        <v>2.0969919914829234E-3</v>
      </c>
      <c r="F6036" s="20">
        <f>'DATA INPUT'!V6039</f>
        <v>0</v>
      </c>
      <c r="G6036" s="20">
        <f>'DATA INPUT'!AA6039</f>
        <v>0</v>
      </c>
      <c r="H6036" s="20">
        <f>'DATA INPUT'!AF6039</f>
        <v>0</v>
      </c>
      <c r="I6036" s="120">
        <f>'DATA INPUT'!O6039</f>
        <v>1.107340489414777E-2</v>
      </c>
      <c r="J6036" s="20">
        <f>'DATA INPUT'!U6039</f>
        <v>0</v>
      </c>
      <c r="K6036" s="20">
        <f>'DATA INPUT'!AE6039</f>
        <v>0</v>
      </c>
      <c r="L6036" s="81">
        <f>'DATA INPUT'!AE6039</f>
        <v>0</v>
      </c>
      <c r="M6036" s="99">
        <f>'DATA INPUT'!Q6039</f>
        <v>-8.976412902664847E-3</v>
      </c>
      <c r="N6036" s="20">
        <f>'DATA INPUT'!W6039</f>
        <v>0</v>
      </c>
      <c r="O6036" s="20">
        <f>'DATA INPUT'!AB6039</f>
        <v>0</v>
      </c>
      <c r="P6036" s="81">
        <f>'DATA INPUT'!AG6039</f>
        <v>0</v>
      </c>
      <c r="R6036" s="7"/>
    </row>
    <row r="6037" spans="2:18">
      <c r="B6037" s="2">
        <v>6035</v>
      </c>
      <c r="C6037" s="2">
        <v>9</v>
      </c>
      <c r="D6037" s="2">
        <v>10</v>
      </c>
      <c r="E6037" s="120">
        <f>'DATA INPUT'!P6040</f>
        <v>1.1047384191287671E-3</v>
      </c>
      <c r="F6037" s="20">
        <f>'DATA INPUT'!V6040</f>
        <v>0</v>
      </c>
      <c r="G6037" s="20">
        <f>'DATA INPUT'!AA6040</f>
        <v>0</v>
      </c>
      <c r="H6037" s="20">
        <f>'DATA INPUT'!AF6040</f>
        <v>0</v>
      </c>
      <c r="I6037" s="120">
        <f>'DATA INPUT'!O6040</f>
        <v>1.3003252718197753E-2</v>
      </c>
      <c r="J6037" s="20">
        <f>'DATA INPUT'!U6040</f>
        <v>0</v>
      </c>
      <c r="K6037" s="20">
        <f>'DATA INPUT'!AE6040</f>
        <v>0</v>
      </c>
      <c r="L6037" s="81">
        <f>'DATA INPUT'!AE6040</f>
        <v>0</v>
      </c>
      <c r="M6037" s="99">
        <f>'DATA INPUT'!Q6040</f>
        <v>-1.1898514299068986E-2</v>
      </c>
      <c r="N6037" s="20">
        <f>'DATA INPUT'!W6040</f>
        <v>0</v>
      </c>
      <c r="O6037" s="20">
        <f>'DATA INPUT'!AB6040</f>
        <v>0</v>
      </c>
      <c r="P6037" s="81">
        <f>'DATA INPUT'!AG6040</f>
        <v>0</v>
      </c>
      <c r="R6037" s="7"/>
    </row>
    <row r="6038" spans="2:18">
      <c r="B6038" s="2">
        <v>6036</v>
      </c>
      <c r="C6038" s="2">
        <v>9</v>
      </c>
      <c r="D6038" s="2">
        <v>11</v>
      </c>
      <c r="E6038" s="120">
        <f>'DATA INPUT'!P6041</f>
        <v>1.1910370518756913E-3</v>
      </c>
      <c r="F6038" s="20">
        <f>'DATA INPUT'!V6041</f>
        <v>0</v>
      </c>
      <c r="G6038" s="20">
        <f>'DATA INPUT'!AA6041</f>
        <v>0</v>
      </c>
      <c r="H6038" s="20">
        <f>'DATA INPUT'!AF6041</f>
        <v>0</v>
      </c>
      <c r="I6038" s="120">
        <f>'DATA INPUT'!O6041</f>
        <v>1.4313898031857368E-2</v>
      </c>
      <c r="J6038" s="20">
        <f>'DATA INPUT'!U6041</f>
        <v>0</v>
      </c>
      <c r="K6038" s="20">
        <f>'DATA INPUT'!AE6041</f>
        <v>0</v>
      </c>
      <c r="L6038" s="81">
        <f>'DATA INPUT'!AE6041</f>
        <v>0</v>
      </c>
      <c r="M6038" s="99">
        <f>'DATA INPUT'!Q6041</f>
        <v>-1.3122860979981677E-2</v>
      </c>
      <c r="N6038" s="20">
        <f>'DATA INPUT'!W6041</f>
        <v>0</v>
      </c>
      <c r="O6038" s="20">
        <f>'DATA INPUT'!AB6041</f>
        <v>0</v>
      </c>
      <c r="P6038" s="81">
        <f>'DATA INPUT'!AG6041</f>
        <v>0</v>
      </c>
      <c r="R6038" s="7"/>
    </row>
    <row r="6039" spans="2:18">
      <c r="B6039" s="2">
        <v>6037</v>
      </c>
      <c r="C6039" s="2">
        <v>9</v>
      </c>
      <c r="D6039" s="2">
        <v>12</v>
      </c>
      <c r="E6039" s="120">
        <f>'DATA INPUT'!P6042</f>
        <v>1.2272876910104254E-3</v>
      </c>
      <c r="F6039" s="20">
        <f>'DATA INPUT'!V6042</f>
        <v>0</v>
      </c>
      <c r="G6039" s="20">
        <f>'DATA INPUT'!AA6042</f>
        <v>0</v>
      </c>
      <c r="H6039" s="20">
        <f>'DATA INPUT'!AF6042</f>
        <v>0</v>
      </c>
      <c r="I6039" s="120">
        <f>'DATA INPUT'!O6042</f>
        <v>1.3550214935709246E-2</v>
      </c>
      <c r="J6039" s="20">
        <f>'DATA INPUT'!U6042</f>
        <v>0</v>
      </c>
      <c r="K6039" s="20">
        <f>'DATA INPUT'!AE6042</f>
        <v>0</v>
      </c>
      <c r="L6039" s="81">
        <f>'DATA INPUT'!AE6042</f>
        <v>0</v>
      </c>
      <c r="M6039" s="99">
        <f>'DATA INPUT'!Q6042</f>
        <v>-1.2322927244698819E-2</v>
      </c>
      <c r="N6039" s="20">
        <f>'DATA INPUT'!W6042</f>
        <v>0</v>
      </c>
      <c r="O6039" s="20">
        <f>'DATA INPUT'!AB6042</f>
        <v>0</v>
      </c>
      <c r="P6039" s="81">
        <f>'DATA INPUT'!AG6042</f>
        <v>0</v>
      </c>
      <c r="R6039" s="7"/>
    </row>
    <row r="6040" spans="2:18">
      <c r="B6040" s="2">
        <v>6038</v>
      </c>
      <c r="C6040" s="2">
        <v>9</v>
      </c>
      <c r="D6040" s="2">
        <v>13</v>
      </c>
      <c r="E6040" s="120">
        <f>'DATA INPUT'!P6043</f>
        <v>1.2701922384483636E-3</v>
      </c>
      <c r="F6040" s="20">
        <f>'DATA INPUT'!V6043</f>
        <v>0</v>
      </c>
      <c r="G6040" s="20">
        <f>'DATA INPUT'!AA6043</f>
        <v>0</v>
      </c>
      <c r="H6040" s="20">
        <f>'DATA INPUT'!AF6043</f>
        <v>0</v>
      </c>
      <c r="I6040" s="120">
        <f>'DATA INPUT'!O6043</f>
        <v>1.3777255856185713E-2</v>
      </c>
      <c r="J6040" s="20">
        <f>'DATA INPUT'!U6043</f>
        <v>0</v>
      </c>
      <c r="K6040" s="20">
        <f>'DATA INPUT'!AE6043</f>
        <v>0</v>
      </c>
      <c r="L6040" s="81">
        <f>'DATA INPUT'!AE6043</f>
        <v>0</v>
      </c>
      <c r="M6040" s="99">
        <f>'DATA INPUT'!Q6043</f>
        <v>-1.2507063617737351E-2</v>
      </c>
      <c r="N6040" s="20">
        <f>'DATA INPUT'!W6043</f>
        <v>0</v>
      </c>
      <c r="O6040" s="20">
        <f>'DATA INPUT'!AB6043</f>
        <v>0</v>
      </c>
      <c r="P6040" s="81">
        <f>'DATA INPUT'!AG6043</f>
        <v>0</v>
      </c>
      <c r="R6040" s="7"/>
    </row>
    <row r="6041" spans="2:18">
      <c r="B6041" s="2">
        <v>6039</v>
      </c>
      <c r="C6041" s="2">
        <v>9</v>
      </c>
      <c r="D6041" s="2">
        <v>14</v>
      </c>
      <c r="E6041" s="120">
        <f>'DATA INPUT'!P6044</f>
        <v>1.1874577849380157E-3</v>
      </c>
      <c r="F6041" s="20">
        <f>'DATA INPUT'!V6044</f>
        <v>0</v>
      </c>
      <c r="G6041" s="20">
        <f>'DATA INPUT'!AA6044</f>
        <v>0</v>
      </c>
      <c r="H6041" s="20">
        <f>'DATA INPUT'!AF6044</f>
        <v>0</v>
      </c>
      <c r="I6041" s="120">
        <f>'DATA INPUT'!O6044</f>
        <v>1.1723567530057658E-2</v>
      </c>
      <c r="J6041" s="20">
        <f>'DATA INPUT'!U6044</f>
        <v>0</v>
      </c>
      <c r="K6041" s="20">
        <f>'DATA INPUT'!AE6044</f>
        <v>0</v>
      </c>
      <c r="L6041" s="81">
        <f>'DATA INPUT'!AE6044</f>
        <v>0</v>
      </c>
      <c r="M6041" s="99">
        <f>'DATA INPUT'!Q6044</f>
        <v>-1.0536109745119641E-2</v>
      </c>
      <c r="N6041" s="20">
        <f>'DATA INPUT'!W6044</f>
        <v>0</v>
      </c>
      <c r="O6041" s="20">
        <f>'DATA INPUT'!AB6044</f>
        <v>0</v>
      </c>
      <c r="P6041" s="81">
        <f>'DATA INPUT'!AG6044</f>
        <v>0</v>
      </c>
      <c r="R6041" s="7"/>
    </row>
    <row r="6042" spans="2:18">
      <c r="B6042" s="2">
        <v>6040</v>
      </c>
      <c r="C6042" s="2">
        <v>9</v>
      </c>
      <c r="D6042" s="2">
        <v>15</v>
      </c>
      <c r="E6042" s="120">
        <f>'DATA INPUT'!P6045</f>
        <v>1.2614037686173474E-3</v>
      </c>
      <c r="F6042" s="20">
        <f>'DATA INPUT'!V6045</f>
        <v>0.51733069975873436</v>
      </c>
      <c r="G6042" s="20">
        <f>'DATA INPUT'!AA6045</f>
        <v>0</v>
      </c>
      <c r="H6042" s="20">
        <f>'DATA INPUT'!AF6045</f>
        <v>0</v>
      </c>
      <c r="I6042" s="120">
        <f>'DATA INPUT'!O6045</f>
        <v>8.875235982261958E-3</v>
      </c>
      <c r="J6042" s="20">
        <f>'DATA INPUT'!U6045</f>
        <v>3.6399384205584289</v>
      </c>
      <c r="K6042" s="20">
        <f>'DATA INPUT'!AE6045</f>
        <v>0</v>
      </c>
      <c r="L6042" s="81">
        <f>'DATA INPUT'!AE6045</f>
        <v>0</v>
      </c>
      <c r="M6042" s="99">
        <f>'DATA INPUT'!Q6045</f>
        <v>-7.6138322136446107E-3</v>
      </c>
      <c r="N6042" s="20">
        <f>'DATA INPUT'!W6045</f>
        <v>-3.1226077207996945</v>
      </c>
      <c r="O6042" s="20">
        <f>'DATA INPUT'!AB6045</f>
        <v>0</v>
      </c>
      <c r="P6042" s="81">
        <f>'DATA INPUT'!AG6045</f>
        <v>0</v>
      </c>
      <c r="R6042" s="7"/>
    </row>
    <row r="6043" spans="2:18">
      <c r="B6043" s="2">
        <v>6041</v>
      </c>
      <c r="C6043" s="2">
        <v>9</v>
      </c>
      <c r="D6043" s="2">
        <v>16</v>
      </c>
      <c r="E6043" s="120">
        <f>'DATA INPUT'!P6046</f>
        <v>1.1361447456182817E-3</v>
      </c>
      <c r="F6043" s="20">
        <f>'DATA INPUT'!V6046</f>
        <v>1.6908375745745223</v>
      </c>
      <c r="G6043" s="20">
        <f>'DATA INPUT'!AA6046</f>
        <v>0</v>
      </c>
      <c r="H6043" s="20">
        <f>'DATA INPUT'!AF6046</f>
        <v>0</v>
      </c>
      <c r="I6043" s="120">
        <f>'DATA INPUT'!O6046</f>
        <v>5.4902622587946065E-3</v>
      </c>
      <c r="J6043" s="20">
        <f>'DATA INPUT'!U6046</f>
        <v>8.1707385940393475</v>
      </c>
      <c r="K6043" s="20">
        <f>'DATA INPUT'!AE6046</f>
        <v>0</v>
      </c>
      <c r="L6043" s="81">
        <f>'DATA INPUT'!AE6046</f>
        <v>0</v>
      </c>
      <c r="M6043" s="99">
        <f>'DATA INPUT'!Q6046</f>
        <v>-4.3541175131763246E-3</v>
      </c>
      <c r="N6043" s="20">
        <f>'DATA INPUT'!W6046</f>
        <v>-6.4799010194648252</v>
      </c>
      <c r="O6043" s="20">
        <f>'DATA INPUT'!AB6046</f>
        <v>0</v>
      </c>
      <c r="P6043" s="81">
        <f>'DATA INPUT'!AG6046</f>
        <v>0</v>
      </c>
      <c r="R6043" s="7"/>
    </row>
    <row r="6044" spans="2:18">
      <c r="B6044" s="2">
        <v>6042</v>
      </c>
      <c r="C6044" s="2">
        <v>9</v>
      </c>
      <c r="D6044" s="2">
        <v>17</v>
      </c>
      <c r="E6044" s="120">
        <f>'DATA INPUT'!P6047</f>
        <v>1.1905953304112038E-3</v>
      </c>
      <c r="F6044" s="20">
        <f>'DATA INPUT'!V6047</f>
        <v>3.0137612957942288</v>
      </c>
      <c r="G6044" s="20">
        <f>'DATA INPUT'!AA6047</f>
        <v>2.7237525644746747</v>
      </c>
      <c r="H6044" s="20">
        <f>'DATA INPUT'!AF6047</f>
        <v>1.4877977926183981</v>
      </c>
      <c r="I6044" s="120">
        <f>'DATA INPUT'!O6047</f>
        <v>2.0020881169288602E-3</v>
      </c>
      <c r="J6044" s="20">
        <f>'DATA INPUT'!U6047</f>
        <v>5.0678979863677194</v>
      </c>
      <c r="K6044" s="20">
        <f>'DATA INPUT'!AE6047</f>
        <v>2.5018595360738645</v>
      </c>
      <c r="L6044" s="81">
        <f>'DATA INPUT'!AE6047</f>
        <v>2.5018595360738645</v>
      </c>
      <c r="M6044" s="99">
        <f>'DATA INPUT'!Q6047</f>
        <v>-8.1149278651765659E-4</v>
      </c>
      <c r="N6044" s="20">
        <f>'DATA INPUT'!W6047</f>
        <v>-2.0541366905734906</v>
      </c>
      <c r="O6044" s="20">
        <f>'DATA INPUT'!AB6047</f>
        <v>-1.8564708779487478</v>
      </c>
      <c r="P6044" s="81">
        <f>'DATA INPUT'!AG6047</f>
        <v>-1.0140617434554664</v>
      </c>
      <c r="R6044" s="7"/>
    </row>
    <row r="6045" spans="2:18">
      <c r="B6045" s="2">
        <v>6043</v>
      </c>
      <c r="C6045" s="2">
        <v>9</v>
      </c>
      <c r="D6045" s="2">
        <v>18</v>
      </c>
      <c r="E6045" s="120">
        <f>'DATA INPUT'!P6048</f>
        <v>1.219744072579328E-3</v>
      </c>
      <c r="F6045" s="20">
        <f>'DATA INPUT'!V6048</f>
        <v>3.8989468236214524</v>
      </c>
      <c r="G6045" s="20">
        <f>'DATA INPUT'!AA6048</f>
        <v>2.790698525238053</v>
      </c>
      <c r="H6045" s="20">
        <f>'DATA INPUT'!AF6048</f>
        <v>1.5342064067476204</v>
      </c>
      <c r="I6045" s="120">
        <f>'DATA INPUT'!O6048</f>
        <v>0</v>
      </c>
      <c r="J6045" s="20">
        <f>'DATA INPUT'!U6048</f>
        <v>0</v>
      </c>
      <c r="K6045" s="20">
        <f>'DATA INPUT'!AE6048</f>
        <v>0</v>
      </c>
      <c r="L6045" s="81">
        <f>'DATA INPUT'!AE6048</f>
        <v>0</v>
      </c>
      <c r="M6045" s="99">
        <f>'DATA INPUT'!Q6048</f>
        <v>1.219744072579328E-3</v>
      </c>
      <c r="N6045" s="20">
        <f>'DATA INPUT'!W6048</f>
        <v>3.8989468236214524</v>
      </c>
      <c r="O6045" s="20">
        <f>'DATA INPUT'!AB6048</f>
        <v>2.790698525238053</v>
      </c>
      <c r="P6045" s="81">
        <f>'DATA INPUT'!AG6048</f>
        <v>1.5342064067476204</v>
      </c>
      <c r="R6045" s="7"/>
    </row>
    <row r="6046" spans="2:18">
      <c r="B6046" s="2">
        <v>6044</v>
      </c>
      <c r="C6046" s="2">
        <v>9</v>
      </c>
      <c r="D6046" s="2">
        <v>19</v>
      </c>
      <c r="E6046" s="120">
        <f>'DATA INPUT'!P6049</f>
        <v>1.2138396748430343E-3</v>
      </c>
      <c r="F6046" s="20">
        <f>'DATA INPUT'!V6049</f>
        <v>3.883188447155375</v>
      </c>
      <c r="G6046" s="20">
        <f>'DATA INPUT'!AA6049</f>
        <v>2.7792206916636202</v>
      </c>
      <c r="H6046" s="20">
        <f>'DATA INPUT'!AF6049</f>
        <v>1.5189350475751582</v>
      </c>
      <c r="I6046" s="120">
        <f>'DATA INPUT'!O6049</f>
        <v>0</v>
      </c>
      <c r="J6046" s="20">
        <f>'DATA INPUT'!U6049</f>
        <v>0</v>
      </c>
      <c r="K6046" s="20">
        <f>'DATA INPUT'!AE6049</f>
        <v>0</v>
      </c>
      <c r="L6046" s="81">
        <f>'DATA INPUT'!AE6049</f>
        <v>0</v>
      </c>
      <c r="M6046" s="99">
        <f>'DATA INPUT'!Q6049</f>
        <v>1.2138396748430343E-3</v>
      </c>
      <c r="N6046" s="20">
        <f>'DATA INPUT'!W6049</f>
        <v>3.883188447155375</v>
      </c>
      <c r="O6046" s="20">
        <f>'DATA INPUT'!AB6049</f>
        <v>2.7792206916636202</v>
      </c>
      <c r="P6046" s="81">
        <f>'DATA INPUT'!AG6049</f>
        <v>1.5189350475751582</v>
      </c>
      <c r="R6046" s="7"/>
    </row>
    <row r="6047" spans="2:18">
      <c r="B6047" s="2">
        <v>6045</v>
      </c>
      <c r="C6047" s="2">
        <v>9</v>
      </c>
      <c r="D6047" s="2">
        <v>20</v>
      </c>
      <c r="E6047" s="120">
        <f>'DATA INPUT'!P6050</f>
        <v>1.0606449608442157E-3</v>
      </c>
      <c r="F6047" s="20">
        <f>'DATA INPUT'!V6050</f>
        <v>3.3933604317390715</v>
      </c>
      <c r="G6047" s="20">
        <f>'DATA INPUT'!AA6050</f>
        <v>2.4290712493814288</v>
      </c>
      <c r="H6047" s="20">
        <f>'DATA INPUT'!AF6050</f>
        <v>1.3278724057297318</v>
      </c>
      <c r="I6047" s="120">
        <f>'DATA INPUT'!O6050</f>
        <v>0</v>
      </c>
      <c r="J6047" s="20">
        <f>'DATA INPUT'!U6050</f>
        <v>0</v>
      </c>
      <c r="K6047" s="20">
        <f>'DATA INPUT'!AE6050</f>
        <v>0</v>
      </c>
      <c r="L6047" s="81">
        <f>'DATA INPUT'!AE6050</f>
        <v>0</v>
      </c>
      <c r="M6047" s="99">
        <f>'DATA INPUT'!Q6050</f>
        <v>1.0606449608442157E-3</v>
      </c>
      <c r="N6047" s="20">
        <f>'DATA INPUT'!W6050</f>
        <v>3.3933604317390715</v>
      </c>
      <c r="O6047" s="20">
        <f>'DATA INPUT'!AB6050</f>
        <v>2.4290712493814288</v>
      </c>
      <c r="P6047" s="81">
        <f>'DATA INPUT'!AG6050</f>
        <v>1.3278724057297318</v>
      </c>
      <c r="R6047" s="7"/>
    </row>
    <row r="6048" spans="2:18">
      <c r="B6048" s="2">
        <v>6046</v>
      </c>
      <c r="C6048" s="2">
        <v>9</v>
      </c>
      <c r="D6048" s="2">
        <v>21</v>
      </c>
      <c r="E6048" s="120">
        <f>'DATA INPUT'!P6051</f>
        <v>1.0611962422305307E-3</v>
      </c>
      <c r="F6048" s="20">
        <f>'DATA INPUT'!V6051</f>
        <v>3.3837476797648058</v>
      </c>
      <c r="G6048" s="20">
        <f>'DATA INPUT'!AA6051</f>
        <v>2.430692570402389</v>
      </c>
      <c r="H6048" s="20">
        <f>'DATA INPUT'!AF6051</f>
        <v>1.324740448145489</v>
      </c>
      <c r="I6048" s="120">
        <f>'DATA INPUT'!O6051</f>
        <v>0</v>
      </c>
      <c r="J6048" s="20">
        <f>'DATA INPUT'!U6051</f>
        <v>0</v>
      </c>
      <c r="K6048" s="20">
        <f>'DATA INPUT'!AE6051</f>
        <v>0</v>
      </c>
      <c r="L6048" s="81">
        <f>'DATA INPUT'!AE6051</f>
        <v>0</v>
      </c>
      <c r="M6048" s="99">
        <f>'DATA INPUT'!Q6051</f>
        <v>1.0611962422305307E-3</v>
      </c>
      <c r="N6048" s="20">
        <f>'DATA INPUT'!W6051</f>
        <v>3.3837476797648058</v>
      </c>
      <c r="O6048" s="20">
        <f>'DATA INPUT'!AB6051</f>
        <v>2.430692570402389</v>
      </c>
      <c r="P6048" s="81">
        <f>'DATA INPUT'!AG6051</f>
        <v>1.324740448145489</v>
      </c>
      <c r="R6048" s="7"/>
    </row>
    <row r="6049" spans="2:18">
      <c r="B6049" s="2">
        <v>6047</v>
      </c>
      <c r="C6049" s="2">
        <v>9</v>
      </c>
      <c r="D6049" s="2">
        <v>22</v>
      </c>
      <c r="E6049" s="120">
        <f>'DATA INPUT'!P6052</f>
        <v>8.8057255187041258E-4</v>
      </c>
      <c r="F6049" s="20">
        <f>'DATA INPUT'!V6052</f>
        <v>2.2319694968436421</v>
      </c>
      <c r="G6049" s="20">
        <f>'DATA INPUT'!AA6052</f>
        <v>2.0182280741783889</v>
      </c>
      <c r="H6049" s="20">
        <f>'DATA INPUT'!AF6052</f>
        <v>1.0999550318104887</v>
      </c>
      <c r="I6049" s="120">
        <f>'DATA INPUT'!O6052</f>
        <v>0</v>
      </c>
      <c r="J6049" s="20">
        <f>'DATA INPUT'!U6052</f>
        <v>0</v>
      </c>
      <c r="K6049" s="20">
        <f>'DATA INPUT'!AE6052</f>
        <v>0</v>
      </c>
      <c r="L6049" s="81">
        <f>'DATA INPUT'!AE6052</f>
        <v>0</v>
      </c>
      <c r="M6049" s="99">
        <f>'DATA INPUT'!Q6052</f>
        <v>8.8057255187041258E-4</v>
      </c>
      <c r="N6049" s="20">
        <f>'DATA INPUT'!W6052</f>
        <v>2.2319694968436421</v>
      </c>
      <c r="O6049" s="20">
        <f>'DATA INPUT'!AB6052</f>
        <v>2.0182280741783889</v>
      </c>
      <c r="P6049" s="81">
        <f>'DATA INPUT'!AG6052</f>
        <v>1.0999550318104887</v>
      </c>
      <c r="R6049" s="7"/>
    </row>
    <row r="6050" spans="2:18">
      <c r="B6050" s="2">
        <v>6048</v>
      </c>
      <c r="C6050" s="2">
        <v>9</v>
      </c>
      <c r="D6050" s="2">
        <v>23</v>
      </c>
      <c r="E6050" s="120">
        <f>'DATA INPUT'!P6053</f>
        <v>6.8415366328883223E-4</v>
      </c>
      <c r="F6050" s="20">
        <f>'DATA INPUT'!V6053</f>
        <v>1.6984896076293468</v>
      </c>
      <c r="G6050" s="20">
        <f>'DATA INPUT'!AA6053</f>
        <v>1.5683962480357194</v>
      </c>
      <c r="H6050" s="20">
        <f>'DATA INPUT'!AF6053</f>
        <v>0.85508274787640637</v>
      </c>
      <c r="I6050" s="120">
        <f>'DATA INPUT'!O6053</f>
        <v>0</v>
      </c>
      <c r="J6050" s="20">
        <f>'DATA INPUT'!U6053</f>
        <v>0</v>
      </c>
      <c r="K6050" s="20">
        <f>'DATA INPUT'!AE6053</f>
        <v>0</v>
      </c>
      <c r="L6050" s="81">
        <f>'DATA INPUT'!AE6053</f>
        <v>0</v>
      </c>
      <c r="M6050" s="99">
        <f>'DATA INPUT'!Q6053</f>
        <v>6.8415366328883223E-4</v>
      </c>
      <c r="N6050" s="20">
        <f>'DATA INPUT'!W6053</f>
        <v>1.6984896076293468</v>
      </c>
      <c r="O6050" s="20">
        <f>'DATA INPUT'!AB6053</f>
        <v>1.5683962480357194</v>
      </c>
      <c r="P6050" s="81">
        <f>'DATA INPUT'!AG6053</f>
        <v>0.85508274787640637</v>
      </c>
      <c r="R6050" s="7"/>
    </row>
    <row r="6051" spans="2:18">
      <c r="B6051" s="2">
        <v>6049</v>
      </c>
      <c r="C6051" s="2">
        <v>9</v>
      </c>
      <c r="D6051" s="2">
        <v>0</v>
      </c>
      <c r="E6051" s="120">
        <f>'DATA INPUT'!P6054</f>
        <v>5.8242982917509282E-4</v>
      </c>
      <c r="F6051" s="20">
        <f>'DATA INPUT'!V6054</f>
        <v>1.4099925339992321</v>
      </c>
      <c r="G6051" s="20">
        <f>'DATA INPUT'!AA6054</f>
        <v>1.3038055666069142</v>
      </c>
      <c r="H6051" s="20">
        <f>'DATA INPUT'!AF6054</f>
        <v>0.8442205088965623</v>
      </c>
      <c r="I6051" s="120">
        <f>'DATA INPUT'!O6054</f>
        <v>0</v>
      </c>
      <c r="J6051" s="20">
        <f>'DATA INPUT'!U6054</f>
        <v>0</v>
      </c>
      <c r="K6051" s="20">
        <f>'DATA INPUT'!AE6054</f>
        <v>0</v>
      </c>
      <c r="L6051" s="81">
        <f>'DATA INPUT'!AE6054</f>
        <v>0</v>
      </c>
      <c r="M6051" s="99">
        <f>'DATA INPUT'!Q6054</f>
        <v>5.8242982917509282E-4</v>
      </c>
      <c r="N6051" s="20">
        <f>'DATA INPUT'!W6054</f>
        <v>1.4099925339992321</v>
      </c>
      <c r="O6051" s="20">
        <f>'DATA INPUT'!AB6054</f>
        <v>1.3038055666069142</v>
      </c>
      <c r="P6051" s="81">
        <f>'DATA INPUT'!AG6054</f>
        <v>0.8442205088965623</v>
      </c>
      <c r="R6051" s="7"/>
    </row>
    <row r="6052" spans="2:18">
      <c r="B6052" s="2">
        <v>6050</v>
      </c>
      <c r="C6052" s="2">
        <v>9</v>
      </c>
      <c r="D6052" s="2">
        <v>1</v>
      </c>
      <c r="E6052" s="120">
        <f>'DATA INPUT'!P6055</f>
        <v>6.6045808053489781E-4</v>
      </c>
      <c r="F6052" s="20">
        <f>'DATA INPUT'!V6055</f>
        <v>1.1331234043698599</v>
      </c>
      <c r="G6052" s="20">
        <f>'DATA INPUT'!AA6055</f>
        <v>1.4787319076940486</v>
      </c>
      <c r="H6052" s="20">
        <f>'DATA INPUT'!AF6055</f>
        <v>0.9575482904158974</v>
      </c>
      <c r="I6052" s="120">
        <f>'DATA INPUT'!O6055</f>
        <v>0</v>
      </c>
      <c r="J6052" s="20">
        <f>'DATA INPUT'!U6055</f>
        <v>0</v>
      </c>
      <c r="K6052" s="20">
        <f>'DATA INPUT'!AE6055</f>
        <v>0</v>
      </c>
      <c r="L6052" s="81">
        <f>'DATA INPUT'!AE6055</f>
        <v>0</v>
      </c>
      <c r="M6052" s="99">
        <f>'DATA INPUT'!Q6055</f>
        <v>6.6045808053489781E-4</v>
      </c>
      <c r="N6052" s="20">
        <f>'DATA INPUT'!W6055</f>
        <v>1.1331234043698599</v>
      </c>
      <c r="O6052" s="20">
        <f>'DATA INPUT'!AB6055</f>
        <v>1.4787319076940486</v>
      </c>
      <c r="P6052" s="81">
        <f>'DATA INPUT'!AG6055</f>
        <v>0.9575482904158974</v>
      </c>
      <c r="R6052" s="7"/>
    </row>
    <row r="6053" spans="2:18">
      <c r="B6053" s="2">
        <v>6051</v>
      </c>
      <c r="C6053" s="2">
        <v>9</v>
      </c>
      <c r="D6053" s="2">
        <v>2</v>
      </c>
      <c r="E6053" s="120">
        <f>'DATA INPUT'!P6056</f>
        <v>6.2228991064970087E-4</v>
      </c>
      <c r="F6053" s="20">
        <f>'DATA INPUT'!V6056</f>
        <v>1.0298546359912468</v>
      </c>
      <c r="G6053" s="20">
        <f>'DATA INPUT'!AA6056</f>
        <v>1.3934674112622123</v>
      </c>
      <c r="H6053" s="20">
        <f>'DATA INPUT'!AF6056</f>
        <v>0.90239411187072893</v>
      </c>
      <c r="I6053" s="120">
        <f>'DATA INPUT'!O6056</f>
        <v>0</v>
      </c>
      <c r="J6053" s="20">
        <f>'DATA INPUT'!U6056</f>
        <v>0</v>
      </c>
      <c r="K6053" s="20">
        <f>'DATA INPUT'!AE6056</f>
        <v>0</v>
      </c>
      <c r="L6053" s="81">
        <f>'DATA INPUT'!AE6056</f>
        <v>0</v>
      </c>
      <c r="M6053" s="99">
        <f>'DATA INPUT'!Q6056</f>
        <v>6.2228991064970087E-4</v>
      </c>
      <c r="N6053" s="20">
        <f>'DATA INPUT'!W6056</f>
        <v>1.0298546359912468</v>
      </c>
      <c r="O6053" s="20">
        <f>'DATA INPUT'!AB6056</f>
        <v>1.3934674112622123</v>
      </c>
      <c r="P6053" s="81">
        <f>'DATA INPUT'!AG6056</f>
        <v>0.90239411187072893</v>
      </c>
      <c r="R6053" s="7"/>
    </row>
    <row r="6054" spans="2:18">
      <c r="B6054" s="2">
        <v>6052</v>
      </c>
      <c r="C6054" s="2">
        <v>9</v>
      </c>
      <c r="D6054" s="2">
        <v>3</v>
      </c>
      <c r="E6054" s="120">
        <f>'DATA INPUT'!P6057</f>
        <v>4.5325473532612274E-4</v>
      </c>
      <c r="F6054" s="20">
        <f>'DATA INPUT'!V6057</f>
        <v>0.75390748622172921</v>
      </c>
      <c r="G6054" s="20">
        <f>'DATA INPUT'!AA6057</f>
        <v>1.0150522885726736</v>
      </c>
      <c r="H6054" s="20">
        <f>'DATA INPUT'!AF6057</f>
        <v>0.65736879164043072</v>
      </c>
      <c r="I6054" s="120">
        <f>'DATA INPUT'!O6057</f>
        <v>0</v>
      </c>
      <c r="J6054" s="20">
        <f>'DATA INPUT'!U6057</f>
        <v>0</v>
      </c>
      <c r="K6054" s="20">
        <f>'DATA INPUT'!AE6057</f>
        <v>0</v>
      </c>
      <c r="L6054" s="81">
        <f>'DATA INPUT'!AE6057</f>
        <v>0</v>
      </c>
      <c r="M6054" s="99">
        <f>'DATA INPUT'!Q6057</f>
        <v>4.5325473532612274E-4</v>
      </c>
      <c r="N6054" s="20">
        <f>'DATA INPUT'!W6057</f>
        <v>0.75390748622172921</v>
      </c>
      <c r="O6054" s="20">
        <f>'DATA INPUT'!AB6057</f>
        <v>1.0150522885726736</v>
      </c>
      <c r="P6054" s="81">
        <f>'DATA INPUT'!AG6057</f>
        <v>0.65736879164043072</v>
      </c>
      <c r="R6054" s="7"/>
    </row>
    <row r="6055" spans="2:18">
      <c r="B6055" s="2">
        <v>6053</v>
      </c>
      <c r="C6055" s="2">
        <v>9</v>
      </c>
      <c r="D6055" s="2">
        <v>4</v>
      </c>
      <c r="E6055" s="120">
        <f>'DATA INPUT'!P6058</f>
        <v>5.0932388226926633E-4</v>
      </c>
      <c r="F6055" s="20">
        <f>'DATA INPUT'!V6058</f>
        <v>0.84760997998572196</v>
      </c>
      <c r="G6055" s="20">
        <f>'DATA INPUT'!AA6058</f>
        <v>1.1408754915724666</v>
      </c>
      <c r="H6055" s="20">
        <f>'DATA INPUT'!AF6058</f>
        <v>0.73883960166040108</v>
      </c>
      <c r="I6055" s="120">
        <f>'DATA INPUT'!O6058</f>
        <v>0</v>
      </c>
      <c r="J6055" s="20">
        <f>'DATA INPUT'!U6058</f>
        <v>0</v>
      </c>
      <c r="K6055" s="20">
        <f>'DATA INPUT'!AE6058</f>
        <v>0</v>
      </c>
      <c r="L6055" s="81">
        <f>'DATA INPUT'!AE6058</f>
        <v>0</v>
      </c>
      <c r="M6055" s="99">
        <f>'DATA INPUT'!Q6058</f>
        <v>5.0932388226926633E-4</v>
      </c>
      <c r="N6055" s="20">
        <f>'DATA INPUT'!W6058</f>
        <v>0.84760997998572196</v>
      </c>
      <c r="O6055" s="20">
        <f>'DATA INPUT'!AB6058</f>
        <v>1.1408754915724666</v>
      </c>
      <c r="P6055" s="81">
        <f>'DATA INPUT'!AG6058</f>
        <v>0.73883960166040108</v>
      </c>
      <c r="R6055" s="7"/>
    </row>
    <row r="6056" spans="2:18">
      <c r="B6056" s="2">
        <v>6054</v>
      </c>
      <c r="C6056" s="2">
        <v>9</v>
      </c>
      <c r="D6056" s="2">
        <v>5</v>
      </c>
      <c r="E6056" s="120">
        <f>'DATA INPUT'!P6059</f>
        <v>5.4976727748021529E-4</v>
      </c>
      <c r="F6056" s="20">
        <f>'DATA INPUT'!V6059</f>
        <v>1.3212765098214578</v>
      </c>
      <c r="G6056" s="20">
        <f>'DATA INPUT'!AA6059</f>
        <v>1.2319065150767328</v>
      </c>
      <c r="H6056" s="20">
        <f>'DATA INPUT'!AF6059</f>
        <v>0.7976992403012888</v>
      </c>
      <c r="I6056" s="120">
        <f>'DATA INPUT'!O6059</f>
        <v>0</v>
      </c>
      <c r="J6056" s="20">
        <f>'DATA INPUT'!U6059</f>
        <v>0</v>
      </c>
      <c r="K6056" s="20">
        <f>'DATA INPUT'!AE6059</f>
        <v>0</v>
      </c>
      <c r="L6056" s="81">
        <f>'DATA INPUT'!AE6059</f>
        <v>0</v>
      </c>
      <c r="M6056" s="99">
        <f>'DATA INPUT'!Q6059</f>
        <v>5.4976727748021529E-4</v>
      </c>
      <c r="N6056" s="20">
        <f>'DATA INPUT'!W6059</f>
        <v>1.3212765098214578</v>
      </c>
      <c r="O6056" s="20">
        <f>'DATA INPUT'!AB6059</f>
        <v>1.2319065150767328</v>
      </c>
      <c r="P6056" s="81">
        <f>'DATA INPUT'!AG6059</f>
        <v>0.7976992403012888</v>
      </c>
      <c r="R6056" s="7"/>
    </row>
    <row r="6057" spans="2:18">
      <c r="B6057" s="2">
        <v>6055</v>
      </c>
      <c r="C6057" s="2">
        <v>9</v>
      </c>
      <c r="D6057" s="2">
        <v>6</v>
      </c>
      <c r="E6057" s="120">
        <f>'DATA INPUT'!P6060</f>
        <v>7.5427038842919921E-4</v>
      </c>
      <c r="F6057" s="20">
        <f>'DATA INPUT'!V6060</f>
        <v>1.4822506331640704</v>
      </c>
      <c r="G6057" s="20">
        <f>'DATA INPUT'!AA6060</f>
        <v>1.5532356274662165</v>
      </c>
      <c r="H6057" s="20">
        <f>'DATA INPUT'!AF6060</f>
        <v>1.0177105846711902</v>
      </c>
      <c r="I6057" s="120">
        <f>'DATA INPUT'!O6060</f>
        <v>7.5336305430828243E-4</v>
      </c>
      <c r="J6057" s="20">
        <f>'DATA INPUT'!U6060</f>
        <v>1.4804675901123328</v>
      </c>
      <c r="K6057" s="20">
        <f>'DATA INPUT'!AE6060</f>
        <v>1.0164863505598483</v>
      </c>
      <c r="L6057" s="81">
        <f>'DATA INPUT'!AE6060</f>
        <v>1.0164863505598483</v>
      </c>
      <c r="M6057" s="99">
        <f>'DATA INPUT'!Q6060</f>
        <v>9.0733412091669238E-7</v>
      </c>
      <c r="N6057" s="20">
        <f>'DATA INPUT'!W6060</f>
        <v>1.7830430517375984E-3</v>
      </c>
      <c r="O6057" s="20">
        <f>'DATA INPUT'!AB6060</f>
        <v>1.8684329972948888E-3</v>
      </c>
      <c r="P6057" s="81">
        <f>'DATA INPUT'!AG6060</f>
        <v>1.2242341113419819E-3</v>
      </c>
      <c r="R6057" s="7"/>
    </row>
    <row r="6058" spans="2:18">
      <c r="B6058" s="2">
        <v>6056</v>
      </c>
      <c r="C6058" s="2">
        <v>9</v>
      </c>
      <c r="D6058" s="2">
        <v>7</v>
      </c>
      <c r="E6058" s="120">
        <f>'DATA INPUT'!P6061</f>
        <v>7.9993691364219587E-4</v>
      </c>
      <c r="F6058" s="20">
        <f>'DATA INPUT'!V6061</f>
        <v>0.85477553792357597</v>
      </c>
      <c r="G6058" s="20">
        <f>'DATA INPUT'!AA6061</f>
        <v>0.10657859286428742</v>
      </c>
      <c r="H6058" s="20">
        <f>'DATA INPUT'!AF6061</f>
        <v>3.8227235444186221E-2</v>
      </c>
      <c r="I6058" s="120">
        <f>'DATA INPUT'!O6061</f>
        <v>4.3756977400919422E-3</v>
      </c>
      <c r="J6058" s="20">
        <f>'DATA INPUT'!U6061</f>
        <v>4.6756679505492089</v>
      </c>
      <c r="K6058" s="20">
        <f>'DATA INPUT'!AE6061</f>
        <v>0.20910502427183511</v>
      </c>
      <c r="L6058" s="81">
        <f>'DATA INPUT'!AE6061</f>
        <v>0.20910502427183511</v>
      </c>
      <c r="M6058" s="99">
        <f>'DATA INPUT'!Q6061</f>
        <v>-3.5757608264497462E-3</v>
      </c>
      <c r="N6058" s="20">
        <f>'DATA INPUT'!W6061</f>
        <v>-3.820892412625633</v>
      </c>
      <c r="O6058" s="20">
        <f>'DATA INPUT'!AB6061</f>
        <v>-0.47641201550140944</v>
      </c>
      <c r="P6058" s="81">
        <f>'DATA INPUT'!AG6061</f>
        <v>-0.1708777888276489</v>
      </c>
      <c r="R6058" s="7"/>
    </row>
    <row r="6059" spans="2:18">
      <c r="B6059" s="2">
        <v>6057</v>
      </c>
      <c r="C6059" s="2">
        <v>9</v>
      </c>
      <c r="D6059" s="2">
        <v>8</v>
      </c>
      <c r="E6059" s="120">
        <f>'DATA INPUT'!P6062</f>
        <v>8.8481590977492917E-4</v>
      </c>
      <c r="F6059" s="20">
        <f>'DATA INPUT'!V6062</f>
        <v>0</v>
      </c>
      <c r="G6059" s="20">
        <f>'DATA INPUT'!AA6062</f>
        <v>0</v>
      </c>
      <c r="H6059" s="20">
        <f>'DATA INPUT'!AF6062</f>
        <v>0</v>
      </c>
      <c r="I6059" s="120">
        <f>'DATA INPUT'!O6062</f>
        <v>7.9154720911568839E-3</v>
      </c>
      <c r="J6059" s="20">
        <f>'DATA INPUT'!U6062</f>
        <v>0</v>
      </c>
      <c r="K6059" s="20">
        <f>'DATA INPUT'!AE6062</f>
        <v>0</v>
      </c>
      <c r="L6059" s="81">
        <f>'DATA INPUT'!AE6062</f>
        <v>0</v>
      </c>
      <c r="M6059" s="99">
        <f>'DATA INPUT'!Q6062</f>
        <v>-7.0306561813819552E-3</v>
      </c>
      <c r="N6059" s="20">
        <f>'DATA INPUT'!W6062</f>
        <v>0</v>
      </c>
      <c r="O6059" s="20">
        <f>'DATA INPUT'!AB6062</f>
        <v>0</v>
      </c>
      <c r="P6059" s="81">
        <f>'DATA INPUT'!AG6062</f>
        <v>0</v>
      </c>
      <c r="R6059" s="7"/>
    </row>
    <row r="6060" spans="2:18">
      <c r="B6060" s="2">
        <v>6058</v>
      </c>
      <c r="C6060" s="2">
        <v>9</v>
      </c>
      <c r="D6060" s="2">
        <v>9</v>
      </c>
      <c r="E6060" s="120">
        <f>'DATA INPUT'!P6063</f>
        <v>9.5554078532883132E-4</v>
      </c>
      <c r="F6060" s="20">
        <f>'DATA INPUT'!V6063</f>
        <v>0</v>
      </c>
      <c r="G6060" s="20">
        <f>'DATA INPUT'!AA6063</f>
        <v>0</v>
      </c>
      <c r="H6060" s="20">
        <f>'DATA INPUT'!AF6063</f>
        <v>0</v>
      </c>
      <c r="I6060" s="120">
        <f>'DATA INPUT'!O6063</f>
        <v>1.1083724935987607E-2</v>
      </c>
      <c r="J6060" s="20">
        <f>'DATA INPUT'!U6063</f>
        <v>0</v>
      </c>
      <c r="K6060" s="20">
        <f>'DATA INPUT'!AE6063</f>
        <v>0</v>
      </c>
      <c r="L6060" s="81">
        <f>'DATA INPUT'!AE6063</f>
        <v>0</v>
      </c>
      <c r="M6060" s="99">
        <f>'DATA INPUT'!Q6063</f>
        <v>-1.0128184150658776E-2</v>
      </c>
      <c r="N6060" s="20">
        <f>'DATA INPUT'!W6063</f>
        <v>0</v>
      </c>
      <c r="O6060" s="20">
        <f>'DATA INPUT'!AB6063</f>
        <v>0</v>
      </c>
      <c r="P6060" s="81">
        <f>'DATA INPUT'!AG6063</f>
        <v>0</v>
      </c>
      <c r="R6060" s="7"/>
    </row>
    <row r="6061" spans="2:18">
      <c r="B6061" s="2">
        <v>6059</v>
      </c>
      <c r="C6061" s="2">
        <v>9</v>
      </c>
      <c r="D6061" s="2">
        <v>10</v>
      </c>
      <c r="E6061" s="120">
        <f>'DATA INPUT'!P6064</f>
        <v>1.035276500216103E-3</v>
      </c>
      <c r="F6061" s="20">
        <f>'DATA INPUT'!V6064</f>
        <v>0</v>
      </c>
      <c r="G6061" s="20">
        <f>'DATA INPUT'!AA6064</f>
        <v>0</v>
      </c>
      <c r="H6061" s="20">
        <f>'DATA INPUT'!AF6064</f>
        <v>0</v>
      </c>
      <c r="I6061" s="120">
        <f>'DATA INPUT'!O6064</f>
        <v>1.2714291546682244E-2</v>
      </c>
      <c r="J6061" s="20">
        <f>'DATA INPUT'!U6064</f>
        <v>0</v>
      </c>
      <c r="K6061" s="20">
        <f>'DATA INPUT'!AE6064</f>
        <v>0</v>
      </c>
      <c r="L6061" s="81">
        <f>'DATA INPUT'!AE6064</f>
        <v>0</v>
      </c>
      <c r="M6061" s="99">
        <f>'DATA INPUT'!Q6064</f>
        <v>-1.1679015046466141E-2</v>
      </c>
      <c r="N6061" s="20">
        <f>'DATA INPUT'!W6064</f>
        <v>0</v>
      </c>
      <c r="O6061" s="20">
        <f>'DATA INPUT'!AB6064</f>
        <v>0</v>
      </c>
      <c r="P6061" s="81">
        <f>'DATA INPUT'!AG6064</f>
        <v>0</v>
      </c>
      <c r="R6061" s="7"/>
    </row>
    <row r="6062" spans="2:18">
      <c r="B6062" s="2">
        <v>6060</v>
      </c>
      <c r="C6062" s="2">
        <v>9</v>
      </c>
      <c r="D6062" s="2">
        <v>11</v>
      </c>
      <c r="E6062" s="120">
        <f>'DATA INPUT'!P6065</f>
        <v>1.1096792930610213E-3</v>
      </c>
      <c r="F6062" s="20">
        <f>'DATA INPUT'!V6065</f>
        <v>0</v>
      </c>
      <c r="G6062" s="20">
        <f>'DATA INPUT'!AA6065</f>
        <v>0</v>
      </c>
      <c r="H6062" s="20">
        <f>'DATA INPUT'!AF6065</f>
        <v>0</v>
      </c>
      <c r="I6062" s="120">
        <f>'DATA INPUT'!O6065</f>
        <v>1.4530618910493993E-2</v>
      </c>
      <c r="J6062" s="20">
        <f>'DATA INPUT'!U6065</f>
        <v>0</v>
      </c>
      <c r="K6062" s="20">
        <f>'DATA INPUT'!AE6065</f>
        <v>0</v>
      </c>
      <c r="L6062" s="81">
        <f>'DATA INPUT'!AE6065</f>
        <v>0</v>
      </c>
      <c r="M6062" s="99">
        <f>'DATA INPUT'!Q6065</f>
        <v>-1.3420939617432973E-2</v>
      </c>
      <c r="N6062" s="20">
        <f>'DATA INPUT'!W6065</f>
        <v>0</v>
      </c>
      <c r="O6062" s="20">
        <f>'DATA INPUT'!AB6065</f>
        <v>0</v>
      </c>
      <c r="P6062" s="81">
        <f>'DATA INPUT'!AG6065</f>
        <v>0</v>
      </c>
      <c r="R6062" s="7"/>
    </row>
    <row r="6063" spans="2:18">
      <c r="B6063" s="2">
        <v>6061</v>
      </c>
      <c r="C6063" s="2">
        <v>9</v>
      </c>
      <c r="D6063" s="2">
        <v>12</v>
      </c>
      <c r="E6063" s="120">
        <f>'DATA INPUT'!P6066</f>
        <v>1.2185653749457669E-3</v>
      </c>
      <c r="F6063" s="20">
        <f>'DATA INPUT'!V6066</f>
        <v>0</v>
      </c>
      <c r="G6063" s="20">
        <f>'DATA INPUT'!AA6066</f>
        <v>0</v>
      </c>
      <c r="H6063" s="20">
        <f>'DATA INPUT'!AF6066</f>
        <v>0</v>
      </c>
      <c r="I6063" s="120">
        <f>'DATA INPUT'!O6066</f>
        <v>1.3952696567462985E-2</v>
      </c>
      <c r="J6063" s="20">
        <f>'DATA INPUT'!U6066</f>
        <v>0</v>
      </c>
      <c r="K6063" s="20">
        <f>'DATA INPUT'!AE6066</f>
        <v>0</v>
      </c>
      <c r="L6063" s="81">
        <f>'DATA INPUT'!AE6066</f>
        <v>0</v>
      </c>
      <c r="M6063" s="99">
        <f>'DATA INPUT'!Q6066</f>
        <v>-1.2734131192517218E-2</v>
      </c>
      <c r="N6063" s="20">
        <f>'DATA INPUT'!W6066</f>
        <v>0</v>
      </c>
      <c r="O6063" s="20">
        <f>'DATA INPUT'!AB6066</f>
        <v>0</v>
      </c>
      <c r="P6063" s="81">
        <f>'DATA INPUT'!AG6066</f>
        <v>0</v>
      </c>
      <c r="R6063" s="7"/>
    </row>
    <row r="6064" spans="2:18">
      <c r="B6064" s="2">
        <v>6062</v>
      </c>
      <c r="C6064" s="2">
        <v>9</v>
      </c>
      <c r="D6064" s="2">
        <v>13</v>
      </c>
      <c r="E6064" s="120">
        <f>'DATA INPUT'!P6067</f>
        <v>1.1117479329409543E-3</v>
      </c>
      <c r="F6064" s="20">
        <f>'DATA INPUT'!V6067</f>
        <v>0</v>
      </c>
      <c r="G6064" s="20">
        <f>'DATA INPUT'!AA6067</f>
        <v>0</v>
      </c>
      <c r="H6064" s="20">
        <f>'DATA INPUT'!AF6067</f>
        <v>0</v>
      </c>
      <c r="I6064" s="120">
        <f>'DATA INPUT'!O6067</f>
        <v>1.3601815144908443E-2</v>
      </c>
      <c r="J6064" s="20">
        <f>'DATA INPUT'!U6067</f>
        <v>0</v>
      </c>
      <c r="K6064" s="20">
        <f>'DATA INPUT'!AE6067</f>
        <v>0</v>
      </c>
      <c r="L6064" s="81">
        <f>'DATA INPUT'!AE6067</f>
        <v>0</v>
      </c>
      <c r="M6064" s="99">
        <f>'DATA INPUT'!Q6067</f>
        <v>-1.2490067211967489E-2</v>
      </c>
      <c r="N6064" s="20">
        <f>'DATA INPUT'!W6067</f>
        <v>0</v>
      </c>
      <c r="O6064" s="20">
        <f>'DATA INPUT'!AB6067</f>
        <v>0</v>
      </c>
      <c r="P6064" s="81">
        <f>'DATA INPUT'!AG6067</f>
        <v>0</v>
      </c>
      <c r="R6064" s="7"/>
    </row>
    <row r="6065" spans="2:18">
      <c r="B6065" s="2">
        <v>6063</v>
      </c>
      <c r="C6065" s="2">
        <v>9</v>
      </c>
      <c r="D6065" s="2">
        <v>14</v>
      </c>
      <c r="E6065" s="120">
        <f>'DATA INPUT'!P6068</f>
        <v>1.0806939623017244E-3</v>
      </c>
      <c r="F6065" s="20">
        <f>'DATA INPUT'!V6068</f>
        <v>0</v>
      </c>
      <c r="G6065" s="20">
        <f>'DATA INPUT'!AA6068</f>
        <v>0</v>
      </c>
      <c r="H6065" s="20">
        <f>'DATA INPUT'!AF6068</f>
        <v>0</v>
      </c>
      <c r="I6065" s="120">
        <f>'DATA INPUT'!O6068</f>
        <v>1.1692607404538136E-2</v>
      </c>
      <c r="J6065" s="20">
        <f>'DATA INPUT'!U6068</f>
        <v>0</v>
      </c>
      <c r="K6065" s="20">
        <f>'DATA INPUT'!AE6068</f>
        <v>0</v>
      </c>
      <c r="L6065" s="81">
        <f>'DATA INPUT'!AE6068</f>
        <v>0</v>
      </c>
      <c r="M6065" s="99">
        <f>'DATA INPUT'!Q6068</f>
        <v>-1.0611913442236413E-2</v>
      </c>
      <c r="N6065" s="20">
        <f>'DATA INPUT'!W6068</f>
        <v>0</v>
      </c>
      <c r="O6065" s="20">
        <f>'DATA INPUT'!AB6068</f>
        <v>0</v>
      </c>
      <c r="P6065" s="81">
        <f>'DATA INPUT'!AG6068</f>
        <v>0</v>
      </c>
      <c r="R6065" s="7"/>
    </row>
    <row r="6066" spans="2:18">
      <c r="B6066" s="2">
        <v>6064</v>
      </c>
      <c r="C6066" s="2">
        <v>9</v>
      </c>
      <c r="D6066" s="2">
        <v>15</v>
      </c>
      <c r="E6066" s="120">
        <f>'DATA INPUT'!P6069</f>
        <v>9.7027195244508535E-4</v>
      </c>
      <c r="F6066" s="20">
        <f>'DATA INPUT'!V6069</f>
        <v>0.19140844810462429</v>
      </c>
      <c r="G6066" s="20">
        <f>'DATA INPUT'!AA6069</f>
        <v>0</v>
      </c>
      <c r="H6066" s="20">
        <f>'DATA INPUT'!AF6069</f>
        <v>0</v>
      </c>
      <c r="I6066" s="120">
        <f>'DATA INPUT'!O6069</f>
        <v>8.7204353546643642E-3</v>
      </c>
      <c r="J6066" s="20">
        <f>'DATA INPUT'!U6069</f>
        <v>1.7203063469233641</v>
      </c>
      <c r="K6066" s="20">
        <f>'DATA INPUT'!AE6069</f>
        <v>0</v>
      </c>
      <c r="L6066" s="81">
        <f>'DATA INPUT'!AE6069</f>
        <v>0</v>
      </c>
      <c r="M6066" s="99">
        <f>'DATA INPUT'!Q6069</f>
        <v>-7.7501634022192805E-3</v>
      </c>
      <c r="N6066" s="20">
        <f>'DATA INPUT'!W6069</f>
        <v>-1.5288978988187398</v>
      </c>
      <c r="O6066" s="20">
        <f>'DATA INPUT'!AB6069</f>
        <v>0</v>
      </c>
      <c r="P6066" s="81">
        <f>'DATA INPUT'!AG6069</f>
        <v>0</v>
      </c>
      <c r="R6066" s="7"/>
    </row>
    <row r="6067" spans="2:18">
      <c r="B6067" s="2">
        <v>6065</v>
      </c>
      <c r="C6067" s="2">
        <v>9</v>
      </c>
      <c r="D6067" s="2">
        <v>16</v>
      </c>
      <c r="E6067" s="120">
        <f>'DATA INPUT'!P6070</f>
        <v>1.0224261891307171E-3</v>
      </c>
      <c r="F6067" s="20">
        <f>'DATA INPUT'!V6070</f>
        <v>1.5724921790456796</v>
      </c>
      <c r="G6067" s="20">
        <f>'DATA INPUT'!AA6070</f>
        <v>0</v>
      </c>
      <c r="H6067" s="20">
        <f>'DATA INPUT'!AF6070</f>
        <v>0</v>
      </c>
      <c r="I6067" s="120">
        <f>'DATA INPUT'!O6070</f>
        <v>5.4180219659157305E-3</v>
      </c>
      <c r="J6067" s="20">
        <f>'DATA INPUT'!U6070</f>
        <v>8.3329214938672997</v>
      </c>
      <c r="K6067" s="20">
        <f>'DATA INPUT'!AE6070</f>
        <v>0</v>
      </c>
      <c r="L6067" s="81">
        <f>'DATA INPUT'!AE6070</f>
        <v>0</v>
      </c>
      <c r="M6067" s="99">
        <f>'DATA INPUT'!Q6070</f>
        <v>-4.3955957767850135E-3</v>
      </c>
      <c r="N6067" s="20">
        <f>'DATA INPUT'!W6070</f>
        <v>-6.7604293148216197</v>
      </c>
      <c r="O6067" s="20">
        <f>'DATA INPUT'!AB6070</f>
        <v>0</v>
      </c>
      <c r="P6067" s="81">
        <f>'DATA INPUT'!AG6070</f>
        <v>0</v>
      </c>
      <c r="R6067" s="7"/>
    </row>
    <row r="6068" spans="2:18">
      <c r="B6068" s="2">
        <v>6066</v>
      </c>
      <c r="C6068" s="2">
        <v>9</v>
      </c>
      <c r="D6068" s="2">
        <v>17</v>
      </c>
      <c r="E6068" s="120">
        <f>'DATA INPUT'!P6071</f>
        <v>1.1529965471536411E-3</v>
      </c>
      <c r="F6068" s="20">
        <f>'DATA INPUT'!V6071</f>
        <v>2.8799192721938538</v>
      </c>
      <c r="G6068" s="20">
        <f>'DATA INPUT'!AA6071</f>
        <v>2.6140536728225134</v>
      </c>
      <c r="H6068" s="20">
        <f>'DATA INPUT'!AF6071</f>
        <v>1.6716951106576958</v>
      </c>
      <c r="I6068" s="120">
        <f>'DATA INPUT'!O6071</f>
        <v>2.1672087863662923E-3</v>
      </c>
      <c r="J6068" s="20">
        <f>'DATA INPUT'!U6071</f>
        <v>5.4131873734852123</v>
      </c>
      <c r="K6068" s="20">
        <f>'DATA INPUT'!AE6071</f>
        <v>3.1421710159381449</v>
      </c>
      <c r="L6068" s="81">
        <f>'DATA INPUT'!AE6071</f>
        <v>3.1421710159381449</v>
      </c>
      <c r="M6068" s="99">
        <f>'DATA INPUT'!Q6071</f>
        <v>-1.0142122392126512E-3</v>
      </c>
      <c r="N6068" s="20">
        <f>'DATA INPUT'!W6071</f>
        <v>-2.5332681012913585</v>
      </c>
      <c r="O6068" s="20">
        <f>'DATA INPUT'!AB6071</f>
        <v>-2.2994043091285103</v>
      </c>
      <c r="P6068" s="81">
        <f>'DATA INPUT'!AG6071</f>
        <v>-1.470475905280449</v>
      </c>
      <c r="R6068" s="7"/>
    </row>
    <row r="6069" spans="2:18">
      <c r="B6069" s="2">
        <v>6067</v>
      </c>
      <c r="C6069" s="2">
        <v>9</v>
      </c>
      <c r="D6069" s="2">
        <v>18</v>
      </c>
      <c r="E6069" s="120">
        <f>'DATA INPUT'!P6072</f>
        <v>1.1298424968099266E-3</v>
      </c>
      <c r="F6069" s="20">
        <f>'DATA INPUT'!V6072</f>
        <v>2.8876956447016315</v>
      </c>
      <c r="G6069" s="20">
        <f>'DATA INPUT'!AA6072</f>
        <v>2.5910519642455063</v>
      </c>
      <c r="H6069" s="20">
        <f>'DATA INPUT'!AF6072</f>
        <v>1.6601659381862401</v>
      </c>
      <c r="I6069" s="120">
        <f>'DATA INPUT'!O6072</f>
        <v>0</v>
      </c>
      <c r="J6069" s="20">
        <f>'DATA INPUT'!U6072</f>
        <v>0</v>
      </c>
      <c r="K6069" s="20">
        <f>'DATA INPUT'!AE6072</f>
        <v>0</v>
      </c>
      <c r="L6069" s="81">
        <f>'DATA INPUT'!AE6072</f>
        <v>0</v>
      </c>
      <c r="M6069" s="99">
        <f>'DATA INPUT'!Q6072</f>
        <v>1.1298424968099266E-3</v>
      </c>
      <c r="N6069" s="20">
        <f>'DATA INPUT'!W6072</f>
        <v>2.8876956447016315</v>
      </c>
      <c r="O6069" s="20">
        <f>'DATA INPUT'!AB6072</f>
        <v>2.5910519642455063</v>
      </c>
      <c r="P6069" s="81">
        <f>'DATA INPUT'!AG6072</f>
        <v>1.6601659381862401</v>
      </c>
      <c r="R6069" s="7"/>
    </row>
    <row r="6070" spans="2:18">
      <c r="B6070" s="2">
        <v>6068</v>
      </c>
      <c r="C6070" s="2">
        <v>9</v>
      </c>
      <c r="D6070" s="2">
        <v>19</v>
      </c>
      <c r="E6070" s="120">
        <f>'DATA INPUT'!P6073</f>
        <v>1.2463216383616789E-3</v>
      </c>
      <c r="F6070" s="20">
        <f>'DATA INPUT'!V6073</f>
        <v>3.1852540061049033</v>
      </c>
      <c r="G6070" s="20">
        <f>'DATA INPUT'!AA6073</f>
        <v>2.8582232410064283</v>
      </c>
      <c r="H6070" s="20">
        <f>'DATA INPUT'!AF6073</f>
        <v>1.8091939181989183</v>
      </c>
      <c r="I6070" s="120">
        <f>'DATA INPUT'!O6073</f>
        <v>0</v>
      </c>
      <c r="J6070" s="20">
        <f>'DATA INPUT'!U6073</f>
        <v>0</v>
      </c>
      <c r="K6070" s="20">
        <f>'DATA INPUT'!AE6073</f>
        <v>0</v>
      </c>
      <c r="L6070" s="81">
        <f>'DATA INPUT'!AE6073</f>
        <v>0</v>
      </c>
      <c r="M6070" s="99">
        <f>'DATA INPUT'!Q6073</f>
        <v>1.2463216383616789E-3</v>
      </c>
      <c r="N6070" s="20">
        <f>'DATA INPUT'!W6073</f>
        <v>3.1852540061049033</v>
      </c>
      <c r="O6070" s="20">
        <f>'DATA INPUT'!AB6073</f>
        <v>2.8582232410064283</v>
      </c>
      <c r="P6070" s="81">
        <f>'DATA INPUT'!AG6073</f>
        <v>1.8091939181989183</v>
      </c>
      <c r="R6070" s="7"/>
    </row>
    <row r="6071" spans="2:18">
      <c r="B6071" s="2">
        <v>6069</v>
      </c>
      <c r="C6071" s="2">
        <v>9</v>
      </c>
      <c r="D6071" s="2">
        <v>20</v>
      </c>
      <c r="E6071" s="120">
        <f>'DATA INPUT'!P6074</f>
        <v>1.0865955746162772E-3</v>
      </c>
      <c r="F6071" s="20">
        <f>'DATA INPUT'!V6074</f>
        <v>2.7695575133182526</v>
      </c>
      <c r="G6071" s="20">
        <f>'DATA INPUT'!AA6074</f>
        <v>2.4926835740870428</v>
      </c>
      <c r="H6071" s="20">
        <f>'DATA INPUT'!AF6074</f>
        <v>1.577972966802544</v>
      </c>
      <c r="I6071" s="120">
        <f>'DATA INPUT'!O6074</f>
        <v>0</v>
      </c>
      <c r="J6071" s="20">
        <f>'DATA INPUT'!U6074</f>
        <v>0</v>
      </c>
      <c r="K6071" s="20">
        <f>'DATA INPUT'!AE6074</f>
        <v>0</v>
      </c>
      <c r="L6071" s="81">
        <f>'DATA INPUT'!AE6074</f>
        <v>0</v>
      </c>
      <c r="M6071" s="99">
        <f>'DATA INPUT'!Q6074</f>
        <v>1.0865955746162772E-3</v>
      </c>
      <c r="N6071" s="20">
        <f>'DATA INPUT'!W6074</f>
        <v>2.7695575133182526</v>
      </c>
      <c r="O6071" s="20">
        <f>'DATA INPUT'!AB6074</f>
        <v>2.4926835740870428</v>
      </c>
      <c r="P6071" s="81">
        <f>'DATA INPUT'!AG6074</f>
        <v>1.577972966802544</v>
      </c>
      <c r="R6071" s="7"/>
    </row>
    <row r="6072" spans="2:18">
      <c r="B6072" s="2">
        <v>6070</v>
      </c>
      <c r="C6072" s="2">
        <v>9</v>
      </c>
      <c r="D6072" s="2">
        <v>21</v>
      </c>
      <c r="E6072" s="120">
        <f>'DATA INPUT'!P6075</f>
        <v>1.9272555862359525E-3</v>
      </c>
      <c r="F6072" s="20">
        <f>'DATA INPUT'!V6075</f>
        <v>4.9124679622677414</v>
      </c>
      <c r="G6072" s="20">
        <f>'DATA INPUT'!AA6075</f>
        <v>4.4210690144361671</v>
      </c>
      <c r="H6072" s="20">
        <f>'DATA INPUT'!AF6075</f>
        <v>2.7912607676793142</v>
      </c>
      <c r="I6072" s="120">
        <f>'DATA INPUT'!O6075</f>
        <v>0</v>
      </c>
      <c r="J6072" s="20">
        <f>'DATA INPUT'!U6075</f>
        <v>0</v>
      </c>
      <c r="K6072" s="20">
        <f>'DATA INPUT'!AE6075</f>
        <v>0</v>
      </c>
      <c r="L6072" s="81">
        <f>'DATA INPUT'!AE6075</f>
        <v>0</v>
      </c>
      <c r="M6072" s="99">
        <f>'DATA INPUT'!Q6075</f>
        <v>1.9272555862359525E-3</v>
      </c>
      <c r="N6072" s="20">
        <f>'DATA INPUT'!W6075</f>
        <v>4.9124679622677414</v>
      </c>
      <c r="O6072" s="20">
        <f>'DATA INPUT'!AB6075</f>
        <v>4.4210690144361671</v>
      </c>
      <c r="P6072" s="81">
        <f>'DATA INPUT'!AG6075</f>
        <v>2.7912607676793142</v>
      </c>
      <c r="R6072" s="7"/>
    </row>
    <row r="6073" spans="2:18">
      <c r="B6073" s="2">
        <v>6071</v>
      </c>
      <c r="C6073" s="2">
        <v>9</v>
      </c>
      <c r="D6073" s="2">
        <v>22</v>
      </c>
      <c r="E6073" s="120">
        <f>'DATA INPUT'!P6076</f>
        <v>1.3085344971923971E-3</v>
      </c>
      <c r="F6073" s="20">
        <f>'DATA INPUT'!V6076</f>
        <v>3.257850506276978</v>
      </c>
      <c r="G6073" s="20">
        <f>'DATA INPUT'!AA6076</f>
        <v>2.9970329512308429</v>
      </c>
      <c r="H6073" s="20">
        <f>'DATA INPUT'!AF6076</f>
        <v>1.8938150903114199</v>
      </c>
      <c r="I6073" s="120">
        <f>'DATA INPUT'!O6076</f>
        <v>0</v>
      </c>
      <c r="J6073" s="20">
        <f>'DATA INPUT'!U6076</f>
        <v>0</v>
      </c>
      <c r="K6073" s="20">
        <f>'DATA INPUT'!AE6076</f>
        <v>0</v>
      </c>
      <c r="L6073" s="81">
        <f>'DATA INPUT'!AE6076</f>
        <v>0</v>
      </c>
      <c r="M6073" s="99">
        <f>'DATA INPUT'!Q6076</f>
        <v>1.3085344971923971E-3</v>
      </c>
      <c r="N6073" s="20">
        <f>'DATA INPUT'!W6076</f>
        <v>3.257850506276978</v>
      </c>
      <c r="O6073" s="20">
        <f>'DATA INPUT'!AB6076</f>
        <v>2.9970329512308429</v>
      </c>
      <c r="P6073" s="81">
        <f>'DATA INPUT'!AG6076</f>
        <v>1.8938150903114199</v>
      </c>
      <c r="R6073" s="7"/>
    </row>
    <row r="6074" spans="2:18">
      <c r="B6074" s="2">
        <v>6072</v>
      </c>
      <c r="C6074" s="2">
        <v>9</v>
      </c>
      <c r="D6074" s="2">
        <v>23</v>
      </c>
      <c r="E6074" s="120">
        <f>'DATA INPUT'!P6077</f>
        <v>6.0496017716721588E-4</v>
      </c>
      <c r="F6074" s="20">
        <f>'DATA INPUT'!V6077</f>
        <v>1.4952800465803755</v>
      </c>
      <c r="G6074" s="20">
        <f>'DATA INPUT'!AA6077</f>
        <v>1.3860416622529506</v>
      </c>
      <c r="H6074" s="20">
        <f>'DATA INPUT'!AF6077</f>
        <v>0.87541511810043271</v>
      </c>
      <c r="I6074" s="120">
        <f>'DATA INPUT'!O6077</f>
        <v>0</v>
      </c>
      <c r="J6074" s="20">
        <f>'DATA INPUT'!U6077</f>
        <v>0</v>
      </c>
      <c r="K6074" s="20">
        <f>'DATA INPUT'!AE6077</f>
        <v>0</v>
      </c>
      <c r="L6074" s="81">
        <f>'DATA INPUT'!AE6077</f>
        <v>0</v>
      </c>
      <c r="M6074" s="99">
        <f>'DATA INPUT'!Q6077</f>
        <v>6.0496017716721588E-4</v>
      </c>
      <c r="N6074" s="20">
        <f>'DATA INPUT'!W6077</f>
        <v>1.4952800465803755</v>
      </c>
      <c r="O6074" s="20">
        <f>'DATA INPUT'!AB6077</f>
        <v>1.3860416622529506</v>
      </c>
      <c r="P6074" s="81">
        <f>'DATA INPUT'!AG6077</f>
        <v>0.87541511810043271</v>
      </c>
      <c r="R6074" s="7"/>
    </row>
    <row r="6075" spans="2:18">
      <c r="B6075" s="2">
        <v>6073</v>
      </c>
      <c r="C6075" s="2">
        <v>9</v>
      </c>
      <c r="D6075" s="2">
        <v>0</v>
      </c>
      <c r="E6075" s="120">
        <f>'DATA INPUT'!P6078</f>
        <v>6.49061295361556E-4</v>
      </c>
      <c r="F6075" s="20">
        <f>'DATA INPUT'!V6078</f>
        <v>1.5788047617068184</v>
      </c>
      <c r="G6075" s="20">
        <f>'DATA INPUT'!AA6078</f>
        <v>1.7275056189793259</v>
      </c>
      <c r="H6075" s="20">
        <f>'DATA INPUT'!AF6078</f>
        <v>0.9903223907933687</v>
      </c>
      <c r="I6075" s="120">
        <f>'DATA INPUT'!O6078</f>
        <v>0</v>
      </c>
      <c r="J6075" s="20">
        <f>'DATA INPUT'!U6078</f>
        <v>0</v>
      </c>
      <c r="K6075" s="20">
        <f>'DATA INPUT'!AE6078</f>
        <v>0</v>
      </c>
      <c r="L6075" s="81">
        <f>'DATA INPUT'!AE6078</f>
        <v>0</v>
      </c>
      <c r="M6075" s="99">
        <f>'DATA INPUT'!Q6078</f>
        <v>6.49061295361556E-4</v>
      </c>
      <c r="N6075" s="20">
        <f>'DATA INPUT'!W6078</f>
        <v>1.5788047617068184</v>
      </c>
      <c r="O6075" s="20">
        <f>'DATA INPUT'!AB6078</f>
        <v>1.7275056189793259</v>
      </c>
      <c r="P6075" s="81">
        <f>'DATA INPUT'!AG6078</f>
        <v>0.9903223907933687</v>
      </c>
      <c r="R6075" s="7"/>
    </row>
    <row r="6076" spans="2:18">
      <c r="B6076" s="2">
        <v>6074</v>
      </c>
      <c r="C6076" s="2">
        <v>9</v>
      </c>
      <c r="D6076" s="2">
        <v>1</v>
      </c>
      <c r="E6076" s="120">
        <f>'DATA INPUT'!P6079</f>
        <v>5.1791574774903671E-4</v>
      </c>
      <c r="F6076" s="20">
        <f>'DATA INPUT'!V6079</f>
        <v>1.2319410034336913</v>
      </c>
      <c r="G6076" s="20">
        <f>'DATA INPUT'!AA6079</f>
        <v>1.3792935283766172</v>
      </c>
      <c r="H6076" s="20">
        <f>'DATA INPUT'!AF6079</f>
        <v>0.79013598012452513</v>
      </c>
      <c r="I6076" s="120">
        <f>'DATA INPUT'!O6079</f>
        <v>0</v>
      </c>
      <c r="J6076" s="20">
        <f>'DATA INPUT'!U6079</f>
        <v>0</v>
      </c>
      <c r="K6076" s="20">
        <f>'DATA INPUT'!AE6079</f>
        <v>0</v>
      </c>
      <c r="L6076" s="81">
        <f>'DATA INPUT'!AE6079</f>
        <v>0</v>
      </c>
      <c r="M6076" s="99">
        <f>'DATA INPUT'!Q6079</f>
        <v>5.1791574774903671E-4</v>
      </c>
      <c r="N6076" s="20">
        <f>'DATA INPUT'!W6079</f>
        <v>1.2319410034336913</v>
      </c>
      <c r="O6076" s="20">
        <f>'DATA INPUT'!AB6079</f>
        <v>1.3792935283766172</v>
      </c>
      <c r="P6076" s="81">
        <f>'DATA INPUT'!AG6079</f>
        <v>0.79013598012452513</v>
      </c>
      <c r="R6076" s="7"/>
    </row>
    <row r="6077" spans="2:18">
      <c r="B6077" s="2">
        <v>6075</v>
      </c>
      <c r="C6077" s="2">
        <v>9</v>
      </c>
      <c r="D6077" s="2">
        <v>2</v>
      </c>
      <c r="E6077" s="120">
        <f>'DATA INPUT'!P6080</f>
        <v>5.2858344878157191E-4</v>
      </c>
      <c r="F6077" s="20">
        <f>'DATA INPUT'!V6080</f>
        <v>1.087460833530338</v>
      </c>
      <c r="G6077" s="20">
        <f>'DATA INPUT'!AA6080</f>
        <v>1.4079067222873003</v>
      </c>
      <c r="H6077" s="20">
        <f>'DATA INPUT'!AF6080</f>
        <v>0.80656146356136027</v>
      </c>
      <c r="I6077" s="120">
        <f>'DATA INPUT'!O6080</f>
        <v>0</v>
      </c>
      <c r="J6077" s="20">
        <f>'DATA INPUT'!U6080</f>
        <v>0</v>
      </c>
      <c r="K6077" s="20">
        <f>'DATA INPUT'!AE6080</f>
        <v>0</v>
      </c>
      <c r="L6077" s="81">
        <f>'DATA INPUT'!AE6080</f>
        <v>0</v>
      </c>
      <c r="M6077" s="99">
        <f>'DATA INPUT'!Q6080</f>
        <v>5.2858344878157191E-4</v>
      </c>
      <c r="N6077" s="20">
        <f>'DATA INPUT'!W6080</f>
        <v>1.087460833530338</v>
      </c>
      <c r="O6077" s="20">
        <f>'DATA INPUT'!AB6080</f>
        <v>1.4079067222873003</v>
      </c>
      <c r="P6077" s="81">
        <f>'DATA INPUT'!AG6080</f>
        <v>0.80656146356136027</v>
      </c>
      <c r="R6077" s="7"/>
    </row>
    <row r="6078" spans="2:18">
      <c r="B6078" s="2">
        <v>6076</v>
      </c>
      <c r="C6078" s="2">
        <v>9</v>
      </c>
      <c r="D6078" s="2">
        <v>3</v>
      </c>
      <c r="E6078" s="120">
        <f>'DATA INPUT'!P6081</f>
        <v>4.6578124113407328E-4</v>
      </c>
      <c r="F6078" s="20">
        <f>'DATA INPUT'!V6081</f>
        <v>0.95832652245172523</v>
      </c>
      <c r="G6078" s="20">
        <f>'DATA INPUT'!AA6081</f>
        <v>1.2408601723540618</v>
      </c>
      <c r="H6078" s="20">
        <f>'DATA INPUT'!AF6081</f>
        <v>0.71089444324986495</v>
      </c>
      <c r="I6078" s="120">
        <f>'DATA INPUT'!O6081</f>
        <v>0</v>
      </c>
      <c r="J6078" s="20">
        <f>'DATA INPUT'!U6081</f>
        <v>0</v>
      </c>
      <c r="K6078" s="20">
        <f>'DATA INPUT'!AE6081</f>
        <v>0</v>
      </c>
      <c r="L6078" s="81">
        <f>'DATA INPUT'!AE6081</f>
        <v>0</v>
      </c>
      <c r="M6078" s="99">
        <f>'DATA INPUT'!Q6081</f>
        <v>4.6578124113407328E-4</v>
      </c>
      <c r="N6078" s="20">
        <f>'DATA INPUT'!W6081</f>
        <v>0.95832652245172523</v>
      </c>
      <c r="O6078" s="20">
        <f>'DATA INPUT'!AB6081</f>
        <v>1.2408601723540618</v>
      </c>
      <c r="P6078" s="81">
        <f>'DATA INPUT'!AG6081</f>
        <v>0.71089444324986495</v>
      </c>
      <c r="R6078" s="7"/>
    </row>
    <row r="6079" spans="2:18">
      <c r="B6079" s="2">
        <v>6077</v>
      </c>
      <c r="C6079" s="2">
        <v>9</v>
      </c>
      <c r="D6079" s="2">
        <v>4</v>
      </c>
      <c r="E6079" s="120">
        <f>'DATA INPUT'!P6082</f>
        <v>5.0946106429002936E-4</v>
      </c>
      <c r="F6079" s="20">
        <f>'DATA INPUT'!V6082</f>
        <v>1.1342089923922281</v>
      </c>
      <c r="G6079" s="20">
        <f>'DATA INPUT'!AA6082</f>
        <v>1.3574556562262152</v>
      </c>
      <c r="H6079" s="20">
        <f>'DATA INPUT'!AF6082</f>
        <v>0.7782822869505277</v>
      </c>
      <c r="I6079" s="120">
        <f>'DATA INPUT'!O6082</f>
        <v>0</v>
      </c>
      <c r="J6079" s="20">
        <f>'DATA INPUT'!U6082</f>
        <v>0</v>
      </c>
      <c r="K6079" s="20">
        <f>'DATA INPUT'!AE6082</f>
        <v>0</v>
      </c>
      <c r="L6079" s="81">
        <f>'DATA INPUT'!AE6082</f>
        <v>0</v>
      </c>
      <c r="M6079" s="99">
        <f>'DATA INPUT'!Q6082</f>
        <v>5.0946106429002936E-4</v>
      </c>
      <c r="N6079" s="20">
        <f>'DATA INPUT'!W6082</f>
        <v>1.1342089923922281</v>
      </c>
      <c r="O6079" s="20">
        <f>'DATA INPUT'!AB6082</f>
        <v>1.3574556562262152</v>
      </c>
      <c r="P6079" s="81">
        <f>'DATA INPUT'!AG6082</f>
        <v>0.7782822869505277</v>
      </c>
      <c r="R6079" s="7"/>
    </row>
    <row r="6080" spans="2:18">
      <c r="B6080" s="2">
        <v>6078</v>
      </c>
      <c r="C6080" s="2">
        <v>9</v>
      </c>
      <c r="D6080" s="2">
        <v>5</v>
      </c>
      <c r="E6080" s="120">
        <f>'DATA INPUT'!P6083</f>
        <v>5.1864784943006319E-4</v>
      </c>
      <c r="F6080" s="20">
        <f>'DATA INPUT'!V6083</f>
        <v>1.2645241261346472</v>
      </c>
      <c r="G6080" s="20">
        <f>'DATA INPUT'!AA6083</f>
        <v>1.3822033823948237</v>
      </c>
      <c r="H6080" s="20">
        <f>'DATA INPUT'!AF6083</f>
        <v>0.79241134340357033</v>
      </c>
      <c r="I6080" s="120">
        <f>'DATA INPUT'!O6083</f>
        <v>0</v>
      </c>
      <c r="J6080" s="20">
        <f>'DATA INPUT'!U6083</f>
        <v>0</v>
      </c>
      <c r="K6080" s="20">
        <f>'DATA INPUT'!AE6083</f>
        <v>0</v>
      </c>
      <c r="L6080" s="81">
        <f>'DATA INPUT'!AE6083</f>
        <v>0</v>
      </c>
      <c r="M6080" s="99">
        <f>'DATA INPUT'!Q6083</f>
        <v>5.1864784943006319E-4</v>
      </c>
      <c r="N6080" s="20">
        <f>'DATA INPUT'!W6083</f>
        <v>1.2645241261346472</v>
      </c>
      <c r="O6080" s="20">
        <f>'DATA INPUT'!AB6083</f>
        <v>1.3822033823948237</v>
      </c>
      <c r="P6080" s="81">
        <f>'DATA INPUT'!AG6083</f>
        <v>0.79241134340357033</v>
      </c>
      <c r="R6080" s="7"/>
    </row>
    <row r="6081" spans="2:18">
      <c r="B6081" s="2">
        <v>6079</v>
      </c>
      <c r="C6081" s="2">
        <v>9</v>
      </c>
      <c r="D6081" s="2">
        <v>6</v>
      </c>
      <c r="E6081" s="120">
        <f>'DATA INPUT'!P6084</f>
        <v>7.2267093936561569E-4</v>
      </c>
      <c r="F6081" s="20">
        <f>'DATA INPUT'!V6084</f>
        <v>1.6113013974666612</v>
      </c>
      <c r="G6081" s="20">
        <f>'DATA INPUT'!AA6084</f>
        <v>1.9164684430313006</v>
      </c>
      <c r="H6081" s="20">
        <f>'DATA INPUT'!AF6084</f>
        <v>1.1029445019859325</v>
      </c>
      <c r="I6081" s="120">
        <f>'DATA INPUT'!O6084</f>
        <v>7.3272297062860364E-4</v>
      </c>
      <c r="J6081" s="20">
        <f>'DATA INPUT'!U6084</f>
        <v>1.6337138830657767</v>
      </c>
      <c r="K6081" s="20">
        <f>'DATA INPUT'!AE6084</f>
        <v>1.1182859693279508</v>
      </c>
      <c r="L6081" s="81">
        <f>'DATA INPUT'!AE6084</f>
        <v>1.1182859693279508</v>
      </c>
      <c r="M6081" s="99">
        <f>'DATA INPUT'!Q6084</f>
        <v>-1.0052031262987951E-5</v>
      </c>
      <c r="N6081" s="20">
        <f>'DATA INPUT'!W6084</f>
        <v>-2.2412485599115461E-2</v>
      </c>
      <c r="O6081" s="20">
        <f>'DATA INPUT'!AB6084</f>
        <v>-2.6657223439469302E-2</v>
      </c>
      <c r="P6081" s="81">
        <f>'DATA INPUT'!AG6084</f>
        <v>-1.5341467342018245E-2</v>
      </c>
      <c r="R6081" s="7"/>
    </row>
    <row r="6082" spans="2:18">
      <c r="B6082" s="2">
        <v>6080</v>
      </c>
      <c r="C6082" s="2">
        <v>9</v>
      </c>
      <c r="D6082" s="2">
        <v>7</v>
      </c>
      <c r="E6082" s="120">
        <f>'DATA INPUT'!P6085</f>
        <v>8.6783272918076787E-4</v>
      </c>
      <c r="F6082" s="20">
        <f>'DATA INPUT'!V6085</f>
        <v>1.0271683007605006</v>
      </c>
      <c r="G6082" s="20">
        <f>'DATA INPUT'!AA6085</f>
        <v>0.81921902781421463</v>
      </c>
      <c r="H6082" s="20">
        <f>'DATA INPUT'!AF6085</f>
        <v>0.15168330411605241</v>
      </c>
      <c r="I6082" s="120">
        <f>'DATA INPUT'!O6085</f>
        <v>4.3860177819317822E-3</v>
      </c>
      <c r="J6082" s="20">
        <f>'DATA INPUT'!U6085</f>
        <v>5.1912981392452044</v>
      </c>
      <c r="K6082" s="20">
        <f>'DATA INPUT'!AE6085</f>
        <v>0.76660587542394298</v>
      </c>
      <c r="L6082" s="81">
        <f>'DATA INPUT'!AE6085</f>
        <v>0.76660587542394298</v>
      </c>
      <c r="M6082" s="99">
        <f>'DATA INPUT'!Q6085</f>
        <v>-3.5181850527510141E-3</v>
      </c>
      <c r="N6082" s="20">
        <f>'DATA INPUT'!W6085</f>
        <v>-4.1641298384847039</v>
      </c>
      <c r="O6082" s="20">
        <f>'DATA INPUT'!AB6085</f>
        <v>-3.321105602119828</v>
      </c>
      <c r="P6082" s="81">
        <f>'DATA INPUT'!AG6085</f>
        <v>-0.61492257130789052</v>
      </c>
      <c r="R6082" s="7"/>
    </row>
    <row r="6083" spans="2:18">
      <c r="B6083" s="2">
        <v>6081</v>
      </c>
      <c r="C6083" s="2">
        <v>9</v>
      </c>
      <c r="D6083" s="2">
        <v>8</v>
      </c>
      <c r="E6083" s="120">
        <f>'DATA INPUT'!P6086</f>
        <v>1.0253845391385427E-3</v>
      </c>
      <c r="F6083" s="20">
        <f>'DATA INPUT'!V6086</f>
        <v>0.74921481716160299</v>
      </c>
      <c r="G6083" s="20">
        <f>'DATA INPUT'!AA6086</f>
        <v>0.1785130052090762</v>
      </c>
      <c r="H6083" s="20">
        <f>'DATA INPUT'!AF6086</f>
        <v>0</v>
      </c>
      <c r="I6083" s="120">
        <f>'DATA INPUT'!O6086</f>
        <v>8.0702727187544777E-3</v>
      </c>
      <c r="J6083" s="20">
        <f>'DATA INPUT'!U6086</f>
        <v>5.8966833111270134</v>
      </c>
      <c r="K6083" s="20">
        <f>'DATA INPUT'!AE6086</f>
        <v>0</v>
      </c>
      <c r="L6083" s="81">
        <f>'DATA INPUT'!AE6086</f>
        <v>0</v>
      </c>
      <c r="M6083" s="99">
        <f>'DATA INPUT'!Q6086</f>
        <v>-7.0448881796159341E-3</v>
      </c>
      <c r="N6083" s="20">
        <f>'DATA INPUT'!W6086</f>
        <v>-5.1474684939654107</v>
      </c>
      <c r="O6083" s="20">
        <f>'DATA INPUT'!AB6086</f>
        <v>-1.226470765164541</v>
      </c>
      <c r="P6083" s="81">
        <f>'DATA INPUT'!AG6086</f>
        <v>0</v>
      </c>
      <c r="R6083" s="7"/>
    </row>
    <row r="6084" spans="2:18">
      <c r="B6084" s="2">
        <v>6082</v>
      </c>
      <c r="C6084" s="2">
        <v>9</v>
      </c>
      <c r="D6084" s="2">
        <v>9</v>
      </c>
      <c r="E6084" s="120">
        <f>'DATA INPUT'!P6087</f>
        <v>9.7909129403373515E-4</v>
      </c>
      <c r="F6084" s="20">
        <f>'DATA INPUT'!V6087</f>
        <v>0.41404302323670239</v>
      </c>
      <c r="G6084" s="20">
        <f>'DATA INPUT'!AA6087</f>
        <v>0.16597405551174715</v>
      </c>
      <c r="H6084" s="20">
        <f>'DATA INPUT'!AF6087</f>
        <v>0</v>
      </c>
      <c r="I6084" s="120">
        <f>'DATA INPUT'!O6087</f>
        <v>1.1197245396225842E-2</v>
      </c>
      <c r="J6084" s="20">
        <f>'DATA INPUT'!U6087</f>
        <v>4.7351471349278018</v>
      </c>
      <c r="K6084" s="20">
        <f>'DATA INPUT'!AE6087</f>
        <v>0</v>
      </c>
      <c r="L6084" s="81">
        <f>'DATA INPUT'!AE6087</f>
        <v>0</v>
      </c>
      <c r="M6084" s="99">
        <f>'DATA INPUT'!Q6087</f>
        <v>-1.0218154102192106E-2</v>
      </c>
      <c r="N6084" s="20">
        <f>'DATA INPUT'!W6087</f>
        <v>-4.3211041116910991</v>
      </c>
      <c r="O6084" s="20">
        <f>'DATA INPUT'!AB6087</f>
        <v>-1.7321658220427238</v>
      </c>
      <c r="P6084" s="81">
        <f>'DATA INPUT'!AG6087</f>
        <v>0</v>
      </c>
      <c r="R6084" s="7"/>
    </row>
    <row r="6085" spans="2:18">
      <c r="B6085" s="2">
        <v>6083</v>
      </c>
      <c r="C6085" s="2">
        <v>9</v>
      </c>
      <c r="D6085" s="2">
        <v>10</v>
      </c>
      <c r="E6085" s="120">
        <f>'DATA INPUT'!P6088</f>
        <v>9.7371867973156676E-4</v>
      </c>
      <c r="F6085" s="20">
        <f>'DATA INPUT'!V6088</f>
        <v>0.41275180845091552</v>
      </c>
      <c r="G6085" s="20">
        <f>'DATA INPUT'!AA6088</f>
        <v>0.16293904879889751</v>
      </c>
      <c r="H6085" s="20">
        <f>'DATA INPUT'!AF6088</f>
        <v>0</v>
      </c>
      <c r="I6085" s="120">
        <f>'DATA INPUT'!O6088</f>
        <v>1.2724611588522085E-2</v>
      </c>
      <c r="J6085" s="20">
        <f>'DATA INPUT'!U6088</f>
        <v>5.3938643206946182</v>
      </c>
      <c r="K6085" s="20">
        <f>'DATA INPUT'!AE6088</f>
        <v>0</v>
      </c>
      <c r="L6085" s="81">
        <f>'DATA INPUT'!AE6088</f>
        <v>0</v>
      </c>
      <c r="M6085" s="99">
        <f>'DATA INPUT'!Q6088</f>
        <v>-1.1750892908790519E-2</v>
      </c>
      <c r="N6085" s="20">
        <f>'DATA INPUT'!W6088</f>
        <v>-4.981112512243703</v>
      </c>
      <c r="O6085" s="20">
        <f>'DATA INPUT'!AB6088</f>
        <v>-1.9663577919896462</v>
      </c>
      <c r="P6085" s="81">
        <f>'DATA INPUT'!AG6088</f>
        <v>0</v>
      </c>
      <c r="R6085" s="7"/>
    </row>
    <row r="6086" spans="2:18">
      <c r="B6086" s="2">
        <v>6084</v>
      </c>
      <c r="C6086" s="2">
        <v>9</v>
      </c>
      <c r="D6086" s="2">
        <v>11</v>
      </c>
      <c r="E6086" s="120">
        <f>'DATA INPUT'!P6089</f>
        <v>1.0619371644137385E-3</v>
      </c>
      <c r="F6086" s="20">
        <f>'DATA INPUT'!V6089</f>
        <v>0.45752291638806425</v>
      </c>
      <c r="G6086" s="20">
        <f>'DATA INPUT'!AA6089</f>
        <v>0.18072674996471574</v>
      </c>
      <c r="H6086" s="20">
        <f>'DATA INPUT'!AF6089</f>
        <v>0</v>
      </c>
      <c r="I6086" s="120">
        <f>'DATA INPUT'!O6089</f>
        <v>1.3983656692982504E-2</v>
      </c>
      <c r="J6086" s="20">
        <f>'DATA INPUT'!U6089</f>
        <v>6.0246911082303756</v>
      </c>
      <c r="K6086" s="20">
        <f>'DATA INPUT'!AE6089</f>
        <v>0</v>
      </c>
      <c r="L6086" s="81">
        <f>'DATA INPUT'!AE6089</f>
        <v>0</v>
      </c>
      <c r="M6086" s="99">
        <f>'DATA INPUT'!Q6089</f>
        <v>-1.2921719528568765E-2</v>
      </c>
      <c r="N6086" s="20">
        <f>'DATA INPUT'!W6089</f>
        <v>-5.5671681918423115</v>
      </c>
      <c r="O6086" s="20">
        <f>'DATA INPUT'!AB6089</f>
        <v>-2.199094685270834</v>
      </c>
      <c r="P6086" s="81">
        <f>'DATA INPUT'!AG6089</f>
        <v>0</v>
      </c>
      <c r="R6086" s="7"/>
    </row>
    <row r="6087" spans="2:18">
      <c r="B6087" s="2">
        <v>6085</v>
      </c>
      <c r="C6087" s="2">
        <v>9</v>
      </c>
      <c r="D6087" s="2">
        <v>12</v>
      </c>
      <c r="E6087" s="120">
        <f>'DATA INPUT'!P6090</f>
        <v>9.7120924686106035E-4</v>
      </c>
      <c r="F6087" s="20">
        <f>'DATA INPUT'!V6090</f>
        <v>0.42549171054852691</v>
      </c>
      <c r="G6087" s="20">
        <f>'DATA INPUT'!AA6090</f>
        <v>0.17428724373546611</v>
      </c>
      <c r="H6087" s="20">
        <f>'DATA INPUT'!AF6090</f>
        <v>0</v>
      </c>
      <c r="I6087" s="120">
        <f>'DATA INPUT'!O6090</f>
        <v>1.2931012425318874E-2</v>
      </c>
      <c r="J6087" s="20">
        <f>'DATA INPUT'!U6090</f>
        <v>5.665142309708977</v>
      </c>
      <c r="K6087" s="20">
        <f>'DATA INPUT'!AE6090</f>
        <v>0</v>
      </c>
      <c r="L6087" s="81">
        <f>'DATA INPUT'!AE6090</f>
        <v>0</v>
      </c>
      <c r="M6087" s="99">
        <f>'DATA INPUT'!Q6090</f>
        <v>-1.1959803178457814E-2</v>
      </c>
      <c r="N6087" s="20">
        <f>'DATA INPUT'!W6090</f>
        <v>-5.2396505991604503</v>
      </c>
      <c r="O6087" s="20">
        <f>'DATA INPUT'!AB6090</f>
        <v>-2.1462327900284874</v>
      </c>
      <c r="P6087" s="81">
        <f>'DATA INPUT'!AG6090</f>
        <v>0</v>
      </c>
      <c r="R6087" s="7"/>
    </row>
    <row r="6088" spans="2:18">
      <c r="B6088" s="2">
        <v>6086</v>
      </c>
      <c r="C6088" s="2">
        <v>9</v>
      </c>
      <c r="D6088" s="2">
        <v>13</v>
      </c>
      <c r="E6088" s="120">
        <f>'DATA INPUT'!P6091</f>
        <v>1.000870506629599E-3</v>
      </c>
      <c r="F6088" s="20">
        <f>'DATA INPUT'!V6091</f>
        <v>0.70616829314557716</v>
      </c>
      <c r="G6088" s="20">
        <f>'DATA INPUT'!AA6091</f>
        <v>0.18725687358897553</v>
      </c>
      <c r="H6088" s="20">
        <f>'DATA INPUT'!AF6091</f>
        <v>0</v>
      </c>
      <c r="I6088" s="120">
        <f>'DATA INPUT'!O6091</f>
        <v>1.3343814098912457E-2</v>
      </c>
      <c r="J6088" s="20">
        <f>'DATA INPUT'!U6091</f>
        <v>9.41478279544123</v>
      </c>
      <c r="K6088" s="20">
        <f>'DATA INPUT'!AE6091</f>
        <v>0</v>
      </c>
      <c r="L6088" s="81">
        <f>'DATA INPUT'!AE6091</f>
        <v>0</v>
      </c>
      <c r="M6088" s="99">
        <f>'DATA INPUT'!Q6091</f>
        <v>-1.2342943592282858E-2</v>
      </c>
      <c r="N6088" s="20">
        <f>'DATA INPUT'!W6091</f>
        <v>-8.7086145022956529</v>
      </c>
      <c r="O6088" s="20">
        <f>'DATA INPUT'!AB6091</f>
        <v>-2.3092907750466165</v>
      </c>
      <c r="P6088" s="81">
        <f>'DATA INPUT'!AG6091</f>
        <v>0</v>
      </c>
      <c r="R6088" s="7"/>
    </row>
    <row r="6089" spans="2:18">
      <c r="B6089" s="2">
        <v>6087</v>
      </c>
      <c r="C6089" s="2">
        <v>9</v>
      </c>
      <c r="D6089" s="2">
        <v>14</v>
      </c>
      <c r="E6089" s="120">
        <f>'DATA INPUT'!P6092</f>
        <v>1.0735544621416062E-3</v>
      </c>
      <c r="F6089" s="20">
        <f>'DATA INPUT'!V6092</f>
        <v>1.0099486730043261</v>
      </c>
      <c r="G6089" s="20">
        <f>'DATA INPUT'!AA6092</f>
        <v>0.20811604200618261</v>
      </c>
      <c r="H6089" s="20">
        <f>'DATA INPUT'!AF6092</f>
        <v>0</v>
      </c>
      <c r="I6089" s="120">
        <f>'DATA INPUT'!O6092</f>
        <v>1.1207565438065682E-2</v>
      </c>
      <c r="J6089" s="20">
        <f>'DATA INPUT'!U6092</f>
        <v>10.543541330174783</v>
      </c>
      <c r="K6089" s="20">
        <f>'DATA INPUT'!AE6092</f>
        <v>0</v>
      </c>
      <c r="L6089" s="81">
        <f>'DATA INPUT'!AE6092</f>
        <v>0</v>
      </c>
      <c r="M6089" s="99">
        <f>'DATA INPUT'!Q6092</f>
        <v>-1.0134010975924077E-2</v>
      </c>
      <c r="N6089" s="20">
        <f>'DATA INPUT'!W6092</f>
        <v>-9.5335926571704572</v>
      </c>
      <c r="O6089" s="20">
        <f>'DATA INPUT'!AB6092</f>
        <v>-1.9645489151516733</v>
      </c>
      <c r="P6089" s="81">
        <f>'DATA INPUT'!AG6092</f>
        <v>0</v>
      </c>
      <c r="R6089" s="7"/>
    </row>
    <row r="6090" spans="2:18">
      <c r="B6090" s="2">
        <v>6088</v>
      </c>
      <c r="C6090" s="2">
        <v>9</v>
      </c>
      <c r="D6090" s="2">
        <v>15</v>
      </c>
      <c r="E6090" s="120">
        <f>'DATA INPUT'!P6093</f>
        <v>9.2758652485080246E-4</v>
      </c>
      <c r="F6090" s="20">
        <f>'DATA INPUT'!V6093</f>
        <v>1.5980926415300802</v>
      </c>
      <c r="G6090" s="20">
        <f>'DATA INPUT'!AA6093</f>
        <v>0.1923233711331549</v>
      </c>
      <c r="H6090" s="20">
        <f>'DATA INPUT'!AF6093</f>
        <v>0</v>
      </c>
      <c r="I6090" s="120">
        <f>'DATA INPUT'!O6093</f>
        <v>8.3179537229106267E-3</v>
      </c>
      <c r="J6090" s="20">
        <f>'DATA INPUT'!U6093</f>
        <v>14.330588339787811</v>
      </c>
      <c r="K6090" s="20">
        <f>'DATA INPUT'!AE6093</f>
        <v>0</v>
      </c>
      <c r="L6090" s="81">
        <f>'DATA INPUT'!AE6093</f>
        <v>0</v>
      </c>
      <c r="M6090" s="99">
        <f>'DATA INPUT'!Q6093</f>
        <v>-7.3903671980598239E-3</v>
      </c>
      <c r="N6090" s="20">
        <f>'DATA INPUT'!W6093</f>
        <v>-12.732495698257731</v>
      </c>
      <c r="O6090" s="20">
        <f>'DATA INPUT'!AB6093</f>
        <v>-1.5322994624909723</v>
      </c>
      <c r="P6090" s="81">
        <f>'DATA INPUT'!AG6093</f>
        <v>0</v>
      </c>
      <c r="R6090" s="7"/>
    </row>
    <row r="6091" spans="2:18">
      <c r="B6091" s="2">
        <v>6089</v>
      </c>
      <c r="C6091" s="2">
        <v>9</v>
      </c>
      <c r="D6091" s="2">
        <v>16</v>
      </c>
      <c r="E6091" s="120">
        <f>'DATA INPUT'!P6094</f>
        <v>1.2215186183470669E-3</v>
      </c>
      <c r="F6091" s="20">
        <f>'DATA INPUT'!V6094</f>
        <v>2.8525461869918485</v>
      </c>
      <c r="G6091" s="20">
        <f>'DATA INPUT'!AA6094</f>
        <v>2.2139209156212565</v>
      </c>
      <c r="H6091" s="20">
        <f>'DATA INPUT'!AF6094</f>
        <v>0</v>
      </c>
      <c r="I6091" s="120">
        <f>'DATA INPUT'!O6094</f>
        <v>5.1497008780799032E-3</v>
      </c>
      <c r="J6091" s="20">
        <f>'DATA INPUT'!U6094</f>
        <v>12.025817194496204</v>
      </c>
      <c r="K6091" s="20">
        <f>'DATA INPUT'!AE6094</f>
        <v>0</v>
      </c>
      <c r="L6091" s="81">
        <f>'DATA INPUT'!AE6094</f>
        <v>0</v>
      </c>
      <c r="M6091" s="99">
        <f>'DATA INPUT'!Q6094</f>
        <v>-3.9281822597328365E-3</v>
      </c>
      <c r="N6091" s="20">
        <f>'DATA INPUT'!W6094</f>
        <v>-9.173271007504356</v>
      </c>
      <c r="O6091" s="20">
        <f>'DATA INPUT'!AB6094</f>
        <v>-7.1195679988595408</v>
      </c>
      <c r="P6091" s="81">
        <f>'DATA INPUT'!AG6094</f>
        <v>0</v>
      </c>
      <c r="R6091" s="7"/>
    </row>
    <row r="6092" spans="2:18">
      <c r="B6092" s="2">
        <v>6090</v>
      </c>
      <c r="C6092" s="2">
        <v>9</v>
      </c>
      <c r="D6092" s="2">
        <v>17</v>
      </c>
      <c r="E6092" s="120">
        <f>'DATA INPUT'!P6095</f>
        <v>1.2128770795129084E-3</v>
      </c>
      <c r="F6092" s="20">
        <f>'DATA INPUT'!V6095</f>
        <v>3.3790536127829078</v>
      </c>
      <c r="G6092" s="20">
        <f>'DATA INPUT'!AA6095</f>
        <v>3.2682698617727231</v>
      </c>
      <c r="H6092" s="20">
        <f>'DATA INPUT'!AF6095</f>
        <v>2.0368331889713112</v>
      </c>
      <c r="I6092" s="120">
        <f>'DATA INPUT'!O6095</f>
        <v>1.6615267362141573E-3</v>
      </c>
      <c r="J6092" s="20">
        <f>'DATA INPUT'!U6095</f>
        <v>4.6289834440556668</v>
      </c>
      <c r="K6092" s="20">
        <f>'DATA INPUT'!AE6095</f>
        <v>2.7902685753145673</v>
      </c>
      <c r="L6092" s="81">
        <f>'DATA INPUT'!AE6095</f>
        <v>2.7902685753145673</v>
      </c>
      <c r="M6092" s="99">
        <f>'DATA INPUT'!Q6095</f>
        <v>-4.4864965670124885E-4</v>
      </c>
      <c r="N6092" s="20">
        <f>'DATA INPUT'!W6095</f>
        <v>-1.2499298312727589</v>
      </c>
      <c r="O6092" s="20">
        <f>'DATA INPUT'!AB6095</f>
        <v>-1.2089503349178963</v>
      </c>
      <c r="P6092" s="81">
        <f>'DATA INPUT'!AG6095</f>
        <v>-0.75343538634325613</v>
      </c>
      <c r="R6092" s="7"/>
    </row>
    <row r="6093" spans="2:18">
      <c r="B6093" s="2">
        <v>6091</v>
      </c>
      <c r="C6093" s="2">
        <v>9</v>
      </c>
      <c r="D6093" s="2">
        <v>18</v>
      </c>
      <c r="E6093" s="120">
        <f>'DATA INPUT'!P6096</f>
        <v>1.2023953053816106E-3</v>
      </c>
      <c r="F6093" s="20">
        <f>'DATA INPUT'!V6096</f>
        <v>3.6848089806639419</v>
      </c>
      <c r="G6093" s="20">
        <f>'DATA INPUT'!AA6096</f>
        <v>3.2850023235135977</v>
      </c>
      <c r="H6093" s="20">
        <f>'DATA INPUT'!AF6096</f>
        <v>2.032639001573191</v>
      </c>
      <c r="I6093" s="120">
        <f>'DATA INPUT'!O6096</f>
        <v>0</v>
      </c>
      <c r="J6093" s="20">
        <f>'DATA INPUT'!U6096</f>
        <v>0</v>
      </c>
      <c r="K6093" s="20">
        <f>'DATA INPUT'!AE6096</f>
        <v>0</v>
      </c>
      <c r="L6093" s="81">
        <f>'DATA INPUT'!AE6096</f>
        <v>0</v>
      </c>
      <c r="M6093" s="99">
        <f>'DATA INPUT'!Q6096</f>
        <v>1.2023953053816106E-3</v>
      </c>
      <c r="N6093" s="20">
        <f>'DATA INPUT'!W6096</f>
        <v>3.6848089806639419</v>
      </c>
      <c r="O6093" s="20">
        <f>'DATA INPUT'!AB6096</f>
        <v>3.2850023235135977</v>
      </c>
      <c r="P6093" s="81">
        <f>'DATA INPUT'!AG6096</f>
        <v>2.032639001573191</v>
      </c>
      <c r="R6093" s="7"/>
    </row>
    <row r="6094" spans="2:18">
      <c r="B6094" s="2">
        <v>6092</v>
      </c>
      <c r="C6094" s="2">
        <v>9</v>
      </c>
      <c r="D6094" s="2">
        <v>19</v>
      </c>
      <c r="E6094" s="120">
        <f>'DATA INPUT'!P6097</f>
        <v>1.1517955661461484E-3</v>
      </c>
      <c r="F6094" s="20">
        <f>'DATA INPUT'!V6097</f>
        <v>3.4945570879847154</v>
      </c>
      <c r="G6094" s="20">
        <f>'DATA INPUT'!AA6097</f>
        <v>3.0656550470804786</v>
      </c>
      <c r="H6094" s="20">
        <f>'DATA INPUT'!AF6097</f>
        <v>1.9470762823516283</v>
      </c>
      <c r="I6094" s="120">
        <f>'DATA INPUT'!O6097</f>
        <v>0</v>
      </c>
      <c r="J6094" s="20">
        <f>'DATA INPUT'!U6097</f>
        <v>0</v>
      </c>
      <c r="K6094" s="20">
        <f>'DATA INPUT'!AE6097</f>
        <v>0</v>
      </c>
      <c r="L6094" s="81">
        <f>'DATA INPUT'!AE6097</f>
        <v>0</v>
      </c>
      <c r="M6094" s="99">
        <f>'DATA INPUT'!Q6097</f>
        <v>1.1517955661461484E-3</v>
      </c>
      <c r="N6094" s="20">
        <f>'DATA INPUT'!W6097</f>
        <v>3.4945570879847154</v>
      </c>
      <c r="O6094" s="20">
        <f>'DATA INPUT'!AB6097</f>
        <v>3.0656550470804786</v>
      </c>
      <c r="P6094" s="81">
        <f>'DATA INPUT'!AG6097</f>
        <v>1.9470762823516283</v>
      </c>
      <c r="R6094" s="7"/>
    </row>
    <row r="6095" spans="2:18">
      <c r="B6095" s="2">
        <v>6093</v>
      </c>
      <c r="C6095" s="2">
        <v>9</v>
      </c>
      <c r="D6095" s="2">
        <v>20</v>
      </c>
      <c r="E6095" s="120">
        <f>'DATA INPUT'!P6098</f>
        <v>1.1350825714609013E-3</v>
      </c>
      <c r="F6095" s="20">
        <f>'DATA INPUT'!V6098</f>
        <v>3.1439721949794484</v>
      </c>
      <c r="G6095" s="20">
        <f>'DATA INPUT'!AA6098</f>
        <v>3.0233600310625097</v>
      </c>
      <c r="H6095" s="20">
        <f>'DATA INPUT'!AF6098</f>
        <v>1.9196486485870199</v>
      </c>
      <c r="I6095" s="120">
        <f>'DATA INPUT'!O6098</f>
        <v>0</v>
      </c>
      <c r="J6095" s="20">
        <f>'DATA INPUT'!U6098</f>
        <v>0</v>
      </c>
      <c r="K6095" s="20">
        <f>'DATA INPUT'!AE6098</f>
        <v>0</v>
      </c>
      <c r="L6095" s="81">
        <f>'DATA INPUT'!AE6098</f>
        <v>0</v>
      </c>
      <c r="M6095" s="99">
        <f>'DATA INPUT'!Q6098</f>
        <v>1.1350825714609013E-3</v>
      </c>
      <c r="N6095" s="20">
        <f>'DATA INPUT'!W6098</f>
        <v>3.1439721949794484</v>
      </c>
      <c r="O6095" s="20">
        <f>'DATA INPUT'!AB6098</f>
        <v>3.0233600310625097</v>
      </c>
      <c r="P6095" s="81">
        <f>'DATA INPUT'!AG6098</f>
        <v>1.9196486485870199</v>
      </c>
      <c r="R6095" s="7"/>
    </row>
    <row r="6096" spans="2:18">
      <c r="B6096" s="2">
        <v>6094</v>
      </c>
      <c r="C6096" s="2">
        <v>9</v>
      </c>
      <c r="D6096" s="2">
        <v>21</v>
      </c>
      <c r="E6096" s="120">
        <f>'DATA INPUT'!P6099</f>
        <v>1.101174472010669E-3</v>
      </c>
      <c r="F6096" s="20">
        <f>'DATA INPUT'!V6099</f>
        <v>3.0384351112770918</v>
      </c>
      <c r="G6096" s="20">
        <f>'DATA INPUT'!AA6099</f>
        <v>2.932537803493112</v>
      </c>
      <c r="H6096" s="20">
        <f>'DATA INPUT'!AF6099</f>
        <v>1.8132235367502014</v>
      </c>
      <c r="I6096" s="120">
        <f>'DATA INPUT'!O6099</f>
        <v>0</v>
      </c>
      <c r="J6096" s="20">
        <f>'DATA INPUT'!U6099</f>
        <v>0</v>
      </c>
      <c r="K6096" s="20">
        <f>'DATA INPUT'!AE6099</f>
        <v>0</v>
      </c>
      <c r="L6096" s="81">
        <f>'DATA INPUT'!AE6099</f>
        <v>0</v>
      </c>
      <c r="M6096" s="99">
        <f>'DATA INPUT'!Q6099</f>
        <v>1.101174472010669E-3</v>
      </c>
      <c r="N6096" s="20">
        <f>'DATA INPUT'!W6099</f>
        <v>3.0384351112770918</v>
      </c>
      <c r="O6096" s="20">
        <f>'DATA INPUT'!AB6099</f>
        <v>2.932537803493112</v>
      </c>
      <c r="P6096" s="81">
        <f>'DATA INPUT'!AG6099</f>
        <v>1.8132235367502014</v>
      </c>
      <c r="R6096" s="7"/>
    </row>
    <row r="6097" spans="2:18">
      <c r="B6097" s="2">
        <v>6095</v>
      </c>
      <c r="C6097" s="2">
        <v>9</v>
      </c>
      <c r="D6097" s="2">
        <v>22</v>
      </c>
      <c r="E6097" s="120">
        <f>'DATA INPUT'!P6100</f>
        <v>1.0702699856715604E-3</v>
      </c>
      <c r="F6097" s="20">
        <f>'DATA INPUT'!V6100</f>
        <v>2.6889897633397846</v>
      </c>
      <c r="G6097" s="20">
        <f>'DATA INPUT'!AA6100</f>
        <v>2.8523071786404124</v>
      </c>
      <c r="H6097" s="20">
        <f>'DATA INPUT'!AF6100</f>
        <v>1.7627492294946148</v>
      </c>
      <c r="I6097" s="120">
        <f>'DATA INPUT'!O6100</f>
        <v>0</v>
      </c>
      <c r="J6097" s="20">
        <f>'DATA INPUT'!U6100</f>
        <v>0</v>
      </c>
      <c r="K6097" s="20">
        <f>'DATA INPUT'!AE6100</f>
        <v>0</v>
      </c>
      <c r="L6097" s="81">
        <f>'DATA INPUT'!AE6100</f>
        <v>0</v>
      </c>
      <c r="M6097" s="99">
        <f>'DATA INPUT'!Q6100</f>
        <v>1.0702699856715604E-3</v>
      </c>
      <c r="N6097" s="20">
        <f>'DATA INPUT'!W6100</f>
        <v>2.6889897633397846</v>
      </c>
      <c r="O6097" s="20">
        <f>'DATA INPUT'!AB6100</f>
        <v>2.8523071786404124</v>
      </c>
      <c r="P6097" s="81">
        <f>'DATA INPUT'!AG6100</f>
        <v>1.7627492294946148</v>
      </c>
      <c r="R6097" s="7"/>
    </row>
    <row r="6098" spans="2:18">
      <c r="B6098" s="2">
        <v>6096</v>
      </c>
      <c r="C6098" s="2">
        <v>9</v>
      </c>
      <c r="D6098" s="2">
        <v>23</v>
      </c>
      <c r="E6098" s="120">
        <f>'DATA INPUT'!P6101</f>
        <v>7.8365798051164724E-4</v>
      </c>
      <c r="F6098" s="20">
        <f>'DATA INPUT'!V6101</f>
        <v>1.9456857998393957</v>
      </c>
      <c r="G6098" s="20">
        <f>'DATA INPUT'!AA6101</f>
        <v>2.0848755354095676</v>
      </c>
      <c r="H6098" s="20">
        <f>'DATA INPUT'!AF6101</f>
        <v>1.2872719343834675</v>
      </c>
      <c r="I6098" s="120">
        <f>'DATA INPUT'!O6101</f>
        <v>0</v>
      </c>
      <c r="J6098" s="20">
        <f>'DATA INPUT'!U6101</f>
        <v>0</v>
      </c>
      <c r="K6098" s="20">
        <f>'DATA INPUT'!AE6101</f>
        <v>0</v>
      </c>
      <c r="L6098" s="81">
        <f>'DATA INPUT'!AE6101</f>
        <v>0</v>
      </c>
      <c r="M6098" s="99">
        <f>'DATA INPUT'!Q6101</f>
        <v>7.8365798051164724E-4</v>
      </c>
      <c r="N6098" s="20">
        <f>'DATA INPUT'!W6101</f>
        <v>1.9456857998393957</v>
      </c>
      <c r="O6098" s="20">
        <f>'DATA INPUT'!AB6101</f>
        <v>2.0848755354095676</v>
      </c>
      <c r="P6098" s="81">
        <f>'DATA INPUT'!AG6101</f>
        <v>1.2872719343834675</v>
      </c>
      <c r="R6098" s="7"/>
    </row>
    <row r="6099" spans="2:18">
      <c r="B6099" s="2">
        <v>6097</v>
      </c>
      <c r="C6099" s="2">
        <v>9</v>
      </c>
      <c r="D6099" s="2">
        <v>0</v>
      </c>
      <c r="E6099" s="120">
        <f>'DATA INPUT'!P6102</f>
        <v>6.2124537749668255E-4</v>
      </c>
      <c r="F6099" s="20">
        <f>'DATA INPUT'!V6102</f>
        <v>1.4590669721097866</v>
      </c>
      <c r="G6099" s="20">
        <f>'DATA INPUT'!AA6102</f>
        <v>1.5575128710310304</v>
      </c>
      <c r="H6099" s="20">
        <f>'DATA INPUT'!AF6102</f>
        <v>1.0086407086014573</v>
      </c>
      <c r="I6099" s="120">
        <f>'DATA INPUT'!O6102</f>
        <v>0</v>
      </c>
      <c r="J6099" s="20">
        <f>'DATA INPUT'!U6102</f>
        <v>0</v>
      </c>
      <c r="K6099" s="20">
        <f>'DATA INPUT'!AE6102</f>
        <v>0</v>
      </c>
      <c r="L6099" s="81">
        <f>'DATA INPUT'!AE6102</f>
        <v>0</v>
      </c>
      <c r="M6099" s="99">
        <f>'DATA INPUT'!Q6102</f>
        <v>6.2124537749668255E-4</v>
      </c>
      <c r="N6099" s="20">
        <f>'DATA INPUT'!W6102</f>
        <v>1.4590669721097866</v>
      </c>
      <c r="O6099" s="20">
        <f>'DATA INPUT'!AB6102</f>
        <v>1.5575128710310304</v>
      </c>
      <c r="P6099" s="81">
        <f>'DATA INPUT'!AG6102</f>
        <v>1.0086407086014573</v>
      </c>
      <c r="R6099" s="7"/>
    </row>
    <row r="6100" spans="2:18">
      <c r="B6100" s="2">
        <v>6098</v>
      </c>
      <c r="C6100" s="2">
        <v>9</v>
      </c>
      <c r="D6100" s="2">
        <v>1</v>
      </c>
      <c r="E6100" s="120">
        <f>'DATA INPUT'!P6103</f>
        <v>5.5126954827273392E-4</v>
      </c>
      <c r="F6100" s="20">
        <f>'DATA INPUT'!V6103</f>
        <v>1.2909406273863111</v>
      </c>
      <c r="G6100" s="20">
        <f>'DATA INPUT'!AA6103</f>
        <v>1.3798699382871464</v>
      </c>
      <c r="H6100" s="20">
        <f>'DATA INPUT'!AF6103</f>
        <v>0.89106212359451686</v>
      </c>
      <c r="I6100" s="120">
        <f>'DATA INPUT'!O6103</f>
        <v>0</v>
      </c>
      <c r="J6100" s="20">
        <f>'DATA INPUT'!U6103</f>
        <v>0</v>
      </c>
      <c r="K6100" s="20">
        <f>'DATA INPUT'!AE6103</f>
        <v>0</v>
      </c>
      <c r="L6100" s="81">
        <f>'DATA INPUT'!AE6103</f>
        <v>0</v>
      </c>
      <c r="M6100" s="99">
        <f>'DATA INPUT'!Q6103</f>
        <v>5.5126954827273392E-4</v>
      </c>
      <c r="N6100" s="20">
        <f>'DATA INPUT'!W6103</f>
        <v>1.2909406273863111</v>
      </c>
      <c r="O6100" s="20">
        <f>'DATA INPUT'!AB6103</f>
        <v>1.3798699382871464</v>
      </c>
      <c r="P6100" s="81">
        <f>'DATA INPUT'!AG6103</f>
        <v>0.89106212359451686</v>
      </c>
      <c r="R6100" s="7"/>
    </row>
    <row r="6101" spans="2:18">
      <c r="B6101" s="2">
        <v>6099</v>
      </c>
      <c r="C6101" s="2">
        <v>9</v>
      </c>
      <c r="D6101" s="2">
        <v>2</v>
      </c>
      <c r="E6101" s="120">
        <f>'DATA INPUT'!P6104</f>
        <v>5.4629432080566915E-4</v>
      </c>
      <c r="F6101" s="20">
        <f>'DATA INPUT'!V6104</f>
        <v>1.2774192924589025</v>
      </c>
      <c r="G6101" s="20">
        <f>'DATA INPUT'!AA6104</f>
        <v>1.3694753347782436</v>
      </c>
      <c r="H6101" s="20">
        <f>'DATA INPUT'!AF6104</f>
        <v>0.88282125132744593</v>
      </c>
      <c r="I6101" s="120">
        <f>'DATA INPUT'!O6104</f>
        <v>0</v>
      </c>
      <c r="J6101" s="20">
        <f>'DATA INPUT'!U6104</f>
        <v>0</v>
      </c>
      <c r="K6101" s="20">
        <f>'DATA INPUT'!AE6104</f>
        <v>0</v>
      </c>
      <c r="L6101" s="81">
        <f>'DATA INPUT'!AE6104</f>
        <v>0</v>
      </c>
      <c r="M6101" s="99">
        <f>'DATA INPUT'!Q6104</f>
        <v>5.4629432080566915E-4</v>
      </c>
      <c r="N6101" s="20">
        <f>'DATA INPUT'!W6104</f>
        <v>1.2774192924589025</v>
      </c>
      <c r="O6101" s="20">
        <f>'DATA INPUT'!AB6104</f>
        <v>1.3694753347782436</v>
      </c>
      <c r="P6101" s="81">
        <f>'DATA INPUT'!AG6104</f>
        <v>0.88282125132744593</v>
      </c>
      <c r="R6101" s="7"/>
    </row>
    <row r="6102" spans="2:18">
      <c r="B6102" s="2">
        <v>6100</v>
      </c>
      <c r="C6102" s="2">
        <v>9</v>
      </c>
      <c r="D6102" s="2">
        <v>3</v>
      </c>
      <c r="E6102" s="120">
        <f>'DATA INPUT'!P6105</f>
        <v>5.9753818881882581E-4</v>
      </c>
      <c r="F6102" s="20">
        <f>'DATA INPUT'!V6105</f>
        <v>1.3977801948723492</v>
      </c>
      <c r="G6102" s="20">
        <f>'DATA INPUT'!AA6105</f>
        <v>1.4983408129848514</v>
      </c>
      <c r="H6102" s="20">
        <f>'DATA INPUT'!AF6105</f>
        <v>0.96748241864346907</v>
      </c>
      <c r="I6102" s="120">
        <f>'DATA INPUT'!O6105</f>
        <v>0</v>
      </c>
      <c r="J6102" s="20">
        <f>'DATA INPUT'!U6105</f>
        <v>0</v>
      </c>
      <c r="K6102" s="20">
        <f>'DATA INPUT'!AE6105</f>
        <v>0</v>
      </c>
      <c r="L6102" s="81">
        <f>'DATA INPUT'!AE6105</f>
        <v>0</v>
      </c>
      <c r="M6102" s="99">
        <f>'DATA INPUT'!Q6105</f>
        <v>5.9753818881882581E-4</v>
      </c>
      <c r="N6102" s="20">
        <f>'DATA INPUT'!W6105</f>
        <v>1.3977801948723492</v>
      </c>
      <c r="O6102" s="20">
        <f>'DATA INPUT'!AB6105</f>
        <v>1.4983408129848514</v>
      </c>
      <c r="P6102" s="81">
        <f>'DATA INPUT'!AG6105</f>
        <v>0.96748241864346907</v>
      </c>
      <c r="R6102" s="7"/>
    </row>
    <row r="6103" spans="2:18">
      <c r="B6103" s="2">
        <v>6101</v>
      </c>
      <c r="C6103" s="2">
        <v>9</v>
      </c>
      <c r="D6103" s="2">
        <v>4</v>
      </c>
      <c r="E6103" s="120">
        <f>'DATA INPUT'!P6106</f>
        <v>5.5399531556515425E-4</v>
      </c>
      <c r="F6103" s="20">
        <f>'DATA INPUT'!V6106</f>
        <v>1.2961512547145866</v>
      </c>
      <c r="G6103" s="20">
        <f>'DATA INPUT'!AA6106</f>
        <v>1.3893371807278754</v>
      </c>
      <c r="H6103" s="20">
        <f>'DATA INPUT'!AF6106</f>
        <v>0.89903655658703496</v>
      </c>
      <c r="I6103" s="120">
        <f>'DATA INPUT'!O6106</f>
        <v>0</v>
      </c>
      <c r="J6103" s="20">
        <f>'DATA INPUT'!U6106</f>
        <v>0</v>
      </c>
      <c r="K6103" s="20">
        <f>'DATA INPUT'!AE6106</f>
        <v>0</v>
      </c>
      <c r="L6103" s="81">
        <f>'DATA INPUT'!AE6106</f>
        <v>0</v>
      </c>
      <c r="M6103" s="99">
        <f>'DATA INPUT'!Q6106</f>
        <v>5.5399531556515425E-4</v>
      </c>
      <c r="N6103" s="20">
        <f>'DATA INPUT'!W6106</f>
        <v>1.2961512547145866</v>
      </c>
      <c r="O6103" s="20">
        <f>'DATA INPUT'!AB6106</f>
        <v>1.3893371807278754</v>
      </c>
      <c r="P6103" s="81">
        <f>'DATA INPUT'!AG6106</f>
        <v>0.89903655658703496</v>
      </c>
      <c r="R6103" s="7"/>
    </row>
    <row r="6104" spans="2:18">
      <c r="B6104" s="2">
        <v>6102</v>
      </c>
      <c r="C6104" s="2">
        <v>9</v>
      </c>
      <c r="D6104" s="2">
        <v>5</v>
      </c>
      <c r="E6104" s="120">
        <f>'DATA INPUT'!P6107</f>
        <v>5.2169742199991928E-4</v>
      </c>
      <c r="F6104" s="20">
        <f>'DATA INPUT'!V6107</f>
        <v>1.2252712770184317</v>
      </c>
      <c r="G6104" s="20">
        <f>'DATA INPUT'!AA6107</f>
        <v>1.3088501101299987</v>
      </c>
      <c r="H6104" s="20">
        <f>'DATA INPUT'!AF6107</f>
        <v>0.84763847842247164</v>
      </c>
      <c r="I6104" s="120">
        <f>'DATA INPUT'!O6107</f>
        <v>0</v>
      </c>
      <c r="J6104" s="20">
        <f>'DATA INPUT'!U6107</f>
        <v>0</v>
      </c>
      <c r="K6104" s="20">
        <f>'DATA INPUT'!AE6107</f>
        <v>0</v>
      </c>
      <c r="L6104" s="81">
        <f>'DATA INPUT'!AE6107</f>
        <v>0</v>
      </c>
      <c r="M6104" s="99">
        <f>'DATA INPUT'!Q6107</f>
        <v>5.2169742199991928E-4</v>
      </c>
      <c r="N6104" s="20">
        <f>'DATA INPUT'!W6107</f>
        <v>1.2252712770184317</v>
      </c>
      <c r="O6104" s="20">
        <f>'DATA INPUT'!AB6107</f>
        <v>1.3088501101299987</v>
      </c>
      <c r="P6104" s="81">
        <f>'DATA INPUT'!AG6107</f>
        <v>0.84763847842247164</v>
      </c>
      <c r="R6104" s="7"/>
    </row>
    <row r="6105" spans="2:18">
      <c r="B6105" s="2">
        <v>6103</v>
      </c>
      <c r="C6105" s="2">
        <v>9</v>
      </c>
      <c r="D6105" s="2">
        <v>6</v>
      </c>
      <c r="E6105" s="120">
        <f>'DATA INPUT'!P6108</f>
        <v>7.2219300741849029E-4</v>
      </c>
      <c r="F6105" s="20">
        <f>'DATA INPUT'!V6108</f>
        <v>1.6957948671117136</v>
      </c>
      <c r="G6105" s="20">
        <f>'DATA INPUT'!AA6108</f>
        <v>1.8117745257528741</v>
      </c>
      <c r="H6105" s="20">
        <f>'DATA INPUT'!AF6108</f>
        <v>1.1371428785290478</v>
      </c>
      <c r="I6105" s="120">
        <f>'DATA INPUT'!O6108</f>
        <v>2.2704092047646864E-4</v>
      </c>
      <c r="J6105" s="20">
        <f>'DATA INPUT'!U6108</f>
        <v>0.53311901889574675</v>
      </c>
      <c r="K6105" s="20">
        <f>'DATA INPUT'!AE6108</f>
        <v>0.35749164448069687</v>
      </c>
      <c r="L6105" s="81">
        <f>'DATA INPUT'!AE6108</f>
        <v>0.35749164448069687</v>
      </c>
      <c r="M6105" s="99">
        <f>'DATA INPUT'!Q6108</f>
        <v>4.9515208694202162E-4</v>
      </c>
      <c r="N6105" s="20">
        <f>'DATA INPUT'!W6108</f>
        <v>1.1626758482159669</v>
      </c>
      <c r="O6105" s="20">
        <f>'DATA INPUT'!AB6108</f>
        <v>1.242194161781853</v>
      </c>
      <c r="P6105" s="81">
        <f>'DATA INPUT'!AG6108</f>
        <v>0.77965123404835102</v>
      </c>
      <c r="R6105" s="7"/>
    </row>
    <row r="6106" spans="2:18">
      <c r="B6106" s="2">
        <v>6104</v>
      </c>
      <c r="C6106" s="2">
        <v>9</v>
      </c>
      <c r="D6106" s="2">
        <v>7</v>
      </c>
      <c r="E6106" s="120">
        <f>'DATA INPUT'!P6109</f>
        <v>1.0113070176575995E-3</v>
      </c>
      <c r="F6106" s="20">
        <f>'DATA INPUT'!V6109</f>
        <v>1.4755871246959602</v>
      </c>
      <c r="G6106" s="20">
        <f>'DATA INPUT'!AA6109</f>
        <v>1.5216855086397107</v>
      </c>
      <c r="H6106" s="20">
        <f>'DATA INPUT'!AF6109</f>
        <v>0.88069452517267666</v>
      </c>
      <c r="I6106" s="120">
        <f>'DATA INPUT'!O6109</f>
        <v>1.4551258994173674E-3</v>
      </c>
      <c r="J6106" s="20">
        <f>'DATA INPUT'!U6109</f>
        <v>2.1231584518865336</v>
      </c>
      <c r="K6106" s="20">
        <f>'DATA INPUT'!AE6109</f>
        <v>1.267193236750316</v>
      </c>
      <c r="L6106" s="81">
        <f>'DATA INPUT'!AE6109</f>
        <v>1.267193236750316</v>
      </c>
      <c r="M6106" s="99">
        <f>'DATA INPUT'!Q6109</f>
        <v>-4.4381888175976791E-4</v>
      </c>
      <c r="N6106" s="20">
        <f>'DATA INPUT'!W6109</f>
        <v>-0.64757132719057342</v>
      </c>
      <c r="O6106" s="20">
        <f>'DATA INPUT'!AB6109</f>
        <v>-0.66780191281454715</v>
      </c>
      <c r="P6106" s="81">
        <f>'DATA INPUT'!AG6109</f>
        <v>-0.38649871157763938</v>
      </c>
      <c r="R6106" s="7"/>
    </row>
    <row r="6107" spans="2:18">
      <c r="B6107" s="2">
        <v>6105</v>
      </c>
      <c r="C6107" s="2">
        <v>9</v>
      </c>
      <c r="D6107" s="2">
        <v>8</v>
      </c>
      <c r="E6107" s="120">
        <f>'DATA INPUT'!P6110</f>
        <v>1.1256690065674232E-3</v>
      </c>
      <c r="F6107" s="20">
        <f>'DATA INPUT'!V6110</f>
        <v>1.3095530381064722</v>
      </c>
      <c r="G6107" s="20">
        <f>'DATA INPUT'!AA6110</f>
        <v>0.39960148329671308</v>
      </c>
      <c r="H6107" s="20">
        <f>'DATA INPUT'!AF6110</f>
        <v>0</v>
      </c>
      <c r="I6107" s="120">
        <f>'DATA INPUT'!O6110</f>
        <v>2.8792916733152165E-3</v>
      </c>
      <c r="J6107" s="20">
        <f>'DATA INPUT'!U6110</f>
        <v>3.3496393134981157</v>
      </c>
      <c r="K6107" s="20">
        <f>'DATA INPUT'!AE6110</f>
        <v>0</v>
      </c>
      <c r="L6107" s="81">
        <f>'DATA INPUT'!AE6110</f>
        <v>0</v>
      </c>
      <c r="M6107" s="99">
        <f>'DATA INPUT'!Q6110</f>
        <v>-1.7536226667477931E-3</v>
      </c>
      <c r="N6107" s="20">
        <f>'DATA INPUT'!W6110</f>
        <v>-2.0400862753916433</v>
      </c>
      <c r="O6107" s="20">
        <f>'DATA INPUT'!AB6110</f>
        <v>-0.62251888848925463</v>
      </c>
      <c r="P6107" s="81">
        <f>'DATA INPUT'!AG6110</f>
        <v>0</v>
      </c>
      <c r="R6107" s="7"/>
    </row>
    <row r="6108" spans="2:18">
      <c r="B6108" s="2">
        <v>6106</v>
      </c>
      <c r="C6108" s="2">
        <v>9</v>
      </c>
      <c r="D6108" s="2">
        <v>9</v>
      </c>
      <c r="E6108" s="120">
        <f>'DATA INPUT'!P6111</f>
        <v>1.1289892292831501E-3</v>
      </c>
      <c r="F6108" s="20">
        <f>'DATA INPUT'!V6111</f>
        <v>1.163062392391933</v>
      </c>
      <c r="G6108" s="20">
        <f>'DATA INPUT'!AA6111</f>
        <v>0.39130642005839883</v>
      </c>
      <c r="H6108" s="20">
        <f>'DATA INPUT'!AF6111</f>
        <v>0</v>
      </c>
      <c r="I6108" s="120">
        <f>'DATA INPUT'!O6111</f>
        <v>4.3550576564122638E-3</v>
      </c>
      <c r="J6108" s="20">
        <f>'DATA INPUT'!U6111</f>
        <v>4.4864943309404248</v>
      </c>
      <c r="K6108" s="20">
        <f>'DATA INPUT'!AE6111</f>
        <v>0</v>
      </c>
      <c r="L6108" s="81">
        <f>'DATA INPUT'!AE6111</f>
        <v>0</v>
      </c>
      <c r="M6108" s="99">
        <f>'DATA INPUT'!Q6111</f>
        <v>-3.2260684271291137E-3</v>
      </c>
      <c r="N6108" s="20">
        <f>'DATA INPUT'!W6111</f>
        <v>-3.3234319385484916</v>
      </c>
      <c r="O6108" s="20">
        <f>'DATA INPUT'!AB6111</f>
        <v>-1.1181517541003203</v>
      </c>
      <c r="P6108" s="81">
        <f>'DATA INPUT'!AG6111</f>
        <v>0</v>
      </c>
      <c r="R6108" s="7"/>
    </row>
    <row r="6109" spans="2:18">
      <c r="B6109" s="2">
        <v>6107</v>
      </c>
      <c r="C6109" s="2">
        <v>9</v>
      </c>
      <c r="D6109" s="2">
        <v>10</v>
      </c>
      <c r="E6109" s="120">
        <f>'DATA INPUT'!P6112</f>
        <v>1.1603087434617248E-3</v>
      </c>
      <c r="F6109" s="20">
        <f>'DATA INPUT'!V6112</f>
        <v>1.200564924332632</v>
      </c>
      <c r="G6109" s="20">
        <f>'DATA INPUT'!AA6112</f>
        <v>0.39752867036531259</v>
      </c>
      <c r="H6109" s="20">
        <f>'DATA INPUT'!AF6112</f>
        <v>0</v>
      </c>
      <c r="I6109" s="120">
        <f>'DATA INPUT'!O6112</f>
        <v>1.1929968366854445E-2</v>
      </c>
      <c r="J6109" s="20">
        <f>'DATA INPUT'!U6112</f>
        <v>12.3438711035756</v>
      </c>
      <c r="K6109" s="20">
        <f>'DATA INPUT'!AE6112</f>
        <v>0</v>
      </c>
      <c r="L6109" s="81">
        <f>'DATA INPUT'!AE6112</f>
        <v>0</v>
      </c>
      <c r="M6109" s="99">
        <f>'DATA INPUT'!Q6112</f>
        <v>-1.076965962339272E-2</v>
      </c>
      <c r="N6109" s="20">
        <f>'DATA INPUT'!W6112</f>
        <v>-11.143306179242968</v>
      </c>
      <c r="O6109" s="20">
        <f>'DATA INPUT'!AB6112</f>
        <v>-3.6897493830835102</v>
      </c>
      <c r="P6109" s="81">
        <f>'DATA INPUT'!AG6112</f>
        <v>0</v>
      </c>
      <c r="R6109" s="7"/>
    </row>
    <row r="6110" spans="2:18">
      <c r="B6110" s="2">
        <v>6108</v>
      </c>
      <c r="C6110" s="2">
        <v>9</v>
      </c>
      <c r="D6110" s="2">
        <v>11</v>
      </c>
      <c r="E6110" s="120">
        <f>'DATA INPUT'!P6113</f>
        <v>1.1180007405133992E-3</v>
      </c>
      <c r="F6110" s="20">
        <f>'DATA INPUT'!V6113</f>
        <v>1.148937961824146</v>
      </c>
      <c r="G6110" s="20">
        <f>'DATA INPUT'!AA6113</f>
        <v>0.38276996708917405</v>
      </c>
      <c r="H6110" s="20">
        <f>'DATA INPUT'!AF6113</f>
        <v>0</v>
      </c>
      <c r="I6110" s="120">
        <f>'DATA INPUT'!O6113</f>
        <v>1.383917610722475E-2</v>
      </c>
      <c r="J6110" s="20">
        <f>'DATA INPUT'!U6113</f>
        <v>14.22213261026875</v>
      </c>
      <c r="K6110" s="20">
        <f>'DATA INPUT'!AE6113</f>
        <v>0</v>
      </c>
      <c r="L6110" s="81">
        <f>'DATA INPUT'!AE6113</f>
        <v>0</v>
      </c>
      <c r="M6110" s="99">
        <f>'DATA INPUT'!Q6113</f>
        <v>-1.2721175366711352E-2</v>
      </c>
      <c r="N6110" s="20">
        <f>'DATA INPUT'!W6113</f>
        <v>-13.073194648444604</v>
      </c>
      <c r="O6110" s="20">
        <f>'DATA INPUT'!AB6113</f>
        <v>-4.3553494197290812</v>
      </c>
      <c r="P6110" s="81">
        <f>'DATA INPUT'!AG6113</f>
        <v>0</v>
      </c>
      <c r="R6110" s="7"/>
    </row>
    <row r="6111" spans="2:18">
      <c r="B6111" s="2">
        <v>6109</v>
      </c>
      <c r="C6111" s="2">
        <v>9</v>
      </c>
      <c r="D6111" s="2">
        <v>12</v>
      </c>
      <c r="E6111" s="120">
        <f>'DATA INPUT'!P6114</f>
        <v>1.2738323204273924E-3</v>
      </c>
      <c r="F6111" s="20">
        <f>'DATA INPUT'!V6114</f>
        <v>1.3204950520479219</v>
      </c>
      <c r="G6111" s="20">
        <f>'DATA INPUT'!AA6114</f>
        <v>0.43995768161901139</v>
      </c>
      <c r="H6111" s="20">
        <f>'DATA INPUT'!AF6114</f>
        <v>0</v>
      </c>
      <c r="I6111" s="120">
        <f>'DATA INPUT'!O6114</f>
        <v>1.385981619090443E-2</v>
      </c>
      <c r="J6111" s="20">
        <f>'DATA INPUT'!U6114</f>
        <v>14.367525779407455</v>
      </c>
      <c r="K6111" s="20">
        <f>'DATA INPUT'!AE6114</f>
        <v>0</v>
      </c>
      <c r="L6111" s="81">
        <f>'DATA INPUT'!AE6114</f>
        <v>0</v>
      </c>
      <c r="M6111" s="99">
        <f>'DATA INPUT'!Q6114</f>
        <v>-1.2585983870477038E-2</v>
      </c>
      <c r="N6111" s="20">
        <f>'DATA INPUT'!W6114</f>
        <v>-13.047030727359532</v>
      </c>
      <c r="O6111" s="20">
        <f>'DATA INPUT'!AB6114</f>
        <v>-4.3469616807112343</v>
      </c>
      <c r="P6111" s="81">
        <f>'DATA INPUT'!AG6114</f>
        <v>0</v>
      </c>
      <c r="R6111" s="7"/>
    </row>
    <row r="6112" spans="2:18">
      <c r="B6112" s="2">
        <v>6110</v>
      </c>
      <c r="C6112" s="2">
        <v>9</v>
      </c>
      <c r="D6112" s="2">
        <v>13</v>
      </c>
      <c r="E6112" s="120">
        <f>'DATA INPUT'!P6115</f>
        <v>1.1352541070164745E-3</v>
      </c>
      <c r="F6112" s="20">
        <f>'DATA INPUT'!V6115</f>
        <v>1.2472893211778615</v>
      </c>
      <c r="G6112" s="20">
        <f>'DATA INPUT'!AA6115</f>
        <v>0.40220447214764171</v>
      </c>
      <c r="H6112" s="20">
        <f>'DATA INPUT'!AF6115</f>
        <v>0</v>
      </c>
      <c r="I6112" s="120">
        <f>'DATA INPUT'!O6115</f>
        <v>1.4014616818502024E-2</v>
      </c>
      <c r="J6112" s="20">
        <f>'DATA INPUT'!U6115</f>
        <v>15.39768214893898</v>
      </c>
      <c r="K6112" s="20">
        <f>'DATA INPUT'!AE6115</f>
        <v>0</v>
      </c>
      <c r="L6112" s="81">
        <f>'DATA INPUT'!AE6115</f>
        <v>0</v>
      </c>
      <c r="M6112" s="99">
        <f>'DATA INPUT'!Q6115</f>
        <v>-1.2879362711485549E-2</v>
      </c>
      <c r="N6112" s="20">
        <f>'DATA INPUT'!W6115</f>
        <v>-14.150392827761118</v>
      </c>
      <c r="O6112" s="20">
        <f>'DATA INPUT'!AB6115</f>
        <v>-4.5629760323746549</v>
      </c>
      <c r="P6112" s="81">
        <f>'DATA INPUT'!AG6115</f>
        <v>0</v>
      </c>
      <c r="R6112" s="7"/>
    </row>
    <row r="6113" spans="2:18">
      <c r="B6113" s="2">
        <v>6111</v>
      </c>
      <c r="C6113" s="2">
        <v>9</v>
      </c>
      <c r="D6113" s="2">
        <v>14</v>
      </c>
      <c r="E6113" s="120">
        <f>'DATA INPUT'!P6116</f>
        <v>1.0247420351901975E-3</v>
      </c>
      <c r="F6113" s="20">
        <f>'DATA INPUT'!V6116</f>
        <v>1.5452149816933722</v>
      </c>
      <c r="G6113" s="20">
        <f>'DATA INPUT'!AA6116</f>
        <v>0.36725292853561226</v>
      </c>
      <c r="H6113" s="20">
        <f>'DATA INPUT'!AF6116</f>
        <v>0</v>
      </c>
      <c r="I6113" s="120">
        <f>'DATA INPUT'!O6116</f>
        <v>1.1352046023823434E-2</v>
      </c>
      <c r="J6113" s="20">
        <f>'DATA INPUT'!U6116</f>
        <v>17.117821838575093</v>
      </c>
      <c r="K6113" s="20">
        <f>'DATA INPUT'!AE6116</f>
        <v>0</v>
      </c>
      <c r="L6113" s="81">
        <f>'DATA INPUT'!AE6116</f>
        <v>0</v>
      </c>
      <c r="M6113" s="99">
        <f>'DATA INPUT'!Q6116</f>
        <v>-1.0327303988633236E-2</v>
      </c>
      <c r="N6113" s="20">
        <f>'DATA INPUT'!W6116</f>
        <v>-15.572606856881722</v>
      </c>
      <c r="O6113" s="20">
        <f>'DATA INPUT'!AB6116</f>
        <v>-3.7011584413038299</v>
      </c>
      <c r="P6113" s="81">
        <f>'DATA INPUT'!AG6116</f>
        <v>0</v>
      </c>
      <c r="R6113" s="7"/>
    </row>
    <row r="6114" spans="2:18">
      <c r="B6114" s="2">
        <v>6112</v>
      </c>
      <c r="C6114" s="2">
        <v>9</v>
      </c>
      <c r="D6114" s="2">
        <v>15</v>
      </c>
      <c r="E6114" s="120">
        <f>'DATA INPUT'!P6117</f>
        <v>1.0409506364217761E-3</v>
      </c>
      <c r="F6114" s="20">
        <f>'DATA INPUT'!V6117</f>
        <v>2.047670257050533</v>
      </c>
      <c r="G6114" s="20">
        <f>'DATA INPUT'!AA6117</f>
        <v>0.39419863632418589</v>
      </c>
      <c r="H6114" s="20">
        <f>'DATA INPUT'!AF6117</f>
        <v>0</v>
      </c>
      <c r="I6114" s="120">
        <f>'DATA INPUT'!O6117</f>
        <v>8.1115528861138379E-3</v>
      </c>
      <c r="J6114" s="20">
        <f>'DATA INPUT'!U6117</f>
        <v>15.956362388598132</v>
      </c>
      <c r="K6114" s="20">
        <f>'DATA INPUT'!AE6117</f>
        <v>0</v>
      </c>
      <c r="L6114" s="81">
        <f>'DATA INPUT'!AE6117</f>
        <v>0</v>
      </c>
      <c r="M6114" s="99">
        <f>'DATA INPUT'!Q6117</f>
        <v>-7.0706022496920618E-3</v>
      </c>
      <c r="N6114" s="20">
        <f>'DATA INPUT'!W6117</f>
        <v>-13.9086921315476</v>
      </c>
      <c r="O6114" s="20">
        <f>'DATA INPUT'!AB6117</f>
        <v>-2.6775734288422059</v>
      </c>
      <c r="P6114" s="81">
        <f>'DATA INPUT'!AG6117</f>
        <v>0</v>
      </c>
      <c r="R6114" s="7"/>
    </row>
    <row r="6115" spans="2:18">
      <c r="B6115" s="2">
        <v>6113</v>
      </c>
      <c r="C6115" s="2">
        <v>9</v>
      </c>
      <c r="D6115" s="2">
        <v>16</v>
      </c>
      <c r="E6115" s="120">
        <f>'DATA INPUT'!P6118</f>
        <v>9.9332874514632954E-4</v>
      </c>
      <c r="F6115" s="20">
        <f>'DATA INPUT'!V6118</f>
        <v>2.3259134576243485</v>
      </c>
      <c r="G6115" s="20">
        <f>'DATA INPUT'!AA6118</f>
        <v>2.1014417783072812</v>
      </c>
      <c r="H6115" s="20">
        <f>'DATA INPUT'!AF6118</f>
        <v>6.8640888827832439E-2</v>
      </c>
      <c r="I6115" s="120">
        <f>'DATA INPUT'!O6118</f>
        <v>5.2735413801579777E-3</v>
      </c>
      <c r="J6115" s="20">
        <f>'DATA INPUT'!U6118</f>
        <v>12.34817871261887</v>
      </c>
      <c r="K6115" s="20">
        <f>'DATA INPUT'!AE6118</f>
        <v>0.36441165059717823</v>
      </c>
      <c r="L6115" s="81">
        <f>'DATA INPUT'!AE6118</f>
        <v>0.36441165059717823</v>
      </c>
      <c r="M6115" s="99">
        <f>'DATA INPUT'!Q6118</f>
        <v>-4.2802126350116477E-3</v>
      </c>
      <c r="N6115" s="20">
        <f>'DATA INPUT'!W6118</f>
        <v>-10.022265254994521</v>
      </c>
      <c r="O6115" s="20">
        <f>'DATA INPUT'!AB6118</f>
        <v>-9.0550260376559972</v>
      </c>
      <c r="P6115" s="81">
        <f>'DATA INPUT'!AG6118</f>
        <v>-0.2957707617693458</v>
      </c>
      <c r="R6115" s="7"/>
    </row>
    <row r="6116" spans="2:18">
      <c r="B6116" s="2">
        <v>6114</v>
      </c>
      <c r="C6116" s="2">
        <v>9</v>
      </c>
      <c r="D6116" s="2">
        <v>17</v>
      </c>
      <c r="E6116" s="120">
        <f>'DATA INPUT'!P6119</f>
        <v>1.2383639205650299E-3</v>
      </c>
      <c r="F6116" s="20">
        <f>'DATA INPUT'!V6119</f>
        <v>3.6692437591097993</v>
      </c>
      <c r="G6116" s="20">
        <f>'DATA INPUT'!AA6119</f>
        <v>3.1729626763426708</v>
      </c>
      <c r="H6116" s="20">
        <f>'DATA INPUT'!AF6119</f>
        <v>2.0865769740602231</v>
      </c>
      <c r="I6116" s="120">
        <f>'DATA INPUT'!O6119</f>
        <v>1.7956872801320708E-3</v>
      </c>
      <c r="J6116" s="20">
        <f>'DATA INPUT'!U6119</f>
        <v>5.3205800302476227</v>
      </c>
      <c r="K6116" s="20">
        <f>'DATA INPUT'!AE6119</f>
        <v>3.0256370273019848</v>
      </c>
      <c r="L6116" s="81">
        <f>'DATA INPUT'!AE6119</f>
        <v>3.0256370273019848</v>
      </c>
      <c r="M6116" s="99">
        <f>'DATA INPUT'!Q6119</f>
        <v>-5.5732335956704094E-4</v>
      </c>
      <c r="N6116" s="20">
        <f>'DATA INPUT'!W6119</f>
        <v>-1.6513362711378234</v>
      </c>
      <c r="O6116" s="20">
        <f>'DATA INPUT'!AB6119</f>
        <v>-1.4279859007465854</v>
      </c>
      <c r="P6116" s="81">
        <f>'DATA INPUT'!AG6119</f>
        <v>-0.93906005324176167</v>
      </c>
      <c r="R6116" s="7"/>
    </row>
    <row r="6117" spans="2:18">
      <c r="B6117" s="2">
        <v>6115</v>
      </c>
      <c r="C6117" s="2">
        <v>9</v>
      </c>
      <c r="D6117" s="2">
        <v>18</v>
      </c>
      <c r="E6117" s="120">
        <f>'DATA INPUT'!P6120</f>
        <v>1.1547931441768322E-3</v>
      </c>
      <c r="F6117" s="20">
        <f>'DATA INPUT'!V6120</f>
        <v>3.731443328404132</v>
      </c>
      <c r="G6117" s="20">
        <f>'DATA INPUT'!AA6120</f>
        <v>2.9645128527648281</v>
      </c>
      <c r="H6117" s="20">
        <f>'DATA INPUT'!AF6120</f>
        <v>1.9433521802691212</v>
      </c>
      <c r="I6117" s="120">
        <f>'DATA INPUT'!O6120</f>
        <v>0</v>
      </c>
      <c r="J6117" s="20">
        <f>'DATA INPUT'!U6120</f>
        <v>0</v>
      </c>
      <c r="K6117" s="20">
        <f>'DATA INPUT'!AE6120</f>
        <v>0</v>
      </c>
      <c r="L6117" s="81">
        <f>'DATA INPUT'!AE6120</f>
        <v>0</v>
      </c>
      <c r="M6117" s="99">
        <f>'DATA INPUT'!Q6120</f>
        <v>1.1547931441768322E-3</v>
      </c>
      <c r="N6117" s="20">
        <f>'DATA INPUT'!W6120</f>
        <v>3.731443328404132</v>
      </c>
      <c r="O6117" s="20">
        <f>'DATA INPUT'!AB6120</f>
        <v>2.9645128527648281</v>
      </c>
      <c r="P6117" s="81">
        <f>'DATA INPUT'!AG6120</f>
        <v>1.9433521802691212</v>
      </c>
      <c r="R6117" s="7"/>
    </row>
    <row r="6118" spans="2:18">
      <c r="B6118" s="2">
        <v>6116</v>
      </c>
      <c r="C6118" s="2">
        <v>9</v>
      </c>
      <c r="D6118" s="2">
        <v>19</v>
      </c>
      <c r="E6118" s="120">
        <f>'DATA INPUT'!P6121</f>
        <v>1.0327614965021138E-3</v>
      </c>
      <c r="F6118" s="20">
        <f>'DATA INPUT'!V6121</f>
        <v>3.3318634508501845</v>
      </c>
      <c r="G6118" s="20">
        <f>'DATA INPUT'!AA6121</f>
        <v>2.632132820057862</v>
      </c>
      <c r="H6118" s="20">
        <f>'DATA INPUT'!AF6121</f>
        <v>1.7368736426606688</v>
      </c>
      <c r="I6118" s="120">
        <f>'DATA INPUT'!O6121</f>
        <v>0</v>
      </c>
      <c r="J6118" s="20">
        <f>'DATA INPUT'!U6121</f>
        <v>0</v>
      </c>
      <c r="K6118" s="20">
        <f>'DATA INPUT'!AE6121</f>
        <v>0</v>
      </c>
      <c r="L6118" s="81">
        <f>'DATA INPUT'!AE6121</f>
        <v>0</v>
      </c>
      <c r="M6118" s="99">
        <f>'DATA INPUT'!Q6121</f>
        <v>1.0327614965021138E-3</v>
      </c>
      <c r="N6118" s="20">
        <f>'DATA INPUT'!W6121</f>
        <v>3.3318634508501845</v>
      </c>
      <c r="O6118" s="20">
        <f>'DATA INPUT'!AB6121</f>
        <v>2.632132820057862</v>
      </c>
      <c r="P6118" s="81">
        <f>'DATA INPUT'!AG6121</f>
        <v>1.7368736426606688</v>
      </c>
      <c r="R6118" s="7"/>
    </row>
    <row r="6119" spans="2:18">
      <c r="B6119" s="2">
        <v>6117</v>
      </c>
      <c r="C6119" s="2">
        <v>9</v>
      </c>
      <c r="D6119" s="2">
        <v>20</v>
      </c>
      <c r="E6119" s="120">
        <f>'DATA INPUT'!P6122</f>
        <v>1.1942781221902675E-3</v>
      </c>
      <c r="F6119" s="20">
        <f>'DATA INPUT'!V6122</f>
        <v>3.5335373257552067</v>
      </c>
      <c r="G6119" s="20">
        <f>'DATA INPUT'!AA6122</f>
        <v>3.0448565548192481</v>
      </c>
      <c r="H6119" s="20">
        <f>'DATA INPUT'!AF6122</f>
        <v>1.9954875800587897</v>
      </c>
      <c r="I6119" s="120">
        <f>'DATA INPUT'!O6122</f>
        <v>0</v>
      </c>
      <c r="J6119" s="20">
        <f>'DATA INPUT'!U6122</f>
        <v>0</v>
      </c>
      <c r="K6119" s="20">
        <f>'DATA INPUT'!AE6122</f>
        <v>0</v>
      </c>
      <c r="L6119" s="81">
        <f>'DATA INPUT'!AE6122</f>
        <v>0</v>
      </c>
      <c r="M6119" s="99">
        <f>'DATA INPUT'!Q6122</f>
        <v>1.1942781221902675E-3</v>
      </c>
      <c r="N6119" s="20">
        <f>'DATA INPUT'!W6122</f>
        <v>3.5335373257552067</v>
      </c>
      <c r="O6119" s="20">
        <f>'DATA INPUT'!AB6122</f>
        <v>3.0448565548192481</v>
      </c>
      <c r="P6119" s="81">
        <f>'DATA INPUT'!AG6122</f>
        <v>1.9954875800587897</v>
      </c>
      <c r="R6119" s="7"/>
    </row>
    <row r="6120" spans="2:18">
      <c r="B6120" s="2">
        <v>6118</v>
      </c>
      <c r="C6120" s="2">
        <v>9</v>
      </c>
      <c r="D6120" s="2">
        <v>21</v>
      </c>
      <c r="E6120" s="120">
        <f>'DATA INPUT'!P6123</f>
        <v>1.2264093546879762E-3</v>
      </c>
      <c r="F6120" s="20">
        <f>'DATA INPUT'!V6123</f>
        <v>3.2322108148978468</v>
      </c>
      <c r="G6120" s="20">
        <f>'DATA INPUT'!AA6123</f>
        <v>3.125307378685076</v>
      </c>
      <c r="H6120" s="20">
        <f>'DATA INPUT'!AF6123</f>
        <v>2.0088087676128272</v>
      </c>
      <c r="I6120" s="120">
        <f>'DATA INPUT'!O6123</f>
        <v>0</v>
      </c>
      <c r="J6120" s="20">
        <f>'DATA INPUT'!U6123</f>
        <v>0</v>
      </c>
      <c r="K6120" s="20">
        <f>'DATA INPUT'!AE6123</f>
        <v>0</v>
      </c>
      <c r="L6120" s="81">
        <f>'DATA INPUT'!AE6123</f>
        <v>0</v>
      </c>
      <c r="M6120" s="99">
        <f>'DATA INPUT'!Q6123</f>
        <v>1.2264093546879762E-3</v>
      </c>
      <c r="N6120" s="20">
        <f>'DATA INPUT'!W6123</f>
        <v>3.2322108148978468</v>
      </c>
      <c r="O6120" s="20">
        <f>'DATA INPUT'!AB6123</f>
        <v>3.125307378685076</v>
      </c>
      <c r="P6120" s="81">
        <f>'DATA INPUT'!AG6123</f>
        <v>2.0088087676128272</v>
      </c>
      <c r="R6120" s="7"/>
    </row>
    <row r="6121" spans="2:18">
      <c r="B6121" s="2">
        <v>6119</v>
      </c>
      <c r="C6121" s="2">
        <v>9</v>
      </c>
      <c r="D6121" s="2">
        <v>22</v>
      </c>
      <c r="E6121" s="120">
        <f>'DATA INPUT'!P6124</f>
        <v>9.4735930531895777E-4</v>
      </c>
      <c r="F6121" s="20">
        <f>'DATA INPUT'!V6124</f>
        <v>2.4709585811778711</v>
      </c>
      <c r="G6121" s="20">
        <f>'DATA INPUT'!AA6124</f>
        <v>2.40805636122403</v>
      </c>
      <c r="H6121" s="20">
        <f>'DATA INPUT'!AF6124</f>
        <v>1.5383898024046194</v>
      </c>
      <c r="I6121" s="120">
        <f>'DATA INPUT'!O6124</f>
        <v>0</v>
      </c>
      <c r="J6121" s="20">
        <f>'DATA INPUT'!U6124</f>
        <v>0</v>
      </c>
      <c r="K6121" s="20">
        <f>'DATA INPUT'!AE6124</f>
        <v>0</v>
      </c>
      <c r="L6121" s="81">
        <f>'DATA INPUT'!AE6124</f>
        <v>0</v>
      </c>
      <c r="M6121" s="99">
        <f>'DATA INPUT'!Q6124</f>
        <v>9.4735930531895777E-4</v>
      </c>
      <c r="N6121" s="20">
        <f>'DATA INPUT'!W6124</f>
        <v>2.4709585811778711</v>
      </c>
      <c r="O6121" s="20">
        <f>'DATA INPUT'!AB6124</f>
        <v>2.40805636122403</v>
      </c>
      <c r="P6121" s="81">
        <f>'DATA INPUT'!AG6124</f>
        <v>1.5383898024046194</v>
      </c>
      <c r="R6121" s="7"/>
    </row>
    <row r="6122" spans="2:18">
      <c r="B6122" s="2">
        <v>6120</v>
      </c>
      <c r="C6122" s="2">
        <v>9</v>
      </c>
      <c r="D6122" s="2">
        <v>23</v>
      </c>
      <c r="E6122" s="120">
        <f>'DATA INPUT'!P6125</f>
        <v>7.5151699903784337E-4</v>
      </c>
      <c r="F6122" s="20">
        <f>'DATA INPUT'!V6125</f>
        <v>1.7807811953953185</v>
      </c>
      <c r="G6122" s="20">
        <f>'DATA INPUT'!AA6125</f>
        <v>1.9083641692379745</v>
      </c>
      <c r="H6122" s="20">
        <f>'DATA INPUT'!AF6125</f>
        <v>1.2196867232448643</v>
      </c>
      <c r="I6122" s="120">
        <f>'DATA INPUT'!O6125</f>
        <v>0</v>
      </c>
      <c r="J6122" s="20">
        <f>'DATA INPUT'!U6125</f>
        <v>0</v>
      </c>
      <c r="K6122" s="20">
        <f>'DATA INPUT'!AE6125</f>
        <v>0</v>
      </c>
      <c r="L6122" s="81">
        <f>'DATA INPUT'!AE6125</f>
        <v>0</v>
      </c>
      <c r="M6122" s="99">
        <f>'DATA INPUT'!Q6125</f>
        <v>7.5151699903784337E-4</v>
      </c>
      <c r="N6122" s="20">
        <f>'DATA INPUT'!W6125</f>
        <v>1.7807811953953185</v>
      </c>
      <c r="O6122" s="20">
        <f>'DATA INPUT'!AB6125</f>
        <v>1.9083641692379745</v>
      </c>
      <c r="P6122" s="81">
        <f>'DATA INPUT'!AG6125</f>
        <v>1.2196867232448643</v>
      </c>
      <c r="R6122" s="7"/>
    </row>
    <row r="6123" spans="2:18">
      <c r="B6123" s="2">
        <v>6121</v>
      </c>
      <c r="C6123" s="2">
        <v>9</v>
      </c>
      <c r="D6123" s="2">
        <v>0</v>
      </c>
      <c r="E6123" s="120">
        <f>'DATA INPUT'!P6126</f>
        <v>6.3274545539293396E-4</v>
      </c>
      <c r="F6123" s="20">
        <f>'DATA INPUT'!V6126</f>
        <v>1.4392995788690834</v>
      </c>
      <c r="G6123" s="20">
        <f>'DATA INPUT'!AA6126</f>
        <v>1.4254365850887611</v>
      </c>
      <c r="H6123" s="20">
        <f>'DATA INPUT'!AF6126</f>
        <v>0.89096307552760667</v>
      </c>
      <c r="I6123" s="120">
        <f>'DATA INPUT'!O6126</f>
        <v>0</v>
      </c>
      <c r="J6123" s="20">
        <f>'DATA INPUT'!U6126</f>
        <v>0</v>
      </c>
      <c r="K6123" s="20">
        <f>'DATA INPUT'!AE6126</f>
        <v>0</v>
      </c>
      <c r="L6123" s="81">
        <f>'DATA INPUT'!AE6126</f>
        <v>0</v>
      </c>
      <c r="M6123" s="99">
        <f>'DATA INPUT'!Q6126</f>
        <v>6.3274545539293396E-4</v>
      </c>
      <c r="N6123" s="20">
        <f>'DATA INPUT'!W6126</f>
        <v>1.4392995788690834</v>
      </c>
      <c r="O6123" s="20">
        <f>'DATA INPUT'!AB6126</f>
        <v>1.4254365850887611</v>
      </c>
      <c r="P6123" s="81">
        <f>'DATA INPUT'!AG6126</f>
        <v>0.89096307552760667</v>
      </c>
      <c r="R6123" s="7"/>
    </row>
    <row r="6124" spans="2:18">
      <c r="B6124" s="2">
        <v>6122</v>
      </c>
      <c r="C6124" s="2">
        <v>9</v>
      </c>
      <c r="D6124" s="2">
        <v>1</v>
      </c>
      <c r="E6124" s="120">
        <f>'DATA INPUT'!P6127</f>
        <v>5.020024012220445E-4</v>
      </c>
      <c r="F6124" s="20">
        <f>'DATA INPUT'!V6127</f>
        <v>1.1422900668741596</v>
      </c>
      <c r="G6124" s="20">
        <f>'DATA INPUT'!AA6127</f>
        <v>1.1052671036378023</v>
      </c>
      <c r="H6124" s="20">
        <f>'DATA INPUT'!AF6127</f>
        <v>0.70758391745484694</v>
      </c>
      <c r="I6124" s="120">
        <f>'DATA INPUT'!O6127</f>
        <v>0</v>
      </c>
      <c r="J6124" s="20">
        <f>'DATA INPUT'!U6127</f>
        <v>0</v>
      </c>
      <c r="K6124" s="20">
        <f>'DATA INPUT'!AE6127</f>
        <v>0</v>
      </c>
      <c r="L6124" s="81">
        <f>'DATA INPUT'!AE6127</f>
        <v>0</v>
      </c>
      <c r="M6124" s="99">
        <f>'DATA INPUT'!Q6127</f>
        <v>5.020024012220445E-4</v>
      </c>
      <c r="N6124" s="20">
        <f>'DATA INPUT'!W6127</f>
        <v>1.1422900668741596</v>
      </c>
      <c r="O6124" s="20">
        <f>'DATA INPUT'!AB6127</f>
        <v>1.1052671036378023</v>
      </c>
      <c r="P6124" s="81">
        <f>'DATA INPUT'!AG6127</f>
        <v>0.70758391745484694</v>
      </c>
      <c r="R6124" s="7"/>
    </row>
    <row r="6125" spans="2:18">
      <c r="B6125" s="2">
        <v>6123</v>
      </c>
      <c r="C6125" s="2">
        <v>9</v>
      </c>
      <c r="D6125" s="2">
        <v>2</v>
      </c>
      <c r="E6125" s="120">
        <f>'DATA INPUT'!P6128</f>
        <v>5.0417247687705921E-4</v>
      </c>
      <c r="F6125" s="20">
        <f>'DATA INPUT'!V6128</f>
        <v>1.1168853323598014</v>
      </c>
      <c r="G6125" s="20">
        <f>'DATA INPUT'!AA6128</f>
        <v>1.1071150085662524</v>
      </c>
      <c r="H6125" s="20">
        <f>'DATA INPUT'!AF6128</f>
        <v>0.70901555469634425</v>
      </c>
      <c r="I6125" s="120">
        <f>'DATA INPUT'!O6128</f>
        <v>0</v>
      </c>
      <c r="J6125" s="20">
        <f>'DATA INPUT'!U6128</f>
        <v>0</v>
      </c>
      <c r="K6125" s="20">
        <f>'DATA INPUT'!AE6128</f>
        <v>0</v>
      </c>
      <c r="L6125" s="81">
        <f>'DATA INPUT'!AE6128</f>
        <v>0</v>
      </c>
      <c r="M6125" s="99">
        <f>'DATA INPUT'!Q6128</f>
        <v>5.0417247687705921E-4</v>
      </c>
      <c r="N6125" s="20">
        <f>'DATA INPUT'!W6128</f>
        <v>1.1168853323598014</v>
      </c>
      <c r="O6125" s="20">
        <f>'DATA INPUT'!AB6128</f>
        <v>1.1071150085662524</v>
      </c>
      <c r="P6125" s="81">
        <f>'DATA INPUT'!AG6128</f>
        <v>0.70901555469634425</v>
      </c>
      <c r="R6125" s="7"/>
    </row>
    <row r="6126" spans="2:18">
      <c r="B6126" s="2">
        <v>6124</v>
      </c>
      <c r="C6126" s="2">
        <v>9</v>
      </c>
      <c r="D6126" s="2">
        <v>3</v>
      </c>
      <c r="E6126" s="120">
        <f>'DATA INPUT'!P6129</f>
        <v>4.2235326652723381E-4</v>
      </c>
      <c r="F6126" s="20">
        <f>'DATA INPUT'!V6129</f>
        <v>0.95314908624937067</v>
      </c>
      <c r="G6126" s="20">
        <f>'DATA INPUT'!AA6129</f>
        <v>0.93112853828002506</v>
      </c>
      <c r="H6126" s="20">
        <f>'DATA INPUT'!AF6129</f>
        <v>0.59578015652846861</v>
      </c>
      <c r="I6126" s="120">
        <f>'DATA INPUT'!O6129</f>
        <v>0</v>
      </c>
      <c r="J6126" s="20">
        <f>'DATA INPUT'!U6129</f>
        <v>0</v>
      </c>
      <c r="K6126" s="20">
        <f>'DATA INPUT'!AE6129</f>
        <v>0</v>
      </c>
      <c r="L6126" s="81">
        <f>'DATA INPUT'!AE6129</f>
        <v>0</v>
      </c>
      <c r="M6126" s="99">
        <f>'DATA INPUT'!Q6129</f>
        <v>4.2235326652723381E-4</v>
      </c>
      <c r="N6126" s="20">
        <f>'DATA INPUT'!W6129</f>
        <v>0.95314908624937067</v>
      </c>
      <c r="O6126" s="20">
        <f>'DATA INPUT'!AB6129</f>
        <v>0.93112853828002506</v>
      </c>
      <c r="P6126" s="81">
        <f>'DATA INPUT'!AG6129</f>
        <v>0.59578015652846861</v>
      </c>
      <c r="R6126" s="7"/>
    </row>
    <row r="6127" spans="2:18">
      <c r="B6127" s="2">
        <v>6125</v>
      </c>
      <c r="C6127" s="2">
        <v>9</v>
      </c>
      <c r="D6127" s="2">
        <v>4</v>
      </c>
      <c r="E6127" s="120">
        <f>'DATA INPUT'!P6130</f>
        <v>4.9242937093387233E-4</v>
      </c>
      <c r="F6127" s="20">
        <f>'DATA INPUT'!V6130</f>
        <v>1.1190379211098953</v>
      </c>
      <c r="G6127" s="20">
        <f>'DATA INPUT'!AA6130</f>
        <v>1.0833413577241968</v>
      </c>
      <c r="H6127" s="20">
        <f>'DATA INPUT'!AF6130</f>
        <v>0.69389222415302487</v>
      </c>
      <c r="I6127" s="120">
        <f>'DATA INPUT'!O6130</f>
        <v>0</v>
      </c>
      <c r="J6127" s="20">
        <f>'DATA INPUT'!U6130</f>
        <v>0</v>
      </c>
      <c r="K6127" s="20">
        <f>'DATA INPUT'!AE6130</f>
        <v>0</v>
      </c>
      <c r="L6127" s="81">
        <f>'DATA INPUT'!AE6130</f>
        <v>0</v>
      </c>
      <c r="M6127" s="99">
        <f>'DATA INPUT'!Q6130</f>
        <v>4.9242937093387233E-4</v>
      </c>
      <c r="N6127" s="20">
        <f>'DATA INPUT'!W6130</f>
        <v>1.1190379211098953</v>
      </c>
      <c r="O6127" s="20">
        <f>'DATA INPUT'!AB6130</f>
        <v>1.0833413577241968</v>
      </c>
      <c r="P6127" s="81">
        <f>'DATA INPUT'!AG6130</f>
        <v>0.69389222415302487</v>
      </c>
      <c r="R6127" s="7"/>
    </row>
    <row r="6128" spans="2:18">
      <c r="B6128" s="2">
        <v>6126</v>
      </c>
      <c r="C6128" s="2">
        <v>9</v>
      </c>
      <c r="D6128" s="2">
        <v>5</v>
      </c>
      <c r="E6128" s="120">
        <f>'DATA INPUT'!P6131</f>
        <v>5.9916951748536173E-4</v>
      </c>
      <c r="F6128" s="20">
        <f>'DATA INPUT'!V6131</f>
        <v>1.362082102347383</v>
      </c>
      <c r="G6128" s="20">
        <f>'DATA INPUT'!AA6131</f>
        <v>1.3281466160031594</v>
      </c>
      <c r="H6128" s="20">
        <f>'DATA INPUT'!AF6131</f>
        <v>0.84438748586505696</v>
      </c>
      <c r="I6128" s="120">
        <f>'DATA INPUT'!O6131</f>
        <v>0</v>
      </c>
      <c r="J6128" s="20">
        <f>'DATA INPUT'!U6131</f>
        <v>0</v>
      </c>
      <c r="K6128" s="20">
        <f>'DATA INPUT'!AE6131</f>
        <v>0</v>
      </c>
      <c r="L6128" s="81">
        <f>'DATA INPUT'!AE6131</f>
        <v>0</v>
      </c>
      <c r="M6128" s="99">
        <f>'DATA INPUT'!Q6131</f>
        <v>5.9916951748536173E-4</v>
      </c>
      <c r="N6128" s="20">
        <f>'DATA INPUT'!W6131</f>
        <v>1.362082102347383</v>
      </c>
      <c r="O6128" s="20">
        <f>'DATA INPUT'!AB6131</f>
        <v>1.3281466160031594</v>
      </c>
      <c r="P6128" s="81">
        <f>'DATA INPUT'!AG6131</f>
        <v>0.84438748586505696</v>
      </c>
      <c r="R6128" s="7"/>
    </row>
    <row r="6129" spans="2:18">
      <c r="B6129" s="2">
        <v>6127</v>
      </c>
      <c r="C6129" s="2">
        <v>9</v>
      </c>
      <c r="D6129" s="2">
        <v>6</v>
      </c>
      <c r="E6129" s="120">
        <f>'DATA INPUT'!P6132</f>
        <v>7.1088558785935123E-4</v>
      </c>
      <c r="F6129" s="20">
        <f>'DATA INPUT'!V6132</f>
        <v>1.6163629224784144</v>
      </c>
      <c r="G6129" s="20">
        <f>'DATA INPUT'!AA6132</f>
        <v>1.5745858788802352</v>
      </c>
      <c r="H6129" s="20">
        <f>'DATA INPUT'!AF6132</f>
        <v>1.0014588549486498</v>
      </c>
      <c r="I6129" s="120">
        <f>'DATA INPUT'!O6132</f>
        <v>2.5800104599598718E-4</v>
      </c>
      <c r="J6129" s="20">
        <f>'DATA INPUT'!U6132</f>
        <v>0.5866250938696338</v>
      </c>
      <c r="K6129" s="20">
        <f>'DATA INPUT'!AE6132</f>
        <v>0.36345853188096316</v>
      </c>
      <c r="L6129" s="81">
        <f>'DATA INPUT'!AE6132</f>
        <v>0.36345853188096316</v>
      </c>
      <c r="M6129" s="99">
        <f>'DATA INPUT'!Q6132</f>
        <v>4.5288454186336399E-4</v>
      </c>
      <c r="N6129" s="20">
        <f>'DATA INPUT'!W6132</f>
        <v>1.0297378286087806</v>
      </c>
      <c r="O6129" s="20">
        <f>'DATA INPUT'!AB6132</f>
        <v>1.0031228886332209</v>
      </c>
      <c r="P6129" s="81">
        <f>'DATA INPUT'!AG6132</f>
        <v>0.63800032306768673</v>
      </c>
      <c r="R6129" s="7"/>
    </row>
    <row r="6130" spans="2:18">
      <c r="B6130" s="2">
        <v>6128</v>
      </c>
      <c r="C6130" s="2">
        <v>9</v>
      </c>
      <c r="D6130" s="2">
        <v>7</v>
      </c>
      <c r="E6130" s="120">
        <f>'DATA INPUT'!P6133</f>
        <v>1.1734930730375984E-3</v>
      </c>
      <c r="F6130" s="20">
        <f>'DATA INPUT'!V6133</f>
        <v>1.8940750977625214</v>
      </c>
      <c r="G6130" s="20">
        <f>'DATA INPUT'!AA6133</f>
        <v>1.7000690333587802</v>
      </c>
      <c r="H6130" s="20">
        <f>'DATA INPUT'!AF6133</f>
        <v>0.67064626464208132</v>
      </c>
      <c r="I6130" s="120">
        <f>'DATA INPUT'!O6133</f>
        <v>1.0732843513433063E-3</v>
      </c>
      <c r="J6130" s="20">
        <f>'DATA INPUT'!U6133</f>
        <v>1.7323333297873027</v>
      </c>
      <c r="K6130" s="20">
        <f>'DATA INPUT'!AE6133</f>
        <v>0.61337740943284258</v>
      </c>
      <c r="L6130" s="81">
        <f>'DATA INPUT'!AE6133</f>
        <v>0.61337740943284258</v>
      </c>
      <c r="M6130" s="99">
        <f>'DATA INPUT'!Q6133</f>
        <v>1.002087216942921E-4</v>
      </c>
      <c r="N6130" s="20">
        <f>'DATA INPUT'!W6133</f>
        <v>0.16174176797521866</v>
      </c>
      <c r="O6130" s="20">
        <f>'DATA INPUT'!AB6133</f>
        <v>0.14517490434259761</v>
      </c>
      <c r="P6130" s="81">
        <f>'DATA INPUT'!AG6133</f>
        <v>5.7268855209238745E-2</v>
      </c>
      <c r="R6130" s="7"/>
    </row>
    <row r="6131" spans="2:18">
      <c r="B6131" s="2">
        <v>6129</v>
      </c>
      <c r="C6131" s="2">
        <v>9</v>
      </c>
      <c r="D6131" s="2">
        <v>8</v>
      </c>
      <c r="E6131" s="120">
        <f>'DATA INPUT'!P6134</f>
        <v>1.8170306449675159E-3</v>
      </c>
      <c r="F6131" s="20">
        <f>'DATA INPUT'!V6134</f>
        <v>2.2413941495844152</v>
      </c>
      <c r="G6131" s="20">
        <f>'DATA INPUT'!AA6134</f>
        <v>0.48584455212199495</v>
      </c>
      <c r="H6131" s="20">
        <f>'DATA INPUT'!AF6134</f>
        <v>0</v>
      </c>
      <c r="I6131" s="120">
        <f>'DATA INPUT'!O6134</f>
        <v>2.0330482424483786E-3</v>
      </c>
      <c r="J6131" s="20">
        <f>'DATA INPUT'!U6134</f>
        <v>2.5078621811181061</v>
      </c>
      <c r="K6131" s="20">
        <f>'DATA INPUT'!AE6134</f>
        <v>0</v>
      </c>
      <c r="L6131" s="81">
        <f>'DATA INPUT'!AE6134</f>
        <v>0</v>
      </c>
      <c r="M6131" s="99">
        <f>'DATA INPUT'!Q6134</f>
        <v>-2.1601759748086268E-4</v>
      </c>
      <c r="N6131" s="20">
        <f>'DATA INPUT'!W6134</f>
        <v>-0.26646803153369092</v>
      </c>
      <c r="O6131" s="20">
        <f>'DATA INPUT'!AB6134</f>
        <v>-5.7759605314986473E-2</v>
      </c>
      <c r="P6131" s="81">
        <f>'DATA INPUT'!AG6134</f>
        <v>0</v>
      </c>
      <c r="R6131" s="7"/>
    </row>
    <row r="6132" spans="2:18">
      <c r="B6132" s="2">
        <v>6130</v>
      </c>
      <c r="C6132" s="2">
        <v>9</v>
      </c>
      <c r="D6132" s="2">
        <v>9</v>
      </c>
      <c r="E6132" s="120">
        <f>'DATA INPUT'!P6135</f>
        <v>8.8514250047410617E-4</v>
      </c>
      <c r="F6132" s="20">
        <f>'DATA INPUT'!V6135</f>
        <v>0.89207717442102441</v>
      </c>
      <c r="G6132" s="20">
        <f>'DATA INPUT'!AA6135</f>
        <v>0.22863864740343454</v>
      </c>
      <c r="H6132" s="20">
        <f>'DATA INPUT'!AF6135</f>
        <v>0</v>
      </c>
      <c r="I6132" s="120">
        <f>'DATA INPUT'!O6135</f>
        <v>3.8596956480999676E-3</v>
      </c>
      <c r="J6132" s="20">
        <f>'DATA INPUT'!U6135</f>
        <v>3.8899345427859373</v>
      </c>
      <c r="K6132" s="20">
        <f>'DATA INPUT'!AE6135</f>
        <v>0</v>
      </c>
      <c r="L6132" s="81">
        <f>'DATA INPUT'!AE6135</f>
        <v>0</v>
      </c>
      <c r="M6132" s="99">
        <f>'DATA INPUT'!Q6135</f>
        <v>-2.9745531476258612E-3</v>
      </c>
      <c r="N6132" s="20">
        <f>'DATA INPUT'!W6135</f>
        <v>-2.997857368364913</v>
      </c>
      <c r="O6132" s="20">
        <f>'DATA INPUT'!AB6135</f>
        <v>-0.76834838225317048</v>
      </c>
      <c r="P6132" s="81">
        <f>'DATA INPUT'!AG6135</f>
        <v>0</v>
      </c>
      <c r="R6132" s="7"/>
    </row>
    <row r="6133" spans="2:18">
      <c r="B6133" s="2">
        <v>6131</v>
      </c>
      <c r="C6133" s="2">
        <v>9</v>
      </c>
      <c r="D6133" s="2">
        <v>10</v>
      </c>
      <c r="E6133" s="120">
        <f>'DATA INPUT'!P6136</f>
        <v>1.1168717162342258E-3</v>
      </c>
      <c r="F6133" s="20">
        <f>'DATA INPUT'!V6136</f>
        <v>1.110485659671997</v>
      </c>
      <c r="G6133" s="20">
        <f>'DATA INPUT'!AA6136</f>
        <v>0.29871423903456029</v>
      </c>
      <c r="H6133" s="20">
        <f>'DATA INPUT'!AF6136</f>
        <v>0</v>
      </c>
      <c r="I6133" s="120">
        <f>'DATA INPUT'!O6136</f>
        <v>9.7111593712889566E-3</v>
      </c>
      <c r="J6133" s="20">
        <f>'DATA INPUT'!U6136</f>
        <v>9.6556328393440261</v>
      </c>
      <c r="K6133" s="20">
        <f>'DATA INPUT'!AE6136</f>
        <v>0</v>
      </c>
      <c r="L6133" s="81">
        <f>'DATA INPUT'!AE6136</f>
        <v>0</v>
      </c>
      <c r="M6133" s="99">
        <f>'DATA INPUT'!Q6136</f>
        <v>-8.5942876550547317E-3</v>
      </c>
      <c r="N6133" s="20">
        <f>'DATA INPUT'!W6136</f>
        <v>-8.5451471796720284</v>
      </c>
      <c r="O6133" s="20">
        <f>'DATA INPUT'!AB6136</f>
        <v>-2.298595317266857</v>
      </c>
      <c r="P6133" s="81">
        <f>'DATA INPUT'!AG6136</f>
        <v>0</v>
      </c>
      <c r="R6133" s="7"/>
    </row>
    <row r="6134" spans="2:18">
      <c r="B6134" s="2">
        <v>6132</v>
      </c>
      <c r="C6134" s="2">
        <v>9</v>
      </c>
      <c r="D6134" s="2">
        <v>11</v>
      </c>
      <c r="E6134" s="120">
        <f>'DATA INPUT'!P6137</f>
        <v>1.2091891811273189E-3</v>
      </c>
      <c r="F6134" s="20">
        <f>'DATA INPUT'!V6137</f>
        <v>1.2087031291201169</v>
      </c>
      <c r="G6134" s="20">
        <f>'DATA INPUT'!AA6137</f>
        <v>0.32377624907397012</v>
      </c>
      <c r="H6134" s="20">
        <f>'DATA INPUT'!AF6137</f>
        <v>0</v>
      </c>
      <c r="I6134" s="120">
        <f>'DATA INPUT'!O6137</f>
        <v>1.4850540207529022E-2</v>
      </c>
      <c r="J6134" s="20">
        <f>'DATA INPUT'!U6137</f>
        <v>14.844570806720148</v>
      </c>
      <c r="K6134" s="20">
        <f>'DATA INPUT'!AE6137</f>
        <v>0</v>
      </c>
      <c r="L6134" s="81">
        <f>'DATA INPUT'!AE6137</f>
        <v>0</v>
      </c>
      <c r="M6134" s="99">
        <f>'DATA INPUT'!Q6137</f>
        <v>-1.3641351026401703E-2</v>
      </c>
      <c r="N6134" s="20">
        <f>'DATA INPUT'!W6137</f>
        <v>-13.63586767760003</v>
      </c>
      <c r="O6134" s="20">
        <f>'DATA INPUT'!AB6137</f>
        <v>-3.6526505004882646</v>
      </c>
      <c r="P6134" s="81">
        <f>'DATA INPUT'!AG6137</f>
        <v>0</v>
      </c>
      <c r="R6134" s="7"/>
    </row>
    <row r="6135" spans="2:18">
      <c r="B6135" s="2">
        <v>6133</v>
      </c>
      <c r="C6135" s="2">
        <v>9</v>
      </c>
      <c r="D6135" s="2">
        <v>12</v>
      </c>
      <c r="E6135" s="120">
        <f>'DATA INPUT'!P6138</f>
        <v>1.2461180704560796E-3</v>
      </c>
      <c r="F6135" s="20">
        <f>'DATA INPUT'!V6138</f>
        <v>1.2802540323826703</v>
      </c>
      <c r="G6135" s="20">
        <f>'DATA INPUT'!AA6138</f>
        <v>0.32492738422008716</v>
      </c>
      <c r="H6135" s="20">
        <f>'DATA INPUT'!AF6138</f>
        <v>0</v>
      </c>
      <c r="I6135" s="120">
        <f>'DATA INPUT'!O6138</f>
        <v>1.5789664014954415E-2</v>
      </c>
      <c r="J6135" s="20">
        <f>'DATA INPUT'!U6138</f>
        <v>16.222203581169733</v>
      </c>
      <c r="K6135" s="20">
        <f>'DATA INPUT'!AE6138</f>
        <v>0</v>
      </c>
      <c r="L6135" s="81">
        <f>'DATA INPUT'!AE6138</f>
        <v>0</v>
      </c>
      <c r="M6135" s="99">
        <f>'DATA INPUT'!Q6138</f>
        <v>-1.4543545944498333E-2</v>
      </c>
      <c r="N6135" s="20">
        <f>'DATA INPUT'!W6138</f>
        <v>-14.941949548787063</v>
      </c>
      <c r="O6135" s="20">
        <f>'DATA INPUT'!AB6138</f>
        <v>-3.7922540833557865</v>
      </c>
      <c r="P6135" s="81">
        <f>'DATA INPUT'!AG6138</f>
        <v>0</v>
      </c>
      <c r="R6135" s="7"/>
    </row>
    <row r="6136" spans="2:18">
      <c r="B6136" s="2">
        <v>6134</v>
      </c>
      <c r="C6136" s="2">
        <v>9</v>
      </c>
      <c r="D6136" s="2">
        <v>13</v>
      </c>
      <c r="E6136" s="120">
        <f>'DATA INPUT'!P6139</f>
        <v>1.2651304307888377E-3</v>
      </c>
      <c r="F6136" s="20">
        <f>'DATA INPUT'!V6139</f>
        <v>1.5614947380583628</v>
      </c>
      <c r="G6136" s="20">
        <f>'DATA INPUT'!AA6139</f>
        <v>0.33588257496983565</v>
      </c>
      <c r="H6136" s="20">
        <f>'DATA INPUT'!AF6139</f>
        <v>0</v>
      </c>
      <c r="I6136" s="120">
        <f>'DATA INPUT'!O6139</f>
        <v>1.445837861761512E-2</v>
      </c>
      <c r="J6136" s="20">
        <f>'DATA INPUT'!U6139</f>
        <v>17.845339565648167</v>
      </c>
      <c r="K6136" s="20">
        <f>'DATA INPUT'!AE6139</f>
        <v>0</v>
      </c>
      <c r="L6136" s="81">
        <f>'DATA INPUT'!AE6139</f>
        <v>0</v>
      </c>
      <c r="M6136" s="99">
        <f>'DATA INPUT'!Q6139</f>
        <v>-1.3193248186826281E-2</v>
      </c>
      <c r="N6136" s="20">
        <f>'DATA INPUT'!W6139</f>
        <v>-16.283844827589803</v>
      </c>
      <c r="O6136" s="20">
        <f>'DATA INPUT'!AB6139</f>
        <v>-3.5027077567364016</v>
      </c>
      <c r="P6136" s="81">
        <f>'DATA INPUT'!AG6139</f>
        <v>0</v>
      </c>
      <c r="R6136" s="7"/>
    </row>
    <row r="6137" spans="2:18">
      <c r="B6137" s="2">
        <v>6135</v>
      </c>
      <c r="C6137" s="2">
        <v>9</v>
      </c>
      <c r="D6137" s="2">
        <v>14</v>
      </c>
      <c r="E6137" s="120">
        <f>'DATA INPUT'!P6140</f>
        <v>1.1454292526377422E-3</v>
      </c>
      <c r="F6137" s="20">
        <f>'DATA INPUT'!V6140</f>
        <v>1.5203407047884085</v>
      </c>
      <c r="G6137" s="20">
        <f>'DATA INPUT'!AA6140</f>
        <v>0.3127808386746776</v>
      </c>
      <c r="H6137" s="20">
        <f>'DATA INPUT'!AF6140</f>
        <v>0</v>
      </c>
      <c r="I6137" s="120">
        <f>'DATA INPUT'!O6140</f>
        <v>1.2404690291487061E-2</v>
      </c>
      <c r="J6137" s="20">
        <f>'DATA INPUT'!U6140</f>
        <v>16.464880338101423</v>
      </c>
      <c r="K6137" s="20">
        <f>'DATA INPUT'!AE6140</f>
        <v>0</v>
      </c>
      <c r="L6137" s="81">
        <f>'DATA INPUT'!AE6140</f>
        <v>0</v>
      </c>
      <c r="M6137" s="99">
        <f>'DATA INPUT'!Q6140</f>
        <v>-1.1259261038849321E-2</v>
      </c>
      <c r="N6137" s="20">
        <f>'DATA INPUT'!W6140</f>
        <v>-14.944539633313015</v>
      </c>
      <c r="O6137" s="20">
        <f>'DATA INPUT'!AB6140</f>
        <v>-3.0745513985071864</v>
      </c>
      <c r="P6137" s="81">
        <f>'DATA INPUT'!AG6140</f>
        <v>0</v>
      </c>
      <c r="R6137" s="7"/>
    </row>
    <row r="6138" spans="2:18">
      <c r="B6138" s="2">
        <v>6136</v>
      </c>
      <c r="C6138" s="2">
        <v>9</v>
      </c>
      <c r="D6138" s="2">
        <v>15</v>
      </c>
      <c r="E6138" s="120">
        <f>'DATA INPUT'!P6141</f>
        <v>9.974423488213935E-4</v>
      </c>
      <c r="F6138" s="20">
        <f>'DATA INPUT'!V6141</f>
        <v>1.8123922686991847</v>
      </c>
      <c r="G6138" s="20">
        <f>'DATA INPUT'!AA6141</f>
        <v>0.28982206469570754</v>
      </c>
      <c r="H6138" s="20">
        <f>'DATA INPUT'!AF6141</f>
        <v>0</v>
      </c>
      <c r="I6138" s="120">
        <f>'DATA INPUT'!O6141</f>
        <v>8.937156233300993E-3</v>
      </c>
      <c r="J6138" s="20">
        <f>'DATA INPUT'!U6141</f>
        <v>16.239166985972709</v>
      </c>
      <c r="K6138" s="20">
        <f>'DATA INPUT'!AE6141</f>
        <v>0</v>
      </c>
      <c r="L6138" s="81">
        <f>'DATA INPUT'!AE6141</f>
        <v>0</v>
      </c>
      <c r="M6138" s="99">
        <f>'DATA INPUT'!Q6141</f>
        <v>-7.9397138844796E-3</v>
      </c>
      <c r="N6138" s="20">
        <f>'DATA INPUT'!W6141</f>
        <v>-14.426774717273524</v>
      </c>
      <c r="O6138" s="20">
        <f>'DATA INPUT'!AB6141</f>
        <v>-2.3070047845994357</v>
      </c>
      <c r="P6138" s="81">
        <f>'DATA INPUT'!AG6141</f>
        <v>0</v>
      </c>
      <c r="R6138" s="7"/>
    </row>
    <row r="6139" spans="2:18">
      <c r="B6139" s="2">
        <v>6137</v>
      </c>
      <c r="C6139" s="2">
        <v>9</v>
      </c>
      <c r="D6139" s="2">
        <v>16</v>
      </c>
      <c r="E6139" s="120">
        <f>'DATA INPUT'!P6142</f>
        <v>1.0735934580459855E-3</v>
      </c>
      <c r="F6139" s="20">
        <f>'DATA INPUT'!V6142</f>
        <v>2.4554176551393279</v>
      </c>
      <c r="G6139" s="20">
        <f>'DATA INPUT'!AA6142</f>
        <v>2.3682510472836693</v>
      </c>
      <c r="H6139" s="20">
        <f>'DATA INPUT'!AF6142</f>
        <v>0</v>
      </c>
      <c r="I6139" s="120">
        <f>'DATA INPUT'!O6142</f>
        <v>5.1703409617595824E-3</v>
      </c>
      <c r="J6139" s="20">
        <f>'DATA INPUT'!U6142</f>
        <v>11.825096721156386</v>
      </c>
      <c r="K6139" s="20">
        <f>'DATA INPUT'!AE6142</f>
        <v>0</v>
      </c>
      <c r="L6139" s="81">
        <f>'DATA INPUT'!AE6142</f>
        <v>0</v>
      </c>
      <c r="M6139" s="99">
        <f>'DATA INPUT'!Q6142</f>
        <v>-4.0967475037135964E-3</v>
      </c>
      <c r="N6139" s="20">
        <f>'DATA INPUT'!W6142</f>
        <v>-9.3696790660170581</v>
      </c>
      <c r="O6139" s="20">
        <f>'DATA INPUT'!AB6142</f>
        <v>-9.0370582024456674</v>
      </c>
      <c r="P6139" s="81">
        <f>'DATA INPUT'!AG6142</f>
        <v>0</v>
      </c>
      <c r="R6139" s="7"/>
    </row>
    <row r="6140" spans="2:18">
      <c r="B6140" s="2">
        <v>6138</v>
      </c>
      <c r="C6140" s="2">
        <v>9</v>
      </c>
      <c r="D6140" s="2">
        <v>17</v>
      </c>
      <c r="E6140" s="120">
        <f>'DATA INPUT'!P6143</f>
        <v>1.1913030596519933E-3</v>
      </c>
      <c r="F6140" s="20">
        <f>'DATA INPUT'!V6143</f>
        <v>3.9204521167811004</v>
      </c>
      <c r="G6140" s="20">
        <f>'DATA INPUT'!AA6143</f>
        <v>2.7237903105131336</v>
      </c>
      <c r="H6140" s="20">
        <f>'DATA INPUT'!AF6143</f>
        <v>1.7332730130309775</v>
      </c>
      <c r="I6140" s="120">
        <f>'DATA INPUT'!O6143</f>
        <v>1.9401678658898228E-3</v>
      </c>
      <c r="J6140" s="20">
        <f>'DATA INPUT'!U6143</f>
        <v>6.3848868305269102</v>
      </c>
      <c r="K6140" s="20">
        <f>'DATA INPUT'!AE6143</f>
        <v>2.8228254560842791</v>
      </c>
      <c r="L6140" s="81">
        <f>'DATA INPUT'!AE6143</f>
        <v>2.8228254560842791</v>
      </c>
      <c r="M6140" s="99">
        <f>'DATA INPUT'!Q6143</f>
        <v>-7.4886480623782955E-4</v>
      </c>
      <c r="N6140" s="20">
        <f>'DATA INPUT'!W6143</f>
        <v>-2.4644347137458098</v>
      </c>
      <c r="O6140" s="20">
        <f>'DATA INPUT'!AB6143</f>
        <v>-1.712201346742745</v>
      </c>
      <c r="P6140" s="81">
        <f>'DATA INPUT'!AG6143</f>
        <v>-1.0895524430533017</v>
      </c>
      <c r="R6140" s="7"/>
    </row>
    <row r="6141" spans="2:18">
      <c r="B6141" s="2">
        <v>6139</v>
      </c>
      <c r="C6141" s="2">
        <v>9</v>
      </c>
      <c r="D6141" s="2">
        <v>18</v>
      </c>
      <c r="E6141" s="120">
        <f>'DATA INPUT'!P6144</f>
        <v>1.1710553647769325E-3</v>
      </c>
      <c r="F6141" s="20">
        <f>'DATA INPUT'!V6144</f>
        <v>3.8466191836643566</v>
      </c>
      <c r="G6141" s="20">
        <f>'DATA INPUT'!AA6144</f>
        <v>2.6841619761945648</v>
      </c>
      <c r="H6141" s="20">
        <f>'DATA INPUT'!AF6144</f>
        <v>1.7023767803401813</v>
      </c>
      <c r="I6141" s="120">
        <f>'DATA INPUT'!O6144</f>
        <v>0</v>
      </c>
      <c r="J6141" s="20">
        <f>'DATA INPUT'!U6144</f>
        <v>0</v>
      </c>
      <c r="K6141" s="20">
        <f>'DATA INPUT'!AE6144</f>
        <v>0</v>
      </c>
      <c r="L6141" s="81">
        <f>'DATA INPUT'!AE6144</f>
        <v>0</v>
      </c>
      <c r="M6141" s="99">
        <f>'DATA INPUT'!Q6144</f>
        <v>1.1710553647769325E-3</v>
      </c>
      <c r="N6141" s="20">
        <f>'DATA INPUT'!W6144</f>
        <v>3.8466191836643566</v>
      </c>
      <c r="O6141" s="20">
        <f>'DATA INPUT'!AB6144</f>
        <v>2.6841619761945648</v>
      </c>
      <c r="P6141" s="81">
        <f>'DATA INPUT'!AG6144</f>
        <v>1.7023767803401813</v>
      </c>
      <c r="R6141" s="7"/>
    </row>
    <row r="6142" spans="2:18">
      <c r="B6142" s="2">
        <v>6140</v>
      </c>
      <c r="C6142" s="2">
        <v>9</v>
      </c>
      <c r="D6142" s="2">
        <v>19</v>
      </c>
      <c r="E6142" s="120">
        <f>'DATA INPUT'!P6145</f>
        <v>1.144835029332914E-3</v>
      </c>
      <c r="F6142" s="20">
        <f>'DATA INPUT'!V6145</f>
        <v>3.7581323932942738</v>
      </c>
      <c r="G6142" s="20">
        <f>'DATA INPUT'!AA6145</f>
        <v>2.6226384462133558</v>
      </c>
      <c r="H6142" s="20">
        <f>'DATA INPUT'!AF6145</f>
        <v>1.6624938078982099</v>
      </c>
      <c r="I6142" s="120">
        <f>'DATA INPUT'!O6145</f>
        <v>0</v>
      </c>
      <c r="J6142" s="20">
        <f>'DATA INPUT'!U6145</f>
        <v>0</v>
      </c>
      <c r="K6142" s="20">
        <f>'DATA INPUT'!AE6145</f>
        <v>0</v>
      </c>
      <c r="L6142" s="81">
        <f>'DATA INPUT'!AE6145</f>
        <v>0</v>
      </c>
      <c r="M6142" s="99">
        <f>'DATA INPUT'!Q6145</f>
        <v>1.144835029332914E-3</v>
      </c>
      <c r="N6142" s="20">
        <f>'DATA INPUT'!W6145</f>
        <v>3.7581323932942738</v>
      </c>
      <c r="O6142" s="20">
        <f>'DATA INPUT'!AB6145</f>
        <v>2.6226384462133558</v>
      </c>
      <c r="P6142" s="81">
        <f>'DATA INPUT'!AG6145</f>
        <v>1.6624938078982099</v>
      </c>
      <c r="R6142" s="7"/>
    </row>
    <row r="6143" spans="2:18">
      <c r="B6143" s="2">
        <v>6141</v>
      </c>
      <c r="C6143" s="2">
        <v>9</v>
      </c>
      <c r="D6143" s="2">
        <v>20</v>
      </c>
      <c r="E6143" s="120">
        <f>'DATA INPUT'!P6146</f>
        <v>9.9650389381302634E-4</v>
      </c>
      <c r="F6143" s="20">
        <f>'DATA INPUT'!V6146</f>
        <v>3.2594316424572485</v>
      </c>
      <c r="G6143" s="20">
        <f>'DATA INPUT'!AA6146</f>
        <v>2.2745086241589072</v>
      </c>
      <c r="H6143" s="20">
        <f>'DATA INPUT'!AF6146</f>
        <v>1.4167105816158012</v>
      </c>
      <c r="I6143" s="120">
        <f>'DATA INPUT'!O6146</f>
        <v>0</v>
      </c>
      <c r="J6143" s="20">
        <f>'DATA INPUT'!U6146</f>
        <v>0</v>
      </c>
      <c r="K6143" s="20">
        <f>'DATA INPUT'!AE6146</f>
        <v>0</v>
      </c>
      <c r="L6143" s="81">
        <f>'DATA INPUT'!AE6146</f>
        <v>0</v>
      </c>
      <c r="M6143" s="99">
        <f>'DATA INPUT'!Q6146</f>
        <v>9.9650389381302634E-4</v>
      </c>
      <c r="N6143" s="20">
        <f>'DATA INPUT'!W6146</f>
        <v>3.2594316424572485</v>
      </c>
      <c r="O6143" s="20">
        <f>'DATA INPUT'!AB6146</f>
        <v>2.2745086241589072</v>
      </c>
      <c r="P6143" s="81">
        <f>'DATA INPUT'!AG6146</f>
        <v>1.4167105816158012</v>
      </c>
      <c r="R6143" s="7"/>
    </row>
    <row r="6144" spans="2:18">
      <c r="B6144" s="2">
        <v>6142</v>
      </c>
      <c r="C6144" s="2">
        <v>9</v>
      </c>
      <c r="D6144" s="2">
        <v>21</v>
      </c>
      <c r="E6144" s="120">
        <f>'DATA INPUT'!P6147</f>
        <v>1.0158187045232027E-3</v>
      </c>
      <c r="F6144" s="20">
        <f>'DATA INPUT'!V6147</f>
        <v>2.5043878825423715</v>
      </c>
      <c r="G6144" s="20">
        <f>'DATA INPUT'!AA6147</f>
        <v>2.3170457129087376</v>
      </c>
      <c r="H6144" s="20">
        <f>'DATA INPUT'!AF6147</f>
        <v>1.4434469968823247</v>
      </c>
      <c r="I6144" s="120">
        <f>'DATA INPUT'!O6147</f>
        <v>0</v>
      </c>
      <c r="J6144" s="20">
        <f>'DATA INPUT'!U6147</f>
        <v>0</v>
      </c>
      <c r="K6144" s="20">
        <f>'DATA INPUT'!AE6147</f>
        <v>0</v>
      </c>
      <c r="L6144" s="81">
        <f>'DATA INPUT'!AE6147</f>
        <v>0</v>
      </c>
      <c r="M6144" s="99">
        <f>'DATA INPUT'!Q6147</f>
        <v>1.0158187045232027E-3</v>
      </c>
      <c r="N6144" s="20">
        <f>'DATA INPUT'!W6147</f>
        <v>2.5043878825423715</v>
      </c>
      <c r="O6144" s="20">
        <f>'DATA INPUT'!AB6147</f>
        <v>2.3170457129087376</v>
      </c>
      <c r="P6144" s="81">
        <f>'DATA INPUT'!AG6147</f>
        <v>1.4434469968823247</v>
      </c>
      <c r="R6144" s="7"/>
    </row>
    <row r="6145" spans="2:18">
      <c r="B6145" s="2">
        <v>6143</v>
      </c>
      <c r="C6145" s="2">
        <v>9</v>
      </c>
      <c r="D6145" s="2">
        <v>22</v>
      </c>
      <c r="E6145" s="120">
        <f>'DATA INPUT'!P6148</f>
        <v>9.5377784548501506E-4</v>
      </c>
      <c r="F6145" s="20">
        <f>'DATA INPUT'!V6148</f>
        <v>2.1673550576090048</v>
      </c>
      <c r="G6145" s="20">
        <f>'DATA INPUT'!AA6148</f>
        <v>2.162917931833769</v>
      </c>
      <c r="H6145" s="20">
        <f>'DATA INPUT'!AF6148</f>
        <v>1.3515677366577479</v>
      </c>
      <c r="I6145" s="120">
        <f>'DATA INPUT'!O6148</f>
        <v>0</v>
      </c>
      <c r="J6145" s="20">
        <f>'DATA INPUT'!U6148</f>
        <v>0</v>
      </c>
      <c r="K6145" s="20">
        <f>'DATA INPUT'!AE6148</f>
        <v>0</v>
      </c>
      <c r="L6145" s="81">
        <f>'DATA INPUT'!AE6148</f>
        <v>0</v>
      </c>
      <c r="M6145" s="99">
        <f>'DATA INPUT'!Q6148</f>
        <v>9.5377784548501506E-4</v>
      </c>
      <c r="N6145" s="20">
        <f>'DATA INPUT'!W6148</f>
        <v>2.1673550576090048</v>
      </c>
      <c r="O6145" s="20">
        <f>'DATA INPUT'!AB6148</f>
        <v>2.162917931833769</v>
      </c>
      <c r="P6145" s="81">
        <f>'DATA INPUT'!AG6148</f>
        <v>1.3515677366577479</v>
      </c>
      <c r="R6145" s="7"/>
    </row>
    <row r="6146" spans="2:18">
      <c r="B6146" s="2">
        <v>6144</v>
      </c>
      <c r="C6146" s="2">
        <v>9</v>
      </c>
      <c r="D6146" s="2">
        <v>23</v>
      </c>
      <c r="E6146" s="120">
        <f>'DATA INPUT'!P6149</f>
        <v>8.0126904159001167E-4</v>
      </c>
      <c r="F6146" s="20">
        <f>'DATA INPUT'!V6149</f>
        <v>1.8155182642306424</v>
      </c>
      <c r="G6146" s="20">
        <f>'DATA INPUT'!AA6149</f>
        <v>1.8028565570687556</v>
      </c>
      <c r="H6146" s="20">
        <f>'DATA INPUT'!AF6149</f>
        <v>1.1343790806070619</v>
      </c>
      <c r="I6146" s="120">
        <f>'DATA INPUT'!O6149</f>
        <v>0</v>
      </c>
      <c r="J6146" s="20">
        <f>'DATA INPUT'!U6149</f>
        <v>0</v>
      </c>
      <c r="K6146" s="20">
        <f>'DATA INPUT'!AE6149</f>
        <v>0</v>
      </c>
      <c r="L6146" s="81">
        <f>'DATA INPUT'!AE6149</f>
        <v>0</v>
      </c>
      <c r="M6146" s="99">
        <f>'DATA INPUT'!Q6149</f>
        <v>8.0126904159001167E-4</v>
      </c>
      <c r="N6146" s="20">
        <f>'DATA INPUT'!W6149</f>
        <v>1.8155182642306424</v>
      </c>
      <c r="O6146" s="20">
        <f>'DATA INPUT'!AB6149</f>
        <v>1.8028565570687556</v>
      </c>
      <c r="P6146" s="81">
        <f>'DATA INPUT'!AG6149</f>
        <v>1.1343790806070619</v>
      </c>
      <c r="R6146" s="7"/>
    </row>
    <row r="6147" spans="2:18">
      <c r="B6147" s="2">
        <v>6145</v>
      </c>
      <c r="C6147" s="2">
        <v>9</v>
      </c>
      <c r="D6147" s="2">
        <v>0</v>
      </c>
      <c r="E6147" s="120">
        <f>'DATA INPUT'!P6150</f>
        <v>5.8207956239111414E-4</v>
      </c>
      <c r="F6147" s="20">
        <f>'DATA INPUT'!V6150</f>
        <v>1.177658967334144</v>
      </c>
      <c r="G6147" s="20">
        <f>'DATA INPUT'!AA6150</f>
        <v>1.2469168320098898</v>
      </c>
      <c r="H6147" s="20">
        <f>'DATA INPUT'!AF6150</f>
        <v>0.7541606078260602</v>
      </c>
      <c r="I6147" s="120">
        <f>'DATA INPUT'!O6150</f>
        <v>0</v>
      </c>
      <c r="J6147" s="20">
        <f>'DATA INPUT'!U6150</f>
        <v>0</v>
      </c>
      <c r="K6147" s="20">
        <f>'DATA INPUT'!AE6150</f>
        <v>0</v>
      </c>
      <c r="L6147" s="81">
        <f>'DATA INPUT'!AE6150</f>
        <v>0</v>
      </c>
      <c r="M6147" s="99">
        <f>'DATA INPUT'!Q6150</f>
        <v>5.8207956239111414E-4</v>
      </c>
      <c r="N6147" s="20">
        <f>'DATA INPUT'!W6150</f>
        <v>1.177658967334144</v>
      </c>
      <c r="O6147" s="20">
        <f>'DATA INPUT'!AB6150</f>
        <v>1.2469168320098898</v>
      </c>
      <c r="P6147" s="81">
        <f>'DATA INPUT'!AG6150</f>
        <v>0.7541606078260602</v>
      </c>
      <c r="R6147" s="7"/>
    </row>
    <row r="6148" spans="2:18">
      <c r="B6148" s="2">
        <v>6146</v>
      </c>
      <c r="C6148" s="2">
        <v>9</v>
      </c>
      <c r="D6148" s="2">
        <v>1</v>
      </c>
      <c r="E6148" s="120">
        <f>'DATA INPUT'!P6151</f>
        <v>5.3118224726628107E-4</v>
      </c>
      <c r="F6148" s="20">
        <f>'DATA INPUT'!V6151</f>
        <v>0.96629104890243667</v>
      </c>
      <c r="G6148" s="20">
        <f>'DATA INPUT'!AA6151</f>
        <v>1.1384727573205928</v>
      </c>
      <c r="H6148" s="20">
        <f>'DATA INPUT'!AF6151</f>
        <v>0.68866703220618386</v>
      </c>
      <c r="I6148" s="120">
        <f>'DATA INPUT'!O6151</f>
        <v>0</v>
      </c>
      <c r="J6148" s="20">
        <f>'DATA INPUT'!U6151</f>
        <v>0</v>
      </c>
      <c r="K6148" s="20">
        <f>'DATA INPUT'!AE6151</f>
        <v>0</v>
      </c>
      <c r="L6148" s="81">
        <f>'DATA INPUT'!AE6151</f>
        <v>0</v>
      </c>
      <c r="M6148" s="99">
        <f>'DATA INPUT'!Q6151</f>
        <v>5.3118224726628107E-4</v>
      </c>
      <c r="N6148" s="20">
        <f>'DATA INPUT'!W6151</f>
        <v>0.96629104890243667</v>
      </c>
      <c r="O6148" s="20">
        <f>'DATA INPUT'!AB6151</f>
        <v>1.1384727573205928</v>
      </c>
      <c r="P6148" s="81">
        <f>'DATA INPUT'!AG6151</f>
        <v>0.68866703220618386</v>
      </c>
      <c r="R6148" s="7"/>
    </row>
    <row r="6149" spans="2:18">
      <c r="B6149" s="2">
        <v>6147</v>
      </c>
      <c r="C6149" s="2">
        <v>9</v>
      </c>
      <c r="D6149" s="2">
        <v>2</v>
      </c>
      <c r="E6149" s="120">
        <f>'DATA INPUT'!P6152</f>
        <v>5.0365670961794666E-4</v>
      </c>
      <c r="F6149" s="20">
        <f>'DATA INPUT'!V6152</f>
        <v>0.87406086447299947</v>
      </c>
      <c r="G6149" s="20">
        <f>'DATA INPUT'!AA6152</f>
        <v>1.0795745747755909</v>
      </c>
      <c r="H6149" s="20">
        <f>'DATA INPUT'!AF6152</f>
        <v>0.65377819044961916</v>
      </c>
      <c r="I6149" s="120">
        <f>'DATA INPUT'!O6152</f>
        <v>0</v>
      </c>
      <c r="J6149" s="20">
        <f>'DATA INPUT'!U6152</f>
        <v>0</v>
      </c>
      <c r="K6149" s="20">
        <f>'DATA INPUT'!AE6152</f>
        <v>0</v>
      </c>
      <c r="L6149" s="81">
        <f>'DATA INPUT'!AE6152</f>
        <v>0</v>
      </c>
      <c r="M6149" s="99">
        <f>'DATA INPUT'!Q6152</f>
        <v>5.0365670961794666E-4</v>
      </c>
      <c r="N6149" s="20">
        <f>'DATA INPUT'!W6152</f>
        <v>0.87406086447299947</v>
      </c>
      <c r="O6149" s="20">
        <f>'DATA INPUT'!AB6152</f>
        <v>1.0795745747755909</v>
      </c>
      <c r="P6149" s="81">
        <f>'DATA INPUT'!AG6152</f>
        <v>0.65377819044961916</v>
      </c>
      <c r="R6149" s="7"/>
    </row>
    <row r="6150" spans="2:18">
      <c r="B6150" s="2">
        <v>6148</v>
      </c>
      <c r="C6150" s="2">
        <v>9</v>
      </c>
      <c r="D6150" s="2">
        <v>3</v>
      </c>
      <c r="E6150" s="120">
        <f>'DATA INPUT'!P6153</f>
        <v>4.840276104879512E-4</v>
      </c>
      <c r="F6150" s="20">
        <f>'DATA INPUT'!V6153</f>
        <v>0.74913373578591314</v>
      </c>
      <c r="G6150" s="20">
        <f>'DATA INPUT'!AA6153</f>
        <v>1.0375005157812029</v>
      </c>
      <c r="H6150" s="20">
        <f>'DATA INPUT'!AF6153</f>
        <v>0.63170481880641072</v>
      </c>
      <c r="I6150" s="120">
        <f>'DATA INPUT'!O6153</f>
        <v>0</v>
      </c>
      <c r="J6150" s="20">
        <f>'DATA INPUT'!U6153</f>
        <v>0</v>
      </c>
      <c r="K6150" s="20">
        <f>'DATA INPUT'!AE6153</f>
        <v>0</v>
      </c>
      <c r="L6150" s="81">
        <f>'DATA INPUT'!AE6153</f>
        <v>0</v>
      </c>
      <c r="M6150" s="99">
        <f>'DATA INPUT'!Q6153</f>
        <v>4.840276104879512E-4</v>
      </c>
      <c r="N6150" s="20">
        <f>'DATA INPUT'!W6153</f>
        <v>0.74913373578591314</v>
      </c>
      <c r="O6150" s="20">
        <f>'DATA INPUT'!AB6153</f>
        <v>1.0375005157812029</v>
      </c>
      <c r="P6150" s="81">
        <f>'DATA INPUT'!AG6153</f>
        <v>0.63170481880641072</v>
      </c>
      <c r="R6150" s="7"/>
    </row>
    <row r="6151" spans="2:18">
      <c r="B6151" s="2">
        <v>6149</v>
      </c>
      <c r="C6151" s="2">
        <v>9</v>
      </c>
      <c r="D6151" s="2">
        <v>4</v>
      </c>
      <c r="E6151" s="120">
        <f>'DATA INPUT'!P6154</f>
        <v>5.5171173397417818E-4</v>
      </c>
      <c r="F6151" s="20">
        <f>'DATA INPUT'!V6154</f>
        <v>0.85424084875167161</v>
      </c>
      <c r="G6151" s="20">
        <f>'DATA INPUT'!AA6154</f>
        <v>1.1829222676350264</v>
      </c>
      <c r="H6151" s="20">
        <f>'DATA INPUT'!AF6154</f>
        <v>0.72031157035239524</v>
      </c>
      <c r="I6151" s="120">
        <f>'DATA INPUT'!O6154</f>
        <v>0</v>
      </c>
      <c r="J6151" s="20">
        <f>'DATA INPUT'!U6154</f>
        <v>0</v>
      </c>
      <c r="K6151" s="20">
        <f>'DATA INPUT'!AE6154</f>
        <v>0</v>
      </c>
      <c r="L6151" s="81">
        <f>'DATA INPUT'!AE6154</f>
        <v>0</v>
      </c>
      <c r="M6151" s="99">
        <f>'DATA INPUT'!Q6154</f>
        <v>5.5171173397417818E-4</v>
      </c>
      <c r="N6151" s="20">
        <f>'DATA INPUT'!W6154</f>
        <v>0.85424084875167161</v>
      </c>
      <c r="O6151" s="20">
        <f>'DATA INPUT'!AB6154</f>
        <v>1.1829222676350264</v>
      </c>
      <c r="P6151" s="81">
        <f>'DATA INPUT'!AG6154</f>
        <v>0.72031157035239524</v>
      </c>
      <c r="R6151" s="7"/>
    </row>
    <row r="6152" spans="2:18">
      <c r="B6152" s="2">
        <v>6150</v>
      </c>
      <c r="C6152" s="2">
        <v>9</v>
      </c>
      <c r="D6152" s="2">
        <v>5</v>
      </c>
      <c r="E6152" s="120">
        <f>'DATA INPUT'!P6155</f>
        <v>6.1382594245155552E-4</v>
      </c>
      <c r="F6152" s="20">
        <f>'DATA INPUT'!V6155</f>
        <v>1.1140576603659154</v>
      </c>
      <c r="G6152" s="20">
        <f>'DATA INPUT'!AA6155</f>
        <v>1.3168234039389006</v>
      </c>
      <c r="H6152" s="20">
        <f>'DATA INPUT'!AF6155</f>
        <v>0.80190076147864842</v>
      </c>
      <c r="I6152" s="120">
        <f>'DATA INPUT'!O6155</f>
        <v>0</v>
      </c>
      <c r="J6152" s="20">
        <f>'DATA INPUT'!U6155</f>
        <v>0</v>
      </c>
      <c r="K6152" s="20">
        <f>'DATA INPUT'!AE6155</f>
        <v>0</v>
      </c>
      <c r="L6152" s="81">
        <f>'DATA INPUT'!AE6155</f>
        <v>0</v>
      </c>
      <c r="M6152" s="99">
        <f>'DATA INPUT'!Q6155</f>
        <v>6.1382594245155552E-4</v>
      </c>
      <c r="N6152" s="20">
        <f>'DATA INPUT'!W6155</f>
        <v>1.1140576603659154</v>
      </c>
      <c r="O6152" s="20">
        <f>'DATA INPUT'!AB6155</f>
        <v>1.3168234039389006</v>
      </c>
      <c r="P6152" s="81">
        <f>'DATA INPUT'!AG6155</f>
        <v>0.80190076147864842</v>
      </c>
      <c r="R6152" s="7"/>
    </row>
    <row r="6153" spans="2:18">
      <c r="B6153" s="2">
        <v>6151</v>
      </c>
      <c r="C6153" s="2">
        <v>9</v>
      </c>
      <c r="D6153" s="2">
        <v>6</v>
      </c>
      <c r="E6153" s="120">
        <f>'DATA INPUT'!P6156</f>
        <v>9.5478500756300295E-4</v>
      </c>
      <c r="F6153" s="20">
        <f>'DATA INPUT'!V6156</f>
        <v>1.5435659130409523</v>
      </c>
      <c r="G6153" s="20">
        <f>'DATA INPUT'!AA6156</f>
        <v>1.8229095908408344</v>
      </c>
      <c r="H6153" s="20">
        <f>'DATA INPUT'!AF6156</f>
        <v>1.2388676622328845</v>
      </c>
      <c r="I6153" s="120">
        <f>'DATA INPUT'!O6156</f>
        <v>1.1352046023823432E-4</v>
      </c>
      <c r="J6153" s="20">
        <f>'DATA INPUT'!U6156</f>
        <v>0.18352436566186522</v>
      </c>
      <c r="K6153" s="20">
        <f>'DATA INPUT'!AE6156</f>
        <v>0.14729685329884312</v>
      </c>
      <c r="L6153" s="81">
        <f>'DATA INPUT'!AE6156</f>
        <v>0.14729685329884312</v>
      </c>
      <c r="M6153" s="99">
        <f>'DATA INPUT'!Q6156</f>
        <v>8.4126454732476861E-4</v>
      </c>
      <c r="N6153" s="20">
        <f>'DATA INPUT'!W6156</f>
        <v>1.360041547379087</v>
      </c>
      <c r="O6153" s="20">
        <f>'DATA INPUT'!AB6156</f>
        <v>1.6061722792096733</v>
      </c>
      <c r="P6153" s="81">
        <f>'DATA INPUT'!AG6156</f>
        <v>1.0915708089340415</v>
      </c>
      <c r="R6153" s="7"/>
    </row>
    <row r="6154" spans="2:18">
      <c r="B6154" s="2">
        <v>6152</v>
      </c>
      <c r="C6154" s="2">
        <v>9</v>
      </c>
      <c r="D6154" s="2">
        <v>7</v>
      </c>
      <c r="E6154" s="120">
        <f>'DATA INPUT'!P6157</f>
        <v>1.1323438055336878E-3</v>
      </c>
      <c r="F6154" s="20">
        <f>'DATA INPUT'!V6157</f>
        <v>1.2933901661574316</v>
      </c>
      <c r="G6154" s="20">
        <f>'DATA INPUT'!AA6157</f>
        <v>1.1807048759847771</v>
      </c>
      <c r="H6154" s="20">
        <f>'DATA INPUT'!AF6157</f>
        <v>0.69095601864538991</v>
      </c>
      <c r="I6154" s="120">
        <f>'DATA INPUT'!O6157</f>
        <v>2.3116893721240443E-3</v>
      </c>
      <c r="J6154" s="20">
        <f>'DATA INPUT'!U6157</f>
        <v>2.6404668674870369</v>
      </c>
      <c r="K6154" s="20">
        <f>'DATA INPUT'!AE6157</f>
        <v>1.410592504769234</v>
      </c>
      <c r="L6154" s="81">
        <f>'DATA INPUT'!AE6157</f>
        <v>1.410592504769234</v>
      </c>
      <c r="M6154" s="99">
        <f>'DATA INPUT'!Q6157</f>
        <v>-1.1793455665903567E-3</v>
      </c>
      <c r="N6154" s="20">
        <f>'DATA INPUT'!W6157</f>
        <v>-1.3470767013296052</v>
      </c>
      <c r="O6154" s="20">
        <f>'DATA INPUT'!AB6157</f>
        <v>-1.2297140269054418</v>
      </c>
      <c r="P6154" s="81">
        <f>'DATA INPUT'!AG6157</f>
        <v>-0.71963648612384412</v>
      </c>
      <c r="R6154" s="7"/>
    </row>
    <row r="6155" spans="2:18">
      <c r="B6155" s="2">
        <v>6153</v>
      </c>
      <c r="C6155" s="2">
        <v>9</v>
      </c>
      <c r="D6155" s="2">
        <v>8</v>
      </c>
      <c r="E6155" s="120">
        <f>'DATA INPUT'!P6158</f>
        <v>1.0931334236802567E-3</v>
      </c>
      <c r="F6155" s="20">
        <f>'DATA INPUT'!V6158</f>
        <v>0.97385698855616187</v>
      </c>
      <c r="G6155" s="20">
        <f>'DATA INPUT'!AA6158</f>
        <v>0</v>
      </c>
      <c r="H6155" s="20">
        <f>'DATA INPUT'!AF6158</f>
        <v>0</v>
      </c>
      <c r="I6155" s="120">
        <f>'DATA INPUT'!O6158</f>
        <v>4.2415371961740285E-3</v>
      </c>
      <c r="J6155" s="20">
        <f>'DATA INPUT'!U6158</f>
        <v>3.7787250405429074</v>
      </c>
      <c r="K6155" s="20">
        <f>'DATA INPUT'!AE6158</f>
        <v>0</v>
      </c>
      <c r="L6155" s="81">
        <f>'DATA INPUT'!AE6158</f>
        <v>0</v>
      </c>
      <c r="M6155" s="99">
        <f>'DATA INPUT'!Q6158</f>
        <v>-3.1484037724937718E-3</v>
      </c>
      <c r="N6155" s="20">
        <f>'DATA INPUT'!W6158</f>
        <v>-2.8048680519867455</v>
      </c>
      <c r="O6155" s="20">
        <f>'DATA INPUT'!AB6158</f>
        <v>0</v>
      </c>
      <c r="P6155" s="81">
        <f>'DATA INPUT'!AG6158</f>
        <v>0</v>
      </c>
      <c r="R6155" s="7"/>
    </row>
    <row r="6156" spans="2:18">
      <c r="B6156" s="2">
        <v>6154</v>
      </c>
      <c r="C6156" s="2">
        <v>9</v>
      </c>
      <c r="D6156" s="2">
        <v>9</v>
      </c>
      <c r="E6156" s="120">
        <f>'DATA INPUT'!P6159</f>
        <v>1.0351407109062108E-3</v>
      </c>
      <c r="F6156" s="20">
        <f>'DATA INPUT'!V6159</f>
        <v>9.8945485688616441E-2</v>
      </c>
      <c r="G6156" s="20">
        <f>'DATA INPUT'!AA6159</f>
        <v>0</v>
      </c>
      <c r="H6156" s="20">
        <f>'DATA INPUT'!AF6159</f>
        <v>0</v>
      </c>
      <c r="I6156" s="120">
        <f>'DATA INPUT'!O6159</f>
        <v>1.0031080668323979E-2</v>
      </c>
      <c r="J6156" s="20">
        <f>'DATA INPUT'!U6159</f>
        <v>0.9588359710440717</v>
      </c>
      <c r="K6156" s="20">
        <f>'DATA INPUT'!AE6159</f>
        <v>0</v>
      </c>
      <c r="L6156" s="81">
        <f>'DATA INPUT'!AE6159</f>
        <v>0</v>
      </c>
      <c r="M6156" s="99">
        <f>'DATA INPUT'!Q6159</f>
        <v>-8.9959399574177697E-3</v>
      </c>
      <c r="N6156" s="20">
        <f>'DATA INPUT'!W6159</f>
        <v>-0.8598904853554552</v>
      </c>
      <c r="O6156" s="20">
        <f>'DATA INPUT'!AB6159</f>
        <v>0</v>
      </c>
      <c r="P6156" s="81">
        <f>'DATA INPUT'!AG6159</f>
        <v>0</v>
      </c>
      <c r="R6156" s="7"/>
    </row>
    <row r="6157" spans="2:18">
      <c r="B6157" s="2">
        <v>6155</v>
      </c>
      <c r="C6157" s="2">
        <v>9</v>
      </c>
      <c r="D6157" s="2">
        <v>10</v>
      </c>
      <c r="E6157" s="120">
        <f>'DATA INPUT'!P6160</f>
        <v>1.1843576105398576E-3</v>
      </c>
      <c r="F6157" s="20">
        <f>'DATA INPUT'!V6160</f>
        <v>2.2317474144039364E-2</v>
      </c>
      <c r="G6157" s="20">
        <f>'DATA INPUT'!AA6160</f>
        <v>0</v>
      </c>
      <c r="H6157" s="20">
        <f>'DATA INPUT'!AF6160</f>
        <v>0</v>
      </c>
      <c r="I6157" s="120">
        <f>'DATA INPUT'!O6160</f>
        <v>1.3632775270427959E-2</v>
      </c>
      <c r="J6157" s="20">
        <f>'DATA INPUT'!U6160</f>
        <v>0.25688956350826453</v>
      </c>
      <c r="K6157" s="20">
        <f>'DATA INPUT'!AE6160</f>
        <v>0</v>
      </c>
      <c r="L6157" s="81">
        <f>'DATA INPUT'!AE6160</f>
        <v>0</v>
      </c>
      <c r="M6157" s="99">
        <f>'DATA INPUT'!Q6160</f>
        <v>-1.2448417659888101E-2</v>
      </c>
      <c r="N6157" s="20">
        <f>'DATA INPUT'!W6160</f>
        <v>-0.23457208936422516</v>
      </c>
      <c r="O6157" s="20">
        <f>'DATA INPUT'!AB6160</f>
        <v>0</v>
      </c>
      <c r="P6157" s="81">
        <f>'DATA INPUT'!AG6160</f>
        <v>0</v>
      </c>
      <c r="R6157" s="7"/>
    </row>
    <row r="6158" spans="2:18">
      <c r="B6158" s="2">
        <v>6156</v>
      </c>
      <c r="C6158" s="2">
        <v>9</v>
      </c>
      <c r="D6158" s="2">
        <v>11</v>
      </c>
      <c r="E6158" s="120">
        <f>'DATA INPUT'!P6161</f>
        <v>1.2210177066705754E-3</v>
      </c>
      <c r="F6158" s="20">
        <f>'DATA INPUT'!V6161</f>
        <v>0</v>
      </c>
      <c r="G6158" s="20">
        <f>'DATA INPUT'!AA6161</f>
        <v>0</v>
      </c>
      <c r="H6158" s="20">
        <f>'DATA INPUT'!AF6161</f>
        <v>0</v>
      </c>
      <c r="I6158" s="120">
        <f>'DATA INPUT'!O6161</f>
        <v>1.4251977780818327E-2</v>
      </c>
      <c r="J6158" s="20">
        <f>'DATA INPUT'!U6161</f>
        <v>0</v>
      </c>
      <c r="K6158" s="20">
        <f>'DATA INPUT'!AE6161</f>
        <v>0</v>
      </c>
      <c r="L6158" s="81">
        <f>'DATA INPUT'!AE6161</f>
        <v>0</v>
      </c>
      <c r="M6158" s="99">
        <f>'DATA INPUT'!Q6161</f>
        <v>-1.3030960074147752E-2</v>
      </c>
      <c r="N6158" s="20">
        <f>'DATA INPUT'!W6161</f>
        <v>0</v>
      </c>
      <c r="O6158" s="20">
        <f>'DATA INPUT'!AB6161</f>
        <v>0</v>
      </c>
      <c r="P6158" s="81">
        <f>'DATA INPUT'!AG6161</f>
        <v>0</v>
      </c>
      <c r="R6158" s="7"/>
    </row>
    <row r="6159" spans="2:18">
      <c r="B6159" s="2">
        <v>6157</v>
      </c>
      <c r="C6159" s="2">
        <v>9</v>
      </c>
      <c r="D6159" s="2">
        <v>12</v>
      </c>
      <c r="E6159" s="120">
        <f>'DATA INPUT'!P6162</f>
        <v>1.1335357339205207E-3</v>
      </c>
      <c r="F6159" s="20">
        <f>'DATA INPUT'!V6162</f>
        <v>0</v>
      </c>
      <c r="G6159" s="20">
        <f>'DATA INPUT'!AA6162</f>
        <v>0</v>
      </c>
      <c r="H6159" s="20">
        <f>'DATA INPUT'!AF6162</f>
        <v>0</v>
      </c>
      <c r="I6159" s="120">
        <f>'DATA INPUT'!O6162</f>
        <v>1.4974380709607094E-2</v>
      </c>
      <c r="J6159" s="20">
        <f>'DATA INPUT'!U6162</f>
        <v>0</v>
      </c>
      <c r="K6159" s="20">
        <f>'DATA INPUT'!AE6162</f>
        <v>0</v>
      </c>
      <c r="L6159" s="81">
        <f>'DATA INPUT'!AE6162</f>
        <v>0</v>
      </c>
      <c r="M6159" s="99">
        <f>'DATA INPUT'!Q6162</f>
        <v>-1.3840844975686573E-2</v>
      </c>
      <c r="N6159" s="20">
        <f>'DATA INPUT'!W6162</f>
        <v>0</v>
      </c>
      <c r="O6159" s="20">
        <f>'DATA INPUT'!AB6162</f>
        <v>0</v>
      </c>
      <c r="P6159" s="81">
        <f>'DATA INPUT'!AG6162</f>
        <v>0</v>
      </c>
      <c r="R6159" s="7"/>
    </row>
    <row r="6160" spans="2:18">
      <c r="B6160" s="2">
        <v>6158</v>
      </c>
      <c r="C6160" s="2">
        <v>9</v>
      </c>
      <c r="D6160" s="2">
        <v>13</v>
      </c>
      <c r="E6160" s="120">
        <f>'DATA INPUT'!P6163</f>
        <v>1.0404051579974223E-3</v>
      </c>
      <c r="F6160" s="20">
        <f>'DATA INPUT'!V6163</f>
        <v>0</v>
      </c>
      <c r="G6160" s="20">
        <f>'DATA INPUT'!AA6163</f>
        <v>0</v>
      </c>
      <c r="H6160" s="20">
        <f>'DATA INPUT'!AF6163</f>
        <v>0</v>
      </c>
      <c r="I6160" s="120">
        <f>'DATA INPUT'!O6163</f>
        <v>1.1579086944299904E-2</v>
      </c>
      <c r="J6160" s="20">
        <f>'DATA INPUT'!U6163</f>
        <v>0</v>
      </c>
      <c r="K6160" s="20">
        <f>'DATA INPUT'!AE6163</f>
        <v>0</v>
      </c>
      <c r="L6160" s="81">
        <f>'DATA INPUT'!AE6163</f>
        <v>0</v>
      </c>
      <c r="M6160" s="99">
        <f>'DATA INPUT'!Q6163</f>
        <v>-1.0538681786302481E-2</v>
      </c>
      <c r="N6160" s="20">
        <f>'DATA INPUT'!W6163</f>
        <v>0</v>
      </c>
      <c r="O6160" s="20">
        <f>'DATA INPUT'!AB6163</f>
        <v>0</v>
      </c>
      <c r="P6160" s="81">
        <f>'DATA INPUT'!AG6163</f>
        <v>0</v>
      </c>
      <c r="R6160" s="7"/>
    </row>
    <row r="6161" spans="2:18">
      <c r="B6161" s="2">
        <v>6159</v>
      </c>
      <c r="C6161" s="2">
        <v>9</v>
      </c>
      <c r="D6161" s="2">
        <v>14</v>
      </c>
      <c r="E6161" s="120">
        <f>'DATA INPUT'!P6164</f>
        <v>1.0221462542457081E-3</v>
      </c>
      <c r="F6161" s="20">
        <f>'DATA INPUT'!V6164</f>
        <v>0.13001901442661004</v>
      </c>
      <c r="G6161" s="20">
        <f>'DATA INPUT'!AA6164</f>
        <v>0</v>
      </c>
      <c r="H6161" s="20">
        <f>'DATA INPUT'!AF6164</f>
        <v>0</v>
      </c>
      <c r="I6161" s="120">
        <f>'DATA INPUT'!O6164</f>
        <v>1.0402602174558203E-2</v>
      </c>
      <c r="J6161" s="20">
        <f>'DATA INPUT'!U6164</f>
        <v>1.3232314618285921</v>
      </c>
      <c r="K6161" s="20">
        <f>'DATA INPUT'!AE6164</f>
        <v>0</v>
      </c>
      <c r="L6161" s="81">
        <f>'DATA INPUT'!AE6164</f>
        <v>0</v>
      </c>
      <c r="M6161" s="99">
        <f>'DATA INPUT'!Q6164</f>
        <v>-9.3804559203124957E-3</v>
      </c>
      <c r="N6161" s="20">
        <f>'DATA INPUT'!W6164</f>
        <v>-1.1932124474019821</v>
      </c>
      <c r="O6161" s="20">
        <f>'DATA INPUT'!AB6164</f>
        <v>0</v>
      </c>
      <c r="P6161" s="81">
        <f>'DATA INPUT'!AG6164</f>
        <v>0</v>
      </c>
      <c r="R6161" s="7"/>
    </row>
    <row r="6162" spans="2:18">
      <c r="B6162" s="2">
        <v>6160</v>
      </c>
      <c r="C6162" s="2">
        <v>9</v>
      </c>
      <c r="D6162" s="2">
        <v>15</v>
      </c>
      <c r="E6162" s="120">
        <f>'DATA INPUT'!P6165</f>
        <v>9.4868446971242009E-4</v>
      </c>
      <c r="F6162" s="20">
        <f>'DATA INPUT'!V6165</f>
        <v>0.91167345800309874</v>
      </c>
      <c r="G6162" s="20">
        <f>'DATA INPUT'!AA6165</f>
        <v>0</v>
      </c>
      <c r="H6162" s="20">
        <f>'DATA INPUT'!AF6165</f>
        <v>0</v>
      </c>
      <c r="I6162" s="120">
        <f>'DATA INPUT'!O6165</f>
        <v>8.730755396504206E-3</v>
      </c>
      <c r="J6162" s="20">
        <f>'DATA INPUT'!U6165</f>
        <v>8.3901425789367483</v>
      </c>
      <c r="K6162" s="20">
        <f>'DATA INPUT'!AE6165</f>
        <v>0</v>
      </c>
      <c r="L6162" s="81">
        <f>'DATA INPUT'!AE6165</f>
        <v>0</v>
      </c>
      <c r="M6162" s="99">
        <f>'DATA INPUT'!Q6165</f>
        <v>-7.7820709267917869E-3</v>
      </c>
      <c r="N6162" s="20">
        <f>'DATA INPUT'!W6165</f>
        <v>-7.4784691209336494</v>
      </c>
      <c r="O6162" s="20">
        <f>'DATA INPUT'!AB6165</f>
        <v>0</v>
      </c>
      <c r="P6162" s="81">
        <f>'DATA INPUT'!AG6165</f>
        <v>0</v>
      </c>
      <c r="R6162" s="7"/>
    </row>
    <row r="6163" spans="2:18">
      <c r="B6163" s="2">
        <v>6161</v>
      </c>
      <c r="C6163" s="2">
        <v>9</v>
      </c>
      <c r="D6163" s="2">
        <v>16</v>
      </c>
      <c r="E6163" s="120">
        <f>'DATA INPUT'!P6166</f>
        <v>1.0730709593509981E-3</v>
      </c>
      <c r="F6163" s="20">
        <f>'DATA INPUT'!V6166</f>
        <v>2.4606317714409798</v>
      </c>
      <c r="G6163" s="20">
        <f>'DATA INPUT'!AA6166</f>
        <v>1.4850639183959347</v>
      </c>
      <c r="H6163" s="20">
        <f>'DATA INPUT'!AF6166</f>
        <v>0</v>
      </c>
      <c r="I6163" s="120">
        <f>'DATA INPUT'!O6166</f>
        <v>4.592418618728571E-3</v>
      </c>
      <c r="J6163" s="20">
        <f>'DATA INPUT'!U6166</f>
        <v>10.530758532348228</v>
      </c>
      <c r="K6163" s="20">
        <f>'DATA INPUT'!AE6166</f>
        <v>0</v>
      </c>
      <c r="L6163" s="81">
        <f>'DATA INPUT'!AE6166</f>
        <v>0</v>
      </c>
      <c r="M6163" s="99">
        <f>'DATA INPUT'!Q6166</f>
        <v>-3.5193476593775729E-3</v>
      </c>
      <c r="N6163" s="20">
        <f>'DATA INPUT'!W6166</f>
        <v>-8.0701267609072485</v>
      </c>
      <c r="O6163" s="20">
        <f>'DATA INPUT'!AB6166</f>
        <v>-4.8705597516065691</v>
      </c>
      <c r="P6163" s="81">
        <f>'DATA INPUT'!AG6166</f>
        <v>0</v>
      </c>
      <c r="R6163" s="7"/>
    </row>
    <row r="6164" spans="2:18">
      <c r="B6164" s="2">
        <v>6162</v>
      </c>
      <c r="C6164" s="2">
        <v>9</v>
      </c>
      <c r="D6164" s="2">
        <v>17</v>
      </c>
      <c r="E6164" s="120">
        <f>'DATA INPUT'!P6167</f>
        <v>1.2717007764398002E-3</v>
      </c>
      <c r="F6164" s="20">
        <f>'DATA INPUT'!V6167</f>
        <v>3.3303394273166629</v>
      </c>
      <c r="G6164" s="20">
        <f>'DATA INPUT'!AA6167</f>
        <v>2.7246229127056352</v>
      </c>
      <c r="H6164" s="20">
        <f>'DATA INPUT'!AF6167</f>
        <v>1.6978434125852535</v>
      </c>
      <c r="I6164" s="120">
        <f>'DATA INPUT'!O6167</f>
        <v>1.6099265270149599E-3</v>
      </c>
      <c r="J6164" s="20">
        <f>'DATA INPUT'!U6167</f>
        <v>4.2160875320144244</v>
      </c>
      <c r="K6164" s="20">
        <f>'DATA INPUT'!AE6167</f>
        <v>2.1494074701211749</v>
      </c>
      <c r="L6164" s="81">
        <f>'DATA INPUT'!AE6167</f>
        <v>2.1494074701211749</v>
      </c>
      <c r="M6164" s="99">
        <f>'DATA INPUT'!Q6167</f>
        <v>-3.3822575057515964E-4</v>
      </c>
      <c r="N6164" s="20">
        <f>'DATA INPUT'!W6167</f>
        <v>-0.88574810469776155</v>
      </c>
      <c r="O6164" s="20">
        <f>'DATA INPUT'!AB6167</f>
        <v>-0.72464973424333268</v>
      </c>
      <c r="P6164" s="81">
        <f>'DATA INPUT'!AG6167</f>
        <v>-0.45156405753592144</v>
      </c>
      <c r="R6164" s="7"/>
    </row>
    <row r="6165" spans="2:18">
      <c r="B6165" s="2">
        <v>6163</v>
      </c>
      <c r="C6165" s="2">
        <v>9</v>
      </c>
      <c r="D6165" s="2">
        <v>18</v>
      </c>
      <c r="E6165" s="120">
        <f>'DATA INPUT'!P6168</f>
        <v>1.1924845427072959E-3</v>
      </c>
      <c r="F6165" s="20">
        <f>'DATA INPUT'!V6168</f>
        <v>3.1311277877648345</v>
      </c>
      <c r="G6165" s="20">
        <f>'DATA INPUT'!AA6168</f>
        <v>2.5628532228106198</v>
      </c>
      <c r="H6165" s="20">
        <f>'DATA INPUT'!AF6168</f>
        <v>1.5946897948282306</v>
      </c>
      <c r="I6165" s="120">
        <f>'DATA INPUT'!O6168</f>
        <v>0</v>
      </c>
      <c r="J6165" s="20">
        <f>'DATA INPUT'!U6168</f>
        <v>0</v>
      </c>
      <c r="K6165" s="20">
        <f>'DATA INPUT'!AE6168</f>
        <v>0</v>
      </c>
      <c r="L6165" s="81">
        <f>'DATA INPUT'!AE6168</f>
        <v>0</v>
      </c>
      <c r="M6165" s="99">
        <f>'DATA INPUT'!Q6168</f>
        <v>1.1924845427072959E-3</v>
      </c>
      <c r="N6165" s="20">
        <f>'DATA INPUT'!W6168</f>
        <v>3.1311277877648345</v>
      </c>
      <c r="O6165" s="20">
        <f>'DATA INPUT'!AB6168</f>
        <v>2.5628532228106198</v>
      </c>
      <c r="P6165" s="81">
        <f>'DATA INPUT'!AG6168</f>
        <v>1.5946897948282306</v>
      </c>
      <c r="R6165" s="7"/>
    </row>
    <row r="6166" spans="2:18">
      <c r="B6166" s="2">
        <v>6164</v>
      </c>
      <c r="C6166" s="2">
        <v>9</v>
      </c>
      <c r="D6166" s="2">
        <v>19</v>
      </c>
      <c r="E6166" s="120">
        <f>'DATA INPUT'!P6169</f>
        <v>1.1744563647231596E-3</v>
      </c>
      <c r="F6166" s="20">
        <f>'DATA INPUT'!V6169</f>
        <v>3.0820136067124082</v>
      </c>
      <c r="G6166" s="20">
        <f>'DATA INPUT'!AA6169</f>
        <v>2.5234099160092911</v>
      </c>
      <c r="H6166" s="20">
        <f>'DATA INPUT'!AF6169</f>
        <v>1.5693161075035196</v>
      </c>
      <c r="I6166" s="120">
        <f>'DATA INPUT'!O6169</f>
        <v>0</v>
      </c>
      <c r="J6166" s="20">
        <f>'DATA INPUT'!U6169</f>
        <v>0</v>
      </c>
      <c r="K6166" s="20">
        <f>'DATA INPUT'!AE6169</f>
        <v>0</v>
      </c>
      <c r="L6166" s="81">
        <f>'DATA INPUT'!AE6169</f>
        <v>0</v>
      </c>
      <c r="M6166" s="99">
        <f>'DATA INPUT'!Q6169</f>
        <v>1.1744563647231596E-3</v>
      </c>
      <c r="N6166" s="20">
        <f>'DATA INPUT'!W6169</f>
        <v>3.0820136067124082</v>
      </c>
      <c r="O6166" s="20">
        <f>'DATA INPUT'!AB6169</f>
        <v>2.5234099160092911</v>
      </c>
      <c r="P6166" s="81">
        <f>'DATA INPUT'!AG6169</f>
        <v>1.5693161075035196</v>
      </c>
      <c r="R6166" s="7"/>
    </row>
    <row r="6167" spans="2:18">
      <c r="B6167" s="2">
        <v>6165</v>
      </c>
      <c r="C6167" s="2">
        <v>9</v>
      </c>
      <c r="D6167" s="2">
        <v>20</v>
      </c>
      <c r="E6167" s="120">
        <f>'DATA INPUT'!P6170</f>
        <v>1.5756506392289441E-3</v>
      </c>
      <c r="F6167" s="20">
        <f>'DATA INPUT'!V6170</f>
        <v>4.1327796532424008</v>
      </c>
      <c r="G6167" s="20">
        <f>'DATA INPUT'!AA6170</f>
        <v>3.3842105254941797</v>
      </c>
      <c r="H6167" s="20">
        <f>'DATA INPUT'!AF6170</f>
        <v>2.0564987775746952</v>
      </c>
      <c r="I6167" s="120">
        <f>'DATA INPUT'!O6170</f>
        <v>0</v>
      </c>
      <c r="J6167" s="20">
        <f>'DATA INPUT'!U6170</f>
        <v>0</v>
      </c>
      <c r="K6167" s="20">
        <f>'DATA INPUT'!AE6170</f>
        <v>0</v>
      </c>
      <c r="L6167" s="81">
        <f>'DATA INPUT'!AE6170</f>
        <v>0</v>
      </c>
      <c r="M6167" s="99">
        <f>'DATA INPUT'!Q6170</f>
        <v>1.5756506392289441E-3</v>
      </c>
      <c r="N6167" s="20">
        <f>'DATA INPUT'!W6170</f>
        <v>4.1327796532424008</v>
      </c>
      <c r="O6167" s="20">
        <f>'DATA INPUT'!AB6170</f>
        <v>3.3842105254941797</v>
      </c>
      <c r="P6167" s="81">
        <f>'DATA INPUT'!AG6170</f>
        <v>2.0564987775746952</v>
      </c>
      <c r="R6167" s="7"/>
    </row>
    <row r="6168" spans="2:18">
      <c r="B6168" s="2">
        <v>6166</v>
      </c>
      <c r="C6168" s="2">
        <v>9</v>
      </c>
      <c r="D6168" s="2">
        <v>21</v>
      </c>
      <c r="E6168" s="120">
        <f>'DATA INPUT'!P6171</f>
        <v>1.69509439798744E-3</v>
      </c>
      <c r="F6168" s="20">
        <f>'DATA INPUT'!V6171</f>
        <v>4.4300598864165863</v>
      </c>
      <c r="G6168" s="20">
        <f>'DATA INPUT'!AA6171</f>
        <v>3.6405617870459821</v>
      </c>
      <c r="H6168" s="20">
        <f>'DATA INPUT'!AF6171</f>
        <v>2.2121653104383814</v>
      </c>
      <c r="I6168" s="120">
        <f>'DATA INPUT'!O6171</f>
        <v>0</v>
      </c>
      <c r="J6168" s="20">
        <f>'DATA INPUT'!U6171</f>
        <v>0</v>
      </c>
      <c r="K6168" s="20">
        <f>'DATA INPUT'!AE6171</f>
        <v>0</v>
      </c>
      <c r="L6168" s="81">
        <f>'DATA INPUT'!AE6171</f>
        <v>0</v>
      </c>
      <c r="M6168" s="99">
        <f>'DATA INPUT'!Q6171</f>
        <v>1.69509439798744E-3</v>
      </c>
      <c r="N6168" s="20">
        <f>'DATA INPUT'!W6171</f>
        <v>4.4300598864165863</v>
      </c>
      <c r="O6168" s="20">
        <f>'DATA INPUT'!AB6171</f>
        <v>3.6405617870459821</v>
      </c>
      <c r="P6168" s="81">
        <f>'DATA INPUT'!AG6171</f>
        <v>2.2121653104383814</v>
      </c>
      <c r="R6168" s="7"/>
    </row>
    <row r="6169" spans="2:18">
      <c r="B6169" s="2">
        <v>6167</v>
      </c>
      <c r="C6169" s="2">
        <v>9</v>
      </c>
      <c r="D6169" s="2">
        <v>22</v>
      </c>
      <c r="E6169" s="120">
        <f>'DATA INPUT'!P6172</f>
        <v>1.9097489784728897E-3</v>
      </c>
      <c r="F6169" s="20">
        <f>'DATA INPUT'!V6172</f>
        <v>4.870211644242942</v>
      </c>
      <c r="G6169" s="20">
        <f>'DATA INPUT'!AA6172</f>
        <v>4.0926223657407563</v>
      </c>
      <c r="H6169" s="20">
        <f>'DATA INPUT'!AF6172</f>
        <v>2.4914831418792107</v>
      </c>
      <c r="I6169" s="120">
        <f>'DATA INPUT'!O6172</f>
        <v>0</v>
      </c>
      <c r="J6169" s="20">
        <f>'DATA INPUT'!U6172</f>
        <v>0</v>
      </c>
      <c r="K6169" s="20">
        <f>'DATA INPUT'!AE6172</f>
        <v>0</v>
      </c>
      <c r="L6169" s="81">
        <f>'DATA INPUT'!AE6172</f>
        <v>0</v>
      </c>
      <c r="M6169" s="99">
        <f>'DATA INPUT'!Q6172</f>
        <v>1.9097489784728897E-3</v>
      </c>
      <c r="N6169" s="20">
        <f>'DATA INPUT'!W6172</f>
        <v>4.870211644242942</v>
      </c>
      <c r="O6169" s="20">
        <f>'DATA INPUT'!AB6172</f>
        <v>4.0926223657407563</v>
      </c>
      <c r="P6169" s="81">
        <f>'DATA INPUT'!AG6172</f>
        <v>2.4914831418792107</v>
      </c>
      <c r="R6169" s="7"/>
    </row>
    <row r="6170" spans="2:18">
      <c r="B6170" s="2">
        <v>6168</v>
      </c>
      <c r="C6170" s="2">
        <v>9</v>
      </c>
      <c r="D6170" s="2">
        <v>23</v>
      </c>
      <c r="E6170" s="120">
        <f>'DATA INPUT'!P6173</f>
        <v>1.0372221173024583E-3</v>
      </c>
      <c r="F6170" s="20">
        <f>'DATA INPUT'!V6173</f>
        <v>2.6451153901190083</v>
      </c>
      <c r="G6170" s="20">
        <f>'DATA INPUT'!AA6173</f>
        <v>2.2230709793267294</v>
      </c>
      <c r="H6170" s="20">
        <f>'DATA INPUT'!AF6173</f>
        <v>1.3533820551963085</v>
      </c>
      <c r="I6170" s="120">
        <f>'DATA INPUT'!O6173</f>
        <v>0</v>
      </c>
      <c r="J6170" s="20">
        <f>'DATA INPUT'!U6173</f>
        <v>0</v>
      </c>
      <c r="K6170" s="20">
        <f>'DATA INPUT'!AE6173</f>
        <v>0</v>
      </c>
      <c r="L6170" s="81">
        <f>'DATA INPUT'!AE6173</f>
        <v>0</v>
      </c>
      <c r="M6170" s="99">
        <f>'DATA INPUT'!Q6173</f>
        <v>1.0372221173024583E-3</v>
      </c>
      <c r="N6170" s="20">
        <f>'DATA INPUT'!W6173</f>
        <v>2.6451153901190083</v>
      </c>
      <c r="O6170" s="20">
        <f>'DATA INPUT'!AB6173</f>
        <v>2.2230709793267294</v>
      </c>
      <c r="P6170" s="81">
        <f>'DATA INPUT'!AG6173</f>
        <v>1.3533820551963085</v>
      </c>
      <c r="R6170" s="7"/>
    </row>
    <row r="6171" spans="2:18">
      <c r="B6171" s="2">
        <v>6169</v>
      </c>
      <c r="C6171" s="2">
        <v>9</v>
      </c>
      <c r="D6171" s="2">
        <v>0</v>
      </c>
      <c r="E6171" s="120">
        <f>'DATA INPUT'!P6174</f>
        <v>6.3531198940913888E-4</v>
      </c>
      <c r="F6171" s="20">
        <f>'DATA INPUT'!V6174</f>
        <v>1.5089133718173828</v>
      </c>
      <c r="G6171" s="20">
        <f>'DATA INPUT'!AA6174</f>
        <v>1.339269525243211</v>
      </c>
      <c r="H6171" s="20">
        <f>'DATA INPUT'!AF6174</f>
        <v>0.73450986029133569</v>
      </c>
      <c r="I6171" s="120">
        <f>'DATA INPUT'!O6174</f>
        <v>0</v>
      </c>
      <c r="J6171" s="20">
        <f>'DATA INPUT'!U6174</f>
        <v>0</v>
      </c>
      <c r="K6171" s="20">
        <f>'DATA INPUT'!AE6174</f>
        <v>0</v>
      </c>
      <c r="L6171" s="81">
        <f>'DATA INPUT'!AE6174</f>
        <v>0</v>
      </c>
      <c r="M6171" s="99">
        <f>'DATA INPUT'!Q6174</f>
        <v>6.3531198940913888E-4</v>
      </c>
      <c r="N6171" s="20">
        <f>'DATA INPUT'!W6174</f>
        <v>1.5089133718173828</v>
      </c>
      <c r="O6171" s="20">
        <f>'DATA INPUT'!AB6174</f>
        <v>1.339269525243211</v>
      </c>
      <c r="P6171" s="81">
        <f>'DATA INPUT'!AG6174</f>
        <v>0.73450986029133569</v>
      </c>
      <c r="R6171" s="7"/>
    </row>
    <row r="6172" spans="2:18">
      <c r="B6172" s="2">
        <v>6170</v>
      </c>
      <c r="C6172" s="2">
        <v>9</v>
      </c>
      <c r="D6172" s="2">
        <v>1</v>
      </c>
      <c r="E6172" s="120">
        <f>'DATA INPUT'!P6175</f>
        <v>5.719018634665837E-4</v>
      </c>
      <c r="F6172" s="20">
        <f>'DATA INPUT'!V6175</f>
        <v>0.93162967908790062</v>
      </c>
      <c r="G6172" s="20">
        <f>'DATA INPUT'!AA6175</f>
        <v>1.2046059158375406</v>
      </c>
      <c r="H6172" s="20">
        <f>'DATA INPUT'!AF6175</f>
        <v>0.65771595850951992</v>
      </c>
      <c r="I6172" s="120">
        <f>'DATA INPUT'!O6175</f>
        <v>0</v>
      </c>
      <c r="J6172" s="20">
        <f>'DATA INPUT'!U6175</f>
        <v>0</v>
      </c>
      <c r="K6172" s="20">
        <f>'DATA INPUT'!AE6175</f>
        <v>0</v>
      </c>
      <c r="L6172" s="81">
        <f>'DATA INPUT'!AE6175</f>
        <v>0</v>
      </c>
      <c r="M6172" s="99">
        <f>'DATA INPUT'!Q6175</f>
        <v>5.719018634665837E-4</v>
      </c>
      <c r="N6172" s="20">
        <f>'DATA INPUT'!W6175</f>
        <v>0.93162967908790062</v>
      </c>
      <c r="O6172" s="20">
        <f>'DATA INPUT'!AB6175</f>
        <v>1.2046059158375406</v>
      </c>
      <c r="P6172" s="81">
        <f>'DATA INPUT'!AG6175</f>
        <v>0.65771595850951992</v>
      </c>
      <c r="R6172" s="7"/>
    </row>
    <row r="6173" spans="2:18">
      <c r="B6173" s="2">
        <v>6171</v>
      </c>
      <c r="C6173" s="2">
        <v>9</v>
      </c>
      <c r="D6173" s="2">
        <v>2</v>
      </c>
      <c r="E6173" s="120">
        <f>'DATA INPUT'!P6176</f>
        <v>5.2677478159750127E-4</v>
      </c>
      <c r="F6173" s="20">
        <f>'DATA INPUT'!V6176</f>
        <v>0.81091970008772418</v>
      </c>
      <c r="G6173" s="20">
        <f>'DATA INPUT'!AA6176</f>
        <v>1.0977226249770273</v>
      </c>
      <c r="H6173" s="20">
        <f>'DATA INPUT'!AF6176</f>
        <v>0.60538294693571382</v>
      </c>
      <c r="I6173" s="120">
        <f>'DATA INPUT'!O6176</f>
        <v>0</v>
      </c>
      <c r="J6173" s="20">
        <f>'DATA INPUT'!U6176</f>
        <v>0</v>
      </c>
      <c r="K6173" s="20">
        <f>'DATA INPUT'!AE6176</f>
        <v>0</v>
      </c>
      <c r="L6173" s="81">
        <f>'DATA INPUT'!AE6176</f>
        <v>0</v>
      </c>
      <c r="M6173" s="99">
        <f>'DATA INPUT'!Q6176</f>
        <v>5.2677478159750127E-4</v>
      </c>
      <c r="N6173" s="20">
        <f>'DATA INPUT'!W6176</f>
        <v>0.81091970008772418</v>
      </c>
      <c r="O6173" s="20">
        <f>'DATA INPUT'!AB6176</f>
        <v>1.0977226249770273</v>
      </c>
      <c r="P6173" s="81">
        <f>'DATA INPUT'!AG6176</f>
        <v>0.60538294693571382</v>
      </c>
      <c r="R6173" s="7"/>
    </row>
    <row r="6174" spans="2:18">
      <c r="B6174" s="2">
        <v>6172</v>
      </c>
      <c r="C6174" s="2">
        <v>9</v>
      </c>
      <c r="D6174" s="2">
        <v>3</v>
      </c>
      <c r="E6174" s="120">
        <f>'DATA INPUT'!P6177</f>
        <v>4.7827641094743334E-4</v>
      </c>
      <c r="F6174" s="20">
        <f>'DATA INPUT'!V6177</f>
        <v>0.74280781460073575</v>
      </c>
      <c r="G6174" s="20">
        <f>'DATA INPUT'!AA6177</f>
        <v>1.0078636891024044</v>
      </c>
      <c r="H6174" s="20">
        <f>'DATA INPUT'!AF6177</f>
        <v>0.54974173714350727</v>
      </c>
      <c r="I6174" s="120">
        <f>'DATA INPUT'!O6177</f>
        <v>0</v>
      </c>
      <c r="J6174" s="20">
        <f>'DATA INPUT'!U6177</f>
        <v>0</v>
      </c>
      <c r="K6174" s="20">
        <f>'DATA INPUT'!AE6177</f>
        <v>0</v>
      </c>
      <c r="L6174" s="81">
        <f>'DATA INPUT'!AE6177</f>
        <v>0</v>
      </c>
      <c r="M6174" s="99">
        <f>'DATA INPUT'!Q6177</f>
        <v>4.7827641094743334E-4</v>
      </c>
      <c r="N6174" s="20">
        <f>'DATA INPUT'!W6177</f>
        <v>0.74280781460073575</v>
      </c>
      <c r="O6174" s="20">
        <f>'DATA INPUT'!AB6177</f>
        <v>1.0078636891024044</v>
      </c>
      <c r="P6174" s="81">
        <f>'DATA INPUT'!AG6177</f>
        <v>0.54974173714350727</v>
      </c>
      <c r="R6174" s="7"/>
    </row>
    <row r="6175" spans="2:18">
      <c r="B6175" s="2">
        <v>6173</v>
      </c>
      <c r="C6175" s="2">
        <v>9</v>
      </c>
      <c r="D6175" s="2">
        <v>4</v>
      </c>
      <c r="E6175" s="120">
        <f>'DATA INPUT'!P6178</f>
        <v>5.5070805367336698E-4</v>
      </c>
      <c r="F6175" s="20">
        <f>'DATA INPUT'!V6178</f>
        <v>0.9359104737752959</v>
      </c>
      <c r="G6175" s="20">
        <f>'DATA INPUT'!AA6178</f>
        <v>1.162220171668628</v>
      </c>
      <c r="H6175" s="20">
        <f>'DATA INPUT'!AF6178</f>
        <v>0.63769182432825211</v>
      </c>
      <c r="I6175" s="120">
        <f>'DATA INPUT'!O6178</f>
        <v>0</v>
      </c>
      <c r="J6175" s="20">
        <f>'DATA INPUT'!U6178</f>
        <v>0</v>
      </c>
      <c r="K6175" s="20">
        <f>'DATA INPUT'!AE6178</f>
        <v>0</v>
      </c>
      <c r="L6175" s="81">
        <f>'DATA INPUT'!AE6178</f>
        <v>0</v>
      </c>
      <c r="M6175" s="99">
        <f>'DATA INPUT'!Q6178</f>
        <v>5.5070805367336698E-4</v>
      </c>
      <c r="N6175" s="20">
        <f>'DATA INPUT'!W6178</f>
        <v>0.9359104737752959</v>
      </c>
      <c r="O6175" s="20">
        <f>'DATA INPUT'!AB6178</f>
        <v>1.162220171668628</v>
      </c>
      <c r="P6175" s="81">
        <f>'DATA INPUT'!AG6178</f>
        <v>0.63769182432825211</v>
      </c>
      <c r="R6175" s="7"/>
    </row>
    <row r="6176" spans="2:18">
      <c r="B6176" s="2">
        <v>6174</v>
      </c>
      <c r="C6176" s="2">
        <v>9</v>
      </c>
      <c r="D6176" s="2">
        <v>5</v>
      </c>
      <c r="E6176" s="120">
        <f>'DATA INPUT'!P6179</f>
        <v>6.7966402767868168E-4</v>
      </c>
      <c r="F6176" s="20">
        <f>'DATA INPUT'!V6179</f>
        <v>1.5342435744050251</v>
      </c>
      <c r="G6176" s="20">
        <f>'DATA INPUT'!AA6179</f>
        <v>1.4346568720170965</v>
      </c>
      <c r="H6176" s="20">
        <f>'DATA INPUT'!AF6179</f>
        <v>0.78722936949394529</v>
      </c>
      <c r="I6176" s="120">
        <f>'DATA INPUT'!O6179</f>
        <v>0</v>
      </c>
      <c r="J6176" s="20">
        <f>'DATA INPUT'!U6179</f>
        <v>0</v>
      </c>
      <c r="K6176" s="20">
        <f>'DATA INPUT'!AE6179</f>
        <v>0</v>
      </c>
      <c r="L6176" s="81">
        <f>'DATA INPUT'!AE6179</f>
        <v>0</v>
      </c>
      <c r="M6176" s="99">
        <f>'DATA INPUT'!Q6179</f>
        <v>6.7966402767868168E-4</v>
      </c>
      <c r="N6176" s="20">
        <f>'DATA INPUT'!W6179</f>
        <v>1.5342435744050251</v>
      </c>
      <c r="O6176" s="20">
        <f>'DATA INPUT'!AB6179</f>
        <v>1.4346568720170965</v>
      </c>
      <c r="P6176" s="81">
        <f>'DATA INPUT'!AG6179</f>
        <v>0.78722936949394529</v>
      </c>
      <c r="R6176" s="7"/>
    </row>
    <row r="6177" spans="2:18">
      <c r="B6177" s="2">
        <v>6175</v>
      </c>
      <c r="C6177" s="2">
        <v>9</v>
      </c>
      <c r="D6177" s="2">
        <v>6</v>
      </c>
      <c r="E6177" s="120">
        <f>'DATA INPUT'!P6180</f>
        <v>8.5065015881361926E-4</v>
      </c>
      <c r="F6177" s="20">
        <f>'DATA INPUT'!V6180</f>
        <v>1.7495045674740346</v>
      </c>
      <c r="G6177" s="20">
        <f>'DATA INPUT'!AA6180</f>
        <v>1.7424473862490015</v>
      </c>
      <c r="H6177" s="20">
        <f>'DATA INPUT'!AF6180</f>
        <v>0.97619915280707426</v>
      </c>
      <c r="I6177" s="120">
        <f>'DATA INPUT'!O6180</f>
        <v>1.8576075311711073E-4</v>
      </c>
      <c r="J6177" s="20">
        <f>'DATA INPUT'!U6180</f>
        <v>0.38204811069342093</v>
      </c>
      <c r="K6177" s="20">
        <f>'DATA INPUT'!AE6180</f>
        <v>0.21317751832391033</v>
      </c>
      <c r="L6177" s="81">
        <f>'DATA INPUT'!AE6180</f>
        <v>0.21317751832391033</v>
      </c>
      <c r="M6177" s="99">
        <f>'DATA INPUT'!Q6180</f>
        <v>6.6488940569650861E-4</v>
      </c>
      <c r="N6177" s="20">
        <f>'DATA INPUT'!W6180</f>
        <v>1.3674564567806136</v>
      </c>
      <c r="O6177" s="20">
        <f>'DATA INPUT'!AB6180</f>
        <v>1.3619403877103993</v>
      </c>
      <c r="P6177" s="81">
        <f>'DATA INPUT'!AG6180</f>
        <v>0.76302163448316396</v>
      </c>
      <c r="R6177" s="7"/>
    </row>
    <row r="6178" spans="2:18">
      <c r="B6178" s="2">
        <v>6176</v>
      </c>
      <c r="C6178" s="2">
        <v>9</v>
      </c>
      <c r="D6178" s="2">
        <v>7</v>
      </c>
      <c r="E6178" s="120">
        <f>'DATA INPUT'!P6181</f>
        <v>1.0433623474128558E-3</v>
      </c>
      <c r="F6178" s="20">
        <f>'DATA INPUT'!V6181</f>
        <v>1.1780723916158262</v>
      </c>
      <c r="G6178" s="20">
        <f>'DATA INPUT'!AA6181</f>
        <v>0</v>
      </c>
      <c r="H6178" s="20">
        <f>'DATA INPUT'!AF6181</f>
        <v>0</v>
      </c>
      <c r="I6178" s="120">
        <f>'DATA INPUT'!O6181</f>
        <v>1.424165773897849E-3</v>
      </c>
      <c r="J6178" s="20">
        <f>'DATA INPUT'!U6181</f>
        <v>1.6080419074672179</v>
      </c>
      <c r="K6178" s="20">
        <f>'DATA INPUT'!AE6181</f>
        <v>0</v>
      </c>
      <c r="L6178" s="81">
        <f>'DATA INPUT'!AE6181</f>
        <v>0</v>
      </c>
      <c r="M6178" s="99">
        <f>'DATA INPUT'!Q6181</f>
        <v>-3.8080342648499308E-4</v>
      </c>
      <c r="N6178" s="20">
        <f>'DATA INPUT'!W6181</f>
        <v>-0.42996951585139165</v>
      </c>
      <c r="O6178" s="20">
        <f>'DATA INPUT'!AB6181</f>
        <v>0</v>
      </c>
      <c r="P6178" s="81">
        <f>'DATA INPUT'!AG6181</f>
        <v>0</v>
      </c>
      <c r="R6178" s="7"/>
    </row>
    <row r="6179" spans="2:18">
      <c r="B6179" s="2">
        <v>6177</v>
      </c>
      <c r="C6179" s="2">
        <v>9</v>
      </c>
      <c r="D6179" s="2">
        <v>8</v>
      </c>
      <c r="E6179" s="120">
        <f>'DATA INPUT'!P6182</f>
        <v>1.2612540521987482E-3</v>
      </c>
      <c r="F6179" s="20">
        <f>'DATA INPUT'!V6182</f>
        <v>0.34443983801501743</v>
      </c>
      <c r="G6179" s="20">
        <f>'DATA INPUT'!AA6182</f>
        <v>0</v>
      </c>
      <c r="H6179" s="20">
        <f>'DATA INPUT'!AF6182</f>
        <v>0</v>
      </c>
      <c r="I6179" s="120">
        <f>'DATA INPUT'!O6182</f>
        <v>4.9433000412831144E-3</v>
      </c>
      <c r="J6179" s="20">
        <f>'DATA INPUT'!U6182</f>
        <v>1.3499813637949594</v>
      </c>
      <c r="K6179" s="20">
        <f>'DATA INPUT'!AE6182</f>
        <v>0</v>
      </c>
      <c r="L6179" s="81">
        <f>'DATA INPUT'!AE6182</f>
        <v>0</v>
      </c>
      <c r="M6179" s="99">
        <f>'DATA INPUT'!Q6182</f>
        <v>-3.6820459890843662E-3</v>
      </c>
      <c r="N6179" s="20">
        <f>'DATA INPUT'!W6182</f>
        <v>-1.0055415257799418</v>
      </c>
      <c r="O6179" s="20">
        <f>'DATA INPUT'!AB6182</f>
        <v>0</v>
      </c>
      <c r="P6179" s="81">
        <f>'DATA INPUT'!AG6182</f>
        <v>0</v>
      </c>
      <c r="R6179" s="7"/>
    </row>
    <row r="6180" spans="2:18">
      <c r="B6180" s="2">
        <v>6178</v>
      </c>
      <c r="C6180" s="2">
        <v>9</v>
      </c>
      <c r="D6180" s="2">
        <v>9</v>
      </c>
      <c r="E6180" s="120">
        <f>'DATA INPUT'!P6183</f>
        <v>1.2769376014320764E-3</v>
      </c>
      <c r="F6180" s="20">
        <f>'DATA INPUT'!V6183</f>
        <v>0</v>
      </c>
      <c r="G6180" s="20">
        <f>'DATA INPUT'!AA6183</f>
        <v>0</v>
      </c>
      <c r="H6180" s="20">
        <f>'DATA INPUT'!AF6183</f>
        <v>0</v>
      </c>
      <c r="I6180" s="120">
        <f>'DATA INPUT'!O6183</f>
        <v>1.0165241212241891E-2</v>
      </c>
      <c r="J6180" s="20">
        <f>'DATA INPUT'!U6183</f>
        <v>0</v>
      </c>
      <c r="K6180" s="20">
        <f>'DATA INPUT'!AE6183</f>
        <v>0</v>
      </c>
      <c r="L6180" s="81">
        <f>'DATA INPUT'!AE6183</f>
        <v>0</v>
      </c>
      <c r="M6180" s="99">
        <f>'DATA INPUT'!Q6183</f>
        <v>-8.8883036108098161E-3</v>
      </c>
      <c r="N6180" s="20">
        <f>'DATA INPUT'!W6183</f>
        <v>0</v>
      </c>
      <c r="O6180" s="20">
        <f>'DATA INPUT'!AB6183</f>
        <v>0</v>
      </c>
      <c r="P6180" s="81">
        <f>'DATA INPUT'!AG6183</f>
        <v>0</v>
      </c>
      <c r="R6180" s="7"/>
    </row>
    <row r="6181" spans="2:18">
      <c r="B6181" s="2">
        <v>6179</v>
      </c>
      <c r="C6181" s="2">
        <v>9</v>
      </c>
      <c r="D6181" s="2">
        <v>10</v>
      </c>
      <c r="E6181" s="120">
        <f>'DATA INPUT'!P6184</f>
        <v>2.1287130706292138E-3</v>
      </c>
      <c r="F6181" s="20">
        <f>'DATA INPUT'!V6184</f>
        <v>0</v>
      </c>
      <c r="G6181" s="20">
        <f>'DATA INPUT'!AA6184</f>
        <v>0</v>
      </c>
      <c r="H6181" s="20">
        <f>'DATA INPUT'!AF6184</f>
        <v>0</v>
      </c>
      <c r="I6181" s="120">
        <f>'DATA INPUT'!O6184</f>
        <v>1.2518210751725295E-2</v>
      </c>
      <c r="J6181" s="20">
        <f>'DATA INPUT'!U6184</f>
        <v>0</v>
      </c>
      <c r="K6181" s="20">
        <f>'DATA INPUT'!AE6184</f>
        <v>0</v>
      </c>
      <c r="L6181" s="81">
        <f>'DATA INPUT'!AE6184</f>
        <v>0</v>
      </c>
      <c r="M6181" s="99">
        <f>'DATA INPUT'!Q6184</f>
        <v>-1.0389497681096082E-2</v>
      </c>
      <c r="N6181" s="20">
        <f>'DATA INPUT'!W6184</f>
        <v>0</v>
      </c>
      <c r="O6181" s="20">
        <f>'DATA INPUT'!AB6184</f>
        <v>0</v>
      </c>
      <c r="P6181" s="81">
        <f>'DATA INPUT'!AG6184</f>
        <v>0</v>
      </c>
      <c r="R6181" s="7"/>
    </row>
    <row r="6182" spans="2:18">
      <c r="B6182" s="2">
        <v>6180</v>
      </c>
      <c r="C6182" s="2">
        <v>9</v>
      </c>
      <c r="D6182" s="2">
        <v>11</v>
      </c>
      <c r="E6182" s="120">
        <f>'DATA INPUT'!P6185</f>
        <v>1.6915030608888853E-3</v>
      </c>
      <c r="F6182" s="20">
        <f>'DATA INPUT'!V6185</f>
        <v>0</v>
      </c>
      <c r="G6182" s="20">
        <f>'DATA INPUT'!AA6185</f>
        <v>0</v>
      </c>
      <c r="H6182" s="20">
        <f>'DATA INPUT'!AF6185</f>
        <v>0</v>
      </c>
      <c r="I6182" s="120">
        <f>'DATA INPUT'!O6185</f>
        <v>1.3643095312267801E-2</v>
      </c>
      <c r="J6182" s="20">
        <f>'DATA INPUT'!U6185</f>
        <v>0</v>
      </c>
      <c r="K6182" s="20">
        <f>'DATA INPUT'!AE6185</f>
        <v>0</v>
      </c>
      <c r="L6182" s="81">
        <f>'DATA INPUT'!AE6185</f>
        <v>0</v>
      </c>
      <c r="M6182" s="99">
        <f>'DATA INPUT'!Q6185</f>
        <v>-1.1951592251378916E-2</v>
      </c>
      <c r="N6182" s="20">
        <f>'DATA INPUT'!W6185</f>
        <v>0</v>
      </c>
      <c r="O6182" s="20">
        <f>'DATA INPUT'!AB6185</f>
        <v>0</v>
      </c>
      <c r="P6182" s="81">
        <f>'DATA INPUT'!AG6185</f>
        <v>0</v>
      </c>
      <c r="R6182" s="7"/>
    </row>
    <row r="6183" spans="2:18">
      <c r="B6183" s="2">
        <v>6181</v>
      </c>
      <c r="C6183" s="2">
        <v>9</v>
      </c>
      <c r="D6183" s="2">
        <v>12</v>
      </c>
      <c r="E6183" s="120">
        <f>'DATA INPUT'!P6186</f>
        <v>1.1318925672115837E-3</v>
      </c>
      <c r="F6183" s="20">
        <f>'DATA INPUT'!V6186</f>
        <v>0</v>
      </c>
      <c r="G6183" s="20">
        <f>'DATA INPUT'!AA6186</f>
        <v>0</v>
      </c>
      <c r="H6183" s="20">
        <f>'DATA INPUT'!AF6186</f>
        <v>0</v>
      </c>
      <c r="I6183" s="120">
        <f>'DATA INPUT'!O6186</f>
        <v>1.0567722843995635E-2</v>
      </c>
      <c r="J6183" s="20">
        <f>'DATA INPUT'!U6186</f>
        <v>0</v>
      </c>
      <c r="K6183" s="20">
        <f>'DATA INPUT'!AE6186</f>
        <v>0</v>
      </c>
      <c r="L6183" s="81">
        <f>'DATA INPUT'!AE6186</f>
        <v>0</v>
      </c>
      <c r="M6183" s="99">
        <f>'DATA INPUT'!Q6186</f>
        <v>-9.4358302767840515E-3</v>
      </c>
      <c r="N6183" s="20">
        <f>'DATA INPUT'!W6186</f>
        <v>0</v>
      </c>
      <c r="O6183" s="20">
        <f>'DATA INPUT'!AB6186</f>
        <v>0</v>
      </c>
      <c r="P6183" s="81">
        <f>'DATA INPUT'!AG6186</f>
        <v>0</v>
      </c>
      <c r="R6183" s="7"/>
    </row>
    <row r="6184" spans="2:18">
      <c r="B6184" s="2">
        <v>6182</v>
      </c>
      <c r="C6184" s="2">
        <v>9</v>
      </c>
      <c r="D6184" s="2">
        <v>13</v>
      </c>
      <c r="E6184" s="120">
        <f>'DATA INPUT'!P6187</f>
        <v>1.0905253404564098E-3</v>
      </c>
      <c r="F6184" s="20">
        <f>'DATA INPUT'!V6187</f>
        <v>0</v>
      </c>
      <c r="G6184" s="20">
        <f>'DATA INPUT'!AA6187</f>
        <v>0</v>
      </c>
      <c r="H6184" s="20">
        <f>'DATA INPUT'!AF6187</f>
        <v>0</v>
      </c>
      <c r="I6184" s="120">
        <f>'DATA INPUT'!O6187</f>
        <v>1.2961972550838396E-2</v>
      </c>
      <c r="J6184" s="20">
        <f>'DATA INPUT'!U6187</f>
        <v>0</v>
      </c>
      <c r="K6184" s="20">
        <f>'DATA INPUT'!AE6187</f>
        <v>0</v>
      </c>
      <c r="L6184" s="81">
        <f>'DATA INPUT'!AE6187</f>
        <v>0</v>
      </c>
      <c r="M6184" s="99">
        <f>'DATA INPUT'!Q6187</f>
        <v>-1.1871447210381986E-2</v>
      </c>
      <c r="N6184" s="20">
        <f>'DATA INPUT'!W6187</f>
        <v>0</v>
      </c>
      <c r="O6184" s="20">
        <f>'DATA INPUT'!AB6187</f>
        <v>0</v>
      </c>
      <c r="P6184" s="81">
        <f>'DATA INPUT'!AG6187</f>
        <v>0</v>
      </c>
      <c r="R6184" s="7"/>
    </row>
    <row r="6185" spans="2:18">
      <c r="B6185" s="2">
        <v>6183</v>
      </c>
      <c r="C6185" s="2">
        <v>9</v>
      </c>
      <c r="D6185" s="2">
        <v>14</v>
      </c>
      <c r="E6185" s="120">
        <f>'DATA INPUT'!P6188</f>
        <v>9.3843504617804907E-4</v>
      </c>
      <c r="F6185" s="20">
        <f>'DATA INPUT'!V6188</f>
        <v>0</v>
      </c>
      <c r="G6185" s="20">
        <f>'DATA INPUT'!AA6188</f>
        <v>0</v>
      </c>
      <c r="H6185" s="20">
        <f>'DATA INPUT'!AF6188</f>
        <v>0</v>
      </c>
      <c r="I6185" s="120">
        <f>'DATA INPUT'!O6188</f>
        <v>1.1094044977827447E-2</v>
      </c>
      <c r="J6185" s="20">
        <f>'DATA INPUT'!U6188</f>
        <v>0</v>
      </c>
      <c r="K6185" s="20">
        <f>'DATA INPUT'!AE6188</f>
        <v>0</v>
      </c>
      <c r="L6185" s="81">
        <f>'DATA INPUT'!AE6188</f>
        <v>0</v>
      </c>
      <c r="M6185" s="99">
        <f>'DATA INPUT'!Q6188</f>
        <v>-1.0155609931649398E-2</v>
      </c>
      <c r="N6185" s="20">
        <f>'DATA INPUT'!W6188</f>
        <v>0</v>
      </c>
      <c r="O6185" s="20">
        <f>'DATA INPUT'!AB6188</f>
        <v>0</v>
      </c>
      <c r="P6185" s="81">
        <f>'DATA INPUT'!AG6188</f>
        <v>0</v>
      </c>
      <c r="R6185" s="7"/>
    </row>
    <row r="6186" spans="2:18">
      <c r="B6186" s="2">
        <v>6184</v>
      </c>
      <c r="C6186" s="2">
        <v>9</v>
      </c>
      <c r="D6186" s="2">
        <v>15</v>
      </c>
      <c r="E6186" s="120">
        <f>'DATA INPUT'!P6189</f>
        <v>9.999144106168699E-4</v>
      </c>
      <c r="F6186" s="20">
        <f>'DATA INPUT'!V6189</f>
        <v>0</v>
      </c>
      <c r="G6186" s="20">
        <f>'DATA INPUT'!AA6189</f>
        <v>0</v>
      </c>
      <c r="H6186" s="20">
        <f>'DATA INPUT'!AF6189</f>
        <v>0</v>
      </c>
      <c r="I6186" s="120">
        <f>'DATA INPUT'!O6189</f>
        <v>8.3592338902699834E-3</v>
      </c>
      <c r="J6186" s="20">
        <f>'DATA INPUT'!U6189</f>
        <v>0</v>
      </c>
      <c r="K6186" s="20">
        <f>'DATA INPUT'!AE6189</f>
        <v>0</v>
      </c>
      <c r="L6186" s="81">
        <f>'DATA INPUT'!AE6189</f>
        <v>0</v>
      </c>
      <c r="M6186" s="99">
        <f>'DATA INPUT'!Q6189</f>
        <v>-7.3593194796531137E-3</v>
      </c>
      <c r="N6186" s="20">
        <f>'DATA INPUT'!W6189</f>
        <v>0</v>
      </c>
      <c r="O6186" s="20">
        <f>'DATA INPUT'!AB6189</f>
        <v>0</v>
      </c>
      <c r="P6186" s="81">
        <f>'DATA INPUT'!AG6189</f>
        <v>0</v>
      </c>
      <c r="R6186" s="7"/>
    </row>
    <row r="6187" spans="2:18">
      <c r="B6187" s="2">
        <v>6185</v>
      </c>
      <c r="C6187" s="2">
        <v>9</v>
      </c>
      <c r="D6187" s="2">
        <v>16</v>
      </c>
      <c r="E6187" s="120">
        <f>'DATA INPUT'!P6190</f>
        <v>1.1600216129038843E-3</v>
      </c>
      <c r="F6187" s="20">
        <f>'DATA INPUT'!V6190</f>
        <v>1.5160460364870278</v>
      </c>
      <c r="G6187" s="20">
        <f>'DATA INPUT'!AA6190</f>
        <v>0</v>
      </c>
      <c r="H6187" s="20">
        <f>'DATA INPUT'!AF6190</f>
        <v>0</v>
      </c>
      <c r="I6187" s="120">
        <f>'DATA INPUT'!O6190</f>
        <v>5.2941814638376569E-3</v>
      </c>
      <c r="J6187" s="20">
        <f>'DATA INPUT'!U6190</f>
        <v>6.9190286934414207</v>
      </c>
      <c r="K6187" s="20">
        <f>'DATA INPUT'!AE6190</f>
        <v>0</v>
      </c>
      <c r="L6187" s="81">
        <f>'DATA INPUT'!AE6190</f>
        <v>0</v>
      </c>
      <c r="M6187" s="99">
        <f>'DATA INPUT'!Q6190</f>
        <v>-4.1341598509337723E-3</v>
      </c>
      <c r="N6187" s="20">
        <f>'DATA INPUT'!W6190</f>
        <v>-5.4029826569543928</v>
      </c>
      <c r="O6187" s="20">
        <f>'DATA INPUT'!AB6190</f>
        <v>0</v>
      </c>
      <c r="P6187" s="81">
        <f>'DATA INPUT'!AG6190</f>
        <v>0</v>
      </c>
      <c r="R6187" s="7"/>
    </row>
    <row r="6188" spans="2:18">
      <c r="B6188" s="2">
        <v>6186</v>
      </c>
      <c r="C6188" s="2">
        <v>9</v>
      </c>
      <c r="D6188" s="2">
        <v>17</v>
      </c>
      <c r="E6188" s="120">
        <f>'DATA INPUT'!P6191</f>
        <v>1.4439623986138121E-3</v>
      </c>
      <c r="F6188" s="20">
        <f>'DATA INPUT'!V6191</f>
        <v>3.4672381169601061</v>
      </c>
      <c r="G6188" s="20">
        <f>'DATA INPUT'!AA6191</f>
        <v>3.042881577915753</v>
      </c>
      <c r="H6188" s="20">
        <f>'DATA INPUT'!AF6191</f>
        <v>1.3917607588635856</v>
      </c>
      <c r="I6188" s="120">
        <f>'DATA INPUT'!O6191</f>
        <v>0</v>
      </c>
      <c r="J6188" s="20">
        <f>'DATA INPUT'!U6191</f>
        <v>0</v>
      </c>
      <c r="K6188" s="20">
        <f>'DATA INPUT'!AE6191</f>
        <v>0</v>
      </c>
      <c r="L6188" s="81">
        <f>'DATA INPUT'!AE6191</f>
        <v>0</v>
      </c>
      <c r="M6188" s="99">
        <f>'DATA INPUT'!Q6191</f>
        <v>1.4439623986138121E-3</v>
      </c>
      <c r="N6188" s="20">
        <f>'DATA INPUT'!W6191</f>
        <v>3.4672381169601061</v>
      </c>
      <c r="O6188" s="20">
        <f>'DATA INPUT'!AB6191</f>
        <v>3.042881577915753</v>
      </c>
      <c r="P6188" s="81">
        <f>'DATA INPUT'!AG6191</f>
        <v>1.3917607588635856</v>
      </c>
      <c r="R6188" s="7"/>
    </row>
    <row r="6189" spans="2:18">
      <c r="B6189" s="2">
        <v>6187</v>
      </c>
      <c r="C6189" s="2">
        <v>9</v>
      </c>
      <c r="D6189" s="2">
        <v>18</v>
      </c>
      <c r="E6189" s="120">
        <f>'DATA INPUT'!P6192</f>
        <v>1.3477959451110863E-3</v>
      </c>
      <c r="F6189" s="20">
        <f>'DATA INPUT'!V6192</f>
        <v>3.2895396670728201</v>
      </c>
      <c r="G6189" s="20">
        <f>'DATA INPUT'!AA6192</f>
        <v>2.8417219079956313</v>
      </c>
      <c r="H6189" s="20">
        <f>'DATA INPUT'!AF6192</f>
        <v>1.3111126643645696</v>
      </c>
      <c r="I6189" s="120">
        <f>'DATA INPUT'!O6192</f>
        <v>0</v>
      </c>
      <c r="J6189" s="20">
        <f>'DATA INPUT'!U6192</f>
        <v>0</v>
      </c>
      <c r="K6189" s="20">
        <f>'DATA INPUT'!AE6192</f>
        <v>0</v>
      </c>
      <c r="L6189" s="81">
        <f>'DATA INPUT'!AE6192</f>
        <v>0</v>
      </c>
      <c r="M6189" s="99">
        <f>'DATA INPUT'!Q6192</f>
        <v>1.3477959451110863E-3</v>
      </c>
      <c r="N6189" s="20">
        <f>'DATA INPUT'!W6192</f>
        <v>3.2895396670728201</v>
      </c>
      <c r="O6189" s="20">
        <f>'DATA INPUT'!AB6192</f>
        <v>2.8417219079956313</v>
      </c>
      <c r="P6189" s="81">
        <f>'DATA INPUT'!AG6192</f>
        <v>1.3111126643645696</v>
      </c>
      <c r="R6189" s="7"/>
    </row>
    <row r="6190" spans="2:18">
      <c r="B6190" s="2">
        <v>6188</v>
      </c>
      <c r="C6190" s="2">
        <v>9</v>
      </c>
      <c r="D6190" s="2">
        <v>19</v>
      </c>
      <c r="E6190" s="120">
        <f>'DATA INPUT'!P6193</f>
        <v>1.2017525693147867E-3</v>
      </c>
      <c r="F6190" s="20">
        <f>'DATA INPUT'!V6193</f>
        <v>2.9331257783345959</v>
      </c>
      <c r="G6190" s="20">
        <f>'DATA INPUT'!AA6193</f>
        <v>2.5338383627990018</v>
      </c>
      <c r="H6190" s="20">
        <f>'DATA INPUT'!AF6193</f>
        <v>1.1656178652410241</v>
      </c>
      <c r="I6190" s="120">
        <f>'DATA INPUT'!O6193</f>
        <v>0</v>
      </c>
      <c r="J6190" s="20">
        <f>'DATA INPUT'!U6193</f>
        <v>0</v>
      </c>
      <c r="K6190" s="20">
        <f>'DATA INPUT'!AE6193</f>
        <v>0</v>
      </c>
      <c r="L6190" s="81">
        <f>'DATA INPUT'!AE6193</f>
        <v>0</v>
      </c>
      <c r="M6190" s="99">
        <f>'DATA INPUT'!Q6193</f>
        <v>1.2017525693147867E-3</v>
      </c>
      <c r="N6190" s="20">
        <f>'DATA INPUT'!W6193</f>
        <v>2.9331257783345959</v>
      </c>
      <c r="O6190" s="20">
        <f>'DATA INPUT'!AB6193</f>
        <v>2.5338383627990018</v>
      </c>
      <c r="P6190" s="81">
        <f>'DATA INPUT'!AG6193</f>
        <v>1.1656178652410241</v>
      </c>
      <c r="R6190" s="7"/>
    </row>
    <row r="6191" spans="2:18">
      <c r="B6191" s="2">
        <v>6189</v>
      </c>
      <c r="C6191" s="2">
        <v>9</v>
      </c>
      <c r="D6191" s="2">
        <v>20</v>
      </c>
      <c r="E6191" s="120">
        <f>'DATA INPUT'!P6194</f>
        <v>1.3902745551410713E-3</v>
      </c>
      <c r="F6191" s="20">
        <f>'DATA INPUT'!V6194</f>
        <v>3.3611856265837114</v>
      </c>
      <c r="G6191" s="20">
        <f>'DATA INPUT'!AA6194</f>
        <v>2.9358588896814015</v>
      </c>
      <c r="H6191" s="20">
        <f>'DATA INPUT'!AF6194</f>
        <v>1.3535751741341553</v>
      </c>
      <c r="I6191" s="120">
        <f>'DATA INPUT'!O6194</f>
        <v>0</v>
      </c>
      <c r="J6191" s="20">
        <f>'DATA INPUT'!U6194</f>
        <v>0</v>
      </c>
      <c r="K6191" s="20">
        <f>'DATA INPUT'!AE6194</f>
        <v>0</v>
      </c>
      <c r="L6191" s="81">
        <f>'DATA INPUT'!AE6194</f>
        <v>0</v>
      </c>
      <c r="M6191" s="99">
        <f>'DATA INPUT'!Q6194</f>
        <v>1.3902745551410713E-3</v>
      </c>
      <c r="N6191" s="20">
        <f>'DATA INPUT'!W6194</f>
        <v>3.3611856265837114</v>
      </c>
      <c r="O6191" s="20">
        <f>'DATA INPUT'!AB6194</f>
        <v>2.9358588896814015</v>
      </c>
      <c r="P6191" s="81">
        <f>'DATA INPUT'!AG6194</f>
        <v>1.3535751741341553</v>
      </c>
      <c r="R6191" s="7"/>
    </row>
    <row r="6192" spans="2:18">
      <c r="B6192" s="2">
        <v>6190</v>
      </c>
      <c r="C6192" s="2">
        <v>9</v>
      </c>
      <c r="D6192" s="2">
        <v>21</v>
      </c>
      <c r="E6192" s="120">
        <f>'DATA INPUT'!P6195</f>
        <v>1.0728295561334116E-3</v>
      </c>
      <c r="F6192" s="20">
        <f>'DATA INPUT'!V6195</f>
        <v>2.5870090660663085</v>
      </c>
      <c r="G6192" s="20">
        <f>'DATA INPUT'!AA6195</f>
        <v>2.2657830702560879</v>
      </c>
      <c r="H6192" s="20">
        <f>'DATA INPUT'!AF6195</f>
        <v>1.0442911633475722</v>
      </c>
      <c r="I6192" s="120">
        <f>'DATA INPUT'!O6195</f>
        <v>0</v>
      </c>
      <c r="J6192" s="20">
        <f>'DATA INPUT'!U6195</f>
        <v>0</v>
      </c>
      <c r="K6192" s="20">
        <f>'DATA INPUT'!AE6195</f>
        <v>0</v>
      </c>
      <c r="L6192" s="81">
        <f>'DATA INPUT'!AE6195</f>
        <v>0</v>
      </c>
      <c r="M6192" s="99">
        <f>'DATA INPUT'!Q6195</f>
        <v>1.0728295561334116E-3</v>
      </c>
      <c r="N6192" s="20">
        <f>'DATA INPUT'!W6195</f>
        <v>2.5870090660663085</v>
      </c>
      <c r="O6192" s="20">
        <f>'DATA INPUT'!AB6195</f>
        <v>2.2657830702560879</v>
      </c>
      <c r="P6192" s="81">
        <f>'DATA INPUT'!AG6195</f>
        <v>1.0442911633475722</v>
      </c>
      <c r="R6192" s="7"/>
    </row>
    <row r="6193" spans="2:18">
      <c r="B6193" s="2">
        <v>6191</v>
      </c>
      <c r="C6193" s="2">
        <v>9</v>
      </c>
      <c r="D6193" s="2">
        <v>22</v>
      </c>
      <c r="E6193" s="120">
        <f>'DATA INPUT'!P6196</f>
        <v>9.3507072095141682E-4</v>
      </c>
      <c r="F6193" s="20">
        <f>'DATA INPUT'!V6196</f>
        <v>2.2227616339599803</v>
      </c>
      <c r="G6193" s="20">
        <f>'DATA INPUT'!AA6196</f>
        <v>1.9708360319125078</v>
      </c>
      <c r="H6193" s="20">
        <f>'DATA INPUT'!AF6196</f>
        <v>0.9098418174556826</v>
      </c>
      <c r="I6193" s="120">
        <f>'DATA INPUT'!O6196</f>
        <v>0</v>
      </c>
      <c r="J6193" s="20">
        <f>'DATA INPUT'!U6196</f>
        <v>0</v>
      </c>
      <c r="K6193" s="20">
        <f>'DATA INPUT'!AE6196</f>
        <v>0</v>
      </c>
      <c r="L6193" s="81">
        <f>'DATA INPUT'!AE6196</f>
        <v>0</v>
      </c>
      <c r="M6193" s="99">
        <f>'DATA INPUT'!Q6196</f>
        <v>9.3507072095141682E-4</v>
      </c>
      <c r="N6193" s="20">
        <f>'DATA INPUT'!W6196</f>
        <v>2.2227616339599803</v>
      </c>
      <c r="O6193" s="20">
        <f>'DATA INPUT'!AB6196</f>
        <v>1.9708360319125078</v>
      </c>
      <c r="P6193" s="81">
        <f>'DATA INPUT'!AG6196</f>
        <v>0.9098418174556826</v>
      </c>
      <c r="R6193" s="7"/>
    </row>
    <row r="6194" spans="2:18">
      <c r="B6194" s="2">
        <v>6192</v>
      </c>
      <c r="C6194" s="2">
        <v>9</v>
      </c>
      <c r="D6194" s="2">
        <v>23</v>
      </c>
      <c r="E6194" s="120">
        <f>'DATA INPUT'!P6197</f>
        <v>6.5386568362848271E-4</v>
      </c>
      <c r="F6194" s="20">
        <f>'DATA INPUT'!V6197</f>
        <v>1.5552831986271161</v>
      </c>
      <c r="G6194" s="20">
        <f>'DATA INPUT'!AA6197</f>
        <v>1.3790150142499322</v>
      </c>
      <c r="H6194" s="20">
        <f>'DATA INPUT'!AF6197</f>
        <v>0.63756128769256037</v>
      </c>
      <c r="I6194" s="120">
        <f>'DATA INPUT'!O6197</f>
        <v>0</v>
      </c>
      <c r="J6194" s="20">
        <f>'DATA INPUT'!U6197</f>
        <v>0</v>
      </c>
      <c r="K6194" s="20">
        <f>'DATA INPUT'!AE6197</f>
        <v>0</v>
      </c>
      <c r="L6194" s="81">
        <f>'DATA INPUT'!AE6197</f>
        <v>0</v>
      </c>
      <c r="M6194" s="99">
        <f>'DATA INPUT'!Q6197</f>
        <v>6.5386568362848271E-4</v>
      </c>
      <c r="N6194" s="20">
        <f>'DATA INPUT'!W6197</f>
        <v>1.5552831986271161</v>
      </c>
      <c r="O6194" s="20">
        <f>'DATA INPUT'!AB6197</f>
        <v>1.3790150142499322</v>
      </c>
      <c r="P6194" s="81">
        <f>'DATA INPUT'!AG6197</f>
        <v>0.63756128769256037</v>
      </c>
      <c r="R6194" s="7"/>
    </row>
    <row r="6195" spans="2:18">
      <c r="B6195" s="2">
        <v>6193</v>
      </c>
      <c r="C6195" s="2">
        <v>9</v>
      </c>
      <c r="D6195" s="2">
        <v>0</v>
      </c>
      <c r="E6195" s="120">
        <f>'DATA INPUT'!P6198</f>
        <v>5.6728641964111414E-4</v>
      </c>
      <c r="F6195" s="20">
        <f>'DATA INPUT'!V6198</f>
        <v>1.1406741344121381</v>
      </c>
      <c r="G6195" s="20">
        <f>'DATA INPUT'!AA6198</f>
        <v>1.194602958850485</v>
      </c>
      <c r="H6195" s="20">
        <f>'DATA INPUT'!AF6198</f>
        <v>0.45298909271080007</v>
      </c>
      <c r="I6195" s="120">
        <f>'DATA INPUT'!O6198</f>
        <v>0</v>
      </c>
      <c r="J6195" s="20">
        <f>'DATA INPUT'!U6198</f>
        <v>0</v>
      </c>
      <c r="K6195" s="20">
        <f>'DATA INPUT'!AE6198</f>
        <v>0</v>
      </c>
      <c r="L6195" s="81">
        <f>'DATA INPUT'!AE6198</f>
        <v>0</v>
      </c>
      <c r="M6195" s="99">
        <f>'DATA INPUT'!Q6198</f>
        <v>5.6728641964111414E-4</v>
      </c>
      <c r="N6195" s="20">
        <f>'DATA INPUT'!W6198</f>
        <v>1.1406741344121381</v>
      </c>
      <c r="O6195" s="20">
        <f>'DATA INPUT'!AB6198</f>
        <v>1.194602958850485</v>
      </c>
      <c r="P6195" s="81">
        <f>'DATA INPUT'!AG6198</f>
        <v>0.45298909271080007</v>
      </c>
      <c r="R6195" s="7"/>
    </row>
    <row r="6196" spans="2:18">
      <c r="B6196" s="2">
        <v>6194</v>
      </c>
      <c r="C6196" s="2">
        <v>9</v>
      </c>
      <c r="D6196" s="2">
        <v>1</v>
      </c>
      <c r="E6196" s="120">
        <f>'DATA INPUT'!P6199</f>
        <v>5.1401035434914114E-4</v>
      </c>
      <c r="F6196" s="20">
        <f>'DATA INPUT'!V6199</f>
        <v>0.94518963272133094</v>
      </c>
      <c r="G6196" s="20">
        <f>'DATA INPUT'!AA6199</f>
        <v>1.0678282225770916</v>
      </c>
      <c r="H6196" s="20">
        <f>'DATA INPUT'!AF6199</f>
        <v>0.41072721655726263</v>
      </c>
      <c r="I6196" s="120">
        <f>'DATA INPUT'!O6199</f>
        <v>0</v>
      </c>
      <c r="J6196" s="20">
        <f>'DATA INPUT'!U6199</f>
        <v>0</v>
      </c>
      <c r="K6196" s="20">
        <f>'DATA INPUT'!AE6199</f>
        <v>0</v>
      </c>
      <c r="L6196" s="81">
        <f>'DATA INPUT'!AE6199</f>
        <v>0</v>
      </c>
      <c r="M6196" s="99">
        <f>'DATA INPUT'!Q6199</f>
        <v>5.1401035434914114E-4</v>
      </c>
      <c r="N6196" s="20">
        <f>'DATA INPUT'!W6199</f>
        <v>0.94518963272133094</v>
      </c>
      <c r="O6196" s="20">
        <f>'DATA INPUT'!AB6199</f>
        <v>1.0678282225770916</v>
      </c>
      <c r="P6196" s="81">
        <f>'DATA INPUT'!AG6199</f>
        <v>0.41072721655726263</v>
      </c>
      <c r="R6196" s="7"/>
    </row>
    <row r="6197" spans="2:18">
      <c r="B6197" s="2">
        <v>6195</v>
      </c>
      <c r="C6197" s="2">
        <v>9</v>
      </c>
      <c r="D6197" s="2">
        <v>2</v>
      </c>
      <c r="E6197" s="120">
        <f>'DATA INPUT'!P6200</f>
        <v>4.6403826347940366E-4</v>
      </c>
      <c r="F6197" s="20">
        <f>'DATA INPUT'!V6200</f>
        <v>0.80578491503251981</v>
      </c>
      <c r="G6197" s="20">
        <f>'DATA INPUT'!AA6200</f>
        <v>0.9270544787752194</v>
      </c>
      <c r="H6197" s="20">
        <f>'DATA INPUT'!AF6200</f>
        <v>0.37097274533115338</v>
      </c>
      <c r="I6197" s="120">
        <f>'DATA INPUT'!O6200</f>
        <v>0</v>
      </c>
      <c r="J6197" s="20">
        <f>'DATA INPUT'!U6200</f>
        <v>0</v>
      </c>
      <c r="K6197" s="20">
        <f>'DATA INPUT'!AE6200</f>
        <v>0</v>
      </c>
      <c r="L6197" s="81">
        <f>'DATA INPUT'!AE6200</f>
        <v>0</v>
      </c>
      <c r="M6197" s="99">
        <f>'DATA INPUT'!Q6200</f>
        <v>4.6403826347940366E-4</v>
      </c>
      <c r="N6197" s="20">
        <f>'DATA INPUT'!W6200</f>
        <v>0.80578491503251981</v>
      </c>
      <c r="O6197" s="20">
        <f>'DATA INPUT'!AB6200</f>
        <v>0.9270544787752194</v>
      </c>
      <c r="P6197" s="81">
        <f>'DATA INPUT'!AG6200</f>
        <v>0.37097274533115338</v>
      </c>
      <c r="R6197" s="7"/>
    </row>
    <row r="6198" spans="2:18">
      <c r="B6198" s="2">
        <v>6196</v>
      </c>
      <c r="C6198" s="2">
        <v>9</v>
      </c>
      <c r="D6198" s="2">
        <v>3</v>
      </c>
      <c r="E6198" s="120">
        <f>'DATA INPUT'!P6201</f>
        <v>4.2825673578961393E-4</v>
      </c>
      <c r="F6198" s="20">
        <f>'DATA INPUT'!V6201</f>
        <v>0.68801841123646124</v>
      </c>
      <c r="G6198" s="20">
        <f>'DATA INPUT'!AA6201</f>
        <v>0.82580948795314102</v>
      </c>
      <c r="H6198" s="20">
        <f>'DATA INPUT'!AF6201</f>
        <v>0.34246103696872388</v>
      </c>
      <c r="I6198" s="120">
        <f>'DATA INPUT'!O6201</f>
        <v>0</v>
      </c>
      <c r="J6198" s="20">
        <f>'DATA INPUT'!U6201</f>
        <v>0</v>
      </c>
      <c r="K6198" s="20">
        <f>'DATA INPUT'!AE6201</f>
        <v>0</v>
      </c>
      <c r="L6198" s="81">
        <f>'DATA INPUT'!AE6201</f>
        <v>0</v>
      </c>
      <c r="M6198" s="99">
        <f>'DATA INPUT'!Q6201</f>
        <v>4.2825673578961393E-4</v>
      </c>
      <c r="N6198" s="20">
        <f>'DATA INPUT'!W6201</f>
        <v>0.68801841123646124</v>
      </c>
      <c r="O6198" s="20">
        <f>'DATA INPUT'!AB6201</f>
        <v>0.82580948795314102</v>
      </c>
      <c r="P6198" s="81">
        <f>'DATA INPUT'!AG6201</f>
        <v>0.34246103696872388</v>
      </c>
      <c r="R6198" s="7"/>
    </row>
    <row r="6199" spans="2:18">
      <c r="B6199" s="2">
        <v>6197</v>
      </c>
      <c r="C6199" s="2">
        <v>9</v>
      </c>
      <c r="D6199" s="2">
        <v>4</v>
      </c>
      <c r="E6199" s="120">
        <f>'DATA INPUT'!P6202</f>
        <v>4.5220904158071236E-4</v>
      </c>
      <c r="F6199" s="20">
        <f>'DATA INPUT'!V6202</f>
        <v>0.74418379952470504</v>
      </c>
      <c r="G6199" s="20">
        <f>'DATA INPUT'!AA6202</f>
        <v>0.95320680390500934</v>
      </c>
      <c r="H6199" s="20">
        <f>'DATA INPUT'!AF6202</f>
        <v>0.36177000974037848</v>
      </c>
      <c r="I6199" s="120">
        <f>'DATA INPUT'!O6202</f>
        <v>0</v>
      </c>
      <c r="J6199" s="20">
        <f>'DATA INPUT'!U6202</f>
        <v>0</v>
      </c>
      <c r="K6199" s="20">
        <f>'DATA INPUT'!AE6202</f>
        <v>0</v>
      </c>
      <c r="L6199" s="81">
        <f>'DATA INPUT'!AE6202</f>
        <v>0</v>
      </c>
      <c r="M6199" s="99">
        <f>'DATA INPUT'!Q6202</f>
        <v>4.5220904158071236E-4</v>
      </c>
      <c r="N6199" s="20">
        <f>'DATA INPUT'!W6202</f>
        <v>0.74418379952470504</v>
      </c>
      <c r="O6199" s="20">
        <f>'DATA INPUT'!AB6202</f>
        <v>0.95320680390500934</v>
      </c>
      <c r="P6199" s="81">
        <f>'DATA INPUT'!AG6202</f>
        <v>0.36177000974037848</v>
      </c>
      <c r="R6199" s="7"/>
    </row>
    <row r="6200" spans="2:18">
      <c r="B6200" s="2">
        <v>6198</v>
      </c>
      <c r="C6200" s="2">
        <v>9</v>
      </c>
      <c r="D6200" s="2">
        <v>5</v>
      </c>
      <c r="E6200" s="120">
        <f>'DATA INPUT'!P6203</f>
        <v>5.8029155375162542E-4</v>
      </c>
      <c r="F6200" s="20">
        <f>'DATA INPUT'!V6203</f>
        <v>1.1686943589103653</v>
      </c>
      <c r="G6200" s="20">
        <f>'DATA INPUT'!AA6203</f>
        <v>1.2233631196963759</v>
      </c>
      <c r="H6200" s="20">
        <f>'DATA INPUT'!AF6203</f>
        <v>0.46462452433042895</v>
      </c>
      <c r="I6200" s="120">
        <f>'DATA INPUT'!O6203</f>
        <v>0</v>
      </c>
      <c r="J6200" s="20">
        <f>'DATA INPUT'!U6203</f>
        <v>0</v>
      </c>
      <c r="K6200" s="20">
        <f>'DATA INPUT'!AE6203</f>
        <v>0</v>
      </c>
      <c r="L6200" s="81">
        <f>'DATA INPUT'!AE6203</f>
        <v>0</v>
      </c>
      <c r="M6200" s="99">
        <f>'DATA INPUT'!Q6203</f>
        <v>5.8029155375162542E-4</v>
      </c>
      <c r="N6200" s="20">
        <f>'DATA INPUT'!W6203</f>
        <v>1.1686943589103653</v>
      </c>
      <c r="O6200" s="20">
        <f>'DATA INPUT'!AB6203</f>
        <v>1.2233631196963759</v>
      </c>
      <c r="P6200" s="81">
        <f>'DATA INPUT'!AG6203</f>
        <v>0.46462452433042895</v>
      </c>
      <c r="R6200" s="7"/>
    </row>
    <row r="6201" spans="2:18">
      <c r="B6201" s="2">
        <v>6199</v>
      </c>
      <c r="C6201" s="2">
        <v>9</v>
      </c>
      <c r="D6201" s="2">
        <v>6</v>
      </c>
      <c r="E6201" s="120">
        <f>'DATA INPUT'!P6204</f>
        <v>8.0478494018307073E-4</v>
      </c>
      <c r="F6201" s="20">
        <f>'DATA INPUT'!V6204</f>
        <v>1.2018225696712539</v>
      </c>
      <c r="G6201" s="20">
        <f>'DATA INPUT'!AA6204</f>
        <v>1.3164189974619402</v>
      </c>
      <c r="H6201" s="20">
        <f>'DATA INPUT'!AF6204</f>
        <v>0.64413677508493261</v>
      </c>
      <c r="I6201" s="120">
        <f>'DATA INPUT'!O6204</f>
        <v>1.8576075311711073E-4</v>
      </c>
      <c r="J6201" s="20">
        <f>'DATA INPUT'!U6204</f>
        <v>0.27740512341655976</v>
      </c>
      <c r="K6201" s="20">
        <f>'DATA INPUT'!AE6204</f>
        <v>0.1486798851168675</v>
      </c>
      <c r="L6201" s="81">
        <f>'DATA INPUT'!AE6204</f>
        <v>0.1486798851168675</v>
      </c>
      <c r="M6201" s="99">
        <f>'DATA INPUT'!Q6204</f>
        <v>6.1902418706596008E-4</v>
      </c>
      <c r="N6201" s="20">
        <f>'DATA INPUT'!W6204</f>
        <v>0.92441744625469413</v>
      </c>
      <c r="O6201" s="20">
        <f>'DATA INPUT'!AB6204</f>
        <v>1.0125626848294316</v>
      </c>
      <c r="P6201" s="81">
        <f>'DATA INPUT'!AG6204</f>
        <v>0.49545688996806514</v>
      </c>
      <c r="R6201" s="7"/>
    </row>
    <row r="6202" spans="2:18">
      <c r="B6202" s="2">
        <v>6200</v>
      </c>
      <c r="C6202" s="2">
        <v>9</v>
      </c>
      <c r="D6202" s="2">
        <v>7</v>
      </c>
      <c r="E6202" s="120">
        <f>'DATA INPUT'!P6205</f>
        <v>8.4173309534554266E-4</v>
      </c>
      <c r="F6202" s="20">
        <f>'DATA INPUT'!V6205</f>
        <v>0.85411591178149571</v>
      </c>
      <c r="G6202" s="20">
        <f>'DATA INPUT'!AA6205</f>
        <v>0</v>
      </c>
      <c r="H6202" s="20">
        <f>'DATA INPUT'!AF6205</f>
        <v>0</v>
      </c>
      <c r="I6202" s="120">
        <f>'DATA INPUT'!O6205</f>
        <v>1.7750471964523915E-3</v>
      </c>
      <c r="J6202" s="20">
        <f>'DATA INPUT'!U6205</f>
        <v>1.8011600862987864</v>
      </c>
      <c r="K6202" s="20">
        <f>'DATA INPUT'!AE6205</f>
        <v>0</v>
      </c>
      <c r="L6202" s="81">
        <f>'DATA INPUT'!AE6205</f>
        <v>0</v>
      </c>
      <c r="M6202" s="99">
        <f>'DATA INPUT'!Q6205</f>
        <v>-9.3331410110684878E-4</v>
      </c>
      <c r="N6202" s="20">
        <f>'DATA INPUT'!W6205</f>
        <v>-0.94704417451729073</v>
      </c>
      <c r="O6202" s="20">
        <f>'DATA INPUT'!AB6205</f>
        <v>0</v>
      </c>
      <c r="P6202" s="81">
        <f>'DATA INPUT'!AG6205</f>
        <v>0</v>
      </c>
      <c r="R6202" s="7"/>
    </row>
    <row r="6203" spans="2:18">
      <c r="B6203" s="2">
        <v>6201</v>
      </c>
      <c r="C6203" s="2">
        <v>9</v>
      </c>
      <c r="D6203" s="2">
        <v>8</v>
      </c>
      <c r="E6203" s="120">
        <f>'DATA INPUT'!P6206</f>
        <v>8.921116256710432E-4</v>
      </c>
      <c r="F6203" s="20">
        <f>'DATA INPUT'!V6206</f>
        <v>0</v>
      </c>
      <c r="G6203" s="20">
        <f>'DATA INPUT'!AA6206</f>
        <v>0</v>
      </c>
      <c r="H6203" s="20">
        <f>'DATA INPUT'!AF6206</f>
        <v>0</v>
      </c>
      <c r="I6203" s="120">
        <f>'DATA INPUT'!O6206</f>
        <v>5.3045015056774943E-3</v>
      </c>
      <c r="J6203" s="20">
        <f>'DATA INPUT'!U6206</f>
        <v>0</v>
      </c>
      <c r="K6203" s="20">
        <f>'DATA INPUT'!AE6206</f>
        <v>0</v>
      </c>
      <c r="L6203" s="81">
        <f>'DATA INPUT'!AE6206</f>
        <v>0</v>
      </c>
      <c r="M6203" s="99">
        <f>'DATA INPUT'!Q6206</f>
        <v>-4.4123898800064515E-3</v>
      </c>
      <c r="N6203" s="20">
        <f>'DATA INPUT'!W6206</f>
        <v>0</v>
      </c>
      <c r="O6203" s="20">
        <f>'DATA INPUT'!AB6206</f>
        <v>0</v>
      </c>
      <c r="P6203" s="81">
        <f>'DATA INPUT'!AG6206</f>
        <v>0</v>
      </c>
      <c r="R6203" s="7"/>
    </row>
    <row r="6204" spans="2:18">
      <c r="B6204" s="2">
        <v>6202</v>
      </c>
      <c r="C6204" s="2">
        <v>9</v>
      </c>
      <c r="D6204" s="2">
        <v>9</v>
      </c>
      <c r="E6204" s="120">
        <f>'DATA INPUT'!P6207</f>
        <v>1.037085863755609E-3</v>
      </c>
      <c r="F6204" s="20">
        <f>'DATA INPUT'!V6207</f>
        <v>0</v>
      </c>
      <c r="G6204" s="20">
        <f>'DATA INPUT'!AA6207</f>
        <v>0</v>
      </c>
      <c r="H6204" s="20">
        <f>'DATA INPUT'!AF6207</f>
        <v>0</v>
      </c>
      <c r="I6204" s="120">
        <f>'DATA INPUT'!O6207</f>
        <v>1.0392282132718363E-2</v>
      </c>
      <c r="J6204" s="20">
        <f>'DATA INPUT'!U6207</f>
        <v>0</v>
      </c>
      <c r="K6204" s="20">
        <f>'DATA INPUT'!AE6207</f>
        <v>0</v>
      </c>
      <c r="L6204" s="81">
        <f>'DATA INPUT'!AE6207</f>
        <v>0</v>
      </c>
      <c r="M6204" s="99">
        <f>'DATA INPUT'!Q6207</f>
        <v>-9.3551962689627528E-3</v>
      </c>
      <c r="N6204" s="20">
        <f>'DATA INPUT'!W6207</f>
        <v>0</v>
      </c>
      <c r="O6204" s="20">
        <f>'DATA INPUT'!AB6207</f>
        <v>0</v>
      </c>
      <c r="P6204" s="81">
        <f>'DATA INPUT'!AG6207</f>
        <v>0</v>
      </c>
      <c r="R6204" s="7"/>
    </row>
    <row r="6205" spans="2:18">
      <c r="B6205" s="2">
        <v>6203</v>
      </c>
      <c r="C6205" s="2">
        <v>9</v>
      </c>
      <c r="D6205" s="2">
        <v>10</v>
      </c>
      <c r="E6205" s="120">
        <f>'DATA INPUT'!P6208</f>
        <v>1.046693015460113E-3</v>
      </c>
      <c r="F6205" s="20">
        <f>'DATA INPUT'!V6208</f>
        <v>0</v>
      </c>
      <c r="G6205" s="20">
        <f>'DATA INPUT'!AA6208</f>
        <v>0</v>
      </c>
      <c r="H6205" s="20">
        <f>'DATA INPUT'!AF6208</f>
        <v>0</v>
      </c>
      <c r="I6205" s="120">
        <f>'DATA INPUT'!O6208</f>
        <v>1.2404690291487061E-2</v>
      </c>
      <c r="J6205" s="20">
        <f>'DATA INPUT'!U6208</f>
        <v>0</v>
      </c>
      <c r="K6205" s="20">
        <f>'DATA INPUT'!AE6208</f>
        <v>0</v>
      </c>
      <c r="L6205" s="81">
        <f>'DATA INPUT'!AE6208</f>
        <v>0</v>
      </c>
      <c r="M6205" s="99">
        <f>'DATA INPUT'!Q6208</f>
        <v>-1.1357997276026948E-2</v>
      </c>
      <c r="N6205" s="20">
        <f>'DATA INPUT'!W6208</f>
        <v>0</v>
      </c>
      <c r="O6205" s="20">
        <f>'DATA INPUT'!AB6208</f>
        <v>0</v>
      </c>
      <c r="P6205" s="81">
        <f>'DATA INPUT'!AG6208</f>
        <v>0</v>
      </c>
      <c r="R6205" s="7"/>
    </row>
    <row r="6206" spans="2:18">
      <c r="B6206" s="2">
        <v>6204</v>
      </c>
      <c r="C6206" s="2">
        <v>9</v>
      </c>
      <c r="D6206" s="2">
        <v>11</v>
      </c>
      <c r="E6206" s="120">
        <f>'DATA INPUT'!P6209</f>
        <v>1.219904930684893E-3</v>
      </c>
      <c r="F6206" s="20">
        <f>'DATA INPUT'!V6209</f>
        <v>0</v>
      </c>
      <c r="G6206" s="20">
        <f>'DATA INPUT'!AA6209</f>
        <v>0</v>
      </c>
      <c r="H6206" s="20">
        <f>'DATA INPUT'!AF6209</f>
        <v>0</v>
      </c>
      <c r="I6206" s="120">
        <f>'DATA INPUT'!O6209</f>
        <v>1.3529574852029567E-2</v>
      </c>
      <c r="J6206" s="20">
        <f>'DATA INPUT'!U6209</f>
        <v>0</v>
      </c>
      <c r="K6206" s="20">
        <f>'DATA INPUT'!AE6209</f>
        <v>0</v>
      </c>
      <c r="L6206" s="81">
        <f>'DATA INPUT'!AE6209</f>
        <v>0</v>
      </c>
      <c r="M6206" s="99">
        <f>'DATA INPUT'!Q6209</f>
        <v>-1.2309669921344675E-2</v>
      </c>
      <c r="N6206" s="20">
        <f>'DATA INPUT'!W6209</f>
        <v>0</v>
      </c>
      <c r="O6206" s="20">
        <f>'DATA INPUT'!AB6209</f>
        <v>0</v>
      </c>
      <c r="P6206" s="81">
        <f>'DATA INPUT'!AG6209</f>
        <v>0</v>
      </c>
      <c r="R6206" s="7"/>
    </row>
    <row r="6207" spans="2:18">
      <c r="B6207" s="2">
        <v>6205</v>
      </c>
      <c r="C6207" s="2">
        <v>9</v>
      </c>
      <c r="D6207" s="2">
        <v>12</v>
      </c>
      <c r="E6207" s="120">
        <f>'DATA INPUT'!P6210</f>
        <v>1.2716466928343218E-3</v>
      </c>
      <c r="F6207" s="20">
        <f>'DATA INPUT'!V6210</f>
        <v>0</v>
      </c>
      <c r="G6207" s="20">
        <f>'DATA INPUT'!AA6210</f>
        <v>0</v>
      </c>
      <c r="H6207" s="20">
        <f>'DATA INPUT'!AF6210</f>
        <v>0</v>
      </c>
      <c r="I6207" s="120">
        <f>'DATA INPUT'!O6210</f>
        <v>1.3766935814345875E-2</v>
      </c>
      <c r="J6207" s="20">
        <f>'DATA INPUT'!U6210</f>
        <v>0</v>
      </c>
      <c r="K6207" s="20">
        <f>'DATA INPUT'!AE6210</f>
        <v>0</v>
      </c>
      <c r="L6207" s="81">
        <f>'DATA INPUT'!AE6210</f>
        <v>0</v>
      </c>
      <c r="M6207" s="99">
        <f>'DATA INPUT'!Q6210</f>
        <v>-1.2495289121511554E-2</v>
      </c>
      <c r="N6207" s="20">
        <f>'DATA INPUT'!W6210</f>
        <v>0</v>
      </c>
      <c r="O6207" s="20">
        <f>'DATA INPUT'!AB6210</f>
        <v>0</v>
      </c>
      <c r="P6207" s="81">
        <f>'DATA INPUT'!AG6210</f>
        <v>0</v>
      </c>
      <c r="R6207" s="7"/>
    </row>
    <row r="6208" spans="2:18">
      <c r="B6208" s="2">
        <v>6206</v>
      </c>
      <c r="C6208" s="2">
        <v>9</v>
      </c>
      <c r="D6208" s="2">
        <v>13</v>
      </c>
      <c r="E6208" s="120">
        <f>'DATA INPUT'!P6211</f>
        <v>1.2198011737250267E-3</v>
      </c>
      <c r="F6208" s="20">
        <f>'DATA INPUT'!V6211</f>
        <v>0</v>
      </c>
      <c r="G6208" s="20">
        <f>'DATA INPUT'!AA6211</f>
        <v>0</v>
      </c>
      <c r="H6208" s="20">
        <f>'DATA INPUT'!AF6211</f>
        <v>0</v>
      </c>
      <c r="I6208" s="120">
        <f>'DATA INPUT'!O6211</f>
        <v>1.384949614906459E-2</v>
      </c>
      <c r="J6208" s="20">
        <f>'DATA INPUT'!U6211</f>
        <v>0</v>
      </c>
      <c r="K6208" s="20">
        <f>'DATA INPUT'!AE6211</f>
        <v>0</v>
      </c>
      <c r="L6208" s="81">
        <f>'DATA INPUT'!AE6211</f>
        <v>0</v>
      </c>
      <c r="M6208" s="99">
        <f>'DATA INPUT'!Q6211</f>
        <v>-1.2629694975339563E-2</v>
      </c>
      <c r="N6208" s="20">
        <f>'DATA INPUT'!W6211</f>
        <v>0</v>
      </c>
      <c r="O6208" s="20">
        <f>'DATA INPUT'!AB6211</f>
        <v>0</v>
      </c>
      <c r="P6208" s="81">
        <f>'DATA INPUT'!AG6211</f>
        <v>0</v>
      </c>
      <c r="R6208" s="7"/>
    </row>
    <row r="6209" spans="2:18">
      <c r="B6209" s="2">
        <v>6207</v>
      </c>
      <c r="C6209" s="2">
        <v>9</v>
      </c>
      <c r="D6209" s="2">
        <v>14</v>
      </c>
      <c r="E6209" s="120">
        <f>'DATA INPUT'!P6212</f>
        <v>1.850131204231226E-3</v>
      </c>
      <c r="F6209" s="20">
        <f>'DATA INPUT'!V6212</f>
        <v>0</v>
      </c>
      <c r="G6209" s="20">
        <f>'DATA INPUT'!AA6212</f>
        <v>0</v>
      </c>
      <c r="H6209" s="20">
        <f>'DATA INPUT'!AF6212</f>
        <v>0</v>
      </c>
      <c r="I6209" s="120">
        <f>'DATA INPUT'!O6212</f>
        <v>1.0918604266550178E-2</v>
      </c>
      <c r="J6209" s="20">
        <f>'DATA INPUT'!U6212</f>
        <v>0</v>
      </c>
      <c r="K6209" s="20">
        <f>'DATA INPUT'!AE6212</f>
        <v>0</v>
      </c>
      <c r="L6209" s="81">
        <f>'DATA INPUT'!AE6212</f>
        <v>0</v>
      </c>
      <c r="M6209" s="99">
        <f>'DATA INPUT'!Q6212</f>
        <v>-9.0684730623189526E-3</v>
      </c>
      <c r="N6209" s="20">
        <f>'DATA INPUT'!W6212</f>
        <v>0</v>
      </c>
      <c r="O6209" s="20">
        <f>'DATA INPUT'!AB6212</f>
        <v>0</v>
      </c>
      <c r="P6209" s="81">
        <f>'DATA INPUT'!AG6212</f>
        <v>0</v>
      </c>
      <c r="R6209" s="7"/>
    </row>
    <row r="6210" spans="2:18">
      <c r="B6210" s="2">
        <v>6208</v>
      </c>
      <c r="C6210" s="2">
        <v>9</v>
      </c>
      <c r="D6210" s="2">
        <v>15</v>
      </c>
      <c r="E6210" s="120">
        <f>'DATA INPUT'!P6213</f>
        <v>1.8986158798910654E-3</v>
      </c>
      <c r="F6210" s="20">
        <f>'DATA INPUT'!V6213</f>
        <v>0</v>
      </c>
      <c r="G6210" s="20">
        <f>'DATA INPUT'!AA6213</f>
        <v>0</v>
      </c>
      <c r="H6210" s="20">
        <f>'DATA INPUT'!AF6213</f>
        <v>0</v>
      </c>
      <c r="I6210" s="120">
        <f>'DATA INPUT'!O6213</f>
        <v>8.4521142668285386E-3</v>
      </c>
      <c r="J6210" s="20">
        <f>'DATA INPUT'!U6213</f>
        <v>0</v>
      </c>
      <c r="K6210" s="20">
        <f>'DATA INPUT'!AE6213</f>
        <v>0</v>
      </c>
      <c r="L6210" s="81">
        <f>'DATA INPUT'!AE6213</f>
        <v>0</v>
      </c>
      <c r="M6210" s="99">
        <f>'DATA INPUT'!Q6213</f>
        <v>-6.553498386937473E-3</v>
      </c>
      <c r="N6210" s="20">
        <f>'DATA INPUT'!W6213</f>
        <v>0</v>
      </c>
      <c r="O6210" s="20">
        <f>'DATA INPUT'!AB6213</f>
        <v>0</v>
      </c>
      <c r="P6210" s="81">
        <f>'DATA INPUT'!AG6213</f>
        <v>0</v>
      </c>
      <c r="R6210" s="7"/>
    </row>
    <row r="6211" spans="2:18">
      <c r="B6211" s="2">
        <v>6209</v>
      </c>
      <c r="C6211" s="2">
        <v>9</v>
      </c>
      <c r="D6211" s="2">
        <v>16</v>
      </c>
      <c r="E6211" s="120">
        <f>'DATA INPUT'!P6214</f>
        <v>9.8886998129381278E-4</v>
      </c>
      <c r="F6211" s="20">
        <f>'DATA INPUT'!V6214</f>
        <v>1.1776639107406655</v>
      </c>
      <c r="G6211" s="20">
        <f>'DATA INPUT'!AA6214</f>
        <v>0</v>
      </c>
      <c r="H6211" s="20">
        <f>'DATA INPUT'!AF6214</f>
        <v>0</v>
      </c>
      <c r="I6211" s="120">
        <f>'DATA INPUT'!O6214</f>
        <v>5.1187407525603839E-3</v>
      </c>
      <c r="J6211" s="20">
        <f>'DATA INPUT'!U6214</f>
        <v>6.0960049013124955</v>
      </c>
      <c r="K6211" s="20">
        <f>'DATA INPUT'!AE6214</f>
        <v>0</v>
      </c>
      <c r="L6211" s="81">
        <f>'DATA INPUT'!AE6214</f>
        <v>0</v>
      </c>
      <c r="M6211" s="99">
        <f>'DATA INPUT'!Q6214</f>
        <v>-4.1298707712665713E-3</v>
      </c>
      <c r="N6211" s="20">
        <f>'DATA INPUT'!W6214</f>
        <v>-4.9183409905718296</v>
      </c>
      <c r="O6211" s="20">
        <f>'DATA INPUT'!AB6214</f>
        <v>0</v>
      </c>
      <c r="P6211" s="81">
        <f>'DATA INPUT'!AG6214</f>
        <v>0</v>
      </c>
      <c r="R6211" s="7"/>
    </row>
    <row r="6212" spans="2:18">
      <c r="B6212" s="2">
        <v>6210</v>
      </c>
      <c r="C6212" s="2">
        <v>9</v>
      </c>
      <c r="D6212" s="2">
        <v>17</v>
      </c>
      <c r="E6212" s="120">
        <f>'DATA INPUT'!P6215</f>
        <v>1.3897706259243599E-3</v>
      </c>
      <c r="F6212" s="20">
        <f>'DATA INPUT'!V6215</f>
        <v>3.3964583223573186</v>
      </c>
      <c r="G6212" s="20">
        <f>'DATA INPUT'!AA6215</f>
        <v>2.9116827352910395</v>
      </c>
      <c r="H6212" s="20">
        <f>'DATA INPUT'!AF6215</f>
        <v>1.098938588959353</v>
      </c>
      <c r="I6212" s="120">
        <f>'DATA INPUT'!O6215</f>
        <v>0</v>
      </c>
      <c r="J6212" s="20">
        <f>'DATA INPUT'!U6215</f>
        <v>0</v>
      </c>
      <c r="K6212" s="20">
        <f>'DATA INPUT'!AE6215</f>
        <v>0</v>
      </c>
      <c r="L6212" s="81">
        <f>'DATA INPUT'!AE6215</f>
        <v>0</v>
      </c>
      <c r="M6212" s="99">
        <f>'DATA INPUT'!Q6215</f>
        <v>1.3897706259243599E-3</v>
      </c>
      <c r="N6212" s="20">
        <f>'DATA INPUT'!W6215</f>
        <v>3.3964583223573186</v>
      </c>
      <c r="O6212" s="20">
        <f>'DATA INPUT'!AB6215</f>
        <v>2.9116827352910395</v>
      </c>
      <c r="P6212" s="81">
        <f>'DATA INPUT'!AG6215</f>
        <v>1.098938588959353</v>
      </c>
      <c r="R6212" s="7"/>
    </row>
    <row r="6213" spans="2:18">
      <c r="B6213" s="2">
        <v>6211</v>
      </c>
      <c r="C6213" s="2">
        <v>9</v>
      </c>
      <c r="D6213" s="2">
        <v>18</v>
      </c>
      <c r="E6213" s="120">
        <f>'DATA INPUT'!P6216</f>
        <v>2.3609701238093256E-3</v>
      </c>
      <c r="F6213" s="20">
        <f>'DATA INPUT'!V6216</f>
        <v>5.9271623100033448</v>
      </c>
      <c r="G6213" s="20">
        <f>'DATA INPUT'!AA6216</f>
        <v>4.9508116457031406</v>
      </c>
      <c r="H6213" s="20">
        <f>'DATA INPUT'!AF6216</f>
        <v>1.8756079614271017</v>
      </c>
      <c r="I6213" s="120">
        <f>'DATA INPUT'!O6216</f>
        <v>0</v>
      </c>
      <c r="J6213" s="20">
        <f>'DATA INPUT'!U6216</f>
        <v>0</v>
      </c>
      <c r="K6213" s="20">
        <f>'DATA INPUT'!AE6216</f>
        <v>0</v>
      </c>
      <c r="L6213" s="81">
        <f>'DATA INPUT'!AE6216</f>
        <v>0</v>
      </c>
      <c r="M6213" s="99">
        <f>'DATA INPUT'!Q6216</f>
        <v>2.3609701238093256E-3</v>
      </c>
      <c r="N6213" s="20">
        <f>'DATA INPUT'!W6216</f>
        <v>5.9271623100033448</v>
      </c>
      <c r="O6213" s="20">
        <f>'DATA INPUT'!AB6216</f>
        <v>4.9508116457031406</v>
      </c>
      <c r="P6213" s="81">
        <f>'DATA INPUT'!AG6216</f>
        <v>1.8756079614271017</v>
      </c>
      <c r="R6213" s="7"/>
    </row>
    <row r="6214" spans="2:18">
      <c r="B6214" s="2">
        <v>6212</v>
      </c>
      <c r="C6214" s="2">
        <v>9</v>
      </c>
      <c r="D6214" s="2">
        <v>19</v>
      </c>
      <c r="E6214" s="120">
        <f>'DATA INPUT'!P6217</f>
        <v>1.6018045887881262E-3</v>
      </c>
      <c r="F6214" s="20">
        <f>'DATA INPUT'!V6217</f>
        <v>4.0205860567359375</v>
      </c>
      <c r="G6214" s="20">
        <f>'DATA INPUT'!AA6217</f>
        <v>3.3581293124009424</v>
      </c>
      <c r="H6214" s="20">
        <f>'DATA INPUT'!AF6217</f>
        <v>1.2701107152005287</v>
      </c>
      <c r="I6214" s="120">
        <f>'DATA INPUT'!O6217</f>
        <v>0</v>
      </c>
      <c r="J6214" s="20">
        <f>'DATA INPUT'!U6217</f>
        <v>0</v>
      </c>
      <c r="K6214" s="20">
        <f>'DATA INPUT'!AE6217</f>
        <v>0</v>
      </c>
      <c r="L6214" s="81">
        <f>'DATA INPUT'!AE6217</f>
        <v>0</v>
      </c>
      <c r="M6214" s="99">
        <f>'DATA INPUT'!Q6217</f>
        <v>1.6018045887881262E-3</v>
      </c>
      <c r="N6214" s="20">
        <f>'DATA INPUT'!W6217</f>
        <v>4.0205860567359375</v>
      </c>
      <c r="O6214" s="20">
        <f>'DATA INPUT'!AB6217</f>
        <v>3.3581293124009424</v>
      </c>
      <c r="P6214" s="81">
        <f>'DATA INPUT'!AG6217</f>
        <v>1.2701107152005287</v>
      </c>
      <c r="R6214" s="7"/>
    </row>
    <row r="6215" spans="2:18">
      <c r="B6215" s="2">
        <v>6213</v>
      </c>
      <c r="C6215" s="2">
        <v>9</v>
      </c>
      <c r="D6215" s="2">
        <v>20</v>
      </c>
      <c r="E6215" s="120">
        <f>'DATA INPUT'!P6218</f>
        <v>1.61888317007693E-3</v>
      </c>
      <c r="F6215" s="20">
        <f>'DATA INPUT'!V6218</f>
        <v>4.0735131877465971</v>
      </c>
      <c r="G6215" s="20">
        <f>'DATA INPUT'!AA6218</f>
        <v>3.4016681734966165</v>
      </c>
      <c r="H6215" s="20">
        <f>'DATA INPUT'!AF6218</f>
        <v>1.2878081207116756</v>
      </c>
      <c r="I6215" s="120">
        <f>'DATA INPUT'!O6218</f>
        <v>0</v>
      </c>
      <c r="J6215" s="20">
        <f>'DATA INPUT'!U6218</f>
        <v>0</v>
      </c>
      <c r="K6215" s="20">
        <f>'DATA INPUT'!AE6218</f>
        <v>0</v>
      </c>
      <c r="L6215" s="81">
        <f>'DATA INPUT'!AE6218</f>
        <v>0</v>
      </c>
      <c r="M6215" s="99">
        <f>'DATA INPUT'!Q6218</f>
        <v>1.61888317007693E-3</v>
      </c>
      <c r="N6215" s="20">
        <f>'DATA INPUT'!W6218</f>
        <v>4.0735131877465971</v>
      </c>
      <c r="O6215" s="20">
        <f>'DATA INPUT'!AB6218</f>
        <v>3.4016681734966165</v>
      </c>
      <c r="P6215" s="81">
        <f>'DATA INPUT'!AG6218</f>
        <v>1.2878081207116756</v>
      </c>
      <c r="R6215" s="7"/>
    </row>
    <row r="6216" spans="2:18">
      <c r="B6216" s="2">
        <v>6214</v>
      </c>
      <c r="C6216" s="2">
        <v>9</v>
      </c>
      <c r="D6216" s="2">
        <v>21</v>
      </c>
      <c r="E6216" s="120">
        <f>'DATA INPUT'!P6219</f>
        <v>1.0603989152570602E-3</v>
      </c>
      <c r="F6216" s="20">
        <f>'DATA INPUT'!V6219</f>
        <v>2.5976056362680287</v>
      </c>
      <c r="G6216" s="20">
        <f>'DATA INPUT'!AA6219</f>
        <v>2.2295640358903133</v>
      </c>
      <c r="H6216" s="20">
        <f>'DATA INPUT'!AF6219</f>
        <v>0.84429651497243696</v>
      </c>
      <c r="I6216" s="120">
        <f>'DATA INPUT'!O6219</f>
        <v>0</v>
      </c>
      <c r="J6216" s="20">
        <f>'DATA INPUT'!U6219</f>
        <v>0</v>
      </c>
      <c r="K6216" s="20">
        <f>'DATA INPUT'!AE6219</f>
        <v>0</v>
      </c>
      <c r="L6216" s="81">
        <f>'DATA INPUT'!AE6219</f>
        <v>0</v>
      </c>
      <c r="M6216" s="99">
        <f>'DATA INPUT'!Q6219</f>
        <v>1.0603989152570602E-3</v>
      </c>
      <c r="N6216" s="20">
        <f>'DATA INPUT'!W6219</f>
        <v>2.5976056362680287</v>
      </c>
      <c r="O6216" s="20">
        <f>'DATA INPUT'!AB6219</f>
        <v>2.2295640358903133</v>
      </c>
      <c r="P6216" s="81">
        <f>'DATA INPUT'!AG6219</f>
        <v>0.84429651497243696</v>
      </c>
      <c r="R6216" s="7"/>
    </row>
    <row r="6217" spans="2:18">
      <c r="B6217" s="2">
        <v>6215</v>
      </c>
      <c r="C6217" s="2">
        <v>9</v>
      </c>
      <c r="D6217" s="2">
        <v>22</v>
      </c>
      <c r="E6217" s="120">
        <f>'DATA INPUT'!P6220</f>
        <v>8.8161754926038751E-4</v>
      </c>
      <c r="F6217" s="20">
        <f>'DATA INPUT'!V6220</f>
        <v>2.1606347855558732</v>
      </c>
      <c r="G6217" s="20">
        <f>'DATA INPUT'!AA6220</f>
        <v>1.8552041482187269</v>
      </c>
      <c r="H6217" s="20">
        <f>'DATA INPUT'!AF6220</f>
        <v>0.70272984479612521</v>
      </c>
      <c r="I6217" s="120">
        <f>'DATA INPUT'!O6220</f>
        <v>0</v>
      </c>
      <c r="J6217" s="20">
        <f>'DATA INPUT'!U6220</f>
        <v>0</v>
      </c>
      <c r="K6217" s="20">
        <f>'DATA INPUT'!AE6220</f>
        <v>0</v>
      </c>
      <c r="L6217" s="81">
        <f>'DATA INPUT'!AE6220</f>
        <v>0</v>
      </c>
      <c r="M6217" s="99">
        <f>'DATA INPUT'!Q6220</f>
        <v>8.8161754926038751E-4</v>
      </c>
      <c r="N6217" s="20">
        <f>'DATA INPUT'!W6220</f>
        <v>2.1606347855558732</v>
      </c>
      <c r="O6217" s="20">
        <f>'DATA INPUT'!AB6220</f>
        <v>1.8552041482187269</v>
      </c>
      <c r="P6217" s="81">
        <f>'DATA INPUT'!AG6220</f>
        <v>0.70272984479612521</v>
      </c>
      <c r="R6217" s="7"/>
    </row>
    <row r="6218" spans="2:18">
      <c r="B6218" s="2">
        <v>6216</v>
      </c>
      <c r="C6218" s="2">
        <v>9</v>
      </c>
      <c r="D6218" s="2">
        <v>23</v>
      </c>
      <c r="E6218" s="120">
        <f>'DATA INPUT'!P6221</f>
        <v>7.3075492961454085E-4</v>
      </c>
      <c r="F6218" s="20">
        <f>'DATA INPUT'!V6221</f>
        <v>1.789181901828127</v>
      </c>
      <c r="G6218" s="20">
        <f>'DATA INPUT'!AA6221</f>
        <v>1.537883515110948</v>
      </c>
      <c r="H6218" s="20">
        <f>'DATA INPUT'!AF6221</f>
        <v>0.58284731891861796</v>
      </c>
      <c r="I6218" s="120">
        <f>'DATA INPUT'!O6221</f>
        <v>0</v>
      </c>
      <c r="J6218" s="20">
        <f>'DATA INPUT'!U6221</f>
        <v>0</v>
      </c>
      <c r="K6218" s="20">
        <f>'DATA INPUT'!AE6221</f>
        <v>0</v>
      </c>
      <c r="L6218" s="81">
        <f>'DATA INPUT'!AE6221</f>
        <v>0</v>
      </c>
      <c r="M6218" s="99">
        <f>'DATA INPUT'!Q6221</f>
        <v>7.3075492961454085E-4</v>
      </c>
      <c r="N6218" s="20">
        <f>'DATA INPUT'!W6221</f>
        <v>1.789181901828127</v>
      </c>
      <c r="O6218" s="20">
        <f>'DATA INPUT'!AB6221</f>
        <v>1.537883515110948</v>
      </c>
      <c r="P6218" s="81">
        <f>'DATA INPUT'!AG6221</f>
        <v>0.58284731891861796</v>
      </c>
      <c r="R6218" s="7"/>
    </row>
    <row r="6219" spans="2:18">
      <c r="B6219" s="2">
        <v>6217</v>
      </c>
      <c r="C6219" s="2">
        <v>9</v>
      </c>
      <c r="D6219" s="2">
        <v>0</v>
      </c>
      <c r="E6219" s="120">
        <f>'DATA INPUT'!P6222</f>
        <v>5.3035033463952168E-4</v>
      </c>
      <c r="F6219" s="20">
        <f>'DATA INPUT'!V6222</f>
        <v>1.0664277445540877</v>
      </c>
      <c r="G6219" s="20">
        <f>'DATA INPUT'!AA6222</f>
        <v>1.0997971414641659</v>
      </c>
      <c r="H6219" s="20">
        <f>'DATA INPUT'!AF6222</f>
        <v>0.64309577148279928</v>
      </c>
      <c r="I6219" s="120">
        <f>'DATA INPUT'!O6222</f>
        <v>0</v>
      </c>
      <c r="J6219" s="20">
        <f>'DATA INPUT'!U6222</f>
        <v>0</v>
      </c>
      <c r="K6219" s="20">
        <f>'DATA INPUT'!AE6222</f>
        <v>0</v>
      </c>
      <c r="L6219" s="81">
        <f>'DATA INPUT'!AE6222</f>
        <v>0</v>
      </c>
      <c r="M6219" s="99">
        <f>'DATA INPUT'!Q6222</f>
        <v>5.3035033463952168E-4</v>
      </c>
      <c r="N6219" s="20">
        <f>'DATA INPUT'!W6222</f>
        <v>1.0664277445540877</v>
      </c>
      <c r="O6219" s="20">
        <f>'DATA INPUT'!AB6222</f>
        <v>1.0997971414641659</v>
      </c>
      <c r="P6219" s="81">
        <f>'DATA INPUT'!AG6222</f>
        <v>0.64309577148279928</v>
      </c>
      <c r="R6219" s="7"/>
    </row>
    <row r="6220" spans="2:18">
      <c r="B6220" s="2">
        <v>6218</v>
      </c>
      <c r="C6220" s="2">
        <v>9</v>
      </c>
      <c r="D6220" s="2">
        <v>1</v>
      </c>
      <c r="E6220" s="120">
        <f>'DATA INPUT'!P6223</f>
        <v>5.9911427328749093E-4</v>
      </c>
      <c r="F6220" s="20">
        <f>'DATA INPUT'!V6223</f>
        <v>1.0391762264185653</v>
      </c>
      <c r="G6220" s="20">
        <f>'DATA INPUT'!AA6223</f>
        <v>1.0989833937573448</v>
      </c>
      <c r="H6220" s="20">
        <f>'DATA INPUT'!AF6223</f>
        <v>0.72765110112329401</v>
      </c>
      <c r="I6220" s="120">
        <f>'DATA INPUT'!O6223</f>
        <v>0</v>
      </c>
      <c r="J6220" s="20">
        <f>'DATA INPUT'!U6223</f>
        <v>0</v>
      </c>
      <c r="K6220" s="20">
        <f>'DATA INPUT'!AE6223</f>
        <v>0</v>
      </c>
      <c r="L6220" s="81">
        <f>'DATA INPUT'!AE6223</f>
        <v>0</v>
      </c>
      <c r="M6220" s="99">
        <f>'DATA INPUT'!Q6223</f>
        <v>5.9911427328749093E-4</v>
      </c>
      <c r="N6220" s="20">
        <f>'DATA INPUT'!W6223</f>
        <v>1.0391762264185653</v>
      </c>
      <c r="O6220" s="20">
        <f>'DATA INPUT'!AB6223</f>
        <v>1.0989833937573448</v>
      </c>
      <c r="P6220" s="81">
        <f>'DATA INPUT'!AG6223</f>
        <v>0.72765110112329401</v>
      </c>
      <c r="R6220" s="7"/>
    </row>
    <row r="6221" spans="2:18">
      <c r="B6221" s="2">
        <v>6219</v>
      </c>
      <c r="C6221" s="2">
        <v>9</v>
      </c>
      <c r="D6221" s="2">
        <v>2</v>
      </c>
      <c r="E6221" s="120">
        <f>'DATA INPUT'!P6224</f>
        <v>4.6433212547311944E-4</v>
      </c>
      <c r="F6221" s="20">
        <f>'DATA INPUT'!V6224</f>
        <v>0.78473191757780325</v>
      </c>
      <c r="G6221" s="20">
        <f>'DATA INPUT'!AA6224</f>
        <v>0.8511378751264872</v>
      </c>
      <c r="H6221" s="20">
        <f>'DATA INPUT'!AF6224</f>
        <v>0.56433696202024053</v>
      </c>
      <c r="I6221" s="120">
        <f>'DATA INPUT'!O6224</f>
        <v>0</v>
      </c>
      <c r="J6221" s="20">
        <f>'DATA INPUT'!U6224</f>
        <v>0</v>
      </c>
      <c r="K6221" s="20">
        <f>'DATA INPUT'!AE6224</f>
        <v>0</v>
      </c>
      <c r="L6221" s="81">
        <f>'DATA INPUT'!AE6224</f>
        <v>0</v>
      </c>
      <c r="M6221" s="99">
        <f>'DATA INPUT'!Q6224</f>
        <v>4.6433212547311944E-4</v>
      </c>
      <c r="N6221" s="20">
        <f>'DATA INPUT'!W6224</f>
        <v>0.78473191757780325</v>
      </c>
      <c r="O6221" s="20">
        <f>'DATA INPUT'!AB6224</f>
        <v>0.8511378751264872</v>
      </c>
      <c r="P6221" s="81">
        <f>'DATA INPUT'!AG6224</f>
        <v>0.56433696202024053</v>
      </c>
      <c r="R6221" s="7"/>
    </row>
    <row r="6222" spans="2:18">
      <c r="B6222" s="2">
        <v>6220</v>
      </c>
      <c r="C6222" s="2">
        <v>9</v>
      </c>
      <c r="D6222" s="2">
        <v>3</v>
      </c>
      <c r="E6222" s="120">
        <f>'DATA INPUT'!P6225</f>
        <v>5.0849011269467944E-4</v>
      </c>
      <c r="F6222" s="20">
        <f>'DATA INPUT'!V6225</f>
        <v>0.75703327780734353</v>
      </c>
      <c r="G6222" s="20">
        <f>'DATA INPUT'!AA6225</f>
        <v>0.92966822447616648</v>
      </c>
      <c r="H6222" s="20">
        <f>'DATA INPUT'!AF6225</f>
        <v>0.6184599543938416</v>
      </c>
      <c r="I6222" s="120">
        <f>'DATA INPUT'!O6225</f>
        <v>0</v>
      </c>
      <c r="J6222" s="20">
        <f>'DATA INPUT'!U6225</f>
        <v>0</v>
      </c>
      <c r="K6222" s="20">
        <f>'DATA INPUT'!AE6225</f>
        <v>0</v>
      </c>
      <c r="L6222" s="81">
        <f>'DATA INPUT'!AE6225</f>
        <v>0</v>
      </c>
      <c r="M6222" s="99">
        <f>'DATA INPUT'!Q6225</f>
        <v>5.0849011269467944E-4</v>
      </c>
      <c r="N6222" s="20">
        <f>'DATA INPUT'!W6225</f>
        <v>0.75703327780734353</v>
      </c>
      <c r="O6222" s="20">
        <f>'DATA INPUT'!AB6225</f>
        <v>0.92966822447616648</v>
      </c>
      <c r="P6222" s="81">
        <f>'DATA INPUT'!AG6225</f>
        <v>0.6184599543938416</v>
      </c>
      <c r="R6222" s="7"/>
    </row>
    <row r="6223" spans="2:18">
      <c r="B6223" s="2">
        <v>6221</v>
      </c>
      <c r="C6223" s="2">
        <v>9</v>
      </c>
      <c r="D6223" s="2">
        <v>4</v>
      </c>
      <c r="E6223" s="120">
        <f>'DATA INPUT'!P6226</f>
        <v>5.0810874203458846E-4</v>
      </c>
      <c r="F6223" s="20">
        <f>'DATA INPUT'!V6226</f>
        <v>0.93612803449615656</v>
      </c>
      <c r="G6223" s="20">
        <f>'DATA INPUT'!AA6226</f>
        <v>1.0018873283729095</v>
      </c>
      <c r="H6223" s="20">
        <f>'DATA INPUT'!AF6226</f>
        <v>0.61808824825156183</v>
      </c>
      <c r="I6223" s="120">
        <f>'DATA INPUT'!O6226</f>
        <v>0</v>
      </c>
      <c r="J6223" s="20">
        <f>'DATA INPUT'!U6226</f>
        <v>0</v>
      </c>
      <c r="K6223" s="20">
        <f>'DATA INPUT'!AE6226</f>
        <v>0</v>
      </c>
      <c r="L6223" s="81">
        <f>'DATA INPUT'!AE6226</f>
        <v>0</v>
      </c>
      <c r="M6223" s="99">
        <f>'DATA INPUT'!Q6226</f>
        <v>5.0810874203458846E-4</v>
      </c>
      <c r="N6223" s="20">
        <f>'DATA INPUT'!W6226</f>
        <v>0.93612803449615656</v>
      </c>
      <c r="O6223" s="20">
        <f>'DATA INPUT'!AB6226</f>
        <v>1.0018873283729095</v>
      </c>
      <c r="P6223" s="81">
        <f>'DATA INPUT'!AG6226</f>
        <v>0.61808824825156183</v>
      </c>
      <c r="R6223" s="7"/>
    </row>
    <row r="6224" spans="2:18">
      <c r="B6224" s="2">
        <v>6222</v>
      </c>
      <c r="C6224" s="2">
        <v>9</v>
      </c>
      <c r="D6224" s="2">
        <v>5</v>
      </c>
      <c r="E6224" s="120">
        <f>'DATA INPUT'!P6227</f>
        <v>5.4903958605027935E-4</v>
      </c>
      <c r="F6224" s="20">
        <f>'DATA INPUT'!V6227</f>
        <v>1.0239206983588052</v>
      </c>
      <c r="G6224" s="20">
        <f>'DATA INPUT'!AA6227</f>
        <v>1.2008207974959879</v>
      </c>
      <c r="H6224" s="20">
        <f>'DATA INPUT'!AF6227</f>
        <v>0.66814344655710767</v>
      </c>
      <c r="I6224" s="120">
        <f>'DATA INPUT'!O6227</f>
        <v>0</v>
      </c>
      <c r="J6224" s="20">
        <f>'DATA INPUT'!U6227</f>
        <v>0</v>
      </c>
      <c r="K6224" s="20">
        <f>'DATA INPUT'!AE6227</f>
        <v>0</v>
      </c>
      <c r="L6224" s="81">
        <f>'DATA INPUT'!AE6227</f>
        <v>0</v>
      </c>
      <c r="M6224" s="99">
        <f>'DATA INPUT'!Q6227</f>
        <v>5.4903958605027935E-4</v>
      </c>
      <c r="N6224" s="20">
        <f>'DATA INPUT'!W6227</f>
        <v>1.0239206983588052</v>
      </c>
      <c r="O6224" s="20">
        <f>'DATA INPUT'!AB6227</f>
        <v>1.2008207974959879</v>
      </c>
      <c r="P6224" s="81">
        <f>'DATA INPUT'!AG6227</f>
        <v>0.66814344655710767</v>
      </c>
      <c r="R6224" s="7"/>
    </row>
    <row r="6225" spans="2:18">
      <c r="B6225" s="2">
        <v>6223</v>
      </c>
      <c r="C6225" s="2">
        <v>9</v>
      </c>
      <c r="D6225" s="2">
        <v>6</v>
      </c>
      <c r="E6225" s="120">
        <f>'DATA INPUT'!P6228</f>
        <v>8.2047475661531713E-4</v>
      </c>
      <c r="F6225" s="20">
        <f>'DATA INPUT'!V6228</f>
        <v>1.2851913739793357</v>
      </c>
      <c r="G6225" s="20">
        <f>'DATA INPUT'!AA6228</f>
        <v>1.4233599282993692</v>
      </c>
      <c r="H6225" s="20">
        <f>'DATA INPUT'!AF6228</f>
        <v>0.99865628421957175</v>
      </c>
      <c r="I6225" s="120">
        <f>'DATA INPUT'!O6228</f>
        <v>5.8824238487085068E-4</v>
      </c>
      <c r="J6225" s="20">
        <f>'DATA INPUT'!U6228</f>
        <v>0.92142266748555834</v>
      </c>
      <c r="K6225" s="20">
        <f>'DATA INPUT'!AE6228</f>
        <v>0.7159902843555882</v>
      </c>
      <c r="L6225" s="81">
        <f>'DATA INPUT'!AE6228</f>
        <v>0.7159902843555882</v>
      </c>
      <c r="M6225" s="99">
        <f>'DATA INPUT'!Q6228</f>
        <v>2.322323717444665E-4</v>
      </c>
      <c r="N6225" s="20">
        <f>'DATA INPUT'!W6228</f>
        <v>0.36376870649377735</v>
      </c>
      <c r="O6225" s="20">
        <f>'DATA INPUT'!AB6228</f>
        <v>0.40287680922519375</v>
      </c>
      <c r="P6225" s="81">
        <f>'DATA INPUT'!AG6228</f>
        <v>0.28266599986398355</v>
      </c>
      <c r="R6225" s="7"/>
    </row>
    <row r="6226" spans="2:18">
      <c r="B6226" s="2">
        <v>6224</v>
      </c>
      <c r="C6226" s="2">
        <v>9</v>
      </c>
      <c r="D6226" s="2">
        <v>7</v>
      </c>
      <c r="E6226" s="120">
        <f>'DATA INPUT'!P6229</f>
        <v>9.1570762959772322E-4</v>
      </c>
      <c r="F6226" s="20">
        <f>'DATA INPUT'!V6229</f>
        <v>0.79271202911242189</v>
      </c>
      <c r="G6226" s="20">
        <f>'DATA INPUT'!AA6229</f>
        <v>0</v>
      </c>
      <c r="H6226" s="20">
        <f>'DATA INPUT'!AF6229</f>
        <v>0</v>
      </c>
      <c r="I6226" s="120">
        <f>'DATA INPUT'!O6229</f>
        <v>3.0547323845924877E-3</v>
      </c>
      <c r="J6226" s="20">
        <f>'DATA INPUT'!U6229</f>
        <v>2.6444282309294835</v>
      </c>
      <c r="K6226" s="20">
        <f>'DATA INPUT'!AE6229</f>
        <v>0</v>
      </c>
      <c r="L6226" s="81">
        <f>'DATA INPUT'!AE6229</f>
        <v>0</v>
      </c>
      <c r="M6226" s="99">
        <f>'DATA INPUT'!Q6229</f>
        <v>-2.1390247549947644E-3</v>
      </c>
      <c r="N6226" s="20">
        <f>'DATA INPUT'!W6229</f>
        <v>-1.8517162018170616</v>
      </c>
      <c r="O6226" s="20">
        <f>'DATA INPUT'!AB6229</f>
        <v>0</v>
      </c>
      <c r="P6226" s="81">
        <f>'DATA INPUT'!AG6229</f>
        <v>0</v>
      </c>
      <c r="R6226" s="7"/>
    </row>
    <row r="6227" spans="2:18">
      <c r="B6227" s="2">
        <v>6225</v>
      </c>
      <c r="C6227" s="2">
        <v>9</v>
      </c>
      <c r="D6227" s="2">
        <v>8</v>
      </c>
      <c r="E6227" s="120">
        <f>'DATA INPUT'!P6230</f>
        <v>1.0025744883798893E-3</v>
      </c>
      <c r="F6227" s="20">
        <f>'DATA INPUT'!V6230</f>
        <v>0</v>
      </c>
      <c r="G6227" s="20">
        <f>'DATA INPUT'!AA6230</f>
        <v>0</v>
      </c>
      <c r="H6227" s="20">
        <f>'DATA INPUT'!AF6230</f>
        <v>0</v>
      </c>
      <c r="I6227" s="120">
        <f>'DATA INPUT'!O6230</f>
        <v>1.0825723889991619E-2</v>
      </c>
      <c r="J6227" s="20">
        <f>'DATA INPUT'!U6230</f>
        <v>0</v>
      </c>
      <c r="K6227" s="20">
        <f>'DATA INPUT'!AE6230</f>
        <v>0</v>
      </c>
      <c r="L6227" s="81">
        <f>'DATA INPUT'!AE6230</f>
        <v>0</v>
      </c>
      <c r="M6227" s="99">
        <f>'DATA INPUT'!Q6230</f>
        <v>-9.8231494016117315E-3</v>
      </c>
      <c r="N6227" s="20">
        <f>'DATA INPUT'!W6230</f>
        <v>0</v>
      </c>
      <c r="O6227" s="20">
        <f>'DATA INPUT'!AB6230</f>
        <v>0</v>
      </c>
      <c r="P6227" s="81">
        <f>'DATA INPUT'!AG6230</f>
        <v>0</v>
      </c>
      <c r="R6227" s="7"/>
    </row>
    <row r="6228" spans="2:18">
      <c r="B6228" s="2">
        <v>6226</v>
      </c>
      <c r="C6228" s="2">
        <v>9</v>
      </c>
      <c r="D6228" s="2">
        <v>9</v>
      </c>
      <c r="E6228" s="120">
        <f>'DATA INPUT'!P6231</f>
        <v>1.104224044580525E-3</v>
      </c>
      <c r="F6228" s="20">
        <f>'DATA INPUT'!V6231</f>
        <v>0</v>
      </c>
      <c r="G6228" s="20">
        <f>'DATA INPUT'!AA6231</f>
        <v>0</v>
      </c>
      <c r="H6228" s="20">
        <f>'DATA INPUT'!AF6231</f>
        <v>0</v>
      </c>
      <c r="I6228" s="120">
        <f>'DATA INPUT'!O6231</f>
        <v>1.0825723889991619E-2</v>
      </c>
      <c r="J6228" s="20">
        <f>'DATA INPUT'!U6231</f>
        <v>0</v>
      </c>
      <c r="K6228" s="20">
        <f>'DATA INPUT'!AE6231</f>
        <v>0</v>
      </c>
      <c r="L6228" s="81">
        <f>'DATA INPUT'!AE6231</f>
        <v>0</v>
      </c>
      <c r="M6228" s="99">
        <f>'DATA INPUT'!Q6231</f>
        <v>-9.7214998454110951E-3</v>
      </c>
      <c r="N6228" s="20">
        <f>'DATA INPUT'!W6231</f>
        <v>0</v>
      </c>
      <c r="O6228" s="20">
        <f>'DATA INPUT'!AB6231</f>
        <v>0</v>
      </c>
      <c r="P6228" s="81">
        <f>'DATA INPUT'!AG6231</f>
        <v>0</v>
      </c>
      <c r="R6228" s="7"/>
    </row>
    <row r="6229" spans="2:18">
      <c r="B6229" s="2">
        <v>6227</v>
      </c>
      <c r="C6229" s="2">
        <v>9</v>
      </c>
      <c r="D6229" s="2">
        <v>10</v>
      </c>
      <c r="E6229" s="120">
        <f>'DATA INPUT'!P6232</f>
        <v>1.0818947111907384E-3</v>
      </c>
      <c r="F6229" s="20">
        <f>'DATA INPUT'!V6232</f>
        <v>0</v>
      </c>
      <c r="G6229" s="20">
        <f>'DATA INPUT'!AA6232</f>
        <v>0</v>
      </c>
      <c r="H6229" s="20">
        <f>'DATA INPUT'!AF6232</f>
        <v>0</v>
      </c>
      <c r="I6229" s="120">
        <f>'DATA INPUT'!O6232</f>
        <v>1.2053808868932519E-2</v>
      </c>
      <c r="J6229" s="20">
        <f>'DATA INPUT'!U6232</f>
        <v>0</v>
      </c>
      <c r="K6229" s="20">
        <f>'DATA INPUT'!AE6232</f>
        <v>0</v>
      </c>
      <c r="L6229" s="81">
        <f>'DATA INPUT'!AE6232</f>
        <v>0</v>
      </c>
      <c r="M6229" s="99">
        <f>'DATA INPUT'!Q6232</f>
        <v>-1.0971914157741782E-2</v>
      </c>
      <c r="N6229" s="20">
        <f>'DATA INPUT'!W6232</f>
        <v>0</v>
      </c>
      <c r="O6229" s="20">
        <f>'DATA INPUT'!AB6232</f>
        <v>0</v>
      </c>
      <c r="P6229" s="81">
        <f>'DATA INPUT'!AG6232</f>
        <v>0</v>
      </c>
      <c r="R6229" s="7"/>
    </row>
    <row r="6230" spans="2:18">
      <c r="B6230" s="2">
        <v>6228</v>
      </c>
      <c r="C6230" s="2">
        <v>9</v>
      </c>
      <c r="D6230" s="2">
        <v>11</v>
      </c>
      <c r="E6230" s="120">
        <f>'DATA INPUT'!P6233</f>
        <v>1.0611059481424145E-3</v>
      </c>
      <c r="F6230" s="20">
        <f>'DATA INPUT'!V6233</f>
        <v>0</v>
      </c>
      <c r="G6230" s="20">
        <f>'DATA INPUT'!AA6233</f>
        <v>0</v>
      </c>
      <c r="H6230" s="20">
        <f>'DATA INPUT'!AF6233</f>
        <v>0</v>
      </c>
      <c r="I6230" s="120">
        <f>'DATA INPUT'!O6233</f>
        <v>1.2807171923240801E-2</v>
      </c>
      <c r="J6230" s="20">
        <f>'DATA INPUT'!U6233</f>
        <v>0</v>
      </c>
      <c r="K6230" s="20">
        <f>'DATA INPUT'!AE6233</f>
        <v>0</v>
      </c>
      <c r="L6230" s="81">
        <f>'DATA INPUT'!AE6233</f>
        <v>0</v>
      </c>
      <c r="M6230" s="99">
        <f>'DATA INPUT'!Q6233</f>
        <v>-1.1746065975098386E-2</v>
      </c>
      <c r="N6230" s="20">
        <f>'DATA INPUT'!W6233</f>
        <v>0</v>
      </c>
      <c r="O6230" s="20">
        <f>'DATA INPUT'!AB6233</f>
        <v>0</v>
      </c>
      <c r="P6230" s="81">
        <f>'DATA INPUT'!AG6233</f>
        <v>0</v>
      </c>
      <c r="R6230" s="7"/>
    </row>
    <row r="6231" spans="2:18">
      <c r="B6231" s="2">
        <v>6229</v>
      </c>
      <c r="C6231" s="2">
        <v>9</v>
      </c>
      <c r="D6231" s="2">
        <v>12</v>
      </c>
      <c r="E6231" s="120">
        <f>'DATA INPUT'!P6234</f>
        <v>1.026945071669152E-3</v>
      </c>
      <c r="F6231" s="20">
        <f>'DATA INPUT'!V6234</f>
        <v>0</v>
      </c>
      <c r="G6231" s="20">
        <f>'DATA INPUT'!AA6234</f>
        <v>0</v>
      </c>
      <c r="H6231" s="20">
        <f>'DATA INPUT'!AF6234</f>
        <v>0</v>
      </c>
      <c r="I6231" s="120">
        <f>'DATA INPUT'!O6234</f>
        <v>1.3343814098912457E-2</v>
      </c>
      <c r="J6231" s="20">
        <f>'DATA INPUT'!U6234</f>
        <v>0</v>
      </c>
      <c r="K6231" s="20">
        <f>'DATA INPUT'!AE6234</f>
        <v>0</v>
      </c>
      <c r="L6231" s="81">
        <f>'DATA INPUT'!AE6234</f>
        <v>0</v>
      </c>
      <c r="M6231" s="99">
        <f>'DATA INPUT'!Q6234</f>
        <v>-1.2316869027243306E-2</v>
      </c>
      <c r="N6231" s="20">
        <f>'DATA INPUT'!W6234</f>
        <v>0</v>
      </c>
      <c r="O6231" s="20">
        <f>'DATA INPUT'!AB6234</f>
        <v>0</v>
      </c>
      <c r="P6231" s="81">
        <f>'DATA INPUT'!AG6234</f>
        <v>0</v>
      </c>
      <c r="R6231" s="7"/>
    </row>
    <row r="6232" spans="2:18">
      <c r="B6232" s="2">
        <v>6230</v>
      </c>
      <c r="C6232" s="2">
        <v>9</v>
      </c>
      <c r="D6232" s="2">
        <v>13</v>
      </c>
      <c r="E6232" s="120">
        <f>'DATA INPUT'!P6235</f>
        <v>9.5445238178338632E-4</v>
      </c>
      <c r="F6232" s="20">
        <f>'DATA INPUT'!V6235</f>
        <v>0</v>
      </c>
      <c r="G6232" s="20">
        <f>'DATA INPUT'!AA6235</f>
        <v>0</v>
      </c>
      <c r="H6232" s="20">
        <f>'DATA INPUT'!AF6235</f>
        <v>0</v>
      </c>
      <c r="I6232" s="120">
        <f>'DATA INPUT'!O6235</f>
        <v>1.3880456274584107E-2</v>
      </c>
      <c r="J6232" s="20">
        <f>'DATA INPUT'!U6235</f>
        <v>0</v>
      </c>
      <c r="K6232" s="20">
        <f>'DATA INPUT'!AE6235</f>
        <v>0</v>
      </c>
      <c r="L6232" s="81">
        <f>'DATA INPUT'!AE6235</f>
        <v>0</v>
      </c>
      <c r="M6232" s="99">
        <f>'DATA INPUT'!Q6235</f>
        <v>-1.2926003892800722E-2</v>
      </c>
      <c r="N6232" s="20">
        <f>'DATA INPUT'!W6235</f>
        <v>0</v>
      </c>
      <c r="O6232" s="20">
        <f>'DATA INPUT'!AB6235</f>
        <v>0</v>
      </c>
      <c r="P6232" s="81">
        <f>'DATA INPUT'!AG6235</f>
        <v>0</v>
      </c>
      <c r="R6232" s="7"/>
    </row>
    <row r="6233" spans="2:18">
      <c r="B6233" s="2">
        <v>6231</v>
      </c>
      <c r="C6233" s="2">
        <v>9</v>
      </c>
      <c r="D6233" s="2">
        <v>14</v>
      </c>
      <c r="E6233" s="120">
        <f>'DATA INPUT'!P6236</f>
        <v>9.3202695134352183E-4</v>
      </c>
      <c r="F6233" s="20">
        <f>'DATA INPUT'!V6236</f>
        <v>0</v>
      </c>
      <c r="G6233" s="20">
        <f>'DATA INPUT'!AA6236</f>
        <v>0</v>
      </c>
      <c r="H6233" s="20">
        <f>'DATA INPUT'!AF6236</f>
        <v>0</v>
      </c>
      <c r="I6233" s="120">
        <f>'DATA INPUT'!O6236</f>
        <v>1.1682287362698298E-2</v>
      </c>
      <c r="J6233" s="20">
        <f>'DATA INPUT'!U6236</f>
        <v>0</v>
      </c>
      <c r="K6233" s="20">
        <f>'DATA INPUT'!AE6236</f>
        <v>0</v>
      </c>
      <c r="L6233" s="81">
        <f>'DATA INPUT'!AE6236</f>
        <v>0</v>
      </c>
      <c r="M6233" s="99">
        <f>'DATA INPUT'!Q6236</f>
        <v>-1.0750260411354776E-2</v>
      </c>
      <c r="N6233" s="20">
        <f>'DATA INPUT'!W6236</f>
        <v>0</v>
      </c>
      <c r="O6233" s="20">
        <f>'DATA INPUT'!AB6236</f>
        <v>0</v>
      </c>
      <c r="P6233" s="81">
        <f>'DATA INPUT'!AG6236</f>
        <v>0</v>
      </c>
      <c r="R6233" s="7"/>
    </row>
    <row r="6234" spans="2:18">
      <c r="B6234" s="2">
        <v>6232</v>
      </c>
      <c r="C6234" s="2">
        <v>9</v>
      </c>
      <c r="D6234" s="2">
        <v>15</v>
      </c>
      <c r="E6234" s="120">
        <f>'DATA INPUT'!P6237</f>
        <v>9.0986752867995959E-4</v>
      </c>
      <c r="F6234" s="20">
        <f>'DATA INPUT'!V6237</f>
        <v>0</v>
      </c>
      <c r="G6234" s="20">
        <f>'DATA INPUT'!AA6237</f>
        <v>0</v>
      </c>
      <c r="H6234" s="20">
        <f>'DATA INPUT'!AF6237</f>
        <v>0</v>
      </c>
      <c r="I6234" s="120">
        <f>'DATA INPUT'!O6237</f>
        <v>8.5346746015472555E-3</v>
      </c>
      <c r="J6234" s="20">
        <f>'DATA INPUT'!U6237</f>
        <v>0</v>
      </c>
      <c r="K6234" s="20">
        <f>'DATA INPUT'!AE6237</f>
        <v>0</v>
      </c>
      <c r="L6234" s="81">
        <f>'DATA INPUT'!AE6237</f>
        <v>0</v>
      </c>
      <c r="M6234" s="99">
        <f>'DATA INPUT'!Q6237</f>
        <v>-7.6248070728672955E-3</v>
      </c>
      <c r="N6234" s="20">
        <f>'DATA INPUT'!W6237</f>
        <v>0</v>
      </c>
      <c r="O6234" s="20">
        <f>'DATA INPUT'!AB6237</f>
        <v>0</v>
      </c>
      <c r="P6234" s="81">
        <f>'DATA INPUT'!AG6237</f>
        <v>0</v>
      </c>
      <c r="R6234" s="7"/>
    </row>
    <row r="6235" spans="2:18">
      <c r="B6235" s="2">
        <v>6233</v>
      </c>
      <c r="C6235" s="2">
        <v>9</v>
      </c>
      <c r="D6235" s="2">
        <v>16</v>
      </c>
      <c r="E6235" s="120">
        <f>'DATA INPUT'!P6238</f>
        <v>1.024208626926723E-3</v>
      </c>
      <c r="F6235" s="20">
        <f>'DATA INPUT'!V6238</f>
        <v>1.3156757119278801</v>
      </c>
      <c r="G6235" s="20">
        <f>'DATA INPUT'!AA6238</f>
        <v>0</v>
      </c>
      <c r="H6235" s="20">
        <f>'DATA INPUT'!AF6238</f>
        <v>0</v>
      </c>
      <c r="I6235" s="120">
        <f>'DATA INPUT'!O6238</f>
        <v>4.9949002504823111E-3</v>
      </c>
      <c r="J6235" s="20">
        <f>'DATA INPUT'!U6238</f>
        <v>6.4163382052163014</v>
      </c>
      <c r="K6235" s="20">
        <f>'DATA INPUT'!AE6238</f>
        <v>0</v>
      </c>
      <c r="L6235" s="81">
        <f>'DATA INPUT'!AE6238</f>
        <v>0</v>
      </c>
      <c r="M6235" s="99">
        <f>'DATA INPUT'!Q6238</f>
        <v>-3.9706916235555884E-3</v>
      </c>
      <c r="N6235" s="20">
        <f>'DATA INPUT'!W6238</f>
        <v>-5.1006624932884215</v>
      </c>
      <c r="O6235" s="20">
        <f>'DATA INPUT'!AB6238</f>
        <v>0</v>
      </c>
      <c r="P6235" s="81">
        <f>'DATA INPUT'!AG6238</f>
        <v>0</v>
      </c>
      <c r="R6235" s="7"/>
    </row>
    <row r="6236" spans="2:18">
      <c r="B6236" s="2">
        <v>6234</v>
      </c>
      <c r="C6236" s="2">
        <v>9</v>
      </c>
      <c r="D6236" s="2">
        <v>17</v>
      </c>
      <c r="E6236" s="120">
        <f>'DATA INPUT'!P6239</f>
        <v>1.2524699926188224E-3</v>
      </c>
      <c r="F6236" s="20">
        <f>'DATA INPUT'!V6239</f>
        <v>3.0194623279119281</v>
      </c>
      <c r="G6236" s="20">
        <f>'DATA INPUT'!AA6239</f>
        <v>2.8381748884061428</v>
      </c>
      <c r="H6236" s="20">
        <f>'DATA INPUT'!AF6239</f>
        <v>1.6860299394919485</v>
      </c>
      <c r="I6236" s="120">
        <f>'DATA INPUT'!O6239</f>
        <v>0</v>
      </c>
      <c r="J6236" s="20">
        <f>'DATA INPUT'!U6239</f>
        <v>0</v>
      </c>
      <c r="K6236" s="20">
        <f>'DATA INPUT'!AE6239</f>
        <v>0</v>
      </c>
      <c r="L6236" s="81">
        <f>'DATA INPUT'!AE6239</f>
        <v>0</v>
      </c>
      <c r="M6236" s="99">
        <f>'DATA INPUT'!Q6239</f>
        <v>1.2524699926188224E-3</v>
      </c>
      <c r="N6236" s="20">
        <f>'DATA INPUT'!W6239</f>
        <v>3.0194623279119281</v>
      </c>
      <c r="O6236" s="20">
        <f>'DATA INPUT'!AB6239</f>
        <v>2.8381748884061428</v>
      </c>
      <c r="P6236" s="81">
        <f>'DATA INPUT'!AG6239</f>
        <v>1.6860299394919485</v>
      </c>
      <c r="R6236" s="7"/>
    </row>
    <row r="6237" spans="2:18">
      <c r="B6237" s="2">
        <v>6235</v>
      </c>
      <c r="C6237" s="2">
        <v>9</v>
      </c>
      <c r="D6237" s="2">
        <v>18</v>
      </c>
      <c r="E6237" s="120">
        <f>'DATA INPUT'!P6240</f>
        <v>1.5382280338965232E-3</v>
      </c>
      <c r="F6237" s="20">
        <f>'DATA INPUT'!V6240</f>
        <v>3.7583953537707355</v>
      </c>
      <c r="G6237" s="20">
        <f>'DATA INPUT'!AA6240</f>
        <v>3.4872388497304359</v>
      </c>
      <c r="H6237" s="20">
        <f>'DATA INPUT'!AF6240</f>
        <v>2.0711437885362494</v>
      </c>
      <c r="I6237" s="120">
        <f>'DATA INPUT'!O6240</f>
        <v>0</v>
      </c>
      <c r="J6237" s="20">
        <f>'DATA INPUT'!U6240</f>
        <v>0</v>
      </c>
      <c r="K6237" s="20">
        <f>'DATA INPUT'!AE6240</f>
        <v>0</v>
      </c>
      <c r="L6237" s="81">
        <f>'DATA INPUT'!AE6240</f>
        <v>0</v>
      </c>
      <c r="M6237" s="99">
        <f>'DATA INPUT'!Q6240</f>
        <v>1.5382280338965232E-3</v>
      </c>
      <c r="N6237" s="20">
        <f>'DATA INPUT'!W6240</f>
        <v>3.7583953537707355</v>
      </c>
      <c r="O6237" s="20">
        <f>'DATA INPUT'!AB6240</f>
        <v>3.4872388497304359</v>
      </c>
      <c r="P6237" s="81">
        <f>'DATA INPUT'!AG6240</f>
        <v>2.0711437885362494</v>
      </c>
      <c r="R6237" s="7"/>
    </row>
    <row r="6238" spans="2:18">
      <c r="B6238" s="2">
        <v>6236</v>
      </c>
      <c r="C6238" s="2">
        <v>9</v>
      </c>
      <c r="D6238" s="2">
        <v>19</v>
      </c>
      <c r="E6238" s="120">
        <f>'DATA INPUT'!P6241</f>
        <v>2.2520134779071312E-3</v>
      </c>
      <c r="F6238" s="20">
        <f>'DATA INPUT'!V6241</f>
        <v>5.4997020663970355</v>
      </c>
      <c r="G6238" s="20">
        <f>'DATA INPUT'!AA6241</f>
        <v>5.1049475058120573</v>
      </c>
      <c r="H6238" s="20">
        <f>'DATA INPUT'!AF6241</f>
        <v>3.0339807075888272</v>
      </c>
      <c r="I6238" s="120">
        <f>'DATA INPUT'!O6241</f>
        <v>0</v>
      </c>
      <c r="J6238" s="20">
        <f>'DATA INPUT'!U6241</f>
        <v>0</v>
      </c>
      <c r="K6238" s="20">
        <f>'DATA INPUT'!AE6241</f>
        <v>0</v>
      </c>
      <c r="L6238" s="81">
        <f>'DATA INPUT'!AE6241</f>
        <v>0</v>
      </c>
      <c r="M6238" s="99">
        <f>'DATA INPUT'!Q6241</f>
        <v>2.2520134779071312E-3</v>
      </c>
      <c r="N6238" s="20">
        <f>'DATA INPUT'!W6241</f>
        <v>5.4997020663970355</v>
      </c>
      <c r="O6238" s="20">
        <f>'DATA INPUT'!AB6241</f>
        <v>5.1049475058120573</v>
      </c>
      <c r="P6238" s="81">
        <f>'DATA INPUT'!AG6241</f>
        <v>3.0339807075888272</v>
      </c>
      <c r="R6238" s="7"/>
    </row>
    <row r="6239" spans="2:18">
      <c r="B6239" s="2">
        <v>6237</v>
      </c>
      <c r="C6239" s="2">
        <v>9</v>
      </c>
      <c r="D6239" s="2">
        <v>20</v>
      </c>
      <c r="E6239" s="120">
        <f>'DATA INPUT'!P6242</f>
        <v>1.1387676844247492E-3</v>
      </c>
      <c r="F6239" s="20">
        <f>'DATA INPUT'!V6242</f>
        <v>2.7836759110007208</v>
      </c>
      <c r="G6239" s="20">
        <f>'DATA INPUT'!AA6242</f>
        <v>2.5851289220534048</v>
      </c>
      <c r="H6239" s="20">
        <f>'DATA INPUT'!AF6242</f>
        <v>1.5360788167864219</v>
      </c>
      <c r="I6239" s="120">
        <f>'DATA INPUT'!O6242</f>
        <v>0</v>
      </c>
      <c r="J6239" s="20">
        <f>'DATA INPUT'!U6242</f>
        <v>0</v>
      </c>
      <c r="K6239" s="20">
        <f>'DATA INPUT'!AE6242</f>
        <v>0</v>
      </c>
      <c r="L6239" s="81">
        <f>'DATA INPUT'!AE6242</f>
        <v>0</v>
      </c>
      <c r="M6239" s="99">
        <f>'DATA INPUT'!Q6242</f>
        <v>1.1387676844247492E-3</v>
      </c>
      <c r="N6239" s="20">
        <f>'DATA INPUT'!W6242</f>
        <v>2.7836759110007208</v>
      </c>
      <c r="O6239" s="20">
        <f>'DATA INPUT'!AB6242</f>
        <v>2.5851289220534048</v>
      </c>
      <c r="P6239" s="81">
        <f>'DATA INPUT'!AG6242</f>
        <v>1.5360788167864219</v>
      </c>
      <c r="R6239" s="7"/>
    </row>
    <row r="6240" spans="2:18">
      <c r="B6240" s="2">
        <v>6238</v>
      </c>
      <c r="C6240" s="2">
        <v>9</v>
      </c>
      <c r="D6240" s="2">
        <v>21</v>
      </c>
      <c r="E6240" s="120">
        <f>'DATA INPUT'!P6243</f>
        <v>1.0985800837770504E-3</v>
      </c>
      <c r="F6240" s="20">
        <f>'DATA INPUT'!V6243</f>
        <v>2.6483403750359016</v>
      </c>
      <c r="G6240" s="20">
        <f>'DATA INPUT'!AA6243</f>
        <v>2.4969834508741138</v>
      </c>
      <c r="H6240" s="20">
        <f>'DATA INPUT'!AF6243</f>
        <v>1.4835078917941102</v>
      </c>
      <c r="I6240" s="120">
        <f>'DATA INPUT'!O6243</f>
        <v>0</v>
      </c>
      <c r="J6240" s="20">
        <f>'DATA INPUT'!U6243</f>
        <v>0</v>
      </c>
      <c r="K6240" s="20">
        <f>'DATA INPUT'!AE6243</f>
        <v>0</v>
      </c>
      <c r="L6240" s="81">
        <f>'DATA INPUT'!AE6243</f>
        <v>0</v>
      </c>
      <c r="M6240" s="99">
        <f>'DATA INPUT'!Q6243</f>
        <v>1.0985800837770504E-3</v>
      </c>
      <c r="N6240" s="20">
        <f>'DATA INPUT'!W6243</f>
        <v>2.6483403750359016</v>
      </c>
      <c r="O6240" s="20">
        <f>'DATA INPUT'!AB6243</f>
        <v>2.4969834508741138</v>
      </c>
      <c r="P6240" s="81">
        <f>'DATA INPUT'!AG6243</f>
        <v>1.4835078917941102</v>
      </c>
      <c r="R6240" s="7"/>
    </row>
    <row r="6241" spans="2:18">
      <c r="B6241" s="2">
        <v>6239</v>
      </c>
      <c r="C6241" s="2">
        <v>9</v>
      </c>
      <c r="D6241" s="2">
        <v>22</v>
      </c>
      <c r="E6241" s="120">
        <f>'DATA INPUT'!P6244</f>
        <v>8.6118926620909399E-4</v>
      </c>
      <c r="F6241" s="20">
        <f>'DATA INPUT'!V6244</f>
        <v>2.0739813585874574</v>
      </c>
      <c r="G6241" s="20">
        <f>'DATA INPUT'!AA6244</f>
        <v>1.9535141185327536</v>
      </c>
      <c r="H6241" s="20">
        <f>'DATA INPUT'!AF6244</f>
        <v>1.1584820656969685</v>
      </c>
      <c r="I6241" s="120">
        <f>'DATA INPUT'!O6244</f>
        <v>0</v>
      </c>
      <c r="J6241" s="20">
        <f>'DATA INPUT'!U6244</f>
        <v>0</v>
      </c>
      <c r="K6241" s="20">
        <f>'DATA INPUT'!AE6244</f>
        <v>0</v>
      </c>
      <c r="L6241" s="81">
        <f>'DATA INPUT'!AE6244</f>
        <v>0</v>
      </c>
      <c r="M6241" s="99">
        <f>'DATA INPUT'!Q6244</f>
        <v>8.6118926620909399E-4</v>
      </c>
      <c r="N6241" s="20">
        <f>'DATA INPUT'!W6244</f>
        <v>2.0739813585874574</v>
      </c>
      <c r="O6241" s="20">
        <f>'DATA INPUT'!AB6244</f>
        <v>1.9535141185327536</v>
      </c>
      <c r="P6241" s="81">
        <f>'DATA INPUT'!AG6244</f>
        <v>1.1584820656969685</v>
      </c>
      <c r="R6241" s="7"/>
    </row>
    <row r="6242" spans="2:18">
      <c r="B6242" s="2">
        <v>6240</v>
      </c>
      <c r="C6242" s="2">
        <v>9</v>
      </c>
      <c r="D6242" s="2">
        <v>23</v>
      </c>
      <c r="E6242" s="120">
        <f>'DATA INPUT'!P6245</f>
        <v>9.9241419834124257E-4</v>
      </c>
      <c r="F6242" s="20">
        <f>'DATA INPUT'!V6245</f>
        <v>2.3907208273236695</v>
      </c>
      <c r="G6242" s="20">
        <f>'DATA INPUT'!AA6245</f>
        <v>2.2504918251877113</v>
      </c>
      <c r="H6242" s="20">
        <f>'DATA INPUT'!AF6245</f>
        <v>1.3299105022024404</v>
      </c>
      <c r="I6242" s="120">
        <f>'DATA INPUT'!O6245</f>
        <v>0</v>
      </c>
      <c r="J6242" s="20">
        <f>'DATA INPUT'!U6245</f>
        <v>0</v>
      </c>
      <c r="K6242" s="20">
        <f>'DATA INPUT'!AE6245</f>
        <v>0</v>
      </c>
      <c r="L6242" s="81">
        <f>'DATA INPUT'!AE6245</f>
        <v>0</v>
      </c>
      <c r="M6242" s="99">
        <f>'DATA INPUT'!Q6245</f>
        <v>9.9241419834124257E-4</v>
      </c>
      <c r="N6242" s="20">
        <f>'DATA INPUT'!W6245</f>
        <v>2.3907208273236695</v>
      </c>
      <c r="O6242" s="20">
        <f>'DATA INPUT'!AB6245</f>
        <v>2.2504918251877113</v>
      </c>
      <c r="P6242" s="81">
        <f>'DATA INPUT'!AG6245</f>
        <v>1.3299105022024404</v>
      </c>
      <c r="R6242" s="7"/>
    </row>
    <row r="6243" spans="2:18">
      <c r="B6243" s="2">
        <v>6241</v>
      </c>
      <c r="C6243" s="2">
        <v>9</v>
      </c>
      <c r="D6243" s="2">
        <v>0</v>
      </c>
      <c r="E6243" s="120">
        <f>'DATA INPUT'!P6246</f>
        <v>1.5144785996555889E-3</v>
      </c>
      <c r="F6243" s="20">
        <f>'DATA INPUT'!V6246</f>
        <v>3.9523589647573329</v>
      </c>
      <c r="G6243" s="20">
        <f>'DATA INPUT'!AA6246</f>
        <v>3.4406488539372901</v>
      </c>
      <c r="H6243" s="20">
        <f>'DATA INPUT'!AF6246</f>
        <v>2.0832466784286141</v>
      </c>
      <c r="I6243" s="120">
        <f>'DATA INPUT'!O6246</f>
        <v>0</v>
      </c>
      <c r="J6243" s="20">
        <f>'DATA INPUT'!U6246</f>
        <v>0</v>
      </c>
      <c r="K6243" s="20">
        <f>'DATA INPUT'!AE6246</f>
        <v>0</v>
      </c>
      <c r="L6243" s="81">
        <f>'DATA INPUT'!AE6246</f>
        <v>0</v>
      </c>
      <c r="M6243" s="99">
        <f>'DATA INPUT'!Q6246</f>
        <v>1.5144785996555889E-3</v>
      </c>
      <c r="N6243" s="20">
        <f>'DATA INPUT'!W6246</f>
        <v>3.9523589647573329</v>
      </c>
      <c r="O6243" s="20">
        <f>'DATA INPUT'!AB6246</f>
        <v>3.4406488539372901</v>
      </c>
      <c r="P6243" s="81">
        <f>'DATA INPUT'!AG6246</f>
        <v>2.0832466784286141</v>
      </c>
      <c r="R6243" s="7"/>
    </row>
    <row r="6244" spans="2:18">
      <c r="B6244" s="2">
        <v>6242</v>
      </c>
      <c r="C6244" s="2">
        <v>9</v>
      </c>
      <c r="D6244" s="2">
        <v>1</v>
      </c>
      <c r="E6244" s="120">
        <f>'DATA INPUT'!P6247</f>
        <v>5.1127878409475938E-4</v>
      </c>
      <c r="F6244" s="20">
        <f>'DATA INPUT'!V6247</f>
        <v>1.3367913145707921</v>
      </c>
      <c r="G6244" s="20">
        <f>'DATA INPUT'!AA6247</f>
        <v>1.1639051966971672</v>
      </c>
      <c r="H6244" s="20">
        <f>'DATA INPUT'!AF6247</f>
        <v>0.70586000504474655</v>
      </c>
      <c r="I6244" s="120">
        <f>'DATA INPUT'!O6247</f>
        <v>0</v>
      </c>
      <c r="J6244" s="20">
        <f>'DATA INPUT'!U6247</f>
        <v>0</v>
      </c>
      <c r="K6244" s="20">
        <f>'DATA INPUT'!AE6247</f>
        <v>0</v>
      </c>
      <c r="L6244" s="81">
        <f>'DATA INPUT'!AE6247</f>
        <v>0</v>
      </c>
      <c r="M6244" s="99">
        <f>'DATA INPUT'!Q6247</f>
        <v>5.1127878409475938E-4</v>
      </c>
      <c r="N6244" s="20">
        <f>'DATA INPUT'!W6247</f>
        <v>1.3367913145707921</v>
      </c>
      <c r="O6244" s="20">
        <f>'DATA INPUT'!AB6247</f>
        <v>1.1639051966971672</v>
      </c>
      <c r="P6244" s="81">
        <f>'DATA INPUT'!AG6247</f>
        <v>0.70586000504474655</v>
      </c>
      <c r="R6244" s="7"/>
    </row>
    <row r="6245" spans="2:18">
      <c r="B6245" s="2">
        <v>6243</v>
      </c>
      <c r="C6245" s="2">
        <v>9</v>
      </c>
      <c r="D6245" s="2">
        <v>2</v>
      </c>
      <c r="E6245" s="120">
        <f>'DATA INPUT'!P6248</f>
        <v>4.6464107516793434E-4</v>
      </c>
      <c r="F6245" s="20">
        <f>'DATA INPUT'!V6248</f>
        <v>1.2162059042834932</v>
      </c>
      <c r="G6245" s="20">
        <f>'DATA INPUT'!AA6248</f>
        <v>1.0579290675421151</v>
      </c>
      <c r="H6245" s="20">
        <f>'DATA INPUT'!AF6248</f>
        <v>0.64026200552758228</v>
      </c>
      <c r="I6245" s="120">
        <f>'DATA INPUT'!O6248</f>
        <v>0</v>
      </c>
      <c r="J6245" s="20">
        <f>'DATA INPUT'!U6248</f>
        <v>0</v>
      </c>
      <c r="K6245" s="20">
        <f>'DATA INPUT'!AE6248</f>
        <v>0</v>
      </c>
      <c r="L6245" s="81">
        <f>'DATA INPUT'!AE6248</f>
        <v>0</v>
      </c>
      <c r="M6245" s="99">
        <f>'DATA INPUT'!Q6248</f>
        <v>4.6464107516793434E-4</v>
      </c>
      <c r="N6245" s="20">
        <f>'DATA INPUT'!W6248</f>
        <v>1.2162059042834932</v>
      </c>
      <c r="O6245" s="20">
        <f>'DATA INPUT'!AB6248</f>
        <v>1.0579290675421151</v>
      </c>
      <c r="P6245" s="81">
        <f>'DATA INPUT'!AG6248</f>
        <v>0.64026200552758228</v>
      </c>
      <c r="R6245" s="7"/>
    </row>
    <row r="6246" spans="2:18">
      <c r="B6246" s="2">
        <v>6244</v>
      </c>
      <c r="C6246" s="2">
        <v>9</v>
      </c>
      <c r="D6246" s="2">
        <v>3</v>
      </c>
      <c r="E6246" s="120">
        <f>'DATA INPUT'!P6249</f>
        <v>4.3608980596333624E-4</v>
      </c>
      <c r="F6246" s="20">
        <f>'DATA INPUT'!V6249</f>
        <v>1.112769811238602</v>
      </c>
      <c r="G6246" s="20">
        <f>'DATA INPUT'!AA6249</f>
        <v>0.99415137336434034</v>
      </c>
      <c r="H6246" s="20">
        <f>'DATA INPUT'!AF6249</f>
        <v>0.59992402687533952</v>
      </c>
      <c r="I6246" s="120">
        <f>'DATA INPUT'!O6249</f>
        <v>0</v>
      </c>
      <c r="J6246" s="20">
        <f>'DATA INPUT'!U6249</f>
        <v>0</v>
      </c>
      <c r="K6246" s="20">
        <f>'DATA INPUT'!AE6249</f>
        <v>0</v>
      </c>
      <c r="L6246" s="81">
        <f>'DATA INPUT'!AE6249</f>
        <v>0</v>
      </c>
      <c r="M6246" s="99">
        <f>'DATA INPUT'!Q6249</f>
        <v>4.3608980596333624E-4</v>
      </c>
      <c r="N6246" s="20">
        <f>'DATA INPUT'!W6249</f>
        <v>1.112769811238602</v>
      </c>
      <c r="O6246" s="20">
        <f>'DATA INPUT'!AB6249</f>
        <v>0.99415137336434034</v>
      </c>
      <c r="P6246" s="81">
        <f>'DATA INPUT'!AG6249</f>
        <v>0.59992402687533952</v>
      </c>
      <c r="R6246" s="7"/>
    </row>
    <row r="6247" spans="2:18">
      <c r="B6247" s="2">
        <v>6245</v>
      </c>
      <c r="C6247" s="2">
        <v>9</v>
      </c>
      <c r="D6247" s="2">
        <v>4</v>
      </c>
      <c r="E6247" s="120">
        <f>'DATA INPUT'!P6250</f>
        <v>4.513130642539012E-4</v>
      </c>
      <c r="F6247" s="20">
        <f>'DATA INPUT'!V6250</f>
        <v>1.1826769527127716</v>
      </c>
      <c r="G6247" s="20">
        <f>'DATA INPUT'!AA6250</f>
        <v>1.0285268861831252</v>
      </c>
      <c r="H6247" s="20">
        <f>'DATA INPUT'!AF6250</f>
        <v>0.62417139336004168</v>
      </c>
      <c r="I6247" s="120">
        <f>'DATA INPUT'!O6250</f>
        <v>0</v>
      </c>
      <c r="J6247" s="20">
        <f>'DATA INPUT'!U6250</f>
        <v>0</v>
      </c>
      <c r="K6247" s="20">
        <f>'DATA INPUT'!AE6250</f>
        <v>0</v>
      </c>
      <c r="L6247" s="81">
        <f>'DATA INPUT'!AE6250</f>
        <v>0</v>
      </c>
      <c r="M6247" s="99">
        <f>'DATA INPUT'!Q6250</f>
        <v>4.513130642539012E-4</v>
      </c>
      <c r="N6247" s="20">
        <f>'DATA INPUT'!W6250</f>
        <v>1.1826769527127716</v>
      </c>
      <c r="O6247" s="20">
        <f>'DATA INPUT'!AB6250</f>
        <v>1.0285268861831252</v>
      </c>
      <c r="P6247" s="81">
        <f>'DATA INPUT'!AG6250</f>
        <v>0.62417139336004168</v>
      </c>
      <c r="R6247" s="7"/>
    </row>
    <row r="6248" spans="2:18">
      <c r="B6248" s="2">
        <v>6246</v>
      </c>
      <c r="C6248" s="2">
        <v>9</v>
      </c>
      <c r="D6248" s="2">
        <v>5</v>
      </c>
      <c r="E6248" s="120">
        <f>'DATA INPUT'!P6251</f>
        <v>5.4342022980552018E-4</v>
      </c>
      <c r="F6248" s="20">
        <f>'DATA INPUT'!V6251</f>
        <v>1.4251790231552777</v>
      </c>
      <c r="G6248" s="20">
        <f>'DATA INPUT'!AA6251</f>
        <v>1.2385783992983481</v>
      </c>
      <c r="H6248" s="20">
        <f>'DATA INPUT'!AF6251</f>
        <v>0.75164768483173217</v>
      </c>
      <c r="I6248" s="120">
        <f>'DATA INPUT'!O6251</f>
        <v>0</v>
      </c>
      <c r="J6248" s="20">
        <f>'DATA INPUT'!U6251</f>
        <v>0</v>
      </c>
      <c r="K6248" s="20">
        <f>'DATA INPUT'!AE6251</f>
        <v>0</v>
      </c>
      <c r="L6248" s="81">
        <f>'DATA INPUT'!AE6251</f>
        <v>0</v>
      </c>
      <c r="M6248" s="99">
        <f>'DATA INPUT'!Q6251</f>
        <v>5.4342022980552018E-4</v>
      </c>
      <c r="N6248" s="20">
        <f>'DATA INPUT'!W6251</f>
        <v>1.4251790231552777</v>
      </c>
      <c r="O6248" s="20">
        <f>'DATA INPUT'!AB6251</f>
        <v>1.2385783992983481</v>
      </c>
      <c r="P6248" s="81">
        <f>'DATA INPUT'!AG6251</f>
        <v>0.75164768483173217</v>
      </c>
      <c r="R6248" s="7"/>
    </row>
    <row r="6249" spans="2:18">
      <c r="B6249" s="2">
        <v>6247</v>
      </c>
      <c r="C6249" s="2">
        <v>9</v>
      </c>
      <c r="D6249" s="2">
        <v>6</v>
      </c>
      <c r="E6249" s="120">
        <f>'DATA INPUT'!P6252</f>
        <v>1.6480908703385801E-3</v>
      </c>
      <c r="F6249" s="20">
        <f>'DATA INPUT'!V6252</f>
        <v>4.1879250238219052</v>
      </c>
      <c r="G6249" s="20">
        <f>'DATA INPUT'!AA6252</f>
        <v>3.7548117933007252</v>
      </c>
      <c r="H6249" s="20">
        <f>'DATA INPUT'!AF6252</f>
        <v>2.2658311683132126</v>
      </c>
      <c r="I6249" s="120">
        <f>'DATA INPUT'!O6252</f>
        <v>5.2632213383181387E-4</v>
      </c>
      <c r="J6249" s="20">
        <f>'DATA INPUT'!U6252</f>
        <v>1.3374248195506173</v>
      </c>
      <c r="K6249" s="20">
        <f>'DATA INPUT'!AE6252</f>
        <v>0.72359911511690223</v>
      </c>
      <c r="L6249" s="81">
        <f>'DATA INPUT'!AE6252</f>
        <v>0.72359911511690223</v>
      </c>
      <c r="M6249" s="99">
        <f>'DATA INPUT'!Q6252</f>
        <v>1.1217687365067661E-3</v>
      </c>
      <c r="N6249" s="20">
        <f>'DATA INPUT'!W6252</f>
        <v>2.8505002042712881</v>
      </c>
      <c r="O6249" s="20">
        <f>'DATA INPUT'!AB6252</f>
        <v>2.5557028177253049</v>
      </c>
      <c r="P6249" s="81">
        <f>'DATA INPUT'!AG6252</f>
        <v>1.5422320531963103</v>
      </c>
      <c r="R6249" s="7"/>
    </row>
    <row r="6250" spans="2:18">
      <c r="B6250" s="2">
        <v>6248</v>
      </c>
      <c r="C6250" s="2">
        <v>9</v>
      </c>
      <c r="D6250" s="2">
        <v>7</v>
      </c>
      <c r="E6250" s="120">
        <f>'DATA INPUT'!P6253</f>
        <v>2.6546153188662276E-3</v>
      </c>
      <c r="F6250" s="20">
        <f>'DATA INPUT'!V6253</f>
        <v>3.2428004911062569</v>
      </c>
      <c r="G6250" s="20">
        <f>'DATA INPUT'!AA6253</f>
        <v>1.399362216154056</v>
      </c>
      <c r="H6250" s="20">
        <f>'DATA INPUT'!AF6253</f>
        <v>1.1621770823028541</v>
      </c>
      <c r="I6250" s="120">
        <f>'DATA INPUT'!O6253</f>
        <v>4.2518572380138685E-3</v>
      </c>
      <c r="J6250" s="20">
        <f>'DATA INPUT'!U6253</f>
        <v>5.1939445393669388</v>
      </c>
      <c r="K6250" s="20">
        <f>'DATA INPUT'!AE6253</f>
        <v>1.8614414691744041</v>
      </c>
      <c r="L6250" s="81">
        <f>'DATA INPUT'!AE6253</f>
        <v>1.8614414691744041</v>
      </c>
      <c r="M6250" s="99">
        <f>'DATA INPUT'!Q6253</f>
        <v>-1.5972419191476409E-3</v>
      </c>
      <c r="N6250" s="20">
        <f>'DATA INPUT'!W6253</f>
        <v>-1.9511440482606819</v>
      </c>
      <c r="O6250" s="20">
        <f>'DATA INPUT'!AB6253</f>
        <v>-0.84197509741908982</v>
      </c>
      <c r="P6250" s="81">
        <f>'DATA INPUT'!AG6253</f>
        <v>-0.69926438687155001</v>
      </c>
      <c r="R6250" s="7"/>
    </row>
    <row r="6251" spans="2:18">
      <c r="B6251" s="2">
        <v>6249</v>
      </c>
      <c r="C6251" s="2">
        <v>9</v>
      </c>
      <c r="D6251" s="2">
        <v>8</v>
      </c>
      <c r="E6251" s="120">
        <f>'DATA INPUT'!P6254</f>
        <v>1.1383357119363567E-3</v>
      </c>
      <c r="F6251" s="20">
        <f>'DATA INPUT'!V6254</f>
        <v>0.54888568137162763</v>
      </c>
      <c r="G6251" s="20">
        <f>'DATA INPUT'!AA6254</f>
        <v>0</v>
      </c>
      <c r="H6251" s="20">
        <f>'DATA INPUT'!AF6254</f>
        <v>0</v>
      </c>
      <c r="I6251" s="120">
        <f>'DATA INPUT'!O6254</f>
        <v>8.0702727187544777E-3</v>
      </c>
      <c r="J6251" s="20">
        <f>'DATA INPUT'!U6254</f>
        <v>3.8913451397860279</v>
      </c>
      <c r="K6251" s="20">
        <f>'DATA INPUT'!AE6254</f>
        <v>0</v>
      </c>
      <c r="L6251" s="81">
        <f>'DATA INPUT'!AE6254</f>
        <v>0</v>
      </c>
      <c r="M6251" s="99">
        <f>'DATA INPUT'!Q6254</f>
        <v>-6.9319370068181207E-3</v>
      </c>
      <c r="N6251" s="20">
        <f>'DATA INPUT'!W6254</f>
        <v>-3.3424594584144005</v>
      </c>
      <c r="O6251" s="20">
        <f>'DATA INPUT'!AB6254</f>
        <v>0</v>
      </c>
      <c r="P6251" s="81">
        <f>'DATA INPUT'!AG6254</f>
        <v>0</v>
      </c>
      <c r="R6251" s="7"/>
    </row>
    <row r="6252" spans="2:18">
      <c r="B6252" s="2">
        <v>6250</v>
      </c>
      <c r="C6252" s="2">
        <v>9</v>
      </c>
      <c r="D6252" s="2">
        <v>9</v>
      </c>
      <c r="E6252" s="120">
        <f>'DATA INPUT'!P6255</f>
        <v>1.059513151143301E-3</v>
      </c>
      <c r="F6252" s="20">
        <f>'DATA INPUT'!V6255</f>
        <v>0</v>
      </c>
      <c r="G6252" s="20">
        <f>'DATA INPUT'!AA6255</f>
        <v>0</v>
      </c>
      <c r="H6252" s="20">
        <f>'DATA INPUT'!AF6255</f>
        <v>0</v>
      </c>
      <c r="I6252" s="120">
        <f>'DATA INPUT'!O6255</f>
        <v>1.0970204475749373E-2</v>
      </c>
      <c r="J6252" s="20">
        <f>'DATA INPUT'!U6255</f>
        <v>0</v>
      </c>
      <c r="K6252" s="20">
        <f>'DATA INPUT'!AE6255</f>
        <v>0</v>
      </c>
      <c r="L6252" s="81">
        <f>'DATA INPUT'!AE6255</f>
        <v>0</v>
      </c>
      <c r="M6252" s="99">
        <f>'DATA INPUT'!Q6255</f>
        <v>-9.9106913246060722E-3</v>
      </c>
      <c r="N6252" s="20">
        <f>'DATA INPUT'!W6255</f>
        <v>0</v>
      </c>
      <c r="O6252" s="20">
        <f>'DATA INPUT'!AB6255</f>
        <v>0</v>
      </c>
      <c r="P6252" s="81">
        <f>'DATA INPUT'!AG6255</f>
        <v>0</v>
      </c>
      <c r="R6252" s="7"/>
    </row>
    <row r="6253" spans="2:18">
      <c r="B6253" s="2">
        <v>6251</v>
      </c>
      <c r="C6253" s="2">
        <v>9</v>
      </c>
      <c r="D6253" s="2">
        <v>10</v>
      </c>
      <c r="E6253" s="120">
        <f>'DATA INPUT'!P6256</f>
        <v>9.361588923783834E-4</v>
      </c>
      <c r="F6253" s="20">
        <f>'DATA INPUT'!V6256</f>
        <v>0</v>
      </c>
      <c r="G6253" s="20">
        <f>'DATA INPUT'!AA6256</f>
        <v>0</v>
      </c>
      <c r="H6253" s="20">
        <f>'DATA INPUT'!AF6256</f>
        <v>0</v>
      </c>
      <c r="I6253" s="120">
        <f>'DATA INPUT'!O6256</f>
        <v>1.3756615772506033E-2</v>
      </c>
      <c r="J6253" s="20">
        <f>'DATA INPUT'!U6256</f>
        <v>0</v>
      </c>
      <c r="K6253" s="20">
        <f>'DATA INPUT'!AE6256</f>
        <v>0</v>
      </c>
      <c r="L6253" s="81">
        <f>'DATA INPUT'!AE6256</f>
        <v>0</v>
      </c>
      <c r="M6253" s="99">
        <f>'DATA INPUT'!Q6256</f>
        <v>-1.282045688012765E-2</v>
      </c>
      <c r="N6253" s="20">
        <f>'DATA INPUT'!W6256</f>
        <v>0</v>
      </c>
      <c r="O6253" s="20">
        <f>'DATA INPUT'!AB6256</f>
        <v>0</v>
      </c>
      <c r="P6253" s="81">
        <f>'DATA INPUT'!AG6256</f>
        <v>0</v>
      </c>
      <c r="R6253" s="7"/>
    </row>
    <row r="6254" spans="2:18">
      <c r="B6254" s="2">
        <v>6252</v>
      </c>
      <c r="C6254" s="2">
        <v>9</v>
      </c>
      <c r="D6254" s="2">
        <v>11</v>
      </c>
      <c r="E6254" s="120">
        <f>'DATA INPUT'!P6257</f>
        <v>1.008877201425201E-3</v>
      </c>
      <c r="F6254" s="20">
        <f>'DATA INPUT'!V6257</f>
        <v>0</v>
      </c>
      <c r="G6254" s="20">
        <f>'DATA INPUT'!AA6257</f>
        <v>0</v>
      </c>
      <c r="H6254" s="20">
        <f>'DATA INPUT'!AF6257</f>
        <v>0</v>
      </c>
      <c r="I6254" s="120">
        <f>'DATA INPUT'!O6257</f>
        <v>1.4747339789130625E-2</v>
      </c>
      <c r="J6254" s="20">
        <f>'DATA INPUT'!U6257</f>
        <v>0</v>
      </c>
      <c r="K6254" s="20">
        <f>'DATA INPUT'!AE6257</f>
        <v>0</v>
      </c>
      <c r="L6254" s="81">
        <f>'DATA INPUT'!AE6257</f>
        <v>0</v>
      </c>
      <c r="M6254" s="99">
        <f>'DATA INPUT'!Q6257</f>
        <v>-1.3738462587705424E-2</v>
      </c>
      <c r="N6254" s="20">
        <f>'DATA INPUT'!W6257</f>
        <v>0</v>
      </c>
      <c r="O6254" s="20">
        <f>'DATA INPUT'!AB6257</f>
        <v>0</v>
      </c>
      <c r="P6254" s="81">
        <f>'DATA INPUT'!AG6257</f>
        <v>0</v>
      </c>
      <c r="R6254" s="7"/>
    </row>
    <row r="6255" spans="2:18">
      <c r="B6255" s="2">
        <v>6253</v>
      </c>
      <c r="C6255" s="2">
        <v>9</v>
      </c>
      <c r="D6255" s="2">
        <v>12</v>
      </c>
      <c r="E6255" s="120">
        <f>'DATA INPUT'!P6258</f>
        <v>1.2552189717590875E-3</v>
      </c>
      <c r="F6255" s="20">
        <f>'DATA INPUT'!V6258</f>
        <v>0</v>
      </c>
      <c r="G6255" s="20">
        <f>'DATA INPUT'!AA6258</f>
        <v>0</v>
      </c>
      <c r="H6255" s="20">
        <f>'DATA INPUT'!AF6258</f>
        <v>0</v>
      </c>
      <c r="I6255" s="120">
        <f>'DATA INPUT'!O6258</f>
        <v>1.3901096358263785E-2</v>
      </c>
      <c r="J6255" s="20">
        <f>'DATA INPUT'!U6258</f>
        <v>0</v>
      </c>
      <c r="K6255" s="20">
        <f>'DATA INPUT'!AE6258</f>
        <v>0</v>
      </c>
      <c r="L6255" s="81">
        <f>'DATA INPUT'!AE6258</f>
        <v>0</v>
      </c>
      <c r="M6255" s="99">
        <f>'DATA INPUT'!Q6258</f>
        <v>-1.2645877386504698E-2</v>
      </c>
      <c r="N6255" s="20">
        <f>'DATA INPUT'!W6258</f>
        <v>0</v>
      </c>
      <c r="O6255" s="20">
        <f>'DATA INPUT'!AB6258</f>
        <v>0</v>
      </c>
      <c r="P6255" s="81">
        <f>'DATA INPUT'!AG6258</f>
        <v>0</v>
      </c>
      <c r="R6255" s="7"/>
    </row>
    <row r="6256" spans="2:18">
      <c r="B6256" s="2">
        <v>6254</v>
      </c>
      <c r="C6256" s="2">
        <v>9</v>
      </c>
      <c r="D6256" s="2">
        <v>13</v>
      </c>
      <c r="E6256" s="120">
        <f>'DATA INPUT'!P6259</f>
        <v>1.0083486676497736E-3</v>
      </c>
      <c r="F6256" s="20">
        <f>'DATA INPUT'!V6259</f>
        <v>0</v>
      </c>
      <c r="G6256" s="20">
        <f>'DATA INPUT'!AA6259</f>
        <v>0</v>
      </c>
      <c r="H6256" s="20">
        <f>'DATA INPUT'!AF6259</f>
        <v>0</v>
      </c>
      <c r="I6256" s="120">
        <f>'DATA INPUT'!O6259</f>
        <v>1.2569810960924495E-2</v>
      </c>
      <c r="J6256" s="20">
        <f>'DATA INPUT'!U6259</f>
        <v>0</v>
      </c>
      <c r="K6256" s="20">
        <f>'DATA INPUT'!AE6259</f>
        <v>0</v>
      </c>
      <c r="L6256" s="81">
        <f>'DATA INPUT'!AE6259</f>
        <v>0</v>
      </c>
      <c r="M6256" s="99">
        <f>'DATA INPUT'!Q6259</f>
        <v>-1.1561462293274722E-2</v>
      </c>
      <c r="N6256" s="20">
        <f>'DATA INPUT'!W6259</f>
        <v>0</v>
      </c>
      <c r="O6256" s="20">
        <f>'DATA INPUT'!AB6259</f>
        <v>0</v>
      </c>
      <c r="P6256" s="81">
        <f>'DATA INPUT'!AG6259</f>
        <v>0</v>
      </c>
      <c r="R6256" s="7"/>
    </row>
    <row r="6257" spans="2:18">
      <c r="B6257" s="2">
        <v>6255</v>
      </c>
      <c r="C6257" s="2">
        <v>9</v>
      </c>
      <c r="D6257" s="2">
        <v>14</v>
      </c>
      <c r="E6257" s="120">
        <f>'DATA INPUT'!P6260</f>
        <v>1.0724231166776483E-3</v>
      </c>
      <c r="F6257" s="20">
        <f>'DATA INPUT'!V6260</f>
        <v>0.3690231542993147</v>
      </c>
      <c r="G6257" s="20">
        <f>'DATA INPUT'!AA6260</f>
        <v>0</v>
      </c>
      <c r="H6257" s="20">
        <f>'DATA INPUT'!AF6260</f>
        <v>0</v>
      </c>
      <c r="I6257" s="120">
        <f>'DATA INPUT'!O6260</f>
        <v>1.0732843513433066E-2</v>
      </c>
      <c r="J6257" s="20">
        <f>'DATA INPUT'!U6260</f>
        <v>3.6931950704290131</v>
      </c>
      <c r="K6257" s="20">
        <f>'DATA INPUT'!AE6260</f>
        <v>0</v>
      </c>
      <c r="L6257" s="81">
        <f>'DATA INPUT'!AE6260</f>
        <v>0</v>
      </c>
      <c r="M6257" s="99">
        <f>'DATA INPUT'!Q6260</f>
        <v>-9.6604203967554161E-3</v>
      </c>
      <c r="N6257" s="20">
        <f>'DATA INPUT'!W6260</f>
        <v>-3.3241719161296985</v>
      </c>
      <c r="O6257" s="20">
        <f>'DATA INPUT'!AB6260</f>
        <v>0</v>
      </c>
      <c r="P6257" s="81">
        <f>'DATA INPUT'!AG6260</f>
        <v>0</v>
      </c>
      <c r="R6257" s="7"/>
    </row>
    <row r="6258" spans="2:18">
      <c r="B6258" s="2">
        <v>6256</v>
      </c>
      <c r="C6258" s="2">
        <v>9</v>
      </c>
      <c r="D6258" s="2">
        <v>15</v>
      </c>
      <c r="E6258" s="120">
        <f>'DATA INPUT'!P6261</f>
        <v>9.388563412164331E-4</v>
      </c>
      <c r="F6258" s="20">
        <f>'DATA INPUT'!V6261</f>
        <v>1.3586819901167473</v>
      </c>
      <c r="G6258" s="20">
        <f>'DATA INPUT'!AA6261</f>
        <v>0</v>
      </c>
      <c r="H6258" s="20">
        <f>'DATA INPUT'!AF6261</f>
        <v>0</v>
      </c>
      <c r="I6258" s="120">
        <f>'DATA INPUT'!O6261</f>
        <v>7.7400313798796144E-3</v>
      </c>
      <c r="J6258" s="20">
        <f>'DATA INPUT'!U6261</f>
        <v>11.201118613264621</v>
      </c>
      <c r="K6258" s="20">
        <f>'DATA INPUT'!AE6261</f>
        <v>0</v>
      </c>
      <c r="L6258" s="81">
        <f>'DATA INPUT'!AE6261</f>
        <v>0</v>
      </c>
      <c r="M6258" s="99">
        <f>'DATA INPUT'!Q6261</f>
        <v>-6.8011750386631816E-3</v>
      </c>
      <c r="N6258" s="20">
        <f>'DATA INPUT'!W6261</f>
        <v>-9.8424366231478739</v>
      </c>
      <c r="O6258" s="20">
        <f>'DATA INPUT'!AB6261</f>
        <v>0</v>
      </c>
      <c r="P6258" s="81">
        <f>'DATA INPUT'!AG6261</f>
        <v>0</v>
      </c>
      <c r="R6258" s="7"/>
    </row>
    <row r="6259" spans="2:18">
      <c r="B6259" s="2">
        <v>6257</v>
      </c>
      <c r="C6259" s="2">
        <v>9</v>
      </c>
      <c r="D6259" s="2">
        <v>16</v>
      </c>
      <c r="E6259" s="120">
        <f>'DATA INPUT'!P6262</f>
        <v>1.0008349925023964E-3</v>
      </c>
      <c r="F6259" s="20">
        <f>'DATA INPUT'!V6262</f>
        <v>2.3422299175832904</v>
      </c>
      <c r="G6259" s="20">
        <f>'DATA INPUT'!AA6262</f>
        <v>1.9917825705350958</v>
      </c>
      <c r="H6259" s="20">
        <f>'DATA INPUT'!AF6262</f>
        <v>0</v>
      </c>
      <c r="I6259" s="120">
        <f>'DATA INPUT'!O6262</f>
        <v>4.9123399157635951E-3</v>
      </c>
      <c r="J6259" s="20">
        <f>'DATA INPUT'!U6262</f>
        <v>11.496230249975518</v>
      </c>
      <c r="K6259" s="20">
        <f>'DATA INPUT'!AE6262</f>
        <v>0</v>
      </c>
      <c r="L6259" s="81">
        <f>'DATA INPUT'!AE6262</f>
        <v>0</v>
      </c>
      <c r="M6259" s="99">
        <f>'DATA INPUT'!Q6262</f>
        <v>-3.9115049232611981E-3</v>
      </c>
      <c r="N6259" s="20">
        <f>'DATA INPUT'!W6262</f>
        <v>-9.1540003323922274</v>
      </c>
      <c r="O6259" s="20">
        <f>'DATA INPUT'!AB6262</f>
        <v>-7.7843674422636848</v>
      </c>
      <c r="P6259" s="81">
        <f>'DATA INPUT'!AG6262</f>
        <v>0</v>
      </c>
      <c r="R6259" s="7"/>
    </row>
    <row r="6260" spans="2:18">
      <c r="B6260" s="2">
        <v>6258</v>
      </c>
      <c r="C6260" s="2">
        <v>9</v>
      </c>
      <c r="D6260" s="2">
        <v>17</v>
      </c>
      <c r="E6260" s="120">
        <f>'DATA INPUT'!P6263</f>
        <v>1.2988505142715265E-3</v>
      </c>
      <c r="F6260" s="20">
        <f>'DATA INPUT'!V6263</f>
        <v>3.788851492704687</v>
      </c>
      <c r="G6260" s="20">
        <f>'DATA INPUT'!AA6263</f>
        <v>3.3908898382733965</v>
      </c>
      <c r="H6260" s="20">
        <f>'DATA INPUT'!AF6263</f>
        <v>1.9253455915861448</v>
      </c>
      <c r="I6260" s="120">
        <f>'DATA INPUT'!O6263</f>
        <v>0</v>
      </c>
      <c r="J6260" s="20">
        <f>'DATA INPUT'!U6263</f>
        <v>0</v>
      </c>
      <c r="K6260" s="20">
        <f>'DATA INPUT'!AE6263</f>
        <v>0</v>
      </c>
      <c r="L6260" s="81">
        <f>'DATA INPUT'!AE6263</f>
        <v>0</v>
      </c>
      <c r="M6260" s="99">
        <f>'DATA INPUT'!Q6263</f>
        <v>1.2988505142715265E-3</v>
      </c>
      <c r="N6260" s="20">
        <f>'DATA INPUT'!W6263</f>
        <v>3.788851492704687</v>
      </c>
      <c r="O6260" s="20">
        <f>'DATA INPUT'!AB6263</f>
        <v>3.3908898382733965</v>
      </c>
      <c r="P6260" s="81">
        <f>'DATA INPUT'!AG6263</f>
        <v>1.9253455915861448</v>
      </c>
      <c r="R6260" s="7"/>
    </row>
    <row r="6261" spans="2:18">
      <c r="B6261" s="2">
        <v>6259</v>
      </c>
      <c r="C6261" s="2">
        <v>9</v>
      </c>
      <c r="D6261" s="2">
        <v>18</v>
      </c>
      <c r="E6261" s="120">
        <f>'DATA INPUT'!P6264</f>
        <v>1.2134390383492324E-3</v>
      </c>
      <c r="F6261" s="20">
        <f>'DATA INPUT'!V6264</f>
        <v>3.5336846651946545</v>
      </c>
      <c r="G6261" s="20">
        <f>'DATA INPUT'!AA6264</f>
        <v>3.1651922765057559</v>
      </c>
      <c r="H6261" s="20">
        <f>'DATA INPUT'!AF6264</f>
        <v>1.8056927185670275</v>
      </c>
      <c r="I6261" s="120">
        <f>'DATA INPUT'!O6264</f>
        <v>0</v>
      </c>
      <c r="J6261" s="20">
        <f>'DATA INPUT'!U6264</f>
        <v>0</v>
      </c>
      <c r="K6261" s="20">
        <f>'DATA INPUT'!AE6264</f>
        <v>0</v>
      </c>
      <c r="L6261" s="81">
        <f>'DATA INPUT'!AE6264</f>
        <v>0</v>
      </c>
      <c r="M6261" s="99">
        <f>'DATA INPUT'!Q6264</f>
        <v>1.2134390383492324E-3</v>
      </c>
      <c r="N6261" s="20">
        <f>'DATA INPUT'!W6264</f>
        <v>3.5336846651946545</v>
      </c>
      <c r="O6261" s="20">
        <f>'DATA INPUT'!AB6264</f>
        <v>3.1651922765057559</v>
      </c>
      <c r="P6261" s="81">
        <f>'DATA INPUT'!AG6264</f>
        <v>1.8056927185670275</v>
      </c>
      <c r="R6261" s="7"/>
    </row>
    <row r="6262" spans="2:18">
      <c r="B6262" s="2">
        <v>6260</v>
      </c>
      <c r="C6262" s="2">
        <v>9</v>
      </c>
      <c r="D6262" s="2">
        <v>19</v>
      </c>
      <c r="E6262" s="120">
        <f>'DATA INPUT'!P6265</f>
        <v>1.0785844695695849E-3</v>
      </c>
      <c r="F6262" s="20">
        <f>'DATA INPUT'!V6265</f>
        <v>3.1412921504432267</v>
      </c>
      <c r="G6262" s="20">
        <f>'DATA INPUT'!AA6265</f>
        <v>2.8139234192984253</v>
      </c>
      <c r="H6262" s="20">
        <f>'DATA INPUT'!AF6265</f>
        <v>1.6052024483957186</v>
      </c>
      <c r="I6262" s="120">
        <f>'DATA INPUT'!O6265</f>
        <v>0</v>
      </c>
      <c r="J6262" s="20">
        <f>'DATA INPUT'!U6265</f>
        <v>0</v>
      </c>
      <c r="K6262" s="20">
        <f>'DATA INPUT'!AE6265</f>
        <v>0</v>
      </c>
      <c r="L6262" s="81">
        <f>'DATA INPUT'!AE6265</f>
        <v>0</v>
      </c>
      <c r="M6262" s="99">
        <f>'DATA INPUT'!Q6265</f>
        <v>1.0785844695695849E-3</v>
      </c>
      <c r="N6262" s="20">
        <f>'DATA INPUT'!W6265</f>
        <v>3.1412921504432267</v>
      </c>
      <c r="O6262" s="20">
        <f>'DATA INPUT'!AB6265</f>
        <v>2.8139234192984253</v>
      </c>
      <c r="P6262" s="81">
        <f>'DATA INPUT'!AG6265</f>
        <v>1.6052024483957186</v>
      </c>
      <c r="R6262" s="7"/>
    </row>
    <row r="6263" spans="2:18">
      <c r="B6263" s="2">
        <v>6261</v>
      </c>
      <c r="C6263" s="2">
        <v>9</v>
      </c>
      <c r="D6263" s="2">
        <v>20</v>
      </c>
      <c r="E6263" s="120">
        <f>'DATA INPUT'!P6266</f>
        <v>9.6992284625349893E-4</v>
      </c>
      <c r="F6263" s="20">
        <f>'DATA INPUT'!V6266</f>
        <v>2.8266128538506332</v>
      </c>
      <c r="G6263" s="20">
        <f>'DATA INPUT'!AA6266</f>
        <v>2.5320128767327508</v>
      </c>
      <c r="H6263" s="20">
        <f>'DATA INPUT'!AF6266</f>
        <v>1.423371585316183</v>
      </c>
      <c r="I6263" s="120">
        <f>'DATA INPUT'!O6266</f>
        <v>0</v>
      </c>
      <c r="J6263" s="20">
        <f>'DATA INPUT'!U6266</f>
        <v>0</v>
      </c>
      <c r="K6263" s="20">
        <f>'DATA INPUT'!AE6266</f>
        <v>0</v>
      </c>
      <c r="L6263" s="81">
        <f>'DATA INPUT'!AE6266</f>
        <v>0</v>
      </c>
      <c r="M6263" s="99">
        <f>'DATA INPUT'!Q6266</f>
        <v>9.6992284625349893E-4</v>
      </c>
      <c r="N6263" s="20">
        <f>'DATA INPUT'!W6266</f>
        <v>2.8266128538506332</v>
      </c>
      <c r="O6263" s="20">
        <f>'DATA INPUT'!AB6266</f>
        <v>2.5320128767327508</v>
      </c>
      <c r="P6263" s="81">
        <f>'DATA INPUT'!AG6266</f>
        <v>1.423371585316183</v>
      </c>
      <c r="R6263" s="7"/>
    </row>
    <row r="6264" spans="2:18">
      <c r="B6264" s="2">
        <v>6262</v>
      </c>
      <c r="C6264" s="2">
        <v>9</v>
      </c>
      <c r="D6264" s="2">
        <v>21</v>
      </c>
      <c r="E6264" s="120">
        <f>'DATA INPUT'!P6267</f>
        <v>1.0250006151751889E-3</v>
      </c>
      <c r="F6264" s="20">
        <f>'DATA INPUT'!V6267</f>
        <v>2.9884759078596139</v>
      </c>
      <c r="G6264" s="20">
        <f>'DATA INPUT'!AA6267</f>
        <v>2.6771244399293974</v>
      </c>
      <c r="H6264" s="20">
        <f>'DATA INPUT'!AF6267</f>
        <v>1.501443181170516</v>
      </c>
      <c r="I6264" s="120">
        <f>'DATA INPUT'!O6267</f>
        <v>0</v>
      </c>
      <c r="J6264" s="20">
        <f>'DATA INPUT'!U6267</f>
        <v>0</v>
      </c>
      <c r="K6264" s="20">
        <f>'DATA INPUT'!AE6267</f>
        <v>0</v>
      </c>
      <c r="L6264" s="81">
        <f>'DATA INPUT'!AE6267</f>
        <v>0</v>
      </c>
      <c r="M6264" s="99">
        <f>'DATA INPUT'!Q6267</f>
        <v>1.0250006151751889E-3</v>
      </c>
      <c r="N6264" s="20">
        <f>'DATA INPUT'!W6267</f>
        <v>2.9884759078596139</v>
      </c>
      <c r="O6264" s="20">
        <f>'DATA INPUT'!AB6267</f>
        <v>2.6771244399293974</v>
      </c>
      <c r="P6264" s="81">
        <f>'DATA INPUT'!AG6267</f>
        <v>1.501443181170516</v>
      </c>
      <c r="R6264" s="7"/>
    </row>
    <row r="6265" spans="2:18">
      <c r="B6265" s="2">
        <v>6263</v>
      </c>
      <c r="C6265" s="2">
        <v>9</v>
      </c>
      <c r="D6265" s="2">
        <v>22</v>
      </c>
      <c r="E6265" s="120">
        <f>'DATA INPUT'!P6268</f>
        <v>9.3837515961060942E-4</v>
      </c>
      <c r="F6265" s="20">
        <f>'DATA INPUT'!V6268</f>
        <v>2.5131035571026152</v>
      </c>
      <c r="G6265" s="20">
        <f>'DATA INPUT'!AA6268</f>
        <v>2.4524143183017086</v>
      </c>
      <c r="H6265" s="20">
        <f>'DATA INPUT'!AF6268</f>
        <v>1.3754365060092528</v>
      </c>
      <c r="I6265" s="120">
        <f>'DATA INPUT'!O6268</f>
        <v>0</v>
      </c>
      <c r="J6265" s="20">
        <f>'DATA INPUT'!U6268</f>
        <v>0</v>
      </c>
      <c r="K6265" s="20">
        <f>'DATA INPUT'!AE6268</f>
        <v>0</v>
      </c>
      <c r="L6265" s="81">
        <f>'DATA INPUT'!AE6268</f>
        <v>0</v>
      </c>
      <c r="M6265" s="99">
        <f>'DATA INPUT'!Q6268</f>
        <v>9.3837515961060942E-4</v>
      </c>
      <c r="N6265" s="20">
        <f>'DATA INPUT'!W6268</f>
        <v>2.5131035571026152</v>
      </c>
      <c r="O6265" s="20">
        <f>'DATA INPUT'!AB6268</f>
        <v>2.4524143183017086</v>
      </c>
      <c r="P6265" s="81">
        <f>'DATA INPUT'!AG6268</f>
        <v>1.3754365060092528</v>
      </c>
      <c r="R6265" s="7"/>
    </row>
    <row r="6266" spans="2:18">
      <c r="B6266" s="2">
        <v>6264</v>
      </c>
      <c r="C6266" s="2">
        <v>9</v>
      </c>
      <c r="D6266" s="2">
        <v>23</v>
      </c>
      <c r="E6266" s="120">
        <f>'DATA INPUT'!P6269</f>
        <v>9.515792192571511E-4</v>
      </c>
      <c r="F6266" s="20">
        <f>'DATA INPUT'!V6269</f>
        <v>2.5451757977836134</v>
      </c>
      <c r="G6266" s="20">
        <f>'DATA INPUT'!AA6269</f>
        <v>2.4876839390171428</v>
      </c>
      <c r="H6266" s="20">
        <f>'DATA INPUT'!AF6269</f>
        <v>1.3884747748168289</v>
      </c>
      <c r="I6266" s="120">
        <f>'DATA INPUT'!O6269</f>
        <v>0</v>
      </c>
      <c r="J6266" s="20">
        <f>'DATA INPUT'!U6269</f>
        <v>0</v>
      </c>
      <c r="K6266" s="20">
        <f>'DATA INPUT'!AE6269</f>
        <v>0</v>
      </c>
      <c r="L6266" s="81">
        <f>'DATA INPUT'!AE6269</f>
        <v>0</v>
      </c>
      <c r="M6266" s="99">
        <f>'DATA INPUT'!Q6269</f>
        <v>9.515792192571511E-4</v>
      </c>
      <c r="N6266" s="20">
        <f>'DATA INPUT'!W6269</f>
        <v>2.5451757977836134</v>
      </c>
      <c r="O6266" s="20">
        <f>'DATA INPUT'!AB6269</f>
        <v>2.4876839390171428</v>
      </c>
      <c r="P6266" s="81">
        <f>'DATA INPUT'!AG6269</f>
        <v>1.3884747748168289</v>
      </c>
      <c r="R6266" s="7"/>
    </row>
    <row r="6267" spans="2:18">
      <c r="B6267" s="2">
        <v>6265</v>
      </c>
      <c r="C6267" s="2">
        <v>9</v>
      </c>
      <c r="D6267" s="2">
        <v>0</v>
      </c>
      <c r="E6267" s="120">
        <f>'DATA INPUT'!P6270</f>
        <v>8.5575421203622291E-4</v>
      </c>
      <c r="F6267" s="20">
        <f>'DATA INPUT'!V6270</f>
        <v>2.0569365099456469</v>
      </c>
      <c r="G6267" s="20">
        <f>'DATA INPUT'!AA6270</f>
        <v>1.8855400795308519</v>
      </c>
      <c r="H6267" s="20">
        <f>'DATA INPUT'!AF6270</f>
        <v>1.1178452379072816</v>
      </c>
      <c r="I6267" s="120">
        <f>'DATA INPUT'!O6270</f>
        <v>0</v>
      </c>
      <c r="J6267" s="20">
        <f>'DATA INPUT'!U6270</f>
        <v>0</v>
      </c>
      <c r="K6267" s="20">
        <f>'DATA INPUT'!AE6270</f>
        <v>0</v>
      </c>
      <c r="L6267" s="81">
        <f>'DATA INPUT'!AE6270</f>
        <v>0</v>
      </c>
      <c r="M6267" s="99">
        <f>'DATA INPUT'!Q6270</f>
        <v>8.5575421203622291E-4</v>
      </c>
      <c r="N6267" s="20">
        <f>'DATA INPUT'!W6270</f>
        <v>2.0569365099456469</v>
      </c>
      <c r="O6267" s="20">
        <f>'DATA INPUT'!AB6270</f>
        <v>1.8855400795308519</v>
      </c>
      <c r="P6267" s="81">
        <f>'DATA INPUT'!AG6270</f>
        <v>1.1178452379072816</v>
      </c>
      <c r="R6267" s="7"/>
    </row>
    <row r="6268" spans="2:18">
      <c r="B6268" s="2">
        <v>6266</v>
      </c>
      <c r="C6268" s="2">
        <v>9</v>
      </c>
      <c r="D6268" s="2">
        <v>1</v>
      </c>
      <c r="E6268" s="120">
        <f>'DATA INPUT'!P6271</f>
        <v>5.4562256992903924E-4</v>
      </c>
      <c r="F6268" s="20">
        <f>'DATA INPUT'!V6271</f>
        <v>1.2990627080813193</v>
      </c>
      <c r="G6268" s="20">
        <f>'DATA INPUT'!AA6271</f>
        <v>1.2040122166428027</v>
      </c>
      <c r="H6268" s="20">
        <f>'DATA INPUT'!AF6271</f>
        <v>0.71351141908656068</v>
      </c>
      <c r="I6268" s="120">
        <f>'DATA INPUT'!O6271</f>
        <v>0</v>
      </c>
      <c r="J6268" s="20">
        <f>'DATA INPUT'!U6271</f>
        <v>0</v>
      </c>
      <c r="K6268" s="20">
        <f>'DATA INPUT'!AE6271</f>
        <v>0</v>
      </c>
      <c r="L6268" s="81">
        <f>'DATA INPUT'!AE6271</f>
        <v>0</v>
      </c>
      <c r="M6268" s="99">
        <f>'DATA INPUT'!Q6271</f>
        <v>5.4562256992903924E-4</v>
      </c>
      <c r="N6268" s="20">
        <f>'DATA INPUT'!W6271</f>
        <v>1.2990627080813193</v>
      </c>
      <c r="O6268" s="20">
        <f>'DATA INPUT'!AB6271</f>
        <v>1.2040122166428027</v>
      </c>
      <c r="P6268" s="81">
        <f>'DATA INPUT'!AG6271</f>
        <v>0.71351141908656068</v>
      </c>
      <c r="R6268" s="7"/>
    </row>
    <row r="6269" spans="2:18">
      <c r="B6269" s="2">
        <v>6267</v>
      </c>
      <c r="C6269" s="2">
        <v>9</v>
      </c>
      <c r="D6269" s="2">
        <v>2</v>
      </c>
      <c r="E6269" s="120">
        <f>'DATA INPUT'!P6272</f>
        <v>5.0040681880118962E-4</v>
      </c>
      <c r="F6269" s="20">
        <f>'DATA INPUT'!V6272</f>
        <v>1.1547805120341008</v>
      </c>
      <c r="G6269" s="20">
        <f>'DATA INPUT'!AA6272</f>
        <v>1.1045846332090914</v>
      </c>
      <c r="H6269" s="20">
        <f>'DATA INPUT'!AF6272</f>
        <v>0.65467202759069854</v>
      </c>
      <c r="I6269" s="120">
        <f>'DATA INPUT'!O6272</f>
        <v>0</v>
      </c>
      <c r="J6269" s="20">
        <f>'DATA INPUT'!U6272</f>
        <v>0</v>
      </c>
      <c r="K6269" s="20">
        <f>'DATA INPUT'!AE6272</f>
        <v>0</v>
      </c>
      <c r="L6269" s="81">
        <f>'DATA INPUT'!AE6272</f>
        <v>0</v>
      </c>
      <c r="M6269" s="99">
        <f>'DATA INPUT'!Q6272</f>
        <v>5.0040681880118962E-4</v>
      </c>
      <c r="N6269" s="20">
        <f>'DATA INPUT'!W6272</f>
        <v>1.1547805120341008</v>
      </c>
      <c r="O6269" s="20">
        <f>'DATA INPUT'!AB6272</f>
        <v>1.1045846332090914</v>
      </c>
      <c r="P6269" s="81">
        <f>'DATA INPUT'!AG6272</f>
        <v>0.65467202759069854</v>
      </c>
      <c r="R6269" s="7"/>
    </row>
    <row r="6270" spans="2:18">
      <c r="B6270" s="2">
        <v>6268</v>
      </c>
      <c r="C6270" s="2">
        <v>9</v>
      </c>
      <c r="D6270" s="2">
        <v>3</v>
      </c>
      <c r="E6270" s="120">
        <f>'DATA INPUT'!P6273</f>
        <v>4.6169224201772491E-4</v>
      </c>
      <c r="F6270" s="20">
        <f>'DATA INPUT'!V6273</f>
        <v>1.1001970122851663</v>
      </c>
      <c r="G6270" s="20">
        <f>'DATA INPUT'!AA6273</f>
        <v>1.0194919700257814</v>
      </c>
      <c r="H6270" s="20">
        <f>'DATA INPUT'!AF6273</f>
        <v>0.6042861898812476</v>
      </c>
      <c r="I6270" s="120">
        <f>'DATA INPUT'!O6273</f>
        <v>0</v>
      </c>
      <c r="J6270" s="20">
        <f>'DATA INPUT'!U6273</f>
        <v>0</v>
      </c>
      <c r="K6270" s="20">
        <f>'DATA INPUT'!AE6273</f>
        <v>0</v>
      </c>
      <c r="L6270" s="81">
        <f>'DATA INPUT'!AE6273</f>
        <v>0</v>
      </c>
      <c r="M6270" s="99">
        <f>'DATA INPUT'!Q6273</f>
        <v>4.6169224201772491E-4</v>
      </c>
      <c r="N6270" s="20">
        <f>'DATA INPUT'!W6273</f>
        <v>1.1001970122851663</v>
      </c>
      <c r="O6270" s="20">
        <f>'DATA INPUT'!AB6273</f>
        <v>1.0194919700257814</v>
      </c>
      <c r="P6270" s="81">
        <f>'DATA INPUT'!AG6273</f>
        <v>0.6042861898812476</v>
      </c>
      <c r="R6270" s="7"/>
    </row>
    <row r="6271" spans="2:18">
      <c r="B6271" s="2">
        <v>6269</v>
      </c>
      <c r="C6271" s="2">
        <v>9</v>
      </c>
      <c r="D6271" s="2">
        <v>4</v>
      </c>
      <c r="E6271" s="120">
        <f>'DATA INPUT'!P6274</f>
        <v>5.1219356301832487E-4</v>
      </c>
      <c r="F6271" s="20">
        <f>'DATA INPUT'!V6274</f>
        <v>1.2207613318054857</v>
      </c>
      <c r="G6271" s="20">
        <f>'DATA INPUT'!AA6274</f>
        <v>1.1312166686250098</v>
      </c>
      <c r="H6271" s="20">
        <f>'DATA INPUT'!AF6274</f>
        <v>0.67114549985467276</v>
      </c>
      <c r="I6271" s="120">
        <f>'DATA INPUT'!O6274</f>
        <v>0</v>
      </c>
      <c r="J6271" s="20">
        <f>'DATA INPUT'!U6274</f>
        <v>0</v>
      </c>
      <c r="K6271" s="20">
        <f>'DATA INPUT'!AE6274</f>
        <v>0</v>
      </c>
      <c r="L6271" s="81">
        <f>'DATA INPUT'!AE6274</f>
        <v>0</v>
      </c>
      <c r="M6271" s="99">
        <f>'DATA INPUT'!Q6274</f>
        <v>5.1219356301832487E-4</v>
      </c>
      <c r="N6271" s="20">
        <f>'DATA INPUT'!W6274</f>
        <v>1.2207613318054857</v>
      </c>
      <c r="O6271" s="20">
        <f>'DATA INPUT'!AB6274</f>
        <v>1.1312166686250098</v>
      </c>
      <c r="P6271" s="81">
        <f>'DATA INPUT'!AG6274</f>
        <v>0.67114549985467276</v>
      </c>
      <c r="R6271" s="7"/>
    </row>
    <row r="6272" spans="2:18">
      <c r="B6272" s="2">
        <v>6270</v>
      </c>
      <c r="C6272" s="2">
        <v>9</v>
      </c>
      <c r="D6272" s="2">
        <v>5</v>
      </c>
      <c r="E6272" s="120">
        <f>'DATA INPUT'!P6275</f>
        <v>5.7124148639539781E-4</v>
      </c>
      <c r="F6272" s="20">
        <f>'DATA INPUT'!V6275</f>
        <v>1.3620542987676045</v>
      </c>
      <c r="G6272" s="20">
        <f>'DATA INPUT'!AA6275</f>
        <v>1.2620705845197913</v>
      </c>
      <c r="H6272" s="20">
        <f>'DATA INPUT'!AF6275</f>
        <v>0.74871246784781309</v>
      </c>
      <c r="I6272" s="120">
        <f>'DATA INPUT'!O6275</f>
        <v>0</v>
      </c>
      <c r="J6272" s="20">
        <f>'DATA INPUT'!U6275</f>
        <v>0</v>
      </c>
      <c r="K6272" s="20">
        <f>'DATA INPUT'!AE6275</f>
        <v>0</v>
      </c>
      <c r="L6272" s="81">
        <f>'DATA INPUT'!AE6275</f>
        <v>0</v>
      </c>
      <c r="M6272" s="99">
        <f>'DATA INPUT'!Q6275</f>
        <v>5.7124148639539781E-4</v>
      </c>
      <c r="N6272" s="20">
        <f>'DATA INPUT'!W6275</f>
        <v>1.3620542987676045</v>
      </c>
      <c r="O6272" s="20">
        <f>'DATA INPUT'!AB6275</f>
        <v>1.2620705845197913</v>
      </c>
      <c r="P6272" s="81">
        <f>'DATA INPUT'!AG6275</f>
        <v>0.74871246784781309</v>
      </c>
      <c r="R6272" s="7"/>
    </row>
    <row r="6273" spans="2:18">
      <c r="B6273" s="2">
        <v>6271</v>
      </c>
      <c r="C6273" s="2">
        <v>9</v>
      </c>
      <c r="D6273" s="2">
        <v>6</v>
      </c>
      <c r="E6273" s="120">
        <f>'DATA INPUT'!P6276</f>
        <v>7.8515073444654934E-4</v>
      </c>
      <c r="F6273" s="20">
        <f>'DATA INPUT'!V6276</f>
        <v>1.7438909390530388</v>
      </c>
      <c r="G6273" s="20">
        <f>'DATA INPUT'!AA6276</f>
        <v>1.7356631547113011</v>
      </c>
      <c r="H6273" s="20">
        <f>'DATA INPUT'!AF6276</f>
        <v>1.0293889765257924</v>
      </c>
      <c r="I6273" s="120">
        <f>'DATA INPUT'!O6276</f>
        <v>5.0568205015213475E-4</v>
      </c>
      <c r="J6273" s="20">
        <f>'DATA INPUT'!U6276</f>
        <v>1.1231656631177818</v>
      </c>
      <c r="K6273" s="20">
        <f>'DATA INPUT'!AE6276</f>
        <v>0.66298546917936729</v>
      </c>
      <c r="L6273" s="81">
        <f>'DATA INPUT'!AE6276</f>
        <v>0.66298546917936729</v>
      </c>
      <c r="M6273" s="99">
        <f>'DATA INPUT'!Q6276</f>
        <v>2.794686842944147E-4</v>
      </c>
      <c r="N6273" s="20">
        <f>'DATA INPUT'!W6276</f>
        <v>0.62072527593525706</v>
      </c>
      <c r="O6273" s="20">
        <f>'DATA INPUT'!AB6276</f>
        <v>0.61779665603622003</v>
      </c>
      <c r="P6273" s="81">
        <f>'DATA INPUT'!AG6276</f>
        <v>0.36640350734642513</v>
      </c>
      <c r="R6273" s="7"/>
    </row>
    <row r="6274" spans="2:18">
      <c r="B6274" s="2">
        <v>6272</v>
      </c>
      <c r="C6274" s="2">
        <v>9</v>
      </c>
      <c r="D6274" s="2">
        <v>7</v>
      </c>
      <c r="E6274" s="120">
        <f>'DATA INPUT'!P6277</f>
        <v>9.3036475091935235E-4</v>
      </c>
      <c r="F6274" s="20">
        <f>'DATA INPUT'!V6277</f>
        <v>1.7125232507182566</v>
      </c>
      <c r="G6274" s="20">
        <f>'DATA INPUT'!AA6277</f>
        <v>1.3569945518627271</v>
      </c>
      <c r="H6274" s="20">
        <f>'DATA INPUT'!AF6277</f>
        <v>0.53776436183684273</v>
      </c>
      <c r="I6274" s="120">
        <f>'DATA INPUT'!O6277</f>
        <v>4.3550576564122638E-3</v>
      </c>
      <c r="J6274" s="20">
        <f>'DATA INPUT'!U6277</f>
        <v>8.0163586243510441</v>
      </c>
      <c r="K6274" s="20">
        <f>'DATA INPUT'!AE6277</f>
        <v>2.5172866868063557</v>
      </c>
      <c r="L6274" s="81">
        <f>'DATA INPUT'!AE6277</f>
        <v>2.5172866868063557</v>
      </c>
      <c r="M6274" s="99">
        <f>'DATA INPUT'!Q6277</f>
        <v>-3.4246929054929111E-3</v>
      </c>
      <c r="N6274" s="20">
        <f>'DATA INPUT'!W6277</f>
        <v>-6.3038353736327872</v>
      </c>
      <c r="O6274" s="20">
        <f>'DATA INPUT'!AB6277</f>
        <v>-4.9951264920178158</v>
      </c>
      <c r="P6274" s="81">
        <f>'DATA INPUT'!AG6277</f>
        <v>-1.9795223249695129</v>
      </c>
      <c r="R6274" s="7"/>
    </row>
    <row r="6275" spans="2:18">
      <c r="B6275" s="2">
        <v>6273</v>
      </c>
      <c r="C6275" s="2">
        <v>9</v>
      </c>
      <c r="D6275" s="2">
        <v>8</v>
      </c>
      <c r="E6275" s="120">
        <f>'DATA INPUT'!P6278</f>
        <v>1.1619584094880581E-3</v>
      </c>
      <c r="F6275" s="20">
        <f>'DATA INPUT'!V6278</f>
        <v>1.3278753631195397</v>
      </c>
      <c r="G6275" s="20">
        <f>'DATA INPUT'!AA6278</f>
        <v>0</v>
      </c>
      <c r="H6275" s="20">
        <f>'DATA INPUT'!AF6278</f>
        <v>0</v>
      </c>
      <c r="I6275" s="120">
        <f>'DATA INPUT'!O6278</f>
        <v>8.1115528861138379E-3</v>
      </c>
      <c r="J6275" s="20">
        <f>'DATA INPUT'!U6278</f>
        <v>9.2698078917104834</v>
      </c>
      <c r="K6275" s="20">
        <f>'DATA INPUT'!AE6278</f>
        <v>0</v>
      </c>
      <c r="L6275" s="81">
        <f>'DATA INPUT'!AE6278</f>
        <v>0</v>
      </c>
      <c r="M6275" s="99">
        <f>'DATA INPUT'!Q6278</f>
        <v>-6.9495944766257804E-3</v>
      </c>
      <c r="N6275" s="20">
        <f>'DATA INPUT'!W6278</f>
        <v>-7.9419325285909439</v>
      </c>
      <c r="O6275" s="20">
        <f>'DATA INPUT'!AB6278</f>
        <v>0</v>
      </c>
      <c r="P6275" s="81">
        <f>'DATA INPUT'!AG6278</f>
        <v>0</v>
      </c>
      <c r="R6275" s="7"/>
    </row>
    <row r="6276" spans="2:18">
      <c r="B6276" s="2">
        <v>6274</v>
      </c>
      <c r="C6276" s="2">
        <v>9</v>
      </c>
      <c r="D6276" s="2">
        <v>9</v>
      </c>
      <c r="E6276" s="120">
        <f>'DATA INPUT'!P6279</f>
        <v>1.1914286357488338E-3</v>
      </c>
      <c r="F6276" s="20">
        <f>'DATA INPUT'!V6279</f>
        <v>0.37817458285397232</v>
      </c>
      <c r="G6276" s="20">
        <f>'DATA INPUT'!AA6279</f>
        <v>0</v>
      </c>
      <c r="H6276" s="20">
        <f>'DATA INPUT'!AF6279</f>
        <v>0</v>
      </c>
      <c r="I6276" s="120">
        <f>'DATA INPUT'!O6279</f>
        <v>1.1011484643108735E-2</v>
      </c>
      <c r="J6276" s="20">
        <f>'DATA INPUT'!U6279</f>
        <v>3.49518509675005</v>
      </c>
      <c r="K6276" s="20">
        <f>'DATA INPUT'!AE6279</f>
        <v>0</v>
      </c>
      <c r="L6276" s="81">
        <f>'DATA INPUT'!AE6279</f>
        <v>0</v>
      </c>
      <c r="M6276" s="99">
        <f>'DATA INPUT'!Q6279</f>
        <v>-9.8200560073598998E-3</v>
      </c>
      <c r="N6276" s="20">
        <f>'DATA INPUT'!W6279</f>
        <v>-3.1170105138960778</v>
      </c>
      <c r="O6276" s="20">
        <f>'DATA INPUT'!AB6279</f>
        <v>0</v>
      </c>
      <c r="P6276" s="81">
        <f>'DATA INPUT'!AG6279</f>
        <v>0</v>
      </c>
      <c r="R6276" s="7"/>
    </row>
    <row r="6277" spans="2:18">
      <c r="B6277" s="2">
        <v>6275</v>
      </c>
      <c r="C6277" s="2">
        <v>9</v>
      </c>
      <c r="D6277" s="2">
        <v>10</v>
      </c>
      <c r="E6277" s="120">
        <f>'DATA INPUT'!P6280</f>
        <v>1.2624443557562319E-3</v>
      </c>
      <c r="F6277" s="20">
        <f>'DATA INPUT'!V6280</f>
        <v>1.657501575508338E-2</v>
      </c>
      <c r="G6277" s="20">
        <f>'DATA INPUT'!AA6280</f>
        <v>0</v>
      </c>
      <c r="H6277" s="20">
        <f>'DATA INPUT'!AF6280</f>
        <v>0</v>
      </c>
      <c r="I6277" s="120">
        <f>'DATA INPUT'!O6280</f>
        <v>1.3343814098912457E-2</v>
      </c>
      <c r="J6277" s="20">
        <f>'DATA INPUT'!U6280</f>
        <v>0.17519499209126699</v>
      </c>
      <c r="K6277" s="20">
        <f>'DATA INPUT'!AE6280</f>
        <v>0</v>
      </c>
      <c r="L6277" s="81">
        <f>'DATA INPUT'!AE6280</f>
        <v>0</v>
      </c>
      <c r="M6277" s="99">
        <f>'DATA INPUT'!Q6280</f>
        <v>-1.2081369743156226E-2</v>
      </c>
      <c r="N6277" s="20">
        <f>'DATA INPUT'!W6280</f>
        <v>-0.1586199763361836</v>
      </c>
      <c r="O6277" s="20">
        <f>'DATA INPUT'!AB6280</f>
        <v>0</v>
      </c>
      <c r="P6277" s="81">
        <f>'DATA INPUT'!AG6280</f>
        <v>0</v>
      </c>
      <c r="R6277" s="7"/>
    </row>
    <row r="6278" spans="2:18">
      <c r="B6278" s="2">
        <v>6276</v>
      </c>
      <c r="C6278" s="2">
        <v>9</v>
      </c>
      <c r="D6278" s="2">
        <v>11</v>
      </c>
      <c r="E6278" s="120">
        <f>'DATA INPUT'!P6281</f>
        <v>1.0949910678632801E-3</v>
      </c>
      <c r="F6278" s="20">
        <f>'DATA INPUT'!V6281</f>
        <v>1.1121283942523397E-2</v>
      </c>
      <c r="G6278" s="20">
        <f>'DATA INPUT'!AA6281</f>
        <v>0</v>
      </c>
      <c r="H6278" s="20">
        <f>'DATA INPUT'!AF6281</f>
        <v>0</v>
      </c>
      <c r="I6278" s="120">
        <f>'DATA INPUT'!O6281</f>
        <v>1.4303577990017528E-2</v>
      </c>
      <c r="J6278" s="20">
        <f>'DATA INPUT'!U6281</f>
        <v>0.14527438340791554</v>
      </c>
      <c r="K6278" s="20">
        <f>'DATA INPUT'!AE6281</f>
        <v>0</v>
      </c>
      <c r="L6278" s="81">
        <f>'DATA INPUT'!AE6281</f>
        <v>0</v>
      </c>
      <c r="M6278" s="99">
        <f>'DATA INPUT'!Q6281</f>
        <v>-1.3208586922154248E-2</v>
      </c>
      <c r="N6278" s="20">
        <f>'DATA INPUT'!W6281</f>
        <v>-0.13415309946539214</v>
      </c>
      <c r="O6278" s="20">
        <f>'DATA INPUT'!AB6281</f>
        <v>0</v>
      </c>
      <c r="P6278" s="81">
        <f>'DATA INPUT'!AG6281</f>
        <v>0</v>
      </c>
      <c r="R6278" s="7"/>
    </row>
    <row r="6279" spans="2:18">
      <c r="B6279" s="2">
        <v>6277</v>
      </c>
      <c r="C6279" s="2">
        <v>9</v>
      </c>
      <c r="D6279" s="2">
        <v>12</v>
      </c>
      <c r="E6279" s="120">
        <f>'DATA INPUT'!P6282</f>
        <v>9.6352612522441572E-4</v>
      </c>
      <c r="F6279" s="20">
        <f>'DATA INPUT'!V6282</f>
        <v>1.9388881316442411E-2</v>
      </c>
      <c r="G6279" s="20">
        <f>'DATA INPUT'!AA6282</f>
        <v>0</v>
      </c>
      <c r="H6279" s="20">
        <f>'DATA INPUT'!AF6282</f>
        <v>0</v>
      </c>
      <c r="I6279" s="120">
        <f>'DATA INPUT'!O6282</f>
        <v>1.2879412216119679E-2</v>
      </c>
      <c r="J6279" s="20">
        <f>'DATA INPUT'!U6282</f>
        <v>0.25917034146398588</v>
      </c>
      <c r="K6279" s="20">
        <f>'DATA INPUT'!AE6282</f>
        <v>0</v>
      </c>
      <c r="L6279" s="81">
        <f>'DATA INPUT'!AE6282</f>
        <v>0</v>
      </c>
      <c r="M6279" s="99">
        <f>'DATA INPUT'!Q6282</f>
        <v>-1.1915886090895262E-2</v>
      </c>
      <c r="N6279" s="20">
        <f>'DATA INPUT'!W6282</f>
        <v>-0.23978146014754348</v>
      </c>
      <c r="O6279" s="20">
        <f>'DATA INPUT'!AB6282</f>
        <v>0</v>
      </c>
      <c r="P6279" s="81">
        <f>'DATA INPUT'!AG6282</f>
        <v>0</v>
      </c>
      <c r="R6279" s="7"/>
    </row>
    <row r="6280" spans="2:18">
      <c r="B6280" s="2">
        <v>6278</v>
      </c>
      <c r="C6280" s="2">
        <v>9</v>
      </c>
      <c r="D6280" s="2">
        <v>13</v>
      </c>
      <c r="E6280" s="120">
        <f>'DATA INPUT'!P6283</f>
        <v>9.8691670429766881E-4</v>
      </c>
      <c r="F6280" s="20">
        <f>'DATA INPUT'!V6283</f>
        <v>2.8247382899219926E-2</v>
      </c>
      <c r="G6280" s="20">
        <f>'DATA INPUT'!AA6283</f>
        <v>0</v>
      </c>
      <c r="H6280" s="20">
        <f>'DATA INPUT'!AF6283</f>
        <v>0</v>
      </c>
      <c r="I6280" s="120">
        <f>'DATA INPUT'!O6283</f>
        <v>1.3168373387635183E-2</v>
      </c>
      <c r="J6280" s="20">
        <f>'DATA INPUT'!U6283</f>
        <v>0.37690322153898465</v>
      </c>
      <c r="K6280" s="20">
        <f>'DATA INPUT'!AE6283</f>
        <v>0</v>
      </c>
      <c r="L6280" s="81">
        <f>'DATA INPUT'!AE6283</f>
        <v>0</v>
      </c>
      <c r="M6280" s="99">
        <f>'DATA INPUT'!Q6283</f>
        <v>-1.2181456683337514E-2</v>
      </c>
      <c r="N6280" s="20">
        <f>'DATA INPUT'!W6283</f>
        <v>-0.34865583863976474</v>
      </c>
      <c r="O6280" s="20">
        <f>'DATA INPUT'!AB6283</f>
        <v>0</v>
      </c>
      <c r="P6280" s="81">
        <f>'DATA INPUT'!AG6283</f>
        <v>0</v>
      </c>
      <c r="R6280" s="7"/>
    </row>
    <row r="6281" spans="2:18">
      <c r="B6281" s="2">
        <v>6279</v>
      </c>
      <c r="C6281" s="2">
        <v>9</v>
      </c>
      <c r="D6281" s="2">
        <v>14</v>
      </c>
      <c r="E6281" s="120">
        <f>'DATA INPUT'!P6284</f>
        <v>1.1448264409492112E-3</v>
      </c>
      <c r="F6281" s="20">
        <f>'DATA INPUT'!V6284</f>
        <v>0.16669677288608115</v>
      </c>
      <c r="G6281" s="20">
        <f>'DATA INPUT'!AA6284</f>
        <v>0</v>
      </c>
      <c r="H6281" s="20">
        <f>'DATA INPUT'!AF6284</f>
        <v>0</v>
      </c>
      <c r="I6281" s="120">
        <f>'DATA INPUT'!O6284</f>
        <v>1.100116460126889E-2</v>
      </c>
      <c r="J6281" s="20">
        <f>'DATA INPUT'!U6284</f>
        <v>1.6018660745637621</v>
      </c>
      <c r="K6281" s="20">
        <f>'DATA INPUT'!AE6284</f>
        <v>0</v>
      </c>
      <c r="L6281" s="81">
        <f>'DATA INPUT'!AE6284</f>
        <v>0</v>
      </c>
      <c r="M6281" s="99">
        <f>'DATA INPUT'!Q6284</f>
        <v>-9.8563381603196804E-3</v>
      </c>
      <c r="N6281" s="20">
        <f>'DATA INPUT'!W6284</f>
        <v>-1.435169301677681</v>
      </c>
      <c r="O6281" s="20">
        <f>'DATA INPUT'!AB6284</f>
        <v>0</v>
      </c>
      <c r="P6281" s="81">
        <f>'DATA INPUT'!AG6284</f>
        <v>0</v>
      </c>
      <c r="R6281" s="7"/>
    </row>
    <row r="6282" spans="2:18">
      <c r="B6282" s="2">
        <v>6280</v>
      </c>
      <c r="C6282" s="2">
        <v>9</v>
      </c>
      <c r="D6282" s="2">
        <v>15</v>
      </c>
      <c r="E6282" s="120">
        <f>'DATA INPUT'!P6285</f>
        <v>1.1205261895589186E-3</v>
      </c>
      <c r="F6282" s="20">
        <f>'DATA INPUT'!V6285</f>
        <v>1.5885654347535099</v>
      </c>
      <c r="G6282" s="20">
        <f>'DATA INPUT'!AA6285</f>
        <v>0</v>
      </c>
      <c r="H6282" s="20">
        <f>'DATA INPUT'!AF6285</f>
        <v>0</v>
      </c>
      <c r="I6282" s="120">
        <f>'DATA INPUT'!O6285</f>
        <v>8.2973136392309466E-3</v>
      </c>
      <c r="J6282" s="20">
        <f>'DATA INPUT'!U6285</f>
        <v>11.763067897395246</v>
      </c>
      <c r="K6282" s="20">
        <f>'DATA INPUT'!AE6285</f>
        <v>0</v>
      </c>
      <c r="L6282" s="81">
        <f>'DATA INPUT'!AE6285</f>
        <v>0</v>
      </c>
      <c r="M6282" s="99">
        <f>'DATA INPUT'!Q6285</f>
        <v>-7.1767874496720275E-3</v>
      </c>
      <c r="N6282" s="20">
        <f>'DATA INPUT'!W6285</f>
        <v>-10.174502462641735</v>
      </c>
      <c r="O6282" s="20">
        <f>'DATA INPUT'!AB6285</f>
        <v>0</v>
      </c>
      <c r="P6282" s="81">
        <f>'DATA INPUT'!AG6285</f>
        <v>0</v>
      </c>
      <c r="R6282" s="7"/>
    </row>
    <row r="6283" spans="2:18">
      <c r="B6283" s="2">
        <v>6281</v>
      </c>
      <c r="C6283" s="2">
        <v>9</v>
      </c>
      <c r="D6283" s="2">
        <v>16</v>
      </c>
      <c r="E6283" s="120">
        <f>'DATA INPUT'!P6286</f>
        <v>1.0371327516882558E-3</v>
      </c>
      <c r="F6283" s="20">
        <f>'DATA INPUT'!V6286</f>
        <v>2.5310700755857769</v>
      </c>
      <c r="G6283" s="20">
        <f>'DATA INPUT'!AA6286</f>
        <v>1.8146002691172616</v>
      </c>
      <c r="H6283" s="20">
        <f>'DATA INPUT'!AF6286</f>
        <v>0</v>
      </c>
      <c r="I6283" s="120">
        <f>'DATA INPUT'!O6286</f>
        <v>4.7265791626464829E-3</v>
      </c>
      <c r="J6283" s="20">
        <f>'DATA INPUT'!U6286</f>
        <v>11.53497761881283</v>
      </c>
      <c r="K6283" s="20">
        <f>'DATA INPUT'!AE6286</f>
        <v>0</v>
      </c>
      <c r="L6283" s="81">
        <f>'DATA INPUT'!AE6286</f>
        <v>0</v>
      </c>
      <c r="M6283" s="99">
        <f>'DATA INPUT'!Q6286</f>
        <v>-3.6894464109582274E-3</v>
      </c>
      <c r="N6283" s="20">
        <f>'DATA INPUT'!W6286</f>
        <v>-9.0039075432270526</v>
      </c>
      <c r="O6283" s="20">
        <f>'DATA INPUT'!AB6286</f>
        <v>-6.4551721458227354</v>
      </c>
      <c r="P6283" s="81">
        <f>'DATA INPUT'!AG6286</f>
        <v>0</v>
      </c>
      <c r="R6283" s="7"/>
    </row>
    <row r="6284" spans="2:18">
      <c r="B6284" s="2">
        <v>6282</v>
      </c>
      <c r="C6284" s="2">
        <v>9</v>
      </c>
      <c r="D6284" s="2">
        <v>17</v>
      </c>
      <c r="E6284" s="120">
        <f>'DATA INPUT'!P6287</f>
        <v>1.8163783920430757E-3</v>
      </c>
      <c r="F6284" s="20">
        <f>'DATA INPUT'!V6287</f>
        <v>5.4366705515409786</v>
      </c>
      <c r="G6284" s="20">
        <f>'DATA INPUT'!AA6287</f>
        <v>4.1140888590184641</v>
      </c>
      <c r="H6284" s="20">
        <f>'DATA INPUT'!AF6287</f>
        <v>2.388018901749025</v>
      </c>
      <c r="I6284" s="120">
        <f>'DATA INPUT'!O6287</f>
        <v>0</v>
      </c>
      <c r="J6284" s="20">
        <f>'DATA INPUT'!U6287</f>
        <v>0</v>
      </c>
      <c r="K6284" s="20">
        <f>'DATA INPUT'!AE6287</f>
        <v>0</v>
      </c>
      <c r="L6284" s="81">
        <f>'DATA INPUT'!AE6287</f>
        <v>0</v>
      </c>
      <c r="M6284" s="99">
        <f>'DATA INPUT'!Q6287</f>
        <v>1.8163783920430757E-3</v>
      </c>
      <c r="N6284" s="20">
        <f>'DATA INPUT'!W6287</f>
        <v>5.4366705515409786</v>
      </c>
      <c r="O6284" s="20">
        <f>'DATA INPUT'!AB6287</f>
        <v>4.1140888590184641</v>
      </c>
      <c r="P6284" s="81">
        <f>'DATA INPUT'!AG6287</f>
        <v>2.388018901749025</v>
      </c>
      <c r="R6284" s="7"/>
    </row>
    <row r="6285" spans="2:18">
      <c r="B6285" s="2">
        <v>6283</v>
      </c>
      <c r="C6285" s="2">
        <v>9</v>
      </c>
      <c r="D6285" s="2">
        <v>18</v>
      </c>
      <c r="E6285" s="120">
        <f>'DATA INPUT'!P6288</f>
        <v>1.6328372045273385E-3</v>
      </c>
      <c r="F6285" s="20">
        <f>'DATA INPUT'!V6288</f>
        <v>4.8911157367724112</v>
      </c>
      <c r="G6285" s="20">
        <f>'DATA INPUT'!AA6288</f>
        <v>3.694845054000822</v>
      </c>
      <c r="H6285" s="20">
        <f>'DATA INPUT'!AF6288</f>
        <v>2.1589496108637163</v>
      </c>
      <c r="I6285" s="120">
        <f>'DATA INPUT'!O6288</f>
        <v>0</v>
      </c>
      <c r="J6285" s="20">
        <f>'DATA INPUT'!U6288</f>
        <v>0</v>
      </c>
      <c r="K6285" s="20">
        <f>'DATA INPUT'!AE6288</f>
        <v>0</v>
      </c>
      <c r="L6285" s="81">
        <f>'DATA INPUT'!AE6288</f>
        <v>0</v>
      </c>
      <c r="M6285" s="99">
        <f>'DATA INPUT'!Q6288</f>
        <v>1.6328372045273385E-3</v>
      </c>
      <c r="N6285" s="20">
        <f>'DATA INPUT'!W6288</f>
        <v>4.8911157367724112</v>
      </c>
      <c r="O6285" s="20">
        <f>'DATA INPUT'!AB6288</f>
        <v>3.694845054000822</v>
      </c>
      <c r="P6285" s="81">
        <f>'DATA INPUT'!AG6288</f>
        <v>2.1589496108637163</v>
      </c>
      <c r="R6285" s="7"/>
    </row>
    <row r="6286" spans="2:18">
      <c r="B6286" s="2">
        <v>6284</v>
      </c>
      <c r="C6286" s="2">
        <v>9</v>
      </c>
      <c r="D6286" s="2">
        <v>19</v>
      </c>
      <c r="E6286" s="120">
        <f>'DATA INPUT'!P6289</f>
        <v>1.1797679318654962E-3</v>
      </c>
      <c r="F6286" s="20">
        <f>'DATA INPUT'!V6289</f>
        <v>3.533420156625513</v>
      </c>
      <c r="G6286" s="20">
        <f>'DATA INPUT'!AA6289</f>
        <v>2.6693745130026461</v>
      </c>
      <c r="H6286" s="20">
        <f>'DATA INPUT'!AF6289</f>
        <v>1.5502778663119097</v>
      </c>
      <c r="I6286" s="120">
        <f>'DATA INPUT'!O6289</f>
        <v>0</v>
      </c>
      <c r="J6286" s="20">
        <f>'DATA INPUT'!U6289</f>
        <v>0</v>
      </c>
      <c r="K6286" s="20">
        <f>'DATA INPUT'!AE6289</f>
        <v>0</v>
      </c>
      <c r="L6286" s="81">
        <f>'DATA INPUT'!AE6289</f>
        <v>0</v>
      </c>
      <c r="M6286" s="99">
        <f>'DATA INPUT'!Q6289</f>
        <v>1.1797679318654962E-3</v>
      </c>
      <c r="N6286" s="20">
        <f>'DATA INPUT'!W6289</f>
        <v>3.533420156625513</v>
      </c>
      <c r="O6286" s="20">
        <f>'DATA INPUT'!AB6289</f>
        <v>2.6693745130026461</v>
      </c>
      <c r="P6286" s="81">
        <f>'DATA INPUT'!AG6289</f>
        <v>1.5502778663119097</v>
      </c>
      <c r="R6286" s="7"/>
    </row>
    <row r="6287" spans="2:18">
      <c r="B6287" s="2">
        <v>6285</v>
      </c>
      <c r="C6287" s="2">
        <v>9</v>
      </c>
      <c r="D6287" s="2">
        <v>20</v>
      </c>
      <c r="E6287" s="120">
        <f>'DATA INPUT'!P6290</f>
        <v>1.0461338420455306E-3</v>
      </c>
      <c r="F6287" s="20">
        <f>'DATA INPUT'!V6290</f>
        <v>3.1227961661560233</v>
      </c>
      <c r="G6287" s="20">
        <f>'DATA INPUT'!AA6290</f>
        <v>2.3676745754428956</v>
      </c>
      <c r="H6287" s="20">
        <f>'DATA INPUT'!AF6290</f>
        <v>1.3674875901058454</v>
      </c>
      <c r="I6287" s="120">
        <f>'DATA INPUT'!O6290</f>
        <v>0</v>
      </c>
      <c r="J6287" s="20">
        <f>'DATA INPUT'!U6290</f>
        <v>0</v>
      </c>
      <c r="K6287" s="20">
        <f>'DATA INPUT'!AE6290</f>
        <v>0</v>
      </c>
      <c r="L6287" s="81">
        <f>'DATA INPUT'!AE6290</f>
        <v>0</v>
      </c>
      <c r="M6287" s="99">
        <f>'DATA INPUT'!Q6290</f>
        <v>1.0461338420455306E-3</v>
      </c>
      <c r="N6287" s="20">
        <f>'DATA INPUT'!W6290</f>
        <v>3.1227961661560233</v>
      </c>
      <c r="O6287" s="20">
        <f>'DATA INPUT'!AB6290</f>
        <v>2.3676745754428956</v>
      </c>
      <c r="P6287" s="81">
        <f>'DATA INPUT'!AG6290</f>
        <v>1.3674875901058454</v>
      </c>
      <c r="R6287" s="7"/>
    </row>
    <row r="6288" spans="2:18">
      <c r="B6288" s="2">
        <v>6286</v>
      </c>
      <c r="C6288" s="2">
        <v>9</v>
      </c>
      <c r="D6288" s="2">
        <v>21</v>
      </c>
      <c r="E6288" s="120">
        <f>'DATA INPUT'!P6291</f>
        <v>1.0387378509667269E-3</v>
      </c>
      <c r="F6288" s="20">
        <f>'DATA INPUT'!V6291</f>
        <v>3.0266530218353855</v>
      </c>
      <c r="G6288" s="20">
        <f>'DATA INPUT'!AA6291</f>
        <v>2.3483797309889844</v>
      </c>
      <c r="H6288" s="20">
        <f>'DATA INPUT'!AF6291</f>
        <v>1.3568447694570565</v>
      </c>
      <c r="I6288" s="120">
        <f>'DATA INPUT'!O6291</f>
        <v>0</v>
      </c>
      <c r="J6288" s="20">
        <f>'DATA INPUT'!U6291</f>
        <v>0</v>
      </c>
      <c r="K6288" s="20">
        <f>'DATA INPUT'!AE6291</f>
        <v>0</v>
      </c>
      <c r="L6288" s="81">
        <f>'DATA INPUT'!AE6291</f>
        <v>0</v>
      </c>
      <c r="M6288" s="99">
        <f>'DATA INPUT'!Q6291</f>
        <v>1.0387378509667269E-3</v>
      </c>
      <c r="N6288" s="20">
        <f>'DATA INPUT'!W6291</f>
        <v>3.0266530218353855</v>
      </c>
      <c r="O6288" s="20">
        <f>'DATA INPUT'!AB6291</f>
        <v>2.3483797309889844</v>
      </c>
      <c r="P6288" s="81">
        <f>'DATA INPUT'!AG6291</f>
        <v>1.3568447694570565</v>
      </c>
      <c r="R6288" s="7"/>
    </row>
    <row r="6289" spans="2:18">
      <c r="B6289" s="2">
        <v>6287</v>
      </c>
      <c r="C6289" s="2">
        <v>9</v>
      </c>
      <c r="D6289" s="2">
        <v>22</v>
      </c>
      <c r="E6289" s="120">
        <f>'DATA INPUT'!P6292</f>
        <v>8.2982681011200632E-4</v>
      </c>
      <c r="F6289" s="20">
        <f>'DATA INPUT'!V6292</f>
        <v>2.0316773299892219</v>
      </c>
      <c r="G6289" s="20">
        <f>'DATA INPUT'!AA6292</f>
        <v>1.8705167978224657</v>
      </c>
      <c r="H6289" s="20">
        <f>'DATA INPUT'!AF6292</f>
        <v>1.082995920901243</v>
      </c>
      <c r="I6289" s="120">
        <f>'DATA INPUT'!O6292</f>
        <v>0</v>
      </c>
      <c r="J6289" s="20">
        <f>'DATA INPUT'!U6292</f>
        <v>0</v>
      </c>
      <c r="K6289" s="20">
        <f>'DATA INPUT'!AE6292</f>
        <v>0</v>
      </c>
      <c r="L6289" s="81">
        <f>'DATA INPUT'!AE6292</f>
        <v>0</v>
      </c>
      <c r="M6289" s="99">
        <f>'DATA INPUT'!Q6292</f>
        <v>8.2982681011200632E-4</v>
      </c>
      <c r="N6289" s="20">
        <f>'DATA INPUT'!W6292</f>
        <v>2.0316773299892219</v>
      </c>
      <c r="O6289" s="20">
        <f>'DATA INPUT'!AB6292</f>
        <v>1.8705167978224657</v>
      </c>
      <c r="P6289" s="81">
        <f>'DATA INPUT'!AG6292</f>
        <v>1.082995920901243</v>
      </c>
      <c r="R6289" s="7"/>
    </row>
    <row r="6290" spans="2:18">
      <c r="B6290" s="2">
        <v>6288</v>
      </c>
      <c r="C6290" s="2">
        <v>9</v>
      </c>
      <c r="D6290" s="2">
        <v>23</v>
      </c>
      <c r="E6290" s="120">
        <f>'DATA INPUT'!P6293</f>
        <v>6.6272448535846886E-4</v>
      </c>
      <c r="F6290" s="20">
        <f>'DATA INPUT'!V6293</f>
        <v>1.6144410582454565</v>
      </c>
      <c r="G6290" s="20">
        <f>'DATA INPUT'!AA6293</f>
        <v>1.4950323122721929</v>
      </c>
      <c r="H6290" s="20">
        <f>'DATA INPUT'!AF6293</f>
        <v>0.86601084281118934</v>
      </c>
      <c r="I6290" s="120">
        <f>'DATA INPUT'!O6293</f>
        <v>0</v>
      </c>
      <c r="J6290" s="20">
        <f>'DATA INPUT'!U6293</f>
        <v>0</v>
      </c>
      <c r="K6290" s="20">
        <f>'DATA INPUT'!AE6293</f>
        <v>0</v>
      </c>
      <c r="L6290" s="81">
        <f>'DATA INPUT'!AE6293</f>
        <v>0</v>
      </c>
      <c r="M6290" s="99">
        <f>'DATA INPUT'!Q6293</f>
        <v>6.6272448535846886E-4</v>
      </c>
      <c r="N6290" s="20">
        <f>'DATA INPUT'!W6293</f>
        <v>1.6144410582454565</v>
      </c>
      <c r="O6290" s="20">
        <f>'DATA INPUT'!AB6293</f>
        <v>1.4950323122721929</v>
      </c>
      <c r="P6290" s="81">
        <f>'DATA INPUT'!AG6293</f>
        <v>0.86601084281118934</v>
      </c>
      <c r="R6290" s="7"/>
    </row>
    <row r="6291" spans="2:18">
      <c r="B6291" s="2">
        <v>6289</v>
      </c>
      <c r="C6291" s="2">
        <v>9</v>
      </c>
      <c r="D6291" s="2">
        <v>0</v>
      </c>
      <c r="E6291" s="120">
        <f>'DATA INPUT'!P6294</f>
        <v>5.7035061567511252E-4</v>
      </c>
      <c r="F6291" s="20">
        <f>'DATA INPUT'!V6294</f>
        <v>1.234799992192988</v>
      </c>
      <c r="G6291" s="20">
        <f>'DATA INPUT'!AA6294</f>
        <v>1.2278427856019707</v>
      </c>
      <c r="H6291" s="20">
        <f>'DATA INPUT'!AF6294</f>
        <v>0.7451715994780026</v>
      </c>
      <c r="I6291" s="120">
        <f>'DATA INPUT'!O6294</f>
        <v>0</v>
      </c>
      <c r="J6291" s="20">
        <f>'DATA INPUT'!U6294</f>
        <v>0</v>
      </c>
      <c r="K6291" s="20">
        <f>'DATA INPUT'!AE6294</f>
        <v>0</v>
      </c>
      <c r="L6291" s="81">
        <f>'DATA INPUT'!AE6294</f>
        <v>0</v>
      </c>
      <c r="M6291" s="99">
        <f>'DATA INPUT'!Q6294</f>
        <v>5.7035061567511252E-4</v>
      </c>
      <c r="N6291" s="20">
        <f>'DATA INPUT'!W6294</f>
        <v>1.234799992192988</v>
      </c>
      <c r="O6291" s="20">
        <f>'DATA INPUT'!AB6294</f>
        <v>1.2278427856019707</v>
      </c>
      <c r="P6291" s="81">
        <f>'DATA INPUT'!AG6294</f>
        <v>0.7451715994780026</v>
      </c>
      <c r="R6291" s="7"/>
    </row>
    <row r="6292" spans="2:18">
      <c r="B6292" s="2">
        <v>6290</v>
      </c>
      <c r="C6292" s="2">
        <v>9</v>
      </c>
      <c r="D6292" s="2">
        <v>1</v>
      </c>
      <c r="E6292" s="120">
        <f>'DATA INPUT'!P6295</f>
        <v>5.1256541682079932E-4</v>
      </c>
      <c r="F6292" s="20">
        <f>'DATA INPUT'!V6295</f>
        <v>0.92060616377217253</v>
      </c>
      <c r="G6292" s="20">
        <f>'DATA INPUT'!AA6295</f>
        <v>1.1039122732614295</v>
      </c>
      <c r="H6292" s="20">
        <f>'DATA INPUT'!AF6295</f>
        <v>0.66569462984540995</v>
      </c>
      <c r="I6292" s="120">
        <f>'DATA INPUT'!O6295</f>
        <v>0</v>
      </c>
      <c r="J6292" s="20">
        <f>'DATA INPUT'!U6295</f>
        <v>0</v>
      </c>
      <c r="K6292" s="20">
        <f>'DATA INPUT'!AE6295</f>
        <v>0</v>
      </c>
      <c r="L6292" s="81">
        <f>'DATA INPUT'!AE6295</f>
        <v>0</v>
      </c>
      <c r="M6292" s="99">
        <f>'DATA INPUT'!Q6295</f>
        <v>5.1256541682079932E-4</v>
      </c>
      <c r="N6292" s="20">
        <f>'DATA INPUT'!W6295</f>
        <v>0.92060616377217253</v>
      </c>
      <c r="O6292" s="20">
        <f>'DATA INPUT'!AB6295</f>
        <v>1.1039122732614295</v>
      </c>
      <c r="P6292" s="81">
        <f>'DATA INPUT'!AG6295</f>
        <v>0.66569462984540995</v>
      </c>
      <c r="R6292" s="7"/>
    </row>
    <row r="6293" spans="2:18">
      <c r="B6293" s="2">
        <v>6291</v>
      </c>
      <c r="C6293" s="2">
        <v>9</v>
      </c>
      <c r="D6293" s="2">
        <v>2</v>
      </c>
      <c r="E6293" s="120">
        <f>'DATA INPUT'!P6296</f>
        <v>5.0339650480360596E-4</v>
      </c>
      <c r="F6293" s="20">
        <f>'DATA INPUT'!V6296</f>
        <v>0.8372318448957663</v>
      </c>
      <c r="G6293" s="20">
        <f>'DATA INPUT'!AA6296</f>
        <v>1.0591346866528188</v>
      </c>
      <c r="H6293" s="20">
        <f>'DATA INPUT'!AF6296</f>
        <v>0.6539776701410227</v>
      </c>
      <c r="I6293" s="120">
        <f>'DATA INPUT'!O6296</f>
        <v>0</v>
      </c>
      <c r="J6293" s="20">
        <f>'DATA INPUT'!U6296</f>
        <v>0</v>
      </c>
      <c r="K6293" s="20">
        <f>'DATA INPUT'!AE6296</f>
        <v>0</v>
      </c>
      <c r="L6293" s="81">
        <f>'DATA INPUT'!AE6296</f>
        <v>0</v>
      </c>
      <c r="M6293" s="99">
        <f>'DATA INPUT'!Q6296</f>
        <v>5.0339650480360596E-4</v>
      </c>
      <c r="N6293" s="20">
        <f>'DATA INPUT'!W6296</f>
        <v>0.8372318448957663</v>
      </c>
      <c r="O6293" s="20">
        <f>'DATA INPUT'!AB6296</f>
        <v>1.0591346866528188</v>
      </c>
      <c r="P6293" s="81">
        <f>'DATA INPUT'!AG6296</f>
        <v>0.6539776701410227</v>
      </c>
      <c r="R6293" s="7"/>
    </row>
    <row r="6294" spans="2:18">
      <c r="B6294" s="2">
        <v>6292</v>
      </c>
      <c r="C6294" s="2">
        <v>9</v>
      </c>
      <c r="D6294" s="2">
        <v>3</v>
      </c>
      <c r="E6294" s="120">
        <f>'DATA INPUT'!P6297</f>
        <v>1.4062382713778872E-3</v>
      </c>
      <c r="F6294" s="20">
        <f>'DATA INPUT'!V6297</f>
        <v>2.0889281604401764</v>
      </c>
      <c r="G6294" s="20">
        <f>'DATA INPUT'!AA6297</f>
        <v>3.0307590004282612</v>
      </c>
      <c r="H6294" s="20">
        <f>'DATA INPUT'!AF6297</f>
        <v>1.8279107779898436</v>
      </c>
      <c r="I6294" s="120">
        <f>'DATA INPUT'!O6297</f>
        <v>0</v>
      </c>
      <c r="J6294" s="20">
        <f>'DATA INPUT'!U6297</f>
        <v>0</v>
      </c>
      <c r="K6294" s="20">
        <f>'DATA INPUT'!AE6297</f>
        <v>0</v>
      </c>
      <c r="L6294" s="81">
        <f>'DATA INPUT'!AE6297</f>
        <v>0</v>
      </c>
      <c r="M6294" s="99">
        <f>'DATA INPUT'!Q6297</f>
        <v>1.4062382713778872E-3</v>
      </c>
      <c r="N6294" s="20">
        <f>'DATA INPUT'!W6297</f>
        <v>2.0889281604401764</v>
      </c>
      <c r="O6294" s="20">
        <f>'DATA INPUT'!AB6297</f>
        <v>3.0307590004282612</v>
      </c>
      <c r="P6294" s="81">
        <f>'DATA INPUT'!AG6297</f>
        <v>1.8279107779898436</v>
      </c>
      <c r="R6294" s="7"/>
    </row>
    <row r="6295" spans="2:18">
      <c r="B6295" s="2">
        <v>6293</v>
      </c>
      <c r="C6295" s="2">
        <v>9</v>
      </c>
      <c r="D6295" s="2">
        <v>4</v>
      </c>
      <c r="E6295" s="120">
        <f>'DATA INPUT'!P6298</f>
        <v>1.4289475827168939E-3</v>
      </c>
      <c r="F6295" s="20">
        <f>'DATA INPUT'!V6298</f>
        <v>2.4285516181228166</v>
      </c>
      <c r="G6295" s="20">
        <f>'DATA INPUT'!AA6298</f>
        <v>3.0809064702095559</v>
      </c>
      <c r="H6295" s="20">
        <f>'DATA INPUT'!AF6298</f>
        <v>1.8582834912631223</v>
      </c>
      <c r="I6295" s="120">
        <f>'DATA INPUT'!O6298</f>
        <v>0</v>
      </c>
      <c r="J6295" s="20">
        <f>'DATA INPUT'!U6298</f>
        <v>0</v>
      </c>
      <c r="K6295" s="20">
        <f>'DATA INPUT'!AE6298</f>
        <v>0</v>
      </c>
      <c r="L6295" s="81">
        <f>'DATA INPUT'!AE6298</f>
        <v>0</v>
      </c>
      <c r="M6295" s="99">
        <f>'DATA INPUT'!Q6298</f>
        <v>1.4289475827168939E-3</v>
      </c>
      <c r="N6295" s="20">
        <f>'DATA INPUT'!W6298</f>
        <v>2.4285516181228166</v>
      </c>
      <c r="O6295" s="20">
        <f>'DATA INPUT'!AB6298</f>
        <v>3.0809064702095559</v>
      </c>
      <c r="P6295" s="81">
        <f>'DATA INPUT'!AG6298</f>
        <v>1.8582834912631223</v>
      </c>
      <c r="R6295" s="7"/>
    </row>
    <row r="6296" spans="2:18">
      <c r="B6296" s="2">
        <v>6294</v>
      </c>
      <c r="C6296" s="2">
        <v>9</v>
      </c>
      <c r="D6296" s="2">
        <v>5</v>
      </c>
      <c r="E6296" s="120">
        <f>'DATA INPUT'!P6299</f>
        <v>5.0944760141827933E-4</v>
      </c>
      <c r="F6296" s="20">
        <f>'DATA INPUT'!V6299</f>
        <v>1.1053028665534055</v>
      </c>
      <c r="G6296" s="20">
        <f>'DATA INPUT'!AA6299</f>
        <v>1.0986644094756732</v>
      </c>
      <c r="H6296" s="20">
        <f>'DATA INPUT'!AF6299</f>
        <v>0.6633710666125423</v>
      </c>
      <c r="I6296" s="120">
        <f>'DATA INPUT'!O6299</f>
        <v>0</v>
      </c>
      <c r="J6296" s="20">
        <f>'DATA INPUT'!U6299</f>
        <v>0</v>
      </c>
      <c r="K6296" s="20">
        <f>'DATA INPUT'!AE6299</f>
        <v>0</v>
      </c>
      <c r="L6296" s="81">
        <f>'DATA INPUT'!AE6299</f>
        <v>0</v>
      </c>
      <c r="M6296" s="99">
        <f>'DATA INPUT'!Q6299</f>
        <v>5.0944760141827933E-4</v>
      </c>
      <c r="N6296" s="20">
        <f>'DATA INPUT'!W6299</f>
        <v>1.1053028665534055</v>
      </c>
      <c r="O6296" s="20">
        <f>'DATA INPUT'!AB6299</f>
        <v>1.0986644094756732</v>
      </c>
      <c r="P6296" s="81">
        <f>'DATA INPUT'!AG6299</f>
        <v>0.6633710666125423</v>
      </c>
      <c r="R6296" s="7"/>
    </row>
    <row r="6297" spans="2:18">
      <c r="B6297" s="2">
        <v>6295</v>
      </c>
      <c r="C6297" s="2">
        <v>9</v>
      </c>
      <c r="D6297" s="2">
        <v>6</v>
      </c>
      <c r="E6297" s="120">
        <f>'DATA INPUT'!P6300</f>
        <v>7.6823185067091833E-4</v>
      </c>
      <c r="F6297" s="20">
        <f>'DATA INPUT'!V6300</f>
        <v>1.4734928201900077</v>
      </c>
      <c r="G6297" s="20">
        <f>'DATA INPUT'!AA6300</f>
        <v>1.5923096310375646</v>
      </c>
      <c r="H6297" s="20">
        <f>'DATA INPUT'!AF6300</f>
        <v>0.87409066435261951</v>
      </c>
      <c r="I6297" s="120">
        <f>'DATA INPUT'!O6300</f>
        <v>4.5717785350488926E-3</v>
      </c>
      <c r="J6297" s="20">
        <f>'DATA INPUT'!U6300</f>
        <v>8.7688148324105235</v>
      </c>
      <c r="K6297" s="20">
        <f>'DATA INPUT'!AE6300</f>
        <v>5.2017485782241177</v>
      </c>
      <c r="L6297" s="81">
        <f>'DATA INPUT'!AE6300</f>
        <v>5.2017485782241177</v>
      </c>
      <c r="M6297" s="99">
        <f>'DATA INPUT'!Q6300</f>
        <v>-3.8035466843779741E-3</v>
      </c>
      <c r="N6297" s="20">
        <f>'DATA INPUT'!W6300</f>
        <v>-7.2953220122205158</v>
      </c>
      <c r="O6297" s="20">
        <f>'DATA INPUT'!AB6300</f>
        <v>-7.8835888050551413</v>
      </c>
      <c r="P6297" s="81">
        <f>'DATA INPUT'!AG6300</f>
        <v>-4.3276579138714979</v>
      </c>
      <c r="R6297" s="7"/>
    </row>
    <row r="6298" spans="2:18">
      <c r="B6298" s="2">
        <v>6296</v>
      </c>
      <c r="C6298" s="2">
        <v>9</v>
      </c>
      <c r="D6298" s="2">
        <v>7</v>
      </c>
      <c r="E6298" s="120">
        <f>'DATA INPUT'!P6301</f>
        <v>9.1992243692939077E-4</v>
      </c>
      <c r="F6298" s="20">
        <f>'DATA INPUT'!V6301</f>
        <v>0.98642430049187613</v>
      </c>
      <c r="G6298" s="20">
        <f>'DATA INPUT'!AA6301</f>
        <v>0</v>
      </c>
      <c r="H6298" s="20">
        <f>'DATA INPUT'!AF6301</f>
        <v>0</v>
      </c>
      <c r="I6298" s="120">
        <f>'DATA INPUT'!O6301</f>
        <v>0</v>
      </c>
      <c r="J6298" s="20">
        <f>'DATA INPUT'!U6301</f>
        <v>0</v>
      </c>
      <c r="K6298" s="20">
        <f>'DATA INPUT'!AE6301</f>
        <v>0</v>
      </c>
      <c r="L6298" s="81">
        <f>'DATA INPUT'!AE6301</f>
        <v>0</v>
      </c>
      <c r="M6298" s="99">
        <f>'DATA INPUT'!Q6301</f>
        <v>9.1992243692939077E-4</v>
      </c>
      <c r="N6298" s="20">
        <f>'DATA INPUT'!W6301</f>
        <v>0.98642430049187613</v>
      </c>
      <c r="O6298" s="20">
        <f>'DATA INPUT'!AB6301</f>
        <v>0</v>
      </c>
      <c r="P6298" s="81">
        <f>'DATA INPUT'!AG6301</f>
        <v>0</v>
      </c>
      <c r="R6298" s="7"/>
    </row>
    <row r="6299" spans="2:18">
      <c r="B6299" s="2">
        <v>6297</v>
      </c>
      <c r="C6299" s="2">
        <v>9</v>
      </c>
      <c r="D6299" s="2">
        <v>8</v>
      </c>
      <c r="E6299" s="120">
        <f>'DATA INPUT'!P6302</f>
        <v>9.1410322667468736E-4</v>
      </c>
      <c r="F6299" s="20">
        <f>'DATA INPUT'!V6302</f>
        <v>0</v>
      </c>
      <c r="G6299" s="20">
        <f>'DATA INPUT'!AA6302</f>
        <v>0</v>
      </c>
      <c r="H6299" s="20">
        <f>'DATA INPUT'!AF6302</f>
        <v>0</v>
      </c>
      <c r="I6299" s="120">
        <f>'DATA INPUT'!O6302</f>
        <v>0</v>
      </c>
      <c r="J6299" s="20">
        <f>'DATA INPUT'!U6302</f>
        <v>0</v>
      </c>
      <c r="K6299" s="20">
        <f>'DATA INPUT'!AE6302</f>
        <v>0</v>
      </c>
      <c r="L6299" s="81">
        <f>'DATA INPUT'!AE6302</f>
        <v>0</v>
      </c>
      <c r="M6299" s="99">
        <f>'DATA INPUT'!Q6302</f>
        <v>9.1410322667468736E-4</v>
      </c>
      <c r="N6299" s="20">
        <f>'DATA INPUT'!W6302</f>
        <v>0</v>
      </c>
      <c r="O6299" s="20">
        <f>'DATA INPUT'!AB6302</f>
        <v>0</v>
      </c>
      <c r="P6299" s="81">
        <f>'DATA INPUT'!AG6302</f>
        <v>0</v>
      </c>
      <c r="R6299" s="7"/>
    </row>
    <row r="6300" spans="2:18">
      <c r="B6300" s="2">
        <v>6298</v>
      </c>
      <c r="C6300" s="2">
        <v>9</v>
      </c>
      <c r="D6300" s="2">
        <v>9</v>
      </c>
      <c r="E6300" s="120">
        <f>'DATA INPUT'!P6303</f>
        <v>1.052577218888782E-3</v>
      </c>
      <c r="F6300" s="20">
        <f>'DATA INPUT'!V6303</f>
        <v>0</v>
      </c>
      <c r="G6300" s="20">
        <f>'DATA INPUT'!AA6303</f>
        <v>0</v>
      </c>
      <c r="H6300" s="20">
        <f>'DATA INPUT'!AF6303</f>
        <v>0</v>
      </c>
      <c r="I6300" s="120">
        <f>'DATA INPUT'!O6303</f>
        <v>0</v>
      </c>
      <c r="J6300" s="20">
        <f>'DATA INPUT'!U6303</f>
        <v>0</v>
      </c>
      <c r="K6300" s="20">
        <f>'DATA INPUT'!AE6303</f>
        <v>0</v>
      </c>
      <c r="L6300" s="81">
        <f>'DATA INPUT'!AE6303</f>
        <v>0</v>
      </c>
      <c r="M6300" s="99">
        <f>'DATA INPUT'!Q6303</f>
        <v>1.052577218888782E-3</v>
      </c>
      <c r="N6300" s="20">
        <f>'DATA INPUT'!W6303</f>
        <v>0</v>
      </c>
      <c r="O6300" s="20">
        <f>'DATA INPUT'!AB6303</f>
        <v>0</v>
      </c>
      <c r="P6300" s="81">
        <f>'DATA INPUT'!AG6303</f>
        <v>0</v>
      </c>
      <c r="R6300" s="7"/>
    </row>
    <row r="6301" spans="2:18">
      <c r="B6301" s="2">
        <v>6299</v>
      </c>
      <c r="C6301" s="2">
        <v>9</v>
      </c>
      <c r="D6301" s="2">
        <v>10</v>
      </c>
      <c r="E6301" s="120">
        <f>'DATA INPUT'!P6304</f>
        <v>1.1191685285784736E-3</v>
      </c>
      <c r="F6301" s="20">
        <f>'DATA INPUT'!V6304</f>
        <v>0</v>
      </c>
      <c r="G6301" s="20">
        <f>'DATA INPUT'!AA6304</f>
        <v>0</v>
      </c>
      <c r="H6301" s="20">
        <f>'DATA INPUT'!AF6304</f>
        <v>0</v>
      </c>
      <c r="I6301" s="120">
        <f>'DATA INPUT'!O6304</f>
        <v>0</v>
      </c>
      <c r="J6301" s="20">
        <f>'DATA INPUT'!U6304</f>
        <v>0</v>
      </c>
      <c r="K6301" s="20">
        <f>'DATA INPUT'!AE6304</f>
        <v>0</v>
      </c>
      <c r="L6301" s="81">
        <f>'DATA INPUT'!AE6304</f>
        <v>0</v>
      </c>
      <c r="M6301" s="99">
        <f>'DATA INPUT'!Q6304</f>
        <v>1.1191685285784736E-3</v>
      </c>
      <c r="N6301" s="20">
        <f>'DATA INPUT'!W6304</f>
        <v>0</v>
      </c>
      <c r="O6301" s="20">
        <f>'DATA INPUT'!AB6304</f>
        <v>0</v>
      </c>
      <c r="P6301" s="81">
        <f>'DATA INPUT'!AG6304</f>
        <v>0</v>
      </c>
      <c r="R6301" s="7"/>
    </row>
    <row r="6302" spans="2:18">
      <c r="B6302" s="2">
        <v>6300</v>
      </c>
      <c r="C6302" s="2">
        <v>9</v>
      </c>
      <c r="D6302" s="2">
        <v>11</v>
      </c>
      <c r="E6302" s="120">
        <f>'DATA INPUT'!P6305</f>
        <v>1.0879530034782437E-3</v>
      </c>
      <c r="F6302" s="20">
        <f>'DATA INPUT'!V6305</f>
        <v>0</v>
      </c>
      <c r="G6302" s="20">
        <f>'DATA INPUT'!AA6305</f>
        <v>0</v>
      </c>
      <c r="H6302" s="20">
        <f>'DATA INPUT'!AF6305</f>
        <v>0</v>
      </c>
      <c r="I6302" s="120">
        <f>'DATA INPUT'!O6305</f>
        <v>0</v>
      </c>
      <c r="J6302" s="20">
        <f>'DATA INPUT'!U6305</f>
        <v>0</v>
      </c>
      <c r="K6302" s="20">
        <f>'DATA INPUT'!AE6305</f>
        <v>0</v>
      </c>
      <c r="L6302" s="81">
        <f>'DATA INPUT'!AE6305</f>
        <v>0</v>
      </c>
      <c r="M6302" s="99">
        <f>'DATA INPUT'!Q6305</f>
        <v>1.0879530034782437E-3</v>
      </c>
      <c r="N6302" s="20">
        <f>'DATA INPUT'!W6305</f>
        <v>0</v>
      </c>
      <c r="O6302" s="20">
        <f>'DATA INPUT'!AB6305</f>
        <v>0</v>
      </c>
      <c r="P6302" s="81">
        <f>'DATA INPUT'!AG6305</f>
        <v>0</v>
      </c>
      <c r="R6302" s="7"/>
    </row>
    <row r="6303" spans="2:18">
      <c r="B6303" s="2">
        <v>6301</v>
      </c>
      <c r="C6303" s="2">
        <v>9</v>
      </c>
      <c r="D6303" s="2">
        <v>12</v>
      </c>
      <c r="E6303" s="120">
        <f>'DATA INPUT'!P6306</f>
        <v>9.3826188579312659E-4</v>
      </c>
      <c r="F6303" s="20">
        <f>'DATA INPUT'!V6306</f>
        <v>0</v>
      </c>
      <c r="G6303" s="20">
        <f>'DATA INPUT'!AA6306</f>
        <v>0</v>
      </c>
      <c r="H6303" s="20">
        <f>'DATA INPUT'!AF6306</f>
        <v>0</v>
      </c>
      <c r="I6303" s="120">
        <f>'DATA INPUT'!O6306</f>
        <v>0</v>
      </c>
      <c r="J6303" s="20">
        <f>'DATA INPUT'!U6306</f>
        <v>0</v>
      </c>
      <c r="K6303" s="20">
        <f>'DATA INPUT'!AE6306</f>
        <v>0</v>
      </c>
      <c r="L6303" s="81">
        <f>'DATA INPUT'!AE6306</f>
        <v>0</v>
      </c>
      <c r="M6303" s="99">
        <f>'DATA INPUT'!Q6306</f>
        <v>9.3826188579312659E-4</v>
      </c>
      <c r="N6303" s="20">
        <f>'DATA INPUT'!W6306</f>
        <v>0</v>
      </c>
      <c r="O6303" s="20">
        <f>'DATA INPUT'!AB6306</f>
        <v>0</v>
      </c>
      <c r="P6303" s="81">
        <f>'DATA INPUT'!AG6306</f>
        <v>0</v>
      </c>
      <c r="R6303" s="7"/>
    </row>
    <row r="6304" spans="2:18">
      <c r="B6304" s="2">
        <v>6302</v>
      </c>
      <c r="C6304" s="2">
        <v>9</v>
      </c>
      <c r="D6304" s="2">
        <v>13</v>
      </c>
      <c r="E6304" s="120">
        <f>'DATA INPUT'!P6307</f>
        <v>9.4406856164999371E-4</v>
      </c>
      <c r="F6304" s="20">
        <f>'DATA INPUT'!V6307</f>
        <v>0</v>
      </c>
      <c r="G6304" s="20">
        <f>'DATA INPUT'!AA6307</f>
        <v>0</v>
      </c>
      <c r="H6304" s="20">
        <f>'DATA INPUT'!AF6307</f>
        <v>0</v>
      </c>
      <c r="I6304" s="120">
        <f>'DATA INPUT'!O6307</f>
        <v>0</v>
      </c>
      <c r="J6304" s="20">
        <f>'DATA INPUT'!U6307</f>
        <v>0</v>
      </c>
      <c r="K6304" s="20">
        <f>'DATA INPUT'!AE6307</f>
        <v>0</v>
      </c>
      <c r="L6304" s="81">
        <f>'DATA INPUT'!AE6307</f>
        <v>0</v>
      </c>
      <c r="M6304" s="99">
        <f>'DATA INPUT'!Q6307</f>
        <v>9.4406856164999371E-4</v>
      </c>
      <c r="N6304" s="20">
        <f>'DATA INPUT'!W6307</f>
        <v>0</v>
      </c>
      <c r="O6304" s="20">
        <f>'DATA INPUT'!AB6307</f>
        <v>0</v>
      </c>
      <c r="P6304" s="81">
        <f>'DATA INPUT'!AG6307</f>
        <v>0</v>
      </c>
      <c r="R6304" s="7"/>
    </row>
    <row r="6305" spans="2:18">
      <c r="B6305" s="2">
        <v>6303</v>
      </c>
      <c r="C6305" s="2">
        <v>9</v>
      </c>
      <c r="D6305" s="2">
        <v>14</v>
      </c>
      <c r="E6305" s="120">
        <f>'DATA INPUT'!P6308</f>
        <v>9.0439533555053669E-4</v>
      </c>
      <c r="F6305" s="20">
        <f>'DATA INPUT'!V6308</f>
        <v>0</v>
      </c>
      <c r="G6305" s="20">
        <f>'DATA INPUT'!AA6308</f>
        <v>0</v>
      </c>
      <c r="H6305" s="20">
        <f>'DATA INPUT'!AF6308</f>
        <v>0</v>
      </c>
      <c r="I6305" s="120">
        <f>'DATA INPUT'!O6308</f>
        <v>0</v>
      </c>
      <c r="J6305" s="20">
        <f>'DATA INPUT'!U6308</f>
        <v>0</v>
      </c>
      <c r="K6305" s="20">
        <f>'DATA INPUT'!AE6308</f>
        <v>0</v>
      </c>
      <c r="L6305" s="81">
        <f>'DATA INPUT'!AE6308</f>
        <v>0</v>
      </c>
      <c r="M6305" s="99">
        <f>'DATA INPUT'!Q6308</f>
        <v>9.0439533555053669E-4</v>
      </c>
      <c r="N6305" s="20">
        <f>'DATA INPUT'!W6308</f>
        <v>0</v>
      </c>
      <c r="O6305" s="20">
        <f>'DATA INPUT'!AB6308</f>
        <v>0</v>
      </c>
      <c r="P6305" s="81">
        <f>'DATA INPUT'!AG6308</f>
        <v>0</v>
      </c>
      <c r="R6305" s="7"/>
    </row>
    <row r="6306" spans="2:18">
      <c r="B6306" s="2">
        <v>6304</v>
      </c>
      <c r="C6306" s="2">
        <v>9</v>
      </c>
      <c r="D6306" s="2">
        <v>15</v>
      </c>
      <c r="E6306" s="120">
        <f>'DATA INPUT'!P6309</f>
        <v>8.6030048455511482E-4</v>
      </c>
      <c r="F6306" s="20">
        <f>'DATA INPUT'!V6309</f>
        <v>0.38244785595347491</v>
      </c>
      <c r="G6306" s="20">
        <f>'DATA INPUT'!AA6309</f>
        <v>0</v>
      </c>
      <c r="H6306" s="20">
        <f>'DATA INPUT'!AF6309</f>
        <v>0</v>
      </c>
      <c r="I6306" s="120">
        <f>'DATA INPUT'!O6309</f>
        <v>0</v>
      </c>
      <c r="J6306" s="20">
        <f>'DATA INPUT'!U6309</f>
        <v>0</v>
      </c>
      <c r="K6306" s="20">
        <f>'DATA INPUT'!AE6309</f>
        <v>0</v>
      </c>
      <c r="L6306" s="81">
        <f>'DATA INPUT'!AE6309</f>
        <v>0</v>
      </c>
      <c r="M6306" s="99">
        <f>'DATA INPUT'!Q6309</f>
        <v>8.6030048455511482E-4</v>
      </c>
      <c r="N6306" s="20">
        <f>'DATA INPUT'!W6309</f>
        <v>0.38244785595347491</v>
      </c>
      <c r="O6306" s="20">
        <f>'DATA INPUT'!AB6309</f>
        <v>0</v>
      </c>
      <c r="P6306" s="81">
        <f>'DATA INPUT'!AG6309</f>
        <v>0</v>
      </c>
      <c r="R6306" s="7"/>
    </row>
    <row r="6307" spans="2:18">
      <c r="B6307" s="2">
        <v>6305</v>
      </c>
      <c r="C6307" s="2">
        <v>9</v>
      </c>
      <c r="D6307" s="2">
        <v>16</v>
      </c>
      <c r="E6307" s="120">
        <f>'DATA INPUT'!P6310</f>
        <v>1.0078004038036785E-3</v>
      </c>
      <c r="F6307" s="20">
        <f>'DATA INPUT'!V6310</f>
        <v>1.8008315785595264</v>
      </c>
      <c r="G6307" s="20">
        <f>'DATA INPUT'!AA6310</f>
        <v>1.1313241908685521</v>
      </c>
      <c r="H6307" s="20">
        <f>'DATA INPUT'!AF6310</f>
        <v>0</v>
      </c>
      <c r="I6307" s="120">
        <f>'DATA INPUT'!O6310</f>
        <v>4.5717785350488926E-3</v>
      </c>
      <c r="J6307" s="20">
        <f>'DATA INPUT'!U6310</f>
        <v>8.169279477387926</v>
      </c>
      <c r="K6307" s="20">
        <f>'DATA INPUT'!AE6310</f>
        <v>0</v>
      </c>
      <c r="L6307" s="81">
        <f>'DATA INPUT'!AE6310</f>
        <v>0</v>
      </c>
      <c r="M6307" s="99">
        <f>'DATA INPUT'!Q6310</f>
        <v>-3.5639781312452145E-3</v>
      </c>
      <c r="N6307" s="20">
        <f>'DATA INPUT'!W6310</f>
        <v>-6.3684478988283999</v>
      </c>
      <c r="O6307" s="20">
        <f>'DATA INPUT'!AB6310</f>
        <v>-4.0008067672789416</v>
      </c>
      <c r="P6307" s="81">
        <f>'DATA INPUT'!AG6310</f>
        <v>0</v>
      </c>
      <c r="R6307" s="7"/>
    </row>
    <row r="6308" spans="2:18">
      <c r="B6308" s="2">
        <v>6306</v>
      </c>
      <c r="C6308" s="2">
        <v>9</v>
      </c>
      <c r="D6308" s="2">
        <v>17</v>
      </c>
      <c r="E6308" s="120">
        <f>'DATA INPUT'!P6311</f>
        <v>1.2739553432209703E-3</v>
      </c>
      <c r="F6308" s="20">
        <f>'DATA INPUT'!V6311</f>
        <v>3.0802442198209072</v>
      </c>
      <c r="G6308" s="20">
        <f>'DATA INPUT'!AA6311</f>
        <v>2.7496878572852834</v>
      </c>
      <c r="H6308" s="20">
        <f>'DATA INPUT'!AF6311</f>
        <v>1.4091078725018178</v>
      </c>
      <c r="I6308" s="120">
        <f>'DATA INPUT'!O6311</f>
        <v>0</v>
      </c>
      <c r="J6308" s="20">
        <f>'DATA INPUT'!U6311</f>
        <v>0</v>
      </c>
      <c r="K6308" s="20">
        <f>'DATA INPUT'!AE6311</f>
        <v>0</v>
      </c>
      <c r="L6308" s="81">
        <f>'DATA INPUT'!AE6311</f>
        <v>0</v>
      </c>
      <c r="M6308" s="99">
        <f>'DATA INPUT'!Q6311</f>
        <v>1.2739553432209703E-3</v>
      </c>
      <c r="N6308" s="20">
        <f>'DATA INPUT'!W6311</f>
        <v>3.0802442198209072</v>
      </c>
      <c r="O6308" s="20">
        <f>'DATA INPUT'!AB6311</f>
        <v>2.7496878572852834</v>
      </c>
      <c r="P6308" s="81">
        <f>'DATA INPUT'!AG6311</f>
        <v>1.4091078725018178</v>
      </c>
      <c r="R6308" s="7"/>
    </row>
    <row r="6309" spans="2:18">
      <c r="B6309" s="2">
        <v>6307</v>
      </c>
      <c r="C6309" s="2">
        <v>9</v>
      </c>
      <c r="D6309" s="2">
        <v>18</v>
      </c>
      <c r="E6309" s="120">
        <f>'DATA INPUT'!P6312</f>
        <v>1.2237153876271032E-3</v>
      </c>
      <c r="F6309" s="20">
        <f>'DATA INPUT'!V6312</f>
        <v>2.9571665167956356</v>
      </c>
      <c r="G6309" s="20">
        <f>'DATA INPUT'!AA6312</f>
        <v>2.6457607209226977</v>
      </c>
      <c r="H6309" s="20">
        <f>'DATA INPUT'!AF6312</f>
        <v>1.3576124891959414</v>
      </c>
      <c r="I6309" s="120">
        <f>'DATA INPUT'!O6312</f>
        <v>0</v>
      </c>
      <c r="J6309" s="20">
        <f>'DATA INPUT'!U6312</f>
        <v>0</v>
      </c>
      <c r="K6309" s="20">
        <f>'DATA INPUT'!AE6312</f>
        <v>0</v>
      </c>
      <c r="L6309" s="81">
        <f>'DATA INPUT'!AE6312</f>
        <v>0</v>
      </c>
      <c r="M6309" s="99">
        <f>'DATA INPUT'!Q6312</f>
        <v>1.2237153876271032E-3</v>
      </c>
      <c r="N6309" s="20">
        <f>'DATA INPUT'!W6312</f>
        <v>2.9571665167956356</v>
      </c>
      <c r="O6309" s="20">
        <f>'DATA INPUT'!AB6312</f>
        <v>2.6457607209226977</v>
      </c>
      <c r="P6309" s="81">
        <f>'DATA INPUT'!AG6312</f>
        <v>1.3576124891959414</v>
      </c>
      <c r="R6309" s="7"/>
    </row>
    <row r="6310" spans="2:18">
      <c r="B6310" s="2">
        <v>6308</v>
      </c>
      <c r="C6310" s="2">
        <v>9</v>
      </c>
      <c r="D6310" s="2">
        <v>19</v>
      </c>
      <c r="E6310" s="120">
        <f>'DATA INPUT'!P6313</f>
        <v>1.2810700067038946E-3</v>
      </c>
      <c r="F6310" s="20">
        <f>'DATA INPUT'!V6313</f>
        <v>3.0936102180281084</v>
      </c>
      <c r="G6310" s="20">
        <f>'DATA INPUT'!AA6313</f>
        <v>2.7620909124193567</v>
      </c>
      <c r="H6310" s="20">
        <f>'DATA INPUT'!AF6313</f>
        <v>1.4167641466394898</v>
      </c>
      <c r="I6310" s="120">
        <f>'DATA INPUT'!O6313</f>
        <v>0</v>
      </c>
      <c r="J6310" s="20">
        <f>'DATA INPUT'!U6313</f>
        <v>0</v>
      </c>
      <c r="K6310" s="20">
        <f>'DATA INPUT'!AE6313</f>
        <v>0</v>
      </c>
      <c r="L6310" s="81">
        <f>'DATA INPUT'!AE6313</f>
        <v>0</v>
      </c>
      <c r="M6310" s="99">
        <f>'DATA INPUT'!Q6313</f>
        <v>1.2810700067038946E-3</v>
      </c>
      <c r="N6310" s="20">
        <f>'DATA INPUT'!W6313</f>
        <v>3.0936102180281084</v>
      </c>
      <c r="O6310" s="20">
        <f>'DATA INPUT'!AB6313</f>
        <v>2.7620909124193567</v>
      </c>
      <c r="P6310" s="81">
        <f>'DATA INPUT'!AG6313</f>
        <v>1.4167641466394898</v>
      </c>
      <c r="R6310" s="7"/>
    </row>
    <row r="6311" spans="2:18">
      <c r="B6311" s="2">
        <v>6309</v>
      </c>
      <c r="C6311" s="2">
        <v>9</v>
      </c>
      <c r="D6311" s="2">
        <v>20</v>
      </c>
      <c r="E6311" s="120">
        <f>'DATA INPUT'!P6314</f>
        <v>1.1389919108749304E-3</v>
      </c>
      <c r="F6311" s="20">
        <f>'DATA INPUT'!V6314</f>
        <v>2.7545782126644935</v>
      </c>
      <c r="G6311" s="20">
        <f>'DATA INPUT'!AA6314</f>
        <v>2.4594774680202964</v>
      </c>
      <c r="H6311" s="20">
        <f>'DATA INPUT'!AF6314</f>
        <v>1.2646446126699049</v>
      </c>
      <c r="I6311" s="120">
        <f>'DATA INPUT'!O6314</f>
        <v>0</v>
      </c>
      <c r="J6311" s="20">
        <f>'DATA INPUT'!U6314</f>
        <v>0</v>
      </c>
      <c r="K6311" s="20">
        <f>'DATA INPUT'!AE6314</f>
        <v>0</v>
      </c>
      <c r="L6311" s="81">
        <f>'DATA INPUT'!AE6314</f>
        <v>0</v>
      </c>
      <c r="M6311" s="99">
        <f>'DATA INPUT'!Q6314</f>
        <v>1.1389919108749304E-3</v>
      </c>
      <c r="N6311" s="20">
        <f>'DATA INPUT'!W6314</f>
        <v>2.7545782126644935</v>
      </c>
      <c r="O6311" s="20">
        <f>'DATA INPUT'!AB6314</f>
        <v>2.4594774680202964</v>
      </c>
      <c r="P6311" s="81">
        <f>'DATA INPUT'!AG6314</f>
        <v>1.2646446126699049</v>
      </c>
      <c r="R6311" s="7"/>
    </row>
    <row r="6312" spans="2:18">
      <c r="B6312" s="2">
        <v>6310</v>
      </c>
      <c r="C6312" s="2">
        <v>9</v>
      </c>
      <c r="D6312" s="2">
        <v>21</v>
      </c>
      <c r="E6312" s="120">
        <f>'DATA INPUT'!P6315</f>
        <v>1.0672301620777991E-3</v>
      </c>
      <c r="F6312" s="20">
        <f>'DATA INPUT'!V6315</f>
        <v>2.5785860000239533</v>
      </c>
      <c r="G6312" s="20">
        <f>'DATA INPUT'!AA6315</f>
        <v>2.3031843516630248</v>
      </c>
      <c r="H6312" s="20">
        <f>'DATA INPUT'!AF6315</f>
        <v>1.1822806139914508</v>
      </c>
      <c r="I6312" s="120">
        <f>'DATA INPUT'!O6315</f>
        <v>0</v>
      </c>
      <c r="J6312" s="20">
        <f>'DATA INPUT'!U6315</f>
        <v>0</v>
      </c>
      <c r="K6312" s="20">
        <f>'DATA INPUT'!AE6315</f>
        <v>0</v>
      </c>
      <c r="L6312" s="81">
        <f>'DATA INPUT'!AE6315</f>
        <v>0</v>
      </c>
      <c r="M6312" s="99">
        <f>'DATA INPUT'!Q6315</f>
        <v>1.0672301620777991E-3</v>
      </c>
      <c r="N6312" s="20">
        <f>'DATA INPUT'!W6315</f>
        <v>2.5785860000239533</v>
      </c>
      <c r="O6312" s="20">
        <f>'DATA INPUT'!AB6315</f>
        <v>2.3031843516630248</v>
      </c>
      <c r="P6312" s="81">
        <f>'DATA INPUT'!AG6315</f>
        <v>1.1822806139914508</v>
      </c>
      <c r="R6312" s="7"/>
    </row>
    <row r="6313" spans="2:18">
      <c r="B6313" s="2">
        <v>6311</v>
      </c>
      <c r="C6313" s="2">
        <v>9</v>
      </c>
      <c r="D6313" s="2">
        <v>22</v>
      </c>
      <c r="E6313" s="120">
        <f>'DATA INPUT'!P6316</f>
        <v>9.691290010572051E-4</v>
      </c>
      <c r="F6313" s="20">
        <f>'DATA INPUT'!V6316</f>
        <v>2.0972691670499564</v>
      </c>
      <c r="G6313" s="20">
        <f>'DATA INPUT'!AA6316</f>
        <v>2.0852131633251076</v>
      </c>
      <c r="H6313" s="20">
        <f>'DATA INPUT'!AF6316</f>
        <v>1.0715267324793403</v>
      </c>
      <c r="I6313" s="120">
        <f>'DATA INPUT'!O6316</f>
        <v>0</v>
      </c>
      <c r="J6313" s="20">
        <f>'DATA INPUT'!U6316</f>
        <v>0</v>
      </c>
      <c r="K6313" s="20">
        <f>'DATA INPUT'!AE6316</f>
        <v>0</v>
      </c>
      <c r="L6313" s="81">
        <f>'DATA INPUT'!AE6316</f>
        <v>0</v>
      </c>
      <c r="M6313" s="99">
        <f>'DATA INPUT'!Q6316</f>
        <v>9.691290010572051E-4</v>
      </c>
      <c r="N6313" s="20">
        <f>'DATA INPUT'!W6316</f>
        <v>2.0972691670499564</v>
      </c>
      <c r="O6313" s="20">
        <f>'DATA INPUT'!AB6316</f>
        <v>2.0852131633251076</v>
      </c>
      <c r="P6313" s="81">
        <f>'DATA INPUT'!AG6316</f>
        <v>1.0715267324793403</v>
      </c>
      <c r="R6313" s="7"/>
    </row>
    <row r="6314" spans="2:18">
      <c r="B6314" s="2">
        <v>6312</v>
      </c>
      <c r="C6314" s="2">
        <v>9</v>
      </c>
      <c r="D6314" s="2">
        <v>23</v>
      </c>
      <c r="E6314" s="120">
        <f>'DATA INPUT'!P6317</f>
        <v>6.6184034607405854E-4</v>
      </c>
      <c r="F6314" s="20">
        <f>'DATA INPUT'!V6317</f>
        <v>1.4324957992773768</v>
      </c>
      <c r="G6314" s="20">
        <f>'DATA INPUT'!AA6317</f>
        <v>1.4243121038015774</v>
      </c>
      <c r="H6314" s="20">
        <f>'DATA INPUT'!AF6317</f>
        <v>0.73269388745870234</v>
      </c>
      <c r="I6314" s="120">
        <f>'DATA INPUT'!O6317</f>
        <v>0</v>
      </c>
      <c r="J6314" s="20">
        <f>'DATA INPUT'!U6317</f>
        <v>0</v>
      </c>
      <c r="K6314" s="20">
        <f>'DATA INPUT'!AE6317</f>
        <v>0</v>
      </c>
      <c r="L6314" s="81">
        <f>'DATA INPUT'!AE6317</f>
        <v>0</v>
      </c>
      <c r="M6314" s="99">
        <f>'DATA INPUT'!Q6317</f>
        <v>6.6184034607405854E-4</v>
      </c>
      <c r="N6314" s="20">
        <f>'DATA INPUT'!W6317</f>
        <v>1.4324957992773768</v>
      </c>
      <c r="O6314" s="20">
        <f>'DATA INPUT'!AB6317</f>
        <v>1.4243121038015774</v>
      </c>
      <c r="P6314" s="81">
        <f>'DATA INPUT'!AG6317</f>
        <v>0.73269388745870234</v>
      </c>
      <c r="R6314" s="7"/>
    </row>
    <row r="6315" spans="2:18">
      <c r="B6315" s="2">
        <v>6313</v>
      </c>
      <c r="C6315" s="2">
        <v>9</v>
      </c>
      <c r="D6315" s="2">
        <v>0</v>
      </c>
      <c r="E6315" s="120">
        <f>'DATA INPUT'!P6318</f>
        <v>5.6649768105134629E-4</v>
      </c>
      <c r="F6315" s="20">
        <f>'DATA INPUT'!V6318</f>
        <v>1.2557010248563489</v>
      </c>
      <c r="G6315" s="20">
        <f>'DATA INPUT'!AA6318</f>
        <v>1.2367220843259661</v>
      </c>
      <c r="H6315" s="20">
        <f>'DATA INPUT'!AF6318</f>
        <v>0.74675350349153102</v>
      </c>
      <c r="I6315" s="120">
        <f>'DATA INPUT'!O6318</f>
        <v>0</v>
      </c>
      <c r="J6315" s="20">
        <f>'DATA INPUT'!U6318</f>
        <v>0</v>
      </c>
      <c r="K6315" s="20">
        <f>'DATA INPUT'!AE6318</f>
        <v>0</v>
      </c>
      <c r="L6315" s="81">
        <f>'DATA INPUT'!AE6318</f>
        <v>0</v>
      </c>
      <c r="M6315" s="99">
        <f>'DATA INPUT'!Q6318</f>
        <v>5.6649768105134629E-4</v>
      </c>
      <c r="N6315" s="20">
        <f>'DATA INPUT'!W6318</f>
        <v>1.2557010248563489</v>
      </c>
      <c r="O6315" s="20">
        <f>'DATA INPUT'!AB6318</f>
        <v>1.2367220843259661</v>
      </c>
      <c r="P6315" s="81">
        <f>'DATA INPUT'!AG6318</f>
        <v>0.74675350349153102</v>
      </c>
      <c r="R6315" s="7"/>
    </row>
    <row r="6316" spans="2:18">
      <c r="B6316" s="2">
        <v>6314</v>
      </c>
      <c r="C6316" s="2">
        <v>9</v>
      </c>
      <c r="D6316" s="2">
        <v>1</v>
      </c>
      <c r="E6316" s="120">
        <f>'DATA INPUT'!P6319</f>
        <v>5.5240228644756241E-4</v>
      </c>
      <c r="F6316" s="20">
        <f>'DATA INPUT'!V6319</f>
        <v>1.2242641888441124</v>
      </c>
      <c r="G6316" s="20">
        <f>'DATA INPUT'!AA6319</f>
        <v>1.2059292554788614</v>
      </c>
      <c r="H6316" s="20">
        <f>'DATA INPUT'!AF6319</f>
        <v>0.72715484829869814</v>
      </c>
      <c r="I6316" s="120">
        <f>'DATA INPUT'!O6319</f>
        <v>0</v>
      </c>
      <c r="J6316" s="20">
        <f>'DATA INPUT'!U6319</f>
        <v>0</v>
      </c>
      <c r="K6316" s="20">
        <f>'DATA INPUT'!AE6319</f>
        <v>0</v>
      </c>
      <c r="L6316" s="81">
        <f>'DATA INPUT'!AE6319</f>
        <v>0</v>
      </c>
      <c r="M6316" s="99">
        <f>'DATA INPUT'!Q6319</f>
        <v>5.5240228644756241E-4</v>
      </c>
      <c r="N6316" s="20">
        <f>'DATA INPUT'!W6319</f>
        <v>1.2242641888441124</v>
      </c>
      <c r="O6316" s="20">
        <f>'DATA INPUT'!AB6319</f>
        <v>1.2059292554788614</v>
      </c>
      <c r="P6316" s="81">
        <f>'DATA INPUT'!AG6319</f>
        <v>0.72715484829869814</v>
      </c>
      <c r="R6316" s="7"/>
    </row>
    <row r="6317" spans="2:18">
      <c r="B6317" s="2">
        <v>6315</v>
      </c>
      <c r="C6317" s="2">
        <v>9</v>
      </c>
      <c r="D6317" s="2">
        <v>2</v>
      </c>
      <c r="E6317" s="120">
        <f>'DATA INPUT'!P6320</f>
        <v>5.00096476395504E-4</v>
      </c>
      <c r="F6317" s="20">
        <f>'DATA INPUT'!V6320</f>
        <v>1.0045781193090615</v>
      </c>
      <c r="G6317" s="20">
        <f>'DATA INPUT'!AA6320</f>
        <v>1.0921240933250038</v>
      </c>
      <c r="H6317" s="20">
        <f>'DATA INPUT'!AF6320</f>
        <v>0.65862905180792386</v>
      </c>
      <c r="I6317" s="120">
        <f>'DATA INPUT'!O6320</f>
        <v>0</v>
      </c>
      <c r="J6317" s="20">
        <f>'DATA INPUT'!U6320</f>
        <v>0</v>
      </c>
      <c r="K6317" s="20">
        <f>'DATA INPUT'!AE6320</f>
        <v>0</v>
      </c>
      <c r="L6317" s="81">
        <f>'DATA INPUT'!AE6320</f>
        <v>0</v>
      </c>
      <c r="M6317" s="99">
        <f>'DATA INPUT'!Q6320</f>
        <v>5.00096476395504E-4</v>
      </c>
      <c r="N6317" s="20">
        <f>'DATA INPUT'!W6320</f>
        <v>1.0045781193090615</v>
      </c>
      <c r="O6317" s="20">
        <f>'DATA INPUT'!AB6320</f>
        <v>1.0921240933250038</v>
      </c>
      <c r="P6317" s="81">
        <f>'DATA INPUT'!AG6320</f>
        <v>0.65862905180792386</v>
      </c>
      <c r="R6317" s="7"/>
    </row>
    <row r="6318" spans="2:18">
      <c r="B6318" s="2">
        <v>6316</v>
      </c>
      <c r="C6318" s="2">
        <v>9</v>
      </c>
      <c r="D6318" s="2">
        <v>3</v>
      </c>
      <c r="E6318" s="120">
        <f>'DATA INPUT'!P6321</f>
        <v>4.3421312806508027E-4</v>
      </c>
      <c r="F6318" s="20">
        <f>'DATA INPUT'!V6321</f>
        <v>0.90827895631621836</v>
      </c>
      <c r="G6318" s="20">
        <f>'DATA INPUT'!AA6321</f>
        <v>0.94864482162460406</v>
      </c>
      <c r="H6318" s="20">
        <f>'DATA INPUT'!AF6321</f>
        <v>0.57352649285359847</v>
      </c>
      <c r="I6318" s="120">
        <f>'DATA INPUT'!O6321</f>
        <v>0</v>
      </c>
      <c r="J6318" s="20">
        <f>'DATA INPUT'!U6321</f>
        <v>0</v>
      </c>
      <c r="K6318" s="20">
        <f>'DATA INPUT'!AE6321</f>
        <v>0</v>
      </c>
      <c r="L6318" s="81">
        <f>'DATA INPUT'!AE6321</f>
        <v>0</v>
      </c>
      <c r="M6318" s="99">
        <f>'DATA INPUT'!Q6321</f>
        <v>4.3421312806508027E-4</v>
      </c>
      <c r="N6318" s="20">
        <f>'DATA INPUT'!W6321</f>
        <v>0.90827895631621836</v>
      </c>
      <c r="O6318" s="20">
        <f>'DATA INPUT'!AB6321</f>
        <v>0.94864482162460406</v>
      </c>
      <c r="P6318" s="81">
        <f>'DATA INPUT'!AG6321</f>
        <v>0.57352649285359847</v>
      </c>
      <c r="R6318" s="7"/>
    </row>
    <row r="6319" spans="2:18">
      <c r="B6319" s="2">
        <v>6317</v>
      </c>
      <c r="C6319" s="2">
        <v>9</v>
      </c>
      <c r="D6319" s="2">
        <v>4</v>
      </c>
      <c r="E6319" s="120">
        <f>'DATA INPUT'!P6322</f>
        <v>4.9471875548680972E-4</v>
      </c>
      <c r="F6319" s="20">
        <f>'DATA INPUT'!V6322</f>
        <v>1.0450039689095501</v>
      </c>
      <c r="G6319" s="20">
        <f>'DATA INPUT'!AA6322</f>
        <v>1.081117050244282</v>
      </c>
      <c r="H6319" s="20">
        <f>'DATA INPUT'!AF6322</f>
        <v>0.65361926679654991</v>
      </c>
      <c r="I6319" s="120">
        <f>'DATA INPUT'!O6322</f>
        <v>0</v>
      </c>
      <c r="J6319" s="20">
        <f>'DATA INPUT'!U6322</f>
        <v>0</v>
      </c>
      <c r="K6319" s="20">
        <f>'DATA INPUT'!AE6322</f>
        <v>0</v>
      </c>
      <c r="L6319" s="81">
        <f>'DATA INPUT'!AE6322</f>
        <v>0</v>
      </c>
      <c r="M6319" s="99">
        <f>'DATA INPUT'!Q6322</f>
        <v>4.9471875548680972E-4</v>
      </c>
      <c r="N6319" s="20">
        <f>'DATA INPUT'!W6322</f>
        <v>1.0450039689095501</v>
      </c>
      <c r="O6319" s="20">
        <f>'DATA INPUT'!AB6322</f>
        <v>1.081117050244282</v>
      </c>
      <c r="P6319" s="81">
        <f>'DATA INPUT'!AG6322</f>
        <v>0.65361926679654991</v>
      </c>
      <c r="R6319" s="7"/>
    </row>
    <row r="6320" spans="2:18">
      <c r="B6320" s="2">
        <v>6318</v>
      </c>
      <c r="C6320" s="2">
        <v>9</v>
      </c>
      <c r="D6320" s="2">
        <v>5</v>
      </c>
      <c r="E6320" s="120">
        <f>'DATA INPUT'!P6323</f>
        <v>5.180373778317437E-4</v>
      </c>
      <c r="F6320" s="20">
        <f>'DATA INPUT'!V6323</f>
        <v>1.1499636872068746</v>
      </c>
      <c r="G6320" s="20">
        <f>'DATA INPUT'!AA6323</f>
        <v>1.1322210457629267</v>
      </c>
      <c r="H6320" s="20">
        <f>'DATA INPUT'!AF6323</f>
        <v>0.68444445833410661</v>
      </c>
      <c r="I6320" s="120">
        <f>'DATA INPUT'!O6323</f>
        <v>0</v>
      </c>
      <c r="J6320" s="20">
        <f>'DATA INPUT'!U6323</f>
        <v>0</v>
      </c>
      <c r="K6320" s="20">
        <f>'DATA INPUT'!AE6323</f>
        <v>0</v>
      </c>
      <c r="L6320" s="81">
        <f>'DATA INPUT'!AE6323</f>
        <v>0</v>
      </c>
      <c r="M6320" s="99">
        <f>'DATA INPUT'!Q6323</f>
        <v>5.180373778317437E-4</v>
      </c>
      <c r="N6320" s="20">
        <f>'DATA INPUT'!W6323</f>
        <v>1.1499636872068746</v>
      </c>
      <c r="O6320" s="20">
        <f>'DATA INPUT'!AB6323</f>
        <v>1.1322210457629267</v>
      </c>
      <c r="P6320" s="81">
        <f>'DATA INPUT'!AG6323</f>
        <v>0.68444445833410661</v>
      </c>
      <c r="R6320" s="7"/>
    </row>
    <row r="6321" spans="2:18">
      <c r="B6321" s="2">
        <v>6319</v>
      </c>
      <c r="C6321" s="2">
        <v>9</v>
      </c>
      <c r="D6321" s="2">
        <v>6</v>
      </c>
      <c r="E6321" s="120">
        <f>'DATA INPUT'!P6324</f>
        <v>7.1601888801023925E-4</v>
      </c>
      <c r="F6321" s="20">
        <f>'DATA INPUT'!V6324</f>
        <v>1.385574890656043</v>
      </c>
      <c r="G6321" s="20">
        <f>'DATA INPUT'!AA6324</f>
        <v>1.2498391697854032</v>
      </c>
      <c r="H6321" s="20">
        <f>'DATA INPUT'!AF6324</f>
        <v>0.9376144576874138</v>
      </c>
      <c r="I6321" s="120">
        <f>'DATA INPUT'!O6324</f>
        <v>4.2312171543341893E-4</v>
      </c>
      <c r="J6321" s="20">
        <f>'DATA INPUT'!U6324</f>
        <v>0.81878681472362635</v>
      </c>
      <c r="K6321" s="20">
        <f>'DATA INPUT'!AE6324</f>
        <v>0.55407063192751982</v>
      </c>
      <c r="L6321" s="81">
        <f>'DATA INPUT'!AE6324</f>
        <v>0.55407063192751982</v>
      </c>
      <c r="M6321" s="99">
        <f>'DATA INPUT'!Q6324</f>
        <v>2.9289717257682037E-4</v>
      </c>
      <c r="N6321" s="20">
        <f>'DATA INPUT'!W6324</f>
        <v>0.56678807593241665</v>
      </c>
      <c r="O6321" s="20">
        <f>'DATA INPUT'!AB6324</f>
        <v>0.51126355063509188</v>
      </c>
      <c r="P6321" s="81">
        <f>'DATA INPUT'!AG6324</f>
        <v>0.38354382575989399</v>
      </c>
      <c r="R6321" s="7"/>
    </row>
    <row r="6322" spans="2:18">
      <c r="B6322" s="2">
        <v>6320</v>
      </c>
      <c r="C6322" s="2">
        <v>9</v>
      </c>
      <c r="D6322" s="2">
        <v>7</v>
      </c>
      <c r="E6322" s="120">
        <f>'DATA INPUT'!P6325</f>
        <v>8.1165564714514573E-4</v>
      </c>
      <c r="F6322" s="20">
        <f>'DATA INPUT'!V6325</f>
        <v>0.8039945197122691</v>
      </c>
      <c r="G6322" s="20">
        <f>'DATA INPUT'!AA6325</f>
        <v>0.23357067475201099</v>
      </c>
      <c r="H6322" s="20">
        <f>'DATA INPUT'!AF6325</f>
        <v>0</v>
      </c>
      <c r="I6322" s="120">
        <f>'DATA INPUT'!O6325</f>
        <v>4.1589768614553133E-3</v>
      </c>
      <c r="J6322" s="20">
        <f>'DATA INPUT'!U6325</f>
        <v>4.1197207411559411</v>
      </c>
      <c r="K6322" s="20">
        <f>'DATA INPUT'!AE6325</f>
        <v>0</v>
      </c>
      <c r="L6322" s="81">
        <f>'DATA INPUT'!AE6325</f>
        <v>0</v>
      </c>
      <c r="M6322" s="99">
        <f>'DATA INPUT'!Q6325</f>
        <v>-3.3473212143101676E-3</v>
      </c>
      <c r="N6322" s="20">
        <f>'DATA INPUT'!W6325</f>
        <v>-3.315726221443672</v>
      </c>
      <c r="O6322" s="20">
        <f>'DATA INPUT'!AB6325</f>
        <v>-0.96326080818647153</v>
      </c>
      <c r="P6322" s="81">
        <f>'DATA INPUT'!AG6325</f>
        <v>0</v>
      </c>
      <c r="R6322" s="7"/>
    </row>
    <row r="6323" spans="2:18">
      <c r="B6323" s="2">
        <v>6321</v>
      </c>
      <c r="C6323" s="2">
        <v>9</v>
      </c>
      <c r="D6323" s="2">
        <v>8</v>
      </c>
      <c r="E6323" s="120">
        <f>'DATA INPUT'!P6326</f>
        <v>9.2387448614345447E-4</v>
      </c>
      <c r="F6323" s="20">
        <f>'DATA INPUT'!V6326</f>
        <v>3.1663595019693867E-2</v>
      </c>
      <c r="G6323" s="20">
        <f>'DATA INPUT'!AA6326</f>
        <v>0</v>
      </c>
      <c r="H6323" s="20">
        <f>'DATA INPUT'!AF6326</f>
        <v>0</v>
      </c>
      <c r="I6323" s="120">
        <f>'DATA INPUT'!O6326</f>
        <v>7.760671463559291E-3</v>
      </c>
      <c r="J6323" s="20">
        <f>'DATA INPUT'!U6326</f>
        <v>0.265978508973437</v>
      </c>
      <c r="K6323" s="20">
        <f>'DATA INPUT'!AE6326</f>
        <v>0</v>
      </c>
      <c r="L6323" s="81">
        <f>'DATA INPUT'!AE6326</f>
        <v>0</v>
      </c>
      <c r="M6323" s="99">
        <f>'DATA INPUT'!Q6326</f>
        <v>-6.8367969774158367E-3</v>
      </c>
      <c r="N6323" s="20">
        <f>'DATA INPUT'!W6326</f>
        <v>-0.23431491395374313</v>
      </c>
      <c r="O6323" s="20">
        <f>'DATA INPUT'!AB6326</f>
        <v>0</v>
      </c>
      <c r="P6323" s="81">
        <f>'DATA INPUT'!AG6326</f>
        <v>0</v>
      </c>
      <c r="R6323" s="7"/>
    </row>
    <row r="6324" spans="2:18">
      <c r="B6324" s="2">
        <v>6322</v>
      </c>
      <c r="C6324" s="2">
        <v>9</v>
      </c>
      <c r="D6324" s="2">
        <v>9</v>
      </c>
      <c r="E6324" s="120">
        <f>'DATA INPUT'!P6327</f>
        <v>1.040392623599586E-3</v>
      </c>
      <c r="F6324" s="20">
        <f>'DATA INPUT'!V6327</f>
        <v>0</v>
      </c>
      <c r="G6324" s="20">
        <f>'DATA INPUT'!AA6327</f>
        <v>0</v>
      </c>
      <c r="H6324" s="20">
        <f>'DATA INPUT'!AF6327</f>
        <v>0</v>
      </c>
      <c r="I6324" s="120">
        <f>'DATA INPUT'!O6327</f>
        <v>1.0185881295921574E-2</v>
      </c>
      <c r="J6324" s="20">
        <f>'DATA INPUT'!U6327</f>
        <v>0</v>
      </c>
      <c r="K6324" s="20">
        <f>'DATA INPUT'!AE6327</f>
        <v>0</v>
      </c>
      <c r="L6324" s="81">
        <f>'DATA INPUT'!AE6327</f>
        <v>0</v>
      </c>
      <c r="M6324" s="99">
        <f>'DATA INPUT'!Q6327</f>
        <v>-9.14548867232199E-3</v>
      </c>
      <c r="N6324" s="20">
        <f>'DATA INPUT'!W6327</f>
        <v>0</v>
      </c>
      <c r="O6324" s="20">
        <f>'DATA INPUT'!AB6327</f>
        <v>0</v>
      </c>
      <c r="P6324" s="81">
        <f>'DATA INPUT'!AG6327</f>
        <v>0</v>
      </c>
      <c r="R6324" s="7"/>
    </row>
    <row r="6325" spans="2:18">
      <c r="B6325" s="2">
        <v>6323</v>
      </c>
      <c r="C6325" s="2">
        <v>9</v>
      </c>
      <c r="D6325" s="2">
        <v>10</v>
      </c>
      <c r="E6325" s="120">
        <f>'DATA INPUT'!P6328</f>
        <v>1.1355110621721171E-3</v>
      </c>
      <c r="F6325" s="20">
        <f>'DATA INPUT'!V6328</f>
        <v>0</v>
      </c>
      <c r="G6325" s="20">
        <f>'DATA INPUT'!AA6328</f>
        <v>0</v>
      </c>
      <c r="H6325" s="20">
        <f>'DATA INPUT'!AF6328</f>
        <v>0</v>
      </c>
      <c r="I6325" s="120">
        <f>'DATA INPUT'!O6328</f>
        <v>1.1620367111659261E-2</v>
      </c>
      <c r="J6325" s="20">
        <f>'DATA INPUT'!U6328</f>
        <v>0</v>
      </c>
      <c r="K6325" s="20">
        <f>'DATA INPUT'!AE6328</f>
        <v>0</v>
      </c>
      <c r="L6325" s="81">
        <f>'DATA INPUT'!AE6328</f>
        <v>0</v>
      </c>
      <c r="M6325" s="99">
        <f>'DATA INPUT'!Q6328</f>
        <v>-1.0484856049487144E-2</v>
      </c>
      <c r="N6325" s="20">
        <f>'DATA INPUT'!W6328</f>
        <v>0</v>
      </c>
      <c r="O6325" s="20">
        <f>'DATA INPUT'!AB6328</f>
        <v>0</v>
      </c>
      <c r="P6325" s="81">
        <f>'DATA INPUT'!AG6328</f>
        <v>0</v>
      </c>
      <c r="R6325" s="7"/>
    </row>
    <row r="6326" spans="2:18">
      <c r="B6326" s="2">
        <v>6324</v>
      </c>
      <c r="C6326" s="2">
        <v>9</v>
      </c>
      <c r="D6326" s="2">
        <v>11</v>
      </c>
      <c r="E6326" s="120">
        <f>'DATA INPUT'!P6329</f>
        <v>1.3200169340842861E-3</v>
      </c>
      <c r="F6326" s="20">
        <f>'DATA INPUT'!V6329</f>
        <v>0</v>
      </c>
      <c r="G6326" s="20">
        <f>'DATA INPUT'!AA6329</f>
        <v>0</v>
      </c>
      <c r="H6326" s="20">
        <f>'DATA INPUT'!AF6329</f>
        <v>0</v>
      </c>
      <c r="I6326" s="120">
        <f>'DATA INPUT'!O6329</f>
        <v>1.2260209705729309E-2</v>
      </c>
      <c r="J6326" s="20">
        <f>'DATA INPUT'!U6329</f>
        <v>0</v>
      </c>
      <c r="K6326" s="20">
        <f>'DATA INPUT'!AE6329</f>
        <v>0</v>
      </c>
      <c r="L6326" s="81">
        <f>'DATA INPUT'!AE6329</f>
        <v>0</v>
      </c>
      <c r="M6326" s="99">
        <f>'DATA INPUT'!Q6329</f>
        <v>-1.0940192771645024E-2</v>
      </c>
      <c r="N6326" s="20">
        <f>'DATA INPUT'!W6329</f>
        <v>0</v>
      </c>
      <c r="O6326" s="20">
        <f>'DATA INPUT'!AB6329</f>
        <v>0</v>
      </c>
      <c r="P6326" s="81">
        <f>'DATA INPUT'!AG6329</f>
        <v>0</v>
      </c>
      <c r="R6326" s="7"/>
    </row>
    <row r="6327" spans="2:18">
      <c r="B6327" s="2">
        <v>6325</v>
      </c>
      <c r="C6327" s="2">
        <v>9</v>
      </c>
      <c r="D6327" s="2">
        <v>12</v>
      </c>
      <c r="E6327" s="120">
        <f>'DATA INPUT'!P6330</f>
        <v>1.2522462304055979E-3</v>
      </c>
      <c r="F6327" s="20">
        <f>'DATA INPUT'!V6330</f>
        <v>0</v>
      </c>
      <c r="G6327" s="20">
        <f>'DATA INPUT'!AA6330</f>
        <v>0</v>
      </c>
      <c r="H6327" s="20">
        <f>'DATA INPUT'!AF6330</f>
        <v>0</v>
      </c>
      <c r="I6327" s="120">
        <f>'DATA INPUT'!O6330</f>
        <v>1.2384050207807383E-2</v>
      </c>
      <c r="J6327" s="20">
        <f>'DATA INPUT'!U6330</f>
        <v>0</v>
      </c>
      <c r="K6327" s="20">
        <f>'DATA INPUT'!AE6330</f>
        <v>0</v>
      </c>
      <c r="L6327" s="81">
        <f>'DATA INPUT'!AE6330</f>
        <v>0</v>
      </c>
      <c r="M6327" s="99">
        <f>'DATA INPUT'!Q6330</f>
        <v>-1.1131803977401785E-2</v>
      </c>
      <c r="N6327" s="20">
        <f>'DATA INPUT'!W6330</f>
        <v>0</v>
      </c>
      <c r="O6327" s="20">
        <f>'DATA INPUT'!AB6330</f>
        <v>0</v>
      </c>
      <c r="P6327" s="81">
        <f>'DATA INPUT'!AG6330</f>
        <v>0</v>
      </c>
      <c r="R6327" s="7"/>
    </row>
    <row r="6328" spans="2:18">
      <c r="B6328" s="2">
        <v>6326</v>
      </c>
      <c r="C6328" s="2">
        <v>9</v>
      </c>
      <c r="D6328" s="2">
        <v>13</v>
      </c>
      <c r="E6328" s="120">
        <f>'DATA INPUT'!P6331</f>
        <v>1.2265437512869982E-3</v>
      </c>
      <c r="F6328" s="20">
        <f>'DATA INPUT'!V6331</f>
        <v>0</v>
      </c>
      <c r="G6328" s="20">
        <f>'DATA INPUT'!AA6331</f>
        <v>0</v>
      </c>
      <c r="H6328" s="20">
        <f>'DATA INPUT'!AF6331</f>
        <v>0</v>
      </c>
      <c r="I6328" s="120">
        <f>'DATA INPUT'!O6331</f>
        <v>1.2384050207807383E-2</v>
      </c>
      <c r="J6328" s="20">
        <f>'DATA INPUT'!U6331</f>
        <v>0</v>
      </c>
      <c r="K6328" s="20">
        <f>'DATA INPUT'!AE6331</f>
        <v>0</v>
      </c>
      <c r="L6328" s="81">
        <f>'DATA INPUT'!AE6331</f>
        <v>0</v>
      </c>
      <c r="M6328" s="99">
        <f>'DATA INPUT'!Q6331</f>
        <v>-1.1157506456520387E-2</v>
      </c>
      <c r="N6328" s="20">
        <f>'DATA INPUT'!W6331</f>
        <v>0</v>
      </c>
      <c r="O6328" s="20">
        <f>'DATA INPUT'!AB6331</f>
        <v>0</v>
      </c>
      <c r="P6328" s="81">
        <f>'DATA INPUT'!AG6331</f>
        <v>0</v>
      </c>
      <c r="R6328" s="7"/>
    </row>
    <row r="6329" spans="2:18">
      <c r="B6329" s="2">
        <v>6327</v>
      </c>
      <c r="C6329" s="2">
        <v>9</v>
      </c>
      <c r="D6329" s="2">
        <v>14</v>
      </c>
      <c r="E6329" s="120">
        <f>'DATA INPUT'!P6332</f>
        <v>1.1395225337166638E-3</v>
      </c>
      <c r="F6329" s="20">
        <f>'DATA INPUT'!V6332</f>
        <v>0</v>
      </c>
      <c r="G6329" s="20">
        <f>'DATA INPUT'!AA6332</f>
        <v>0</v>
      </c>
      <c r="H6329" s="20">
        <f>'DATA INPUT'!AF6332</f>
        <v>0</v>
      </c>
      <c r="I6329" s="120">
        <f>'DATA INPUT'!O6332</f>
        <v>1.0939244350229856E-2</v>
      </c>
      <c r="J6329" s="20">
        <f>'DATA INPUT'!U6332</f>
        <v>0</v>
      </c>
      <c r="K6329" s="20">
        <f>'DATA INPUT'!AE6332</f>
        <v>0</v>
      </c>
      <c r="L6329" s="81">
        <f>'DATA INPUT'!AE6332</f>
        <v>0</v>
      </c>
      <c r="M6329" s="99">
        <f>'DATA INPUT'!Q6332</f>
        <v>-9.7997218165131912E-3</v>
      </c>
      <c r="N6329" s="20">
        <f>'DATA INPUT'!W6332</f>
        <v>0</v>
      </c>
      <c r="O6329" s="20">
        <f>'DATA INPUT'!AB6332</f>
        <v>0</v>
      </c>
      <c r="P6329" s="81">
        <f>'DATA INPUT'!AG6332</f>
        <v>0</v>
      </c>
      <c r="R6329" s="7"/>
    </row>
    <row r="6330" spans="2:18">
      <c r="B6330" s="2">
        <v>6328</v>
      </c>
      <c r="C6330" s="2">
        <v>9</v>
      </c>
      <c r="D6330" s="2">
        <v>15</v>
      </c>
      <c r="E6330" s="120">
        <f>'DATA INPUT'!P6333</f>
        <v>1.0722323152883638E-3</v>
      </c>
      <c r="F6330" s="20">
        <f>'DATA INPUT'!V6333</f>
        <v>0.56842373834698534</v>
      </c>
      <c r="G6330" s="20">
        <f>'DATA INPUT'!AA6333</f>
        <v>0</v>
      </c>
      <c r="H6330" s="20">
        <f>'DATA INPUT'!AF6333</f>
        <v>0</v>
      </c>
      <c r="I6330" s="120">
        <f>'DATA INPUT'!O6333</f>
        <v>7.9877123840357625E-3</v>
      </c>
      <c r="J6330" s="20">
        <f>'DATA INPUT'!U6333</f>
        <v>4.2345350624440306</v>
      </c>
      <c r="K6330" s="20">
        <f>'DATA INPUT'!AE6333</f>
        <v>0</v>
      </c>
      <c r="L6330" s="81">
        <f>'DATA INPUT'!AE6333</f>
        <v>0</v>
      </c>
      <c r="M6330" s="99">
        <f>'DATA INPUT'!Q6333</f>
        <v>-6.9154800687473983E-3</v>
      </c>
      <c r="N6330" s="20">
        <f>'DATA INPUT'!W6333</f>
        <v>-3.6661113240970451</v>
      </c>
      <c r="O6330" s="20">
        <f>'DATA INPUT'!AB6333</f>
        <v>0</v>
      </c>
      <c r="P6330" s="81">
        <f>'DATA INPUT'!AG6333</f>
        <v>0</v>
      </c>
      <c r="R6330" s="7"/>
    </row>
    <row r="6331" spans="2:18">
      <c r="B6331" s="2">
        <v>6329</v>
      </c>
      <c r="C6331" s="2">
        <v>9</v>
      </c>
      <c r="D6331" s="2">
        <v>16</v>
      </c>
      <c r="E6331" s="120">
        <f>'DATA INPUT'!P6334</f>
        <v>1.0857455567481987E-3</v>
      </c>
      <c r="F6331" s="20">
        <f>'DATA INPUT'!V6334</f>
        <v>1.9967972675640473</v>
      </c>
      <c r="G6331" s="20">
        <f>'DATA INPUT'!AA6334</f>
        <v>0.76943188268020313</v>
      </c>
      <c r="H6331" s="20">
        <f>'DATA INPUT'!AF6334</f>
        <v>0</v>
      </c>
      <c r="I6331" s="120">
        <f>'DATA INPUT'!O6334</f>
        <v>4.2828173635333861E-3</v>
      </c>
      <c r="J6331" s="20">
        <f>'DATA INPUT'!U6334</f>
        <v>7.8765397250091134</v>
      </c>
      <c r="K6331" s="20">
        <f>'DATA INPUT'!AE6334</f>
        <v>0</v>
      </c>
      <c r="L6331" s="81">
        <f>'DATA INPUT'!AE6334</f>
        <v>0</v>
      </c>
      <c r="M6331" s="99">
        <f>'DATA INPUT'!Q6334</f>
        <v>-3.1970718067851878E-3</v>
      </c>
      <c r="N6331" s="20">
        <f>'DATA INPUT'!W6334</f>
        <v>-5.8797424574450661</v>
      </c>
      <c r="O6331" s="20">
        <f>'DATA INPUT'!AB6334</f>
        <v>-2.2656588038232437</v>
      </c>
      <c r="P6331" s="81">
        <f>'DATA INPUT'!AG6334</f>
        <v>0</v>
      </c>
      <c r="R6331" s="7"/>
    </row>
    <row r="6332" spans="2:18">
      <c r="B6332" s="2">
        <v>6330</v>
      </c>
      <c r="C6332" s="2">
        <v>9</v>
      </c>
      <c r="D6332" s="2">
        <v>17</v>
      </c>
      <c r="E6332" s="120">
        <f>'DATA INPUT'!P6335</f>
        <v>1.2992492938175006E-3</v>
      </c>
      <c r="F6332" s="20">
        <f>'DATA INPUT'!V6335</f>
        <v>2.9775354534924214</v>
      </c>
      <c r="G6332" s="20">
        <f>'DATA INPUT'!AA6335</f>
        <v>2.8465890035573436</v>
      </c>
      <c r="H6332" s="20">
        <f>'DATA INPUT'!AF6335</f>
        <v>1.7188886184241106</v>
      </c>
      <c r="I6332" s="120">
        <f>'DATA INPUT'!O6335</f>
        <v>0</v>
      </c>
      <c r="J6332" s="20">
        <f>'DATA INPUT'!U6335</f>
        <v>0</v>
      </c>
      <c r="K6332" s="20">
        <f>'DATA INPUT'!AE6335</f>
        <v>0</v>
      </c>
      <c r="L6332" s="81">
        <f>'DATA INPUT'!AE6335</f>
        <v>0</v>
      </c>
      <c r="M6332" s="99">
        <f>'DATA INPUT'!Q6335</f>
        <v>1.2992492938175006E-3</v>
      </c>
      <c r="N6332" s="20">
        <f>'DATA INPUT'!W6335</f>
        <v>2.9775354534924214</v>
      </c>
      <c r="O6332" s="20">
        <f>'DATA INPUT'!AB6335</f>
        <v>2.8465890035573436</v>
      </c>
      <c r="P6332" s="81">
        <f>'DATA INPUT'!AG6335</f>
        <v>1.7188886184241106</v>
      </c>
      <c r="R6332" s="7"/>
    </row>
    <row r="6333" spans="2:18">
      <c r="B6333" s="2">
        <v>6331</v>
      </c>
      <c r="C6333" s="2">
        <v>9</v>
      </c>
      <c r="D6333" s="2">
        <v>18</v>
      </c>
      <c r="E6333" s="120">
        <f>'DATA INPUT'!P6336</f>
        <v>1.1573921747800198E-3</v>
      </c>
      <c r="F6333" s="20">
        <f>'DATA INPUT'!V6336</f>
        <v>2.6521061637673538</v>
      </c>
      <c r="G6333" s="20">
        <f>'DATA INPUT'!AA6336</f>
        <v>2.5337523365980275</v>
      </c>
      <c r="H6333" s="20">
        <f>'DATA INPUT'!AF6336</f>
        <v>1.5304279770674298</v>
      </c>
      <c r="I6333" s="120">
        <f>'DATA INPUT'!O6336</f>
        <v>0</v>
      </c>
      <c r="J6333" s="20">
        <f>'DATA INPUT'!U6336</f>
        <v>0</v>
      </c>
      <c r="K6333" s="20">
        <f>'DATA INPUT'!AE6336</f>
        <v>0</v>
      </c>
      <c r="L6333" s="81">
        <f>'DATA INPUT'!AE6336</f>
        <v>0</v>
      </c>
      <c r="M6333" s="99">
        <f>'DATA INPUT'!Q6336</f>
        <v>1.1573921747800198E-3</v>
      </c>
      <c r="N6333" s="20">
        <f>'DATA INPUT'!W6336</f>
        <v>2.6521061637673538</v>
      </c>
      <c r="O6333" s="20">
        <f>'DATA INPUT'!AB6336</f>
        <v>2.5337523365980275</v>
      </c>
      <c r="P6333" s="81">
        <f>'DATA INPUT'!AG6336</f>
        <v>1.5304279770674298</v>
      </c>
      <c r="R6333" s="7"/>
    </row>
    <row r="6334" spans="2:18">
      <c r="B6334" s="2">
        <v>6332</v>
      </c>
      <c r="C6334" s="2">
        <v>9</v>
      </c>
      <c r="D6334" s="2">
        <v>19</v>
      </c>
      <c r="E6334" s="120">
        <f>'DATA INPUT'!P6337</f>
        <v>1.0866320172173937E-3</v>
      </c>
      <c r="F6334" s="20">
        <f>'DATA INPUT'!V6337</f>
        <v>2.4841616351112563</v>
      </c>
      <c r="G6334" s="20">
        <f>'DATA INPUT'!AA6337</f>
        <v>2.3753326694759829</v>
      </c>
      <c r="H6334" s="20">
        <f>'DATA INPUT'!AF6337</f>
        <v>1.4357693817354218</v>
      </c>
      <c r="I6334" s="120">
        <f>'DATA INPUT'!O6337</f>
        <v>0</v>
      </c>
      <c r="J6334" s="20">
        <f>'DATA INPUT'!U6337</f>
        <v>0</v>
      </c>
      <c r="K6334" s="20">
        <f>'DATA INPUT'!AE6337</f>
        <v>0</v>
      </c>
      <c r="L6334" s="81">
        <f>'DATA INPUT'!AE6337</f>
        <v>0</v>
      </c>
      <c r="M6334" s="99">
        <f>'DATA INPUT'!Q6337</f>
        <v>1.0866320172173937E-3</v>
      </c>
      <c r="N6334" s="20">
        <f>'DATA INPUT'!W6337</f>
        <v>2.4841616351112563</v>
      </c>
      <c r="O6334" s="20">
        <f>'DATA INPUT'!AB6337</f>
        <v>2.3753326694759829</v>
      </c>
      <c r="P6334" s="81">
        <f>'DATA INPUT'!AG6337</f>
        <v>1.4357693817354218</v>
      </c>
      <c r="R6334" s="7"/>
    </row>
    <row r="6335" spans="2:18">
      <c r="B6335" s="2">
        <v>6333</v>
      </c>
      <c r="C6335" s="2">
        <v>9</v>
      </c>
      <c r="D6335" s="2">
        <v>20</v>
      </c>
      <c r="E6335" s="120">
        <f>'DATA INPUT'!P6338</f>
        <v>1.0924670115286315E-3</v>
      </c>
      <c r="F6335" s="20">
        <f>'DATA INPUT'!V6338</f>
        <v>2.4926780513471183</v>
      </c>
      <c r="G6335" s="20">
        <f>'DATA INPUT'!AA6338</f>
        <v>2.389519792887032</v>
      </c>
      <c r="H6335" s="20">
        <f>'DATA INPUT'!AF6338</f>
        <v>1.4446429003866914</v>
      </c>
      <c r="I6335" s="120">
        <f>'DATA INPUT'!O6338</f>
        <v>0</v>
      </c>
      <c r="J6335" s="20">
        <f>'DATA INPUT'!U6338</f>
        <v>0</v>
      </c>
      <c r="K6335" s="20">
        <f>'DATA INPUT'!AE6338</f>
        <v>0</v>
      </c>
      <c r="L6335" s="81">
        <f>'DATA INPUT'!AE6338</f>
        <v>0</v>
      </c>
      <c r="M6335" s="99">
        <f>'DATA INPUT'!Q6338</f>
        <v>1.0924670115286315E-3</v>
      </c>
      <c r="N6335" s="20">
        <f>'DATA INPUT'!W6338</f>
        <v>2.4926780513471183</v>
      </c>
      <c r="O6335" s="20">
        <f>'DATA INPUT'!AB6338</f>
        <v>2.389519792887032</v>
      </c>
      <c r="P6335" s="81">
        <f>'DATA INPUT'!AG6338</f>
        <v>1.4446429003866914</v>
      </c>
      <c r="R6335" s="7"/>
    </row>
    <row r="6336" spans="2:18">
      <c r="B6336" s="2">
        <v>6334</v>
      </c>
      <c r="C6336" s="2">
        <v>9</v>
      </c>
      <c r="D6336" s="2">
        <v>21</v>
      </c>
      <c r="E6336" s="120">
        <f>'DATA INPUT'!P6339</f>
        <v>1.1001596500228924E-3</v>
      </c>
      <c r="F6336" s="20">
        <f>'DATA INPUT'!V6339</f>
        <v>2.4917565193697921</v>
      </c>
      <c r="G6336" s="20">
        <f>'DATA INPUT'!AA6339</f>
        <v>2.4012515641513441</v>
      </c>
      <c r="H6336" s="20">
        <f>'DATA INPUT'!AF6339</f>
        <v>1.4518918052033398</v>
      </c>
      <c r="I6336" s="120">
        <f>'DATA INPUT'!O6339</f>
        <v>0</v>
      </c>
      <c r="J6336" s="20">
        <f>'DATA INPUT'!U6339</f>
        <v>0</v>
      </c>
      <c r="K6336" s="20">
        <f>'DATA INPUT'!AE6339</f>
        <v>0</v>
      </c>
      <c r="L6336" s="81">
        <f>'DATA INPUT'!AE6339</f>
        <v>0</v>
      </c>
      <c r="M6336" s="99">
        <f>'DATA INPUT'!Q6339</f>
        <v>1.1001596500228924E-3</v>
      </c>
      <c r="N6336" s="20">
        <f>'DATA INPUT'!W6339</f>
        <v>2.4917565193697921</v>
      </c>
      <c r="O6336" s="20">
        <f>'DATA INPUT'!AB6339</f>
        <v>2.4012515641513441</v>
      </c>
      <c r="P6336" s="81">
        <f>'DATA INPUT'!AG6339</f>
        <v>1.4518918052033398</v>
      </c>
      <c r="R6336" s="7"/>
    </row>
    <row r="6337" spans="2:18">
      <c r="B6337" s="2">
        <v>6335</v>
      </c>
      <c r="C6337" s="2">
        <v>9</v>
      </c>
      <c r="D6337" s="2">
        <v>22</v>
      </c>
      <c r="E6337" s="120">
        <f>'DATA INPUT'!P6340</f>
        <v>1.0822517094105921E-3</v>
      </c>
      <c r="F6337" s="20">
        <f>'DATA INPUT'!V6340</f>
        <v>2.3930169022644869</v>
      </c>
      <c r="G6337" s="20">
        <f>'DATA INPUT'!AA6340</f>
        <v>2.35805616673776</v>
      </c>
      <c r="H6337" s="20">
        <f>'DATA INPUT'!AF6340</f>
        <v>1.4247937947640414</v>
      </c>
      <c r="I6337" s="120">
        <f>'DATA INPUT'!O6340</f>
        <v>0</v>
      </c>
      <c r="J6337" s="20">
        <f>'DATA INPUT'!U6340</f>
        <v>0</v>
      </c>
      <c r="K6337" s="20">
        <f>'DATA INPUT'!AE6340</f>
        <v>0</v>
      </c>
      <c r="L6337" s="81">
        <f>'DATA INPUT'!AE6340</f>
        <v>0</v>
      </c>
      <c r="M6337" s="99">
        <f>'DATA INPUT'!Q6340</f>
        <v>1.0822517094105921E-3</v>
      </c>
      <c r="N6337" s="20">
        <f>'DATA INPUT'!W6340</f>
        <v>2.3930169022644869</v>
      </c>
      <c r="O6337" s="20">
        <f>'DATA INPUT'!AB6340</f>
        <v>2.35805616673776</v>
      </c>
      <c r="P6337" s="81">
        <f>'DATA INPUT'!AG6340</f>
        <v>1.4247937947640414</v>
      </c>
      <c r="R6337" s="7"/>
    </row>
    <row r="6338" spans="2:18">
      <c r="B6338" s="2">
        <v>6336</v>
      </c>
      <c r="C6338" s="2">
        <v>9</v>
      </c>
      <c r="D6338" s="2">
        <v>23</v>
      </c>
      <c r="E6338" s="120">
        <f>'DATA INPUT'!P6341</f>
        <v>8.5372712136393234E-4</v>
      </c>
      <c r="F6338" s="20">
        <f>'DATA INPUT'!V6341</f>
        <v>1.8932706225355054</v>
      </c>
      <c r="G6338" s="20">
        <f>'DATA INPUT'!AA6341</f>
        <v>1.8641645088425765</v>
      </c>
      <c r="H6338" s="20">
        <f>'DATA INPUT'!AF6341</f>
        <v>1.126401238152666</v>
      </c>
      <c r="I6338" s="120">
        <f>'DATA INPUT'!O6341</f>
        <v>0</v>
      </c>
      <c r="J6338" s="20">
        <f>'DATA INPUT'!U6341</f>
        <v>0</v>
      </c>
      <c r="K6338" s="20">
        <f>'DATA INPUT'!AE6341</f>
        <v>0</v>
      </c>
      <c r="L6338" s="81">
        <f>'DATA INPUT'!AE6341</f>
        <v>0</v>
      </c>
      <c r="M6338" s="99">
        <f>'DATA INPUT'!Q6341</f>
        <v>8.5372712136393234E-4</v>
      </c>
      <c r="N6338" s="20">
        <f>'DATA INPUT'!W6341</f>
        <v>1.8932706225355054</v>
      </c>
      <c r="O6338" s="20">
        <f>'DATA INPUT'!AB6341</f>
        <v>1.8641645088425765</v>
      </c>
      <c r="P6338" s="81">
        <f>'DATA INPUT'!AG6341</f>
        <v>1.126401238152666</v>
      </c>
      <c r="R6338" s="7"/>
    </row>
    <row r="6339" spans="2:18">
      <c r="B6339" s="2">
        <v>6337</v>
      </c>
      <c r="C6339" s="2">
        <v>9</v>
      </c>
      <c r="D6339" s="2">
        <v>0</v>
      </c>
      <c r="E6339" s="120">
        <f>'DATA INPUT'!P6342</f>
        <v>6.1290744963233494E-4</v>
      </c>
      <c r="F6339" s="20">
        <f>'DATA INPUT'!V6342</f>
        <v>1.4683482946053803</v>
      </c>
      <c r="G6339" s="20">
        <f>'DATA INPUT'!AA6342</f>
        <v>1.2843745966015103</v>
      </c>
      <c r="H6339" s="20">
        <f>'DATA INPUT'!AF6342</f>
        <v>0.61035636490597556</v>
      </c>
      <c r="I6339" s="120">
        <f>'DATA INPUT'!O6342</f>
        <v>0</v>
      </c>
      <c r="J6339" s="20">
        <f>'DATA INPUT'!U6342</f>
        <v>0</v>
      </c>
      <c r="K6339" s="20">
        <f>'DATA INPUT'!AE6342</f>
        <v>0</v>
      </c>
      <c r="L6339" s="81">
        <f>'DATA INPUT'!AE6342</f>
        <v>0</v>
      </c>
      <c r="M6339" s="99">
        <f>'DATA INPUT'!Q6342</f>
        <v>6.1290744963233494E-4</v>
      </c>
      <c r="N6339" s="20">
        <f>'DATA INPUT'!W6342</f>
        <v>1.4683482946053803</v>
      </c>
      <c r="O6339" s="20">
        <f>'DATA INPUT'!AB6342</f>
        <v>1.2843745966015103</v>
      </c>
      <c r="P6339" s="81">
        <f>'DATA INPUT'!AG6342</f>
        <v>0.61035636490597556</v>
      </c>
      <c r="R6339" s="7"/>
    </row>
    <row r="6340" spans="2:18">
      <c r="B6340" s="2">
        <v>6338</v>
      </c>
      <c r="C6340" s="2">
        <v>9</v>
      </c>
      <c r="D6340" s="2">
        <v>1</v>
      </c>
      <c r="E6340" s="120">
        <f>'DATA INPUT'!P6343</f>
        <v>4.8757971956364828E-4</v>
      </c>
      <c r="F6340" s="20">
        <f>'DATA INPUT'!V6343</f>
        <v>1.0995475925279894</v>
      </c>
      <c r="G6340" s="20">
        <f>'DATA INPUT'!AA6343</f>
        <v>1.0216177441575518</v>
      </c>
      <c r="H6340" s="20">
        <f>'DATA INPUT'!AF6343</f>
        <v>0.48552650511458523</v>
      </c>
      <c r="I6340" s="120">
        <f>'DATA INPUT'!O6343</f>
        <v>0</v>
      </c>
      <c r="J6340" s="20">
        <f>'DATA INPUT'!U6343</f>
        <v>0</v>
      </c>
      <c r="K6340" s="20">
        <f>'DATA INPUT'!AE6343</f>
        <v>0</v>
      </c>
      <c r="L6340" s="81">
        <f>'DATA INPUT'!AE6343</f>
        <v>0</v>
      </c>
      <c r="M6340" s="99">
        <f>'DATA INPUT'!Q6343</f>
        <v>4.8757971956364828E-4</v>
      </c>
      <c r="N6340" s="20">
        <f>'DATA INPUT'!W6343</f>
        <v>1.0995475925279894</v>
      </c>
      <c r="O6340" s="20">
        <f>'DATA INPUT'!AB6343</f>
        <v>1.0216177441575518</v>
      </c>
      <c r="P6340" s="81">
        <f>'DATA INPUT'!AG6343</f>
        <v>0.48552650511458523</v>
      </c>
      <c r="R6340" s="7"/>
    </row>
    <row r="6341" spans="2:18">
      <c r="B6341" s="2">
        <v>6339</v>
      </c>
      <c r="C6341" s="2">
        <v>9</v>
      </c>
      <c r="D6341" s="2">
        <v>2</v>
      </c>
      <c r="E6341" s="120">
        <f>'DATA INPUT'!P6344</f>
        <v>4.8499415183221069E-4</v>
      </c>
      <c r="F6341" s="20">
        <f>'DATA INPUT'!V6344</f>
        <v>1.092209102056511</v>
      </c>
      <c r="G6341" s="20">
        <f>'DATA INPUT'!AA6344</f>
        <v>1.0154754146124312</v>
      </c>
      <c r="H6341" s="20">
        <f>'DATA INPUT'!AF6344</f>
        <v>0.48266219729320525</v>
      </c>
      <c r="I6341" s="120">
        <f>'DATA INPUT'!O6344</f>
        <v>0</v>
      </c>
      <c r="J6341" s="20">
        <f>'DATA INPUT'!U6344</f>
        <v>0</v>
      </c>
      <c r="K6341" s="20">
        <f>'DATA INPUT'!AE6344</f>
        <v>0</v>
      </c>
      <c r="L6341" s="81">
        <f>'DATA INPUT'!AE6344</f>
        <v>0</v>
      </c>
      <c r="M6341" s="99">
        <f>'DATA INPUT'!Q6344</f>
        <v>4.8499415183221069E-4</v>
      </c>
      <c r="N6341" s="20">
        <f>'DATA INPUT'!W6344</f>
        <v>1.092209102056511</v>
      </c>
      <c r="O6341" s="20">
        <f>'DATA INPUT'!AB6344</f>
        <v>1.0154754146124312</v>
      </c>
      <c r="P6341" s="81">
        <f>'DATA INPUT'!AG6344</f>
        <v>0.48266219729320525</v>
      </c>
      <c r="R6341" s="7"/>
    </row>
    <row r="6342" spans="2:18">
      <c r="B6342" s="2">
        <v>6340</v>
      </c>
      <c r="C6342" s="2">
        <v>9</v>
      </c>
      <c r="D6342" s="2">
        <v>3</v>
      </c>
      <c r="E6342" s="120">
        <f>'DATA INPUT'!P6345</f>
        <v>4.6039005735362893E-4</v>
      </c>
      <c r="F6342" s="20">
        <f>'DATA INPUT'!V6345</f>
        <v>0.8549473898521045</v>
      </c>
      <c r="G6342" s="20">
        <f>'DATA INPUT'!AA6345</f>
        <v>0.96434685711508639</v>
      </c>
      <c r="H6342" s="20">
        <f>'DATA INPUT'!AF6345</f>
        <v>0.4584847218081739</v>
      </c>
      <c r="I6342" s="120">
        <f>'DATA INPUT'!O6345</f>
        <v>0</v>
      </c>
      <c r="J6342" s="20">
        <f>'DATA INPUT'!U6345</f>
        <v>0</v>
      </c>
      <c r="K6342" s="20">
        <f>'DATA INPUT'!AE6345</f>
        <v>0</v>
      </c>
      <c r="L6342" s="81">
        <f>'DATA INPUT'!AE6345</f>
        <v>0</v>
      </c>
      <c r="M6342" s="99">
        <f>'DATA INPUT'!Q6345</f>
        <v>4.6039005735362893E-4</v>
      </c>
      <c r="N6342" s="20">
        <f>'DATA INPUT'!W6345</f>
        <v>0.8549473898521045</v>
      </c>
      <c r="O6342" s="20">
        <f>'DATA INPUT'!AB6345</f>
        <v>0.96434685711508639</v>
      </c>
      <c r="P6342" s="81">
        <f>'DATA INPUT'!AG6345</f>
        <v>0.4584847218081739</v>
      </c>
      <c r="R6342" s="7"/>
    </row>
    <row r="6343" spans="2:18">
      <c r="B6343" s="2">
        <v>6341</v>
      </c>
      <c r="C6343" s="2">
        <v>9</v>
      </c>
      <c r="D6343" s="2">
        <v>4</v>
      </c>
      <c r="E6343" s="120">
        <f>'DATA INPUT'!P6346</f>
        <v>4.6598086302553895E-4</v>
      </c>
      <c r="F6343" s="20">
        <f>'DATA INPUT'!V6346</f>
        <v>1.1157945198982835</v>
      </c>
      <c r="G6343" s="20">
        <f>'DATA INPUT'!AA6346</f>
        <v>0.97621277676992013</v>
      </c>
      <c r="H6343" s="20">
        <f>'DATA INPUT'!AF6346</f>
        <v>0.46411125327028113</v>
      </c>
      <c r="I6343" s="120">
        <f>'DATA INPUT'!O6346</f>
        <v>0</v>
      </c>
      <c r="J6343" s="20">
        <f>'DATA INPUT'!U6346</f>
        <v>0</v>
      </c>
      <c r="K6343" s="20">
        <f>'DATA INPUT'!AE6346</f>
        <v>0</v>
      </c>
      <c r="L6343" s="81">
        <f>'DATA INPUT'!AE6346</f>
        <v>0</v>
      </c>
      <c r="M6343" s="99">
        <f>'DATA INPUT'!Q6346</f>
        <v>4.6598086302553895E-4</v>
      </c>
      <c r="N6343" s="20">
        <f>'DATA INPUT'!W6346</f>
        <v>1.1157945198982835</v>
      </c>
      <c r="O6343" s="20">
        <f>'DATA INPUT'!AB6346</f>
        <v>0.97621277676992013</v>
      </c>
      <c r="P6343" s="81">
        <f>'DATA INPUT'!AG6346</f>
        <v>0.46411125327028113</v>
      </c>
      <c r="R6343" s="7"/>
    </row>
    <row r="6344" spans="2:18">
      <c r="B6344" s="2">
        <v>6342</v>
      </c>
      <c r="C6344" s="2">
        <v>9</v>
      </c>
      <c r="D6344" s="2">
        <v>5</v>
      </c>
      <c r="E6344" s="120">
        <f>'DATA INPUT'!P6347</f>
        <v>4.9693873661469095E-4</v>
      </c>
      <c r="F6344" s="20">
        <f>'DATA INPUT'!V6347</f>
        <v>1.1904673033246744</v>
      </c>
      <c r="G6344" s="20">
        <f>'DATA INPUT'!AA6347</f>
        <v>1.0414281213190422</v>
      </c>
      <c r="H6344" s="20">
        <f>'DATA INPUT'!AF6347</f>
        <v>0.49511874263262584</v>
      </c>
      <c r="I6344" s="120">
        <f>'DATA INPUT'!O6347</f>
        <v>0</v>
      </c>
      <c r="J6344" s="20">
        <f>'DATA INPUT'!U6347</f>
        <v>0</v>
      </c>
      <c r="K6344" s="20">
        <f>'DATA INPUT'!AE6347</f>
        <v>0</v>
      </c>
      <c r="L6344" s="81">
        <f>'DATA INPUT'!AE6347</f>
        <v>0</v>
      </c>
      <c r="M6344" s="99">
        <f>'DATA INPUT'!Q6347</f>
        <v>4.9693873661469095E-4</v>
      </c>
      <c r="N6344" s="20">
        <f>'DATA INPUT'!W6347</f>
        <v>1.1904673033246744</v>
      </c>
      <c r="O6344" s="20">
        <f>'DATA INPUT'!AB6347</f>
        <v>1.0414281213190422</v>
      </c>
      <c r="P6344" s="81">
        <f>'DATA INPUT'!AG6347</f>
        <v>0.49511874263262584</v>
      </c>
      <c r="R6344" s="7"/>
    </row>
    <row r="6345" spans="2:18">
      <c r="B6345" s="2">
        <v>6343</v>
      </c>
      <c r="C6345" s="2">
        <v>9</v>
      </c>
      <c r="D6345" s="2">
        <v>6</v>
      </c>
      <c r="E6345" s="120">
        <f>'DATA INPUT'!P6348</f>
        <v>7.125366465965551E-4</v>
      </c>
      <c r="F6345" s="20">
        <f>'DATA INPUT'!V6348</f>
        <v>1.5066594012235266</v>
      </c>
      <c r="G6345" s="20">
        <f>'DATA INPUT'!AA6348</f>
        <v>1.2192877773863233</v>
      </c>
      <c r="H6345" s="20">
        <f>'DATA INPUT'!AF6348</f>
        <v>0.70890857361695669</v>
      </c>
      <c r="I6345" s="120">
        <f>'DATA INPUT'!O6348</f>
        <v>3.0960125519518454E-4</v>
      </c>
      <c r="J6345" s="20">
        <f>'DATA INPUT'!U6348</f>
        <v>0.65465214175088604</v>
      </c>
      <c r="K6345" s="20">
        <f>'DATA INPUT'!AE6348</f>
        <v>0.30802483669967468</v>
      </c>
      <c r="L6345" s="81">
        <f>'DATA INPUT'!AE6348</f>
        <v>0.30802483669967468</v>
      </c>
      <c r="M6345" s="99">
        <f>'DATA INPUT'!Q6348</f>
        <v>4.0293539140137061E-4</v>
      </c>
      <c r="N6345" s="20">
        <f>'DATA INPUT'!W6348</f>
        <v>0.85200725947264055</v>
      </c>
      <c r="O6345" s="20">
        <f>'DATA INPUT'!AB6348</f>
        <v>0.68950025259576686</v>
      </c>
      <c r="P6345" s="81">
        <f>'DATA INPUT'!AG6348</f>
        <v>0.40088373691728202</v>
      </c>
      <c r="R6345" s="7"/>
    </row>
    <row r="6346" spans="2:18">
      <c r="B6346" s="2">
        <v>6344</v>
      </c>
      <c r="C6346" s="2">
        <v>9</v>
      </c>
      <c r="D6346" s="2">
        <v>7</v>
      </c>
      <c r="E6346" s="120">
        <f>'DATA INPUT'!P6349</f>
        <v>8.4965135300085553E-4</v>
      </c>
      <c r="F6346" s="20">
        <f>'DATA INPUT'!V6349</f>
        <v>1.0203930507692363</v>
      </c>
      <c r="G6346" s="20">
        <f>'DATA INPUT'!AA6349</f>
        <v>0</v>
      </c>
      <c r="H6346" s="20">
        <f>'DATA INPUT'!AF6349</f>
        <v>0</v>
      </c>
      <c r="I6346" s="120">
        <f>'DATA INPUT'!O6349</f>
        <v>4.0144962756975596E-3</v>
      </c>
      <c r="J6346" s="20">
        <f>'DATA INPUT'!U6349</f>
        <v>4.8212294226248886</v>
      </c>
      <c r="K6346" s="20">
        <f>'DATA INPUT'!AE6349</f>
        <v>0</v>
      </c>
      <c r="L6346" s="81">
        <f>'DATA INPUT'!AE6349</f>
        <v>0</v>
      </c>
      <c r="M6346" s="99">
        <f>'DATA INPUT'!Q6349</f>
        <v>-3.1648449226967042E-3</v>
      </c>
      <c r="N6346" s="20">
        <f>'DATA INPUT'!W6349</f>
        <v>-3.8008363718556524</v>
      </c>
      <c r="O6346" s="20">
        <f>'DATA INPUT'!AB6349</f>
        <v>0</v>
      </c>
      <c r="P6346" s="81">
        <f>'DATA INPUT'!AG6349</f>
        <v>0</v>
      </c>
      <c r="R6346" s="7"/>
    </row>
    <row r="6347" spans="2:18">
      <c r="B6347" s="2">
        <v>6345</v>
      </c>
      <c r="C6347" s="2">
        <v>9</v>
      </c>
      <c r="D6347" s="2">
        <v>8</v>
      </c>
      <c r="E6347" s="120">
        <f>'DATA INPUT'!P6350</f>
        <v>9.1167317832381036E-4</v>
      </c>
      <c r="F6347" s="20">
        <f>'DATA INPUT'!V6350</f>
        <v>0</v>
      </c>
      <c r="G6347" s="20">
        <f>'DATA INPUT'!AA6350</f>
        <v>0</v>
      </c>
      <c r="H6347" s="20">
        <f>'DATA INPUT'!AF6350</f>
        <v>0</v>
      </c>
      <c r="I6347" s="120">
        <f>'DATA INPUT'!O6350</f>
        <v>7.9670723003560841E-3</v>
      </c>
      <c r="J6347" s="20">
        <f>'DATA INPUT'!U6350</f>
        <v>0</v>
      </c>
      <c r="K6347" s="20">
        <f>'DATA INPUT'!AE6350</f>
        <v>0</v>
      </c>
      <c r="L6347" s="81">
        <f>'DATA INPUT'!AE6350</f>
        <v>0</v>
      </c>
      <c r="M6347" s="99">
        <f>'DATA INPUT'!Q6350</f>
        <v>-7.0553991220322744E-3</v>
      </c>
      <c r="N6347" s="20">
        <f>'DATA INPUT'!W6350</f>
        <v>0</v>
      </c>
      <c r="O6347" s="20">
        <f>'DATA INPUT'!AB6350</f>
        <v>0</v>
      </c>
      <c r="P6347" s="81">
        <f>'DATA INPUT'!AG6350</f>
        <v>0</v>
      </c>
      <c r="R6347" s="7"/>
    </row>
    <row r="6348" spans="2:18">
      <c r="B6348" s="2">
        <v>6346</v>
      </c>
      <c r="C6348" s="2">
        <v>9</v>
      </c>
      <c r="D6348" s="2">
        <v>9</v>
      </c>
      <c r="E6348" s="120">
        <f>'DATA INPUT'!P6351</f>
        <v>1.1697508589280522E-3</v>
      </c>
      <c r="F6348" s="20">
        <f>'DATA INPUT'!V6351</f>
        <v>0</v>
      </c>
      <c r="G6348" s="20">
        <f>'DATA INPUT'!AA6351</f>
        <v>0</v>
      </c>
      <c r="H6348" s="20">
        <f>'DATA INPUT'!AF6351</f>
        <v>0</v>
      </c>
      <c r="I6348" s="120">
        <f>'DATA INPUT'!O6351</f>
        <v>1.0970204475749373E-2</v>
      </c>
      <c r="J6348" s="20">
        <f>'DATA INPUT'!U6351</f>
        <v>0</v>
      </c>
      <c r="K6348" s="20">
        <f>'DATA INPUT'!AE6351</f>
        <v>0</v>
      </c>
      <c r="L6348" s="81">
        <f>'DATA INPUT'!AE6351</f>
        <v>0</v>
      </c>
      <c r="M6348" s="99">
        <f>'DATA INPUT'!Q6351</f>
        <v>-9.8004536168213204E-3</v>
      </c>
      <c r="N6348" s="20">
        <f>'DATA INPUT'!W6351</f>
        <v>0</v>
      </c>
      <c r="O6348" s="20">
        <f>'DATA INPUT'!AB6351</f>
        <v>0</v>
      </c>
      <c r="P6348" s="81">
        <f>'DATA INPUT'!AG6351</f>
        <v>0</v>
      </c>
      <c r="R6348" s="7"/>
    </row>
    <row r="6349" spans="2:18">
      <c r="B6349" s="2">
        <v>6347</v>
      </c>
      <c r="C6349" s="2">
        <v>9</v>
      </c>
      <c r="D6349" s="2">
        <v>10</v>
      </c>
      <c r="E6349" s="120">
        <f>'DATA INPUT'!P6352</f>
        <v>1.1953398321106908E-3</v>
      </c>
      <c r="F6349" s="20">
        <f>'DATA INPUT'!V6352</f>
        <v>0</v>
      </c>
      <c r="G6349" s="20">
        <f>'DATA INPUT'!AA6352</f>
        <v>0</v>
      </c>
      <c r="H6349" s="20">
        <f>'DATA INPUT'!AF6352</f>
        <v>0</v>
      </c>
      <c r="I6349" s="120">
        <f>'DATA INPUT'!O6352</f>
        <v>1.3436694475471011E-2</v>
      </c>
      <c r="J6349" s="20">
        <f>'DATA INPUT'!U6352</f>
        <v>0</v>
      </c>
      <c r="K6349" s="20">
        <f>'DATA INPUT'!AE6352</f>
        <v>0</v>
      </c>
      <c r="L6349" s="81">
        <f>'DATA INPUT'!AE6352</f>
        <v>0</v>
      </c>
      <c r="M6349" s="99">
        <f>'DATA INPUT'!Q6352</f>
        <v>-1.2241354643360321E-2</v>
      </c>
      <c r="N6349" s="20">
        <f>'DATA INPUT'!W6352</f>
        <v>0</v>
      </c>
      <c r="O6349" s="20">
        <f>'DATA INPUT'!AB6352</f>
        <v>0</v>
      </c>
      <c r="P6349" s="81">
        <f>'DATA INPUT'!AG6352</f>
        <v>0</v>
      </c>
      <c r="R6349" s="7"/>
    </row>
    <row r="6350" spans="2:18">
      <c r="B6350" s="2">
        <v>6348</v>
      </c>
      <c r="C6350" s="2">
        <v>9</v>
      </c>
      <c r="D6350" s="2">
        <v>11</v>
      </c>
      <c r="E6350" s="120">
        <f>'DATA INPUT'!P6353</f>
        <v>1.2411131318237735E-3</v>
      </c>
      <c r="F6350" s="20">
        <f>'DATA INPUT'!V6353</f>
        <v>0</v>
      </c>
      <c r="G6350" s="20">
        <f>'DATA INPUT'!AA6353</f>
        <v>0</v>
      </c>
      <c r="H6350" s="20">
        <f>'DATA INPUT'!AF6353</f>
        <v>0</v>
      </c>
      <c r="I6350" s="120">
        <f>'DATA INPUT'!O6353</f>
        <v>1.460285920337287E-2</v>
      </c>
      <c r="J6350" s="20">
        <f>'DATA INPUT'!U6353</f>
        <v>0</v>
      </c>
      <c r="K6350" s="20">
        <f>'DATA INPUT'!AE6353</f>
        <v>0</v>
      </c>
      <c r="L6350" s="81">
        <f>'DATA INPUT'!AE6353</f>
        <v>0</v>
      </c>
      <c r="M6350" s="99">
        <f>'DATA INPUT'!Q6353</f>
        <v>-1.3361746071549097E-2</v>
      </c>
      <c r="N6350" s="20">
        <f>'DATA INPUT'!W6353</f>
        <v>0</v>
      </c>
      <c r="O6350" s="20">
        <f>'DATA INPUT'!AB6353</f>
        <v>0</v>
      </c>
      <c r="P6350" s="81">
        <f>'DATA INPUT'!AG6353</f>
        <v>0</v>
      </c>
      <c r="R6350" s="7"/>
    </row>
    <row r="6351" spans="2:18">
      <c r="B6351" s="2">
        <v>6349</v>
      </c>
      <c r="C6351" s="2">
        <v>9</v>
      </c>
      <c r="D6351" s="2">
        <v>12</v>
      </c>
      <c r="E6351" s="120">
        <f>'DATA INPUT'!P6354</f>
        <v>1.2758628928768597E-3</v>
      </c>
      <c r="F6351" s="20">
        <f>'DATA INPUT'!V6354</f>
        <v>0</v>
      </c>
      <c r="G6351" s="20">
        <f>'DATA INPUT'!AA6354</f>
        <v>0</v>
      </c>
      <c r="H6351" s="20">
        <f>'DATA INPUT'!AF6354</f>
        <v>0</v>
      </c>
      <c r="I6351" s="120">
        <f>'DATA INPUT'!O6354</f>
        <v>1.4334538115537046E-2</v>
      </c>
      <c r="J6351" s="20">
        <f>'DATA INPUT'!U6354</f>
        <v>0</v>
      </c>
      <c r="K6351" s="20">
        <f>'DATA INPUT'!AE6354</f>
        <v>0</v>
      </c>
      <c r="L6351" s="81">
        <f>'DATA INPUT'!AE6354</f>
        <v>0</v>
      </c>
      <c r="M6351" s="99">
        <f>'DATA INPUT'!Q6354</f>
        <v>-1.3058675222660184E-2</v>
      </c>
      <c r="N6351" s="20">
        <f>'DATA INPUT'!W6354</f>
        <v>0</v>
      </c>
      <c r="O6351" s="20">
        <f>'DATA INPUT'!AB6354</f>
        <v>0</v>
      </c>
      <c r="P6351" s="81">
        <f>'DATA INPUT'!AG6354</f>
        <v>0</v>
      </c>
      <c r="R6351" s="7"/>
    </row>
    <row r="6352" spans="2:18">
      <c r="B6352" s="2">
        <v>6350</v>
      </c>
      <c r="C6352" s="2">
        <v>9</v>
      </c>
      <c r="D6352" s="2">
        <v>13</v>
      </c>
      <c r="E6352" s="120">
        <f>'DATA INPUT'!P6355</f>
        <v>1.229892988812531E-3</v>
      </c>
      <c r="F6352" s="20">
        <f>'DATA INPUT'!V6355</f>
        <v>0</v>
      </c>
      <c r="G6352" s="20">
        <f>'DATA INPUT'!AA6355</f>
        <v>0</v>
      </c>
      <c r="H6352" s="20">
        <f>'DATA INPUT'!AF6355</f>
        <v>0</v>
      </c>
      <c r="I6352" s="120">
        <f>'DATA INPUT'!O6355</f>
        <v>1.3447014517310851E-2</v>
      </c>
      <c r="J6352" s="20">
        <f>'DATA INPUT'!U6355</f>
        <v>0</v>
      </c>
      <c r="K6352" s="20">
        <f>'DATA INPUT'!AE6355</f>
        <v>0</v>
      </c>
      <c r="L6352" s="81">
        <f>'DATA INPUT'!AE6355</f>
        <v>0</v>
      </c>
      <c r="M6352" s="99">
        <f>'DATA INPUT'!Q6355</f>
        <v>-1.2217121528498321E-2</v>
      </c>
      <c r="N6352" s="20">
        <f>'DATA INPUT'!W6355</f>
        <v>0</v>
      </c>
      <c r="O6352" s="20">
        <f>'DATA INPUT'!AB6355</f>
        <v>0</v>
      </c>
      <c r="P6352" s="81">
        <f>'DATA INPUT'!AG6355</f>
        <v>0</v>
      </c>
      <c r="R6352" s="7"/>
    </row>
    <row r="6353" spans="2:18">
      <c r="B6353" s="2">
        <v>6351</v>
      </c>
      <c r="C6353" s="2">
        <v>9</v>
      </c>
      <c r="D6353" s="2">
        <v>14</v>
      </c>
      <c r="E6353" s="120">
        <f>'DATA INPUT'!P6356</f>
        <v>1.3382911576555777E-3</v>
      </c>
      <c r="F6353" s="20">
        <f>'DATA INPUT'!V6356</f>
        <v>0</v>
      </c>
      <c r="G6353" s="20">
        <f>'DATA INPUT'!AA6356</f>
        <v>0</v>
      </c>
      <c r="H6353" s="20">
        <f>'DATA INPUT'!AF6356</f>
        <v>0</v>
      </c>
      <c r="I6353" s="120">
        <f>'DATA INPUT'!O6356</f>
        <v>1.0805083806311943E-2</v>
      </c>
      <c r="J6353" s="20">
        <f>'DATA INPUT'!U6356</f>
        <v>0</v>
      </c>
      <c r="K6353" s="20">
        <f>'DATA INPUT'!AE6356</f>
        <v>0</v>
      </c>
      <c r="L6353" s="81">
        <f>'DATA INPUT'!AE6356</f>
        <v>0</v>
      </c>
      <c r="M6353" s="99">
        <f>'DATA INPUT'!Q6356</f>
        <v>-9.4667926486563646E-3</v>
      </c>
      <c r="N6353" s="20">
        <f>'DATA INPUT'!W6356</f>
        <v>0</v>
      </c>
      <c r="O6353" s="20">
        <f>'DATA INPUT'!AB6356</f>
        <v>0</v>
      </c>
      <c r="P6353" s="81">
        <f>'DATA INPUT'!AG6356</f>
        <v>0</v>
      </c>
      <c r="R6353" s="7"/>
    </row>
    <row r="6354" spans="2:18">
      <c r="B6354" s="2">
        <v>6352</v>
      </c>
      <c r="C6354" s="2">
        <v>9</v>
      </c>
      <c r="D6354" s="2">
        <v>15</v>
      </c>
      <c r="E6354" s="120">
        <f>'DATA INPUT'!P6357</f>
        <v>1.2930066994581075E-3</v>
      </c>
      <c r="F6354" s="20">
        <f>'DATA INPUT'!V6357</f>
        <v>0</v>
      </c>
      <c r="G6354" s="20">
        <f>'DATA INPUT'!AA6357</f>
        <v>0</v>
      </c>
      <c r="H6354" s="20">
        <f>'DATA INPUT'!AF6357</f>
        <v>0</v>
      </c>
      <c r="I6354" s="120">
        <f>'DATA INPUT'!O6357</f>
        <v>7.1827491205282831E-3</v>
      </c>
      <c r="J6354" s="20">
        <f>'DATA INPUT'!U6357</f>
        <v>0</v>
      </c>
      <c r="K6354" s="20">
        <f>'DATA INPUT'!AE6357</f>
        <v>0</v>
      </c>
      <c r="L6354" s="81">
        <f>'DATA INPUT'!AE6357</f>
        <v>0</v>
      </c>
      <c r="M6354" s="99">
        <f>'DATA INPUT'!Q6357</f>
        <v>-5.8897424210701751E-3</v>
      </c>
      <c r="N6354" s="20">
        <f>'DATA INPUT'!W6357</f>
        <v>0</v>
      </c>
      <c r="O6354" s="20">
        <f>'DATA INPUT'!AB6357</f>
        <v>0</v>
      </c>
      <c r="P6354" s="81">
        <f>'DATA INPUT'!AG6357</f>
        <v>0</v>
      </c>
      <c r="R6354" s="7"/>
    </row>
    <row r="6355" spans="2:18">
      <c r="B6355" s="2">
        <v>6353</v>
      </c>
      <c r="C6355" s="2">
        <v>9</v>
      </c>
      <c r="D6355" s="2">
        <v>16</v>
      </c>
      <c r="E6355" s="120">
        <f>'DATA INPUT'!P6358</f>
        <v>1.1865125984937734E-3</v>
      </c>
      <c r="F6355" s="20">
        <f>'DATA INPUT'!V6358</f>
        <v>1.5732334057651571</v>
      </c>
      <c r="G6355" s="20">
        <f>'DATA INPUT'!AA6358</f>
        <v>0</v>
      </c>
      <c r="H6355" s="20">
        <f>'DATA INPUT'!AF6358</f>
        <v>0</v>
      </c>
      <c r="I6355" s="120">
        <f>'DATA INPUT'!O6358</f>
        <v>4.1692969032951525E-3</v>
      </c>
      <c r="J6355" s="20">
        <f>'DATA INPUT'!U6358</f>
        <v>5.5281984996567886</v>
      </c>
      <c r="K6355" s="20">
        <f>'DATA INPUT'!AE6358</f>
        <v>0</v>
      </c>
      <c r="L6355" s="81">
        <f>'DATA INPUT'!AE6358</f>
        <v>0</v>
      </c>
      <c r="M6355" s="99">
        <f>'DATA INPUT'!Q6358</f>
        <v>-2.9827843048013795E-3</v>
      </c>
      <c r="N6355" s="20">
        <f>'DATA INPUT'!W6358</f>
        <v>-3.9549650938916314</v>
      </c>
      <c r="O6355" s="20">
        <f>'DATA INPUT'!AB6358</f>
        <v>0</v>
      </c>
      <c r="P6355" s="81">
        <f>'DATA INPUT'!AG6358</f>
        <v>0</v>
      </c>
      <c r="R6355" s="7"/>
    </row>
    <row r="6356" spans="2:18">
      <c r="B6356" s="2">
        <v>6354</v>
      </c>
      <c r="C6356" s="2">
        <v>9</v>
      </c>
      <c r="D6356" s="2">
        <v>17</v>
      </c>
      <c r="E6356" s="120">
        <f>'DATA INPUT'!P6359</f>
        <v>1.4692266380451015E-3</v>
      </c>
      <c r="F6356" s="20">
        <f>'DATA INPUT'!V6359</f>
        <v>3.8534653768685994</v>
      </c>
      <c r="G6356" s="20">
        <f>'DATA INPUT'!AA6359</f>
        <v>3.0824338288957449</v>
      </c>
      <c r="H6356" s="20">
        <f>'DATA INPUT'!AF6359</f>
        <v>0.70757094495387296</v>
      </c>
      <c r="I6356" s="120">
        <f>'DATA INPUT'!O6359</f>
        <v>0</v>
      </c>
      <c r="J6356" s="20">
        <f>'DATA INPUT'!U6359</f>
        <v>0</v>
      </c>
      <c r="K6356" s="20">
        <f>'DATA INPUT'!AE6359</f>
        <v>0</v>
      </c>
      <c r="L6356" s="81">
        <f>'DATA INPUT'!AE6359</f>
        <v>0</v>
      </c>
      <c r="M6356" s="99">
        <f>'DATA INPUT'!Q6359</f>
        <v>1.4692266380451015E-3</v>
      </c>
      <c r="N6356" s="20">
        <f>'DATA INPUT'!W6359</f>
        <v>3.8534653768685994</v>
      </c>
      <c r="O6356" s="20">
        <f>'DATA INPUT'!AB6359</f>
        <v>3.0824338288957449</v>
      </c>
      <c r="P6356" s="81">
        <f>'DATA INPUT'!AG6359</f>
        <v>0.70757094495387296</v>
      </c>
      <c r="R6356" s="7"/>
    </row>
    <row r="6357" spans="2:18">
      <c r="B6357" s="2">
        <v>6355</v>
      </c>
      <c r="C6357" s="2">
        <v>9</v>
      </c>
      <c r="D6357" s="2">
        <v>18</v>
      </c>
      <c r="E6357" s="120">
        <f>'DATA INPUT'!P6360</f>
        <v>1.57815264430814E-3</v>
      </c>
      <c r="F6357" s="20">
        <f>'DATA INPUT'!V6360</f>
        <v>4.1593798839069738</v>
      </c>
      <c r="G6357" s="20">
        <f>'DATA INPUT'!AA6360</f>
        <v>3.3111845326358851</v>
      </c>
      <c r="H6357" s="20">
        <f>'DATA INPUT'!AF6360</f>
        <v>0.75977184536565345</v>
      </c>
      <c r="I6357" s="120">
        <f>'DATA INPUT'!O6360</f>
        <v>0</v>
      </c>
      <c r="J6357" s="20">
        <f>'DATA INPUT'!U6360</f>
        <v>0</v>
      </c>
      <c r="K6357" s="20">
        <f>'DATA INPUT'!AE6360</f>
        <v>0</v>
      </c>
      <c r="L6357" s="81">
        <f>'DATA INPUT'!AE6360</f>
        <v>0</v>
      </c>
      <c r="M6357" s="99">
        <f>'DATA INPUT'!Q6360</f>
        <v>1.57815264430814E-3</v>
      </c>
      <c r="N6357" s="20">
        <f>'DATA INPUT'!W6360</f>
        <v>4.1593798839069738</v>
      </c>
      <c r="O6357" s="20">
        <f>'DATA INPUT'!AB6360</f>
        <v>3.3111845326358851</v>
      </c>
      <c r="P6357" s="81">
        <f>'DATA INPUT'!AG6360</f>
        <v>0.75977184536565345</v>
      </c>
      <c r="R6357" s="7"/>
    </row>
    <row r="6358" spans="2:18">
      <c r="B6358" s="2">
        <v>6356</v>
      </c>
      <c r="C6358" s="2">
        <v>9</v>
      </c>
      <c r="D6358" s="2">
        <v>19</v>
      </c>
      <c r="E6358" s="120">
        <f>'DATA INPUT'!P6361</f>
        <v>1.2382265064257883E-3</v>
      </c>
      <c r="F6358" s="20">
        <f>'DATA INPUT'!V6361</f>
        <v>3.2614194669719807</v>
      </c>
      <c r="G6358" s="20">
        <f>'DATA INPUT'!AA6361</f>
        <v>2.5968287685483444</v>
      </c>
      <c r="H6358" s="20">
        <f>'DATA INPUT'!AF6361</f>
        <v>0.59582201425402781</v>
      </c>
      <c r="I6358" s="120">
        <f>'DATA INPUT'!O6361</f>
        <v>0</v>
      </c>
      <c r="J6358" s="20">
        <f>'DATA INPUT'!U6361</f>
        <v>0</v>
      </c>
      <c r="K6358" s="20">
        <f>'DATA INPUT'!AE6361</f>
        <v>0</v>
      </c>
      <c r="L6358" s="81">
        <f>'DATA INPUT'!AE6361</f>
        <v>0</v>
      </c>
      <c r="M6358" s="99">
        <f>'DATA INPUT'!Q6361</f>
        <v>1.2382265064257883E-3</v>
      </c>
      <c r="N6358" s="20">
        <f>'DATA INPUT'!W6361</f>
        <v>3.2614194669719807</v>
      </c>
      <c r="O6358" s="20">
        <f>'DATA INPUT'!AB6361</f>
        <v>2.5968287685483444</v>
      </c>
      <c r="P6358" s="81">
        <f>'DATA INPUT'!AG6361</f>
        <v>0.59582201425402781</v>
      </c>
      <c r="R6358" s="7"/>
    </row>
    <row r="6359" spans="2:18">
      <c r="B6359" s="2">
        <v>6357</v>
      </c>
      <c r="C6359" s="2">
        <v>9</v>
      </c>
      <c r="D6359" s="2">
        <v>20</v>
      </c>
      <c r="E6359" s="120">
        <f>'DATA INPUT'!P6362</f>
        <v>1.1807282060108373E-3</v>
      </c>
      <c r="F6359" s="20">
        <f>'DATA INPUT'!V6362</f>
        <v>3.110911685712586</v>
      </c>
      <c r="G6359" s="20">
        <f>'DATA INPUT'!AA6362</f>
        <v>2.4764501356759037</v>
      </c>
      <c r="H6359" s="20">
        <f>'DATA INPUT'!AF6362</f>
        <v>0.54012288849695278</v>
      </c>
      <c r="I6359" s="120">
        <f>'DATA INPUT'!O6362</f>
        <v>0</v>
      </c>
      <c r="J6359" s="20">
        <f>'DATA INPUT'!U6362</f>
        <v>0</v>
      </c>
      <c r="K6359" s="20">
        <f>'DATA INPUT'!AE6362</f>
        <v>0</v>
      </c>
      <c r="L6359" s="81">
        <f>'DATA INPUT'!AE6362</f>
        <v>0</v>
      </c>
      <c r="M6359" s="99">
        <f>'DATA INPUT'!Q6362</f>
        <v>1.1807282060108373E-3</v>
      </c>
      <c r="N6359" s="20">
        <f>'DATA INPUT'!W6362</f>
        <v>3.110911685712586</v>
      </c>
      <c r="O6359" s="20">
        <f>'DATA INPUT'!AB6362</f>
        <v>2.4764501356759037</v>
      </c>
      <c r="P6359" s="81">
        <f>'DATA INPUT'!AG6362</f>
        <v>0.54012288849695278</v>
      </c>
      <c r="R6359" s="7"/>
    </row>
    <row r="6360" spans="2:18">
      <c r="B6360" s="2">
        <v>6358</v>
      </c>
      <c r="C6360" s="2">
        <v>9</v>
      </c>
      <c r="D6360" s="2">
        <v>21</v>
      </c>
      <c r="E6360" s="120">
        <f>'DATA INPUT'!P6363</f>
        <v>1.1576895185509122E-3</v>
      </c>
      <c r="F6360" s="20">
        <f>'DATA INPUT'!V6363</f>
        <v>3.0282110992737428</v>
      </c>
      <c r="G6360" s="20">
        <f>'DATA INPUT'!AA6363</f>
        <v>2.4238162823832785</v>
      </c>
      <c r="H6360" s="20">
        <f>'DATA INPUT'!AF6363</f>
        <v>0.5557305754269708</v>
      </c>
      <c r="I6360" s="120">
        <f>'DATA INPUT'!O6363</f>
        <v>0</v>
      </c>
      <c r="J6360" s="20">
        <f>'DATA INPUT'!U6363</f>
        <v>0</v>
      </c>
      <c r="K6360" s="20">
        <f>'DATA INPUT'!AE6363</f>
        <v>0</v>
      </c>
      <c r="L6360" s="81">
        <f>'DATA INPUT'!AE6363</f>
        <v>0</v>
      </c>
      <c r="M6360" s="99">
        <f>'DATA INPUT'!Q6363</f>
        <v>1.1576895185509122E-3</v>
      </c>
      <c r="N6360" s="20">
        <f>'DATA INPUT'!W6363</f>
        <v>3.0282110992737428</v>
      </c>
      <c r="O6360" s="20">
        <f>'DATA INPUT'!AB6363</f>
        <v>2.4238162823832785</v>
      </c>
      <c r="P6360" s="81">
        <f>'DATA INPUT'!AG6363</f>
        <v>0.5557305754269708</v>
      </c>
      <c r="R6360" s="7"/>
    </row>
    <row r="6361" spans="2:18">
      <c r="B6361" s="2">
        <v>6359</v>
      </c>
      <c r="C6361" s="2">
        <v>9</v>
      </c>
      <c r="D6361" s="2">
        <v>22</v>
      </c>
      <c r="E6361" s="120">
        <f>'DATA INPUT'!P6364</f>
        <v>8.6000615832444206E-4</v>
      </c>
      <c r="F6361" s="20">
        <f>'DATA INPUT'!V6364</f>
        <v>2.0956544631183669</v>
      </c>
      <c r="G6361" s="20">
        <f>'DATA INPUT'!AA6364</f>
        <v>1.7974444511837395</v>
      </c>
      <c r="H6361" s="20">
        <f>'DATA INPUT'!AF6364</f>
        <v>0.39176231233733377</v>
      </c>
      <c r="I6361" s="120">
        <f>'DATA INPUT'!O6364</f>
        <v>0</v>
      </c>
      <c r="J6361" s="20">
        <f>'DATA INPUT'!U6364</f>
        <v>0</v>
      </c>
      <c r="K6361" s="20">
        <f>'DATA INPUT'!AE6364</f>
        <v>0</v>
      </c>
      <c r="L6361" s="81">
        <f>'DATA INPUT'!AE6364</f>
        <v>0</v>
      </c>
      <c r="M6361" s="99">
        <f>'DATA INPUT'!Q6364</f>
        <v>8.6000615832444206E-4</v>
      </c>
      <c r="N6361" s="20">
        <f>'DATA INPUT'!W6364</f>
        <v>2.0956544631183669</v>
      </c>
      <c r="O6361" s="20">
        <f>'DATA INPUT'!AB6364</f>
        <v>1.7974444511837395</v>
      </c>
      <c r="P6361" s="81">
        <f>'DATA INPUT'!AG6364</f>
        <v>0.39176231233733377</v>
      </c>
      <c r="R6361" s="7"/>
    </row>
    <row r="6362" spans="2:18">
      <c r="B6362" s="2">
        <v>6360</v>
      </c>
      <c r="C6362" s="2">
        <v>9</v>
      </c>
      <c r="D6362" s="2">
        <v>23</v>
      </c>
      <c r="E6362" s="120">
        <f>'DATA INPUT'!P6365</f>
        <v>7.7543796883435131E-4</v>
      </c>
      <c r="F6362" s="20">
        <f>'DATA INPUT'!V6365</f>
        <v>1.853936357649316</v>
      </c>
      <c r="G6362" s="20">
        <f>'DATA INPUT'!AA6365</f>
        <v>1.379866213774098</v>
      </c>
      <c r="H6362" s="20">
        <f>'DATA INPUT'!AF6365</f>
        <v>0.3534670302887078</v>
      </c>
      <c r="I6362" s="120">
        <f>'DATA INPUT'!O6365</f>
        <v>0</v>
      </c>
      <c r="J6362" s="20">
        <f>'DATA INPUT'!U6365</f>
        <v>0</v>
      </c>
      <c r="K6362" s="20">
        <f>'DATA INPUT'!AE6365</f>
        <v>0</v>
      </c>
      <c r="L6362" s="81">
        <f>'DATA INPUT'!AE6365</f>
        <v>0</v>
      </c>
      <c r="M6362" s="99">
        <f>'DATA INPUT'!Q6365</f>
        <v>7.7543796883435131E-4</v>
      </c>
      <c r="N6362" s="20">
        <f>'DATA INPUT'!W6365</f>
        <v>1.853936357649316</v>
      </c>
      <c r="O6362" s="20">
        <f>'DATA INPUT'!AB6365</f>
        <v>1.379866213774098</v>
      </c>
      <c r="P6362" s="81">
        <f>'DATA INPUT'!AG6365</f>
        <v>0.3534670302887078</v>
      </c>
      <c r="R6362" s="7"/>
    </row>
    <row r="6363" spans="2:18">
      <c r="B6363" s="2">
        <v>6361</v>
      </c>
      <c r="C6363" s="2">
        <v>9</v>
      </c>
      <c r="D6363" s="2">
        <v>0</v>
      </c>
      <c r="E6363" s="120">
        <f>'DATA INPUT'!P6366</f>
        <v>5.6455786692695235E-4</v>
      </c>
      <c r="F6363" s="20">
        <f>'DATA INPUT'!V6366</f>
        <v>0.90989441859007247</v>
      </c>
      <c r="G6363" s="20">
        <f>'DATA INPUT'!AA6366</f>
        <v>0.95276677465188409</v>
      </c>
      <c r="H6363" s="20">
        <f>'DATA INPUT'!AF6366</f>
        <v>0.34483502560999851</v>
      </c>
      <c r="I6363" s="120">
        <f>'DATA INPUT'!O6366</f>
        <v>0</v>
      </c>
      <c r="J6363" s="20">
        <f>'DATA INPUT'!U6366</f>
        <v>0</v>
      </c>
      <c r="K6363" s="20">
        <f>'DATA INPUT'!AE6366</f>
        <v>0</v>
      </c>
      <c r="L6363" s="81">
        <f>'DATA INPUT'!AE6366</f>
        <v>0</v>
      </c>
      <c r="M6363" s="99">
        <f>'DATA INPUT'!Q6366</f>
        <v>5.6455786692695235E-4</v>
      </c>
      <c r="N6363" s="20">
        <f>'DATA INPUT'!W6366</f>
        <v>0.90989441859007247</v>
      </c>
      <c r="O6363" s="20">
        <f>'DATA INPUT'!AB6366</f>
        <v>0.95276677465188409</v>
      </c>
      <c r="P6363" s="81">
        <f>'DATA INPUT'!AG6366</f>
        <v>0.34483502560999851</v>
      </c>
      <c r="R6363" s="7"/>
    </row>
    <row r="6364" spans="2:18">
      <c r="B6364" s="2">
        <v>6362</v>
      </c>
      <c r="C6364" s="2">
        <v>9</v>
      </c>
      <c r="D6364" s="2">
        <v>1</v>
      </c>
      <c r="E6364" s="120">
        <f>'DATA INPUT'!P6367</f>
        <v>5.0430803406847316E-4</v>
      </c>
      <c r="F6364" s="20">
        <f>'DATA INPUT'!V6367</f>
        <v>0.70173918264622959</v>
      </c>
      <c r="G6364" s="20">
        <f>'DATA INPUT'!AA6367</f>
        <v>0.84836484180021854</v>
      </c>
      <c r="H6364" s="20">
        <f>'DATA INPUT'!AF6367</f>
        <v>0.30818513973161993</v>
      </c>
      <c r="I6364" s="120">
        <f>'DATA INPUT'!O6367</f>
        <v>0</v>
      </c>
      <c r="J6364" s="20">
        <f>'DATA INPUT'!U6367</f>
        <v>0</v>
      </c>
      <c r="K6364" s="20">
        <f>'DATA INPUT'!AE6367</f>
        <v>0</v>
      </c>
      <c r="L6364" s="81">
        <f>'DATA INPUT'!AE6367</f>
        <v>0</v>
      </c>
      <c r="M6364" s="99">
        <f>'DATA INPUT'!Q6367</f>
        <v>5.0430803406847316E-4</v>
      </c>
      <c r="N6364" s="20">
        <f>'DATA INPUT'!W6367</f>
        <v>0.70173918264622959</v>
      </c>
      <c r="O6364" s="20">
        <f>'DATA INPUT'!AB6367</f>
        <v>0.84836484180021854</v>
      </c>
      <c r="P6364" s="81">
        <f>'DATA INPUT'!AG6367</f>
        <v>0.30818513973161993</v>
      </c>
      <c r="R6364" s="7"/>
    </row>
    <row r="6365" spans="2:18">
      <c r="B6365" s="2">
        <v>6363</v>
      </c>
      <c r="C6365" s="2">
        <v>9</v>
      </c>
      <c r="D6365" s="2">
        <v>2</v>
      </c>
      <c r="E6365" s="120">
        <f>'DATA INPUT'!P6368</f>
        <v>5.0528827040296109E-4</v>
      </c>
      <c r="F6365" s="20">
        <f>'DATA INPUT'!V6368</f>
        <v>0.6699486982708569</v>
      </c>
      <c r="G6365" s="20">
        <f>'DATA INPUT'!AA6368</f>
        <v>0.84576890787549031</v>
      </c>
      <c r="H6365" s="20">
        <f>'DATA INPUT'!AF6368</f>
        <v>0.30893869264645107</v>
      </c>
      <c r="I6365" s="120">
        <f>'DATA INPUT'!O6368</f>
        <v>0</v>
      </c>
      <c r="J6365" s="20">
        <f>'DATA INPUT'!U6368</f>
        <v>0</v>
      </c>
      <c r="K6365" s="20">
        <f>'DATA INPUT'!AE6368</f>
        <v>0</v>
      </c>
      <c r="L6365" s="81">
        <f>'DATA INPUT'!AE6368</f>
        <v>0</v>
      </c>
      <c r="M6365" s="99">
        <f>'DATA INPUT'!Q6368</f>
        <v>5.0528827040296109E-4</v>
      </c>
      <c r="N6365" s="20">
        <f>'DATA INPUT'!W6368</f>
        <v>0.6699486982708569</v>
      </c>
      <c r="O6365" s="20">
        <f>'DATA INPUT'!AB6368</f>
        <v>0.84576890787549031</v>
      </c>
      <c r="P6365" s="81">
        <f>'DATA INPUT'!AG6368</f>
        <v>0.30893869264645107</v>
      </c>
      <c r="R6365" s="7"/>
    </row>
    <row r="6366" spans="2:18">
      <c r="B6366" s="2">
        <v>6364</v>
      </c>
      <c r="C6366" s="2">
        <v>9</v>
      </c>
      <c r="D6366" s="2">
        <v>3</v>
      </c>
      <c r="E6366" s="120">
        <f>'DATA INPUT'!P6369</f>
        <v>4.6824796420454529E-4</v>
      </c>
      <c r="F6366" s="20">
        <f>'DATA INPUT'!V6369</f>
        <v>0.62219428023988099</v>
      </c>
      <c r="G6366" s="20">
        <f>'DATA INPUT'!AA6369</f>
        <v>0.76758250045619969</v>
      </c>
      <c r="H6366" s="20">
        <f>'DATA INPUT'!AF6369</f>
        <v>0.28662678606266817</v>
      </c>
      <c r="I6366" s="120">
        <f>'DATA INPUT'!O6369</f>
        <v>0</v>
      </c>
      <c r="J6366" s="20">
        <f>'DATA INPUT'!U6369</f>
        <v>0</v>
      </c>
      <c r="K6366" s="20">
        <f>'DATA INPUT'!AE6369</f>
        <v>0</v>
      </c>
      <c r="L6366" s="81">
        <f>'DATA INPUT'!AE6369</f>
        <v>0</v>
      </c>
      <c r="M6366" s="99">
        <f>'DATA INPUT'!Q6369</f>
        <v>4.6824796420454529E-4</v>
      </c>
      <c r="N6366" s="20">
        <f>'DATA INPUT'!W6369</f>
        <v>0.62219428023988099</v>
      </c>
      <c r="O6366" s="20">
        <f>'DATA INPUT'!AB6369</f>
        <v>0.76758250045619969</v>
      </c>
      <c r="P6366" s="81">
        <f>'DATA INPUT'!AG6369</f>
        <v>0.28662678606266817</v>
      </c>
      <c r="R6366" s="7"/>
    </row>
    <row r="6367" spans="2:18">
      <c r="B6367" s="2">
        <v>6365</v>
      </c>
      <c r="C6367" s="2">
        <v>9</v>
      </c>
      <c r="D6367" s="2">
        <v>4</v>
      </c>
      <c r="E6367" s="120">
        <f>'DATA INPUT'!P6370</f>
        <v>4.3912127329187334E-4</v>
      </c>
      <c r="F6367" s="20">
        <f>'DATA INPUT'!V6370</f>
        <v>0.63905700823089928</v>
      </c>
      <c r="G6367" s="20">
        <f>'DATA INPUT'!AA6370</f>
        <v>0.73740723031734312</v>
      </c>
      <c r="H6367" s="20">
        <f>'DATA INPUT'!AF6370</f>
        <v>0.26888455184493487</v>
      </c>
      <c r="I6367" s="120">
        <f>'DATA INPUT'!O6370</f>
        <v>0</v>
      </c>
      <c r="J6367" s="20">
        <f>'DATA INPUT'!U6370</f>
        <v>0</v>
      </c>
      <c r="K6367" s="20">
        <f>'DATA INPUT'!AE6370</f>
        <v>0</v>
      </c>
      <c r="L6367" s="81">
        <f>'DATA INPUT'!AE6370</f>
        <v>0</v>
      </c>
      <c r="M6367" s="99">
        <f>'DATA INPUT'!Q6370</f>
        <v>4.3912127329187334E-4</v>
      </c>
      <c r="N6367" s="20">
        <f>'DATA INPUT'!W6370</f>
        <v>0.63905700823089928</v>
      </c>
      <c r="O6367" s="20">
        <f>'DATA INPUT'!AB6370</f>
        <v>0.73740723031734312</v>
      </c>
      <c r="P6367" s="81">
        <f>'DATA INPUT'!AG6370</f>
        <v>0.26888455184493487</v>
      </c>
      <c r="R6367" s="7"/>
    </row>
    <row r="6368" spans="2:18">
      <c r="B6368" s="2">
        <v>6366</v>
      </c>
      <c r="C6368" s="2">
        <v>9</v>
      </c>
      <c r="D6368" s="2">
        <v>5</v>
      </c>
      <c r="E6368" s="120">
        <f>'DATA INPUT'!P6371</f>
        <v>6.5256442743830037E-4</v>
      </c>
      <c r="F6368" s="20">
        <f>'DATA INPUT'!V6371</f>
        <v>1.257980618527109</v>
      </c>
      <c r="G6368" s="20">
        <f>'DATA INPUT'!AA6371</f>
        <v>1.1463159684724398</v>
      </c>
      <c r="H6368" s="20">
        <f>'DATA INPUT'!AF6371</f>
        <v>0.39966730874873962</v>
      </c>
      <c r="I6368" s="120">
        <f>'DATA INPUT'!O6371</f>
        <v>0</v>
      </c>
      <c r="J6368" s="20">
        <f>'DATA INPUT'!U6371</f>
        <v>0</v>
      </c>
      <c r="K6368" s="20">
        <f>'DATA INPUT'!AE6371</f>
        <v>0</v>
      </c>
      <c r="L6368" s="81">
        <f>'DATA INPUT'!AE6371</f>
        <v>0</v>
      </c>
      <c r="M6368" s="99">
        <f>'DATA INPUT'!Q6371</f>
        <v>6.5256442743830037E-4</v>
      </c>
      <c r="N6368" s="20">
        <f>'DATA INPUT'!W6371</f>
        <v>1.257980618527109</v>
      </c>
      <c r="O6368" s="20">
        <f>'DATA INPUT'!AB6371</f>
        <v>1.1463159684724398</v>
      </c>
      <c r="P6368" s="81">
        <f>'DATA INPUT'!AG6371</f>
        <v>0.39966730874873962</v>
      </c>
      <c r="R6368" s="7"/>
    </row>
    <row r="6369" spans="2:18">
      <c r="B6369" s="2">
        <v>6367</v>
      </c>
      <c r="C6369" s="2">
        <v>9</v>
      </c>
      <c r="D6369" s="2">
        <v>6</v>
      </c>
      <c r="E6369" s="120">
        <f>'DATA INPUT'!P6372</f>
        <v>7.0706375711169697E-4</v>
      </c>
      <c r="F6369" s="20">
        <f>'DATA INPUT'!V6372</f>
        <v>1.275987009215253</v>
      </c>
      <c r="G6369" s="20">
        <f>'DATA INPUT'!AA6372</f>
        <v>1.1947767867259753</v>
      </c>
      <c r="H6369" s="20">
        <f>'DATA INPUT'!AF6372</f>
        <v>0.43341988437993378</v>
      </c>
      <c r="I6369" s="120">
        <f>'DATA INPUT'!O6372</f>
        <v>4.0248163175373998E-4</v>
      </c>
      <c r="J6369" s="20">
        <f>'DATA INPUT'!U6372</f>
        <v>0.72632959673027131</v>
      </c>
      <c r="K6369" s="20">
        <f>'DATA INPUT'!AE6372</f>
        <v>0.24671543484613326</v>
      </c>
      <c r="L6369" s="81">
        <f>'DATA INPUT'!AE6372</f>
        <v>0.24671543484613326</v>
      </c>
      <c r="M6369" s="99">
        <f>'DATA INPUT'!Q6372</f>
        <v>3.0458212535795705E-4</v>
      </c>
      <c r="N6369" s="20">
        <f>'DATA INPUT'!W6372</f>
        <v>0.54965741248498168</v>
      </c>
      <c r="O6369" s="20">
        <f>'DATA INPUT'!AB6372</f>
        <v>0.5146744538510698</v>
      </c>
      <c r="P6369" s="81">
        <f>'DATA INPUT'!AG6372</f>
        <v>0.18670444953380053</v>
      </c>
      <c r="R6369" s="7"/>
    </row>
    <row r="6370" spans="2:18">
      <c r="B6370" s="2">
        <v>6368</v>
      </c>
      <c r="C6370" s="2">
        <v>9</v>
      </c>
      <c r="D6370" s="2">
        <v>7</v>
      </c>
      <c r="E6370" s="120">
        <f>'DATA INPUT'!P6373</f>
        <v>8.8992065935296805E-4</v>
      </c>
      <c r="F6370" s="20">
        <f>'DATA INPUT'!V6373</f>
        <v>0.34628636260813356</v>
      </c>
      <c r="G6370" s="20">
        <f>'DATA INPUT'!AA6373</f>
        <v>0</v>
      </c>
      <c r="H6370" s="20">
        <f>'DATA INPUT'!AF6373</f>
        <v>0</v>
      </c>
      <c r="I6370" s="120">
        <f>'DATA INPUT'!O6373</f>
        <v>4.1486568196154733E-3</v>
      </c>
      <c r="J6370" s="20">
        <f>'DATA INPUT'!U6373</f>
        <v>1.6143273725307055</v>
      </c>
      <c r="K6370" s="20">
        <f>'DATA INPUT'!AE6373</f>
        <v>0</v>
      </c>
      <c r="L6370" s="81">
        <f>'DATA INPUT'!AE6373</f>
        <v>0</v>
      </c>
      <c r="M6370" s="99">
        <f>'DATA INPUT'!Q6373</f>
        <v>-3.2587361602625054E-3</v>
      </c>
      <c r="N6370" s="20">
        <f>'DATA INPUT'!W6373</f>
        <v>-1.2680410099225718</v>
      </c>
      <c r="O6370" s="20">
        <f>'DATA INPUT'!AB6373</f>
        <v>0</v>
      </c>
      <c r="P6370" s="81">
        <f>'DATA INPUT'!AG6373</f>
        <v>0</v>
      </c>
      <c r="R6370" s="7"/>
    </row>
    <row r="6371" spans="2:18">
      <c r="B6371" s="2">
        <v>6369</v>
      </c>
      <c r="C6371" s="2">
        <v>9</v>
      </c>
      <c r="D6371" s="2">
        <v>8</v>
      </c>
      <c r="E6371" s="120">
        <f>'DATA INPUT'!P6374</f>
        <v>9.7216627134770342E-4</v>
      </c>
      <c r="F6371" s="20">
        <f>'DATA INPUT'!V6374</f>
        <v>0</v>
      </c>
      <c r="G6371" s="20">
        <f>'DATA INPUT'!AA6374</f>
        <v>0</v>
      </c>
      <c r="H6371" s="20">
        <f>'DATA INPUT'!AF6374</f>
        <v>0</v>
      </c>
      <c r="I6371" s="120">
        <f>'DATA INPUT'!O6374</f>
        <v>7.4613902502039487E-3</v>
      </c>
      <c r="J6371" s="20">
        <f>'DATA INPUT'!U6374</f>
        <v>0</v>
      </c>
      <c r="K6371" s="20">
        <f>'DATA INPUT'!AE6374</f>
        <v>0</v>
      </c>
      <c r="L6371" s="81">
        <f>'DATA INPUT'!AE6374</f>
        <v>0</v>
      </c>
      <c r="M6371" s="99">
        <f>'DATA INPUT'!Q6374</f>
        <v>-6.4892239788562449E-3</v>
      </c>
      <c r="N6371" s="20">
        <f>'DATA INPUT'!W6374</f>
        <v>0</v>
      </c>
      <c r="O6371" s="20">
        <f>'DATA INPUT'!AB6374</f>
        <v>0</v>
      </c>
      <c r="P6371" s="81">
        <f>'DATA INPUT'!AG6374</f>
        <v>0</v>
      </c>
      <c r="R6371" s="7"/>
    </row>
    <row r="6372" spans="2:18">
      <c r="B6372" s="2">
        <v>6370</v>
      </c>
      <c r="C6372" s="2">
        <v>9</v>
      </c>
      <c r="D6372" s="2">
        <v>9</v>
      </c>
      <c r="E6372" s="120">
        <f>'DATA INPUT'!P6375</f>
        <v>1.1364270016880746E-3</v>
      </c>
      <c r="F6372" s="20">
        <f>'DATA INPUT'!V6375</f>
        <v>0</v>
      </c>
      <c r="G6372" s="20">
        <f>'DATA INPUT'!AA6375</f>
        <v>0</v>
      </c>
      <c r="H6372" s="20">
        <f>'DATA INPUT'!AF6375</f>
        <v>0</v>
      </c>
      <c r="I6372" s="120">
        <f>'DATA INPUT'!O6375</f>
        <v>1.0732843513433066E-2</v>
      </c>
      <c r="J6372" s="20">
        <f>'DATA INPUT'!U6375</f>
        <v>0</v>
      </c>
      <c r="K6372" s="20">
        <f>'DATA INPUT'!AE6375</f>
        <v>0</v>
      </c>
      <c r="L6372" s="81">
        <f>'DATA INPUT'!AE6375</f>
        <v>0</v>
      </c>
      <c r="M6372" s="99">
        <f>'DATA INPUT'!Q6375</f>
        <v>-9.5964165117449918E-3</v>
      </c>
      <c r="N6372" s="20">
        <f>'DATA INPUT'!W6375</f>
        <v>0</v>
      </c>
      <c r="O6372" s="20">
        <f>'DATA INPUT'!AB6375</f>
        <v>0</v>
      </c>
      <c r="P6372" s="81">
        <f>'DATA INPUT'!AG6375</f>
        <v>0</v>
      </c>
      <c r="R6372" s="7"/>
    </row>
    <row r="6373" spans="2:18">
      <c r="B6373" s="2">
        <v>6371</v>
      </c>
      <c r="C6373" s="2">
        <v>9</v>
      </c>
      <c r="D6373" s="2">
        <v>10</v>
      </c>
      <c r="E6373" s="120">
        <f>'DATA INPUT'!P6376</f>
        <v>1.1468059473334199E-3</v>
      </c>
      <c r="F6373" s="20">
        <f>'DATA INPUT'!V6376</f>
        <v>0</v>
      </c>
      <c r="G6373" s="20">
        <f>'DATA INPUT'!AA6376</f>
        <v>0</v>
      </c>
      <c r="H6373" s="20">
        <f>'DATA INPUT'!AF6376</f>
        <v>0</v>
      </c>
      <c r="I6373" s="120">
        <f>'DATA INPUT'!O6376</f>
        <v>1.2363410124127705E-2</v>
      </c>
      <c r="J6373" s="20">
        <f>'DATA INPUT'!U6376</f>
        <v>0</v>
      </c>
      <c r="K6373" s="20">
        <f>'DATA INPUT'!AE6376</f>
        <v>0</v>
      </c>
      <c r="L6373" s="81">
        <f>'DATA INPUT'!AE6376</f>
        <v>0</v>
      </c>
      <c r="M6373" s="99">
        <f>'DATA INPUT'!Q6376</f>
        <v>-1.1216604176794286E-2</v>
      </c>
      <c r="N6373" s="20">
        <f>'DATA INPUT'!W6376</f>
        <v>0</v>
      </c>
      <c r="O6373" s="20">
        <f>'DATA INPUT'!AB6376</f>
        <v>0</v>
      </c>
      <c r="P6373" s="81">
        <f>'DATA INPUT'!AG6376</f>
        <v>0</v>
      </c>
      <c r="R6373" s="7"/>
    </row>
    <row r="6374" spans="2:18">
      <c r="B6374" s="2">
        <v>6372</v>
      </c>
      <c r="C6374" s="2">
        <v>9</v>
      </c>
      <c r="D6374" s="2">
        <v>11</v>
      </c>
      <c r="E6374" s="120">
        <f>'DATA INPUT'!P6377</f>
        <v>1.5841399083412399E-3</v>
      </c>
      <c r="F6374" s="20">
        <f>'DATA INPUT'!V6377</f>
        <v>0</v>
      </c>
      <c r="G6374" s="20">
        <f>'DATA INPUT'!AA6377</f>
        <v>0</v>
      </c>
      <c r="H6374" s="20">
        <f>'DATA INPUT'!AF6377</f>
        <v>0</v>
      </c>
      <c r="I6374" s="120">
        <f>'DATA INPUT'!O6377</f>
        <v>1.2415010333326901E-2</v>
      </c>
      <c r="J6374" s="20">
        <f>'DATA INPUT'!U6377</f>
        <v>0</v>
      </c>
      <c r="K6374" s="20">
        <f>'DATA INPUT'!AE6377</f>
        <v>0</v>
      </c>
      <c r="L6374" s="81">
        <f>'DATA INPUT'!AE6377</f>
        <v>0</v>
      </c>
      <c r="M6374" s="99">
        <f>'DATA INPUT'!Q6377</f>
        <v>-1.0830870424985662E-2</v>
      </c>
      <c r="N6374" s="20">
        <f>'DATA INPUT'!W6377</f>
        <v>0</v>
      </c>
      <c r="O6374" s="20">
        <f>'DATA INPUT'!AB6377</f>
        <v>0</v>
      </c>
      <c r="P6374" s="81">
        <f>'DATA INPUT'!AG6377</f>
        <v>0</v>
      </c>
      <c r="R6374" s="7"/>
    </row>
    <row r="6375" spans="2:18">
      <c r="B6375" s="2">
        <v>6373</v>
      </c>
      <c r="C6375" s="2">
        <v>9</v>
      </c>
      <c r="D6375" s="2">
        <v>12</v>
      </c>
      <c r="E6375" s="120">
        <f>'DATA INPUT'!P6378</f>
        <v>2.6371302981216603E-3</v>
      </c>
      <c r="F6375" s="20">
        <f>'DATA INPUT'!V6378</f>
        <v>0</v>
      </c>
      <c r="G6375" s="20">
        <f>'DATA INPUT'!AA6378</f>
        <v>0</v>
      </c>
      <c r="H6375" s="20">
        <f>'DATA INPUT'!AF6378</f>
        <v>0</v>
      </c>
      <c r="I6375" s="120">
        <f>'DATA INPUT'!O6378</f>
        <v>1.2332449998608185E-2</v>
      </c>
      <c r="J6375" s="20">
        <f>'DATA INPUT'!U6378</f>
        <v>0</v>
      </c>
      <c r="K6375" s="20">
        <f>'DATA INPUT'!AE6378</f>
        <v>0</v>
      </c>
      <c r="L6375" s="81">
        <f>'DATA INPUT'!AE6378</f>
        <v>0</v>
      </c>
      <c r="M6375" s="99">
        <f>'DATA INPUT'!Q6378</f>
        <v>-9.6953197004865238E-3</v>
      </c>
      <c r="N6375" s="20">
        <f>'DATA INPUT'!W6378</f>
        <v>0</v>
      </c>
      <c r="O6375" s="20">
        <f>'DATA INPUT'!AB6378</f>
        <v>0</v>
      </c>
      <c r="P6375" s="81">
        <f>'DATA INPUT'!AG6378</f>
        <v>0</v>
      </c>
      <c r="R6375" s="7"/>
    </row>
    <row r="6376" spans="2:18">
      <c r="B6376" s="2">
        <v>6374</v>
      </c>
      <c r="C6376" s="2">
        <v>9</v>
      </c>
      <c r="D6376" s="2">
        <v>13</v>
      </c>
      <c r="E6376" s="120">
        <f>'DATA INPUT'!P6379</f>
        <v>2.0274611333821603E-3</v>
      </c>
      <c r="F6376" s="20">
        <f>'DATA INPUT'!V6379</f>
        <v>0</v>
      </c>
      <c r="G6376" s="20">
        <f>'DATA INPUT'!AA6379</f>
        <v>0</v>
      </c>
      <c r="H6376" s="20">
        <f>'DATA INPUT'!AF6379</f>
        <v>0</v>
      </c>
      <c r="I6376" s="120">
        <f>'DATA INPUT'!O6379</f>
        <v>1.2910372341639196E-2</v>
      </c>
      <c r="J6376" s="20">
        <f>'DATA INPUT'!U6379</f>
        <v>0</v>
      </c>
      <c r="K6376" s="20">
        <f>'DATA INPUT'!AE6379</f>
        <v>0</v>
      </c>
      <c r="L6376" s="81">
        <f>'DATA INPUT'!AE6379</f>
        <v>0</v>
      </c>
      <c r="M6376" s="99">
        <f>'DATA INPUT'!Q6379</f>
        <v>-1.0882911208257035E-2</v>
      </c>
      <c r="N6376" s="20">
        <f>'DATA INPUT'!W6379</f>
        <v>0</v>
      </c>
      <c r="O6376" s="20">
        <f>'DATA INPUT'!AB6379</f>
        <v>0</v>
      </c>
      <c r="P6376" s="81">
        <f>'DATA INPUT'!AG6379</f>
        <v>0</v>
      </c>
      <c r="R6376" s="7"/>
    </row>
    <row r="6377" spans="2:18">
      <c r="B6377" s="2">
        <v>6375</v>
      </c>
      <c r="C6377" s="2">
        <v>9</v>
      </c>
      <c r="D6377" s="2">
        <v>14</v>
      </c>
      <c r="E6377" s="120">
        <f>'DATA INPUT'!P6380</f>
        <v>9.6667295543674178E-4</v>
      </c>
      <c r="F6377" s="20">
        <f>'DATA INPUT'!V6380</f>
        <v>0</v>
      </c>
      <c r="G6377" s="20">
        <f>'DATA INPUT'!AA6380</f>
        <v>0</v>
      </c>
      <c r="H6377" s="20">
        <f>'DATA INPUT'!AF6380</f>
        <v>0</v>
      </c>
      <c r="I6377" s="120">
        <f>'DATA INPUT'!O6380</f>
        <v>1.0289081714319966E-2</v>
      </c>
      <c r="J6377" s="20">
        <f>'DATA INPUT'!U6380</f>
        <v>0</v>
      </c>
      <c r="K6377" s="20">
        <f>'DATA INPUT'!AE6380</f>
        <v>0</v>
      </c>
      <c r="L6377" s="81">
        <f>'DATA INPUT'!AE6380</f>
        <v>0</v>
      </c>
      <c r="M6377" s="99">
        <f>'DATA INPUT'!Q6380</f>
        <v>-9.3224087588832261E-3</v>
      </c>
      <c r="N6377" s="20">
        <f>'DATA INPUT'!W6380</f>
        <v>0</v>
      </c>
      <c r="O6377" s="20">
        <f>'DATA INPUT'!AB6380</f>
        <v>0</v>
      </c>
      <c r="P6377" s="81">
        <f>'DATA INPUT'!AG6380</f>
        <v>0</v>
      </c>
      <c r="R6377" s="7"/>
    </row>
    <row r="6378" spans="2:18">
      <c r="B6378" s="2">
        <v>6376</v>
      </c>
      <c r="C6378" s="2">
        <v>9</v>
      </c>
      <c r="D6378" s="2">
        <v>15</v>
      </c>
      <c r="E6378" s="120">
        <f>'DATA INPUT'!P6381</f>
        <v>9.5778212135672969E-4</v>
      </c>
      <c r="F6378" s="20">
        <f>'DATA INPUT'!V6381</f>
        <v>0</v>
      </c>
      <c r="G6378" s="20">
        <f>'DATA INPUT'!AA6381</f>
        <v>0</v>
      </c>
      <c r="H6378" s="20">
        <f>'DATA INPUT'!AF6381</f>
        <v>0</v>
      </c>
      <c r="I6378" s="120">
        <f>'DATA INPUT'!O6381</f>
        <v>7.6677910870007375E-3</v>
      </c>
      <c r="J6378" s="20">
        <f>'DATA INPUT'!U6381</f>
        <v>0</v>
      </c>
      <c r="K6378" s="20">
        <f>'DATA INPUT'!AE6381</f>
        <v>0</v>
      </c>
      <c r="L6378" s="81">
        <f>'DATA INPUT'!AE6381</f>
        <v>0</v>
      </c>
      <c r="M6378" s="99">
        <f>'DATA INPUT'!Q6381</f>
        <v>-6.7100089656440083E-3</v>
      </c>
      <c r="N6378" s="20">
        <f>'DATA INPUT'!W6381</f>
        <v>0</v>
      </c>
      <c r="O6378" s="20">
        <f>'DATA INPUT'!AB6381</f>
        <v>0</v>
      </c>
      <c r="P6378" s="81">
        <f>'DATA INPUT'!AG6381</f>
        <v>0</v>
      </c>
      <c r="R6378" s="7"/>
    </row>
    <row r="6379" spans="2:18">
      <c r="B6379" s="2">
        <v>6377</v>
      </c>
      <c r="C6379" s="2">
        <v>9</v>
      </c>
      <c r="D6379" s="2">
        <v>16</v>
      </c>
      <c r="E6379" s="120">
        <f>'DATA INPUT'!P6382</f>
        <v>1.0068575385442208E-3</v>
      </c>
      <c r="F6379" s="20">
        <f>'DATA INPUT'!V6382</f>
        <v>0.82013320977103954</v>
      </c>
      <c r="G6379" s="20">
        <f>'DATA INPUT'!AA6382</f>
        <v>0</v>
      </c>
      <c r="H6379" s="20">
        <f>'DATA INPUT'!AF6382</f>
        <v>0</v>
      </c>
      <c r="I6379" s="120">
        <f>'DATA INPUT'!O6382</f>
        <v>4.045456401217078E-3</v>
      </c>
      <c r="J6379" s="20">
        <f>'DATA INPUT'!U6382</f>
        <v>3.2952160720930466</v>
      </c>
      <c r="K6379" s="20">
        <f>'DATA INPUT'!AE6382</f>
        <v>0</v>
      </c>
      <c r="L6379" s="81">
        <f>'DATA INPUT'!AE6382</f>
        <v>0</v>
      </c>
      <c r="M6379" s="99">
        <f>'DATA INPUT'!Q6382</f>
        <v>-3.0385988626728568E-3</v>
      </c>
      <c r="N6379" s="20">
        <f>'DATA INPUT'!W6382</f>
        <v>-2.4750828623220071</v>
      </c>
      <c r="O6379" s="20">
        <f>'DATA INPUT'!AB6382</f>
        <v>0</v>
      </c>
      <c r="P6379" s="81">
        <f>'DATA INPUT'!AG6382</f>
        <v>0</v>
      </c>
      <c r="R6379" s="7"/>
    </row>
    <row r="6380" spans="2:18">
      <c r="B6380" s="2">
        <v>6378</v>
      </c>
      <c r="C6380" s="2">
        <v>9</v>
      </c>
      <c r="D6380" s="2">
        <v>17</v>
      </c>
      <c r="E6380" s="120">
        <f>'DATA INPUT'!P6383</f>
        <v>1.236861417654033E-3</v>
      </c>
      <c r="F6380" s="20">
        <f>'DATA INPUT'!V6383</f>
        <v>3.2017164655249473</v>
      </c>
      <c r="G6380" s="20">
        <f>'DATA INPUT'!AA6383</f>
        <v>2.7254688380263232</v>
      </c>
      <c r="H6380" s="20">
        <f>'DATA INPUT'!AF6383</f>
        <v>0.75590987451061487</v>
      </c>
      <c r="I6380" s="120">
        <f>'DATA INPUT'!O6383</f>
        <v>0</v>
      </c>
      <c r="J6380" s="20">
        <f>'DATA INPUT'!U6383</f>
        <v>0</v>
      </c>
      <c r="K6380" s="20">
        <f>'DATA INPUT'!AE6383</f>
        <v>0</v>
      </c>
      <c r="L6380" s="81">
        <f>'DATA INPUT'!AE6383</f>
        <v>0</v>
      </c>
      <c r="M6380" s="99">
        <f>'DATA INPUT'!Q6383</f>
        <v>1.236861417654033E-3</v>
      </c>
      <c r="N6380" s="20">
        <f>'DATA INPUT'!W6383</f>
        <v>3.2017164655249473</v>
      </c>
      <c r="O6380" s="20">
        <f>'DATA INPUT'!AB6383</f>
        <v>2.7254688380263232</v>
      </c>
      <c r="P6380" s="81">
        <f>'DATA INPUT'!AG6383</f>
        <v>0.75590987451061487</v>
      </c>
      <c r="R6380" s="7"/>
    </row>
    <row r="6381" spans="2:18">
      <c r="B6381" s="2">
        <v>6379</v>
      </c>
      <c r="C6381" s="2">
        <v>9</v>
      </c>
      <c r="D6381" s="2">
        <v>18</v>
      </c>
      <c r="E6381" s="120">
        <f>'DATA INPUT'!P6384</f>
        <v>1.3376161571202498E-3</v>
      </c>
      <c r="F6381" s="20">
        <f>'DATA INPUT'!V6384</f>
        <v>3.4597692735628245</v>
      </c>
      <c r="G6381" s="20">
        <f>'DATA INPUT'!AA6384</f>
        <v>2.9458737166165854</v>
      </c>
      <c r="H6381" s="20">
        <f>'DATA INPUT'!AF6384</f>
        <v>0.81728136480219116</v>
      </c>
      <c r="I6381" s="120">
        <f>'DATA INPUT'!O6384</f>
        <v>0</v>
      </c>
      <c r="J6381" s="20">
        <f>'DATA INPUT'!U6384</f>
        <v>0</v>
      </c>
      <c r="K6381" s="20">
        <f>'DATA INPUT'!AE6384</f>
        <v>0</v>
      </c>
      <c r="L6381" s="81">
        <f>'DATA INPUT'!AE6384</f>
        <v>0</v>
      </c>
      <c r="M6381" s="99">
        <f>'DATA INPUT'!Q6384</f>
        <v>1.3376161571202498E-3</v>
      </c>
      <c r="N6381" s="20">
        <f>'DATA INPUT'!W6384</f>
        <v>3.4597692735628245</v>
      </c>
      <c r="O6381" s="20">
        <f>'DATA INPUT'!AB6384</f>
        <v>2.9458737166165854</v>
      </c>
      <c r="P6381" s="81">
        <f>'DATA INPUT'!AG6384</f>
        <v>0.81728136480219116</v>
      </c>
      <c r="R6381" s="7"/>
    </row>
    <row r="6382" spans="2:18">
      <c r="B6382" s="2">
        <v>6380</v>
      </c>
      <c r="C6382" s="2">
        <v>9</v>
      </c>
      <c r="D6382" s="2">
        <v>19</v>
      </c>
      <c r="E6382" s="120">
        <f>'DATA INPUT'!P6385</f>
        <v>1.2871477969435892E-3</v>
      </c>
      <c r="F6382" s="20">
        <f>'DATA INPUT'!V6385</f>
        <v>3.3238091451864897</v>
      </c>
      <c r="G6382" s="20">
        <f>'DATA INPUT'!AA6385</f>
        <v>2.8314283402859517</v>
      </c>
      <c r="H6382" s="20">
        <f>'DATA INPUT'!AF6385</f>
        <v>0.78516987069311739</v>
      </c>
      <c r="I6382" s="120">
        <f>'DATA INPUT'!O6385</f>
        <v>0</v>
      </c>
      <c r="J6382" s="20">
        <f>'DATA INPUT'!U6385</f>
        <v>0</v>
      </c>
      <c r="K6382" s="20">
        <f>'DATA INPUT'!AE6385</f>
        <v>0</v>
      </c>
      <c r="L6382" s="81">
        <f>'DATA INPUT'!AE6385</f>
        <v>0</v>
      </c>
      <c r="M6382" s="99">
        <f>'DATA INPUT'!Q6385</f>
        <v>1.2871477969435892E-3</v>
      </c>
      <c r="N6382" s="20">
        <f>'DATA INPUT'!W6385</f>
        <v>3.3238091451864897</v>
      </c>
      <c r="O6382" s="20">
        <f>'DATA INPUT'!AB6385</f>
        <v>2.8314283402859517</v>
      </c>
      <c r="P6382" s="81">
        <f>'DATA INPUT'!AG6385</f>
        <v>0.78516987069311739</v>
      </c>
      <c r="R6382" s="7"/>
    </row>
    <row r="6383" spans="2:18">
      <c r="B6383" s="2">
        <v>6381</v>
      </c>
      <c r="C6383" s="2">
        <v>9</v>
      </c>
      <c r="D6383" s="2">
        <v>20</v>
      </c>
      <c r="E6383" s="120">
        <f>'DATA INPUT'!P6386</f>
        <v>1.1364388397304755E-3</v>
      </c>
      <c r="F6383" s="20">
        <f>'DATA INPUT'!V6386</f>
        <v>2.9375002389490956</v>
      </c>
      <c r="G6383" s="20">
        <f>'DATA INPUT'!AA6386</f>
        <v>2.5019429733987764</v>
      </c>
      <c r="H6383" s="20">
        <f>'DATA INPUT'!AF6386</f>
        <v>0.69450275944147111</v>
      </c>
      <c r="I6383" s="120">
        <f>'DATA INPUT'!O6386</f>
        <v>0</v>
      </c>
      <c r="J6383" s="20">
        <f>'DATA INPUT'!U6386</f>
        <v>0</v>
      </c>
      <c r="K6383" s="20">
        <f>'DATA INPUT'!AE6386</f>
        <v>0</v>
      </c>
      <c r="L6383" s="81">
        <f>'DATA INPUT'!AE6386</f>
        <v>0</v>
      </c>
      <c r="M6383" s="99">
        <f>'DATA INPUT'!Q6386</f>
        <v>1.1364388397304755E-3</v>
      </c>
      <c r="N6383" s="20">
        <f>'DATA INPUT'!W6386</f>
        <v>2.9375002389490956</v>
      </c>
      <c r="O6383" s="20">
        <f>'DATA INPUT'!AB6386</f>
        <v>2.5019429733987764</v>
      </c>
      <c r="P6383" s="81">
        <f>'DATA INPUT'!AG6386</f>
        <v>0.69450275944147111</v>
      </c>
      <c r="R6383" s="7"/>
    </row>
    <row r="6384" spans="2:18">
      <c r="B6384" s="2">
        <v>6382</v>
      </c>
      <c r="C6384" s="2">
        <v>9</v>
      </c>
      <c r="D6384" s="2">
        <v>21</v>
      </c>
      <c r="E6384" s="120">
        <f>'DATA INPUT'!P6387</f>
        <v>1.2125785751496236E-3</v>
      </c>
      <c r="F6384" s="20">
        <f>'DATA INPUT'!V6387</f>
        <v>3.1294366082702783</v>
      </c>
      <c r="G6384" s="20">
        <f>'DATA INPUT'!AA6387</f>
        <v>2.6662136929488378</v>
      </c>
      <c r="H6384" s="20">
        <f>'DATA INPUT'!AF6387</f>
        <v>0.741048085892692</v>
      </c>
      <c r="I6384" s="120">
        <f>'DATA INPUT'!O6387</f>
        <v>0</v>
      </c>
      <c r="J6384" s="20">
        <f>'DATA INPUT'!U6387</f>
        <v>0</v>
      </c>
      <c r="K6384" s="20">
        <f>'DATA INPUT'!AE6387</f>
        <v>0</v>
      </c>
      <c r="L6384" s="81">
        <f>'DATA INPUT'!AE6387</f>
        <v>0</v>
      </c>
      <c r="M6384" s="99">
        <f>'DATA INPUT'!Q6387</f>
        <v>1.2125785751496236E-3</v>
      </c>
      <c r="N6384" s="20">
        <f>'DATA INPUT'!W6387</f>
        <v>3.1294366082702783</v>
      </c>
      <c r="O6384" s="20">
        <f>'DATA INPUT'!AB6387</f>
        <v>2.6662136929488378</v>
      </c>
      <c r="P6384" s="81">
        <f>'DATA INPUT'!AG6387</f>
        <v>0.741048085892692</v>
      </c>
      <c r="R6384" s="7"/>
    </row>
    <row r="6385" spans="2:18">
      <c r="B6385" s="2">
        <v>6383</v>
      </c>
      <c r="C6385" s="2">
        <v>9</v>
      </c>
      <c r="D6385" s="2">
        <v>22</v>
      </c>
      <c r="E6385" s="120">
        <f>'DATA INPUT'!P6388</f>
        <v>8.9286740343687146E-4</v>
      </c>
      <c r="F6385" s="20">
        <f>'DATA INPUT'!V6388</f>
        <v>2.3050841546650087</v>
      </c>
      <c r="G6385" s="20">
        <f>'DATA INPUT'!AA6388</f>
        <v>1.9637726576871672</v>
      </c>
      <c r="H6385" s="20">
        <f>'DATA INPUT'!AF6388</f>
        <v>0.54447968016436221</v>
      </c>
      <c r="I6385" s="120">
        <f>'DATA INPUT'!O6388</f>
        <v>0</v>
      </c>
      <c r="J6385" s="20">
        <f>'DATA INPUT'!U6388</f>
        <v>0</v>
      </c>
      <c r="K6385" s="20">
        <f>'DATA INPUT'!AE6388</f>
        <v>0</v>
      </c>
      <c r="L6385" s="81">
        <f>'DATA INPUT'!AE6388</f>
        <v>0</v>
      </c>
      <c r="M6385" s="99">
        <f>'DATA INPUT'!Q6388</f>
        <v>8.9286740343687146E-4</v>
      </c>
      <c r="N6385" s="20">
        <f>'DATA INPUT'!W6388</f>
        <v>2.3050841546650087</v>
      </c>
      <c r="O6385" s="20">
        <f>'DATA INPUT'!AB6388</f>
        <v>1.9637726576871672</v>
      </c>
      <c r="P6385" s="81">
        <f>'DATA INPUT'!AG6388</f>
        <v>0.54447968016436221</v>
      </c>
      <c r="R6385" s="7"/>
    </row>
    <row r="6386" spans="2:18">
      <c r="B6386" s="2">
        <v>6384</v>
      </c>
      <c r="C6386" s="2">
        <v>9</v>
      </c>
      <c r="D6386" s="2">
        <v>23</v>
      </c>
      <c r="E6386" s="120">
        <f>'DATA INPUT'!P6389</f>
        <v>6.6928368932246587E-4</v>
      </c>
      <c r="F6386" s="20">
        <f>'DATA INPUT'!V6389</f>
        <v>1.7268088697843758</v>
      </c>
      <c r="G6386" s="20">
        <f>'DATA INPUT'!AA6389</f>
        <v>1.4725026501086793</v>
      </c>
      <c r="H6386" s="20">
        <f>'DATA INPUT'!AF6389</f>
        <v>0.40867686990936464</v>
      </c>
      <c r="I6386" s="120">
        <f>'DATA INPUT'!O6389</f>
        <v>0</v>
      </c>
      <c r="J6386" s="20">
        <f>'DATA INPUT'!U6389</f>
        <v>0</v>
      </c>
      <c r="K6386" s="20">
        <f>'DATA INPUT'!AE6389</f>
        <v>0</v>
      </c>
      <c r="L6386" s="81">
        <f>'DATA INPUT'!AE6389</f>
        <v>0</v>
      </c>
      <c r="M6386" s="99">
        <f>'DATA INPUT'!Q6389</f>
        <v>6.6928368932246587E-4</v>
      </c>
      <c r="N6386" s="20">
        <f>'DATA INPUT'!W6389</f>
        <v>1.7268088697843758</v>
      </c>
      <c r="O6386" s="20">
        <f>'DATA INPUT'!AB6389</f>
        <v>1.4725026501086793</v>
      </c>
      <c r="P6386" s="81">
        <f>'DATA INPUT'!AG6389</f>
        <v>0.40867686990936464</v>
      </c>
      <c r="R6386" s="7"/>
    </row>
    <row r="6387" spans="2:18">
      <c r="B6387" s="2">
        <v>6385</v>
      </c>
      <c r="C6387" s="2">
        <v>9</v>
      </c>
      <c r="D6387" s="2">
        <v>0</v>
      </c>
      <c r="E6387" s="120">
        <f>'DATA INPUT'!P6390</f>
        <v>5.0215142128520827E-4</v>
      </c>
      <c r="F6387" s="20">
        <f>'DATA INPUT'!V6390</f>
        <v>1.0079304105062168</v>
      </c>
      <c r="G6387" s="20">
        <f>'DATA INPUT'!AA6390</f>
        <v>1.2266816149614594</v>
      </c>
      <c r="H6387" s="20">
        <f>'DATA INPUT'!AF6390</f>
        <v>0.72185454073945987</v>
      </c>
      <c r="I6387" s="120">
        <f>'DATA INPUT'!O6390</f>
        <v>0</v>
      </c>
      <c r="J6387" s="20">
        <f>'DATA INPUT'!U6390</f>
        <v>0</v>
      </c>
      <c r="K6387" s="20">
        <f>'DATA INPUT'!AE6390</f>
        <v>0</v>
      </c>
      <c r="L6387" s="81">
        <f>'DATA INPUT'!AE6390</f>
        <v>0</v>
      </c>
      <c r="M6387" s="99">
        <f>'DATA INPUT'!Q6390</f>
        <v>5.0215142128520827E-4</v>
      </c>
      <c r="N6387" s="20">
        <f>'DATA INPUT'!W6390</f>
        <v>1.0079304105062168</v>
      </c>
      <c r="O6387" s="20">
        <f>'DATA INPUT'!AB6390</f>
        <v>1.2266816149614594</v>
      </c>
      <c r="P6387" s="81">
        <f>'DATA INPUT'!AG6390</f>
        <v>0.72185454073945987</v>
      </c>
      <c r="R6387" s="7"/>
    </row>
    <row r="6388" spans="2:18">
      <c r="B6388" s="2">
        <v>6386</v>
      </c>
      <c r="C6388" s="2">
        <v>9</v>
      </c>
      <c r="D6388" s="2">
        <v>1</v>
      </c>
      <c r="E6388" s="120">
        <f>'DATA INPUT'!P6391</f>
        <v>4.9564165855712074E-4</v>
      </c>
      <c r="F6388" s="20">
        <f>'DATA INPUT'!V6391</f>
        <v>0.99557809459187596</v>
      </c>
      <c r="G6388" s="20">
        <f>'DATA INPUT'!AA6391</f>
        <v>1.2114818617749785</v>
      </c>
      <c r="H6388" s="20">
        <f>'DATA INPUT'!AF6391</f>
        <v>0.71313421879977712</v>
      </c>
      <c r="I6388" s="120">
        <f>'DATA INPUT'!O6391</f>
        <v>0</v>
      </c>
      <c r="J6388" s="20">
        <f>'DATA INPUT'!U6391</f>
        <v>0</v>
      </c>
      <c r="K6388" s="20">
        <f>'DATA INPUT'!AE6391</f>
        <v>0</v>
      </c>
      <c r="L6388" s="81">
        <f>'DATA INPUT'!AE6391</f>
        <v>0</v>
      </c>
      <c r="M6388" s="99">
        <f>'DATA INPUT'!Q6391</f>
        <v>4.9564165855712074E-4</v>
      </c>
      <c r="N6388" s="20">
        <f>'DATA INPUT'!W6391</f>
        <v>0.99557809459187596</v>
      </c>
      <c r="O6388" s="20">
        <f>'DATA INPUT'!AB6391</f>
        <v>1.2114818617749785</v>
      </c>
      <c r="P6388" s="81">
        <f>'DATA INPUT'!AG6391</f>
        <v>0.71313421879977712</v>
      </c>
      <c r="R6388" s="7"/>
    </row>
    <row r="6389" spans="2:18">
      <c r="B6389" s="2">
        <v>6387</v>
      </c>
      <c r="C6389" s="2">
        <v>9</v>
      </c>
      <c r="D6389" s="2">
        <v>2</v>
      </c>
      <c r="E6389" s="120">
        <f>'DATA INPUT'!P6392</f>
        <v>4.7132817641355653E-4</v>
      </c>
      <c r="F6389" s="20">
        <f>'DATA INPUT'!V6392</f>
        <v>0.86506112560947668</v>
      </c>
      <c r="G6389" s="20">
        <f>'DATA INPUT'!AA6392</f>
        <v>1.1523006320789124</v>
      </c>
      <c r="H6389" s="20">
        <f>'DATA INPUT'!AF6392</f>
        <v>0.67848199525738595</v>
      </c>
      <c r="I6389" s="120">
        <f>'DATA INPUT'!O6392</f>
        <v>0</v>
      </c>
      <c r="J6389" s="20">
        <f>'DATA INPUT'!U6392</f>
        <v>0</v>
      </c>
      <c r="K6389" s="20">
        <f>'DATA INPUT'!AE6392</f>
        <v>0</v>
      </c>
      <c r="L6389" s="81">
        <f>'DATA INPUT'!AE6392</f>
        <v>0</v>
      </c>
      <c r="M6389" s="99">
        <f>'DATA INPUT'!Q6392</f>
        <v>4.7132817641355653E-4</v>
      </c>
      <c r="N6389" s="20">
        <f>'DATA INPUT'!W6392</f>
        <v>0.86506112560947668</v>
      </c>
      <c r="O6389" s="20">
        <f>'DATA INPUT'!AB6392</f>
        <v>1.1523006320789124</v>
      </c>
      <c r="P6389" s="81">
        <f>'DATA INPUT'!AG6392</f>
        <v>0.67848199525738595</v>
      </c>
      <c r="R6389" s="7"/>
    </row>
    <row r="6390" spans="2:18">
      <c r="B6390" s="2">
        <v>6388</v>
      </c>
      <c r="C6390" s="2">
        <v>9</v>
      </c>
      <c r="D6390" s="2">
        <v>3</v>
      </c>
      <c r="E6390" s="120">
        <f>'DATA INPUT'!P6393</f>
        <v>4.0065413480643469E-4</v>
      </c>
      <c r="F6390" s="20">
        <f>'DATA INPUT'!V6393</f>
        <v>0.8048016810776687</v>
      </c>
      <c r="G6390" s="20">
        <f>'DATA INPUT'!AA6393</f>
        <v>0.97979197308811639</v>
      </c>
      <c r="H6390" s="20">
        <f>'DATA INPUT'!AF6393</f>
        <v>0.57704964195578168</v>
      </c>
      <c r="I6390" s="120">
        <f>'DATA INPUT'!O6393</f>
        <v>0</v>
      </c>
      <c r="J6390" s="20">
        <f>'DATA INPUT'!U6393</f>
        <v>0</v>
      </c>
      <c r="K6390" s="20">
        <f>'DATA INPUT'!AE6393</f>
        <v>0</v>
      </c>
      <c r="L6390" s="81">
        <f>'DATA INPUT'!AE6393</f>
        <v>0</v>
      </c>
      <c r="M6390" s="99">
        <f>'DATA INPUT'!Q6393</f>
        <v>4.0065413480643469E-4</v>
      </c>
      <c r="N6390" s="20">
        <f>'DATA INPUT'!W6393</f>
        <v>0.8048016810776687</v>
      </c>
      <c r="O6390" s="20">
        <f>'DATA INPUT'!AB6393</f>
        <v>0.97979197308811639</v>
      </c>
      <c r="P6390" s="81">
        <f>'DATA INPUT'!AG6393</f>
        <v>0.57704964195578168</v>
      </c>
      <c r="R6390" s="7"/>
    </row>
    <row r="6391" spans="2:18">
      <c r="B6391" s="2">
        <v>6389</v>
      </c>
      <c r="C6391" s="2">
        <v>9</v>
      </c>
      <c r="D6391" s="2">
        <v>4</v>
      </c>
      <c r="E6391" s="120">
        <f>'DATA INPUT'!P6394</f>
        <v>4.5986848713255516E-4</v>
      </c>
      <c r="F6391" s="20">
        <f>'DATA INPUT'!V6394</f>
        <v>1.1334038870467669</v>
      </c>
      <c r="G6391" s="20">
        <f>'DATA INPUT'!AA6394</f>
        <v>1.1248485227330625</v>
      </c>
      <c r="H6391" s="20">
        <f>'DATA INPUT'!AF6394</f>
        <v>0.66253634493758307</v>
      </c>
      <c r="I6391" s="120">
        <f>'DATA INPUT'!O6394</f>
        <v>0</v>
      </c>
      <c r="J6391" s="20">
        <f>'DATA INPUT'!U6394</f>
        <v>0</v>
      </c>
      <c r="K6391" s="20">
        <f>'DATA INPUT'!AE6394</f>
        <v>0</v>
      </c>
      <c r="L6391" s="81">
        <f>'DATA INPUT'!AE6394</f>
        <v>0</v>
      </c>
      <c r="M6391" s="99">
        <f>'DATA INPUT'!Q6394</f>
        <v>4.5986848713255516E-4</v>
      </c>
      <c r="N6391" s="20">
        <f>'DATA INPUT'!W6394</f>
        <v>1.1334038870467669</v>
      </c>
      <c r="O6391" s="20">
        <f>'DATA INPUT'!AB6394</f>
        <v>1.1248485227330625</v>
      </c>
      <c r="P6391" s="81">
        <f>'DATA INPUT'!AG6394</f>
        <v>0.66253634493758307</v>
      </c>
      <c r="R6391" s="7"/>
    </row>
    <row r="6392" spans="2:18">
      <c r="B6392" s="2">
        <v>6390</v>
      </c>
      <c r="C6392" s="2">
        <v>9</v>
      </c>
      <c r="D6392" s="2">
        <v>5</v>
      </c>
      <c r="E6392" s="120">
        <f>'DATA INPUT'!P6395</f>
        <v>6.2734127297769645E-4</v>
      </c>
      <c r="F6392" s="20">
        <f>'DATA INPUT'!V6395</f>
        <v>1.6491854694961876</v>
      </c>
      <c r="G6392" s="20">
        <f>'DATA INPUT'!AA6395</f>
        <v>1.5348063040306155</v>
      </c>
      <c r="H6392" s="20">
        <f>'DATA INPUT'!AF6395</f>
        <v>0.90411128660573647</v>
      </c>
      <c r="I6392" s="120">
        <f>'DATA INPUT'!O6395</f>
        <v>0</v>
      </c>
      <c r="J6392" s="20">
        <f>'DATA INPUT'!U6395</f>
        <v>0</v>
      </c>
      <c r="K6392" s="20">
        <f>'DATA INPUT'!AE6395</f>
        <v>0</v>
      </c>
      <c r="L6392" s="81">
        <f>'DATA INPUT'!AE6395</f>
        <v>0</v>
      </c>
      <c r="M6392" s="99">
        <f>'DATA INPUT'!Q6395</f>
        <v>6.2734127297769645E-4</v>
      </c>
      <c r="N6392" s="20">
        <f>'DATA INPUT'!W6395</f>
        <v>1.6491854694961876</v>
      </c>
      <c r="O6392" s="20">
        <f>'DATA INPUT'!AB6395</f>
        <v>1.5348063040306155</v>
      </c>
      <c r="P6392" s="81">
        <f>'DATA INPUT'!AG6395</f>
        <v>0.90411128660573647</v>
      </c>
      <c r="R6392" s="7"/>
    </row>
    <row r="6393" spans="2:18">
      <c r="B6393" s="2">
        <v>6391</v>
      </c>
      <c r="C6393" s="2">
        <v>9</v>
      </c>
      <c r="D6393" s="2">
        <v>6</v>
      </c>
      <c r="E6393" s="120">
        <f>'DATA INPUT'!P6396</f>
        <v>1.0143296644839557E-3</v>
      </c>
      <c r="F6393" s="20">
        <f>'DATA INPUT'!V6396</f>
        <v>2.5971395332053793</v>
      </c>
      <c r="G6393" s="20">
        <f>'DATA INPUT'!AA6396</f>
        <v>2.4837906650642583</v>
      </c>
      <c r="H6393" s="20">
        <f>'DATA INPUT'!AF6396</f>
        <v>1.4636670763466131</v>
      </c>
      <c r="I6393" s="120">
        <f>'DATA INPUT'!O6396</f>
        <v>3.6120146439438201E-4</v>
      </c>
      <c r="J6393" s="20">
        <f>'DATA INPUT'!U6396</f>
        <v>0.92483798460886191</v>
      </c>
      <c r="K6393" s="20">
        <f>'DATA INPUT'!AE6396</f>
        <v>0.52120992796874166</v>
      </c>
      <c r="L6393" s="81">
        <f>'DATA INPUT'!AE6396</f>
        <v>0.52120992796874166</v>
      </c>
      <c r="M6393" s="99">
        <f>'DATA INPUT'!Q6396</f>
        <v>6.5312820008957371E-4</v>
      </c>
      <c r="N6393" s="20">
        <f>'DATA INPUT'!W6396</f>
        <v>1.6723015485965174</v>
      </c>
      <c r="O6393" s="20">
        <f>'DATA INPUT'!AB6396</f>
        <v>1.5993160638735948</v>
      </c>
      <c r="P6393" s="81">
        <f>'DATA INPUT'!AG6396</f>
        <v>0.94245714837787142</v>
      </c>
      <c r="R6393" s="7"/>
    </row>
    <row r="6394" spans="2:18">
      <c r="B6394" s="2">
        <v>6392</v>
      </c>
      <c r="C6394" s="2">
        <v>9</v>
      </c>
      <c r="D6394" s="2">
        <v>7</v>
      </c>
      <c r="E6394" s="120">
        <f>'DATA INPUT'!P6397</f>
        <v>9.6288501398694108E-4</v>
      </c>
      <c r="F6394" s="20">
        <f>'DATA INPUT'!V6397</f>
        <v>0.92139918356765294</v>
      </c>
      <c r="G6394" s="20">
        <f>'DATA INPUT'!AA6397</f>
        <v>0</v>
      </c>
      <c r="H6394" s="20">
        <f>'DATA INPUT'!AF6397</f>
        <v>9.8787292460314063E-2</v>
      </c>
      <c r="I6394" s="120">
        <f>'DATA INPUT'!O6397</f>
        <v>4.1899369869748309E-3</v>
      </c>
      <c r="J6394" s="20">
        <f>'DATA INPUT'!U6397</f>
        <v>4.0094138582687293</v>
      </c>
      <c r="K6394" s="20">
        <f>'DATA INPUT'!AE6397</f>
        <v>0.42986703968806744</v>
      </c>
      <c r="L6394" s="81">
        <f>'DATA INPUT'!AE6397</f>
        <v>0.42986703968806744</v>
      </c>
      <c r="M6394" s="99">
        <f>'DATA INPUT'!Q6397</f>
        <v>-3.2270519729878902E-3</v>
      </c>
      <c r="N6394" s="20">
        <f>'DATA INPUT'!W6397</f>
        <v>-3.0880146747010766</v>
      </c>
      <c r="O6394" s="20">
        <f>'DATA INPUT'!AB6397</f>
        <v>0</v>
      </c>
      <c r="P6394" s="81">
        <f>'DATA INPUT'!AG6397</f>
        <v>-0.33107974722775335</v>
      </c>
      <c r="R6394" s="7"/>
    </row>
    <row r="6395" spans="2:18">
      <c r="B6395" s="2">
        <v>6393</v>
      </c>
      <c r="C6395" s="2">
        <v>9</v>
      </c>
      <c r="D6395" s="2">
        <v>8</v>
      </c>
      <c r="E6395" s="120">
        <f>'DATA INPUT'!P6398</f>
        <v>1.2717404686996149E-3</v>
      </c>
      <c r="F6395" s="20">
        <f>'DATA INPUT'!V6398</f>
        <v>0</v>
      </c>
      <c r="G6395" s="20">
        <f>'DATA INPUT'!AA6398</f>
        <v>0</v>
      </c>
      <c r="H6395" s="20">
        <f>'DATA INPUT'!AF6398</f>
        <v>0</v>
      </c>
      <c r="I6395" s="120">
        <f>'DATA INPUT'!O6398</f>
        <v>7.5336305430828247E-3</v>
      </c>
      <c r="J6395" s="20">
        <f>'DATA INPUT'!U6398</f>
        <v>0</v>
      </c>
      <c r="K6395" s="20">
        <f>'DATA INPUT'!AE6398</f>
        <v>0</v>
      </c>
      <c r="L6395" s="81">
        <f>'DATA INPUT'!AE6398</f>
        <v>0</v>
      </c>
      <c r="M6395" s="99">
        <f>'DATA INPUT'!Q6398</f>
        <v>-6.2618900743832105E-3</v>
      </c>
      <c r="N6395" s="20">
        <f>'DATA INPUT'!W6398</f>
        <v>0</v>
      </c>
      <c r="O6395" s="20">
        <f>'DATA INPUT'!AB6398</f>
        <v>0</v>
      </c>
      <c r="P6395" s="81">
        <f>'DATA INPUT'!AG6398</f>
        <v>0</v>
      </c>
      <c r="R6395" s="7"/>
    </row>
    <row r="6396" spans="2:18">
      <c r="B6396" s="2">
        <v>6394</v>
      </c>
      <c r="C6396" s="2">
        <v>9</v>
      </c>
      <c r="D6396" s="2">
        <v>9</v>
      </c>
      <c r="E6396" s="120">
        <f>'DATA INPUT'!P6399</f>
        <v>1.9440574822984454E-3</v>
      </c>
      <c r="F6396" s="20">
        <f>'DATA INPUT'!V6399</f>
        <v>0</v>
      </c>
      <c r="G6396" s="20">
        <f>'DATA INPUT'!AA6399</f>
        <v>0</v>
      </c>
      <c r="H6396" s="20">
        <f>'DATA INPUT'!AF6399</f>
        <v>0</v>
      </c>
      <c r="I6396" s="120">
        <f>'DATA INPUT'!O6399</f>
        <v>1.0588362927675314E-2</v>
      </c>
      <c r="J6396" s="20">
        <f>'DATA INPUT'!U6399</f>
        <v>0</v>
      </c>
      <c r="K6396" s="20">
        <f>'DATA INPUT'!AE6399</f>
        <v>0</v>
      </c>
      <c r="L6396" s="81">
        <f>'DATA INPUT'!AE6399</f>
        <v>0</v>
      </c>
      <c r="M6396" s="99">
        <f>'DATA INPUT'!Q6399</f>
        <v>-8.6443054453768688E-3</v>
      </c>
      <c r="N6396" s="20">
        <f>'DATA INPUT'!W6399</f>
        <v>0</v>
      </c>
      <c r="O6396" s="20">
        <f>'DATA INPUT'!AB6399</f>
        <v>0</v>
      </c>
      <c r="P6396" s="81">
        <f>'DATA INPUT'!AG6399</f>
        <v>0</v>
      </c>
      <c r="R6396" s="7"/>
    </row>
    <row r="6397" spans="2:18">
      <c r="B6397" s="2">
        <v>6395</v>
      </c>
      <c r="C6397" s="2">
        <v>9</v>
      </c>
      <c r="D6397" s="2">
        <v>10</v>
      </c>
      <c r="E6397" s="120">
        <f>'DATA INPUT'!P6400</f>
        <v>1.3588150735199924E-3</v>
      </c>
      <c r="F6397" s="20">
        <f>'DATA INPUT'!V6400</f>
        <v>0</v>
      </c>
      <c r="G6397" s="20">
        <f>'DATA INPUT'!AA6400</f>
        <v>0</v>
      </c>
      <c r="H6397" s="20">
        <f>'DATA INPUT'!AF6400</f>
        <v>0</v>
      </c>
      <c r="I6397" s="120">
        <f>'DATA INPUT'!O6400</f>
        <v>1.1785487781096693E-2</v>
      </c>
      <c r="J6397" s="20">
        <f>'DATA INPUT'!U6400</f>
        <v>0</v>
      </c>
      <c r="K6397" s="20">
        <f>'DATA INPUT'!AE6400</f>
        <v>0</v>
      </c>
      <c r="L6397" s="81">
        <f>'DATA INPUT'!AE6400</f>
        <v>0</v>
      </c>
      <c r="M6397" s="99">
        <f>'DATA INPUT'!Q6400</f>
        <v>-1.04266727075767E-2</v>
      </c>
      <c r="N6397" s="20">
        <f>'DATA INPUT'!W6400</f>
        <v>0</v>
      </c>
      <c r="O6397" s="20">
        <f>'DATA INPUT'!AB6400</f>
        <v>0</v>
      </c>
      <c r="P6397" s="81">
        <f>'DATA INPUT'!AG6400</f>
        <v>0</v>
      </c>
      <c r="R6397" s="7"/>
    </row>
    <row r="6398" spans="2:18">
      <c r="B6398" s="2">
        <v>6396</v>
      </c>
      <c r="C6398" s="2">
        <v>9</v>
      </c>
      <c r="D6398" s="2">
        <v>11</v>
      </c>
      <c r="E6398" s="120">
        <f>'DATA INPUT'!P6401</f>
        <v>1.0185259023373471E-3</v>
      </c>
      <c r="F6398" s="20">
        <f>'DATA INPUT'!V6401</f>
        <v>0</v>
      </c>
      <c r="G6398" s="20">
        <f>'DATA INPUT'!AA6401</f>
        <v>0</v>
      </c>
      <c r="H6398" s="20">
        <f>'DATA INPUT'!AF6401</f>
        <v>0</v>
      </c>
      <c r="I6398" s="120">
        <f>'DATA INPUT'!O6401</f>
        <v>1.2569810960924495E-2</v>
      </c>
      <c r="J6398" s="20">
        <f>'DATA INPUT'!U6401</f>
        <v>0</v>
      </c>
      <c r="K6398" s="20">
        <f>'DATA INPUT'!AE6401</f>
        <v>0</v>
      </c>
      <c r="L6398" s="81">
        <f>'DATA INPUT'!AE6401</f>
        <v>0</v>
      </c>
      <c r="M6398" s="99">
        <f>'DATA INPUT'!Q6401</f>
        <v>-1.1551285058587147E-2</v>
      </c>
      <c r="N6398" s="20">
        <f>'DATA INPUT'!W6401</f>
        <v>0</v>
      </c>
      <c r="O6398" s="20">
        <f>'DATA INPUT'!AB6401</f>
        <v>0</v>
      </c>
      <c r="P6398" s="81">
        <f>'DATA INPUT'!AG6401</f>
        <v>0</v>
      </c>
      <c r="R6398" s="7"/>
    </row>
    <row r="6399" spans="2:18">
      <c r="B6399" s="2">
        <v>6397</v>
      </c>
      <c r="C6399" s="2">
        <v>9</v>
      </c>
      <c r="D6399" s="2">
        <v>12</v>
      </c>
      <c r="E6399" s="120">
        <f>'DATA INPUT'!P6402</f>
        <v>9.621991038831258E-4</v>
      </c>
      <c r="F6399" s="20">
        <f>'DATA INPUT'!V6402</f>
        <v>0</v>
      </c>
      <c r="G6399" s="20">
        <f>'DATA INPUT'!AA6402</f>
        <v>0</v>
      </c>
      <c r="H6399" s="20">
        <f>'DATA INPUT'!AF6402</f>
        <v>0</v>
      </c>
      <c r="I6399" s="120">
        <f>'DATA INPUT'!O6402</f>
        <v>1.12385255635852E-2</v>
      </c>
      <c r="J6399" s="20">
        <f>'DATA INPUT'!U6402</f>
        <v>0</v>
      </c>
      <c r="K6399" s="20">
        <f>'DATA INPUT'!AE6402</f>
        <v>0</v>
      </c>
      <c r="L6399" s="81">
        <f>'DATA INPUT'!AE6402</f>
        <v>0</v>
      </c>
      <c r="M6399" s="99">
        <f>'DATA INPUT'!Q6402</f>
        <v>-1.0276326459702074E-2</v>
      </c>
      <c r="N6399" s="20">
        <f>'DATA INPUT'!W6402</f>
        <v>0</v>
      </c>
      <c r="O6399" s="20">
        <f>'DATA INPUT'!AB6402</f>
        <v>0</v>
      </c>
      <c r="P6399" s="81">
        <f>'DATA INPUT'!AG6402</f>
        <v>0</v>
      </c>
      <c r="R6399" s="7"/>
    </row>
    <row r="6400" spans="2:18">
      <c r="B6400" s="2">
        <v>6398</v>
      </c>
      <c r="C6400" s="2">
        <v>9</v>
      </c>
      <c r="D6400" s="2">
        <v>13</v>
      </c>
      <c r="E6400" s="120">
        <f>'DATA INPUT'!P6403</f>
        <v>9.1325204821421672E-4</v>
      </c>
      <c r="F6400" s="20">
        <f>'DATA INPUT'!V6403</f>
        <v>0</v>
      </c>
      <c r="G6400" s="20">
        <f>'DATA INPUT'!AA6403</f>
        <v>0</v>
      </c>
      <c r="H6400" s="20">
        <f>'DATA INPUT'!AF6403</f>
        <v>0</v>
      </c>
      <c r="I6400" s="120">
        <f>'DATA INPUT'!O6403</f>
        <v>1.3508934768349886E-2</v>
      </c>
      <c r="J6400" s="20">
        <f>'DATA INPUT'!U6403</f>
        <v>0</v>
      </c>
      <c r="K6400" s="20">
        <f>'DATA INPUT'!AE6403</f>
        <v>0</v>
      </c>
      <c r="L6400" s="81">
        <f>'DATA INPUT'!AE6403</f>
        <v>0</v>
      </c>
      <c r="M6400" s="99">
        <f>'DATA INPUT'!Q6403</f>
        <v>-1.2595682720135669E-2</v>
      </c>
      <c r="N6400" s="20">
        <f>'DATA INPUT'!W6403</f>
        <v>0</v>
      </c>
      <c r="O6400" s="20">
        <f>'DATA INPUT'!AB6403</f>
        <v>0</v>
      </c>
      <c r="P6400" s="81">
        <f>'DATA INPUT'!AG6403</f>
        <v>0</v>
      </c>
      <c r="R6400" s="7"/>
    </row>
    <row r="6401" spans="2:18">
      <c r="B6401" s="2">
        <v>6399</v>
      </c>
      <c r="C6401" s="2">
        <v>9</v>
      </c>
      <c r="D6401" s="2">
        <v>14</v>
      </c>
      <c r="E6401" s="120">
        <f>'DATA INPUT'!P6404</f>
        <v>9.5709481854204385E-4</v>
      </c>
      <c r="F6401" s="20">
        <f>'DATA INPUT'!V6404</f>
        <v>0</v>
      </c>
      <c r="G6401" s="20">
        <f>'DATA INPUT'!AA6404</f>
        <v>0</v>
      </c>
      <c r="H6401" s="20">
        <f>'DATA INPUT'!AF6404</f>
        <v>0</v>
      </c>
      <c r="I6401" s="120">
        <f>'DATA INPUT'!O6404</f>
        <v>1.1248845605425039E-2</v>
      </c>
      <c r="J6401" s="20">
        <f>'DATA INPUT'!U6404</f>
        <v>0</v>
      </c>
      <c r="K6401" s="20">
        <f>'DATA INPUT'!AE6404</f>
        <v>0</v>
      </c>
      <c r="L6401" s="81">
        <f>'DATA INPUT'!AE6404</f>
        <v>0</v>
      </c>
      <c r="M6401" s="99">
        <f>'DATA INPUT'!Q6404</f>
        <v>-1.0291750786882995E-2</v>
      </c>
      <c r="N6401" s="20">
        <f>'DATA INPUT'!W6404</f>
        <v>0</v>
      </c>
      <c r="O6401" s="20">
        <f>'DATA INPUT'!AB6404</f>
        <v>0</v>
      </c>
      <c r="P6401" s="81">
        <f>'DATA INPUT'!AG6404</f>
        <v>0</v>
      </c>
      <c r="R6401" s="7"/>
    </row>
    <row r="6402" spans="2:18">
      <c r="B6402" s="2">
        <v>6400</v>
      </c>
      <c r="C6402" s="2">
        <v>9</v>
      </c>
      <c r="D6402" s="2">
        <v>15</v>
      </c>
      <c r="E6402" s="120">
        <f>'DATA INPUT'!P6405</f>
        <v>8.9194960697308622E-4</v>
      </c>
      <c r="F6402" s="20">
        <f>'DATA INPUT'!V6405</f>
        <v>0.39323170285977871</v>
      </c>
      <c r="G6402" s="20">
        <f>'DATA INPUT'!AA6405</f>
        <v>0</v>
      </c>
      <c r="H6402" s="20">
        <f>'DATA INPUT'!AF6405</f>
        <v>0</v>
      </c>
      <c r="I6402" s="120">
        <f>'DATA INPUT'!O6405</f>
        <v>7.6987512125202551E-3</v>
      </c>
      <c r="J6402" s="20">
        <f>'DATA INPUT'!U6405</f>
        <v>3.394130145386649</v>
      </c>
      <c r="K6402" s="20">
        <f>'DATA INPUT'!AE6405</f>
        <v>0</v>
      </c>
      <c r="L6402" s="81">
        <f>'DATA INPUT'!AE6405</f>
        <v>0</v>
      </c>
      <c r="M6402" s="99">
        <f>'DATA INPUT'!Q6405</f>
        <v>-6.8068016055471683E-3</v>
      </c>
      <c r="N6402" s="20">
        <f>'DATA INPUT'!W6405</f>
        <v>-3.0008984425268705</v>
      </c>
      <c r="O6402" s="20">
        <f>'DATA INPUT'!AB6405</f>
        <v>0</v>
      </c>
      <c r="P6402" s="81">
        <f>'DATA INPUT'!AG6405</f>
        <v>0</v>
      </c>
      <c r="R6402" s="7"/>
    </row>
    <row r="6403" spans="2:18">
      <c r="B6403" s="2">
        <v>6401</v>
      </c>
      <c r="C6403" s="2">
        <v>9</v>
      </c>
      <c r="D6403" s="2">
        <v>16</v>
      </c>
      <c r="E6403" s="120">
        <f>'DATA INPUT'!P6406</f>
        <v>1.0839259799956412E-3</v>
      </c>
      <c r="F6403" s="20">
        <f>'DATA INPUT'!V6406</f>
        <v>1.9702412001124567</v>
      </c>
      <c r="G6403" s="20">
        <f>'DATA INPUT'!AA6406</f>
        <v>0</v>
      </c>
      <c r="H6403" s="20">
        <f>'DATA INPUT'!AF6406</f>
        <v>0</v>
      </c>
      <c r="I6403" s="120">
        <f>'DATA INPUT'!O6406</f>
        <v>4.4892182003301749E-3</v>
      </c>
      <c r="J6403" s="20">
        <f>'DATA INPUT'!U6406</f>
        <v>8.1600061423205084</v>
      </c>
      <c r="K6403" s="20">
        <f>'DATA INPUT'!AE6406</f>
        <v>0</v>
      </c>
      <c r="L6403" s="81">
        <f>'DATA INPUT'!AE6406</f>
        <v>0</v>
      </c>
      <c r="M6403" s="99">
        <f>'DATA INPUT'!Q6406</f>
        <v>-3.4052922203345343E-3</v>
      </c>
      <c r="N6403" s="20">
        <f>'DATA INPUT'!W6406</f>
        <v>-6.1897649422080514</v>
      </c>
      <c r="O6403" s="20">
        <f>'DATA INPUT'!AB6406</f>
        <v>0</v>
      </c>
      <c r="P6403" s="81">
        <f>'DATA INPUT'!AG6406</f>
        <v>0</v>
      </c>
      <c r="R6403" s="7"/>
    </row>
    <row r="6404" spans="2:18">
      <c r="B6404" s="2">
        <v>6402</v>
      </c>
      <c r="C6404" s="2">
        <v>9</v>
      </c>
      <c r="D6404" s="2">
        <v>17</v>
      </c>
      <c r="E6404" s="120">
        <f>'DATA INPUT'!P6407</f>
        <v>1.3810058321781452E-3</v>
      </c>
      <c r="F6404" s="20">
        <f>'DATA INPUT'!V6407</f>
        <v>3.7476342291655653</v>
      </c>
      <c r="G6404" s="20">
        <f>'DATA INPUT'!AA6407</f>
        <v>3.3773986661443667</v>
      </c>
      <c r="H6404" s="20">
        <f>'DATA INPUT'!AF6407</f>
        <v>2.0758721108228726</v>
      </c>
      <c r="I6404" s="120">
        <f>'DATA INPUT'!O6407</f>
        <v>0</v>
      </c>
      <c r="J6404" s="20">
        <f>'DATA INPUT'!U6407</f>
        <v>0</v>
      </c>
      <c r="K6404" s="20">
        <f>'DATA INPUT'!AE6407</f>
        <v>0</v>
      </c>
      <c r="L6404" s="81">
        <f>'DATA INPUT'!AE6407</f>
        <v>0</v>
      </c>
      <c r="M6404" s="99">
        <f>'DATA INPUT'!Q6407</f>
        <v>1.3810058321781452E-3</v>
      </c>
      <c r="N6404" s="20">
        <f>'DATA INPUT'!W6407</f>
        <v>3.7476342291655653</v>
      </c>
      <c r="O6404" s="20">
        <f>'DATA INPUT'!AB6407</f>
        <v>3.3773986661443667</v>
      </c>
      <c r="P6404" s="81">
        <f>'DATA INPUT'!AG6407</f>
        <v>2.0758721108228726</v>
      </c>
      <c r="R6404" s="7"/>
    </row>
    <row r="6405" spans="2:18">
      <c r="B6405" s="2">
        <v>6403</v>
      </c>
      <c r="C6405" s="2">
        <v>9</v>
      </c>
      <c r="D6405" s="2">
        <v>18</v>
      </c>
      <c r="E6405" s="120">
        <f>'DATA INPUT'!P6408</f>
        <v>1.1790093686779267E-3</v>
      </c>
      <c r="F6405" s="20">
        <f>'DATA INPUT'!V6408</f>
        <v>3.1892736162257607</v>
      </c>
      <c r="G6405" s="20">
        <f>'DATA INPUT'!AA6408</f>
        <v>2.8779608383034514</v>
      </c>
      <c r="H6405" s="20">
        <f>'DATA INPUT'!AF6408</f>
        <v>1.7707374967676643</v>
      </c>
      <c r="I6405" s="120">
        <f>'DATA INPUT'!O6408</f>
        <v>0</v>
      </c>
      <c r="J6405" s="20">
        <f>'DATA INPUT'!U6408</f>
        <v>0</v>
      </c>
      <c r="K6405" s="20">
        <f>'DATA INPUT'!AE6408</f>
        <v>0</v>
      </c>
      <c r="L6405" s="81">
        <f>'DATA INPUT'!AE6408</f>
        <v>0</v>
      </c>
      <c r="M6405" s="99">
        <f>'DATA INPUT'!Q6408</f>
        <v>1.1790093686779267E-3</v>
      </c>
      <c r="N6405" s="20">
        <f>'DATA INPUT'!W6408</f>
        <v>3.1892736162257607</v>
      </c>
      <c r="O6405" s="20">
        <f>'DATA INPUT'!AB6408</f>
        <v>2.8779608383034514</v>
      </c>
      <c r="P6405" s="81">
        <f>'DATA INPUT'!AG6408</f>
        <v>1.7707374967676643</v>
      </c>
      <c r="R6405" s="7"/>
    </row>
    <row r="6406" spans="2:18">
      <c r="B6406" s="2">
        <v>6404</v>
      </c>
      <c r="C6406" s="2">
        <v>9</v>
      </c>
      <c r="D6406" s="2">
        <v>19</v>
      </c>
      <c r="E6406" s="120">
        <f>'DATA INPUT'!P6409</f>
        <v>9.9100686400640939E-4</v>
      </c>
      <c r="F6406" s="20">
        <f>'DATA INPUT'!V6409</f>
        <v>2.6768099387363571</v>
      </c>
      <c r="G6406" s="20">
        <f>'DATA INPUT'!AA6409</f>
        <v>2.4163176632302918</v>
      </c>
      <c r="H6406" s="20">
        <f>'DATA INPUT'!AF6409</f>
        <v>1.4871852898597782</v>
      </c>
      <c r="I6406" s="120">
        <f>'DATA INPUT'!O6409</f>
        <v>0</v>
      </c>
      <c r="J6406" s="20">
        <f>'DATA INPUT'!U6409</f>
        <v>0</v>
      </c>
      <c r="K6406" s="20">
        <f>'DATA INPUT'!AE6409</f>
        <v>0</v>
      </c>
      <c r="L6406" s="81">
        <f>'DATA INPUT'!AE6409</f>
        <v>0</v>
      </c>
      <c r="M6406" s="99">
        <f>'DATA INPUT'!Q6409</f>
        <v>9.9100686400640939E-4</v>
      </c>
      <c r="N6406" s="20">
        <f>'DATA INPUT'!W6409</f>
        <v>2.6768099387363571</v>
      </c>
      <c r="O6406" s="20">
        <f>'DATA INPUT'!AB6409</f>
        <v>2.4163176632302918</v>
      </c>
      <c r="P6406" s="81">
        <f>'DATA INPUT'!AG6409</f>
        <v>1.4871852898597782</v>
      </c>
      <c r="R6406" s="7"/>
    </row>
    <row r="6407" spans="2:18">
      <c r="B6407" s="2">
        <v>6405</v>
      </c>
      <c r="C6407" s="2">
        <v>9</v>
      </c>
      <c r="D6407" s="2">
        <v>20</v>
      </c>
      <c r="E6407" s="120">
        <f>'DATA INPUT'!P6410</f>
        <v>1.0519289119784753E-3</v>
      </c>
      <c r="F6407" s="20">
        <f>'DATA INPUT'!V6410</f>
        <v>2.8453953361277549</v>
      </c>
      <c r="G6407" s="20">
        <f>'DATA INPUT'!AA6410</f>
        <v>2.5676436686233468</v>
      </c>
      <c r="H6407" s="20">
        <f>'DATA INPUT'!AF6410</f>
        <v>1.5803584645877624</v>
      </c>
      <c r="I6407" s="120">
        <f>'DATA INPUT'!O6410</f>
        <v>0</v>
      </c>
      <c r="J6407" s="20">
        <f>'DATA INPUT'!U6410</f>
        <v>0</v>
      </c>
      <c r="K6407" s="20">
        <f>'DATA INPUT'!AE6410</f>
        <v>0</v>
      </c>
      <c r="L6407" s="81">
        <f>'DATA INPUT'!AE6410</f>
        <v>0</v>
      </c>
      <c r="M6407" s="99">
        <f>'DATA INPUT'!Q6410</f>
        <v>1.0519289119784753E-3</v>
      </c>
      <c r="N6407" s="20">
        <f>'DATA INPUT'!W6410</f>
        <v>2.8453953361277549</v>
      </c>
      <c r="O6407" s="20">
        <f>'DATA INPUT'!AB6410</f>
        <v>2.5676436686233468</v>
      </c>
      <c r="P6407" s="81">
        <f>'DATA INPUT'!AG6410</f>
        <v>1.5803584645877624</v>
      </c>
      <c r="R6407" s="7"/>
    </row>
    <row r="6408" spans="2:18">
      <c r="B6408" s="2">
        <v>6406</v>
      </c>
      <c r="C6408" s="2">
        <v>9</v>
      </c>
      <c r="D6408" s="2">
        <v>21</v>
      </c>
      <c r="E6408" s="120">
        <f>'DATA INPUT'!P6411</f>
        <v>9.6142591723141389E-4</v>
      </c>
      <c r="F6408" s="20">
        <f>'DATA INPUT'!V6411</f>
        <v>2.6020199613363859</v>
      </c>
      <c r="G6408" s="20">
        <f>'DATA INPUT'!AA6411</f>
        <v>2.3475397939524494</v>
      </c>
      <c r="H6408" s="20">
        <f>'DATA INPUT'!AF6411</f>
        <v>1.4443227444953675</v>
      </c>
      <c r="I6408" s="120">
        <f>'DATA INPUT'!O6411</f>
        <v>0</v>
      </c>
      <c r="J6408" s="20">
        <f>'DATA INPUT'!U6411</f>
        <v>0</v>
      </c>
      <c r="K6408" s="20">
        <f>'DATA INPUT'!AE6411</f>
        <v>0</v>
      </c>
      <c r="L6408" s="81">
        <f>'DATA INPUT'!AE6411</f>
        <v>0</v>
      </c>
      <c r="M6408" s="99">
        <f>'DATA INPUT'!Q6411</f>
        <v>9.6142591723141389E-4</v>
      </c>
      <c r="N6408" s="20">
        <f>'DATA INPUT'!W6411</f>
        <v>2.6020199613363859</v>
      </c>
      <c r="O6408" s="20">
        <f>'DATA INPUT'!AB6411</f>
        <v>2.3475397939524494</v>
      </c>
      <c r="P6408" s="81">
        <f>'DATA INPUT'!AG6411</f>
        <v>1.4443227444953675</v>
      </c>
      <c r="R6408" s="7"/>
    </row>
    <row r="6409" spans="2:18">
      <c r="B6409" s="2">
        <v>6407</v>
      </c>
      <c r="C6409" s="2">
        <v>9</v>
      </c>
      <c r="D6409" s="2">
        <v>22</v>
      </c>
      <c r="E6409" s="120">
        <f>'DATA INPUT'!P6412</f>
        <v>8.2372905768316482E-4</v>
      </c>
      <c r="F6409" s="20">
        <f>'DATA INPUT'!V6412</f>
        <v>2.1852970069382871</v>
      </c>
      <c r="G6409" s="20">
        <f>'DATA INPUT'!AA6412</f>
        <v>2.0121940317228884</v>
      </c>
      <c r="H6409" s="20">
        <f>'DATA INPUT'!AF6412</f>
        <v>1.2374348289659649</v>
      </c>
      <c r="I6409" s="120">
        <f>'DATA INPUT'!O6412</f>
        <v>0</v>
      </c>
      <c r="J6409" s="20">
        <f>'DATA INPUT'!U6412</f>
        <v>0</v>
      </c>
      <c r="K6409" s="20">
        <f>'DATA INPUT'!AE6412</f>
        <v>0</v>
      </c>
      <c r="L6409" s="81">
        <f>'DATA INPUT'!AE6412</f>
        <v>0</v>
      </c>
      <c r="M6409" s="99">
        <f>'DATA INPUT'!Q6412</f>
        <v>8.2372905768316482E-4</v>
      </c>
      <c r="N6409" s="20">
        <f>'DATA INPUT'!W6412</f>
        <v>2.1852970069382871</v>
      </c>
      <c r="O6409" s="20">
        <f>'DATA INPUT'!AB6412</f>
        <v>2.0121940317228884</v>
      </c>
      <c r="P6409" s="81">
        <f>'DATA INPUT'!AG6412</f>
        <v>1.2374348289659649</v>
      </c>
      <c r="R6409" s="7"/>
    </row>
    <row r="6410" spans="2:18">
      <c r="B6410" s="2">
        <v>6408</v>
      </c>
      <c r="C6410" s="2">
        <v>9</v>
      </c>
      <c r="D6410" s="2">
        <v>23</v>
      </c>
      <c r="E6410" s="120">
        <f>'DATA INPUT'!P6413</f>
        <v>6.6080416918626436E-4</v>
      </c>
      <c r="F6410" s="20">
        <f>'DATA INPUT'!V6413</f>
        <v>1.7528432757101051</v>
      </c>
      <c r="G6410" s="20">
        <f>'DATA INPUT'!AA6413</f>
        <v>1.6136790790807543</v>
      </c>
      <c r="H6410" s="20">
        <f>'DATA INPUT'!AF6413</f>
        <v>0.9932440796354397</v>
      </c>
      <c r="I6410" s="120">
        <f>'DATA INPUT'!O6413</f>
        <v>0</v>
      </c>
      <c r="J6410" s="20">
        <f>'DATA INPUT'!U6413</f>
        <v>0</v>
      </c>
      <c r="K6410" s="20">
        <f>'DATA INPUT'!AE6413</f>
        <v>0</v>
      </c>
      <c r="L6410" s="81">
        <f>'DATA INPUT'!AE6413</f>
        <v>0</v>
      </c>
      <c r="M6410" s="99">
        <f>'DATA INPUT'!Q6413</f>
        <v>6.6080416918626436E-4</v>
      </c>
      <c r="N6410" s="20">
        <f>'DATA INPUT'!W6413</f>
        <v>1.7528432757101051</v>
      </c>
      <c r="O6410" s="20">
        <f>'DATA INPUT'!AB6413</f>
        <v>1.6136790790807543</v>
      </c>
      <c r="P6410" s="81">
        <f>'DATA INPUT'!AG6413</f>
        <v>0.9932440796354397</v>
      </c>
      <c r="R6410" s="7"/>
    </row>
    <row r="6411" spans="2:18">
      <c r="B6411" s="2">
        <v>6409</v>
      </c>
      <c r="C6411" s="2">
        <v>9</v>
      </c>
      <c r="D6411" s="2">
        <v>0</v>
      </c>
      <c r="E6411" s="120">
        <f>'DATA INPUT'!P6414</f>
        <v>5.0936450300299483E-4</v>
      </c>
      <c r="F6411" s="20">
        <f>'DATA INPUT'!V6414</f>
        <v>1.4089245189271113</v>
      </c>
      <c r="G6411" s="20">
        <f>'DATA INPUT'!AA6414</f>
        <v>1.2758149060911832</v>
      </c>
      <c r="H6411" s="20">
        <f>'DATA INPUT'!AF6414</f>
        <v>0.75991694621973327</v>
      </c>
      <c r="I6411" s="120">
        <f>'DATA INPUT'!O6414</f>
        <v>0</v>
      </c>
      <c r="J6411" s="20">
        <f>'DATA INPUT'!U6414</f>
        <v>0</v>
      </c>
      <c r="K6411" s="20">
        <f>'DATA INPUT'!AE6414</f>
        <v>0</v>
      </c>
      <c r="L6411" s="81">
        <f>'DATA INPUT'!AE6414</f>
        <v>0</v>
      </c>
      <c r="M6411" s="99">
        <f>'DATA INPUT'!Q6414</f>
        <v>5.0936450300299483E-4</v>
      </c>
      <c r="N6411" s="20">
        <f>'DATA INPUT'!W6414</f>
        <v>1.4089245189271113</v>
      </c>
      <c r="O6411" s="20">
        <f>'DATA INPUT'!AB6414</f>
        <v>1.2758149060911832</v>
      </c>
      <c r="P6411" s="81">
        <f>'DATA INPUT'!AG6414</f>
        <v>0.75991694621973327</v>
      </c>
      <c r="R6411" s="7"/>
    </row>
    <row r="6412" spans="2:18">
      <c r="B6412" s="2">
        <v>6410</v>
      </c>
      <c r="C6412" s="2">
        <v>9</v>
      </c>
      <c r="D6412" s="2">
        <v>1</v>
      </c>
      <c r="E6412" s="120">
        <f>'DATA INPUT'!P6415</f>
        <v>5.4567851048234538E-4</v>
      </c>
      <c r="F6412" s="20">
        <f>'DATA INPUT'!V6415</f>
        <v>1.4394298539573758</v>
      </c>
      <c r="G6412" s="20">
        <f>'DATA INPUT'!AA6415</f>
        <v>1.3673149908040596</v>
      </c>
      <c r="H6412" s="20">
        <f>'DATA INPUT'!AF6415</f>
        <v>0.81475519331270896</v>
      </c>
      <c r="I6412" s="120">
        <f>'DATA INPUT'!O6415</f>
        <v>0</v>
      </c>
      <c r="J6412" s="20">
        <f>'DATA INPUT'!U6415</f>
        <v>0</v>
      </c>
      <c r="K6412" s="20">
        <f>'DATA INPUT'!AE6415</f>
        <v>0</v>
      </c>
      <c r="L6412" s="81">
        <f>'DATA INPUT'!AE6415</f>
        <v>0</v>
      </c>
      <c r="M6412" s="99">
        <f>'DATA INPUT'!Q6415</f>
        <v>5.4567851048234538E-4</v>
      </c>
      <c r="N6412" s="20">
        <f>'DATA INPUT'!W6415</f>
        <v>1.4394298539573758</v>
      </c>
      <c r="O6412" s="20">
        <f>'DATA INPUT'!AB6415</f>
        <v>1.3673149908040596</v>
      </c>
      <c r="P6412" s="81">
        <f>'DATA INPUT'!AG6415</f>
        <v>0.81475519331270896</v>
      </c>
      <c r="R6412" s="7"/>
    </row>
    <row r="6413" spans="2:18">
      <c r="B6413" s="2">
        <v>6411</v>
      </c>
      <c r="C6413" s="2">
        <v>9</v>
      </c>
      <c r="D6413" s="2">
        <v>2</v>
      </c>
      <c r="E6413" s="120">
        <f>'DATA INPUT'!P6416</f>
        <v>5.9200100251543728E-4</v>
      </c>
      <c r="F6413" s="20">
        <f>'DATA INPUT'!V6416</f>
        <v>1.5191954064588113</v>
      </c>
      <c r="G6413" s="20">
        <f>'DATA INPUT'!AA6416</f>
        <v>1.4826133793319587</v>
      </c>
      <c r="H6413" s="20">
        <f>'DATA INPUT'!AF6416</f>
        <v>0.88416347029061992</v>
      </c>
      <c r="I6413" s="120">
        <f>'DATA INPUT'!O6416</f>
        <v>0</v>
      </c>
      <c r="J6413" s="20">
        <f>'DATA INPUT'!U6416</f>
        <v>0</v>
      </c>
      <c r="K6413" s="20">
        <f>'DATA INPUT'!AE6416</f>
        <v>0</v>
      </c>
      <c r="L6413" s="81">
        <f>'DATA INPUT'!AE6416</f>
        <v>0</v>
      </c>
      <c r="M6413" s="99">
        <f>'DATA INPUT'!Q6416</f>
        <v>5.9200100251543728E-4</v>
      </c>
      <c r="N6413" s="20">
        <f>'DATA INPUT'!W6416</f>
        <v>1.5191954064588113</v>
      </c>
      <c r="O6413" s="20">
        <f>'DATA INPUT'!AB6416</f>
        <v>1.4826133793319587</v>
      </c>
      <c r="P6413" s="81">
        <f>'DATA INPUT'!AG6416</f>
        <v>0.88416347029061992</v>
      </c>
      <c r="R6413" s="7"/>
    </row>
    <row r="6414" spans="2:18">
      <c r="B6414" s="2">
        <v>6412</v>
      </c>
      <c r="C6414" s="2">
        <v>9</v>
      </c>
      <c r="D6414" s="2">
        <v>3</v>
      </c>
      <c r="E6414" s="120">
        <f>'DATA INPUT'!P6417</f>
        <v>4.9859583043233456E-4</v>
      </c>
      <c r="F6414" s="20">
        <f>'DATA INPUT'!V6417</f>
        <v>1.2466242175925468</v>
      </c>
      <c r="G6414" s="20">
        <f>'DATA INPUT'!AA6417</f>
        <v>1.2489096038646299</v>
      </c>
      <c r="H6414" s="20">
        <f>'DATA INPUT'!AF6417</f>
        <v>0.74489842070627821</v>
      </c>
      <c r="I6414" s="120">
        <f>'DATA INPUT'!O6417</f>
        <v>0</v>
      </c>
      <c r="J6414" s="20">
        <f>'DATA INPUT'!U6417</f>
        <v>0</v>
      </c>
      <c r="K6414" s="20">
        <f>'DATA INPUT'!AE6417</f>
        <v>0</v>
      </c>
      <c r="L6414" s="81">
        <f>'DATA INPUT'!AE6417</f>
        <v>0</v>
      </c>
      <c r="M6414" s="99">
        <f>'DATA INPUT'!Q6417</f>
        <v>4.9859583043233456E-4</v>
      </c>
      <c r="N6414" s="20">
        <f>'DATA INPUT'!W6417</f>
        <v>1.2466242175925468</v>
      </c>
      <c r="O6414" s="20">
        <f>'DATA INPUT'!AB6417</f>
        <v>1.2489096038646299</v>
      </c>
      <c r="P6414" s="81">
        <f>'DATA INPUT'!AG6417</f>
        <v>0.74489842070627821</v>
      </c>
      <c r="R6414" s="7"/>
    </row>
    <row r="6415" spans="2:18">
      <c r="B6415" s="2">
        <v>6413</v>
      </c>
      <c r="C6415" s="2">
        <v>9</v>
      </c>
      <c r="D6415" s="2">
        <v>4</v>
      </c>
      <c r="E6415" s="120">
        <f>'DATA INPUT'!P6418</f>
        <v>4.2204617378024641E-4</v>
      </c>
      <c r="F6415" s="20">
        <f>'DATA INPUT'!V6418</f>
        <v>1.0918878076645449</v>
      </c>
      <c r="G6415" s="20">
        <f>'DATA INPUT'!AA6418</f>
        <v>1.057976646938795</v>
      </c>
      <c r="H6415" s="20">
        <f>'DATA INPUT'!AF6418</f>
        <v>0.63056960797806838</v>
      </c>
      <c r="I6415" s="120">
        <f>'DATA INPUT'!O6418</f>
        <v>0</v>
      </c>
      <c r="J6415" s="20">
        <f>'DATA INPUT'!U6418</f>
        <v>0</v>
      </c>
      <c r="K6415" s="20">
        <f>'DATA INPUT'!AE6418</f>
        <v>0</v>
      </c>
      <c r="L6415" s="81">
        <f>'DATA INPUT'!AE6418</f>
        <v>0</v>
      </c>
      <c r="M6415" s="99">
        <f>'DATA INPUT'!Q6418</f>
        <v>4.2204617378024641E-4</v>
      </c>
      <c r="N6415" s="20">
        <f>'DATA INPUT'!W6418</f>
        <v>1.0918878076645449</v>
      </c>
      <c r="O6415" s="20">
        <f>'DATA INPUT'!AB6418</f>
        <v>1.057976646938795</v>
      </c>
      <c r="P6415" s="81">
        <f>'DATA INPUT'!AG6418</f>
        <v>0.63056960797806838</v>
      </c>
      <c r="R6415" s="7"/>
    </row>
    <row r="6416" spans="2:18">
      <c r="B6416" s="2">
        <v>6414</v>
      </c>
      <c r="C6416" s="2">
        <v>9</v>
      </c>
      <c r="D6416" s="2">
        <v>5</v>
      </c>
      <c r="E6416" s="120">
        <f>'DATA INPUT'!P6419</f>
        <v>5.2106257796136267E-4</v>
      </c>
      <c r="F6416" s="20">
        <f>'DATA INPUT'!V6419</f>
        <v>1.3761859784162884</v>
      </c>
      <c r="G6416" s="20">
        <f>'DATA INPUT'!AA6419</f>
        <v>1.3066354236000883</v>
      </c>
      <c r="H6416" s="20">
        <f>'DATA INPUT'!AF6419</f>
        <v>0.78357283351069407</v>
      </c>
      <c r="I6416" s="120">
        <f>'DATA INPUT'!O6419</f>
        <v>0</v>
      </c>
      <c r="J6416" s="20">
        <f>'DATA INPUT'!U6419</f>
        <v>0</v>
      </c>
      <c r="K6416" s="20">
        <f>'DATA INPUT'!AE6419</f>
        <v>0</v>
      </c>
      <c r="L6416" s="81">
        <f>'DATA INPUT'!AE6419</f>
        <v>0</v>
      </c>
      <c r="M6416" s="99">
        <f>'DATA INPUT'!Q6419</f>
        <v>5.2106257796136267E-4</v>
      </c>
      <c r="N6416" s="20">
        <f>'DATA INPUT'!W6419</f>
        <v>1.3761859784162884</v>
      </c>
      <c r="O6416" s="20">
        <f>'DATA INPUT'!AB6419</f>
        <v>1.3066354236000883</v>
      </c>
      <c r="P6416" s="81">
        <f>'DATA INPUT'!AG6419</f>
        <v>0.78357283351069407</v>
      </c>
      <c r="R6416" s="7"/>
    </row>
    <row r="6417" spans="2:18">
      <c r="B6417" s="2">
        <v>6415</v>
      </c>
      <c r="C6417" s="2">
        <v>9</v>
      </c>
      <c r="D6417" s="2">
        <v>6</v>
      </c>
      <c r="E6417" s="120">
        <f>'DATA INPUT'!P6420</f>
        <v>6.4300021765230939E-4</v>
      </c>
      <c r="F6417" s="20">
        <f>'DATA INPUT'!V6420</f>
        <v>1.6473327272595535</v>
      </c>
      <c r="G6417" s="20">
        <f>'DATA INPUT'!AA6420</f>
        <v>1.612915496009852</v>
      </c>
      <c r="H6417" s="20">
        <f>'DATA INPUT'!AF6420</f>
        <v>0.96285819227141833</v>
      </c>
      <c r="I6417" s="120">
        <f>'DATA INPUT'!O6420</f>
        <v>3.6120146439438201E-4</v>
      </c>
      <c r="J6417" s="20">
        <f>'DATA INPUT'!U6420</f>
        <v>0.92537914777610153</v>
      </c>
      <c r="K6417" s="20">
        <f>'DATA INPUT'!AE6420</f>
        <v>0.54087973768093278</v>
      </c>
      <c r="L6417" s="81">
        <f>'DATA INPUT'!AE6420</f>
        <v>0.54087973768093278</v>
      </c>
      <c r="M6417" s="99">
        <f>'DATA INPUT'!Q6420</f>
        <v>2.8179875325792732E-4</v>
      </c>
      <c r="N6417" s="20">
        <f>'DATA INPUT'!W6420</f>
        <v>0.72195357948345196</v>
      </c>
      <c r="O6417" s="20">
        <f>'DATA INPUT'!AB6420</f>
        <v>0.70687001871551436</v>
      </c>
      <c r="P6417" s="81">
        <f>'DATA INPUT'!AG6420</f>
        <v>0.42197845459048555</v>
      </c>
      <c r="R6417" s="7"/>
    </row>
    <row r="6418" spans="2:18">
      <c r="B6418" s="2">
        <v>6416</v>
      </c>
      <c r="C6418" s="2">
        <v>9</v>
      </c>
      <c r="D6418" s="2">
        <v>7</v>
      </c>
      <c r="E6418" s="120">
        <f>'DATA INPUT'!P6421</f>
        <v>8.5022190022088185E-4</v>
      </c>
      <c r="F6418" s="20">
        <f>'DATA INPUT'!V6421</f>
        <v>1.2327032033625227</v>
      </c>
      <c r="G6418" s="20">
        <f>'DATA INPUT'!AA6421</f>
        <v>0.95295483982249451</v>
      </c>
      <c r="H6418" s="20">
        <f>'DATA INPUT'!AF6421</f>
        <v>0.49947599957222888</v>
      </c>
      <c r="I6418" s="120">
        <f>'DATA INPUT'!O6421</f>
        <v>4.20025702881467E-3</v>
      </c>
      <c r="J6418" s="20">
        <f>'DATA INPUT'!U6421</f>
        <v>6.0897870226827511</v>
      </c>
      <c r="K6418" s="20">
        <f>'DATA INPUT'!AE6421</f>
        <v>2.4675059268438746</v>
      </c>
      <c r="L6418" s="81">
        <f>'DATA INPUT'!AE6421</f>
        <v>2.4675059268438746</v>
      </c>
      <c r="M6418" s="99">
        <f>'DATA INPUT'!Q6421</f>
        <v>-3.3500351285937879E-3</v>
      </c>
      <c r="N6418" s="20">
        <f>'DATA INPUT'!W6421</f>
        <v>-4.8570838193202288</v>
      </c>
      <c r="O6418" s="20">
        <f>'DATA INPUT'!AB6421</f>
        <v>-3.7548223452482832</v>
      </c>
      <c r="P6418" s="81">
        <f>'DATA INPUT'!AG6421</f>
        <v>-1.9680299272716457</v>
      </c>
      <c r="R6418" s="7"/>
    </row>
    <row r="6419" spans="2:18">
      <c r="B6419" s="2">
        <v>6417</v>
      </c>
      <c r="C6419" s="2">
        <v>9</v>
      </c>
      <c r="D6419" s="2">
        <v>8</v>
      </c>
      <c r="E6419" s="120">
        <f>'DATA INPUT'!P6422</f>
        <v>9.0878144631929912E-4</v>
      </c>
      <c r="F6419" s="20">
        <f>'DATA INPUT'!V6422</f>
        <v>0.76837945580059952</v>
      </c>
      <c r="G6419" s="20">
        <f>'DATA INPUT'!AA6422</f>
        <v>0</v>
      </c>
      <c r="H6419" s="20">
        <f>'DATA INPUT'!AF6422</f>
        <v>0</v>
      </c>
      <c r="I6419" s="120">
        <f>'DATA INPUT'!O6422</f>
        <v>7.9051520493170456E-3</v>
      </c>
      <c r="J6419" s="20">
        <f>'DATA INPUT'!U6422</f>
        <v>6.6838473147492934</v>
      </c>
      <c r="K6419" s="20">
        <f>'DATA INPUT'!AE6422</f>
        <v>0</v>
      </c>
      <c r="L6419" s="81">
        <f>'DATA INPUT'!AE6422</f>
        <v>0</v>
      </c>
      <c r="M6419" s="99">
        <f>'DATA INPUT'!Q6422</f>
        <v>-6.9963706029977472E-3</v>
      </c>
      <c r="N6419" s="20">
        <f>'DATA INPUT'!W6422</f>
        <v>-5.915467858948694</v>
      </c>
      <c r="O6419" s="20">
        <f>'DATA INPUT'!AB6422</f>
        <v>0</v>
      </c>
      <c r="P6419" s="81">
        <f>'DATA INPUT'!AG6422</f>
        <v>0</v>
      </c>
      <c r="R6419" s="7"/>
    </row>
    <row r="6420" spans="2:18">
      <c r="B6420" s="2">
        <v>6418</v>
      </c>
      <c r="C6420" s="2">
        <v>9</v>
      </c>
      <c r="D6420" s="2">
        <v>9</v>
      </c>
      <c r="E6420" s="120">
        <f>'DATA INPUT'!P6423</f>
        <v>9.9387631263698974E-4</v>
      </c>
      <c r="F6420" s="20">
        <f>'DATA INPUT'!V6423</f>
        <v>0.42595623429462259</v>
      </c>
      <c r="G6420" s="20">
        <f>'DATA INPUT'!AA6423</f>
        <v>0</v>
      </c>
      <c r="H6420" s="20">
        <f>'DATA INPUT'!AF6423</f>
        <v>0</v>
      </c>
      <c r="I6420" s="120">
        <f>'DATA INPUT'!O6423</f>
        <v>1.100116460126889E-2</v>
      </c>
      <c r="J6420" s="20">
        <f>'DATA INPUT'!U6423</f>
        <v>4.7148871412164874</v>
      </c>
      <c r="K6420" s="20">
        <f>'DATA INPUT'!AE6423</f>
        <v>0</v>
      </c>
      <c r="L6420" s="81">
        <f>'DATA INPUT'!AE6423</f>
        <v>0</v>
      </c>
      <c r="M6420" s="99">
        <f>'DATA INPUT'!Q6423</f>
        <v>-1.0007288288631901E-2</v>
      </c>
      <c r="N6420" s="20">
        <f>'DATA INPUT'!W6423</f>
        <v>-4.2889309069218644</v>
      </c>
      <c r="O6420" s="20">
        <f>'DATA INPUT'!AB6423</f>
        <v>0</v>
      </c>
      <c r="P6420" s="81">
        <f>'DATA INPUT'!AG6423</f>
        <v>0</v>
      </c>
      <c r="R6420" s="7"/>
    </row>
    <row r="6421" spans="2:18">
      <c r="B6421" s="2">
        <v>6419</v>
      </c>
      <c r="C6421" s="2">
        <v>9</v>
      </c>
      <c r="D6421" s="2">
        <v>10</v>
      </c>
      <c r="E6421" s="120">
        <f>'DATA INPUT'!P6424</f>
        <v>9.4367442447358804E-4</v>
      </c>
      <c r="F6421" s="20">
        <f>'DATA INPUT'!V6424</f>
        <v>0.38702584133853984</v>
      </c>
      <c r="G6421" s="20">
        <f>'DATA INPUT'!AA6424</f>
        <v>0</v>
      </c>
      <c r="H6421" s="20">
        <f>'DATA INPUT'!AF6424</f>
        <v>0</v>
      </c>
      <c r="I6421" s="120">
        <f>'DATA INPUT'!O6424</f>
        <v>1.3674055437787319E-2</v>
      </c>
      <c r="J6421" s="20">
        <f>'DATA INPUT'!U6424</f>
        <v>5.6080918090703147</v>
      </c>
      <c r="K6421" s="20">
        <f>'DATA INPUT'!AE6424</f>
        <v>0</v>
      </c>
      <c r="L6421" s="81">
        <f>'DATA INPUT'!AE6424</f>
        <v>0</v>
      </c>
      <c r="M6421" s="99">
        <f>'DATA INPUT'!Q6424</f>
        <v>-1.2730381013313731E-2</v>
      </c>
      <c r="N6421" s="20">
        <f>'DATA INPUT'!W6424</f>
        <v>-5.221065967731775</v>
      </c>
      <c r="O6421" s="20">
        <f>'DATA INPUT'!AB6424</f>
        <v>0</v>
      </c>
      <c r="P6421" s="81">
        <f>'DATA INPUT'!AG6424</f>
        <v>0</v>
      </c>
      <c r="R6421" s="7"/>
    </row>
    <row r="6422" spans="2:18">
      <c r="B6422" s="2">
        <v>6420</v>
      </c>
      <c r="C6422" s="2">
        <v>9</v>
      </c>
      <c r="D6422" s="2">
        <v>11</v>
      </c>
      <c r="E6422" s="120">
        <f>'DATA INPUT'!P6425</f>
        <v>1.1426812019713906E-3</v>
      </c>
      <c r="F6422" s="20">
        <f>'DATA INPUT'!V6425</f>
        <v>0.47446564290458448</v>
      </c>
      <c r="G6422" s="20">
        <f>'DATA INPUT'!AA6425</f>
        <v>0</v>
      </c>
      <c r="H6422" s="20">
        <f>'DATA INPUT'!AF6425</f>
        <v>0</v>
      </c>
      <c r="I6422" s="120">
        <f>'DATA INPUT'!O6425</f>
        <v>1.4695739579931429E-2</v>
      </c>
      <c r="J6422" s="20">
        <f>'DATA INPUT'!U6425</f>
        <v>6.1019849768431635</v>
      </c>
      <c r="K6422" s="20">
        <f>'DATA INPUT'!AE6425</f>
        <v>0</v>
      </c>
      <c r="L6422" s="81">
        <f>'DATA INPUT'!AE6425</f>
        <v>0</v>
      </c>
      <c r="M6422" s="99">
        <f>'DATA INPUT'!Q6425</f>
        <v>-1.3553058377960038E-2</v>
      </c>
      <c r="N6422" s="20">
        <f>'DATA INPUT'!W6425</f>
        <v>-5.6275193339385794</v>
      </c>
      <c r="O6422" s="20">
        <f>'DATA INPUT'!AB6425</f>
        <v>0</v>
      </c>
      <c r="P6422" s="81">
        <f>'DATA INPUT'!AG6425</f>
        <v>0</v>
      </c>
      <c r="R6422" s="7"/>
    </row>
    <row r="6423" spans="2:18">
      <c r="B6423" s="2">
        <v>6421</v>
      </c>
      <c r="C6423" s="2">
        <v>9</v>
      </c>
      <c r="D6423" s="2">
        <v>12</v>
      </c>
      <c r="E6423" s="120">
        <f>'DATA INPUT'!P6426</f>
        <v>1.1711103768563247E-3</v>
      </c>
      <c r="F6423" s="20">
        <f>'DATA INPUT'!V6426</f>
        <v>0.50612756152875826</v>
      </c>
      <c r="G6423" s="20">
        <f>'DATA INPUT'!AA6426</f>
        <v>0</v>
      </c>
      <c r="H6423" s="20">
        <f>'DATA INPUT'!AF6426</f>
        <v>0</v>
      </c>
      <c r="I6423" s="120">
        <f>'DATA INPUT'!O6426</f>
        <v>1.4891820374888377E-2</v>
      </c>
      <c r="J6423" s="20">
        <f>'DATA INPUT'!U6426</f>
        <v>6.4359097844380333</v>
      </c>
      <c r="K6423" s="20">
        <f>'DATA INPUT'!AE6426</f>
        <v>0</v>
      </c>
      <c r="L6423" s="81">
        <f>'DATA INPUT'!AE6426</f>
        <v>0</v>
      </c>
      <c r="M6423" s="99">
        <f>'DATA INPUT'!Q6426</f>
        <v>-1.3720709998032054E-2</v>
      </c>
      <c r="N6423" s="20">
        <f>'DATA INPUT'!W6426</f>
        <v>-5.9297822229092754</v>
      </c>
      <c r="O6423" s="20">
        <f>'DATA INPUT'!AB6426</f>
        <v>0</v>
      </c>
      <c r="P6423" s="81">
        <f>'DATA INPUT'!AG6426</f>
        <v>0</v>
      </c>
      <c r="R6423" s="7"/>
    </row>
    <row r="6424" spans="2:18">
      <c r="B6424" s="2">
        <v>6422</v>
      </c>
      <c r="C6424" s="2">
        <v>9</v>
      </c>
      <c r="D6424" s="2">
        <v>13</v>
      </c>
      <c r="E6424" s="120">
        <f>'DATA INPUT'!P6427</f>
        <v>1.1154827192591903E-3</v>
      </c>
      <c r="F6424" s="20">
        <f>'DATA INPUT'!V6427</f>
        <v>0.59271587496529421</v>
      </c>
      <c r="G6424" s="20">
        <f>'DATA INPUT'!AA6427</f>
        <v>0</v>
      </c>
      <c r="H6424" s="20">
        <f>'DATA INPUT'!AF6427</f>
        <v>0</v>
      </c>
      <c r="I6424" s="120">
        <f>'DATA INPUT'!O6427</f>
        <v>1.3312853973392935E-2</v>
      </c>
      <c r="J6424" s="20">
        <f>'DATA INPUT'!U6427</f>
        <v>7.0738342736184681</v>
      </c>
      <c r="K6424" s="20">
        <f>'DATA INPUT'!AE6427</f>
        <v>0</v>
      </c>
      <c r="L6424" s="81">
        <f>'DATA INPUT'!AE6427</f>
        <v>0</v>
      </c>
      <c r="M6424" s="99">
        <f>'DATA INPUT'!Q6427</f>
        <v>-1.2197371254133746E-2</v>
      </c>
      <c r="N6424" s="20">
        <f>'DATA INPUT'!W6427</f>
        <v>-6.481118398653174</v>
      </c>
      <c r="O6424" s="20">
        <f>'DATA INPUT'!AB6427</f>
        <v>0</v>
      </c>
      <c r="P6424" s="81">
        <f>'DATA INPUT'!AG6427</f>
        <v>0</v>
      </c>
      <c r="R6424" s="7"/>
    </row>
    <row r="6425" spans="2:18">
      <c r="B6425" s="2">
        <v>6423</v>
      </c>
      <c r="C6425" s="2">
        <v>9</v>
      </c>
      <c r="D6425" s="2">
        <v>14</v>
      </c>
      <c r="E6425" s="120">
        <f>'DATA INPUT'!P6428</f>
        <v>9.4677297404239689E-4</v>
      </c>
      <c r="F6425" s="20">
        <f>'DATA INPUT'!V6428</f>
        <v>0.57791912631001829</v>
      </c>
      <c r="G6425" s="20">
        <f>'DATA INPUT'!AA6428</f>
        <v>0</v>
      </c>
      <c r="H6425" s="20">
        <f>'DATA INPUT'!AF6428</f>
        <v>0</v>
      </c>
      <c r="I6425" s="120">
        <f>'DATA INPUT'!O6428</f>
        <v>1.1279805730944559E-2</v>
      </c>
      <c r="J6425" s="20">
        <f>'DATA INPUT'!U6428</f>
        <v>6.8852994875224454</v>
      </c>
      <c r="K6425" s="20">
        <f>'DATA INPUT'!AE6428</f>
        <v>0</v>
      </c>
      <c r="L6425" s="81">
        <f>'DATA INPUT'!AE6428</f>
        <v>0</v>
      </c>
      <c r="M6425" s="99">
        <f>'DATA INPUT'!Q6428</f>
        <v>-1.0333032756902163E-2</v>
      </c>
      <c r="N6425" s="20">
        <f>'DATA INPUT'!W6428</f>
        <v>-6.3073803612124273</v>
      </c>
      <c r="O6425" s="20">
        <f>'DATA INPUT'!AB6428</f>
        <v>0</v>
      </c>
      <c r="P6425" s="81">
        <f>'DATA INPUT'!AG6428</f>
        <v>0</v>
      </c>
      <c r="R6425" s="7"/>
    </row>
    <row r="6426" spans="2:18">
      <c r="B6426" s="2">
        <v>6424</v>
      </c>
      <c r="C6426" s="2">
        <v>9</v>
      </c>
      <c r="D6426" s="2">
        <v>15</v>
      </c>
      <c r="E6426" s="120">
        <f>'DATA INPUT'!P6429</f>
        <v>9.2298384754164781E-4</v>
      </c>
      <c r="F6426" s="20">
        <f>'DATA INPUT'!V6429</f>
        <v>1.2949405916786081</v>
      </c>
      <c r="G6426" s="20">
        <f>'DATA INPUT'!AA6429</f>
        <v>5.6923385811903865E-3</v>
      </c>
      <c r="H6426" s="20">
        <f>'DATA INPUT'!AF6429</f>
        <v>0</v>
      </c>
      <c r="I6426" s="120">
        <f>'DATA INPUT'!O6429</f>
        <v>8.0599526769146376E-3</v>
      </c>
      <c r="J6426" s="20">
        <f>'DATA INPUT'!U6429</f>
        <v>11.308063425101777</v>
      </c>
      <c r="K6426" s="20">
        <f>'DATA INPUT'!AE6429</f>
        <v>0</v>
      </c>
      <c r="L6426" s="81">
        <f>'DATA INPUT'!AE6429</f>
        <v>0</v>
      </c>
      <c r="M6426" s="99">
        <f>'DATA INPUT'!Q6429</f>
        <v>-7.13696882937299E-3</v>
      </c>
      <c r="N6426" s="20">
        <f>'DATA INPUT'!W6429</f>
        <v>-10.013122833423168</v>
      </c>
      <c r="O6426" s="20">
        <f>'DATA INPUT'!AB6429</f>
        <v>-4.4015984817502338E-2</v>
      </c>
      <c r="P6426" s="81">
        <f>'DATA INPUT'!AG6429</f>
        <v>0</v>
      </c>
      <c r="R6426" s="7"/>
    </row>
    <row r="6427" spans="2:18">
      <c r="B6427" s="2">
        <v>6425</v>
      </c>
      <c r="C6427" s="2">
        <v>9</v>
      </c>
      <c r="D6427" s="2">
        <v>16</v>
      </c>
      <c r="E6427" s="120">
        <f>'DATA INPUT'!P6430</f>
        <v>1.1057592761969835E-3</v>
      </c>
      <c r="F6427" s="20">
        <f>'DATA INPUT'!V6430</f>
        <v>2.560497882908936</v>
      </c>
      <c r="G6427" s="20">
        <f>'DATA INPUT'!AA6430</f>
        <v>2.0312872036726524</v>
      </c>
      <c r="H6427" s="20">
        <f>'DATA INPUT'!AF6430</f>
        <v>0.11165337210875428</v>
      </c>
      <c r="I6427" s="120">
        <f>'DATA INPUT'!O6430</f>
        <v>3.4056138071470306E-4</v>
      </c>
      <c r="J6427" s="20">
        <f>'DATA INPUT'!U6430</f>
        <v>0.7886044576714899</v>
      </c>
      <c r="K6427" s="20">
        <f>'DATA INPUT'!AE6430</f>
        <v>3.4387978817223157E-2</v>
      </c>
      <c r="L6427" s="81">
        <f>'DATA INPUT'!AE6430</f>
        <v>3.4387978817223157E-2</v>
      </c>
      <c r="M6427" s="99">
        <f>'DATA INPUT'!Q6430</f>
        <v>7.6519789548228035E-4</v>
      </c>
      <c r="N6427" s="20">
        <f>'DATA INPUT'!W6430</f>
        <v>1.7718934252374461</v>
      </c>
      <c r="O6427" s="20">
        <f>'DATA INPUT'!AB6430</f>
        <v>1.4056736640873591</v>
      </c>
      <c r="P6427" s="81">
        <f>'DATA INPUT'!AG6430</f>
        <v>7.726539329153112E-2</v>
      </c>
      <c r="R6427" s="7"/>
    </row>
    <row r="6428" spans="2:18">
      <c r="B6428" s="2">
        <v>6426</v>
      </c>
      <c r="C6428" s="2">
        <v>9</v>
      </c>
      <c r="D6428" s="2">
        <v>17</v>
      </c>
      <c r="E6428" s="120">
        <f>'DATA INPUT'!P6431</f>
        <v>1.3127346810599223E-3</v>
      </c>
      <c r="F6428" s="20">
        <f>'DATA INPUT'!V6431</f>
        <v>3.7211124599413039</v>
      </c>
      <c r="G6428" s="20">
        <f>'DATA INPUT'!AA6431</f>
        <v>3.3019792305442075</v>
      </c>
      <c r="H6428" s="20">
        <f>'DATA INPUT'!AF6431</f>
        <v>2.0901404597160029</v>
      </c>
      <c r="I6428" s="120">
        <f>'DATA INPUT'!O6431</f>
        <v>3.4056138071470306E-4</v>
      </c>
      <c r="J6428" s="20">
        <f>'DATA INPUT'!U6431</f>
        <v>0.96536430052193378</v>
      </c>
      <c r="K6428" s="20">
        <f>'DATA INPUT'!AE6431</f>
        <v>0.54224294605655632</v>
      </c>
      <c r="L6428" s="81">
        <f>'DATA INPUT'!AE6431</f>
        <v>0.54224294605655632</v>
      </c>
      <c r="M6428" s="99">
        <f>'DATA INPUT'!Q6431</f>
        <v>9.7217330034521919E-4</v>
      </c>
      <c r="N6428" s="20">
        <f>'DATA INPUT'!W6431</f>
        <v>2.7557481594193702</v>
      </c>
      <c r="O6428" s="20">
        <f>'DATA INPUT'!AB6431</f>
        <v>2.4453502238835103</v>
      </c>
      <c r="P6428" s="81">
        <f>'DATA INPUT'!AG6431</f>
        <v>1.5478975136594466</v>
      </c>
      <c r="R6428" s="7"/>
    </row>
    <row r="6429" spans="2:18">
      <c r="B6429" s="2">
        <v>6427</v>
      </c>
      <c r="C6429" s="2">
        <v>9</v>
      </c>
      <c r="D6429" s="2">
        <v>18</v>
      </c>
      <c r="E6429" s="120">
        <f>'DATA INPUT'!P6432</f>
        <v>1.3595761900108249E-3</v>
      </c>
      <c r="F6429" s="20">
        <f>'DATA INPUT'!V6432</f>
        <v>3.8452863655806748</v>
      </c>
      <c r="G6429" s="20">
        <f>'DATA INPUT'!AA6432</f>
        <v>3.4136946725745019</v>
      </c>
      <c r="H6429" s="20">
        <f>'DATA INPUT'!AF6432</f>
        <v>2.1618733224672186</v>
      </c>
      <c r="I6429" s="120">
        <f>'DATA INPUT'!O6432</f>
        <v>0</v>
      </c>
      <c r="J6429" s="20">
        <f>'DATA INPUT'!U6432</f>
        <v>0</v>
      </c>
      <c r="K6429" s="20">
        <f>'DATA INPUT'!AE6432</f>
        <v>0</v>
      </c>
      <c r="L6429" s="81">
        <f>'DATA INPUT'!AE6432</f>
        <v>0</v>
      </c>
      <c r="M6429" s="99">
        <f>'DATA INPUT'!Q6432</f>
        <v>1.3595761900108249E-3</v>
      </c>
      <c r="N6429" s="20">
        <f>'DATA INPUT'!W6432</f>
        <v>3.8452863655806748</v>
      </c>
      <c r="O6429" s="20">
        <f>'DATA INPUT'!AB6432</f>
        <v>3.4136946725745019</v>
      </c>
      <c r="P6429" s="81">
        <f>'DATA INPUT'!AG6432</f>
        <v>2.1618733224672186</v>
      </c>
      <c r="R6429" s="7"/>
    </row>
    <row r="6430" spans="2:18">
      <c r="B6430" s="2">
        <v>6428</v>
      </c>
      <c r="C6430" s="2">
        <v>9</v>
      </c>
      <c r="D6430" s="2">
        <v>19</v>
      </c>
      <c r="E6430" s="120">
        <f>'DATA INPUT'!P6433</f>
        <v>1.0738754819973005E-3</v>
      </c>
      <c r="F6430" s="20">
        <f>'DATA INPUT'!V6433</f>
        <v>3.0336679238016058</v>
      </c>
      <c r="G6430" s="20">
        <f>'DATA INPUT'!AA6433</f>
        <v>2.6936556650992447</v>
      </c>
      <c r="H6430" s="20">
        <f>'DATA INPUT'!AF6433</f>
        <v>1.7014651277908859</v>
      </c>
      <c r="I6430" s="120">
        <f>'DATA INPUT'!O6433</f>
        <v>0</v>
      </c>
      <c r="J6430" s="20">
        <f>'DATA INPUT'!U6433</f>
        <v>0</v>
      </c>
      <c r="K6430" s="20">
        <f>'DATA INPUT'!AE6433</f>
        <v>0</v>
      </c>
      <c r="L6430" s="81">
        <f>'DATA INPUT'!AE6433</f>
        <v>0</v>
      </c>
      <c r="M6430" s="99">
        <f>'DATA INPUT'!Q6433</f>
        <v>1.0738754819973005E-3</v>
      </c>
      <c r="N6430" s="20">
        <f>'DATA INPUT'!W6433</f>
        <v>3.0336679238016058</v>
      </c>
      <c r="O6430" s="20">
        <f>'DATA INPUT'!AB6433</f>
        <v>2.6936556650992447</v>
      </c>
      <c r="P6430" s="81">
        <f>'DATA INPUT'!AG6433</f>
        <v>1.7014651277908859</v>
      </c>
      <c r="R6430" s="7"/>
    </row>
    <row r="6431" spans="2:18">
      <c r="B6431" s="2">
        <v>6429</v>
      </c>
      <c r="C6431" s="2">
        <v>9</v>
      </c>
      <c r="D6431" s="2">
        <v>20</v>
      </c>
      <c r="E6431" s="120">
        <f>'DATA INPUT'!P6434</f>
        <v>1.1078994085682785E-3</v>
      </c>
      <c r="F6431" s="20">
        <f>'DATA INPUT'!V6434</f>
        <v>3.1245919711121246</v>
      </c>
      <c r="G6431" s="20">
        <f>'DATA INPUT'!AA6434</f>
        <v>2.7796149055196717</v>
      </c>
      <c r="H6431" s="20">
        <f>'DATA INPUT'!AF6434</f>
        <v>1.7519777949848534</v>
      </c>
      <c r="I6431" s="120">
        <f>'DATA INPUT'!O6434</f>
        <v>0</v>
      </c>
      <c r="J6431" s="20">
        <f>'DATA INPUT'!U6434</f>
        <v>0</v>
      </c>
      <c r="K6431" s="20">
        <f>'DATA INPUT'!AE6434</f>
        <v>0</v>
      </c>
      <c r="L6431" s="81">
        <f>'DATA INPUT'!AE6434</f>
        <v>0</v>
      </c>
      <c r="M6431" s="99">
        <f>'DATA INPUT'!Q6434</f>
        <v>1.1078994085682785E-3</v>
      </c>
      <c r="N6431" s="20">
        <f>'DATA INPUT'!W6434</f>
        <v>3.1245919711121246</v>
      </c>
      <c r="O6431" s="20">
        <f>'DATA INPUT'!AB6434</f>
        <v>2.7796149055196717</v>
      </c>
      <c r="P6431" s="81">
        <f>'DATA INPUT'!AG6434</f>
        <v>1.7519777949848534</v>
      </c>
      <c r="R6431" s="7"/>
    </row>
    <row r="6432" spans="2:18">
      <c r="B6432" s="2">
        <v>6430</v>
      </c>
      <c r="C6432" s="2">
        <v>9</v>
      </c>
      <c r="D6432" s="2">
        <v>21</v>
      </c>
      <c r="E6432" s="120">
        <f>'DATA INPUT'!P6435</f>
        <v>9.7454084338223133E-4</v>
      </c>
      <c r="F6432" s="20">
        <f>'DATA INPUT'!V6435</f>
        <v>2.7425696458834294</v>
      </c>
      <c r="G6432" s="20">
        <f>'DATA INPUT'!AA6435</f>
        <v>2.4443472731974403</v>
      </c>
      <c r="H6432" s="20">
        <f>'DATA INPUT'!AF6435</f>
        <v>1.5404977605283152</v>
      </c>
      <c r="I6432" s="120">
        <f>'DATA INPUT'!O6435</f>
        <v>0</v>
      </c>
      <c r="J6432" s="20">
        <f>'DATA INPUT'!U6435</f>
        <v>0</v>
      </c>
      <c r="K6432" s="20">
        <f>'DATA INPUT'!AE6435</f>
        <v>0</v>
      </c>
      <c r="L6432" s="81">
        <f>'DATA INPUT'!AE6435</f>
        <v>0</v>
      </c>
      <c r="M6432" s="99">
        <f>'DATA INPUT'!Q6435</f>
        <v>9.7454084338223133E-4</v>
      </c>
      <c r="N6432" s="20">
        <f>'DATA INPUT'!W6435</f>
        <v>2.7425696458834294</v>
      </c>
      <c r="O6432" s="20">
        <f>'DATA INPUT'!AB6435</f>
        <v>2.4443472731974403</v>
      </c>
      <c r="P6432" s="81">
        <f>'DATA INPUT'!AG6435</f>
        <v>1.5404977605283152</v>
      </c>
      <c r="R6432" s="7"/>
    </row>
    <row r="6433" spans="2:18">
      <c r="B6433" s="2">
        <v>6431</v>
      </c>
      <c r="C6433" s="2">
        <v>9</v>
      </c>
      <c r="D6433" s="2">
        <v>22</v>
      </c>
      <c r="E6433" s="120">
        <f>'DATA INPUT'!P6436</f>
        <v>8.4276254079746155E-4</v>
      </c>
      <c r="F6433" s="20">
        <f>'DATA INPUT'!V6436</f>
        <v>2.3278253929184696</v>
      </c>
      <c r="G6433" s="20">
        <f>'DATA INPUT'!AA6436</f>
        <v>2.1075020703275689</v>
      </c>
      <c r="H6433" s="20">
        <f>'DATA INPUT'!AF6436</f>
        <v>1.329986597696142</v>
      </c>
      <c r="I6433" s="120">
        <f>'DATA INPUT'!O6436</f>
        <v>0</v>
      </c>
      <c r="J6433" s="20">
        <f>'DATA INPUT'!U6436</f>
        <v>0</v>
      </c>
      <c r="K6433" s="20">
        <f>'DATA INPUT'!AE6436</f>
        <v>0</v>
      </c>
      <c r="L6433" s="81">
        <f>'DATA INPUT'!AE6436</f>
        <v>0</v>
      </c>
      <c r="M6433" s="99">
        <f>'DATA INPUT'!Q6436</f>
        <v>8.4276254079746155E-4</v>
      </c>
      <c r="N6433" s="20">
        <f>'DATA INPUT'!W6436</f>
        <v>2.3278253929184696</v>
      </c>
      <c r="O6433" s="20">
        <f>'DATA INPUT'!AB6436</f>
        <v>2.1075020703275689</v>
      </c>
      <c r="P6433" s="81">
        <f>'DATA INPUT'!AG6436</f>
        <v>1.329986597696142</v>
      </c>
      <c r="R6433" s="7"/>
    </row>
    <row r="6434" spans="2:18">
      <c r="B6434" s="2">
        <v>6432</v>
      </c>
      <c r="C6434" s="2">
        <v>9</v>
      </c>
      <c r="D6434" s="2">
        <v>23</v>
      </c>
      <c r="E6434" s="120">
        <f>'DATA INPUT'!P6437</f>
        <v>7.0215143375229182E-4</v>
      </c>
      <c r="F6434" s="20">
        <f>'DATA INPUT'!V6437</f>
        <v>1.9395406254983554</v>
      </c>
      <c r="G6434" s="20">
        <f>'DATA INPUT'!AA6437</f>
        <v>1.7562635129105069</v>
      </c>
      <c r="H6434" s="20">
        <f>'DATA INPUT'!AF6437</f>
        <v>1.1010360642441521</v>
      </c>
      <c r="I6434" s="120">
        <f>'DATA INPUT'!O6437</f>
        <v>0</v>
      </c>
      <c r="J6434" s="20">
        <f>'DATA INPUT'!U6437</f>
        <v>0</v>
      </c>
      <c r="K6434" s="20">
        <f>'DATA INPUT'!AE6437</f>
        <v>0</v>
      </c>
      <c r="L6434" s="81">
        <f>'DATA INPUT'!AE6437</f>
        <v>0</v>
      </c>
      <c r="M6434" s="99">
        <f>'DATA INPUT'!Q6437</f>
        <v>7.0215143375229182E-4</v>
      </c>
      <c r="N6434" s="20">
        <f>'DATA INPUT'!W6437</f>
        <v>1.9395406254983554</v>
      </c>
      <c r="O6434" s="20">
        <f>'DATA INPUT'!AB6437</f>
        <v>1.7562635129105069</v>
      </c>
      <c r="P6434" s="81">
        <f>'DATA INPUT'!AG6437</f>
        <v>1.1010360642441521</v>
      </c>
      <c r="R6434" s="7"/>
    </row>
    <row r="6435" spans="2:18">
      <c r="B6435" s="2">
        <v>6433</v>
      </c>
      <c r="C6435" s="2">
        <v>9</v>
      </c>
      <c r="D6435" s="2">
        <v>0</v>
      </c>
      <c r="E6435" s="120">
        <f>'DATA INPUT'!P6438</f>
        <v>5.3252528478258386E-4</v>
      </c>
      <c r="F6435" s="20">
        <f>'DATA INPUT'!V6438</f>
        <v>1.4245661035751387</v>
      </c>
      <c r="G6435" s="20">
        <f>'DATA INPUT'!AA6438</f>
        <v>1.3322315388586214</v>
      </c>
      <c r="H6435" s="20">
        <f>'DATA INPUT'!AF6438</f>
        <v>0.79074444999933735</v>
      </c>
      <c r="I6435" s="120">
        <f>'DATA INPUT'!O6438</f>
        <v>0</v>
      </c>
      <c r="J6435" s="20">
        <f>'DATA INPUT'!U6438</f>
        <v>0</v>
      </c>
      <c r="K6435" s="20">
        <f>'DATA INPUT'!AE6438</f>
        <v>0</v>
      </c>
      <c r="L6435" s="81">
        <f>'DATA INPUT'!AE6438</f>
        <v>0</v>
      </c>
      <c r="M6435" s="99">
        <f>'DATA INPUT'!Q6438</f>
        <v>5.3252528478258386E-4</v>
      </c>
      <c r="N6435" s="20">
        <f>'DATA INPUT'!W6438</f>
        <v>1.4245661035751387</v>
      </c>
      <c r="O6435" s="20">
        <f>'DATA INPUT'!AB6438</f>
        <v>1.3322315388586214</v>
      </c>
      <c r="P6435" s="81">
        <f>'DATA INPUT'!AG6438</f>
        <v>0.79074444999933735</v>
      </c>
      <c r="R6435" s="7"/>
    </row>
    <row r="6436" spans="2:18">
      <c r="B6436" s="2">
        <v>6434</v>
      </c>
      <c r="C6436" s="2">
        <v>9</v>
      </c>
      <c r="D6436" s="2">
        <v>1</v>
      </c>
      <c r="E6436" s="120">
        <f>'DATA INPUT'!P6439</f>
        <v>4.7403723117552871E-4</v>
      </c>
      <c r="F6436" s="20">
        <f>'DATA INPUT'!V6439</f>
        <v>1.2260326132074215</v>
      </c>
      <c r="G6436" s="20">
        <f>'DATA INPUT'!AA6439</f>
        <v>1.186460458299639</v>
      </c>
      <c r="H6436" s="20">
        <f>'DATA INPUT'!AF6439</f>
        <v>0.70435294998058851</v>
      </c>
      <c r="I6436" s="120">
        <f>'DATA INPUT'!O6439</f>
        <v>0</v>
      </c>
      <c r="J6436" s="20">
        <f>'DATA INPUT'!U6439</f>
        <v>0</v>
      </c>
      <c r="K6436" s="20">
        <f>'DATA INPUT'!AE6439</f>
        <v>0</v>
      </c>
      <c r="L6436" s="81">
        <f>'DATA INPUT'!AE6439</f>
        <v>0</v>
      </c>
      <c r="M6436" s="99">
        <f>'DATA INPUT'!Q6439</f>
        <v>4.7403723117552871E-4</v>
      </c>
      <c r="N6436" s="20">
        <f>'DATA INPUT'!W6439</f>
        <v>1.2260326132074215</v>
      </c>
      <c r="O6436" s="20">
        <f>'DATA INPUT'!AB6439</f>
        <v>1.186460458299639</v>
      </c>
      <c r="P6436" s="81">
        <f>'DATA INPUT'!AG6439</f>
        <v>0.70435294998058851</v>
      </c>
      <c r="R6436" s="7"/>
    </row>
    <row r="6437" spans="2:18">
      <c r="B6437" s="2">
        <v>6435</v>
      </c>
      <c r="C6437" s="2">
        <v>9</v>
      </c>
      <c r="D6437" s="2">
        <v>2</v>
      </c>
      <c r="E6437" s="120">
        <f>'DATA INPUT'!P6440</f>
        <v>5.075226428765061E-4</v>
      </c>
      <c r="F6437" s="20">
        <f>'DATA INPUT'!V6440</f>
        <v>1.2789936795013896</v>
      </c>
      <c r="G6437" s="20">
        <f>'DATA INPUT'!AA6440</f>
        <v>1.2718750485876471</v>
      </c>
      <c r="H6437" s="20">
        <f>'DATA INPUT'!AF6440</f>
        <v>0.75512668459219423</v>
      </c>
      <c r="I6437" s="120">
        <f>'DATA INPUT'!O6440</f>
        <v>0</v>
      </c>
      <c r="J6437" s="20">
        <f>'DATA INPUT'!U6440</f>
        <v>0</v>
      </c>
      <c r="K6437" s="20">
        <f>'DATA INPUT'!AE6440</f>
        <v>0</v>
      </c>
      <c r="L6437" s="81">
        <f>'DATA INPUT'!AE6440</f>
        <v>0</v>
      </c>
      <c r="M6437" s="99">
        <f>'DATA INPUT'!Q6440</f>
        <v>5.075226428765061E-4</v>
      </c>
      <c r="N6437" s="20">
        <f>'DATA INPUT'!W6440</f>
        <v>1.2789936795013896</v>
      </c>
      <c r="O6437" s="20">
        <f>'DATA INPUT'!AB6440</f>
        <v>1.2718750485876471</v>
      </c>
      <c r="P6437" s="81">
        <f>'DATA INPUT'!AG6440</f>
        <v>0.75512668459219423</v>
      </c>
      <c r="R6437" s="7"/>
    </row>
    <row r="6438" spans="2:18">
      <c r="B6438" s="2">
        <v>6436</v>
      </c>
      <c r="C6438" s="2">
        <v>9</v>
      </c>
      <c r="D6438" s="2">
        <v>3</v>
      </c>
      <c r="E6438" s="120">
        <f>'DATA INPUT'!P6441</f>
        <v>4.6531398663695651E-4</v>
      </c>
      <c r="F6438" s="20">
        <f>'DATA INPUT'!V6441</f>
        <v>1.1728516316810327</v>
      </c>
      <c r="G6438" s="20">
        <f>'DATA INPUT'!AA6441</f>
        <v>1.1662516784697694</v>
      </c>
      <c r="H6438" s="20">
        <f>'DATA INPUT'!AF6441</f>
        <v>0.69244041544787105</v>
      </c>
      <c r="I6438" s="120">
        <f>'DATA INPUT'!O6441</f>
        <v>0</v>
      </c>
      <c r="J6438" s="20">
        <f>'DATA INPUT'!U6441</f>
        <v>0</v>
      </c>
      <c r="K6438" s="20">
        <f>'DATA INPUT'!AE6441</f>
        <v>0</v>
      </c>
      <c r="L6438" s="81">
        <f>'DATA INPUT'!AE6441</f>
        <v>0</v>
      </c>
      <c r="M6438" s="99">
        <f>'DATA INPUT'!Q6441</f>
        <v>4.6531398663695651E-4</v>
      </c>
      <c r="N6438" s="20">
        <f>'DATA INPUT'!W6441</f>
        <v>1.1728516316810327</v>
      </c>
      <c r="O6438" s="20">
        <f>'DATA INPUT'!AB6441</f>
        <v>1.1662516784697694</v>
      </c>
      <c r="P6438" s="81">
        <f>'DATA INPUT'!AG6441</f>
        <v>0.69244041544787105</v>
      </c>
      <c r="R6438" s="7"/>
    </row>
    <row r="6439" spans="2:18">
      <c r="B6439" s="2">
        <v>6437</v>
      </c>
      <c r="C6439" s="2">
        <v>9</v>
      </c>
      <c r="D6439" s="2">
        <v>4</v>
      </c>
      <c r="E6439" s="120">
        <f>'DATA INPUT'!P6442</f>
        <v>4.8989069113508134E-4</v>
      </c>
      <c r="F6439" s="20">
        <f>'DATA INPUT'!V6442</f>
        <v>1.2598151858111277</v>
      </c>
      <c r="G6439" s="20">
        <f>'DATA INPUT'!AA6442</f>
        <v>1.2282939765890375</v>
      </c>
      <c r="H6439" s="20">
        <f>'DATA INPUT'!AF6442</f>
        <v>0.72931736112923939</v>
      </c>
      <c r="I6439" s="120">
        <f>'DATA INPUT'!O6442</f>
        <v>0</v>
      </c>
      <c r="J6439" s="20">
        <f>'DATA INPUT'!U6442</f>
        <v>0</v>
      </c>
      <c r="K6439" s="20">
        <f>'DATA INPUT'!AE6442</f>
        <v>0</v>
      </c>
      <c r="L6439" s="81">
        <f>'DATA INPUT'!AE6442</f>
        <v>0</v>
      </c>
      <c r="M6439" s="99">
        <f>'DATA INPUT'!Q6442</f>
        <v>4.8989069113508134E-4</v>
      </c>
      <c r="N6439" s="20">
        <f>'DATA INPUT'!W6442</f>
        <v>1.2598151858111277</v>
      </c>
      <c r="O6439" s="20">
        <f>'DATA INPUT'!AB6442</f>
        <v>1.2282939765890375</v>
      </c>
      <c r="P6439" s="81">
        <f>'DATA INPUT'!AG6442</f>
        <v>0.72931736112923939</v>
      </c>
      <c r="R6439" s="7"/>
    </row>
    <row r="6440" spans="2:18">
      <c r="B6440" s="2">
        <v>6438</v>
      </c>
      <c r="C6440" s="2">
        <v>9</v>
      </c>
      <c r="D6440" s="2">
        <v>5</v>
      </c>
      <c r="E6440" s="120">
        <f>'DATA INPUT'!P6443</f>
        <v>6.4211886378964041E-4</v>
      </c>
      <c r="F6440" s="20">
        <f>'DATA INPUT'!V6443</f>
        <v>1.7153276643085231</v>
      </c>
      <c r="G6440" s="20">
        <f>'DATA INPUT'!AA6443</f>
        <v>1.6102744102659954</v>
      </c>
      <c r="H6440" s="20">
        <f>'DATA INPUT'!AF6443</f>
        <v>0.95689763991434562</v>
      </c>
      <c r="I6440" s="120">
        <f>'DATA INPUT'!O6443</f>
        <v>0</v>
      </c>
      <c r="J6440" s="20">
        <f>'DATA INPUT'!U6443</f>
        <v>0</v>
      </c>
      <c r="K6440" s="20">
        <f>'DATA INPUT'!AE6443</f>
        <v>0</v>
      </c>
      <c r="L6440" s="81">
        <f>'DATA INPUT'!AE6443</f>
        <v>0</v>
      </c>
      <c r="M6440" s="99">
        <f>'DATA INPUT'!Q6443</f>
        <v>6.4211886378964041E-4</v>
      </c>
      <c r="N6440" s="20">
        <f>'DATA INPUT'!W6443</f>
        <v>1.7153276643085231</v>
      </c>
      <c r="O6440" s="20">
        <f>'DATA INPUT'!AB6443</f>
        <v>1.6102744102659954</v>
      </c>
      <c r="P6440" s="81">
        <f>'DATA INPUT'!AG6443</f>
        <v>0.95689763991434562</v>
      </c>
      <c r="R6440" s="7"/>
    </row>
    <row r="6441" spans="2:18">
      <c r="B6441" s="2">
        <v>6439</v>
      </c>
      <c r="C6441" s="2">
        <v>9</v>
      </c>
      <c r="D6441" s="2">
        <v>6</v>
      </c>
      <c r="E6441" s="120">
        <f>'DATA INPUT'!P6444</f>
        <v>9.0098922899778367E-4</v>
      </c>
      <c r="F6441" s="20">
        <f>'DATA INPUT'!V6444</f>
        <v>2.4067584948840399</v>
      </c>
      <c r="G6441" s="20">
        <f>'DATA INPUT'!AA6444</f>
        <v>2.1839574067185636</v>
      </c>
      <c r="H6441" s="20">
        <f>'DATA INPUT'!AF6444</f>
        <v>1.343098672212472</v>
      </c>
      <c r="I6441" s="120">
        <f>'DATA INPUT'!O6444</f>
        <v>8.2560334718715902E-5</v>
      </c>
      <c r="J6441" s="20">
        <f>'DATA INPUT'!U6444</f>
        <v>0.2205384709712529</v>
      </c>
      <c r="K6441" s="20">
        <f>'DATA INPUT'!AE6444</f>
        <v>0.12307214378297231</v>
      </c>
      <c r="L6441" s="81">
        <f>'DATA INPUT'!AE6444</f>
        <v>0.12307214378297231</v>
      </c>
      <c r="M6441" s="99">
        <f>'DATA INPUT'!Q6444</f>
        <v>8.1842889427906774E-4</v>
      </c>
      <c r="N6441" s="20">
        <f>'DATA INPUT'!W6444</f>
        <v>2.1862200239127869</v>
      </c>
      <c r="O6441" s="20">
        <f>'DATA INPUT'!AB6444</f>
        <v>1.9838348650643538</v>
      </c>
      <c r="P6441" s="81">
        <f>'DATA INPUT'!AG6444</f>
        <v>1.2200265284294998</v>
      </c>
      <c r="R6441" s="7"/>
    </row>
    <row r="6442" spans="2:18">
      <c r="B6442" s="2">
        <v>6440</v>
      </c>
      <c r="C6442" s="2">
        <v>9</v>
      </c>
      <c r="D6442" s="2">
        <v>7</v>
      </c>
      <c r="E6442" s="120">
        <f>'DATA INPUT'!P6445</f>
        <v>8.3796163430771174E-4</v>
      </c>
      <c r="F6442" s="20">
        <f>'DATA INPUT'!V6445</f>
        <v>1.2768305125482149</v>
      </c>
      <c r="G6442" s="20">
        <f>'DATA INPUT'!AA6445</f>
        <v>1.1952693655328042</v>
      </c>
      <c r="H6442" s="20">
        <f>'DATA INPUT'!AF6445</f>
        <v>0.60599423193054758</v>
      </c>
      <c r="I6442" s="120">
        <f>'DATA INPUT'!O6445</f>
        <v>1.2177649371010594E-3</v>
      </c>
      <c r="J6442" s="20">
        <f>'DATA INPUT'!U6445</f>
        <v>1.8555496637821203</v>
      </c>
      <c r="K6442" s="20">
        <f>'DATA INPUT'!AE6445</f>
        <v>0.88065908690459083</v>
      </c>
      <c r="L6442" s="81">
        <f>'DATA INPUT'!AE6445</f>
        <v>0.88065908690459083</v>
      </c>
      <c r="M6442" s="99">
        <f>'DATA INPUT'!Q6445</f>
        <v>-3.7980330279334764E-4</v>
      </c>
      <c r="N6442" s="20">
        <f>'DATA INPUT'!W6445</f>
        <v>-0.57871915123390538</v>
      </c>
      <c r="O6442" s="20">
        <f>'DATA INPUT'!AB6445</f>
        <v>-0.54175183465543331</v>
      </c>
      <c r="P6442" s="81">
        <f>'DATA INPUT'!AG6445</f>
        <v>-0.27466485497404325</v>
      </c>
      <c r="R6442" s="7"/>
    </row>
    <row r="6443" spans="2:18">
      <c r="B6443" s="2">
        <v>6441</v>
      </c>
      <c r="C6443" s="2">
        <v>9</v>
      </c>
      <c r="D6443" s="2">
        <v>8</v>
      </c>
      <c r="E6443" s="120">
        <f>'DATA INPUT'!P6446</f>
        <v>2.2941984580618791E-3</v>
      </c>
      <c r="F6443" s="20">
        <f>'DATA INPUT'!V6446</f>
        <v>1.8835118466649798</v>
      </c>
      <c r="G6443" s="20">
        <f>'DATA INPUT'!AA6446</f>
        <v>6.4534395739849981E-2</v>
      </c>
      <c r="H6443" s="20">
        <f>'DATA INPUT'!AF6446</f>
        <v>0</v>
      </c>
      <c r="I6443" s="120">
        <f>'DATA INPUT'!O6446</f>
        <v>2.8070513804363401E-3</v>
      </c>
      <c r="J6443" s="20">
        <f>'DATA INPUT'!U6446</f>
        <v>2.304558487810878</v>
      </c>
      <c r="K6443" s="20">
        <f>'DATA INPUT'!AE6446</f>
        <v>0</v>
      </c>
      <c r="L6443" s="81">
        <f>'DATA INPUT'!AE6446</f>
        <v>0</v>
      </c>
      <c r="M6443" s="99">
        <f>'DATA INPUT'!Q6446</f>
        <v>-5.1285292237446094E-4</v>
      </c>
      <c r="N6443" s="20">
        <f>'DATA INPUT'!W6446</f>
        <v>-0.42104664114589818</v>
      </c>
      <c r="O6443" s="20">
        <f>'DATA INPUT'!AB6446</f>
        <v>-1.4426238206441733E-2</v>
      </c>
      <c r="P6443" s="81">
        <f>'DATA INPUT'!AG6446</f>
        <v>0</v>
      </c>
      <c r="R6443" s="7"/>
    </row>
    <row r="6444" spans="2:18">
      <c r="B6444" s="2">
        <v>6442</v>
      </c>
      <c r="C6444" s="2">
        <v>9</v>
      </c>
      <c r="D6444" s="2">
        <v>9</v>
      </c>
      <c r="E6444" s="120">
        <f>'DATA INPUT'!P6447</f>
        <v>1.475117572909645E-3</v>
      </c>
      <c r="F6444" s="20">
        <f>'DATA INPUT'!V6447</f>
        <v>0.67092310245695685</v>
      </c>
      <c r="G6444" s="20">
        <f>'DATA INPUT'!AA6447</f>
        <v>5.1011705295545808E-2</v>
      </c>
      <c r="H6444" s="20">
        <f>'DATA INPUT'!AF6447</f>
        <v>0</v>
      </c>
      <c r="I6444" s="120">
        <f>'DATA INPUT'!O6447</f>
        <v>4.2518572380138685E-3</v>
      </c>
      <c r="J6444" s="20">
        <f>'DATA INPUT'!U6447</f>
        <v>1.9338589016368972</v>
      </c>
      <c r="K6444" s="20">
        <f>'DATA INPUT'!AE6447</f>
        <v>0</v>
      </c>
      <c r="L6444" s="81">
        <f>'DATA INPUT'!AE6447</f>
        <v>0</v>
      </c>
      <c r="M6444" s="99">
        <f>'DATA INPUT'!Q6447</f>
        <v>-2.7767396651042233E-3</v>
      </c>
      <c r="N6444" s="20">
        <f>'DATA INPUT'!W6447</f>
        <v>-1.2629357991799404</v>
      </c>
      <c r="O6444" s="20">
        <f>'DATA INPUT'!AB6447</f>
        <v>-9.6023685216734544E-2</v>
      </c>
      <c r="P6444" s="81">
        <f>'DATA INPUT'!AG6447</f>
        <v>0</v>
      </c>
      <c r="R6444" s="7"/>
    </row>
    <row r="6445" spans="2:18">
      <c r="B6445" s="2">
        <v>6443</v>
      </c>
      <c r="C6445" s="2">
        <v>9</v>
      </c>
      <c r="D6445" s="2">
        <v>10</v>
      </c>
      <c r="E6445" s="120">
        <f>'DATA INPUT'!P6448</f>
        <v>1.1104267145616252E-3</v>
      </c>
      <c r="F6445" s="20">
        <f>'DATA INPUT'!V6448</f>
        <v>9.7244136742243498E-2</v>
      </c>
      <c r="G6445" s="20">
        <f>'DATA INPUT'!AA6448</f>
        <v>3.1537903120886487E-2</v>
      </c>
      <c r="H6445" s="20">
        <f>'DATA INPUT'!AF6448</f>
        <v>0</v>
      </c>
      <c r="I6445" s="120">
        <f>'DATA INPUT'!O6448</f>
        <v>9.4118781579336109E-3</v>
      </c>
      <c r="J6445" s="20">
        <f>'DATA INPUT'!U6448</f>
        <v>0.82423266172297893</v>
      </c>
      <c r="K6445" s="20">
        <f>'DATA INPUT'!AE6448</f>
        <v>0</v>
      </c>
      <c r="L6445" s="81">
        <f>'DATA INPUT'!AE6448</f>
        <v>0</v>
      </c>
      <c r="M6445" s="99">
        <f>'DATA INPUT'!Q6448</f>
        <v>-8.3014514433719846E-3</v>
      </c>
      <c r="N6445" s="20">
        <f>'DATA INPUT'!W6448</f>
        <v>-0.72698852498073541</v>
      </c>
      <c r="O6445" s="20">
        <f>'DATA INPUT'!AB6448</f>
        <v>-0.23577456121196305</v>
      </c>
      <c r="P6445" s="81">
        <f>'DATA INPUT'!AG6448</f>
        <v>0</v>
      </c>
      <c r="R6445" s="7"/>
    </row>
    <row r="6446" spans="2:18">
      <c r="B6446" s="2">
        <v>6444</v>
      </c>
      <c r="C6446" s="2">
        <v>9</v>
      </c>
      <c r="D6446" s="2">
        <v>11</v>
      </c>
      <c r="E6446" s="120">
        <f>'DATA INPUT'!P6449</f>
        <v>1.0944344477519608E-3</v>
      </c>
      <c r="F6446" s="20">
        <f>'DATA INPUT'!V6449</f>
        <v>0.10125921318395766</v>
      </c>
      <c r="G6446" s="20">
        <f>'DATA INPUT'!AA6449</f>
        <v>2.612470545337716E-2</v>
      </c>
      <c r="H6446" s="20">
        <f>'DATA INPUT'!AF6449</f>
        <v>0</v>
      </c>
      <c r="I6446" s="120">
        <f>'DATA INPUT'!O6449</f>
        <v>1.2507890709885458E-2</v>
      </c>
      <c r="J6446" s="20">
        <f>'DATA INPUT'!U6449</f>
        <v>1.1572544837888541</v>
      </c>
      <c r="K6446" s="20">
        <f>'DATA INPUT'!AE6449</f>
        <v>0</v>
      </c>
      <c r="L6446" s="81">
        <f>'DATA INPUT'!AE6449</f>
        <v>0</v>
      </c>
      <c r="M6446" s="99">
        <f>'DATA INPUT'!Q6449</f>
        <v>-1.1413456262133498E-2</v>
      </c>
      <c r="N6446" s="20">
        <f>'DATA INPUT'!W6449</f>
        <v>-1.0559952706048965</v>
      </c>
      <c r="O6446" s="20">
        <f>'DATA INPUT'!AB6449</f>
        <v>-0.27244499080388757</v>
      </c>
      <c r="P6446" s="81">
        <f>'DATA INPUT'!AG6449</f>
        <v>0</v>
      </c>
      <c r="R6446" s="7"/>
    </row>
    <row r="6447" spans="2:18">
      <c r="B6447" s="2">
        <v>6445</v>
      </c>
      <c r="C6447" s="2">
        <v>9</v>
      </c>
      <c r="D6447" s="2">
        <v>12</v>
      </c>
      <c r="E6447" s="120">
        <f>'DATA INPUT'!P6450</f>
        <v>1.1002376418316512E-3</v>
      </c>
      <c r="F6447" s="20">
        <f>'DATA INPUT'!V6450</f>
        <v>0.1105101345354108</v>
      </c>
      <c r="G6447" s="20">
        <f>'DATA INPUT'!AA6450</f>
        <v>3.2593608776681611E-2</v>
      </c>
      <c r="H6447" s="20">
        <f>'DATA INPUT'!AF6450</f>
        <v>0</v>
      </c>
      <c r="I6447" s="120">
        <f>'DATA INPUT'!O6450</f>
        <v>1.2941332467158718E-2</v>
      </c>
      <c r="J6447" s="20">
        <f>'DATA INPUT'!U6450</f>
        <v>1.2998540839161894</v>
      </c>
      <c r="K6447" s="20">
        <f>'DATA INPUT'!AE6450</f>
        <v>0</v>
      </c>
      <c r="L6447" s="81">
        <f>'DATA INPUT'!AE6450</f>
        <v>0</v>
      </c>
      <c r="M6447" s="99">
        <f>'DATA INPUT'!Q6450</f>
        <v>-1.1841094825327067E-2</v>
      </c>
      <c r="N6447" s="20">
        <f>'DATA INPUT'!W6450</f>
        <v>-1.1893439493807787</v>
      </c>
      <c r="O6447" s="20">
        <f>'DATA INPUT'!AB6450</f>
        <v>-0.35078241059066889</v>
      </c>
      <c r="P6447" s="81">
        <f>'DATA INPUT'!AG6450</f>
        <v>0</v>
      </c>
      <c r="R6447" s="7"/>
    </row>
    <row r="6448" spans="2:18">
      <c r="B6448" s="2">
        <v>6446</v>
      </c>
      <c r="C6448" s="2">
        <v>9</v>
      </c>
      <c r="D6448" s="2">
        <v>13</v>
      </c>
      <c r="E6448" s="120">
        <f>'DATA INPUT'!P6451</f>
        <v>9.0230510865210809E-4</v>
      </c>
      <c r="F6448" s="20">
        <f>'DATA INPUT'!V6451</f>
        <v>0.19386023884506559</v>
      </c>
      <c r="G6448" s="20">
        <f>'DATA INPUT'!AA6451</f>
        <v>2.6192991027757753E-2</v>
      </c>
      <c r="H6448" s="20">
        <f>'DATA INPUT'!AF6451</f>
        <v>0</v>
      </c>
      <c r="I6448" s="120">
        <f>'DATA INPUT'!O6451</f>
        <v>1.2249889663889473E-2</v>
      </c>
      <c r="J6448" s="20">
        <f>'DATA INPUT'!U6451</f>
        <v>2.6318886076294241</v>
      </c>
      <c r="K6448" s="20">
        <f>'DATA INPUT'!AE6451</f>
        <v>0</v>
      </c>
      <c r="L6448" s="81">
        <f>'DATA INPUT'!AE6451</f>
        <v>0</v>
      </c>
      <c r="M6448" s="99">
        <f>'DATA INPUT'!Q6451</f>
        <v>-1.1347584555237366E-2</v>
      </c>
      <c r="N6448" s="20">
        <f>'DATA INPUT'!W6451</f>
        <v>-2.4380283687843587</v>
      </c>
      <c r="O6448" s="20">
        <f>'DATA INPUT'!AB6451</f>
        <v>-0.32940873058566866</v>
      </c>
      <c r="P6448" s="81">
        <f>'DATA INPUT'!AG6451</f>
        <v>0</v>
      </c>
      <c r="R6448" s="7"/>
    </row>
    <row r="6449" spans="2:18">
      <c r="B6449" s="2">
        <v>6447</v>
      </c>
      <c r="C6449" s="2">
        <v>9</v>
      </c>
      <c r="D6449" s="2">
        <v>14</v>
      </c>
      <c r="E6449" s="120">
        <f>'DATA INPUT'!P6452</f>
        <v>9.6370392797890726E-4</v>
      </c>
      <c r="F6449" s="20">
        <f>'DATA INPUT'!V6452</f>
        <v>0.90178986613511836</v>
      </c>
      <c r="G6449" s="20">
        <f>'DATA INPUT'!AA6452</f>
        <v>3.2840725329486155E-2</v>
      </c>
      <c r="H6449" s="20">
        <f>'DATA INPUT'!AF6452</f>
        <v>0</v>
      </c>
      <c r="I6449" s="120">
        <f>'DATA INPUT'!O6452</f>
        <v>1.0309721797999646E-2</v>
      </c>
      <c r="J6449" s="20">
        <f>'DATA INPUT'!U6452</f>
        <v>9.6473640608756579</v>
      </c>
      <c r="K6449" s="20">
        <f>'DATA INPUT'!AE6452</f>
        <v>0</v>
      </c>
      <c r="L6449" s="81">
        <f>'DATA INPUT'!AE6452</f>
        <v>0</v>
      </c>
      <c r="M6449" s="99">
        <f>'DATA INPUT'!Q6452</f>
        <v>-9.3460178700207393E-3</v>
      </c>
      <c r="N6449" s="20">
        <f>'DATA INPUT'!W6452</f>
        <v>-8.7455741947405397</v>
      </c>
      <c r="O6449" s="20">
        <f>'DATA INPUT'!AB6452</f>
        <v>-0.3184899395787647</v>
      </c>
      <c r="P6449" s="81">
        <f>'DATA INPUT'!AG6452</f>
        <v>0</v>
      </c>
      <c r="R6449" s="7"/>
    </row>
    <row r="6450" spans="2:18">
      <c r="B6450" s="2">
        <v>6448</v>
      </c>
      <c r="C6450" s="2">
        <v>9</v>
      </c>
      <c r="D6450" s="2">
        <v>15</v>
      </c>
      <c r="E6450" s="120">
        <f>'DATA INPUT'!P6453</f>
        <v>1.0375510291864198E-3</v>
      </c>
      <c r="F6450" s="20">
        <f>'DATA INPUT'!V6453</f>
        <v>1.7397028779846722</v>
      </c>
      <c r="G6450" s="20">
        <f>'DATA INPUT'!AA6453</f>
        <v>5.6503501069780505E-2</v>
      </c>
      <c r="H6450" s="20">
        <f>'DATA INPUT'!AF6453</f>
        <v>0</v>
      </c>
      <c r="I6450" s="120">
        <f>'DATA INPUT'!O6453</f>
        <v>7.492350375723468E-3</v>
      </c>
      <c r="J6450" s="20">
        <f>'DATA INPUT'!U6453</f>
        <v>12.562720429988333</v>
      </c>
      <c r="K6450" s="20">
        <f>'DATA INPUT'!AE6453</f>
        <v>0</v>
      </c>
      <c r="L6450" s="81">
        <f>'DATA INPUT'!AE6453</f>
        <v>0</v>
      </c>
      <c r="M6450" s="99">
        <f>'DATA INPUT'!Q6453</f>
        <v>-6.454799346537048E-3</v>
      </c>
      <c r="N6450" s="20">
        <f>'DATA INPUT'!W6453</f>
        <v>-10.823017552003661</v>
      </c>
      <c r="O6450" s="20">
        <f>'DATA INPUT'!AB6453</f>
        <v>-0.35151886656433984</v>
      </c>
      <c r="P6450" s="81">
        <f>'DATA INPUT'!AG6453</f>
        <v>0</v>
      </c>
      <c r="R6450" s="7"/>
    </row>
    <row r="6451" spans="2:18">
      <c r="B6451" s="2">
        <v>6449</v>
      </c>
      <c r="C6451" s="2">
        <v>9</v>
      </c>
      <c r="D6451" s="2">
        <v>16</v>
      </c>
      <c r="E6451" s="120">
        <f>'DATA INPUT'!P6454</f>
        <v>9.5446700524752851E-4</v>
      </c>
      <c r="F6451" s="20">
        <f>'DATA INPUT'!V6454</f>
        <v>2.3776489466051864</v>
      </c>
      <c r="G6451" s="20">
        <f>'DATA INPUT'!AA6454</f>
        <v>1.7249212817030453</v>
      </c>
      <c r="H6451" s="20">
        <f>'DATA INPUT'!AF6454</f>
        <v>6.8006615786431232E-2</v>
      </c>
      <c r="I6451" s="120">
        <f>'DATA INPUT'!O6454</f>
        <v>4.20025702881467E-3</v>
      </c>
      <c r="J6451" s="20">
        <f>'DATA INPUT'!U6454</f>
        <v>10.46315550472308</v>
      </c>
      <c r="K6451" s="20">
        <f>'DATA INPUT'!AE6454</f>
        <v>0.29927201714927604</v>
      </c>
      <c r="L6451" s="81">
        <f>'DATA INPUT'!AE6454</f>
        <v>0.29927201714927604</v>
      </c>
      <c r="M6451" s="99">
        <f>'DATA INPUT'!Q6454</f>
        <v>-3.2457900235671414E-3</v>
      </c>
      <c r="N6451" s="20">
        <f>'DATA INPUT'!W6454</f>
        <v>-8.0855065581178938</v>
      </c>
      <c r="O6451" s="20">
        <f>'DATA INPUT'!AB6454</f>
        <v>-5.8658206693466939</v>
      </c>
      <c r="P6451" s="81">
        <f>'DATA INPUT'!AG6454</f>
        <v>-0.23126540136284479</v>
      </c>
      <c r="R6451" s="7"/>
    </row>
    <row r="6452" spans="2:18">
      <c r="B6452" s="2">
        <v>6450</v>
      </c>
      <c r="C6452" s="2">
        <v>9</v>
      </c>
      <c r="D6452" s="2">
        <v>17</v>
      </c>
      <c r="E6452" s="120">
        <f>'DATA INPUT'!P6455</f>
        <v>1.1909309737310404E-3</v>
      </c>
      <c r="F6452" s="20">
        <f>'DATA INPUT'!V6455</f>
        <v>3.2758422378786447</v>
      </c>
      <c r="G6452" s="20">
        <f>'DATA INPUT'!AA6455</f>
        <v>2.9893031280413243</v>
      </c>
      <c r="H6452" s="20">
        <f>'DATA INPUT'!AF6455</f>
        <v>1.8074872547562317</v>
      </c>
      <c r="I6452" s="120">
        <f>'DATA INPUT'!O6455</f>
        <v>3.1992129703502399E-4</v>
      </c>
      <c r="J6452" s="20">
        <f>'DATA INPUT'!U6455</f>
        <v>0.87999365264718898</v>
      </c>
      <c r="K6452" s="20">
        <f>'DATA INPUT'!AE6455</f>
        <v>0.48554759232123323</v>
      </c>
      <c r="L6452" s="81">
        <f>'DATA INPUT'!AE6455</f>
        <v>0.48554759232123323</v>
      </c>
      <c r="M6452" s="99">
        <f>'DATA INPUT'!Q6455</f>
        <v>8.7100967669601634E-4</v>
      </c>
      <c r="N6452" s="20">
        <f>'DATA INPUT'!W6455</f>
        <v>2.3958485852314557</v>
      </c>
      <c r="O6452" s="20">
        <f>'DATA INPUT'!AB6455</f>
        <v>2.1862828396716854</v>
      </c>
      <c r="P6452" s="81">
        <f>'DATA INPUT'!AG6455</f>
        <v>1.3219396624349984</v>
      </c>
      <c r="R6452" s="7"/>
    </row>
    <row r="6453" spans="2:18">
      <c r="B6453" s="2">
        <v>6451</v>
      </c>
      <c r="C6453" s="2">
        <v>9</v>
      </c>
      <c r="D6453" s="2">
        <v>18</v>
      </c>
      <c r="E6453" s="120">
        <f>'DATA INPUT'!P6456</f>
        <v>1.1881789770505551E-3</v>
      </c>
      <c r="F6453" s="20">
        <f>'DATA INPUT'!V6456</f>
        <v>3.259516273697133</v>
      </c>
      <c r="G6453" s="20">
        <f>'DATA INPUT'!AA6456</f>
        <v>2.976054682398289</v>
      </c>
      <c r="H6453" s="20">
        <f>'DATA INPUT'!AF6456</f>
        <v>1.8009787476618169</v>
      </c>
      <c r="I6453" s="120">
        <f>'DATA INPUT'!O6456</f>
        <v>0</v>
      </c>
      <c r="J6453" s="20">
        <f>'DATA INPUT'!U6456</f>
        <v>0</v>
      </c>
      <c r="K6453" s="20">
        <f>'DATA INPUT'!AE6456</f>
        <v>0</v>
      </c>
      <c r="L6453" s="81">
        <f>'DATA INPUT'!AE6456</f>
        <v>0</v>
      </c>
      <c r="M6453" s="99">
        <f>'DATA INPUT'!Q6456</f>
        <v>1.1881789770505551E-3</v>
      </c>
      <c r="N6453" s="20">
        <f>'DATA INPUT'!W6456</f>
        <v>3.259516273697133</v>
      </c>
      <c r="O6453" s="20">
        <f>'DATA INPUT'!AB6456</f>
        <v>2.976054682398289</v>
      </c>
      <c r="P6453" s="81">
        <f>'DATA INPUT'!AG6456</f>
        <v>1.8009787476618169</v>
      </c>
      <c r="R6453" s="7"/>
    </row>
    <row r="6454" spans="2:18">
      <c r="B6454" s="2">
        <v>6452</v>
      </c>
      <c r="C6454" s="2">
        <v>9</v>
      </c>
      <c r="D6454" s="2">
        <v>19</v>
      </c>
      <c r="E6454" s="120">
        <f>'DATA INPUT'!P6457</f>
        <v>1.1616624584280364E-3</v>
      </c>
      <c r="F6454" s="20">
        <f>'DATA INPUT'!V6457</f>
        <v>3.1793930989512553</v>
      </c>
      <c r="G6454" s="20">
        <f>'DATA INPUT'!AA6457</f>
        <v>2.9026455154327104</v>
      </c>
      <c r="H6454" s="20">
        <f>'DATA INPUT'!AF6457</f>
        <v>1.7548640402371913</v>
      </c>
      <c r="I6454" s="120">
        <f>'DATA INPUT'!O6457</f>
        <v>0</v>
      </c>
      <c r="J6454" s="20">
        <f>'DATA INPUT'!U6457</f>
        <v>0</v>
      </c>
      <c r="K6454" s="20">
        <f>'DATA INPUT'!AE6457</f>
        <v>0</v>
      </c>
      <c r="L6454" s="81">
        <f>'DATA INPUT'!AE6457</f>
        <v>0</v>
      </c>
      <c r="M6454" s="99">
        <f>'DATA INPUT'!Q6457</f>
        <v>1.1616624584280364E-3</v>
      </c>
      <c r="N6454" s="20">
        <f>'DATA INPUT'!W6457</f>
        <v>3.1793930989512553</v>
      </c>
      <c r="O6454" s="20">
        <f>'DATA INPUT'!AB6457</f>
        <v>2.9026455154327104</v>
      </c>
      <c r="P6454" s="81">
        <f>'DATA INPUT'!AG6457</f>
        <v>1.7548640402371913</v>
      </c>
      <c r="R6454" s="7"/>
    </row>
    <row r="6455" spans="2:18">
      <c r="B6455" s="2">
        <v>6453</v>
      </c>
      <c r="C6455" s="2">
        <v>9</v>
      </c>
      <c r="D6455" s="2">
        <v>20</v>
      </c>
      <c r="E6455" s="120">
        <f>'DATA INPUT'!P6458</f>
        <v>1.949161535521049E-3</v>
      </c>
      <c r="F6455" s="20">
        <f>'DATA INPUT'!V6458</f>
        <v>5.3293502313058116</v>
      </c>
      <c r="G6455" s="20">
        <f>'DATA INPUT'!AA6458</f>
        <v>4.8756723164065345</v>
      </c>
      <c r="H6455" s="20">
        <f>'DATA INPUT'!AF6458</f>
        <v>2.9467197236166833</v>
      </c>
      <c r="I6455" s="120">
        <f>'DATA INPUT'!O6458</f>
        <v>0</v>
      </c>
      <c r="J6455" s="20">
        <f>'DATA INPUT'!U6458</f>
        <v>0</v>
      </c>
      <c r="K6455" s="20">
        <f>'DATA INPUT'!AE6458</f>
        <v>0</v>
      </c>
      <c r="L6455" s="81">
        <f>'DATA INPUT'!AE6458</f>
        <v>0</v>
      </c>
      <c r="M6455" s="99">
        <f>'DATA INPUT'!Q6458</f>
        <v>1.949161535521049E-3</v>
      </c>
      <c r="N6455" s="20">
        <f>'DATA INPUT'!W6458</f>
        <v>5.3293502313058116</v>
      </c>
      <c r="O6455" s="20">
        <f>'DATA INPUT'!AB6458</f>
        <v>4.8756723164065345</v>
      </c>
      <c r="P6455" s="81">
        <f>'DATA INPUT'!AG6458</f>
        <v>2.9467197236166833</v>
      </c>
      <c r="R6455" s="7"/>
    </row>
    <row r="6456" spans="2:18">
      <c r="B6456" s="2">
        <v>6454</v>
      </c>
      <c r="C6456" s="2">
        <v>9</v>
      </c>
      <c r="D6456" s="2">
        <v>21</v>
      </c>
      <c r="E6456" s="120">
        <f>'DATA INPUT'!P6459</f>
        <v>1.6415934098898504E-3</v>
      </c>
      <c r="F6456" s="20">
        <f>'DATA INPUT'!V6459</f>
        <v>4.3747960639158503</v>
      </c>
      <c r="G6456" s="20">
        <f>'DATA INPUT'!AA6459</f>
        <v>4.1074930563238565</v>
      </c>
      <c r="H6456" s="20">
        <f>'DATA INPUT'!AF6459</f>
        <v>2.4602728615113523</v>
      </c>
      <c r="I6456" s="120">
        <f>'DATA INPUT'!O6459</f>
        <v>0</v>
      </c>
      <c r="J6456" s="20">
        <f>'DATA INPUT'!U6459</f>
        <v>0</v>
      </c>
      <c r="K6456" s="20">
        <f>'DATA INPUT'!AE6459</f>
        <v>0</v>
      </c>
      <c r="L6456" s="81">
        <f>'DATA INPUT'!AE6459</f>
        <v>0</v>
      </c>
      <c r="M6456" s="99">
        <f>'DATA INPUT'!Q6459</f>
        <v>1.6415934098898504E-3</v>
      </c>
      <c r="N6456" s="20">
        <f>'DATA INPUT'!W6459</f>
        <v>4.3747960639158503</v>
      </c>
      <c r="O6456" s="20">
        <f>'DATA INPUT'!AB6459</f>
        <v>4.1074930563238565</v>
      </c>
      <c r="P6456" s="81">
        <f>'DATA INPUT'!AG6459</f>
        <v>2.4602728615113523</v>
      </c>
      <c r="R6456" s="7"/>
    </row>
    <row r="6457" spans="2:18">
      <c r="B6457" s="2">
        <v>6455</v>
      </c>
      <c r="C6457" s="2">
        <v>9</v>
      </c>
      <c r="D6457" s="2">
        <v>22</v>
      </c>
      <c r="E6457" s="120">
        <f>'DATA INPUT'!P6460</f>
        <v>1.024119725549477E-3</v>
      </c>
      <c r="F6457" s="20">
        <f>'DATA INPUT'!V6460</f>
        <v>2.7308467796145295</v>
      </c>
      <c r="G6457" s="20">
        <f>'DATA INPUT'!AA6460</f>
        <v>2.5638845996587221</v>
      </c>
      <c r="H6457" s="20">
        <f>'DATA INPUT'!AF6460</f>
        <v>1.53541581665835</v>
      </c>
      <c r="I6457" s="120">
        <f>'DATA INPUT'!O6460</f>
        <v>0</v>
      </c>
      <c r="J6457" s="20">
        <f>'DATA INPUT'!U6460</f>
        <v>0</v>
      </c>
      <c r="K6457" s="20">
        <f>'DATA INPUT'!AE6460</f>
        <v>0</v>
      </c>
      <c r="L6457" s="81">
        <f>'DATA INPUT'!AE6460</f>
        <v>0</v>
      </c>
      <c r="M6457" s="99">
        <f>'DATA INPUT'!Q6460</f>
        <v>1.024119725549477E-3</v>
      </c>
      <c r="N6457" s="20">
        <f>'DATA INPUT'!W6460</f>
        <v>2.7308467796145295</v>
      </c>
      <c r="O6457" s="20">
        <f>'DATA INPUT'!AB6460</f>
        <v>2.5638845996587221</v>
      </c>
      <c r="P6457" s="81">
        <f>'DATA INPUT'!AG6460</f>
        <v>1.53541581665835</v>
      </c>
      <c r="R6457" s="7"/>
    </row>
    <row r="6458" spans="2:18">
      <c r="B6458" s="2">
        <v>6456</v>
      </c>
      <c r="C6458" s="2">
        <v>9</v>
      </c>
      <c r="D6458" s="2">
        <v>23</v>
      </c>
      <c r="E6458" s="120">
        <f>'DATA INPUT'!P6461</f>
        <v>7.0176634919654575E-4</v>
      </c>
      <c r="F6458" s="20">
        <f>'DATA INPUT'!V6461</f>
        <v>1.8715931503101257</v>
      </c>
      <c r="G6458" s="20">
        <f>'DATA INPUT'!AA6461</f>
        <v>1.7572016903746961</v>
      </c>
      <c r="H6458" s="20">
        <f>'DATA INPUT'!AF6461</f>
        <v>1.0499973858079723</v>
      </c>
      <c r="I6458" s="120">
        <f>'DATA INPUT'!O6461</f>
        <v>0</v>
      </c>
      <c r="J6458" s="20">
        <f>'DATA INPUT'!U6461</f>
        <v>0</v>
      </c>
      <c r="K6458" s="20">
        <f>'DATA INPUT'!AE6461</f>
        <v>0</v>
      </c>
      <c r="L6458" s="81">
        <f>'DATA INPUT'!AE6461</f>
        <v>0</v>
      </c>
      <c r="M6458" s="99">
        <f>'DATA INPUT'!Q6461</f>
        <v>7.0176634919654575E-4</v>
      </c>
      <c r="N6458" s="20">
        <f>'DATA INPUT'!W6461</f>
        <v>1.8715931503101257</v>
      </c>
      <c r="O6458" s="20">
        <f>'DATA INPUT'!AB6461</f>
        <v>1.7572016903746961</v>
      </c>
      <c r="P6458" s="81">
        <f>'DATA INPUT'!AG6461</f>
        <v>1.0499973858079723</v>
      </c>
      <c r="R6458" s="7"/>
    </row>
    <row r="6459" spans="2:18">
      <c r="B6459" s="2">
        <v>6457</v>
      </c>
      <c r="C6459" s="2">
        <v>9</v>
      </c>
      <c r="D6459" s="2">
        <v>0</v>
      </c>
      <c r="E6459" s="120">
        <f>'DATA INPUT'!P6462</f>
        <v>5.6856771364214979E-4</v>
      </c>
      <c r="F6459" s="20">
        <f>'DATA INPUT'!V6462</f>
        <v>1.3512799088517042</v>
      </c>
      <c r="G6459" s="20">
        <f>'DATA INPUT'!AA6462</f>
        <v>1.4666181789421304</v>
      </c>
      <c r="H6459" s="20">
        <f>'DATA INPUT'!AF6462</f>
        <v>0.83673663482262906</v>
      </c>
      <c r="I6459" s="120">
        <f>'DATA INPUT'!O6462</f>
        <v>0</v>
      </c>
      <c r="J6459" s="20">
        <f>'DATA INPUT'!U6462</f>
        <v>0</v>
      </c>
      <c r="K6459" s="20">
        <f>'DATA INPUT'!AE6462</f>
        <v>0</v>
      </c>
      <c r="L6459" s="81">
        <f>'DATA INPUT'!AE6462</f>
        <v>0</v>
      </c>
      <c r="M6459" s="99">
        <f>'DATA INPUT'!Q6462</f>
        <v>5.6856771364214979E-4</v>
      </c>
      <c r="N6459" s="20">
        <f>'DATA INPUT'!W6462</f>
        <v>1.3512799088517042</v>
      </c>
      <c r="O6459" s="20">
        <f>'DATA INPUT'!AB6462</f>
        <v>1.4666181789421304</v>
      </c>
      <c r="P6459" s="81">
        <f>'DATA INPUT'!AG6462</f>
        <v>0.83673663482262906</v>
      </c>
      <c r="R6459" s="7"/>
    </row>
    <row r="6460" spans="2:18">
      <c r="B6460" s="2">
        <v>6458</v>
      </c>
      <c r="C6460" s="2">
        <v>9</v>
      </c>
      <c r="D6460" s="2">
        <v>1</v>
      </c>
      <c r="E6460" s="120">
        <f>'DATA INPUT'!P6463</f>
        <v>5.0570236976851324E-4</v>
      </c>
      <c r="F6460" s="20">
        <f>'DATA INPUT'!V6463</f>
        <v>1.1604585407946892</v>
      </c>
      <c r="G6460" s="20">
        <f>'DATA INPUT'!AA6463</f>
        <v>1.3048171726184585</v>
      </c>
      <c r="H6460" s="20">
        <f>'DATA INPUT'!AF6463</f>
        <v>0.74459259929784594</v>
      </c>
      <c r="I6460" s="120">
        <f>'DATA INPUT'!O6463</f>
        <v>0</v>
      </c>
      <c r="J6460" s="20">
        <f>'DATA INPUT'!U6463</f>
        <v>0</v>
      </c>
      <c r="K6460" s="20">
        <f>'DATA INPUT'!AE6463</f>
        <v>0</v>
      </c>
      <c r="L6460" s="81">
        <f>'DATA INPUT'!AE6463</f>
        <v>0</v>
      </c>
      <c r="M6460" s="99">
        <f>'DATA INPUT'!Q6463</f>
        <v>5.0570236976851324E-4</v>
      </c>
      <c r="N6460" s="20">
        <f>'DATA INPUT'!W6463</f>
        <v>1.1604585407946892</v>
      </c>
      <c r="O6460" s="20">
        <f>'DATA INPUT'!AB6463</f>
        <v>1.3048171726184585</v>
      </c>
      <c r="P6460" s="81">
        <f>'DATA INPUT'!AG6463</f>
        <v>0.74459259929784594</v>
      </c>
      <c r="R6460" s="7"/>
    </row>
    <row r="6461" spans="2:18">
      <c r="B6461" s="2">
        <v>6459</v>
      </c>
      <c r="C6461" s="2">
        <v>9</v>
      </c>
      <c r="D6461" s="2">
        <v>2</v>
      </c>
      <c r="E6461" s="120">
        <f>'DATA INPUT'!P6464</f>
        <v>4.8028818180014622E-4</v>
      </c>
      <c r="F6461" s="20">
        <f>'DATA INPUT'!V6464</f>
        <v>1.0698310019620272</v>
      </c>
      <c r="G6461" s="20">
        <f>'DATA INPUT'!AA6464</f>
        <v>1.239635998797231</v>
      </c>
      <c r="H6461" s="20">
        <f>'DATA INPUT'!AF6464</f>
        <v>0.70746640269901828</v>
      </c>
      <c r="I6461" s="120">
        <f>'DATA INPUT'!O6464</f>
        <v>0</v>
      </c>
      <c r="J6461" s="20">
        <f>'DATA INPUT'!U6464</f>
        <v>0</v>
      </c>
      <c r="K6461" s="20">
        <f>'DATA INPUT'!AE6464</f>
        <v>0</v>
      </c>
      <c r="L6461" s="81">
        <f>'DATA INPUT'!AE6464</f>
        <v>0</v>
      </c>
      <c r="M6461" s="99">
        <f>'DATA INPUT'!Q6464</f>
        <v>4.8028818180014622E-4</v>
      </c>
      <c r="N6461" s="20">
        <f>'DATA INPUT'!W6464</f>
        <v>1.0698310019620272</v>
      </c>
      <c r="O6461" s="20">
        <f>'DATA INPUT'!AB6464</f>
        <v>1.239635998797231</v>
      </c>
      <c r="P6461" s="81">
        <f>'DATA INPUT'!AG6464</f>
        <v>0.70746640269901828</v>
      </c>
      <c r="R6461" s="7"/>
    </row>
    <row r="6462" spans="2:18">
      <c r="B6462" s="2">
        <v>6460</v>
      </c>
      <c r="C6462" s="2">
        <v>9</v>
      </c>
      <c r="D6462" s="2">
        <v>3</v>
      </c>
      <c r="E6462" s="120">
        <f>'DATA INPUT'!P6465</f>
        <v>4.5154123671821607E-4</v>
      </c>
      <c r="F6462" s="20">
        <f>'DATA INPUT'!V6465</f>
        <v>1.0234789220788909</v>
      </c>
      <c r="G6462" s="20">
        <f>'DATA INPUT'!AA6465</f>
        <v>1.1657052665020899</v>
      </c>
      <c r="H6462" s="20">
        <f>'DATA INPUT'!AF6465</f>
        <v>0.66530437135330434</v>
      </c>
      <c r="I6462" s="120">
        <f>'DATA INPUT'!O6465</f>
        <v>0</v>
      </c>
      <c r="J6462" s="20">
        <f>'DATA INPUT'!U6465</f>
        <v>0</v>
      </c>
      <c r="K6462" s="20">
        <f>'DATA INPUT'!AE6465</f>
        <v>0</v>
      </c>
      <c r="L6462" s="81">
        <f>'DATA INPUT'!AE6465</f>
        <v>0</v>
      </c>
      <c r="M6462" s="99">
        <f>'DATA INPUT'!Q6465</f>
        <v>4.5154123671821607E-4</v>
      </c>
      <c r="N6462" s="20">
        <f>'DATA INPUT'!W6465</f>
        <v>1.0234789220788909</v>
      </c>
      <c r="O6462" s="20">
        <f>'DATA INPUT'!AB6465</f>
        <v>1.1657052665020899</v>
      </c>
      <c r="P6462" s="81">
        <f>'DATA INPUT'!AG6465</f>
        <v>0.66530437135330434</v>
      </c>
      <c r="R6462" s="7"/>
    </row>
    <row r="6463" spans="2:18">
      <c r="B6463" s="2">
        <v>6461</v>
      </c>
      <c r="C6463" s="2">
        <v>9</v>
      </c>
      <c r="D6463" s="2">
        <v>4</v>
      </c>
      <c r="E6463" s="120">
        <f>'DATA INPUT'!P6466</f>
        <v>4.730894914280236E-4</v>
      </c>
      <c r="F6463" s="20">
        <f>'DATA INPUT'!V6466</f>
        <v>1.0878381739792276</v>
      </c>
      <c r="G6463" s="20">
        <f>'DATA INPUT'!AA6466</f>
        <v>1.2215483602445918</v>
      </c>
      <c r="H6463" s="20">
        <f>'DATA INPUT'!AF6466</f>
        <v>0.69720200281074807</v>
      </c>
      <c r="I6463" s="120">
        <f>'DATA INPUT'!O6466</f>
        <v>0</v>
      </c>
      <c r="J6463" s="20">
        <f>'DATA INPUT'!U6466</f>
        <v>0</v>
      </c>
      <c r="K6463" s="20">
        <f>'DATA INPUT'!AE6466</f>
        <v>0</v>
      </c>
      <c r="L6463" s="81">
        <f>'DATA INPUT'!AE6466</f>
        <v>0</v>
      </c>
      <c r="M6463" s="99">
        <f>'DATA INPUT'!Q6466</f>
        <v>4.730894914280236E-4</v>
      </c>
      <c r="N6463" s="20">
        <f>'DATA INPUT'!W6466</f>
        <v>1.0878381739792276</v>
      </c>
      <c r="O6463" s="20">
        <f>'DATA INPUT'!AB6466</f>
        <v>1.2215483602445918</v>
      </c>
      <c r="P6463" s="81">
        <f>'DATA INPUT'!AG6466</f>
        <v>0.69720200281074807</v>
      </c>
      <c r="R6463" s="7"/>
    </row>
    <row r="6464" spans="2:18">
      <c r="B6464" s="2">
        <v>6462</v>
      </c>
      <c r="C6464" s="2">
        <v>9</v>
      </c>
      <c r="D6464" s="2">
        <v>5</v>
      </c>
      <c r="E6464" s="120">
        <f>'DATA INPUT'!P6467</f>
        <v>5.4841100921064088E-4</v>
      </c>
      <c r="F6464" s="20">
        <f>'DATA INPUT'!V6467</f>
        <v>1.3061418877391922</v>
      </c>
      <c r="G6464" s="20">
        <f>'DATA INPUT'!AA6467</f>
        <v>1.4166305873017033</v>
      </c>
      <c r="H6464" s="20">
        <f>'DATA INPUT'!AF6467</f>
        <v>0.81347780153186966</v>
      </c>
      <c r="I6464" s="120">
        <f>'DATA INPUT'!O6467</f>
        <v>0</v>
      </c>
      <c r="J6464" s="20">
        <f>'DATA INPUT'!U6467</f>
        <v>0</v>
      </c>
      <c r="K6464" s="20">
        <f>'DATA INPUT'!AE6467</f>
        <v>0</v>
      </c>
      <c r="L6464" s="81">
        <f>'DATA INPUT'!AE6467</f>
        <v>0</v>
      </c>
      <c r="M6464" s="99">
        <f>'DATA INPUT'!Q6467</f>
        <v>5.4841100921064088E-4</v>
      </c>
      <c r="N6464" s="20">
        <f>'DATA INPUT'!W6467</f>
        <v>1.3061418877391922</v>
      </c>
      <c r="O6464" s="20">
        <f>'DATA INPUT'!AB6467</f>
        <v>1.4166305873017033</v>
      </c>
      <c r="P6464" s="81">
        <f>'DATA INPUT'!AG6467</f>
        <v>0.81347780153186966</v>
      </c>
      <c r="R6464" s="7"/>
    </row>
    <row r="6465" spans="2:18">
      <c r="B6465" s="2">
        <v>6463</v>
      </c>
      <c r="C6465" s="2">
        <v>9</v>
      </c>
      <c r="D6465" s="2">
        <v>6</v>
      </c>
      <c r="E6465" s="120">
        <f>'DATA INPUT'!P6468</f>
        <v>7.8387570764443183E-4</v>
      </c>
      <c r="F6465" s="20">
        <f>'DATA INPUT'!V6468</f>
        <v>1.7604123237753582</v>
      </c>
      <c r="G6465" s="20">
        <f>'DATA INPUT'!AA6468</f>
        <v>1.8358492709240612</v>
      </c>
      <c r="H6465" s="20">
        <f>'DATA INPUT'!AF6468</f>
        <v>1.1564864496875757</v>
      </c>
      <c r="I6465" s="120">
        <f>'DATA INPUT'!O6468</f>
        <v>0</v>
      </c>
      <c r="J6465" s="20">
        <f>'DATA INPUT'!U6468</f>
        <v>0</v>
      </c>
      <c r="K6465" s="20">
        <f>'DATA INPUT'!AE6468</f>
        <v>0</v>
      </c>
      <c r="L6465" s="81">
        <f>'DATA INPUT'!AE6468</f>
        <v>0</v>
      </c>
      <c r="M6465" s="99">
        <f>'DATA INPUT'!Q6468</f>
        <v>7.8387570764443183E-4</v>
      </c>
      <c r="N6465" s="20">
        <f>'DATA INPUT'!W6468</f>
        <v>1.7604123237753582</v>
      </c>
      <c r="O6465" s="20">
        <f>'DATA INPUT'!AB6468</f>
        <v>1.8358492709240612</v>
      </c>
      <c r="P6465" s="81">
        <f>'DATA INPUT'!AG6468</f>
        <v>1.1564864496875757</v>
      </c>
      <c r="R6465" s="7"/>
    </row>
    <row r="6466" spans="2:18">
      <c r="B6466" s="2">
        <v>6464</v>
      </c>
      <c r="C6466" s="2">
        <v>9</v>
      </c>
      <c r="D6466" s="2">
        <v>7</v>
      </c>
      <c r="E6466" s="120">
        <f>'DATA INPUT'!P6469</f>
        <v>1.0003897892607323E-3</v>
      </c>
      <c r="F6466" s="20">
        <f>'DATA INPUT'!V6469</f>
        <v>1.4676777029559933</v>
      </c>
      <c r="G6466" s="20">
        <f>'DATA INPUT'!AA6469</f>
        <v>1.4760741438271425</v>
      </c>
      <c r="H6466" s="20">
        <f>'DATA INPUT'!AF6469</f>
        <v>0.71829950930059716</v>
      </c>
      <c r="I6466" s="120">
        <f>'DATA INPUT'!O6469</f>
        <v>9.288037655855539E-4</v>
      </c>
      <c r="J6466" s="20">
        <f>'DATA INPUT'!U6469</f>
        <v>1.3626534294985639</v>
      </c>
      <c r="K6466" s="20">
        <f>'DATA INPUT'!AE6469</f>
        <v>0.66689933885637454</v>
      </c>
      <c r="L6466" s="81">
        <f>'DATA INPUT'!AE6469</f>
        <v>0.66689933885637454</v>
      </c>
      <c r="M6466" s="99">
        <f>'DATA INPUT'!Q6469</f>
        <v>7.1586023675178438E-5</v>
      </c>
      <c r="N6466" s="20">
        <f>'DATA INPUT'!W6469</f>
        <v>0.10502427345742937</v>
      </c>
      <c r="O6466" s="20">
        <f>'DATA INPUT'!AB6469</f>
        <v>0.10562510707392736</v>
      </c>
      <c r="P6466" s="81">
        <f>'DATA INPUT'!AG6469</f>
        <v>5.1400170444222626E-2</v>
      </c>
      <c r="R6466" s="7"/>
    </row>
    <row r="6467" spans="2:18">
      <c r="B6467" s="2">
        <v>6465</v>
      </c>
      <c r="C6467" s="2">
        <v>9</v>
      </c>
      <c r="D6467" s="2">
        <v>8</v>
      </c>
      <c r="E6467" s="120">
        <f>'DATA INPUT'!P6470</f>
        <v>1.0589084825069425E-3</v>
      </c>
      <c r="F6467" s="20">
        <f>'DATA INPUT'!V6470</f>
        <v>0.82873407544381483</v>
      </c>
      <c r="G6467" s="20">
        <f>'DATA INPUT'!AA6470</f>
        <v>0.11273541811025223</v>
      </c>
      <c r="H6467" s="20">
        <f>'DATA INPUT'!AF6470</f>
        <v>0</v>
      </c>
      <c r="I6467" s="120">
        <f>'DATA INPUT'!O6470</f>
        <v>1.8163273638117491E-3</v>
      </c>
      <c r="J6467" s="20">
        <f>'DATA INPUT'!U6470</f>
        <v>1.4215131934614214</v>
      </c>
      <c r="K6467" s="20">
        <f>'DATA INPUT'!AE6470</f>
        <v>0</v>
      </c>
      <c r="L6467" s="81">
        <f>'DATA INPUT'!AE6470</f>
        <v>0</v>
      </c>
      <c r="M6467" s="99">
        <f>'DATA INPUT'!Q6470</f>
        <v>-7.5741888130480663E-4</v>
      </c>
      <c r="N6467" s="20">
        <f>'DATA INPUT'!W6470</f>
        <v>-0.59277911801760652</v>
      </c>
      <c r="O6467" s="20">
        <f>'DATA INPUT'!AB6470</f>
        <v>-8.0637690300055798E-2</v>
      </c>
      <c r="P6467" s="81">
        <f>'DATA INPUT'!AG6470</f>
        <v>0</v>
      </c>
      <c r="R6467" s="7"/>
    </row>
    <row r="6468" spans="2:18">
      <c r="B6468" s="2">
        <v>6466</v>
      </c>
      <c r="C6468" s="2">
        <v>9</v>
      </c>
      <c r="D6468" s="2">
        <v>9</v>
      </c>
      <c r="E6468" s="120">
        <f>'DATA INPUT'!P6471</f>
        <v>1.0315841915794232E-3</v>
      </c>
      <c r="F6468" s="20">
        <f>'DATA INPUT'!V6471</f>
        <v>0.20429224207852875</v>
      </c>
      <c r="G6468" s="20">
        <f>'DATA INPUT'!AA6471</f>
        <v>9.7959550625073138E-2</v>
      </c>
      <c r="H6468" s="20">
        <f>'DATA INPUT'!AF6471</f>
        <v>0</v>
      </c>
      <c r="I6468" s="120">
        <f>'DATA INPUT'!O6471</f>
        <v>3.6739348949828571E-3</v>
      </c>
      <c r="J6468" s="20">
        <f>'DATA INPUT'!U6471</f>
        <v>0.72757648195193925</v>
      </c>
      <c r="K6468" s="20">
        <f>'DATA INPUT'!AE6471</f>
        <v>0</v>
      </c>
      <c r="L6468" s="81">
        <f>'DATA INPUT'!AE6471</f>
        <v>0</v>
      </c>
      <c r="M6468" s="99">
        <f>'DATA INPUT'!Q6471</f>
        <v>-2.6423507034034339E-3</v>
      </c>
      <c r="N6468" s="20">
        <f>'DATA INPUT'!W6471</f>
        <v>-0.52328423987341055</v>
      </c>
      <c r="O6468" s="20">
        <f>'DATA INPUT'!AB6471</f>
        <v>-0.25091843168218764</v>
      </c>
      <c r="P6468" s="81">
        <f>'DATA INPUT'!AG6471</f>
        <v>0</v>
      </c>
      <c r="R6468" s="7"/>
    </row>
    <row r="6469" spans="2:18">
      <c r="B6469" s="2">
        <v>6467</v>
      </c>
      <c r="C6469" s="2">
        <v>9</v>
      </c>
      <c r="D6469" s="2">
        <v>10</v>
      </c>
      <c r="E6469" s="120">
        <f>'DATA INPUT'!P6472</f>
        <v>1.0812417619108629E-3</v>
      </c>
      <c r="F6469" s="20">
        <f>'DATA INPUT'!V6472</f>
        <v>0.21319262768563668</v>
      </c>
      <c r="G6469" s="20">
        <f>'DATA INPUT'!AA6472</f>
        <v>8.9831973773816257E-2</v>
      </c>
      <c r="H6469" s="20">
        <f>'DATA INPUT'!AF6472</f>
        <v>0</v>
      </c>
      <c r="I6469" s="120">
        <f>'DATA INPUT'!O6472</f>
        <v>2.5490503344403532E-3</v>
      </c>
      <c r="J6469" s="20">
        <f>'DATA INPUT'!U6472</f>
        <v>0.5026061312521618</v>
      </c>
      <c r="K6469" s="20">
        <f>'DATA INPUT'!AE6472</f>
        <v>0</v>
      </c>
      <c r="L6469" s="81">
        <f>'DATA INPUT'!AE6472</f>
        <v>0</v>
      </c>
      <c r="M6469" s="99">
        <f>'DATA INPUT'!Q6472</f>
        <v>-1.4678085725294901E-3</v>
      </c>
      <c r="N6469" s="20">
        <f>'DATA INPUT'!W6472</f>
        <v>-0.28941350356652512</v>
      </c>
      <c r="O6469" s="20">
        <f>'DATA INPUT'!AB6472</f>
        <v>-0.12194880538042145</v>
      </c>
      <c r="P6469" s="81">
        <f>'DATA INPUT'!AG6472</f>
        <v>0</v>
      </c>
      <c r="R6469" s="7"/>
    </row>
    <row r="6470" spans="2:18">
      <c r="B6470" s="2">
        <v>6468</v>
      </c>
      <c r="C6470" s="2">
        <v>9</v>
      </c>
      <c r="D6470" s="2">
        <v>11</v>
      </c>
      <c r="E6470" s="120">
        <f>'DATA INPUT'!P6473</f>
        <v>1.1315894204787303E-3</v>
      </c>
      <c r="F6470" s="20">
        <f>'DATA INPUT'!V6473</f>
        <v>0.23097005292848491</v>
      </c>
      <c r="G6470" s="20">
        <f>'DATA INPUT'!AA6473</f>
        <v>9.977558950053389E-2</v>
      </c>
      <c r="H6470" s="20">
        <f>'DATA INPUT'!AF6473</f>
        <v>0</v>
      </c>
      <c r="I6470" s="120">
        <f>'DATA INPUT'!O6473</f>
        <v>3.5191342673852643E-3</v>
      </c>
      <c r="J6470" s="20">
        <f>'DATA INPUT'!U6473</f>
        <v>0.71829465112580326</v>
      </c>
      <c r="K6470" s="20">
        <f>'DATA INPUT'!AE6473</f>
        <v>0</v>
      </c>
      <c r="L6470" s="81">
        <f>'DATA INPUT'!AE6473</f>
        <v>0</v>
      </c>
      <c r="M6470" s="99">
        <f>'DATA INPUT'!Q6473</f>
        <v>-2.3875448469065342E-3</v>
      </c>
      <c r="N6470" s="20">
        <f>'DATA INPUT'!W6473</f>
        <v>-0.48732459819731833</v>
      </c>
      <c r="O6470" s="20">
        <f>'DATA INPUT'!AB6473</f>
        <v>-0.21051689795604539</v>
      </c>
      <c r="P6470" s="81">
        <f>'DATA INPUT'!AG6473</f>
        <v>0</v>
      </c>
      <c r="R6470" s="7"/>
    </row>
    <row r="6471" spans="2:18">
      <c r="B6471" s="2">
        <v>6469</v>
      </c>
      <c r="C6471" s="2">
        <v>9</v>
      </c>
      <c r="D6471" s="2">
        <v>12</v>
      </c>
      <c r="E6471" s="120">
        <f>'DATA INPUT'!P6474</f>
        <v>9.6701974044354378E-4</v>
      </c>
      <c r="F6471" s="20">
        <f>'DATA INPUT'!V6474</f>
        <v>0.20219043639133782</v>
      </c>
      <c r="G6471" s="20">
        <f>'DATA INPUT'!AA6474</f>
        <v>9.6520986388760596E-2</v>
      </c>
      <c r="H6471" s="20">
        <f>'DATA INPUT'!AF6474</f>
        <v>0</v>
      </c>
      <c r="I6471" s="120">
        <f>'DATA INPUT'!O6474</f>
        <v>5.0774605852010272E-3</v>
      </c>
      <c r="J6471" s="20">
        <f>'DATA INPUT'!U6474</f>
        <v>1.0616266954496041</v>
      </c>
      <c r="K6471" s="20">
        <f>'DATA INPUT'!AE6474</f>
        <v>0</v>
      </c>
      <c r="L6471" s="81">
        <f>'DATA INPUT'!AE6474</f>
        <v>0</v>
      </c>
      <c r="M6471" s="99">
        <f>'DATA INPUT'!Q6474</f>
        <v>-4.1104408447574826E-3</v>
      </c>
      <c r="N6471" s="20">
        <f>'DATA INPUT'!W6474</f>
        <v>-0.85943625905826626</v>
      </c>
      <c r="O6471" s="20">
        <f>'DATA INPUT'!AB6474</f>
        <v>-0.4102747733429597</v>
      </c>
      <c r="P6471" s="81">
        <f>'DATA INPUT'!AG6474</f>
        <v>0</v>
      </c>
      <c r="R6471" s="7"/>
    </row>
    <row r="6472" spans="2:18">
      <c r="B6472" s="2">
        <v>6470</v>
      </c>
      <c r="C6472" s="2">
        <v>9</v>
      </c>
      <c r="D6472" s="2">
        <v>13</v>
      </c>
      <c r="E6472" s="120">
        <f>'DATA INPUT'!P6475</f>
        <v>1.0883534078535673E-3</v>
      </c>
      <c r="F6472" s="20">
        <f>'DATA INPUT'!V6475</f>
        <v>0.53115573406194594</v>
      </c>
      <c r="G6472" s="20">
        <f>'DATA INPUT'!AA6475</f>
        <v>0.11412297596617471</v>
      </c>
      <c r="H6472" s="20">
        <f>'DATA INPUT'!AF6475</f>
        <v>0</v>
      </c>
      <c r="I6472" s="120">
        <f>'DATA INPUT'!O6475</f>
        <v>1.0402602174558203E-2</v>
      </c>
      <c r="J6472" s="20">
        <f>'DATA INPUT'!U6475</f>
        <v>5.0768452180243218</v>
      </c>
      <c r="K6472" s="20">
        <f>'DATA INPUT'!AE6475</f>
        <v>0</v>
      </c>
      <c r="L6472" s="81">
        <f>'DATA INPUT'!AE6475</f>
        <v>0</v>
      </c>
      <c r="M6472" s="99">
        <f>'DATA INPUT'!Q6475</f>
        <v>-9.3142487667046362E-3</v>
      </c>
      <c r="N6472" s="20">
        <f>'DATA INPUT'!W6475</f>
        <v>-4.5456894839623754</v>
      </c>
      <c r="O6472" s="20">
        <f>'DATA INPUT'!AB6475</f>
        <v>-0.97667704302224501</v>
      </c>
      <c r="P6472" s="81">
        <f>'DATA INPUT'!AG6475</f>
        <v>0</v>
      </c>
      <c r="R6472" s="7"/>
    </row>
    <row r="6473" spans="2:18">
      <c r="B6473" s="2">
        <v>6471</v>
      </c>
      <c r="C6473" s="2">
        <v>9</v>
      </c>
      <c r="D6473" s="2">
        <v>14</v>
      </c>
      <c r="E6473" s="120">
        <f>'DATA INPUT'!P6476</f>
        <v>1.1424384060429336E-3</v>
      </c>
      <c r="F6473" s="20">
        <f>'DATA INPUT'!V6476</f>
        <v>0.88413274009711462</v>
      </c>
      <c r="G6473" s="20">
        <f>'DATA INPUT'!AA6476</f>
        <v>0.1229566916367075</v>
      </c>
      <c r="H6473" s="20">
        <f>'DATA INPUT'!AF6476</f>
        <v>0</v>
      </c>
      <c r="I6473" s="120">
        <f>'DATA INPUT'!O6476</f>
        <v>7.2549894134071582E-3</v>
      </c>
      <c r="J6473" s="20">
        <f>'DATA INPUT'!U6476</f>
        <v>5.6146341330284137</v>
      </c>
      <c r="K6473" s="20">
        <f>'DATA INPUT'!AE6476</f>
        <v>0</v>
      </c>
      <c r="L6473" s="81">
        <f>'DATA INPUT'!AE6476</f>
        <v>0</v>
      </c>
      <c r="M6473" s="99">
        <f>'DATA INPUT'!Q6476</f>
        <v>-6.1125510073642246E-3</v>
      </c>
      <c r="N6473" s="20">
        <f>'DATA INPUT'!W6476</f>
        <v>-4.7305013929312993</v>
      </c>
      <c r="O6473" s="20">
        <f>'DATA INPUT'!AB6476</f>
        <v>-0.65787270924248309</v>
      </c>
      <c r="P6473" s="81">
        <f>'DATA INPUT'!AG6476</f>
        <v>0</v>
      </c>
      <c r="R6473" s="7"/>
    </row>
    <row r="6474" spans="2:18">
      <c r="B6474" s="2">
        <v>6472</v>
      </c>
      <c r="C6474" s="2">
        <v>9</v>
      </c>
      <c r="D6474" s="2">
        <v>15</v>
      </c>
      <c r="E6474" s="120">
        <f>'DATA INPUT'!P6477</f>
        <v>1.182630649060201E-3</v>
      </c>
      <c r="F6474" s="20">
        <f>'DATA INPUT'!V6477</f>
        <v>1.6961404303605065</v>
      </c>
      <c r="G6474" s="20">
        <f>'DATA INPUT'!AA6477</f>
        <v>0.14315577274522068</v>
      </c>
      <c r="H6474" s="20">
        <f>'DATA INPUT'!AF6477</f>
        <v>0</v>
      </c>
      <c r="I6474" s="120">
        <f>'DATA INPUT'!O6477</f>
        <v>4.602738660568411E-3</v>
      </c>
      <c r="J6474" s="20">
        <f>'DATA INPUT'!U6477</f>
        <v>6.6012927525405622</v>
      </c>
      <c r="K6474" s="20">
        <f>'DATA INPUT'!AE6477</f>
        <v>0</v>
      </c>
      <c r="L6474" s="81">
        <f>'DATA INPUT'!AE6477</f>
        <v>0</v>
      </c>
      <c r="M6474" s="99">
        <f>'DATA INPUT'!Q6477</f>
        <v>-3.42010801150821E-3</v>
      </c>
      <c r="N6474" s="20">
        <f>'DATA INPUT'!W6477</f>
        <v>-4.9051523221800561</v>
      </c>
      <c r="O6474" s="20">
        <f>'DATA INPUT'!AB6477</f>
        <v>-0.41399925297780321</v>
      </c>
      <c r="P6474" s="81">
        <f>'DATA INPUT'!AG6477</f>
        <v>0</v>
      </c>
      <c r="R6474" s="7"/>
    </row>
    <row r="6475" spans="2:18">
      <c r="B6475" s="2">
        <v>6473</v>
      </c>
      <c r="C6475" s="2">
        <v>9</v>
      </c>
      <c r="D6475" s="2">
        <v>16</v>
      </c>
      <c r="E6475" s="120">
        <f>'DATA INPUT'!P6478</f>
        <v>1.0949321097697543E-3</v>
      </c>
      <c r="F6475" s="20">
        <f>'DATA INPUT'!V6478</f>
        <v>2.6149151838951514</v>
      </c>
      <c r="G6475" s="20">
        <f>'DATA INPUT'!AA6478</f>
        <v>1.97659656637315</v>
      </c>
      <c r="H6475" s="20">
        <f>'DATA INPUT'!AF6478</f>
        <v>6.0879705651654202E-2</v>
      </c>
      <c r="I6475" s="120">
        <f>'DATA INPUT'!O6478</f>
        <v>2.8380115059558585E-3</v>
      </c>
      <c r="J6475" s="20">
        <f>'DATA INPUT'!U6478</f>
        <v>6.7777347223415187</v>
      </c>
      <c r="K6475" s="20">
        <f>'DATA INPUT'!AE6478</f>
        <v>0.15779727672333282</v>
      </c>
      <c r="L6475" s="81">
        <f>'DATA INPUT'!AE6478</f>
        <v>0.15779727672333282</v>
      </c>
      <c r="M6475" s="99">
        <f>'DATA INPUT'!Q6478</f>
        <v>-1.7430793961861043E-3</v>
      </c>
      <c r="N6475" s="20">
        <f>'DATA INPUT'!W6478</f>
        <v>-4.1628195384463673</v>
      </c>
      <c r="O6475" s="20">
        <f>'DATA INPUT'!AB6478</f>
        <v>-3.1466469187224213</v>
      </c>
      <c r="P6475" s="81">
        <f>'DATA INPUT'!AG6478</f>
        <v>-9.6917571071678615E-2</v>
      </c>
      <c r="R6475" s="7"/>
    </row>
    <row r="6476" spans="2:18">
      <c r="B6476" s="2">
        <v>6474</v>
      </c>
      <c r="C6476" s="2">
        <v>9</v>
      </c>
      <c r="D6476" s="2">
        <v>17</v>
      </c>
      <c r="E6476" s="120">
        <f>'DATA INPUT'!P6479</f>
        <v>1.1851795420720439E-3</v>
      </c>
      <c r="F6476" s="20">
        <f>'DATA INPUT'!V6479</f>
        <v>3.3299907629284302</v>
      </c>
      <c r="G6476" s="20">
        <f>'DATA INPUT'!AA6479</f>
        <v>3.0559504830713649</v>
      </c>
      <c r="H6476" s="20">
        <f>'DATA INPUT'!AF6479</f>
        <v>1.7930101466623956</v>
      </c>
      <c r="I6476" s="120">
        <f>'DATA INPUT'!O6479</f>
        <v>1.651206694374318E-4</v>
      </c>
      <c r="J6476" s="20">
        <f>'DATA INPUT'!U6479</f>
        <v>0.46393840298146383</v>
      </c>
      <c r="K6476" s="20">
        <f>'DATA INPUT'!AE6479</f>
        <v>0.24980437580570866</v>
      </c>
      <c r="L6476" s="81">
        <f>'DATA INPUT'!AE6479</f>
        <v>0.24980437580570866</v>
      </c>
      <c r="M6476" s="99">
        <f>'DATA INPUT'!Q6479</f>
        <v>1.020058872634612E-3</v>
      </c>
      <c r="N6476" s="20">
        <f>'DATA INPUT'!W6479</f>
        <v>2.8660523599469663</v>
      </c>
      <c r="O6476" s="20">
        <f>'DATA INPUT'!AB6479</f>
        <v>2.6301917084554987</v>
      </c>
      <c r="P6476" s="81">
        <f>'DATA INPUT'!AG6479</f>
        <v>1.5432057708566869</v>
      </c>
      <c r="R6476" s="7"/>
    </row>
    <row r="6477" spans="2:18">
      <c r="B6477" s="2">
        <v>6475</v>
      </c>
      <c r="C6477" s="2">
        <v>9</v>
      </c>
      <c r="D6477" s="2">
        <v>18</v>
      </c>
      <c r="E6477" s="120">
        <f>'DATA INPUT'!P6480</f>
        <v>1.2150896328494793E-3</v>
      </c>
      <c r="F6477" s="20">
        <f>'DATA INPUT'!V6480</f>
        <v>3.4078587432001188</v>
      </c>
      <c r="G6477" s="20">
        <f>'DATA INPUT'!AA6480</f>
        <v>3.1289807965430834</v>
      </c>
      <c r="H6477" s="20">
        <f>'DATA INPUT'!AF6480</f>
        <v>1.8362191633601965</v>
      </c>
      <c r="I6477" s="120">
        <f>'DATA INPUT'!O6480</f>
        <v>0</v>
      </c>
      <c r="J6477" s="20">
        <f>'DATA INPUT'!U6480</f>
        <v>0</v>
      </c>
      <c r="K6477" s="20">
        <f>'DATA INPUT'!AE6480</f>
        <v>0</v>
      </c>
      <c r="L6477" s="81">
        <f>'DATA INPUT'!AE6480</f>
        <v>0</v>
      </c>
      <c r="M6477" s="99">
        <f>'DATA INPUT'!Q6480</f>
        <v>1.2150896328494793E-3</v>
      </c>
      <c r="N6477" s="20">
        <f>'DATA INPUT'!W6480</f>
        <v>3.4078587432001188</v>
      </c>
      <c r="O6477" s="20">
        <f>'DATA INPUT'!AB6480</f>
        <v>3.1289807965430834</v>
      </c>
      <c r="P6477" s="81">
        <f>'DATA INPUT'!AG6480</f>
        <v>1.8362191633601965</v>
      </c>
      <c r="R6477" s="7"/>
    </row>
    <row r="6478" spans="2:18">
      <c r="B6478" s="2">
        <v>6476</v>
      </c>
      <c r="C6478" s="2">
        <v>9</v>
      </c>
      <c r="D6478" s="2">
        <v>19</v>
      </c>
      <c r="E6478" s="120">
        <f>'DATA INPUT'!P6481</f>
        <v>1.0366144311258802E-3</v>
      </c>
      <c r="F6478" s="20">
        <f>'DATA INPUT'!V6481</f>
        <v>2.9038936957137684</v>
      </c>
      <c r="G6478" s="20">
        <f>'DATA INPUT'!AA6481</f>
        <v>2.6659759634196778</v>
      </c>
      <c r="H6478" s="20">
        <f>'DATA INPUT'!AF6481</f>
        <v>1.5642519406104436</v>
      </c>
      <c r="I6478" s="120">
        <f>'DATA INPUT'!O6481</f>
        <v>0</v>
      </c>
      <c r="J6478" s="20">
        <f>'DATA INPUT'!U6481</f>
        <v>0</v>
      </c>
      <c r="K6478" s="20">
        <f>'DATA INPUT'!AE6481</f>
        <v>0</v>
      </c>
      <c r="L6478" s="81">
        <f>'DATA INPUT'!AE6481</f>
        <v>0</v>
      </c>
      <c r="M6478" s="99">
        <f>'DATA INPUT'!Q6481</f>
        <v>1.0366144311258802E-3</v>
      </c>
      <c r="N6478" s="20">
        <f>'DATA INPUT'!W6481</f>
        <v>2.9038936957137684</v>
      </c>
      <c r="O6478" s="20">
        <f>'DATA INPUT'!AB6481</f>
        <v>2.6659759634196778</v>
      </c>
      <c r="P6478" s="81">
        <f>'DATA INPUT'!AG6481</f>
        <v>1.5642519406104436</v>
      </c>
      <c r="R6478" s="7"/>
    </row>
    <row r="6479" spans="2:18">
      <c r="B6479" s="2">
        <v>6477</v>
      </c>
      <c r="C6479" s="2">
        <v>9</v>
      </c>
      <c r="D6479" s="2">
        <v>20</v>
      </c>
      <c r="E6479" s="120">
        <f>'DATA INPUT'!P6482</f>
        <v>1.085370917523983E-3</v>
      </c>
      <c r="F6479" s="20">
        <f>'DATA INPUT'!V6482</f>
        <v>3.0328207483547103</v>
      </c>
      <c r="G6479" s="20">
        <f>'DATA INPUT'!AA6482</f>
        <v>2.7949572708889434</v>
      </c>
      <c r="H6479" s="20">
        <f>'DATA INPUT'!AF6482</f>
        <v>1.607975837583139</v>
      </c>
      <c r="I6479" s="120">
        <f>'DATA INPUT'!O6482</f>
        <v>0</v>
      </c>
      <c r="J6479" s="20">
        <f>'DATA INPUT'!U6482</f>
        <v>0</v>
      </c>
      <c r="K6479" s="20">
        <f>'DATA INPUT'!AE6482</f>
        <v>0</v>
      </c>
      <c r="L6479" s="81">
        <f>'DATA INPUT'!AE6482</f>
        <v>0</v>
      </c>
      <c r="M6479" s="99">
        <f>'DATA INPUT'!Q6482</f>
        <v>1.085370917523983E-3</v>
      </c>
      <c r="N6479" s="20">
        <f>'DATA INPUT'!W6482</f>
        <v>3.0328207483547103</v>
      </c>
      <c r="O6479" s="20">
        <f>'DATA INPUT'!AB6482</f>
        <v>2.7949572708889434</v>
      </c>
      <c r="P6479" s="81">
        <f>'DATA INPUT'!AG6482</f>
        <v>1.607975837583139</v>
      </c>
      <c r="R6479" s="7"/>
    </row>
    <row r="6480" spans="2:18">
      <c r="B6480" s="2">
        <v>6478</v>
      </c>
      <c r="C6480" s="2">
        <v>9</v>
      </c>
      <c r="D6480" s="2">
        <v>21</v>
      </c>
      <c r="E6480" s="120">
        <f>'DATA INPUT'!P6483</f>
        <v>9.9887335924102837E-4</v>
      </c>
      <c r="F6480" s="20">
        <f>'DATA INPUT'!V6483</f>
        <v>2.6961568316484974</v>
      </c>
      <c r="G6480" s="20">
        <f>'DATA INPUT'!AA6483</f>
        <v>2.5735857347555093</v>
      </c>
      <c r="H6480" s="20">
        <f>'DATA INPUT'!AF6483</f>
        <v>1.4803891226428061</v>
      </c>
      <c r="I6480" s="120">
        <f>'DATA INPUT'!O6483</f>
        <v>0</v>
      </c>
      <c r="J6480" s="20">
        <f>'DATA INPUT'!U6483</f>
        <v>0</v>
      </c>
      <c r="K6480" s="20">
        <f>'DATA INPUT'!AE6483</f>
        <v>0</v>
      </c>
      <c r="L6480" s="81">
        <f>'DATA INPUT'!AE6483</f>
        <v>0</v>
      </c>
      <c r="M6480" s="99">
        <f>'DATA INPUT'!Q6483</f>
        <v>9.9887335924102837E-4</v>
      </c>
      <c r="N6480" s="20">
        <f>'DATA INPUT'!W6483</f>
        <v>2.6961568316484974</v>
      </c>
      <c r="O6480" s="20">
        <f>'DATA INPUT'!AB6483</f>
        <v>2.5735857347555093</v>
      </c>
      <c r="P6480" s="81">
        <f>'DATA INPUT'!AG6483</f>
        <v>1.4803891226428061</v>
      </c>
      <c r="R6480" s="7"/>
    </row>
    <row r="6481" spans="2:18">
      <c r="B6481" s="2">
        <v>6479</v>
      </c>
      <c r="C6481" s="2">
        <v>9</v>
      </c>
      <c r="D6481" s="2">
        <v>22</v>
      </c>
      <c r="E6481" s="120">
        <f>'DATA INPUT'!P6484</f>
        <v>9.6904590264192049E-4</v>
      </c>
      <c r="F6481" s="20">
        <f>'DATA INPUT'!V6484</f>
        <v>2.6174374144279811</v>
      </c>
      <c r="G6481" s="20">
        <f>'DATA INPUT'!AA6484</f>
        <v>2.4981575571860817</v>
      </c>
      <c r="H6481" s="20">
        <f>'DATA INPUT'!AF6484</f>
        <v>1.4335229625690968</v>
      </c>
      <c r="I6481" s="120">
        <f>'DATA INPUT'!O6484</f>
        <v>0</v>
      </c>
      <c r="J6481" s="20">
        <f>'DATA INPUT'!U6484</f>
        <v>0</v>
      </c>
      <c r="K6481" s="20">
        <f>'DATA INPUT'!AE6484</f>
        <v>0</v>
      </c>
      <c r="L6481" s="81">
        <f>'DATA INPUT'!AE6484</f>
        <v>0</v>
      </c>
      <c r="M6481" s="99">
        <f>'DATA INPUT'!Q6484</f>
        <v>9.6904590264192049E-4</v>
      </c>
      <c r="N6481" s="20">
        <f>'DATA INPUT'!W6484</f>
        <v>2.6174374144279811</v>
      </c>
      <c r="O6481" s="20">
        <f>'DATA INPUT'!AB6484</f>
        <v>2.4981575571860817</v>
      </c>
      <c r="P6481" s="81">
        <f>'DATA INPUT'!AG6484</f>
        <v>1.4335229625690968</v>
      </c>
      <c r="R6481" s="7"/>
    </row>
    <row r="6482" spans="2:18">
      <c r="B6482" s="2">
        <v>6480</v>
      </c>
      <c r="C6482" s="2">
        <v>9</v>
      </c>
      <c r="D6482" s="2">
        <v>23</v>
      </c>
      <c r="E6482" s="120">
        <f>'DATA INPUT'!P6485</f>
        <v>7.8190409328849047E-4</v>
      </c>
      <c r="F6482" s="20">
        <f>'DATA INPUT'!V6485</f>
        <v>2.113203668746948</v>
      </c>
      <c r="G6482" s="20">
        <f>'DATA INPUT'!AA6485</f>
        <v>2.0167086024025171</v>
      </c>
      <c r="H6482" s="20">
        <f>'DATA INPUT'!AF6485</f>
        <v>1.157259502170809</v>
      </c>
      <c r="I6482" s="120">
        <f>'DATA INPUT'!O6485</f>
        <v>0</v>
      </c>
      <c r="J6482" s="20">
        <f>'DATA INPUT'!U6485</f>
        <v>0</v>
      </c>
      <c r="K6482" s="20">
        <f>'DATA INPUT'!AE6485</f>
        <v>0</v>
      </c>
      <c r="L6482" s="81">
        <f>'DATA INPUT'!AE6485</f>
        <v>0</v>
      </c>
      <c r="M6482" s="99">
        <f>'DATA INPUT'!Q6485</f>
        <v>7.8190409328849047E-4</v>
      </c>
      <c r="N6482" s="20">
        <f>'DATA INPUT'!W6485</f>
        <v>2.113203668746948</v>
      </c>
      <c r="O6482" s="20">
        <f>'DATA INPUT'!AB6485</f>
        <v>2.0167086024025171</v>
      </c>
      <c r="P6482" s="81">
        <f>'DATA INPUT'!AG6485</f>
        <v>1.157259502170809</v>
      </c>
      <c r="R6482" s="7"/>
    </row>
    <row r="6483" spans="2:18">
      <c r="B6483" s="2">
        <v>6481</v>
      </c>
      <c r="C6483" s="2">
        <v>9</v>
      </c>
      <c r="D6483" s="2">
        <v>0</v>
      </c>
      <c r="E6483" s="120">
        <f>'DATA INPUT'!P6486</f>
        <v>7.7730164809781412E-4</v>
      </c>
      <c r="F6483" s="20">
        <f>'DATA INPUT'!V6486</f>
        <v>1.9908705062714849</v>
      </c>
      <c r="G6483" s="20">
        <f>'DATA INPUT'!AA6486</f>
        <v>1.9941091216104263</v>
      </c>
      <c r="H6483" s="20">
        <f>'DATA INPUT'!AF6486</f>
        <v>1.1995759190915791</v>
      </c>
      <c r="I6483" s="120">
        <f>'DATA INPUT'!O6486</f>
        <v>0</v>
      </c>
      <c r="J6483" s="20">
        <f>'DATA INPUT'!U6486</f>
        <v>0</v>
      </c>
      <c r="K6483" s="20">
        <f>'DATA INPUT'!AE6486</f>
        <v>0</v>
      </c>
      <c r="L6483" s="81">
        <f>'DATA INPUT'!AE6486</f>
        <v>0</v>
      </c>
      <c r="M6483" s="99">
        <f>'DATA INPUT'!Q6486</f>
        <v>7.7730164809781412E-4</v>
      </c>
      <c r="N6483" s="20">
        <f>'DATA INPUT'!W6486</f>
        <v>1.9908705062714849</v>
      </c>
      <c r="O6483" s="20">
        <f>'DATA INPUT'!AB6486</f>
        <v>1.9941091216104263</v>
      </c>
      <c r="P6483" s="81">
        <f>'DATA INPUT'!AG6486</f>
        <v>1.1995759190915791</v>
      </c>
      <c r="R6483" s="7"/>
    </row>
    <row r="6484" spans="2:18">
      <c r="B6484" s="2">
        <v>6482</v>
      </c>
      <c r="C6484" s="2">
        <v>9</v>
      </c>
      <c r="D6484" s="2">
        <v>1</v>
      </c>
      <c r="E6484" s="120">
        <f>'DATA INPUT'!P6487</f>
        <v>1.8463365313455501E-3</v>
      </c>
      <c r="F6484" s="20">
        <f>'DATA INPUT'!V6487</f>
        <v>4.0263391480684758</v>
      </c>
      <c r="G6484" s="20">
        <f>'DATA INPUT'!AA6487</f>
        <v>4.4488962148279807</v>
      </c>
      <c r="H6484" s="20">
        <f>'DATA INPUT'!AF6487</f>
        <v>2.8505344388074478</v>
      </c>
      <c r="I6484" s="120">
        <f>'DATA INPUT'!O6487</f>
        <v>0</v>
      </c>
      <c r="J6484" s="20">
        <f>'DATA INPUT'!U6487</f>
        <v>0</v>
      </c>
      <c r="K6484" s="20">
        <f>'DATA INPUT'!AE6487</f>
        <v>0</v>
      </c>
      <c r="L6484" s="81">
        <f>'DATA INPUT'!AE6487</f>
        <v>0</v>
      </c>
      <c r="M6484" s="99">
        <f>'DATA INPUT'!Q6487</f>
        <v>1.8463365313455501E-3</v>
      </c>
      <c r="N6484" s="20">
        <f>'DATA INPUT'!W6487</f>
        <v>4.0263391480684758</v>
      </c>
      <c r="O6484" s="20">
        <f>'DATA INPUT'!AB6487</f>
        <v>4.4488962148279807</v>
      </c>
      <c r="P6484" s="81">
        <f>'DATA INPUT'!AG6487</f>
        <v>2.8505344388074478</v>
      </c>
      <c r="R6484" s="7"/>
    </row>
    <row r="6485" spans="2:18">
      <c r="B6485" s="2">
        <v>6483</v>
      </c>
      <c r="C6485" s="2">
        <v>9</v>
      </c>
      <c r="D6485" s="2">
        <v>2</v>
      </c>
      <c r="E6485" s="120">
        <f>'DATA INPUT'!P6488</f>
        <v>4.7671239663964741E-4</v>
      </c>
      <c r="F6485" s="20">
        <f>'DATA INPUT'!V6488</f>
        <v>0.90982848335887545</v>
      </c>
      <c r="G6485" s="20">
        <f>'DATA INPUT'!AA6488</f>
        <v>1.1185897925429802</v>
      </c>
      <c r="H6485" s="20">
        <f>'DATA INPUT'!AF6488</f>
        <v>0.7361142555338227</v>
      </c>
      <c r="I6485" s="120">
        <f>'DATA INPUT'!O6488</f>
        <v>0</v>
      </c>
      <c r="J6485" s="20">
        <f>'DATA INPUT'!U6488</f>
        <v>0</v>
      </c>
      <c r="K6485" s="20">
        <f>'DATA INPUT'!AE6488</f>
        <v>0</v>
      </c>
      <c r="L6485" s="81">
        <f>'DATA INPUT'!AE6488</f>
        <v>0</v>
      </c>
      <c r="M6485" s="99">
        <f>'DATA INPUT'!Q6488</f>
        <v>4.7671239663964741E-4</v>
      </c>
      <c r="N6485" s="20">
        <f>'DATA INPUT'!W6488</f>
        <v>0.90982848335887545</v>
      </c>
      <c r="O6485" s="20">
        <f>'DATA INPUT'!AB6488</f>
        <v>1.1185897925429802</v>
      </c>
      <c r="P6485" s="81">
        <f>'DATA INPUT'!AG6488</f>
        <v>0.7361142555338227</v>
      </c>
      <c r="R6485" s="7"/>
    </row>
    <row r="6486" spans="2:18">
      <c r="B6486" s="2">
        <v>6484</v>
      </c>
      <c r="C6486" s="2">
        <v>9</v>
      </c>
      <c r="D6486" s="2">
        <v>3</v>
      </c>
      <c r="E6486" s="120">
        <f>'DATA INPUT'!P6489</f>
        <v>4.3292324568034211E-4</v>
      </c>
      <c r="F6486" s="20">
        <f>'DATA INPUT'!V6489</f>
        <v>0.8226684094936817</v>
      </c>
      <c r="G6486" s="20">
        <f>'DATA INPUT'!AA6489</f>
        <v>1.026473137393823</v>
      </c>
      <c r="H6486" s="20">
        <f>'DATA INPUT'!AF6489</f>
        <v>0.66866448430386016</v>
      </c>
      <c r="I6486" s="120">
        <f>'DATA INPUT'!O6489</f>
        <v>0</v>
      </c>
      <c r="J6486" s="20">
        <f>'DATA INPUT'!U6489</f>
        <v>0</v>
      </c>
      <c r="K6486" s="20">
        <f>'DATA INPUT'!AE6489</f>
        <v>0</v>
      </c>
      <c r="L6486" s="81">
        <f>'DATA INPUT'!AE6489</f>
        <v>0</v>
      </c>
      <c r="M6486" s="99">
        <f>'DATA INPUT'!Q6489</f>
        <v>4.3292324568034211E-4</v>
      </c>
      <c r="N6486" s="20">
        <f>'DATA INPUT'!W6489</f>
        <v>0.8226684094936817</v>
      </c>
      <c r="O6486" s="20">
        <f>'DATA INPUT'!AB6489</f>
        <v>1.026473137393823</v>
      </c>
      <c r="P6486" s="81">
        <f>'DATA INPUT'!AG6489</f>
        <v>0.66866448430386016</v>
      </c>
      <c r="R6486" s="7"/>
    </row>
    <row r="6487" spans="2:18">
      <c r="B6487" s="2">
        <v>6485</v>
      </c>
      <c r="C6487" s="2">
        <v>9</v>
      </c>
      <c r="D6487" s="2">
        <v>4</v>
      </c>
      <c r="E6487" s="120">
        <f>'DATA INPUT'!P6490</f>
        <v>4.2977873665280063E-4</v>
      </c>
      <c r="F6487" s="20">
        <f>'DATA INPUT'!V6490</f>
        <v>0.89744489204327582</v>
      </c>
      <c r="G6487" s="20">
        <f>'DATA INPUT'!AA6490</f>
        <v>1.0366530855943175</v>
      </c>
      <c r="H6487" s="20">
        <f>'DATA INPUT'!AF6490</f>
        <v>0.66404560851604877</v>
      </c>
      <c r="I6487" s="120">
        <f>'DATA INPUT'!O6490</f>
        <v>0</v>
      </c>
      <c r="J6487" s="20">
        <f>'DATA INPUT'!U6490</f>
        <v>0</v>
      </c>
      <c r="K6487" s="20">
        <f>'DATA INPUT'!AE6490</f>
        <v>0</v>
      </c>
      <c r="L6487" s="81">
        <f>'DATA INPUT'!AE6490</f>
        <v>0</v>
      </c>
      <c r="M6487" s="99">
        <f>'DATA INPUT'!Q6490</f>
        <v>4.2977873665280063E-4</v>
      </c>
      <c r="N6487" s="20">
        <f>'DATA INPUT'!W6490</f>
        <v>0.89744489204327582</v>
      </c>
      <c r="O6487" s="20">
        <f>'DATA INPUT'!AB6490</f>
        <v>1.0366530855943175</v>
      </c>
      <c r="P6487" s="81">
        <f>'DATA INPUT'!AG6490</f>
        <v>0.66404560851604877</v>
      </c>
      <c r="R6487" s="7"/>
    </row>
    <row r="6488" spans="2:18">
      <c r="B6488" s="2">
        <v>6486</v>
      </c>
      <c r="C6488" s="2">
        <v>9</v>
      </c>
      <c r="D6488" s="2">
        <v>5</v>
      </c>
      <c r="E6488" s="120">
        <f>'DATA INPUT'!P6491</f>
        <v>5.4597887179345765E-4</v>
      </c>
      <c r="F6488" s="20">
        <f>'DATA INPUT'!V6491</f>
        <v>1.4017124533883547</v>
      </c>
      <c r="G6488" s="20">
        <f>'DATA INPUT'!AA6491</f>
        <v>1.402391939492643</v>
      </c>
      <c r="H6488" s="20">
        <f>'DATA INPUT'!AF6491</f>
        <v>0.84370221776611853</v>
      </c>
      <c r="I6488" s="120">
        <f>'DATA INPUT'!O6491</f>
        <v>0</v>
      </c>
      <c r="J6488" s="20">
        <f>'DATA INPUT'!U6491</f>
        <v>0</v>
      </c>
      <c r="K6488" s="20">
        <f>'DATA INPUT'!AE6491</f>
        <v>0</v>
      </c>
      <c r="L6488" s="81">
        <f>'DATA INPUT'!AE6491</f>
        <v>0</v>
      </c>
      <c r="M6488" s="99">
        <f>'DATA INPUT'!Q6491</f>
        <v>5.4597887179345765E-4</v>
      </c>
      <c r="N6488" s="20">
        <f>'DATA INPUT'!W6491</f>
        <v>1.4017124533883547</v>
      </c>
      <c r="O6488" s="20">
        <f>'DATA INPUT'!AB6491</f>
        <v>1.402391939492643</v>
      </c>
      <c r="P6488" s="81">
        <f>'DATA INPUT'!AG6491</f>
        <v>0.84370221776611853</v>
      </c>
      <c r="R6488" s="7"/>
    </row>
    <row r="6489" spans="2:18">
      <c r="B6489" s="2">
        <v>6487</v>
      </c>
      <c r="C6489" s="2">
        <v>9</v>
      </c>
      <c r="D6489" s="2">
        <v>6</v>
      </c>
      <c r="E6489" s="120">
        <f>'DATA INPUT'!P6492</f>
        <v>9.4997597692650739E-4</v>
      </c>
      <c r="F6489" s="20">
        <f>'DATA INPUT'!V6492</f>
        <v>2.2359277657424022</v>
      </c>
      <c r="G6489" s="20">
        <f>'DATA INPUT'!AA6492</f>
        <v>2.2228912775865646</v>
      </c>
      <c r="H6489" s="20">
        <f>'DATA INPUT'!AF6492</f>
        <v>1.4691530285475909</v>
      </c>
      <c r="I6489" s="120">
        <f>'DATA INPUT'!O6492</f>
        <v>5.1600209199197428E-5</v>
      </c>
      <c r="J6489" s="20">
        <f>'DATA INPUT'!U6492</f>
        <v>0.12144974532922077</v>
      </c>
      <c r="K6489" s="20">
        <f>'DATA INPUT'!AE6492</f>
        <v>7.980054807696986E-2</v>
      </c>
      <c r="L6489" s="81">
        <f>'DATA INPUT'!AE6492</f>
        <v>7.980054807696986E-2</v>
      </c>
      <c r="M6489" s="99">
        <f>'DATA INPUT'!Q6492</f>
        <v>8.9837576772730998E-4</v>
      </c>
      <c r="N6489" s="20">
        <f>'DATA INPUT'!W6492</f>
        <v>2.1144780204131814</v>
      </c>
      <c r="O6489" s="20">
        <f>'DATA INPUT'!AB6492</f>
        <v>2.1021496401804942</v>
      </c>
      <c r="P6489" s="81">
        <f>'DATA INPUT'!AG6492</f>
        <v>1.389352480470621</v>
      </c>
      <c r="R6489" s="7"/>
    </row>
    <row r="6490" spans="2:18">
      <c r="B6490" s="2">
        <v>6488</v>
      </c>
      <c r="C6490" s="2">
        <v>9</v>
      </c>
      <c r="D6490" s="2">
        <v>7</v>
      </c>
      <c r="E6490" s="120">
        <f>'DATA INPUT'!P6493</f>
        <v>1.0506501712807027E-3</v>
      </c>
      <c r="F6490" s="20">
        <f>'DATA INPUT'!V6493</f>
        <v>1.6537826099302995</v>
      </c>
      <c r="G6490" s="20">
        <f>'DATA INPUT'!AA6493</f>
        <v>1.4538528940096938</v>
      </c>
      <c r="H6490" s="20">
        <f>'DATA INPUT'!AF6493</f>
        <v>0.87371680980739008</v>
      </c>
      <c r="I6490" s="120">
        <f>'DATA INPUT'!O6493</f>
        <v>1.8266474056515892E-3</v>
      </c>
      <c r="J6490" s="20">
        <f>'DATA INPUT'!U6493</f>
        <v>2.8752460110091262</v>
      </c>
      <c r="K6490" s="20">
        <f>'DATA INPUT'!AE6493</f>
        <v>1.5190332496338168</v>
      </c>
      <c r="L6490" s="81">
        <f>'DATA INPUT'!AE6493</f>
        <v>1.5190332496338168</v>
      </c>
      <c r="M6490" s="99">
        <f>'DATA INPUT'!Q6493</f>
        <v>-7.7599723437088647E-4</v>
      </c>
      <c r="N6490" s="20">
        <f>'DATA INPUT'!W6493</f>
        <v>-1.2214634010788268</v>
      </c>
      <c r="O6490" s="20">
        <f>'DATA INPUT'!AB6493</f>
        <v>-1.0737977832891952</v>
      </c>
      <c r="P6490" s="81">
        <f>'DATA INPUT'!AG6493</f>
        <v>-0.64531643982642672</v>
      </c>
      <c r="R6490" s="7"/>
    </row>
    <row r="6491" spans="2:18">
      <c r="B6491" s="2">
        <v>6489</v>
      </c>
      <c r="C6491" s="2">
        <v>9</v>
      </c>
      <c r="D6491" s="2">
        <v>8</v>
      </c>
      <c r="E6491" s="120">
        <f>'DATA INPUT'!P6494</f>
        <v>1.0548603362428011E-3</v>
      </c>
      <c r="F6491" s="20">
        <f>'DATA INPUT'!V6494</f>
        <v>1.1095911189017258</v>
      </c>
      <c r="G6491" s="20">
        <f>'DATA INPUT'!AA6494</f>
        <v>0.29206119790127938</v>
      </c>
      <c r="H6491" s="20">
        <f>'DATA INPUT'!AF6494</f>
        <v>0.10760397194933664</v>
      </c>
      <c r="I6491" s="120">
        <f>'DATA INPUT'!O6494</f>
        <v>2.8689716314753769E-3</v>
      </c>
      <c r="J6491" s="20">
        <f>'DATA INPUT'!U6494</f>
        <v>3.017826467913892</v>
      </c>
      <c r="K6491" s="20">
        <f>'DATA INPUT'!AE6494</f>
        <v>0.29265745648972952</v>
      </c>
      <c r="L6491" s="81">
        <f>'DATA INPUT'!AE6494</f>
        <v>0.29265745648972952</v>
      </c>
      <c r="M6491" s="99">
        <f>'DATA INPUT'!Q6494</f>
        <v>-1.8141112952325758E-3</v>
      </c>
      <c r="N6491" s="20">
        <f>'DATA INPUT'!W6494</f>
        <v>-1.9082353490121662</v>
      </c>
      <c r="O6491" s="20">
        <f>'DATA INPUT'!AB6494</f>
        <v>-0.5022764623978756</v>
      </c>
      <c r="P6491" s="81">
        <f>'DATA INPUT'!AG6494</f>
        <v>-0.18505348454039289</v>
      </c>
      <c r="R6491" s="7"/>
    </row>
    <row r="6492" spans="2:18">
      <c r="B6492" s="2">
        <v>6490</v>
      </c>
      <c r="C6492" s="2">
        <v>9</v>
      </c>
      <c r="D6492" s="2">
        <v>9</v>
      </c>
      <c r="E6492" s="120">
        <f>'DATA INPUT'!P6495</f>
        <v>1.0834584933800461E-3</v>
      </c>
      <c r="F6492" s="20">
        <f>'DATA INPUT'!V6495</f>
        <v>0.77230053043755531</v>
      </c>
      <c r="G6492" s="20">
        <f>'DATA INPUT'!AA6495</f>
        <v>0.26913349321852437</v>
      </c>
      <c r="H6492" s="20">
        <f>'DATA INPUT'!AF6495</f>
        <v>2.6471332211133566E-2</v>
      </c>
      <c r="I6492" s="120">
        <f>'DATA INPUT'!O6495</f>
        <v>3.4365739326665491E-3</v>
      </c>
      <c r="J6492" s="20">
        <f>'DATA INPUT'!U6495</f>
        <v>2.4496257930531358</v>
      </c>
      <c r="K6492" s="20">
        <f>'DATA INPUT'!AE6495</f>
        <v>8.3963244365677855E-2</v>
      </c>
      <c r="L6492" s="81">
        <f>'DATA INPUT'!AE6495</f>
        <v>8.3963244365677855E-2</v>
      </c>
      <c r="M6492" s="99">
        <f>'DATA INPUT'!Q6495</f>
        <v>-2.3531154392865028E-3</v>
      </c>
      <c r="N6492" s="20">
        <f>'DATA INPUT'!W6495</f>
        <v>-1.6773252626155806</v>
      </c>
      <c r="O6492" s="20">
        <f>'DATA INPUT'!AB6495</f>
        <v>-0.58451909509326705</v>
      </c>
      <c r="P6492" s="81">
        <f>'DATA INPUT'!AG6495</f>
        <v>-5.7491912154544286E-2</v>
      </c>
      <c r="R6492" s="7"/>
    </row>
    <row r="6493" spans="2:18">
      <c r="B6493" s="2">
        <v>6491</v>
      </c>
      <c r="C6493" s="2">
        <v>9</v>
      </c>
      <c r="D6493" s="2">
        <v>10</v>
      </c>
      <c r="E6493" s="120">
        <f>'DATA INPUT'!P6496</f>
        <v>1.1723146075225156E-3</v>
      </c>
      <c r="F6493" s="20">
        <f>'DATA INPUT'!V6496</f>
        <v>0.82267872635336359</v>
      </c>
      <c r="G6493" s="20">
        <f>'DATA INPUT'!AA6496</f>
        <v>0.27837568748124147</v>
      </c>
      <c r="H6493" s="20">
        <f>'DATA INPUT'!AF6496</f>
        <v>0</v>
      </c>
      <c r="I6493" s="120">
        <f>'DATA INPUT'!O6496</f>
        <v>9.8762800407263887E-3</v>
      </c>
      <c r="J6493" s="20">
        <f>'DATA INPUT'!U6496</f>
        <v>6.9307380739584286</v>
      </c>
      <c r="K6493" s="20">
        <f>'DATA INPUT'!AE6496</f>
        <v>0</v>
      </c>
      <c r="L6493" s="81">
        <f>'DATA INPUT'!AE6496</f>
        <v>0</v>
      </c>
      <c r="M6493" s="99">
        <f>'DATA INPUT'!Q6496</f>
        <v>-8.7039654332038731E-3</v>
      </c>
      <c r="N6493" s="20">
        <f>'DATA INPUT'!W6496</f>
        <v>-6.1080593476050646</v>
      </c>
      <c r="O6493" s="20">
        <f>'DATA INPUT'!AB6496</f>
        <v>-2.0668277489108693</v>
      </c>
      <c r="P6493" s="81">
        <f>'DATA INPUT'!AG6496</f>
        <v>0</v>
      </c>
      <c r="R6493" s="7"/>
    </row>
    <row r="6494" spans="2:18">
      <c r="B6494" s="2">
        <v>6492</v>
      </c>
      <c r="C6494" s="2">
        <v>9</v>
      </c>
      <c r="D6494" s="2">
        <v>11</v>
      </c>
      <c r="E6494" s="120">
        <f>'DATA INPUT'!P6497</f>
        <v>1.6871141646983814E-3</v>
      </c>
      <c r="F6494" s="20">
        <f>'DATA INPUT'!V6497</f>
        <v>1.2702774055300894</v>
      </c>
      <c r="G6494" s="20">
        <f>'DATA INPUT'!AA6497</f>
        <v>0.41790932451029422</v>
      </c>
      <c r="H6494" s="20">
        <f>'DATA INPUT'!AF6497</f>
        <v>0</v>
      </c>
      <c r="I6494" s="120">
        <f>'DATA INPUT'!O6497</f>
        <v>1.0815403848151781E-2</v>
      </c>
      <c r="J6494" s="20">
        <f>'DATA INPUT'!U6497</f>
        <v>8.1432326439192337</v>
      </c>
      <c r="K6494" s="20">
        <f>'DATA INPUT'!AE6497</f>
        <v>0</v>
      </c>
      <c r="L6494" s="81">
        <f>'DATA INPUT'!AE6497</f>
        <v>0</v>
      </c>
      <c r="M6494" s="99">
        <f>'DATA INPUT'!Q6497</f>
        <v>-9.1282896834533993E-3</v>
      </c>
      <c r="N6494" s="20">
        <f>'DATA INPUT'!W6497</f>
        <v>-6.8729552383891441</v>
      </c>
      <c r="O6494" s="20">
        <f>'DATA INPUT'!AB6497</f>
        <v>-2.2611376606089366</v>
      </c>
      <c r="P6494" s="81">
        <f>'DATA INPUT'!AG6497</f>
        <v>0</v>
      </c>
      <c r="R6494" s="7"/>
    </row>
    <row r="6495" spans="2:18">
      <c r="B6495" s="2">
        <v>6493</v>
      </c>
      <c r="C6495" s="2">
        <v>9</v>
      </c>
      <c r="D6495" s="2">
        <v>12</v>
      </c>
      <c r="E6495" s="120">
        <f>'DATA INPUT'!P6498</f>
        <v>2.2332285936832535E-3</v>
      </c>
      <c r="F6495" s="20">
        <f>'DATA INPUT'!V6498</f>
        <v>1.7058373700601273</v>
      </c>
      <c r="G6495" s="20">
        <f>'DATA INPUT'!AA6498</f>
        <v>0.56521879979924794</v>
      </c>
      <c r="H6495" s="20">
        <f>'DATA INPUT'!AF6498</f>
        <v>0</v>
      </c>
      <c r="I6495" s="120">
        <f>'DATA INPUT'!O6498</f>
        <v>4.2312171543341893E-3</v>
      </c>
      <c r="J6495" s="20">
        <f>'DATA INPUT'!U6498</f>
        <v>3.2319881462732383</v>
      </c>
      <c r="K6495" s="20">
        <f>'DATA INPUT'!AE6498</f>
        <v>0</v>
      </c>
      <c r="L6495" s="81">
        <f>'DATA INPUT'!AE6498</f>
        <v>0</v>
      </c>
      <c r="M6495" s="99">
        <f>'DATA INPUT'!Q6498</f>
        <v>-1.9979885606509359E-3</v>
      </c>
      <c r="N6495" s="20">
        <f>'DATA INPUT'!W6498</f>
        <v>-1.526150776213111</v>
      </c>
      <c r="O6495" s="20">
        <f>'DATA INPUT'!AB6498</f>
        <v>-0.50568074377070316</v>
      </c>
      <c r="P6495" s="81">
        <f>'DATA INPUT'!AG6498</f>
        <v>0</v>
      </c>
      <c r="R6495" s="7"/>
    </row>
    <row r="6496" spans="2:18">
      <c r="B6496" s="2">
        <v>6494</v>
      </c>
      <c r="C6496" s="2">
        <v>9</v>
      </c>
      <c r="D6496" s="2">
        <v>13</v>
      </c>
      <c r="E6496" s="120">
        <f>'DATA INPUT'!P6499</f>
        <v>1.2778512197632495E-3</v>
      </c>
      <c r="F6496" s="20">
        <f>'DATA INPUT'!V6499</f>
        <v>1.5291439741417567</v>
      </c>
      <c r="G6496" s="20">
        <f>'DATA INPUT'!AA6499</f>
        <v>0.33999660289993588</v>
      </c>
      <c r="H6496" s="20">
        <f>'DATA INPUT'!AF6499</f>
        <v>0</v>
      </c>
      <c r="I6496" s="120">
        <f>'DATA INPUT'!O6499</f>
        <v>8.0289925513951192E-3</v>
      </c>
      <c r="J6496" s="20">
        <f>'DATA INPUT'!U6499</f>
        <v>9.6079147466553838</v>
      </c>
      <c r="K6496" s="20">
        <f>'DATA INPUT'!AE6499</f>
        <v>0</v>
      </c>
      <c r="L6496" s="81">
        <f>'DATA INPUT'!AE6499</f>
        <v>0</v>
      </c>
      <c r="M6496" s="99">
        <f>'DATA INPUT'!Q6499</f>
        <v>-6.75114133163187E-3</v>
      </c>
      <c r="N6496" s="20">
        <f>'DATA INPUT'!W6499</f>
        <v>-8.0787707725136269</v>
      </c>
      <c r="O6496" s="20">
        <f>'DATA INPUT'!AB6499</f>
        <v>-1.7962694584096046</v>
      </c>
      <c r="P6496" s="81">
        <f>'DATA INPUT'!AG6499</f>
        <v>0</v>
      </c>
      <c r="R6496" s="7"/>
    </row>
    <row r="6497" spans="2:18">
      <c r="B6497" s="2">
        <v>6495</v>
      </c>
      <c r="C6497" s="2">
        <v>9</v>
      </c>
      <c r="D6497" s="2">
        <v>14</v>
      </c>
      <c r="E6497" s="120">
        <f>'DATA INPUT'!P6500</f>
        <v>9.5140466616135773E-4</v>
      </c>
      <c r="F6497" s="20">
        <f>'DATA INPUT'!V6500</f>
        <v>1.4327543376092735</v>
      </c>
      <c r="G6497" s="20">
        <f>'DATA INPUT'!AA6500</f>
        <v>0.2621490211540291</v>
      </c>
      <c r="H6497" s="20">
        <f>'DATA INPUT'!AF6500</f>
        <v>0</v>
      </c>
      <c r="I6497" s="120">
        <f>'DATA INPUT'!O6500</f>
        <v>9.7111593712889566E-3</v>
      </c>
      <c r="J6497" s="20">
        <f>'DATA INPUT'!U6500</f>
        <v>14.624382460270004</v>
      </c>
      <c r="K6497" s="20">
        <f>'DATA INPUT'!AE6500</f>
        <v>0</v>
      </c>
      <c r="L6497" s="81">
        <f>'DATA INPUT'!AE6500</f>
        <v>0</v>
      </c>
      <c r="M6497" s="99">
        <f>'DATA INPUT'!Q6500</f>
        <v>-8.7597547051276002E-3</v>
      </c>
      <c r="N6497" s="20">
        <f>'DATA INPUT'!W6500</f>
        <v>-13.191628122660731</v>
      </c>
      <c r="O6497" s="20">
        <f>'DATA INPUT'!AB6500</f>
        <v>-2.4136534149698394</v>
      </c>
      <c r="P6497" s="81">
        <f>'DATA INPUT'!AG6500</f>
        <v>0</v>
      </c>
      <c r="R6497" s="7"/>
    </row>
    <row r="6498" spans="2:18">
      <c r="B6498" s="2">
        <v>6496</v>
      </c>
      <c r="C6498" s="2">
        <v>9</v>
      </c>
      <c r="D6498" s="2">
        <v>15</v>
      </c>
      <c r="E6498" s="120">
        <f>'DATA INPUT'!P6501</f>
        <v>1.1277399676321404E-3</v>
      </c>
      <c r="F6498" s="20">
        <f>'DATA INPUT'!V6501</f>
        <v>2.5153815637764643</v>
      </c>
      <c r="G6498" s="20">
        <f>'DATA INPUT'!AA6501</f>
        <v>1.4156501356399658</v>
      </c>
      <c r="H6498" s="20">
        <f>'DATA INPUT'!AF6501</f>
        <v>4.9134311651133453E-2</v>
      </c>
      <c r="I6498" s="120">
        <f>'DATA INPUT'!O6501</f>
        <v>7.6987512125202551E-3</v>
      </c>
      <c r="J6498" s="20">
        <f>'DATA INPUT'!U6501</f>
        <v>17.17177489482394</v>
      </c>
      <c r="K6498" s="20">
        <f>'DATA INPUT'!AE6501</f>
        <v>0.33542558768645264</v>
      </c>
      <c r="L6498" s="81">
        <f>'DATA INPUT'!AE6501</f>
        <v>0.33542558768645264</v>
      </c>
      <c r="M6498" s="99">
        <f>'DATA INPUT'!Q6501</f>
        <v>-6.571011244888114E-3</v>
      </c>
      <c r="N6498" s="20">
        <f>'DATA INPUT'!W6501</f>
        <v>-14.656393331047475</v>
      </c>
      <c r="O6498" s="20">
        <f>'DATA INPUT'!AB6501</f>
        <v>-8.2485796611865041</v>
      </c>
      <c r="P6498" s="81">
        <f>'DATA INPUT'!AG6501</f>
        <v>-0.28629127603531918</v>
      </c>
      <c r="R6498" s="7"/>
    </row>
    <row r="6499" spans="2:18">
      <c r="B6499" s="2">
        <v>6497</v>
      </c>
      <c r="C6499" s="2">
        <v>9</v>
      </c>
      <c r="D6499" s="2">
        <v>16</v>
      </c>
      <c r="E6499" s="120">
        <f>'DATA INPUT'!P6502</f>
        <v>1.297832210506573E-3</v>
      </c>
      <c r="F6499" s="20">
        <f>'DATA INPUT'!V6502</f>
        <v>3.5780926419241759</v>
      </c>
      <c r="G6499" s="20">
        <f>'DATA INPUT'!AA6502</f>
        <v>3.3249380484310627</v>
      </c>
      <c r="H6499" s="20">
        <f>'DATA INPUT'!AF6502</f>
        <v>1.4595495641868312</v>
      </c>
      <c r="I6499" s="120">
        <f>'DATA INPUT'!O6502</f>
        <v>4.1692969032951525E-3</v>
      </c>
      <c r="J6499" s="20">
        <f>'DATA INPUT'!U6502</f>
        <v>11.494652737779377</v>
      </c>
      <c r="K6499" s="20">
        <f>'DATA INPUT'!AE6502</f>
        <v>4.688815263565326</v>
      </c>
      <c r="L6499" s="81">
        <f>'DATA INPUT'!AE6502</f>
        <v>4.688815263565326</v>
      </c>
      <c r="M6499" s="99">
        <f>'DATA INPUT'!Q6502</f>
        <v>-2.8714646927885802E-3</v>
      </c>
      <c r="N6499" s="20">
        <f>'DATA INPUT'!W6502</f>
        <v>-7.9165600958552016</v>
      </c>
      <c r="O6499" s="20">
        <f>'DATA INPUT'!AB6502</f>
        <v>-7.3564534263274144</v>
      </c>
      <c r="P6499" s="81">
        <f>'DATA INPUT'!AG6502</f>
        <v>-3.2292656993784945</v>
      </c>
      <c r="R6499" s="7"/>
    </row>
    <row r="6500" spans="2:18">
      <c r="B6500" s="2">
        <v>6498</v>
      </c>
      <c r="C6500" s="2">
        <v>9</v>
      </c>
      <c r="D6500" s="2">
        <v>17</v>
      </c>
      <c r="E6500" s="120">
        <f>'DATA INPUT'!P6503</f>
        <v>1.379821099464144E-3</v>
      </c>
      <c r="F6500" s="20">
        <f>'DATA INPUT'!V6503</f>
        <v>4.2560797746200825</v>
      </c>
      <c r="G6500" s="20">
        <f>'DATA INPUT'!AA6503</f>
        <v>3.5352291611108808</v>
      </c>
      <c r="H6500" s="20">
        <f>'DATA INPUT'!AF6503</f>
        <v>2.184508238066003</v>
      </c>
      <c r="I6500" s="120">
        <f>'DATA INPUT'!O6503</f>
        <v>2.3736096231630817E-4</v>
      </c>
      <c r="J6500" s="20">
        <f>'DATA INPUT'!U6503</f>
        <v>0.73214360281280122</v>
      </c>
      <c r="K6500" s="20">
        <f>'DATA INPUT'!AE6503</f>
        <v>0.3757856563989464</v>
      </c>
      <c r="L6500" s="81">
        <f>'DATA INPUT'!AE6503</f>
        <v>0.3757856563989464</v>
      </c>
      <c r="M6500" s="99">
        <f>'DATA INPUT'!Q6503</f>
        <v>1.1424601371478357E-3</v>
      </c>
      <c r="N6500" s="20">
        <f>'DATA INPUT'!W6503</f>
        <v>3.5239361718072812</v>
      </c>
      <c r="O6500" s="20">
        <f>'DATA INPUT'!AB6503</f>
        <v>2.927088441987344</v>
      </c>
      <c r="P6500" s="81">
        <f>'DATA INPUT'!AG6503</f>
        <v>1.8087225816670567</v>
      </c>
      <c r="R6500" s="7"/>
    </row>
    <row r="6501" spans="2:18">
      <c r="B6501" s="2">
        <v>6499</v>
      </c>
      <c r="C6501" s="2">
        <v>9</v>
      </c>
      <c r="D6501" s="2">
        <v>18</v>
      </c>
      <c r="E6501" s="120">
        <f>'DATA INPUT'!P6504</f>
        <v>1.3808758458302142E-3</v>
      </c>
      <c r="F6501" s="20">
        <f>'DATA INPUT'!V6504</f>
        <v>4.251586154825616</v>
      </c>
      <c r="G6501" s="20">
        <f>'DATA INPUT'!AA6504</f>
        <v>3.5359416857228299</v>
      </c>
      <c r="H6501" s="20">
        <f>'DATA INPUT'!AF6504</f>
        <v>2.1835523781792836</v>
      </c>
      <c r="I6501" s="120">
        <f>'DATA INPUT'!O6504</f>
        <v>0</v>
      </c>
      <c r="J6501" s="20">
        <f>'DATA INPUT'!U6504</f>
        <v>0</v>
      </c>
      <c r="K6501" s="20">
        <f>'DATA INPUT'!AE6504</f>
        <v>0</v>
      </c>
      <c r="L6501" s="81">
        <f>'DATA INPUT'!AE6504</f>
        <v>0</v>
      </c>
      <c r="M6501" s="99">
        <f>'DATA INPUT'!Q6504</f>
        <v>1.3808758458302142E-3</v>
      </c>
      <c r="N6501" s="20">
        <f>'DATA INPUT'!W6504</f>
        <v>4.251586154825616</v>
      </c>
      <c r="O6501" s="20">
        <f>'DATA INPUT'!AB6504</f>
        <v>3.5359416857228299</v>
      </c>
      <c r="P6501" s="81">
        <f>'DATA INPUT'!AG6504</f>
        <v>2.1835523781792836</v>
      </c>
      <c r="R6501" s="7"/>
    </row>
    <row r="6502" spans="2:18">
      <c r="B6502" s="2">
        <v>6500</v>
      </c>
      <c r="C6502" s="2">
        <v>9</v>
      </c>
      <c r="D6502" s="2">
        <v>19</v>
      </c>
      <c r="E6502" s="120">
        <f>'DATA INPUT'!P6505</f>
        <v>1.2679086568573874E-3</v>
      </c>
      <c r="F6502" s="20">
        <f>'DATA INPUT'!V6505</f>
        <v>3.9035040801955581</v>
      </c>
      <c r="G6502" s="20">
        <f>'DATA INPUT'!AA6505</f>
        <v>3.2433504360218151</v>
      </c>
      <c r="H6502" s="20">
        <f>'DATA INPUT'!AF6505</f>
        <v>2.0046845803743132</v>
      </c>
      <c r="I6502" s="120">
        <f>'DATA INPUT'!O6505</f>
        <v>0</v>
      </c>
      <c r="J6502" s="20">
        <f>'DATA INPUT'!U6505</f>
        <v>0</v>
      </c>
      <c r="K6502" s="20">
        <f>'DATA INPUT'!AE6505</f>
        <v>0</v>
      </c>
      <c r="L6502" s="81">
        <f>'DATA INPUT'!AE6505</f>
        <v>0</v>
      </c>
      <c r="M6502" s="99">
        <f>'DATA INPUT'!Q6505</f>
        <v>1.2679086568573874E-3</v>
      </c>
      <c r="N6502" s="20">
        <f>'DATA INPUT'!W6505</f>
        <v>3.9035040801955581</v>
      </c>
      <c r="O6502" s="20">
        <f>'DATA INPUT'!AB6505</f>
        <v>3.2433504360218151</v>
      </c>
      <c r="P6502" s="81">
        <f>'DATA INPUT'!AG6505</f>
        <v>2.0046845803743132</v>
      </c>
      <c r="R6502" s="7"/>
    </row>
    <row r="6503" spans="2:18">
      <c r="B6503" s="2">
        <v>6501</v>
      </c>
      <c r="C6503" s="2">
        <v>9</v>
      </c>
      <c r="D6503" s="2">
        <v>20</v>
      </c>
      <c r="E6503" s="120">
        <f>'DATA INPUT'!P6506</f>
        <v>1.134073784553564E-3</v>
      </c>
      <c r="F6503" s="20">
        <f>'DATA INPUT'!V6506</f>
        <v>3.1712685194805088</v>
      </c>
      <c r="G6503" s="20">
        <f>'DATA INPUT'!AA6506</f>
        <v>2.8998701954482984</v>
      </c>
      <c r="H6503" s="20">
        <f>'DATA INPUT'!AF6506</f>
        <v>1.7592121189368088</v>
      </c>
      <c r="I6503" s="120">
        <f>'DATA INPUT'!O6506</f>
        <v>0</v>
      </c>
      <c r="J6503" s="20">
        <f>'DATA INPUT'!U6506</f>
        <v>0</v>
      </c>
      <c r="K6503" s="20">
        <f>'DATA INPUT'!AE6506</f>
        <v>0</v>
      </c>
      <c r="L6503" s="81">
        <f>'DATA INPUT'!AE6506</f>
        <v>0</v>
      </c>
      <c r="M6503" s="99">
        <f>'DATA INPUT'!Q6506</f>
        <v>1.134073784553564E-3</v>
      </c>
      <c r="N6503" s="20">
        <f>'DATA INPUT'!W6506</f>
        <v>3.1712685194805088</v>
      </c>
      <c r="O6503" s="20">
        <f>'DATA INPUT'!AB6506</f>
        <v>2.8998701954482984</v>
      </c>
      <c r="P6503" s="81">
        <f>'DATA INPUT'!AG6506</f>
        <v>1.7592121189368088</v>
      </c>
      <c r="R6503" s="7"/>
    </row>
    <row r="6504" spans="2:18">
      <c r="B6504" s="2">
        <v>6502</v>
      </c>
      <c r="C6504" s="2">
        <v>9</v>
      </c>
      <c r="D6504" s="2">
        <v>21</v>
      </c>
      <c r="E6504" s="120">
        <f>'DATA INPUT'!P6507</f>
        <v>1.3173378226060339E-3</v>
      </c>
      <c r="F6504" s="20">
        <f>'DATA INPUT'!V6507</f>
        <v>3.6495607227689351</v>
      </c>
      <c r="G6504" s="20">
        <f>'DATA INPUT'!AA6507</f>
        <v>3.3740188116753282</v>
      </c>
      <c r="H6504" s="20">
        <f>'DATA INPUT'!AF6507</f>
        <v>2.0413502945263038</v>
      </c>
      <c r="I6504" s="120">
        <f>'DATA INPUT'!O6507</f>
        <v>0</v>
      </c>
      <c r="J6504" s="20">
        <f>'DATA INPUT'!U6507</f>
        <v>0</v>
      </c>
      <c r="K6504" s="20">
        <f>'DATA INPUT'!AE6507</f>
        <v>0</v>
      </c>
      <c r="L6504" s="81">
        <f>'DATA INPUT'!AE6507</f>
        <v>0</v>
      </c>
      <c r="M6504" s="99">
        <f>'DATA INPUT'!Q6507</f>
        <v>1.3173378226060339E-3</v>
      </c>
      <c r="N6504" s="20">
        <f>'DATA INPUT'!W6507</f>
        <v>3.6495607227689351</v>
      </c>
      <c r="O6504" s="20">
        <f>'DATA INPUT'!AB6507</f>
        <v>3.3740188116753282</v>
      </c>
      <c r="P6504" s="81">
        <f>'DATA INPUT'!AG6507</f>
        <v>2.0413502945263038</v>
      </c>
      <c r="R6504" s="7"/>
    </row>
    <row r="6505" spans="2:18">
      <c r="B6505" s="2">
        <v>6503</v>
      </c>
      <c r="C6505" s="2">
        <v>9</v>
      </c>
      <c r="D6505" s="2">
        <v>22</v>
      </c>
      <c r="E6505" s="120">
        <f>'DATA INPUT'!P6508</f>
        <v>1.1015727873196868E-3</v>
      </c>
      <c r="F6505" s="20">
        <f>'DATA INPUT'!V6508</f>
        <v>3.0542415846095987</v>
      </c>
      <c r="G6505" s="20">
        <f>'DATA INPUT'!AA6508</f>
        <v>2.823497808941942</v>
      </c>
      <c r="H6505" s="20">
        <f>'DATA INPUT'!AF6508</f>
        <v>1.7079997430006808</v>
      </c>
      <c r="I6505" s="120">
        <f>'DATA INPUT'!O6508</f>
        <v>0</v>
      </c>
      <c r="J6505" s="20">
        <f>'DATA INPUT'!U6508</f>
        <v>0</v>
      </c>
      <c r="K6505" s="20">
        <f>'DATA INPUT'!AE6508</f>
        <v>0</v>
      </c>
      <c r="L6505" s="81">
        <f>'DATA INPUT'!AE6508</f>
        <v>0</v>
      </c>
      <c r="M6505" s="99">
        <f>'DATA INPUT'!Q6508</f>
        <v>1.1015727873196868E-3</v>
      </c>
      <c r="N6505" s="20">
        <f>'DATA INPUT'!W6508</f>
        <v>3.0542415846095987</v>
      </c>
      <c r="O6505" s="20">
        <f>'DATA INPUT'!AB6508</f>
        <v>2.823497808941942</v>
      </c>
      <c r="P6505" s="81">
        <f>'DATA INPUT'!AG6508</f>
        <v>1.7079997430006808</v>
      </c>
      <c r="R6505" s="7"/>
    </row>
    <row r="6506" spans="2:18">
      <c r="B6506" s="2">
        <v>6504</v>
      </c>
      <c r="C6506" s="2">
        <v>9</v>
      </c>
      <c r="D6506" s="2">
        <v>23</v>
      </c>
      <c r="E6506" s="120">
        <f>'DATA INPUT'!P6509</f>
        <v>9.0230185899340992E-4</v>
      </c>
      <c r="F6506" s="20">
        <f>'DATA INPUT'!V6509</f>
        <v>2.453276220970364</v>
      </c>
      <c r="G6506" s="20">
        <f>'DATA INPUT'!AA6509</f>
        <v>2.3133767689222102</v>
      </c>
      <c r="H6506" s="20">
        <f>'DATA INPUT'!AF6509</f>
        <v>1.3914506564935951</v>
      </c>
      <c r="I6506" s="120">
        <f>'DATA INPUT'!O6509</f>
        <v>0</v>
      </c>
      <c r="J6506" s="20">
        <f>'DATA INPUT'!U6509</f>
        <v>0</v>
      </c>
      <c r="K6506" s="20">
        <f>'DATA INPUT'!AE6509</f>
        <v>0</v>
      </c>
      <c r="L6506" s="81">
        <f>'DATA INPUT'!AE6509</f>
        <v>0</v>
      </c>
      <c r="M6506" s="99">
        <f>'DATA INPUT'!Q6509</f>
        <v>9.0230185899340992E-4</v>
      </c>
      <c r="N6506" s="20">
        <f>'DATA INPUT'!W6509</f>
        <v>2.453276220970364</v>
      </c>
      <c r="O6506" s="20">
        <f>'DATA INPUT'!AB6509</f>
        <v>2.3133767689222102</v>
      </c>
      <c r="P6506" s="81">
        <f>'DATA INPUT'!AG6509</f>
        <v>1.3914506564935951</v>
      </c>
      <c r="R6506" s="7"/>
    </row>
    <row r="6507" spans="2:18">
      <c r="B6507" s="2">
        <v>6505</v>
      </c>
      <c r="C6507" s="2">
        <v>9</v>
      </c>
      <c r="D6507" s="2">
        <v>0</v>
      </c>
      <c r="E6507" s="120">
        <f>'DATA INPUT'!P6510</f>
        <v>6.966843472293948E-4</v>
      </c>
      <c r="F6507" s="20">
        <f>'DATA INPUT'!V6510</f>
        <v>1.9224519358026873</v>
      </c>
      <c r="G6507" s="20">
        <f>'DATA INPUT'!AA6510</f>
        <v>1.6973252636492071</v>
      </c>
      <c r="H6507" s="20">
        <f>'DATA INPUT'!AF6510</f>
        <v>1.0156045912375053</v>
      </c>
      <c r="I6507" s="120">
        <f>'DATA INPUT'!O6510</f>
        <v>0</v>
      </c>
      <c r="J6507" s="20">
        <f>'DATA INPUT'!U6510</f>
        <v>0</v>
      </c>
      <c r="K6507" s="20">
        <f>'DATA INPUT'!AE6510</f>
        <v>0</v>
      </c>
      <c r="L6507" s="81">
        <f>'DATA INPUT'!AE6510</f>
        <v>0</v>
      </c>
      <c r="M6507" s="99">
        <f>'DATA INPUT'!Q6510</f>
        <v>6.966843472293948E-4</v>
      </c>
      <c r="N6507" s="20">
        <f>'DATA INPUT'!W6510</f>
        <v>1.9224519358026873</v>
      </c>
      <c r="O6507" s="20">
        <f>'DATA INPUT'!AB6510</f>
        <v>1.6973252636492071</v>
      </c>
      <c r="P6507" s="81">
        <f>'DATA INPUT'!AG6510</f>
        <v>1.0156045912375053</v>
      </c>
      <c r="R6507" s="7"/>
    </row>
    <row r="6508" spans="2:18">
      <c r="B6508" s="2">
        <v>6506</v>
      </c>
      <c r="C6508" s="2">
        <v>9</v>
      </c>
      <c r="D6508" s="2">
        <v>1</v>
      </c>
      <c r="E6508" s="120">
        <f>'DATA INPUT'!P6511</f>
        <v>4.5542690004744357E-4</v>
      </c>
      <c r="F6508" s="20">
        <f>'DATA INPUT'!V6511</f>
        <v>1.1273023100442103</v>
      </c>
      <c r="G6508" s="20">
        <f>'DATA INPUT'!AA6511</f>
        <v>1.1102027078625254</v>
      </c>
      <c r="H6508" s="20">
        <f>'DATA INPUT'!AF6511</f>
        <v>0.66210775224362872</v>
      </c>
      <c r="I6508" s="120">
        <f>'DATA INPUT'!O6511</f>
        <v>0</v>
      </c>
      <c r="J6508" s="20">
        <f>'DATA INPUT'!U6511</f>
        <v>0</v>
      </c>
      <c r="K6508" s="20">
        <f>'DATA INPUT'!AE6511</f>
        <v>0</v>
      </c>
      <c r="L6508" s="81">
        <f>'DATA INPUT'!AE6511</f>
        <v>0</v>
      </c>
      <c r="M6508" s="99">
        <f>'DATA INPUT'!Q6511</f>
        <v>4.5542690004744357E-4</v>
      </c>
      <c r="N6508" s="20">
        <f>'DATA INPUT'!W6511</f>
        <v>1.1273023100442103</v>
      </c>
      <c r="O6508" s="20">
        <f>'DATA INPUT'!AB6511</f>
        <v>1.1102027078625254</v>
      </c>
      <c r="P6508" s="81">
        <f>'DATA INPUT'!AG6511</f>
        <v>0.66210775224362872</v>
      </c>
      <c r="R6508" s="7"/>
    </row>
    <row r="6509" spans="2:18">
      <c r="B6509" s="2">
        <v>6507</v>
      </c>
      <c r="C6509" s="2">
        <v>9</v>
      </c>
      <c r="D6509" s="2">
        <v>2</v>
      </c>
      <c r="E6509" s="120">
        <f>'DATA INPUT'!P6512</f>
        <v>4.8803281483357968E-4</v>
      </c>
      <c r="F6509" s="20">
        <f>'DATA INPUT'!V6512</f>
        <v>1.0598288932702167</v>
      </c>
      <c r="G6509" s="20">
        <f>'DATA INPUT'!AA6512</f>
        <v>1.1899172511692746</v>
      </c>
      <c r="H6509" s="20">
        <f>'DATA INPUT'!AF6512</f>
        <v>0.70013087090986315</v>
      </c>
      <c r="I6509" s="120">
        <f>'DATA INPUT'!O6512</f>
        <v>0</v>
      </c>
      <c r="J6509" s="20">
        <f>'DATA INPUT'!U6512</f>
        <v>0</v>
      </c>
      <c r="K6509" s="20">
        <f>'DATA INPUT'!AE6512</f>
        <v>0</v>
      </c>
      <c r="L6509" s="81">
        <f>'DATA INPUT'!AE6512</f>
        <v>0</v>
      </c>
      <c r="M6509" s="99">
        <f>'DATA INPUT'!Q6512</f>
        <v>4.8803281483357968E-4</v>
      </c>
      <c r="N6509" s="20">
        <f>'DATA INPUT'!W6512</f>
        <v>1.0598288932702167</v>
      </c>
      <c r="O6509" s="20">
        <f>'DATA INPUT'!AB6512</f>
        <v>1.1899172511692746</v>
      </c>
      <c r="P6509" s="81">
        <f>'DATA INPUT'!AG6512</f>
        <v>0.70013087090986315</v>
      </c>
      <c r="R6509" s="7"/>
    </row>
    <row r="6510" spans="2:18">
      <c r="B6510" s="2">
        <v>6508</v>
      </c>
      <c r="C6510" s="2">
        <v>9</v>
      </c>
      <c r="D6510" s="2">
        <v>3</v>
      </c>
      <c r="E6510" s="120">
        <f>'DATA INPUT'!P6513</f>
        <v>4.6590704934939235E-4</v>
      </c>
      <c r="F6510" s="20">
        <f>'DATA INPUT'!V6513</f>
        <v>1.0898026716872125</v>
      </c>
      <c r="G6510" s="20">
        <f>'DATA INPUT'!AA6513</f>
        <v>1.1363045889239156</v>
      </c>
      <c r="H6510" s="20">
        <f>'DATA INPUT'!AF6513</f>
        <v>0.67133760265111608</v>
      </c>
      <c r="I6510" s="120">
        <f>'DATA INPUT'!O6513</f>
        <v>0</v>
      </c>
      <c r="J6510" s="20">
        <f>'DATA INPUT'!U6513</f>
        <v>0</v>
      </c>
      <c r="K6510" s="20">
        <f>'DATA INPUT'!AE6513</f>
        <v>0</v>
      </c>
      <c r="L6510" s="81">
        <f>'DATA INPUT'!AE6513</f>
        <v>0</v>
      </c>
      <c r="M6510" s="99">
        <f>'DATA INPUT'!Q6513</f>
        <v>4.6590704934939235E-4</v>
      </c>
      <c r="N6510" s="20">
        <f>'DATA INPUT'!W6513</f>
        <v>1.0898026716872125</v>
      </c>
      <c r="O6510" s="20">
        <f>'DATA INPUT'!AB6513</f>
        <v>1.1363045889239156</v>
      </c>
      <c r="P6510" s="81">
        <f>'DATA INPUT'!AG6513</f>
        <v>0.67133760265111608</v>
      </c>
      <c r="R6510" s="7"/>
    </row>
    <row r="6511" spans="2:18">
      <c r="B6511" s="2">
        <v>6509</v>
      </c>
      <c r="C6511" s="2">
        <v>9</v>
      </c>
      <c r="D6511" s="2">
        <v>4</v>
      </c>
      <c r="E6511" s="120">
        <f>'DATA INPUT'!P6514</f>
        <v>4.1505963969742574E-4</v>
      </c>
      <c r="F6511" s="20">
        <f>'DATA INPUT'!V6514</f>
        <v>1.147151806706282</v>
      </c>
      <c r="G6511" s="20">
        <f>'DATA INPUT'!AA6514</f>
        <v>1.0125510009182594</v>
      </c>
      <c r="H6511" s="20">
        <f>'DATA INPUT'!AF6514</f>
        <v>0.60347307992859167</v>
      </c>
      <c r="I6511" s="120">
        <f>'DATA INPUT'!O6514</f>
        <v>0</v>
      </c>
      <c r="J6511" s="20">
        <f>'DATA INPUT'!U6514</f>
        <v>0</v>
      </c>
      <c r="K6511" s="20">
        <f>'DATA INPUT'!AE6514</f>
        <v>0</v>
      </c>
      <c r="L6511" s="81">
        <f>'DATA INPUT'!AE6514</f>
        <v>0</v>
      </c>
      <c r="M6511" s="99">
        <f>'DATA INPUT'!Q6514</f>
        <v>4.1505963969742574E-4</v>
      </c>
      <c r="N6511" s="20">
        <f>'DATA INPUT'!W6514</f>
        <v>1.147151806706282</v>
      </c>
      <c r="O6511" s="20">
        <f>'DATA INPUT'!AB6514</f>
        <v>1.0125510009182594</v>
      </c>
      <c r="P6511" s="81">
        <f>'DATA INPUT'!AG6514</f>
        <v>0.60347307992859167</v>
      </c>
      <c r="R6511" s="7"/>
    </row>
    <row r="6512" spans="2:18">
      <c r="B6512" s="2">
        <v>6510</v>
      </c>
      <c r="C6512" s="2">
        <v>9</v>
      </c>
      <c r="D6512" s="2">
        <v>5</v>
      </c>
      <c r="E6512" s="120">
        <f>'DATA INPUT'!P6515</f>
        <v>5.3166017921340647E-4</v>
      </c>
      <c r="F6512" s="20">
        <f>'DATA INPUT'!V6515</f>
        <v>1.4699264263556271</v>
      </c>
      <c r="G6512" s="20">
        <f>'DATA INPUT'!AA6515</f>
        <v>1.2972829020064085</v>
      </c>
      <c r="H6512" s="20">
        <f>'DATA INPUT'!AF6515</f>
        <v>0.77703483944744445</v>
      </c>
      <c r="I6512" s="120">
        <f>'DATA INPUT'!O6515</f>
        <v>0</v>
      </c>
      <c r="J6512" s="20">
        <f>'DATA INPUT'!U6515</f>
        <v>0</v>
      </c>
      <c r="K6512" s="20">
        <f>'DATA INPUT'!AE6515</f>
        <v>0</v>
      </c>
      <c r="L6512" s="81">
        <f>'DATA INPUT'!AE6515</f>
        <v>0</v>
      </c>
      <c r="M6512" s="99">
        <f>'DATA INPUT'!Q6515</f>
        <v>5.3166017921340647E-4</v>
      </c>
      <c r="N6512" s="20">
        <f>'DATA INPUT'!W6515</f>
        <v>1.4699264263556271</v>
      </c>
      <c r="O6512" s="20">
        <f>'DATA INPUT'!AB6515</f>
        <v>1.2972829020064085</v>
      </c>
      <c r="P6512" s="81">
        <f>'DATA INPUT'!AG6515</f>
        <v>0.77703483944744445</v>
      </c>
      <c r="R6512" s="7"/>
    </row>
    <row r="6513" spans="2:18">
      <c r="B6513" s="2">
        <v>6511</v>
      </c>
      <c r="C6513" s="2">
        <v>9</v>
      </c>
      <c r="D6513" s="2">
        <v>6</v>
      </c>
      <c r="E6513" s="120">
        <f>'DATA INPUT'!P6516</f>
        <v>9.1823145381389362E-4</v>
      </c>
      <c r="F6513" s="20">
        <f>'DATA INPUT'!V6516</f>
        <v>2.5392488250078835</v>
      </c>
      <c r="G6513" s="20">
        <f>'DATA INPUT'!AA6516</f>
        <v>2.2419840792752783</v>
      </c>
      <c r="H6513" s="20">
        <f>'DATA INPUT'!AF6516</f>
        <v>1.3338758467432392</v>
      </c>
      <c r="I6513" s="120">
        <f>'DATA INPUT'!O6516</f>
        <v>2.3736096231630817E-4</v>
      </c>
      <c r="J6513" s="20">
        <f>'DATA INPUT'!U6516</f>
        <v>0.65639065418748399</v>
      </c>
      <c r="K6513" s="20">
        <f>'DATA INPUT'!AE6516</f>
        <v>0.3448041921003786</v>
      </c>
      <c r="L6513" s="81">
        <f>'DATA INPUT'!AE6516</f>
        <v>0.3448041921003786</v>
      </c>
      <c r="M6513" s="99">
        <f>'DATA INPUT'!Q6516</f>
        <v>6.8087049149758545E-4</v>
      </c>
      <c r="N6513" s="20">
        <f>'DATA INPUT'!W6516</f>
        <v>1.8828581708203995</v>
      </c>
      <c r="O6513" s="20">
        <f>'DATA INPUT'!AB6516</f>
        <v>1.6624357569603689</v>
      </c>
      <c r="P6513" s="81">
        <f>'DATA INPUT'!AG6516</f>
        <v>0.98907165464286062</v>
      </c>
      <c r="R6513" s="7"/>
    </row>
    <row r="6514" spans="2:18">
      <c r="B6514" s="2">
        <v>6512</v>
      </c>
      <c r="C6514" s="2">
        <v>9</v>
      </c>
      <c r="D6514" s="2">
        <v>7</v>
      </c>
      <c r="E6514" s="120">
        <f>'DATA INPUT'!P6517</f>
        <v>2.5502478874014386E-3</v>
      </c>
      <c r="F6514" s="20">
        <f>'DATA INPUT'!V6517</f>
        <v>4.6813508011037186</v>
      </c>
      <c r="G6514" s="20">
        <f>'DATA INPUT'!AA6517</f>
        <v>3.6425010567581184</v>
      </c>
      <c r="H6514" s="20">
        <f>'DATA INPUT'!AF6517</f>
        <v>1.8902943090810636</v>
      </c>
      <c r="I6514" s="120">
        <f>'DATA INPUT'!O6517</f>
        <v>2.0124081587686998E-3</v>
      </c>
      <c r="J6514" s="20">
        <f>'DATA INPUT'!U6517</f>
        <v>3.6940677777793489</v>
      </c>
      <c r="K6514" s="20">
        <f>'DATA INPUT'!AE6517</f>
        <v>1.491636836113561</v>
      </c>
      <c r="L6514" s="81">
        <f>'DATA INPUT'!AE6517</f>
        <v>1.491636836113561</v>
      </c>
      <c r="M6514" s="99">
        <f>'DATA INPUT'!Q6517</f>
        <v>5.3783972863273891E-4</v>
      </c>
      <c r="N6514" s="20">
        <f>'DATA INPUT'!W6517</f>
        <v>0.98728302332436968</v>
      </c>
      <c r="O6514" s="20">
        <f>'DATA INPUT'!AB6517</f>
        <v>0.76819268808705754</v>
      </c>
      <c r="P6514" s="81">
        <f>'DATA INPUT'!AG6517</f>
        <v>0.39865747296750254</v>
      </c>
      <c r="R6514" s="7"/>
    </row>
    <row r="6515" spans="2:18">
      <c r="B6515" s="2">
        <v>6513</v>
      </c>
      <c r="C6515" s="2">
        <v>9</v>
      </c>
      <c r="D6515" s="2">
        <v>8</v>
      </c>
      <c r="E6515" s="120">
        <f>'DATA INPUT'!P6518</f>
        <v>1.0294110983841884E-3</v>
      </c>
      <c r="F6515" s="20">
        <f>'DATA INPUT'!V6518</f>
        <v>1.6575793317678862</v>
      </c>
      <c r="G6515" s="20">
        <f>'DATA INPUT'!AA6518</f>
        <v>0.12224860787371689</v>
      </c>
      <c r="H6515" s="20">
        <f>'DATA INPUT'!AF6518</f>
        <v>3.3405630399530699E-2</v>
      </c>
      <c r="I6515" s="120">
        <f>'DATA INPUT'!O6518</f>
        <v>4.5717785350488926E-3</v>
      </c>
      <c r="J6515" s="20">
        <f>'DATA INPUT'!U6518</f>
        <v>7.3615736424563751</v>
      </c>
      <c r="K6515" s="20">
        <f>'DATA INPUT'!AE6518</f>
        <v>0.14835972164091932</v>
      </c>
      <c r="L6515" s="81">
        <f>'DATA INPUT'!AE6518</f>
        <v>0.14835972164091932</v>
      </c>
      <c r="M6515" s="99">
        <f>'DATA INPUT'!Q6518</f>
        <v>-3.5423674366647042E-3</v>
      </c>
      <c r="N6515" s="20">
        <f>'DATA INPUT'!W6518</f>
        <v>-5.7039943106884889</v>
      </c>
      <c r="O6515" s="20">
        <f>'DATA INPUT'!AB6518</f>
        <v>-0.42067691750087172</v>
      </c>
      <c r="P6515" s="81">
        <f>'DATA INPUT'!AG6518</f>
        <v>-0.11495409124138861</v>
      </c>
      <c r="R6515" s="7"/>
    </row>
    <row r="6516" spans="2:18">
      <c r="B6516" s="2">
        <v>6514</v>
      </c>
      <c r="C6516" s="2">
        <v>9</v>
      </c>
      <c r="D6516" s="2">
        <v>9</v>
      </c>
      <c r="E6516" s="120">
        <f>'DATA INPUT'!P6519</f>
        <v>1.206587829339347E-3</v>
      </c>
      <c r="F6516" s="20">
        <f>'DATA INPUT'!V6519</f>
        <v>1.0916811916527536</v>
      </c>
      <c r="G6516" s="20">
        <f>'DATA INPUT'!AA6519</f>
        <v>9.9273131140390755E-2</v>
      </c>
      <c r="H6516" s="20">
        <f>'DATA INPUT'!AF6519</f>
        <v>0</v>
      </c>
      <c r="I6516" s="120">
        <f>'DATA INPUT'!O6519</f>
        <v>9.9175602080857454E-3</v>
      </c>
      <c r="J6516" s="20">
        <f>'DATA INPUT'!U6519</f>
        <v>8.9730840001751648</v>
      </c>
      <c r="K6516" s="20">
        <f>'DATA INPUT'!AE6519</f>
        <v>0</v>
      </c>
      <c r="L6516" s="81">
        <f>'DATA INPUT'!AE6519</f>
        <v>0</v>
      </c>
      <c r="M6516" s="99">
        <f>'DATA INPUT'!Q6519</f>
        <v>-8.7109723787463997E-3</v>
      </c>
      <c r="N6516" s="20">
        <f>'DATA INPUT'!W6519</f>
        <v>-7.8814028085224113</v>
      </c>
      <c r="O6516" s="20">
        <f>'DATA INPUT'!AB6519</f>
        <v>-0.7167033201297125</v>
      </c>
      <c r="P6516" s="81">
        <f>'DATA INPUT'!AG6519</f>
        <v>0</v>
      </c>
      <c r="R6516" s="7"/>
    </row>
    <row r="6517" spans="2:18">
      <c r="B6517" s="2">
        <v>6515</v>
      </c>
      <c r="C6517" s="2">
        <v>9</v>
      </c>
      <c r="D6517" s="2">
        <v>10</v>
      </c>
      <c r="E6517" s="120">
        <f>'DATA INPUT'!P6520</f>
        <v>2.2377309958097179E-3</v>
      </c>
      <c r="F6517" s="20">
        <f>'DATA INPUT'!V6520</f>
        <v>0.7989917126945647</v>
      </c>
      <c r="G6517" s="20">
        <f>'DATA INPUT'!AA6520</f>
        <v>0.17173688681580404</v>
      </c>
      <c r="H6517" s="20">
        <f>'DATA INPUT'!AF6520</f>
        <v>0</v>
      </c>
      <c r="I6517" s="120">
        <f>'DATA INPUT'!O6520</f>
        <v>1.1383006149342952E-2</v>
      </c>
      <c r="J6517" s="20">
        <f>'DATA INPUT'!U6520</f>
        <v>4.0643525052417244</v>
      </c>
      <c r="K6517" s="20">
        <f>'DATA INPUT'!AE6520</f>
        <v>0</v>
      </c>
      <c r="L6517" s="81">
        <f>'DATA INPUT'!AE6520</f>
        <v>0</v>
      </c>
      <c r="M6517" s="99">
        <f>'DATA INPUT'!Q6520</f>
        <v>-9.1452751535332326E-3</v>
      </c>
      <c r="N6517" s="20">
        <f>'DATA INPUT'!W6520</f>
        <v>-3.2653607925471597</v>
      </c>
      <c r="O6517" s="20">
        <f>'DATA INPUT'!AB6520</f>
        <v>-0.70186322077261598</v>
      </c>
      <c r="P6517" s="81">
        <f>'DATA INPUT'!AG6520</f>
        <v>0</v>
      </c>
      <c r="R6517" s="7"/>
    </row>
    <row r="6518" spans="2:18">
      <c r="B6518" s="2">
        <v>6516</v>
      </c>
      <c r="C6518" s="2">
        <v>9</v>
      </c>
      <c r="D6518" s="2">
        <v>11</v>
      </c>
      <c r="E6518" s="120">
        <f>'DATA INPUT'!P6521</f>
        <v>1.3077239394656546E-3</v>
      </c>
      <c r="F6518" s="20">
        <f>'DATA INPUT'!V6521</f>
        <v>0.46455976334395399</v>
      </c>
      <c r="G6518" s="20">
        <f>'DATA INPUT'!AA6521</f>
        <v>0.1051116973774395</v>
      </c>
      <c r="H6518" s="20">
        <f>'DATA INPUT'!AF6521</f>
        <v>0</v>
      </c>
      <c r="I6518" s="120">
        <f>'DATA INPUT'!O6521</f>
        <v>1.2507890709885458E-2</v>
      </c>
      <c r="J6518" s="20">
        <f>'DATA INPUT'!U6521</f>
        <v>4.4433405038763052</v>
      </c>
      <c r="K6518" s="20">
        <f>'DATA INPUT'!AE6521</f>
        <v>0</v>
      </c>
      <c r="L6518" s="81">
        <f>'DATA INPUT'!AE6521</f>
        <v>0</v>
      </c>
      <c r="M6518" s="99">
        <f>'DATA INPUT'!Q6521</f>
        <v>-1.1200166770419804E-2</v>
      </c>
      <c r="N6518" s="20">
        <f>'DATA INPUT'!W6521</f>
        <v>-3.9787807405323514</v>
      </c>
      <c r="O6518" s="20">
        <f>'DATA INPUT'!AB6521</f>
        <v>-0.9002424017948778</v>
      </c>
      <c r="P6518" s="81">
        <f>'DATA INPUT'!AG6521</f>
        <v>0</v>
      </c>
      <c r="R6518" s="7"/>
    </row>
    <row r="6519" spans="2:18">
      <c r="B6519" s="2">
        <v>6517</v>
      </c>
      <c r="C6519" s="2">
        <v>9</v>
      </c>
      <c r="D6519" s="2">
        <v>12</v>
      </c>
      <c r="E6519" s="120">
        <f>'DATA INPUT'!P6522</f>
        <v>1.2993948321034883E-3</v>
      </c>
      <c r="F6519" s="20">
        <f>'DATA INPUT'!V6522</f>
        <v>0.48953339630650583</v>
      </c>
      <c r="G6519" s="20">
        <f>'DATA INPUT'!AA6522</f>
        <v>0.11759455424992117</v>
      </c>
      <c r="H6519" s="20">
        <f>'DATA INPUT'!AF6522</f>
        <v>0</v>
      </c>
      <c r="I6519" s="120">
        <f>'DATA INPUT'!O6522</f>
        <v>1.1341725981983592E-2</v>
      </c>
      <c r="J6519" s="20">
        <f>'DATA INPUT'!U6522</f>
        <v>4.2728764981697074</v>
      </c>
      <c r="K6519" s="20">
        <f>'DATA INPUT'!AE6522</f>
        <v>0</v>
      </c>
      <c r="L6519" s="81">
        <f>'DATA INPUT'!AE6522</f>
        <v>0</v>
      </c>
      <c r="M6519" s="99">
        <f>'DATA INPUT'!Q6522</f>
        <v>-1.0042331149880105E-2</v>
      </c>
      <c r="N6519" s="20">
        <f>'DATA INPUT'!W6522</f>
        <v>-3.7833431018632018</v>
      </c>
      <c r="O6519" s="20">
        <f>'DATA INPUT'!AB6522</f>
        <v>-0.90882572873446399</v>
      </c>
      <c r="P6519" s="81">
        <f>'DATA INPUT'!AG6522</f>
        <v>0</v>
      </c>
      <c r="R6519" s="7"/>
    </row>
    <row r="6520" spans="2:18">
      <c r="B6520" s="2">
        <v>6518</v>
      </c>
      <c r="C6520" s="2">
        <v>9</v>
      </c>
      <c r="D6520" s="2">
        <v>13</v>
      </c>
      <c r="E6520" s="120">
        <f>'DATA INPUT'!P6523</f>
        <v>1.2282595710796892E-3</v>
      </c>
      <c r="F6520" s="20">
        <f>'DATA INPUT'!V6523</f>
        <v>0.66971885011811783</v>
      </c>
      <c r="G6520" s="20">
        <f>'DATA INPUT'!AA6523</f>
        <v>0.12159896269847342</v>
      </c>
      <c r="H6520" s="20">
        <f>'DATA INPUT'!AF6523</f>
        <v>0</v>
      </c>
      <c r="I6520" s="120">
        <f>'DATA INPUT'!O6523</f>
        <v>1.2218929538369951E-2</v>
      </c>
      <c r="J6520" s="20">
        <f>'DATA INPUT'!U6523</f>
        <v>6.6624739857862671</v>
      </c>
      <c r="K6520" s="20">
        <f>'DATA INPUT'!AE6523</f>
        <v>0</v>
      </c>
      <c r="L6520" s="81">
        <f>'DATA INPUT'!AE6523</f>
        <v>0</v>
      </c>
      <c r="M6520" s="99">
        <f>'DATA INPUT'!Q6523</f>
        <v>-1.0990669967290262E-2</v>
      </c>
      <c r="N6520" s="20">
        <f>'DATA INPUT'!W6523</f>
        <v>-5.9927551356681494</v>
      </c>
      <c r="O6520" s="20">
        <f>'DATA INPUT'!AB6523</f>
        <v>-1.0880876476370251</v>
      </c>
      <c r="P6520" s="81">
        <f>'DATA INPUT'!AG6523</f>
        <v>0</v>
      </c>
      <c r="R6520" s="7"/>
    </row>
    <row r="6521" spans="2:18">
      <c r="B6521" s="2">
        <v>6519</v>
      </c>
      <c r="C6521" s="2">
        <v>9</v>
      </c>
      <c r="D6521" s="2">
        <v>14</v>
      </c>
      <c r="E6521" s="120">
        <f>'DATA INPUT'!P6524</f>
        <v>1.1567682403099502E-3</v>
      </c>
      <c r="F6521" s="20">
        <f>'DATA INPUT'!V6524</f>
        <v>1.4278872711232748</v>
      </c>
      <c r="G6521" s="20">
        <f>'DATA INPUT'!AA6524</f>
        <v>0.13127917847492054</v>
      </c>
      <c r="H6521" s="20">
        <f>'DATA INPUT'!AF6524</f>
        <v>0</v>
      </c>
      <c r="I6521" s="120">
        <f>'DATA INPUT'!O6524</f>
        <v>1.0144601128562214E-2</v>
      </c>
      <c r="J6521" s="20">
        <f>'DATA INPUT'!U6524</f>
        <v>12.522254949025502</v>
      </c>
      <c r="K6521" s="20">
        <f>'DATA INPUT'!AE6524</f>
        <v>0</v>
      </c>
      <c r="L6521" s="81">
        <f>'DATA INPUT'!AE6524</f>
        <v>0</v>
      </c>
      <c r="M6521" s="99">
        <f>'DATA INPUT'!Q6524</f>
        <v>-8.9878328882522646E-3</v>
      </c>
      <c r="N6521" s="20">
        <f>'DATA INPUT'!W6524</f>
        <v>-11.094367677902227</v>
      </c>
      <c r="O6521" s="20">
        <f>'DATA INPUT'!AB6524</f>
        <v>-1.0200101253847333</v>
      </c>
      <c r="P6521" s="81">
        <f>'DATA INPUT'!AG6524</f>
        <v>0</v>
      </c>
      <c r="R6521" s="7"/>
    </row>
    <row r="6522" spans="2:18">
      <c r="B6522" s="2">
        <v>6520</v>
      </c>
      <c r="C6522" s="2">
        <v>9</v>
      </c>
      <c r="D6522" s="2">
        <v>15</v>
      </c>
      <c r="E6522" s="120">
        <f>'DATA INPUT'!P6525</f>
        <v>1.0209868224458579E-3</v>
      </c>
      <c r="F6522" s="20">
        <f>'DATA INPUT'!V6525</f>
        <v>2.1085156532641527</v>
      </c>
      <c r="G6522" s="20">
        <f>'DATA INPUT'!AA6525</f>
        <v>1.2503576190132895</v>
      </c>
      <c r="H6522" s="20">
        <f>'DATA INPUT'!AF6525</f>
        <v>0</v>
      </c>
      <c r="I6522" s="120">
        <f>'DATA INPUT'!O6525</f>
        <v>7.4201100828445903E-3</v>
      </c>
      <c r="J6522" s="20">
        <f>'DATA INPUT'!U6525</f>
        <v>15.323819969724095</v>
      </c>
      <c r="K6522" s="20">
        <f>'DATA INPUT'!AE6525</f>
        <v>0</v>
      </c>
      <c r="L6522" s="81">
        <f>'DATA INPUT'!AE6525</f>
        <v>0</v>
      </c>
      <c r="M6522" s="99">
        <f>'DATA INPUT'!Q6525</f>
        <v>-6.3991232603987317E-3</v>
      </c>
      <c r="N6522" s="20">
        <f>'DATA INPUT'!W6525</f>
        <v>-13.215304316459942</v>
      </c>
      <c r="O6522" s="20">
        <f>'DATA INPUT'!AB6525</f>
        <v>-7.8367245764026627</v>
      </c>
      <c r="P6522" s="81">
        <f>'DATA INPUT'!AG6525</f>
        <v>0</v>
      </c>
      <c r="R6522" s="7"/>
    </row>
    <row r="6523" spans="2:18">
      <c r="B6523" s="2">
        <v>6521</v>
      </c>
      <c r="C6523" s="2">
        <v>9</v>
      </c>
      <c r="D6523" s="2">
        <v>16</v>
      </c>
      <c r="E6523" s="120">
        <f>'DATA INPUT'!P6526</f>
        <v>1.131079688300057E-3</v>
      </c>
      <c r="F6523" s="20">
        <f>'DATA INPUT'!V6526</f>
        <v>3.2486530062945587</v>
      </c>
      <c r="G6523" s="20">
        <f>'DATA INPUT'!AA6526</f>
        <v>2.7465208819418834</v>
      </c>
      <c r="H6523" s="20">
        <f>'DATA INPUT'!AF6526</f>
        <v>1.590334445146683</v>
      </c>
      <c r="I6523" s="120">
        <f>'DATA INPUT'!O6526</f>
        <v>3.5191342673852643E-3</v>
      </c>
      <c r="J6523" s="20">
        <f>'DATA INPUT'!U6526</f>
        <v>10.107551426794339</v>
      </c>
      <c r="K6523" s="20">
        <f>'DATA INPUT'!AE6526</f>
        <v>4.9480160420263299</v>
      </c>
      <c r="L6523" s="81">
        <f>'DATA INPUT'!AE6526</f>
        <v>4.9480160420263299</v>
      </c>
      <c r="M6523" s="99">
        <f>'DATA INPUT'!Q6526</f>
        <v>-2.3880545790852074E-3</v>
      </c>
      <c r="N6523" s="20">
        <f>'DATA INPUT'!W6526</f>
        <v>-6.8588984204997807</v>
      </c>
      <c r="O6523" s="20">
        <f>'DATA INPUT'!AB6526</f>
        <v>-5.7987441879820079</v>
      </c>
      <c r="P6523" s="81">
        <f>'DATA INPUT'!AG6526</f>
        <v>-3.357681596879647</v>
      </c>
      <c r="R6523" s="7"/>
    </row>
    <row r="6524" spans="2:18">
      <c r="B6524" s="2">
        <v>6522</v>
      </c>
      <c r="C6524" s="2">
        <v>9</v>
      </c>
      <c r="D6524" s="2">
        <v>17</v>
      </c>
      <c r="E6524" s="120">
        <f>'DATA INPUT'!P6527</f>
        <v>1.4198383251486618E-3</v>
      </c>
      <c r="F6524" s="20">
        <f>'DATA INPUT'!V6527</f>
        <v>4.698498999268276</v>
      </c>
      <c r="G6524" s="20">
        <f>'DATA INPUT'!AA6527</f>
        <v>3.4501056093802416</v>
      </c>
      <c r="H6524" s="20">
        <f>'DATA INPUT'!AF6527</f>
        <v>2.1261171654082767</v>
      </c>
      <c r="I6524" s="120">
        <f>'DATA INPUT'!O6527</f>
        <v>1.4448058575775277E-4</v>
      </c>
      <c r="J6524" s="20">
        <f>'DATA INPUT'!U6527</f>
        <v>0.47811210302794066</v>
      </c>
      <c r="K6524" s="20">
        <f>'DATA INPUT'!AE6527</f>
        <v>0.21635044498157052</v>
      </c>
      <c r="L6524" s="81">
        <f>'DATA INPUT'!AE6527</f>
        <v>0.21635044498157052</v>
      </c>
      <c r="M6524" s="99">
        <f>'DATA INPUT'!Q6527</f>
        <v>1.2753577393909091E-3</v>
      </c>
      <c r="N6524" s="20">
        <f>'DATA INPUT'!W6527</f>
        <v>4.2203868962403357</v>
      </c>
      <c r="O6524" s="20">
        <f>'DATA INPUT'!AB6527</f>
        <v>3.099028116583888</v>
      </c>
      <c r="P6524" s="81">
        <f>'DATA INPUT'!AG6527</f>
        <v>1.9097667204267061</v>
      </c>
      <c r="R6524" s="7"/>
    </row>
    <row r="6525" spans="2:18">
      <c r="B6525" s="2">
        <v>6523</v>
      </c>
      <c r="C6525" s="2">
        <v>9</v>
      </c>
      <c r="D6525" s="2">
        <v>18</v>
      </c>
      <c r="E6525" s="120">
        <f>'DATA INPUT'!P6528</f>
        <v>1.4483304041412555E-3</v>
      </c>
      <c r="F6525" s="20">
        <f>'DATA INPUT'!V6528</f>
        <v>4.7857155002453959</v>
      </c>
      <c r="G6525" s="20">
        <f>'DATA INPUT'!AA6528</f>
        <v>3.5150254419774152</v>
      </c>
      <c r="H6525" s="20">
        <f>'DATA INPUT'!AF6528</f>
        <v>2.1664597375159529</v>
      </c>
      <c r="I6525" s="120">
        <f>'DATA INPUT'!O6528</f>
        <v>0</v>
      </c>
      <c r="J6525" s="20">
        <f>'DATA INPUT'!U6528</f>
        <v>0</v>
      </c>
      <c r="K6525" s="20">
        <f>'DATA INPUT'!AE6528</f>
        <v>0</v>
      </c>
      <c r="L6525" s="81">
        <f>'DATA INPUT'!AE6528</f>
        <v>0</v>
      </c>
      <c r="M6525" s="99">
        <f>'DATA INPUT'!Q6528</f>
        <v>1.4483304041412555E-3</v>
      </c>
      <c r="N6525" s="20">
        <f>'DATA INPUT'!W6528</f>
        <v>4.7857155002453959</v>
      </c>
      <c r="O6525" s="20">
        <f>'DATA INPUT'!AB6528</f>
        <v>3.5150254419774152</v>
      </c>
      <c r="P6525" s="81">
        <f>'DATA INPUT'!AG6528</f>
        <v>2.1664597375159529</v>
      </c>
      <c r="R6525" s="7"/>
    </row>
    <row r="6526" spans="2:18">
      <c r="B6526" s="2">
        <v>6524</v>
      </c>
      <c r="C6526" s="2">
        <v>9</v>
      </c>
      <c r="D6526" s="2">
        <v>19</v>
      </c>
      <c r="E6526" s="120">
        <f>'DATA INPUT'!P6529</f>
        <v>1.4381369211601907E-3</v>
      </c>
      <c r="F6526" s="20">
        <f>'DATA INPUT'!V6529</f>
        <v>4.7553377468893556</v>
      </c>
      <c r="G6526" s="20">
        <f>'DATA INPUT'!AA6529</f>
        <v>3.4923729386116493</v>
      </c>
      <c r="H6526" s="20">
        <f>'DATA INPUT'!AF6529</f>
        <v>2.152535639438879</v>
      </c>
      <c r="I6526" s="120">
        <f>'DATA INPUT'!O6529</f>
        <v>0</v>
      </c>
      <c r="J6526" s="20">
        <f>'DATA INPUT'!U6529</f>
        <v>0</v>
      </c>
      <c r="K6526" s="20">
        <f>'DATA INPUT'!AE6529</f>
        <v>0</v>
      </c>
      <c r="L6526" s="81">
        <f>'DATA INPUT'!AE6529</f>
        <v>0</v>
      </c>
      <c r="M6526" s="99">
        <f>'DATA INPUT'!Q6529</f>
        <v>1.4381369211601907E-3</v>
      </c>
      <c r="N6526" s="20">
        <f>'DATA INPUT'!W6529</f>
        <v>4.7553377468893556</v>
      </c>
      <c r="O6526" s="20">
        <f>'DATA INPUT'!AB6529</f>
        <v>3.4923729386116493</v>
      </c>
      <c r="P6526" s="81">
        <f>'DATA INPUT'!AG6529</f>
        <v>2.152535639438879</v>
      </c>
      <c r="R6526" s="7"/>
    </row>
    <row r="6527" spans="2:18">
      <c r="B6527" s="2">
        <v>6525</v>
      </c>
      <c r="C6527" s="2">
        <v>9</v>
      </c>
      <c r="D6527" s="2">
        <v>20</v>
      </c>
      <c r="E6527" s="120">
        <f>'DATA INPUT'!P6530</f>
        <v>1.2938253813315952E-3</v>
      </c>
      <c r="F6527" s="20">
        <f>'DATA INPUT'!V6530</f>
        <v>4.1004463737934769</v>
      </c>
      <c r="G6527" s="20">
        <f>'DATA INPUT'!AA6530</f>
        <v>3.1428209431557224</v>
      </c>
      <c r="H6527" s="20">
        <f>'DATA INPUT'!AF6530</f>
        <v>1.8986462229741137</v>
      </c>
      <c r="I6527" s="120">
        <f>'DATA INPUT'!O6530</f>
        <v>0</v>
      </c>
      <c r="J6527" s="20">
        <f>'DATA INPUT'!U6530</f>
        <v>0</v>
      </c>
      <c r="K6527" s="20">
        <f>'DATA INPUT'!AE6530</f>
        <v>0</v>
      </c>
      <c r="L6527" s="81">
        <f>'DATA INPUT'!AE6530</f>
        <v>0</v>
      </c>
      <c r="M6527" s="99">
        <f>'DATA INPUT'!Q6530</f>
        <v>1.2938253813315952E-3</v>
      </c>
      <c r="N6527" s="20">
        <f>'DATA INPUT'!W6530</f>
        <v>4.1004463737934769</v>
      </c>
      <c r="O6527" s="20">
        <f>'DATA INPUT'!AB6530</f>
        <v>3.1428209431557224</v>
      </c>
      <c r="P6527" s="81">
        <f>'DATA INPUT'!AG6530</f>
        <v>1.8986462229741137</v>
      </c>
      <c r="R6527" s="7"/>
    </row>
    <row r="6528" spans="2:18">
      <c r="B6528" s="2">
        <v>6526</v>
      </c>
      <c r="C6528" s="2">
        <v>9</v>
      </c>
      <c r="D6528" s="2">
        <v>21</v>
      </c>
      <c r="E6528" s="120">
        <f>'DATA INPUT'!P6531</f>
        <v>1.1518389723016182E-3</v>
      </c>
      <c r="F6528" s="20">
        <f>'DATA INPUT'!V6531</f>
        <v>3.2678345604426737</v>
      </c>
      <c r="G6528" s="20">
        <f>'DATA INPUT'!AA6531</f>
        <v>2.7998898676396116</v>
      </c>
      <c r="H6528" s="20">
        <f>'DATA INPUT'!AF6531</f>
        <v>1.6909710541108374</v>
      </c>
      <c r="I6528" s="120">
        <f>'DATA INPUT'!O6531</f>
        <v>0</v>
      </c>
      <c r="J6528" s="20">
        <f>'DATA INPUT'!U6531</f>
        <v>0</v>
      </c>
      <c r="K6528" s="20">
        <f>'DATA INPUT'!AE6531</f>
        <v>0</v>
      </c>
      <c r="L6528" s="81">
        <f>'DATA INPUT'!AE6531</f>
        <v>0</v>
      </c>
      <c r="M6528" s="99">
        <f>'DATA INPUT'!Q6531</f>
        <v>1.1518389723016182E-3</v>
      </c>
      <c r="N6528" s="20">
        <f>'DATA INPUT'!W6531</f>
        <v>3.2678345604426737</v>
      </c>
      <c r="O6528" s="20">
        <f>'DATA INPUT'!AB6531</f>
        <v>2.7998898676396116</v>
      </c>
      <c r="P6528" s="81">
        <f>'DATA INPUT'!AG6531</f>
        <v>1.6909710541108374</v>
      </c>
      <c r="R6528" s="7"/>
    </row>
    <row r="6529" spans="2:18">
      <c r="B6529" s="2">
        <v>6527</v>
      </c>
      <c r="C6529" s="2">
        <v>9</v>
      </c>
      <c r="D6529" s="2">
        <v>22</v>
      </c>
      <c r="E6529" s="120">
        <f>'DATA INPUT'!P6532</f>
        <v>1.0454210061982153E-3</v>
      </c>
      <c r="F6529" s="20">
        <f>'DATA INPUT'!V6532</f>
        <v>2.9040920715853118</v>
      </c>
      <c r="G6529" s="20">
        <f>'DATA INPUT'!AA6532</f>
        <v>2.5453248566535986</v>
      </c>
      <c r="H6529" s="20">
        <f>'DATA INPUT'!AF6532</f>
        <v>1.5271601178831273</v>
      </c>
      <c r="I6529" s="120">
        <f>'DATA INPUT'!O6532</f>
        <v>0</v>
      </c>
      <c r="J6529" s="20">
        <f>'DATA INPUT'!U6532</f>
        <v>0</v>
      </c>
      <c r="K6529" s="20">
        <f>'DATA INPUT'!AE6532</f>
        <v>0</v>
      </c>
      <c r="L6529" s="81">
        <f>'DATA INPUT'!AE6532</f>
        <v>0</v>
      </c>
      <c r="M6529" s="99">
        <f>'DATA INPUT'!Q6532</f>
        <v>1.0454210061982153E-3</v>
      </c>
      <c r="N6529" s="20">
        <f>'DATA INPUT'!W6532</f>
        <v>2.9040920715853118</v>
      </c>
      <c r="O6529" s="20">
        <f>'DATA INPUT'!AB6532</f>
        <v>2.5453248566535986</v>
      </c>
      <c r="P6529" s="81">
        <f>'DATA INPUT'!AG6532</f>
        <v>1.5271601178831273</v>
      </c>
      <c r="R6529" s="7"/>
    </row>
    <row r="6530" spans="2:18">
      <c r="B6530" s="2">
        <v>6528</v>
      </c>
      <c r="C6530" s="2">
        <v>9</v>
      </c>
      <c r="D6530" s="2">
        <v>23</v>
      </c>
      <c r="E6530" s="120">
        <f>'DATA INPUT'!P6533</f>
        <v>7.0224683444693409E-4</v>
      </c>
      <c r="F6530" s="20">
        <f>'DATA INPUT'!V6533</f>
        <v>1.9402482137316162</v>
      </c>
      <c r="G6530" s="20">
        <f>'DATA INPUT'!AA6533</f>
        <v>1.710471530780401</v>
      </c>
      <c r="H6530" s="20">
        <f>'DATA INPUT'!AF6533</f>
        <v>1.0241969033173526</v>
      </c>
      <c r="I6530" s="120">
        <f>'DATA INPUT'!O6533</f>
        <v>0</v>
      </c>
      <c r="J6530" s="20">
        <f>'DATA INPUT'!U6533</f>
        <v>0</v>
      </c>
      <c r="K6530" s="20">
        <f>'DATA INPUT'!AE6533</f>
        <v>0</v>
      </c>
      <c r="L6530" s="81">
        <f>'DATA INPUT'!AE6533</f>
        <v>0</v>
      </c>
      <c r="M6530" s="99">
        <f>'DATA INPUT'!Q6533</f>
        <v>7.0224683444693409E-4</v>
      </c>
      <c r="N6530" s="20">
        <f>'DATA INPUT'!W6533</f>
        <v>1.9402482137316162</v>
      </c>
      <c r="O6530" s="20">
        <f>'DATA INPUT'!AB6533</f>
        <v>1.710471530780401</v>
      </c>
      <c r="P6530" s="81">
        <f>'DATA INPUT'!AG6533</f>
        <v>1.0241969033173526</v>
      </c>
      <c r="R6530" s="7"/>
    </row>
    <row r="6531" spans="2:18">
      <c r="B6531" s="2">
        <v>6529</v>
      </c>
      <c r="C6531" s="2">
        <v>9</v>
      </c>
      <c r="D6531" s="2">
        <v>0</v>
      </c>
      <c r="E6531" s="120">
        <f>'DATA INPUT'!P6534</f>
        <v>5.6497312688489655E-4</v>
      </c>
      <c r="F6531" s="20">
        <f>'DATA INPUT'!V6534</f>
        <v>1.2514766185766508</v>
      </c>
      <c r="G6531" s="20">
        <f>'DATA INPUT'!AA6534</f>
        <v>1.4018395856621861</v>
      </c>
      <c r="H6531" s="20">
        <f>'DATA INPUT'!AF6534</f>
        <v>0.8910709322296515</v>
      </c>
      <c r="I6531" s="120">
        <f>'DATA INPUT'!O6534</f>
        <v>0</v>
      </c>
      <c r="J6531" s="20">
        <f>'DATA INPUT'!U6534</f>
        <v>0</v>
      </c>
      <c r="K6531" s="20">
        <f>'DATA INPUT'!AE6534</f>
        <v>0</v>
      </c>
      <c r="L6531" s="81">
        <f>'DATA INPUT'!AE6534</f>
        <v>0</v>
      </c>
      <c r="M6531" s="99">
        <f>'DATA INPUT'!Q6534</f>
        <v>5.6497312688489655E-4</v>
      </c>
      <c r="N6531" s="20">
        <f>'DATA INPUT'!W6534</f>
        <v>1.2514766185766508</v>
      </c>
      <c r="O6531" s="20">
        <f>'DATA INPUT'!AB6534</f>
        <v>1.4018395856621861</v>
      </c>
      <c r="P6531" s="81">
        <f>'DATA INPUT'!AG6534</f>
        <v>0.8910709322296515</v>
      </c>
      <c r="R6531" s="7"/>
    </row>
    <row r="6532" spans="2:18">
      <c r="B6532" s="2">
        <v>6530</v>
      </c>
      <c r="C6532" s="2">
        <v>9</v>
      </c>
      <c r="D6532" s="2">
        <v>1</v>
      </c>
      <c r="E6532" s="120">
        <f>'DATA INPUT'!P6535</f>
        <v>5.1350642513242942E-4</v>
      </c>
      <c r="F6532" s="20">
        <f>'DATA INPUT'!V6535</f>
        <v>1.000479260660762</v>
      </c>
      <c r="G6532" s="20">
        <f>'DATA INPUT'!AA6535</f>
        <v>1.2738569745966977</v>
      </c>
      <c r="H6532" s="20">
        <f>'DATA INPUT'!AF6535</f>
        <v>0.81031262710511176</v>
      </c>
      <c r="I6532" s="120">
        <f>'DATA INPUT'!O6535</f>
        <v>0</v>
      </c>
      <c r="J6532" s="20">
        <f>'DATA INPUT'!U6535</f>
        <v>0</v>
      </c>
      <c r="K6532" s="20">
        <f>'DATA INPUT'!AE6535</f>
        <v>0</v>
      </c>
      <c r="L6532" s="81">
        <f>'DATA INPUT'!AE6535</f>
        <v>0</v>
      </c>
      <c r="M6532" s="99">
        <f>'DATA INPUT'!Q6535</f>
        <v>5.1350642513242942E-4</v>
      </c>
      <c r="N6532" s="20">
        <f>'DATA INPUT'!W6535</f>
        <v>1.000479260660762</v>
      </c>
      <c r="O6532" s="20">
        <f>'DATA INPUT'!AB6535</f>
        <v>1.2738569745966977</v>
      </c>
      <c r="P6532" s="81">
        <f>'DATA INPUT'!AG6535</f>
        <v>0.81031262710511176</v>
      </c>
      <c r="R6532" s="7"/>
    </row>
    <row r="6533" spans="2:18">
      <c r="B6533" s="2">
        <v>6531</v>
      </c>
      <c r="C6533" s="2">
        <v>9</v>
      </c>
      <c r="D6533" s="2">
        <v>2</v>
      </c>
      <c r="E6533" s="120">
        <f>'DATA INPUT'!P6536</f>
        <v>4.5875988927948527E-4</v>
      </c>
      <c r="F6533" s="20">
        <f>'DATA INPUT'!V6536</f>
        <v>0.78339961659200785</v>
      </c>
      <c r="G6533" s="20">
        <f>'DATA INPUT'!AA6536</f>
        <v>1.0894049241930406</v>
      </c>
      <c r="H6533" s="20">
        <f>'DATA INPUT'!AF6536</f>
        <v>0.72413366450423255</v>
      </c>
      <c r="I6533" s="120">
        <f>'DATA INPUT'!O6536</f>
        <v>0</v>
      </c>
      <c r="J6533" s="20">
        <f>'DATA INPUT'!U6536</f>
        <v>0</v>
      </c>
      <c r="K6533" s="20">
        <f>'DATA INPUT'!AE6536</f>
        <v>0</v>
      </c>
      <c r="L6533" s="81">
        <f>'DATA INPUT'!AE6536</f>
        <v>0</v>
      </c>
      <c r="M6533" s="99">
        <f>'DATA INPUT'!Q6536</f>
        <v>4.5875988927948527E-4</v>
      </c>
      <c r="N6533" s="20">
        <f>'DATA INPUT'!W6536</f>
        <v>0.78339961659200785</v>
      </c>
      <c r="O6533" s="20">
        <f>'DATA INPUT'!AB6536</f>
        <v>1.0894049241930406</v>
      </c>
      <c r="P6533" s="81">
        <f>'DATA INPUT'!AG6536</f>
        <v>0.72413366450423255</v>
      </c>
      <c r="R6533" s="7"/>
    </row>
    <row r="6534" spans="2:18">
      <c r="B6534" s="2">
        <v>6532</v>
      </c>
      <c r="C6534" s="2">
        <v>9</v>
      </c>
      <c r="D6534" s="2">
        <v>3</v>
      </c>
      <c r="E6534" s="120">
        <f>'DATA INPUT'!P6537</f>
        <v>4.5009235317574063E-4</v>
      </c>
      <c r="F6534" s="20">
        <f>'DATA INPUT'!V6537</f>
        <v>0.7684480630221695</v>
      </c>
      <c r="G6534" s="20">
        <f>'DATA INPUT'!AA6537</f>
        <v>1.0934832826820009</v>
      </c>
      <c r="H6534" s="20">
        <f>'DATA INPUT'!AF6537</f>
        <v>0.71065752865901222</v>
      </c>
      <c r="I6534" s="120">
        <f>'DATA INPUT'!O6537</f>
        <v>0</v>
      </c>
      <c r="J6534" s="20">
        <f>'DATA INPUT'!U6537</f>
        <v>0</v>
      </c>
      <c r="K6534" s="20">
        <f>'DATA INPUT'!AE6537</f>
        <v>0</v>
      </c>
      <c r="L6534" s="81">
        <f>'DATA INPUT'!AE6537</f>
        <v>0</v>
      </c>
      <c r="M6534" s="99">
        <f>'DATA INPUT'!Q6537</f>
        <v>4.5009235317574063E-4</v>
      </c>
      <c r="N6534" s="20">
        <f>'DATA INPUT'!W6537</f>
        <v>0.7684480630221695</v>
      </c>
      <c r="O6534" s="20">
        <f>'DATA INPUT'!AB6537</f>
        <v>1.0934832826820009</v>
      </c>
      <c r="P6534" s="81">
        <f>'DATA INPUT'!AG6537</f>
        <v>0.71065752865901222</v>
      </c>
      <c r="R6534" s="7"/>
    </row>
    <row r="6535" spans="2:18">
      <c r="B6535" s="2">
        <v>6533</v>
      </c>
      <c r="C6535" s="2">
        <v>9</v>
      </c>
      <c r="D6535" s="2">
        <v>4</v>
      </c>
      <c r="E6535" s="120">
        <f>'DATA INPUT'!P6538</f>
        <v>4.9421366567770585E-4</v>
      </c>
      <c r="F6535" s="20">
        <f>'DATA INPUT'!V6538</f>
        <v>0.88704322109292222</v>
      </c>
      <c r="G6535" s="20">
        <f>'DATA INPUT'!AA6538</f>
        <v>1.2275215281179972</v>
      </c>
      <c r="H6535" s="20">
        <f>'DATA INPUT'!AF6538</f>
        <v>0.78036003594948022</v>
      </c>
      <c r="I6535" s="120">
        <f>'DATA INPUT'!O6538</f>
        <v>0</v>
      </c>
      <c r="J6535" s="20">
        <f>'DATA INPUT'!U6538</f>
        <v>0</v>
      </c>
      <c r="K6535" s="20">
        <f>'DATA INPUT'!AE6538</f>
        <v>0</v>
      </c>
      <c r="L6535" s="81">
        <f>'DATA INPUT'!AE6538</f>
        <v>0</v>
      </c>
      <c r="M6535" s="99">
        <f>'DATA INPUT'!Q6538</f>
        <v>4.9421366567770585E-4</v>
      </c>
      <c r="N6535" s="20">
        <f>'DATA INPUT'!W6538</f>
        <v>0.88704322109292222</v>
      </c>
      <c r="O6535" s="20">
        <f>'DATA INPUT'!AB6538</f>
        <v>1.2275215281179972</v>
      </c>
      <c r="P6535" s="81">
        <f>'DATA INPUT'!AG6538</f>
        <v>0.78036003594948022</v>
      </c>
      <c r="R6535" s="7"/>
    </row>
    <row r="6536" spans="2:18">
      <c r="B6536" s="2">
        <v>6534</v>
      </c>
      <c r="C6536" s="2">
        <v>9</v>
      </c>
      <c r="D6536" s="2">
        <v>5</v>
      </c>
      <c r="E6536" s="120">
        <f>'DATA INPUT'!P6539</f>
        <v>5.5612105659078547E-4</v>
      </c>
      <c r="F6536" s="20">
        <f>'DATA INPUT'!V6539</f>
        <v>1.1780445950506768</v>
      </c>
      <c r="G6536" s="20">
        <f>'DATA INPUT'!AA6539</f>
        <v>1.3817165310693811</v>
      </c>
      <c r="H6536" s="20">
        <f>'DATA INPUT'!AF6539</f>
        <v>0.87885119712235638</v>
      </c>
      <c r="I6536" s="120">
        <f>'DATA INPUT'!O6539</f>
        <v>0</v>
      </c>
      <c r="J6536" s="20">
        <f>'DATA INPUT'!U6539</f>
        <v>0</v>
      </c>
      <c r="K6536" s="20">
        <f>'DATA INPUT'!AE6539</f>
        <v>0</v>
      </c>
      <c r="L6536" s="81">
        <f>'DATA INPUT'!AE6539</f>
        <v>0</v>
      </c>
      <c r="M6536" s="99">
        <f>'DATA INPUT'!Q6539</f>
        <v>5.5612105659078547E-4</v>
      </c>
      <c r="N6536" s="20">
        <f>'DATA INPUT'!W6539</f>
        <v>1.1780445950506768</v>
      </c>
      <c r="O6536" s="20">
        <f>'DATA INPUT'!AB6539</f>
        <v>1.3817165310693811</v>
      </c>
      <c r="P6536" s="81">
        <f>'DATA INPUT'!AG6539</f>
        <v>0.87885119712235638</v>
      </c>
      <c r="R6536" s="7"/>
    </row>
    <row r="6537" spans="2:18">
      <c r="B6537" s="2">
        <v>6535</v>
      </c>
      <c r="C6537" s="2">
        <v>9</v>
      </c>
      <c r="D6537" s="2">
        <v>6</v>
      </c>
      <c r="E6537" s="120">
        <f>'DATA INPUT'!P6540</f>
        <v>8.5178150427757718E-4</v>
      </c>
      <c r="F6537" s="20">
        <f>'DATA INPUT'!V6540</f>
        <v>1.8295692624835818</v>
      </c>
      <c r="G6537" s="20">
        <f>'DATA INPUT'!AA6540</f>
        <v>1.9572872959398173</v>
      </c>
      <c r="H6537" s="20">
        <f>'DATA INPUT'!AF6540</f>
        <v>1.2788727488081764</v>
      </c>
      <c r="I6537" s="120">
        <f>'DATA INPUT'!O6540</f>
        <v>1.1352046023823432E-4</v>
      </c>
      <c r="J6537" s="20">
        <f>'DATA INPUT'!U6540</f>
        <v>0.2438342974951242</v>
      </c>
      <c r="K6537" s="20">
        <f>'DATA INPUT'!AE6540</f>
        <v>0.1704406849664695</v>
      </c>
      <c r="L6537" s="81">
        <f>'DATA INPUT'!AE6540</f>
        <v>0.1704406849664695</v>
      </c>
      <c r="M6537" s="99">
        <f>'DATA INPUT'!Q6540</f>
        <v>7.3826104403934285E-4</v>
      </c>
      <c r="N6537" s="20">
        <f>'DATA INPUT'!W6540</f>
        <v>1.5857349649884576</v>
      </c>
      <c r="O6537" s="20">
        <f>'DATA INPUT'!AB6540</f>
        <v>1.6964314854559006</v>
      </c>
      <c r="P6537" s="81">
        <f>'DATA INPUT'!AG6540</f>
        <v>1.1084320638417069</v>
      </c>
      <c r="R6537" s="7"/>
    </row>
    <row r="6538" spans="2:18">
      <c r="B6538" s="2">
        <v>6536</v>
      </c>
      <c r="C6538" s="2">
        <v>9</v>
      </c>
      <c r="D6538" s="2">
        <v>7</v>
      </c>
      <c r="E6538" s="120">
        <f>'DATA INPUT'!P6541</f>
        <v>8.7667505049878424E-4</v>
      </c>
      <c r="F6538" s="20">
        <f>'DATA INPUT'!V6541</f>
        <v>1.0399101253415737</v>
      </c>
      <c r="G6538" s="20">
        <f>'DATA INPUT'!AA6541</f>
        <v>0.94471037834194149</v>
      </c>
      <c r="H6538" s="20">
        <f>'DATA INPUT'!AF6541</f>
        <v>0.76300568697237325</v>
      </c>
      <c r="I6538" s="120">
        <f>'DATA INPUT'!O6541</f>
        <v>3.81841548074061E-3</v>
      </c>
      <c r="J6538" s="20">
        <f>'DATA INPUT'!U6541</f>
        <v>4.5293965180416409</v>
      </c>
      <c r="K6538" s="20">
        <f>'DATA INPUT'!AE6541</f>
        <v>3.3233211386257815</v>
      </c>
      <c r="L6538" s="81">
        <f>'DATA INPUT'!AE6541</f>
        <v>3.3233211386257815</v>
      </c>
      <c r="M6538" s="99">
        <f>'DATA INPUT'!Q6541</f>
        <v>-2.9417404302418257E-3</v>
      </c>
      <c r="N6538" s="20">
        <f>'DATA INPUT'!W6541</f>
        <v>-3.4894863927000674</v>
      </c>
      <c r="O6538" s="20">
        <f>'DATA INPUT'!AB6541</f>
        <v>-3.1700374195163601</v>
      </c>
      <c r="P6538" s="81">
        <f>'DATA INPUT'!AG6541</f>
        <v>-2.5603154516534081</v>
      </c>
      <c r="R6538" s="7"/>
    </row>
    <row r="6539" spans="2:18">
      <c r="B6539" s="2">
        <v>6537</v>
      </c>
      <c r="C6539" s="2">
        <v>9</v>
      </c>
      <c r="D6539" s="2">
        <v>8</v>
      </c>
      <c r="E6539" s="120">
        <f>'DATA INPUT'!P6542</f>
        <v>9.6331605800141994E-4</v>
      </c>
      <c r="F6539" s="20">
        <f>'DATA INPUT'!V6542</f>
        <v>0.64332464156705182</v>
      </c>
      <c r="G6539" s="20">
        <f>'DATA INPUT'!AA6542</f>
        <v>0.27260128331204669</v>
      </c>
      <c r="H6539" s="20">
        <f>'DATA INPUT'!AF6542</f>
        <v>0.83710749474850576</v>
      </c>
      <c r="I6539" s="120">
        <f>'DATA INPUT'!O6542</f>
        <v>4.0144962756975596E-3</v>
      </c>
      <c r="J6539" s="20">
        <f>'DATA INPUT'!U6542</f>
        <v>2.6809730370253937</v>
      </c>
      <c r="K6539" s="20">
        <f>'DATA INPUT'!AE6542</f>
        <v>3.4885382550338817</v>
      </c>
      <c r="L6539" s="81">
        <f>'DATA INPUT'!AE6542</f>
        <v>3.4885382550338817</v>
      </c>
      <c r="M6539" s="99">
        <f>'DATA INPUT'!Q6542</f>
        <v>-3.0511802176961399E-3</v>
      </c>
      <c r="N6539" s="20">
        <f>'DATA INPUT'!W6542</f>
        <v>-2.037648395458342</v>
      </c>
      <c r="O6539" s="20">
        <f>'DATA INPUT'!AB6542</f>
        <v>-0.86342964601454997</v>
      </c>
      <c r="P6539" s="81">
        <f>'DATA INPUT'!AG6542</f>
        <v>-2.6514307602853759</v>
      </c>
      <c r="R6539" s="7"/>
    </row>
    <row r="6540" spans="2:18">
      <c r="B6540" s="2">
        <v>6538</v>
      </c>
      <c r="C6540" s="2">
        <v>9</v>
      </c>
      <c r="D6540" s="2">
        <v>9</v>
      </c>
      <c r="E6540" s="120">
        <f>'DATA INPUT'!P6543</f>
        <v>1.1290727919353915E-3</v>
      </c>
      <c r="F6540" s="20">
        <f>'DATA INPUT'!V6543</f>
        <v>0.22185237924488679</v>
      </c>
      <c r="G6540" s="20">
        <f>'DATA INPUT'!AA6543</f>
        <v>0.31017346275773072</v>
      </c>
      <c r="H6540" s="20">
        <f>'DATA INPUT'!AF6543</f>
        <v>0.97600026495212688</v>
      </c>
      <c r="I6540" s="120">
        <f>'DATA INPUT'!O6543</f>
        <v>7.8535518401178471E-3</v>
      </c>
      <c r="J6540" s="20">
        <f>'DATA INPUT'!U6543</f>
        <v>1.5431504272338394</v>
      </c>
      <c r="K6540" s="20">
        <f>'DATA INPUT'!AE6543</f>
        <v>6.7888170997649002</v>
      </c>
      <c r="L6540" s="81">
        <f>'DATA INPUT'!AE6543</f>
        <v>6.7888170997649002</v>
      </c>
      <c r="M6540" s="99">
        <f>'DATA INPUT'!Q6543</f>
        <v>-6.7244790481824565E-3</v>
      </c>
      <c r="N6540" s="20">
        <f>'DATA INPUT'!W6543</f>
        <v>-1.3212980479889527</v>
      </c>
      <c r="O6540" s="20">
        <f>'DATA INPUT'!AB6543</f>
        <v>-1.8473166358399986</v>
      </c>
      <c r="P6540" s="81">
        <f>'DATA INPUT'!AG6543</f>
        <v>-5.8128168348127733</v>
      </c>
      <c r="R6540" s="7"/>
    </row>
    <row r="6541" spans="2:18">
      <c r="B6541" s="2">
        <v>6539</v>
      </c>
      <c r="C6541" s="2">
        <v>9</v>
      </c>
      <c r="D6541" s="2">
        <v>10</v>
      </c>
      <c r="E6541" s="120">
        <f>'DATA INPUT'!P6544</f>
        <v>1.1226709642997827E-3</v>
      </c>
      <c r="F6541" s="20">
        <f>'DATA INPUT'!V6544</f>
        <v>0.20625858740695682</v>
      </c>
      <c r="G6541" s="20">
        <f>'DATA INPUT'!AA6544</f>
        <v>0.2829554427240018</v>
      </c>
      <c r="H6541" s="20">
        <f>'DATA INPUT'!AF6544</f>
        <v>0.89071906839153825</v>
      </c>
      <c r="I6541" s="120">
        <f>'DATA INPUT'!O6544</f>
        <v>1.1919648325014607E-2</v>
      </c>
      <c r="J6541" s="20">
        <f>'DATA INPUT'!U6544</f>
        <v>2.189893480890559</v>
      </c>
      <c r="K6541" s="20">
        <f>'DATA INPUT'!AE6544</f>
        <v>9.4569632503444137</v>
      </c>
      <c r="L6541" s="81">
        <f>'DATA INPUT'!AE6544</f>
        <v>9.4569632503444137</v>
      </c>
      <c r="M6541" s="99">
        <f>'DATA INPUT'!Q6544</f>
        <v>-1.0796977360714824E-2</v>
      </c>
      <c r="N6541" s="20">
        <f>'DATA INPUT'!W6544</f>
        <v>-1.9836348934836021</v>
      </c>
      <c r="O6541" s="20">
        <f>'DATA INPUT'!AB6544</f>
        <v>-2.7212456777908662</v>
      </c>
      <c r="P6541" s="81">
        <f>'DATA INPUT'!AG6544</f>
        <v>-8.5662441819528752</v>
      </c>
      <c r="R6541" s="7"/>
    </row>
    <row r="6542" spans="2:18">
      <c r="B6542" s="2">
        <v>6540</v>
      </c>
      <c r="C6542" s="2">
        <v>9</v>
      </c>
      <c r="D6542" s="2">
        <v>11</v>
      </c>
      <c r="E6542" s="120">
        <f>'DATA INPUT'!P6545</f>
        <v>1.2557804663584542E-3</v>
      </c>
      <c r="F6542" s="20">
        <f>'DATA INPUT'!V6545</f>
        <v>0.25202201838011584</v>
      </c>
      <c r="G6542" s="20">
        <f>'DATA INPUT'!AA6545</f>
        <v>0.32721947351767194</v>
      </c>
      <c r="H6542" s="20">
        <f>'DATA INPUT'!AF6545</f>
        <v>5.7698911000708064E-2</v>
      </c>
      <c r="I6542" s="120">
        <f>'DATA INPUT'!O6545</f>
        <v>1.303421284371727E-2</v>
      </c>
      <c r="J6542" s="20">
        <f>'DATA INPUT'!U6545</f>
        <v>2.615830327728637</v>
      </c>
      <c r="K6542" s="20">
        <f>'DATA INPUT'!AE6545</f>
        <v>0.59887847197908095</v>
      </c>
      <c r="L6542" s="81">
        <f>'DATA INPUT'!AE6545</f>
        <v>0.59887847197908095</v>
      </c>
      <c r="M6542" s="99">
        <f>'DATA INPUT'!Q6545</f>
        <v>-1.1778432377358814E-2</v>
      </c>
      <c r="N6542" s="20">
        <f>'DATA INPUT'!W6545</f>
        <v>-2.3638083093485212</v>
      </c>
      <c r="O6542" s="20">
        <f>'DATA INPUT'!AB6545</f>
        <v>-3.0691132284922134</v>
      </c>
      <c r="P6542" s="81">
        <f>'DATA INPUT'!AG6545</f>
        <v>-0.54117956097837294</v>
      </c>
      <c r="R6542" s="7"/>
    </row>
    <row r="6543" spans="2:18">
      <c r="B6543" s="2">
        <v>6541</v>
      </c>
      <c r="C6543" s="2">
        <v>9</v>
      </c>
      <c r="D6543" s="2">
        <v>12</v>
      </c>
      <c r="E6543" s="120">
        <f>'DATA INPUT'!P6546</f>
        <v>1.2128766152759516E-3</v>
      </c>
      <c r="F6543" s="20">
        <f>'DATA INPUT'!V6546</f>
        <v>0.25327413054098524</v>
      </c>
      <c r="G6543" s="20">
        <f>'DATA INPUT'!AA6546</f>
        <v>0.34386846457604625</v>
      </c>
      <c r="H6543" s="20">
        <f>'DATA INPUT'!AF6546</f>
        <v>1.0401197628984045</v>
      </c>
      <c r="I6543" s="120">
        <f>'DATA INPUT'!O6546</f>
        <v>1.2394370249647221E-2</v>
      </c>
      <c r="J6543" s="20">
        <f>'DATA INPUT'!U6546</f>
        <v>2.5882050235326162</v>
      </c>
      <c r="K6543" s="20">
        <f>'DATA INPUT'!AE6546</f>
        <v>10.628970237343577</v>
      </c>
      <c r="L6543" s="81">
        <f>'DATA INPUT'!AE6546</f>
        <v>10.628970237343577</v>
      </c>
      <c r="M6543" s="99">
        <f>'DATA INPUT'!Q6546</f>
        <v>-1.118149363437127E-2</v>
      </c>
      <c r="N6543" s="20">
        <f>'DATA INPUT'!W6546</f>
        <v>-2.3349308929916308</v>
      </c>
      <c r="O6543" s="20">
        <f>'DATA INPUT'!AB6546</f>
        <v>-3.1701188721849372</v>
      </c>
      <c r="P6543" s="81">
        <f>'DATA INPUT'!AG6546</f>
        <v>-9.5888504744451719</v>
      </c>
      <c r="R6543" s="7"/>
    </row>
    <row r="6544" spans="2:18">
      <c r="B6544" s="2">
        <v>6542</v>
      </c>
      <c r="C6544" s="2">
        <v>9</v>
      </c>
      <c r="D6544" s="2">
        <v>13</v>
      </c>
      <c r="E6544" s="120">
        <f>'DATA INPUT'!P6547</f>
        <v>1.1093067429031114E-3</v>
      </c>
      <c r="F6544" s="20">
        <f>'DATA INPUT'!V6547</f>
        <v>1.0151818241213613</v>
      </c>
      <c r="G6544" s="20">
        <f>'DATA INPUT'!AA6547</f>
        <v>0.33684198179099695</v>
      </c>
      <c r="H6544" s="20">
        <f>'DATA INPUT'!AF6547</f>
        <v>0.95628615492255031</v>
      </c>
      <c r="I6544" s="120">
        <f>'DATA INPUT'!O6547</f>
        <v>1.2373730165967545E-2</v>
      </c>
      <c r="J6544" s="20">
        <f>'DATA INPUT'!U6547</f>
        <v>11.323816465947143</v>
      </c>
      <c r="K6544" s="20">
        <f>'DATA INPUT'!AE6547</f>
        <v>10.666866417394319</v>
      </c>
      <c r="L6544" s="81">
        <f>'DATA INPUT'!AE6547</f>
        <v>10.666866417394319</v>
      </c>
      <c r="M6544" s="99">
        <f>'DATA INPUT'!Q6547</f>
        <v>-1.1264423423064432E-2</v>
      </c>
      <c r="N6544" s="20">
        <f>'DATA INPUT'!W6547</f>
        <v>-10.308634641825781</v>
      </c>
      <c r="O6544" s="20">
        <f>'DATA INPUT'!AB6547</f>
        <v>-3.420452218317898</v>
      </c>
      <c r="P6544" s="81">
        <f>'DATA INPUT'!AG6547</f>
        <v>-9.710580262471769</v>
      </c>
      <c r="R6544" s="7"/>
    </row>
    <row r="6545" spans="2:18">
      <c r="B6545" s="2">
        <v>6543</v>
      </c>
      <c r="C6545" s="2">
        <v>9</v>
      </c>
      <c r="D6545" s="2">
        <v>14</v>
      </c>
      <c r="E6545" s="120">
        <f>'DATA INPUT'!P6548</f>
        <v>1.8878383868182241E-3</v>
      </c>
      <c r="F6545" s="20">
        <f>'DATA INPUT'!V6548</f>
        <v>2.6089988069387116</v>
      </c>
      <c r="G6545" s="20">
        <f>'DATA INPUT'!AA6548</f>
        <v>0.79021467424114389</v>
      </c>
      <c r="H6545" s="20">
        <f>'DATA INPUT'!AF6548</f>
        <v>1.6324168597417814</v>
      </c>
      <c r="I6545" s="120">
        <f>'DATA INPUT'!O6548</f>
        <v>1.0361322007198843E-2</v>
      </c>
      <c r="J6545" s="20">
        <f>'DATA INPUT'!U6548</f>
        <v>14.319380802850745</v>
      </c>
      <c r="K6545" s="20">
        <f>'DATA INPUT'!AE6548</f>
        <v>8.9594516415528105</v>
      </c>
      <c r="L6545" s="81">
        <f>'DATA INPUT'!AE6548</f>
        <v>8.9594516415528105</v>
      </c>
      <c r="M6545" s="99">
        <f>'DATA INPUT'!Q6548</f>
        <v>-8.4734836203806188E-3</v>
      </c>
      <c r="N6545" s="20">
        <f>'DATA INPUT'!W6548</f>
        <v>-11.710381995912034</v>
      </c>
      <c r="O6545" s="20">
        <f>'DATA INPUT'!AB6548</f>
        <v>-3.5468455062257775</v>
      </c>
      <c r="P6545" s="81">
        <f>'DATA INPUT'!AG6548</f>
        <v>-7.3270347818110295</v>
      </c>
      <c r="R6545" s="7"/>
    </row>
    <row r="6546" spans="2:18">
      <c r="B6546" s="2">
        <v>6544</v>
      </c>
      <c r="C6546" s="2">
        <v>9</v>
      </c>
      <c r="D6546" s="2">
        <v>15</v>
      </c>
      <c r="E6546" s="120">
        <f>'DATA INPUT'!P6549</f>
        <v>2.1558463280489703E-3</v>
      </c>
      <c r="F6546" s="20">
        <f>'DATA INPUT'!V6549</f>
        <v>4.2524133518900191</v>
      </c>
      <c r="G6546" s="20">
        <f>'DATA INPUT'!AA6549</f>
        <v>4.5149621058748242</v>
      </c>
      <c r="H6546" s="20">
        <f>'DATA INPUT'!AF6549</f>
        <v>2.7749425600547317</v>
      </c>
      <c r="I6546" s="120">
        <f>'DATA INPUT'!O6549</f>
        <v>7.7193912961999352E-3</v>
      </c>
      <c r="J6546" s="20">
        <f>'DATA INPUT'!U6549</f>
        <v>15.226522498072301</v>
      </c>
      <c r="K6546" s="20">
        <f>'DATA INPUT'!AE6549</f>
        <v>9.9361754902665229</v>
      </c>
      <c r="L6546" s="81">
        <f>'DATA INPUT'!AE6549</f>
        <v>9.9361754902665229</v>
      </c>
      <c r="M6546" s="99">
        <f>'DATA INPUT'!Q6549</f>
        <v>-5.5635449681509649E-3</v>
      </c>
      <c r="N6546" s="20">
        <f>'DATA INPUT'!W6549</f>
        <v>-10.974109146182283</v>
      </c>
      <c r="O6546" s="20">
        <f>'DATA INPUT'!AB6549</f>
        <v>-11.651662912478971</v>
      </c>
      <c r="P6546" s="81">
        <f>'DATA INPUT'!AG6549</f>
        <v>-7.1612329302117912</v>
      </c>
      <c r="R6546" s="7"/>
    </row>
    <row r="6547" spans="2:18">
      <c r="B6547" s="2">
        <v>6545</v>
      </c>
      <c r="C6547" s="2">
        <v>9</v>
      </c>
      <c r="D6547" s="2">
        <v>16</v>
      </c>
      <c r="E6547" s="120">
        <f>'DATA INPUT'!P6550</f>
        <v>1.5756701371811336E-3</v>
      </c>
      <c r="F6547" s="20">
        <f>'DATA INPUT'!V6550</f>
        <v>4.5559202312639231</v>
      </c>
      <c r="G6547" s="20">
        <f>'DATA INPUT'!AA6550</f>
        <v>3.8931091837410512</v>
      </c>
      <c r="H6547" s="20">
        <f>'DATA INPUT'!AF6550</f>
        <v>2.6074173115386938</v>
      </c>
      <c r="I6547" s="120">
        <f>'DATA INPUT'!O6550</f>
        <v>4.5408184095293742E-3</v>
      </c>
      <c r="J6547" s="20">
        <f>'DATA INPUT'!U6550</f>
        <v>13.129401878162504</v>
      </c>
      <c r="K6547" s="20">
        <f>'DATA INPUT'!AE6550</f>
        <v>7.5141416024688077</v>
      </c>
      <c r="L6547" s="81">
        <f>'DATA INPUT'!AE6550</f>
        <v>7.5141416024688077</v>
      </c>
      <c r="M6547" s="99">
        <f>'DATA INPUT'!Q6550</f>
        <v>-2.9651482723482407E-3</v>
      </c>
      <c r="N6547" s="20">
        <f>'DATA INPUT'!W6550</f>
        <v>-8.5734816468985819</v>
      </c>
      <c r="O6547" s="20">
        <f>'DATA INPUT'!AB6550</f>
        <v>-7.3261818561113135</v>
      </c>
      <c r="P6547" s="81">
        <f>'DATA INPUT'!AG6550</f>
        <v>-4.9067242909301143</v>
      </c>
      <c r="R6547" s="7"/>
    </row>
    <row r="6548" spans="2:18">
      <c r="B6548" s="2">
        <v>6546</v>
      </c>
      <c r="C6548" s="2">
        <v>9</v>
      </c>
      <c r="D6548" s="2">
        <v>17</v>
      </c>
      <c r="E6548" s="120">
        <f>'DATA INPUT'!P6551</f>
        <v>1.1858928421563161E-3</v>
      </c>
      <c r="F6548" s="20">
        <f>'DATA INPUT'!V6551</f>
        <v>3.8819901316997516</v>
      </c>
      <c r="G6548" s="20">
        <f>'DATA INPUT'!AA6551</f>
        <v>2.9408337830451372</v>
      </c>
      <c r="H6548" s="20">
        <f>'DATA INPUT'!AF6551</f>
        <v>1.9643101340595148</v>
      </c>
      <c r="I6548" s="120">
        <f>'DATA INPUT'!O6551</f>
        <v>1.8576075311711073E-4</v>
      </c>
      <c r="J6548" s="20">
        <f>'DATA INPUT'!U6551</f>
        <v>0.60808311242229807</v>
      </c>
      <c r="K6548" s="20">
        <f>'DATA INPUT'!AE6551</f>
        <v>0.30769367761338656</v>
      </c>
      <c r="L6548" s="81">
        <f>'DATA INPUT'!AE6551</f>
        <v>0.30769367761338656</v>
      </c>
      <c r="M6548" s="99">
        <f>'DATA INPUT'!Q6551</f>
        <v>1.0001320890392054E-3</v>
      </c>
      <c r="N6548" s="20">
        <f>'DATA INPUT'!W6551</f>
        <v>3.2739070192774538</v>
      </c>
      <c r="O6548" s="20">
        <f>'DATA INPUT'!AB6551</f>
        <v>2.4801753838112051</v>
      </c>
      <c r="P6548" s="81">
        <f>'DATA INPUT'!AG6551</f>
        <v>1.6566164564461283</v>
      </c>
      <c r="R6548" s="7"/>
    </row>
    <row r="6549" spans="2:18">
      <c r="B6549" s="2">
        <v>6547</v>
      </c>
      <c r="C6549" s="2">
        <v>9</v>
      </c>
      <c r="D6549" s="2">
        <v>18</v>
      </c>
      <c r="E6549" s="120">
        <f>'DATA INPUT'!P6552</f>
        <v>1.1411605938190746E-3</v>
      </c>
      <c r="F6549" s="20">
        <f>'DATA INPUT'!V6552</f>
        <v>3.7365561324372476</v>
      </c>
      <c r="G6549" s="20">
        <f>'DATA INPUT'!AA6552</f>
        <v>2.8316116154904862</v>
      </c>
      <c r="H6549" s="20">
        <f>'DATA INPUT'!AF6552</f>
        <v>1.8893194226371806</v>
      </c>
      <c r="I6549" s="120">
        <f>'DATA INPUT'!O6552</f>
        <v>0</v>
      </c>
      <c r="J6549" s="20">
        <f>'DATA INPUT'!U6552</f>
        <v>0</v>
      </c>
      <c r="K6549" s="20">
        <f>'DATA INPUT'!AE6552</f>
        <v>0</v>
      </c>
      <c r="L6549" s="81">
        <f>'DATA INPUT'!AE6552</f>
        <v>0</v>
      </c>
      <c r="M6549" s="99">
        <f>'DATA INPUT'!Q6552</f>
        <v>1.1411605938190746E-3</v>
      </c>
      <c r="N6549" s="20">
        <f>'DATA INPUT'!W6552</f>
        <v>3.7365561324372476</v>
      </c>
      <c r="O6549" s="20">
        <f>'DATA INPUT'!AB6552</f>
        <v>2.8316116154904862</v>
      </c>
      <c r="P6549" s="81">
        <f>'DATA INPUT'!AG6552</f>
        <v>1.8893194226371806</v>
      </c>
      <c r="R6549" s="7"/>
    </row>
    <row r="6550" spans="2:18">
      <c r="B6550" s="2">
        <v>6548</v>
      </c>
      <c r="C6550" s="2">
        <v>9</v>
      </c>
      <c r="D6550" s="2">
        <v>19</v>
      </c>
      <c r="E6550" s="120">
        <f>'DATA INPUT'!P6553</f>
        <v>1.1414644369073636E-3</v>
      </c>
      <c r="F6550" s="20">
        <f>'DATA INPUT'!V6553</f>
        <v>3.73550858393688</v>
      </c>
      <c r="G6550" s="20">
        <f>'DATA INPUT'!AA6553</f>
        <v>2.8310433753104181</v>
      </c>
      <c r="H6550" s="20">
        <f>'DATA INPUT'!AF6553</f>
        <v>1.8894040443407176</v>
      </c>
      <c r="I6550" s="120">
        <f>'DATA INPUT'!O6553</f>
        <v>0</v>
      </c>
      <c r="J6550" s="20">
        <f>'DATA INPUT'!U6553</f>
        <v>0</v>
      </c>
      <c r="K6550" s="20">
        <f>'DATA INPUT'!AE6553</f>
        <v>0</v>
      </c>
      <c r="L6550" s="81">
        <f>'DATA INPUT'!AE6553</f>
        <v>0</v>
      </c>
      <c r="M6550" s="99">
        <f>'DATA INPUT'!Q6553</f>
        <v>1.1414644369073636E-3</v>
      </c>
      <c r="N6550" s="20">
        <f>'DATA INPUT'!W6553</f>
        <v>3.73550858393688</v>
      </c>
      <c r="O6550" s="20">
        <f>'DATA INPUT'!AB6553</f>
        <v>2.8310433753104181</v>
      </c>
      <c r="P6550" s="81">
        <f>'DATA INPUT'!AG6553</f>
        <v>1.8894040443407176</v>
      </c>
      <c r="R6550" s="7"/>
    </row>
    <row r="6551" spans="2:18">
      <c r="B6551" s="2">
        <v>6549</v>
      </c>
      <c r="C6551" s="2">
        <v>9</v>
      </c>
      <c r="D6551" s="2">
        <v>20</v>
      </c>
      <c r="E6551" s="120">
        <f>'DATA INPUT'!P6554</f>
        <v>1.2523328105980593E-3</v>
      </c>
      <c r="F6551" s="20">
        <f>'DATA INPUT'!V6554</f>
        <v>4.0905846742288281</v>
      </c>
      <c r="G6551" s="20">
        <f>'DATA INPUT'!AA6554</f>
        <v>3.1061562215363625</v>
      </c>
      <c r="H6551" s="20">
        <f>'DATA INPUT'!AF6554</f>
        <v>2.0366233485178102</v>
      </c>
      <c r="I6551" s="120">
        <f>'DATA INPUT'!O6554</f>
        <v>0</v>
      </c>
      <c r="J6551" s="20">
        <f>'DATA INPUT'!U6554</f>
        <v>0</v>
      </c>
      <c r="K6551" s="20">
        <f>'DATA INPUT'!AE6554</f>
        <v>0</v>
      </c>
      <c r="L6551" s="81">
        <f>'DATA INPUT'!AE6554</f>
        <v>0</v>
      </c>
      <c r="M6551" s="99">
        <f>'DATA INPUT'!Q6554</f>
        <v>1.2523328105980593E-3</v>
      </c>
      <c r="N6551" s="20">
        <f>'DATA INPUT'!W6554</f>
        <v>4.0905846742288281</v>
      </c>
      <c r="O6551" s="20">
        <f>'DATA INPUT'!AB6554</f>
        <v>3.1061562215363625</v>
      </c>
      <c r="P6551" s="81">
        <f>'DATA INPUT'!AG6554</f>
        <v>2.0366233485178102</v>
      </c>
      <c r="R6551" s="7"/>
    </row>
    <row r="6552" spans="2:18">
      <c r="B6552" s="2">
        <v>6550</v>
      </c>
      <c r="C6552" s="2">
        <v>9</v>
      </c>
      <c r="D6552" s="2">
        <v>21</v>
      </c>
      <c r="E6552" s="120">
        <f>'DATA INPUT'!P6555</f>
        <v>1.2223050357520503E-3</v>
      </c>
      <c r="F6552" s="20">
        <f>'DATA INPUT'!V6555</f>
        <v>3.6132111857218763</v>
      </c>
      <c r="G6552" s="20">
        <f>'DATA INPUT'!AA6555</f>
        <v>3.0273191526896817</v>
      </c>
      <c r="H6552" s="20">
        <f>'DATA INPUT'!AF6555</f>
        <v>1.9875949510276607</v>
      </c>
      <c r="I6552" s="120">
        <f>'DATA INPUT'!O6555</f>
        <v>0</v>
      </c>
      <c r="J6552" s="20">
        <f>'DATA INPUT'!U6555</f>
        <v>0</v>
      </c>
      <c r="K6552" s="20">
        <f>'DATA INPUT'!AE6555</f>
        <v>0</v>
      </c>
      <c r="L6552" s="81">
        <f>'DATA INPUT'!AE6555</f>
        <v>0</v>
      </c>
      <c r="M6552" s="99">
        <f>'DATA INPUT'!Q6555</f>
        <v>1.2223050357520503E-3</v>
      </c>
      <c r="N6552" s="20">
        <f>'DATA INPUT'!W6555</f>
        <v>3.6132111857218763</v>
      </c>
      <c r="O6552" s="20">
        <f>'DATA INPUT'!AB6555</f>
        <v>3.0273191526896817</v>
      </c>
      <c r="P6552" s="81">
        <f>'DATA INPUT'!AG6555</f>
        <v>1.9875949510276607</v>
      </c>
      <c r="R6552" s="7"/>
    </row>
    <row r="6553" spans="2:18">
      <c r="B6553" s="2">
        <v>6551</v>
      </c>
      <c r="C6553" s="2">
        <v>9</v>
      </c>
      <c r="D6553" s="2">
        <v>22</v>
      </c>
      <c r="E6553" s="120">
        <f>'DATA INPUT'!P6556</f>
        <v>1.0063501275503323E-3</v>
      </c>
      <c r="F6553" s="20">
        <f>'DATA INPUT'!V6556</f>
        <v>2.8818846689628401</v>
      </c>
      <c r="G6553" s="20">
        <f>'DATA INPUT'!AA6556</f>
        <v>2.4934484966908608</v>
      </c>
      <c r="H6553" s="20">
        <f>'DATA INPUT'!AF6556</f>
        <v>1.6331563911545106</v>
      </c>
      <c r="I6553" s="120">
        <f>'DATA INPUT'!O6556</f>
        <v>0</v>
      </c>
      <c r="J6553" s="20">
        <f>'DATA INPUT'!U6556</f>
        <v>0</v>
      </c>
      <c r="K6553" s="20">
        <f>'DATA INPUT'!AE6556</f>
        <v>0</v>
      </c>
      <c r="L6553" s="81">
        <f>'DATA INPUT'!AE6556</f>
        <v>0</v>
      </c>
      <c r="M6553" s="99">
        <f>'DATA INPUT'!Q6556</f>
        <v>1.0063501275503323E-3</v>
      </c>
      <c r="N6553" s="20">
        <f>'DATA INPUT'!W6556</f>
        <v>2.8818846689628401</v>
      </c>
      <c r="O6553" s="20">
        <f>'DATA INPUT'!AB6556</f>
        <v>2.4934484966908608</v>
      </c>
      <c r="P6553" s="81">
        <f>'DATA INPUT'!AG6556</f>
        <v>1.6331563911545106</v>
      </c>
      <c r="R6553" s="7"/>
    </row>
    <row r="6554" spans="2:18">
      <c r="B6554" s="2">
        <v>6552</v>
      </c>
      <c r="C6554" s="2">
        <v>9</v>
      </c>
      <c r="D6554" s="2">
        <v>23</v>
      </c>
      <c r="E6554" s="120">
        <f>'DATA INPUT'!P6557</f>
        <v>6.9094150395410104E-4</v>
      </c>
      <c r="F6554" s="20">
        <f>'DATA INPUT'!V6557</f>
        <v>1.9295100491435748</v>
      </c>
      <c r="G6554" s="20">
        <f>'DATA INPUT'!AA6557</f>
        <v>1.7118508583780849</v>
      </c>
      <c r="H6554" s="20">
        <f>'DATA INPUT'!AF6557</f>
        <v>1.1210255175563495</v>
      </c>
      <c r="I6554" s="120">
        <f>'DATA INPUT'!O6557</f>
        <v>0</v>
      </c>
      <c r="J6554" s="20">
        <f>'DATA INPUT'!U6557</f>
        <v>0</v>
      </c>
      <c r="K6554" s="20">
        <f>'DATA INPUT'!AE6557</f>
        <v>0</v>
      </c>
      <c r="L6554" s="81">
        <f>'DATA INPUT'!AE6557</f>
        <v>0</v>
      </c>
      <c r="M6554" s="99">
        <f>'DATA INPUT'!Q6557</f>
        <v>6.9094150395410104E-4</v>
      </c>
      <c r="N6554" s="20">
        <f>'DATA INPUT'!W6557</f>
        <v>1.9295100491435748</v>
      </c>
      <c r="O6554" s="20">
        <f>'DATA INPUT'!AB6557</f>
        <v>1.7118508583780849</v>
      </c>
      <c r="P6554" s="81">
        <f>'DATA INPUT'!AG6557</f>
        <v>1.1210255175563495</v>
      </c>
      <c r="R6554" s="7"/>
    </row>
    <row r="6555" spans="2:18">
      <c r="B6555" s="2">
        <v>6553</v>
      </c>
      <c r="C6555" s="2">
        <v>10</v>
      </c>
      <c r="D6555" s="2">
        <v>0</v>
      </c>
      <c r="E6555" s="120">
        <f>'DATA INPUT'!P6558</f>
        <v>5.7802677375740378E-4</v>
      </c>
      <c r="F6555" s="20">
        <f>'DATA INPUT'!V6558</f>
        <v>1.1627591963503434</v>
      </c>
      <c r="G6555" s="20">
        <f>'DATA INPUT'!AA6558</f>
        <v>1.3087383834550823</v>
      </c>
      <c r="H6555" s="20">
        <f>'DATA INPUT'!AF6558</f>
        <v>0.9128739894063278</v>
      </c>
      <c r="I6555" s="120">
        <f>'DATA INPUT'!O6558</f>
        <v>0</v>
      </c>
      <c r="J6555" s="20">
        <f>'DATA INPUT'!U6558</f>
        <v>0</v>
      </c>
      <c r="K6555" s="20">
        <f>'DATA INPUT'!AE6558</f>
        <v>0</v>
      </c>
      <c r="L6555" s="81">
        <f>'DATA INPUT'!AE6558</f>
        <v>0</v>
      </c>
      <c r="M6555" s="99">
        <f>'DATA INPUT'!Q6558</f>
        <v>5.7802677375740378E-4</v>
      </c>
      <c r="N6555" s="20">
        <f>'DATA INPUT'!W6558</f>
        <v>1.1627591963503434</v>
      </c>
      <c r="O6555" s="20">
        <f>'DATA INPUT'!AB6558</f>
        <v>1.3087383834550823</v>
      </c>
      <c r="P6555" s="81">
        <f>'DATA INPUT'!AG6558</f>
        <v>0.9128739894063278</v>
      </c>
      <c r="R6555" s="7"/>
    </row>
    <row r="6556" spans="2:18">
      <c r="B6556" s="2">
        <v>6554</v>
      </c>
      <c r="C6556" s="2">
        <v>10</v>
      </c>
      <c r="D6556" s="2">
        <v>1</v>
      </c>
      <c r="E6556" s="120">
        <f>'DATA INPUT'!P6559</f>
        <v>6.6159546107929536E-4</v>
      </c>
      <c r="F6556" s="20">
        <f>'DATA INPUT'!V6559</f>
        <v>1.319240295519583</v>
      </c>
      <c r="G6556" s="20">
        <f>'DATA INPUT'!AA6559</f>
        <v>1.4993250542141952</v>
      </c>
      <c r="H6556" s="20">
        <f>'DATA INPUT'!AF6559</f>
        <v>1.0462780506937379</v>
      </c>
      <c r="I6556" s="120">
        <f>'DATA INPUT'!O6559</f>
        <v>0</v>
      </c>
      <c r="J6556" s="20">
        <f>'DATA INPUT'!U6559</f>
        <v>0</v>
      </c>
      <c r="K6556" s="20">
        <f>'DATA INPUT'!AE6559</f>
        <v>0</v>
      </c>
      <c r="L6556" s="81">
        <f>'DATA INPUT'!AE6559</f>
        <v>0</v>
      </c>
      <c r="M6556" s="99">
        <f>'DATA INPUT'!Q6559</f>
        <v>6.6159546107929536E-4</v>
      </c>
      <c r="N6556" s="20">
        <f>'DATA INPUT'!W6559</f>
        <v>1.319240295519583</v>
      </c>
      <c r="O6556" s="20">
        <f>'DATA INPUT'!AB6559</f>
        <v>1.4993250542141952</v>
      </c>
      <c r="P6556" s="81">
        <f>'DATA INPUT'!AG6559</f>
        <v>1.0462780506937379</v>
      </c>
      <c r="R6556" s="7"/>
    </row>
    <row r="6557" spans="2:18">
      <c r="B6557" s="2">
        <v>6555</v>
      </c>
      <c r="C6557" s="2">
        <v>10</v>
      </c>
      <c r="D6557" s="2">
        <v>2</v>
      </c>
      <c r="E6557" s="120">
        <f>'DATA INPUT'!P6560</f>
        <v>5.7359400717447312E-4</v>
      </c>
      <c r="F6557" s="20">
        <f>'DATA INPUT'!V6560</f>
        <v>1.1415515430321597</v>
      </c>
      <c r="G6557" s="20">
        <f>'DATA INPUT'!AA6560</f>
        <v>1.3001461724969403</v>
      </c>
      <c r="H6557" s="20">
        <f>'DATA INPUT'!AF6560</f>
        <v>0.90286304217048774</v>
      </c>
      <c r="I6557" s="120">
        <f>'DATA INPUT'!O6560</f>
        <v>0</v>
      </c>
      <c r="J6557" s="20">
        <f>'DATA INPUT'!U6560</f>
        <v>0</v>
      </c>
      <c r="K6557" s="20">
        <f>'DATA INPUT'!AE6560</f>
        <v>0</v>
      </c>
      <c r="L6557" s="81">
        <f>'DATA INPUT'!AE6560</f>
        <v>0</v>
      </c>
      <c r="M6557" s="99">
        <f>'DATA INPUT'!Q6560</f>
        <v>5.7359400717447312E-4</v>
      </c>
      <c r="N6557" s="20">
        <f>'DATA INPUT'!W6560</f>
        <v>1.1415515430321597</v>
      </c>
      <c r="O6557" s="20">
        <f>'DATA INPUT'!AB6560</f>
        <v>1.3001461724969403</v>
      </c>
      <c r="P6557" s="81">
        <f>'DATA INPUT'!AG6560</f>
        <v>0.90286304217048774</v>
      </c>
      <c r="R6557" s="7"/>
    </row>
    <row r="6558" spans="2:18">
      <c r="B6558" s="2">
        <v>6556</v>
      </c>
      <c r="C6558" s="2">
        <v>10</v>
      </c>
      <c r="D6558" s="2">
        <v>3</v>
      </c>
      <c r="E6558" s="120">
        <f>'DATA INPUT'!P6561</f>
        <v>4.6402294365982603E-4</v>
      </c>
      <c r="F6558" s="20">
        <f>'DATA INPUT'!V6561</f>
        <v>0.91965694422285238</v>
      </c>
      <c r="G6558" s="20">
        <f>'DATA INPUT'!AA6561</f>
        <v>1.0534440508335889</v>
      </c>
      <c r="H6558" s="20">
        <f>'DATA INPUT'!AF6561</f>
        <v>0.73010292406912902</v>
      </c>
      <c r="I6558" s="120">
        <f>'DATA INPUT'!O6561</f>
        <v>0</v>
      </c>
      <c r="J6558" s="20">
        <f>'DATA INPUT'!U6561</f>
        <v>0</v>
      </c>
      <c r="K6558" s="20">
        <f>'DATA INPUT'!AE6561</f>
        <v>0</v>
      </c>
      <c r="L6558" s="81">
        <f>'DATA INPUT'!AE6561</f>
        <v>0</v>
      </c>
      <c r="M6558" s="99">
        <f>'DATA INPUT'!Q6561</f>
        <v>4.6402294365982603E-4</v>
      </c>
      <c r="N6558" s="20">
        <f>'DATA INPUT'!W6561</f>
        <v>0.91965694422285238</v>
      </c>
      <c r="O6558" s="20">
        <f>'DATA INPUT'!AB6561</f>
        <v>1.0534440508335889</v>
      </c>
      <c r="P6558" s="81">
        <f>'DATA INPUT'!AG6561</f>
        <v>0.73010292406912902</v>
      </c>
      <c r="R6558" s="7"/>
    </row>
    <row r="6559" spans="2:18">
      <c r="B6559" s="2">
        <v>6557</v>
      </c>
      <c r="C6559" s="2">
        <v>10</v>
      </c>
      <c r="D6559" s="2">
        <v>4</v>
      </c>
      <c r="E6559" s="120">
        <f>'DATA INPUT'!P6562</f>
        <v>4.9474219945313299E-4</v>
      </c>
      <c r="F6559" s="20">
        <f>'DATA INPUT'!V6562</f>
        <v>0.98038303870658239</v>
      </c>
      <c r="G6559" s="20">
        <f>'DATA INPUT'!AA6562</f>
        <v>1.1230715612840825</v>
      </c>
      <c r="H6559" s="20">
        <f>'DATA INPUT'!AF6562</f>
        <v>0.78461472623910722</v>
      </c>
      <c r="I6559" s="120">
        <f>'DATA INPUT'!O6562</f>
        <v>0</v>
      </c>
      <c r="J6559" s="20">
        <f>'DATA INPUT'!U6562</f>
        <v>0</v>
      </c>
      <c r="K6559" s="20">
        <f>'DATA INPUT'!AE6562</f>
        <v>0</v>
      </c>
      <c r="L6559" s="81">
        <f>'DATA INPUT'!AE6562</f>
        <v>0</v>
      </c>
      <c r="M6559" s="99">
        <f>'DATA INPUT'!Q6562</f>
        <v>4.9474219945313299E-4</v>
      </c>
      <c r="N6559" s="20">
        <f>'DATA INPUT'!W6562</f>
        <v>0.98038303870658239</v>
      </c>
      <c r="O6559" s="20">
        <f>'DATA INPUT'!AB6562</f>
        <v>1.1230715612840825</v>
      </c>
      <c r="P6559" s="81">
        <f>'DATA INPUT'!AG6562</f>
        <v>0.78461472623910722</v>
      </c>
      <c r="R6559" s="7"/>
    </row>
    <row r="6560" spans="2:18">
      <c r="B6560" s="2">
        <v>6558</v>
      </c>
      <c r="C6560" s="2">
        <v>10</v>
      </c>
      <c r="D6560" s="2">
        <v>5</v>
      </c>
      <c r="E6560" s="120">
        <f>'DATA INPUT'!P6563</f>
        <v>6.0169055627979056E-4</v>
      </c>
      <c r="F6560" s="20">
        <f>'DATA INPUT'!V6563</f>
        <v>1.1996149464422827</v>
      </c>
      <c r="G6560" s="20">
        <f>'DATA INPUT'!AA6563</f>
        <v>1.3676065091826408</v>
      </c>
      <c r="H6560" s="20">
        <f>'DATA INPUT'!AF6563</f>
        <v>0.9557298354808571</v>
      </c>
      <c r="I6560" s="120">
        <f>'DATA INPUT'!O6563</f>
        <v>0</v>
      </c>
      <c r="J6560" s="20">
        <f>'DATA INPUT'!U6563</f>
        <v>0</v>
      </c>
      <c r="K6560" s="20">
        <f>'DATA INPUT'!AE6563</f>
        <v>0</v>
      </c>
      <c r="L6560" s="81">
        <f>'DATA INPUT'!AE6563</f>
        <v>0</v>
      </c>
      <c r="M6560" s="99">
        <f>'DATA INPUT'!Q6563</f>
        <v>6.0169055627979056E-4</v>
      </c>
      <c r="N6560" s="20">
        <f>'DATA INPUT'!W6563</f>
        <v>1.1996149464422827</v>
      </c>
      <c r="O6560" s="20">
        <f>'DATA INPUT'!AB6563</f>
        <v>1.3676065091826408</v>
      </c>
      <c r="P6560" s="81">
        <f>'DATA INPUT'!AG6563</f>
        <v>0.9557298354808571</v>
      </c>
      <c r="R6560" s="7"/>
    </row>
    <row r="6561" spans="2:18">
      <c r="B6561" s="2">
        <v>6559</v>
      </c>
      <c r="C6561" s="2">
        <v>10</v>
      </c>
      <c r="D6561" s="2">
        <v>6</v>
      </c>
      <c r="E6561" s="120">
        <f>'DATA INPUT'!P6564</f>
        <v>2.2422503425851099E-3</v>
      </c>
      <c r="F6561" s="20">
        <f>'DATA INPUT'!V6564</f>
        <v>4.4914648172993674</v>
      </c>
      <c r="G6561" s="20">
        <f>'DATA INPUT'!AA6564</f>
        <v>5.0901326308494195</v>
      </c>
      <c r="H6561" s="20">
        <f>'DATA INPUT'!AF6564</f>
        <v>3.5314856632895548</v>
      </c>
      <c r="I6561" s="120">
        <f>'DATA INPUT'!O6564</f>
        <v>0</v>
      </c>
      <c r="J6561" s="20">
        <f>'DATA INPUT'!U6564</f>
        <v>0</v>
      </c>
      <c r="K6561" s="20">
        <f>'DATA INPUT'!AE6564</f>
        <v>0</v>
      </c>
      <c r="L6561" s="81">
        <f>'DATA INPUT'!AE6564</f>
        <v>0</v>
      </c>
      <c r="M6561" s="99">
        <f>'DATA INPUT'!Q6564</f>
        <v>2.2422503425851099E-3</v>
      </c>
      <c r="N6561" s="20">
        <f>'DATA INPUT'!W6564</f>
        <v>4.4914648172993674</v>
      </c>
      <c r="O6561" s="20">
        <f>'DATA INPUT'!AB6564</f>
        <v>5.0901326308494195</v>
      </c>
      <c r="P6561" s="81">
        <f>'DATA INPUT'!AG6564</f>
        <v>3.5314856632895548</v>
      </c>
      <c r="R6561" s="7"/>
    </row>
    <row r="6562" spans="2:18">
      <c r="B6562" s="2">
        <v>6560</v>
      </c>
      <c r="C6562" s="2">
        <v>10</v>
      </c>
      <c r="D6562" s="2">
        <v>7</v>
      </c>
      <c r="E6562" s="120">
        <f>'DATA INPUT'!P6565</f>
        <v>1.9505644596047914E-3</v>
      </c>
      <c r="F6562" s="20">
        <f>'DATA INPUT'!V6565</f>
        <v>3.0054096439066851</v>
      </c>
      <c r="G6562" s="20">
        <f>'DATA INPUT'!AA6565</f>
        <v>2.5348218632065174</v>
      </c>
      <c r="H6562" s="20">
        <f>'DATA INPUT'!AF6565</f>
        <v>1.5871218127476321</v>
      </c>
      <c r="I6562" s="120">
        <f>'DATA INPUT'!O6565</f>
        <v>1.0939244350229855E-3</v>
      </c>
      <c r="J6562" s="20">
        <f>'DATA INPUT'!U6565</f>
        <v>1.6855075106768735</v>
      </c>
      <c r="K6562" s="20">
        <f>'DATA INPUT'!AE6565</f>
        <v>0.89009687620084299</v>
      </c>
      <c r="L6562" s="81">
        <f>'DATA INPUT'!AE6565</f>
        <v>0.89009687620084299</v>
      </c>
      <c r="M6562" s="99">
        <f>'DATA INPUT'!Q6565</f>
        <v>8.5664002458180587E-4</v>
      </c>
      <c r="N6562" s="20">
        <f>'DATA INPUT'!W6565</f>
        <v>1.3199021332298115</v>
      </c>
      <c r="O6562" s="20">
        <f>'DATA INPUT'!AB6565</f>
        <v>1.1132315328085536</v>
      </c>
      <c r="P6562" s="81">
        <f>'DATA INPUT'!AG6565</f>
        <v>0.6970249365467891</v>
      </c>
      <c r="R6562" s="7"/>
    </row>
    <row r="6563" spans="2:18">
      <c r="B6563" s="2">
        <v>6561</v>
      </c>
      <c r="C6563" s="2">
        <v>10</v>
      </c>
      <c r="D6563" s="2">
        <v>8</v>
      </c>
      <c r="E6563" s="120">
        <f>'DATA INPUT'!P6566</f>
        <v>1.9735332794027036E-3</v>
      </c>
      <c r="F6563" s="20">
        <f>'DATA INPUT'!V6566</f>
        <v>2.4733223444650894</v>
      </c>
      <c r="G6563" s="20">
        <f>'DATA INPUT'!AA6566</f>
        <v>1.059878996087273</v>
      </c>
      <c r="H6563" s="20">
        <f>'DATA INPUT'!AF6566</f>
        <v>0</v>
      </c>
      <c r="I6563" s="120">
        <f>'DATA INPUT'!O6566</f>
        <v>2.8173714222761792E-3</v>
      </c>
      <c r="J6563" s="20">
        <f>'DATA INPUT'!U6566</f>
        <v>3.5308589746619483</v>
      </c>
      <c r="K6563" s="20">
        <f>'DATA INPUT'!AE6566</f>
        <v>0</v>
      </c>
      <c r="L6563" s="81">
        <f>'DATA INPUT'!AE6566</f>
        <v>0</v>
      </c>
      <c r="M6563" s="99">
        <f>'DATA INPUT'!Q6566</f>
        <v>-8.438381428734756E-4</v>
      </c>
      <c r="N6563" s="20">
        <f>'DATA INPUT'!W6566</f>
        <v>-1.057536630196859</v>
      </c>
      <c r="O6563" s="20">
        <f>'DATA INPUT'!AB6566</f>
        <v>-0.45318025951889251</v>
      </c>
      <c r="P6563" s="81">
        <f>'DATA INPUT'!AG6566</f>
        <v>0</v>
      </c>
      <c r="R6563" s="7"/>
    </row>
    <row r="6564" spans="2:18">
      <c r="B6564" s="2">
        <v>6562</v>
      </c>
      <c r="C6564" s="2">
        <v>10</v>
      </c>
      <c r="D6564" s="2">
        <v>9</v>
      </c>
      <c r="E6564" s="120">
        <f>'DATA INPUT'!P6567</f>
        <v>1.0016908133324361E-3</v>
      </c>
      <c r="F6564" s="20">
        <f>'DATA INPUT'!V6567</f>
        <v>1.2340666614877214</v>
      </c>
      <c r="G6564" s="20">
        <f>'DATA INPUT'!AA6567</f>
        <v>0.53052950207870808</v>
      </c>
      <c r="H6564" s="20">
        <f>'DATA INPUT'!AF6567</f>
        <v>0</v>
      </c>
      <c r="I6564" s="120">
        <f>'DATA INPUT'!O6567</f>
        <v>7.1208288694892445E-3</v>
      </c>
      <c r="J6564" s="20">
        <f>'DATA INPUT'!U6567</f>
        <v>8.7727444367402825</v>
      </c>
      <c r="K6564" s="20">
        <f>'DATA INPUT'!AE6567</f>
        <v>0</v>
      </c>
      <c r="L6564" s="81">
        <f>'DATA INPUT'!AE6567</f>
        <v>0</v>
      </c>
      <c r="M6564" s="99">
        <f>'DATA INPUT'!Q6567</f>
        <v>-6.119138056156808E-3</v>
      </c>
      <c r="N6564" s="20">
        <f>'DATA INPUT'!W6567</f>
        <v>-7.5386777752525607</v>
      </c>
      <c r="O6564" s="20">
        <f>'DATA INPUT'!AB6567</f>
        <v>-3.2409035032313431</v>
      </c>
      <c r="P6564" s="81">
        <f>'DATA INPUT'!AG6567</f>
        <v>0</v>
      </c>
      <c r="R6564" s="7"/>
    </row>
    <row r="6565" spans="2:18">
      <c r="B6565" s="2">
        <v>6563</v>
      </c>
      <c r="C6565" s="2">
        <v>10</v>
      </c>
      <c r="D6565" s="2">
        <v>10</v>
      </c>
      <c r="E6565" s="120">
        <f>'DATA INPUT'!P6568</f>
        <v>2.0069553227590646E-3</v>
      </c>
      <c r="F6565" s="20">
        <f>'DATA INPUT'!V6568</f>
        <v>2.4966108913103646</v>
      </c>
      <c r="G6565" s="20">
        <f>'DATA INPUT'!AA6568</f>
        <v>1.0619875809222026</v>
      </c>
      <c r="H6565" s="20">
        <f>'DATA INPUT'!AF6568</f>
        <v>0</v>
      </c>
      <c r="I6565" s="120">
        <f>'DATA INPUT'!O6568</f>
        <v>1.0103320961202856E-2</v>
      </c>
      <c r="J6565" s="20">
        <f>'DATA INPUT'!U6568</f>
        <v>12.568322206329206</v>
      </c>
      <c r="K6565" s="20">
        <f>'DATA INPUT'!AE6568</f>
        <v>0</v>
      </c>
      <c r="L6565" s="81">
        <f>'DATA INPUT'!AE6568</f>
        <v>0</v>
      </c>
      <c r="M6565" s="99">
        <f>'DATA INPUT'!Q6568</f>
        <v>-8.0963656384437921E-3</v>
      </c>
      <c r="N6565" s="20">
        <f>'DATA INPUT'!W6568</f>
        <v>-10.071711315018842</v>
      </c>
      <c r="O6565" s="20">
        <f>'DATA INPUT'!AB6568</f>
        <v>-4.2842208100637365</v>
      </c>
      <c r="P6565" s="81">
        <f>'DATA INPUT'!AG6568</f>
        <v>0</v>
      </c>
      <c r="R6565" s="7"/>
    </row>
    <row r="6566" spans="2:18">
      <c r="B6566" s="2">
        <v>6564</v>
      </c>
      <c r="C6566" s="2">
        <v>10</v>
      </c>
      <c r="D6566" s="2">
        <v>11</v>
      </c>
      <c r="E6566" s="120">
        <f>'DATA INPUT'!P6569</f>
        <v>2.3523093191414554E-3</v>
      </c>
      <c r="F6566" s="20">
        <f>'DATA INPUT'!V6569</f>
        <v>2.9451147490699343</v>
      </c>
      <c r="G6566" s="20">
        <f>'DATA INPUT'!AA6569</f>
        <v>1.2489741888807184</v>
      </c>
      <c r="H6566" s="20">
        <f>'DATA INPUT'!AF6569</f>
        <v>0</v>
      </c>
      <c r="I6566" s="120">
        <f>'DATA INPUT'!O6569</f>
        <v>1.3199333513154702E-2</v>
      </c>
      <c r="J6566" s="20">
        <f>'DATA INPUT'!U6569</f>
        <v>16.525697318443235</v>
      </c>
      <c r="K6566" s="20">
        <f>'DATA INPUT'!AE6569</f>
        <v>0</v>
      </c>
      <c r="L6566" s="81">
        <f>'DATA INPUT'!AE6569</f>
        <v>0</v>
      </c>
      <c r="M6566" s="99">
        <f>'DATA INPUT'!Q6569</f>
        <v>-1.0847024194013245E-2</v>
      </c>
      <c r="N6566" s="20">
        <f>'DATA INPUT'!W6569</f>
        <v>-13.580582569373302</v>
      </c>
      <c r="O6566" s="20">
        <f>'DATA INPUT'!AB6569</f>
        <v>-5.7592992274637735</v>
      </c>
      <c r="P6566" s="81">
        <f>'DATA INPUT'!AG6569</f>
        <v>0</v>
      </c>
      <c r="R6566" s="7"/>
    </row>
    <row r="6567" spans="2:18">
      <c r="B6567" s="2">
        <v>6565</v>
      </c>
      <c r="C6567" s="2">
        <v>10</v>
      </c>
      <c r="D6567" s="2">
        <v>12</v>
      </c>
      <c r="E6567" s="120">
        <f>'DATA INPUT'!P6570</f>
        <v>1.1894022414319786E-3</v>
      </c>
      <c r="F6567" s="20">
        <f>'DATA INPUT'!V6570</f>
        <v>1.4975899557594674</v>
      </c>
      <c r="G6567" s="20">
        <f>'DATA INPUT'!AA6570</f>
        <v>0.63368676223852649</v>
      </c>
      <c r="H6567" s="20">
        <f>'DATA INPUT'!AF6570</f>
        <v>0</v>
      </c>
      <c r="I6567" s="120">
        <f>'DATA INPUT'!O6570</f>
        <v>1.0774123680792424E-2</v>
      </c>
      <c r="J6567" s="20">
        <f>'DATA INPUT'!U6570</f>
        <v>13.565822262987322</v>
      </c>
      <c r="K6567" s="20">
        <f>'DATA INPUT'!AE6570</f>
        <v>0</v>
      </c>
      <c r="L6567" s="81">
        <f>'DATA INPUT'!AE6570</f>
        <v>0</v>
      </c>
      <c r="M6567" s="99">
        <f>'DATA INPUT'!Q6570</f>
        <v>-9.5847214393604448E-3</v>
      </c>
      <c r="N6567" s="20">
        <f>'DATA INPUT'!W6570</f>
        <v>-12.068232307227854</v>
      </c>
      <c r="O6567" s="20">
        <f>'DATA INPUT'!AB6570</f>
        <v>-5.1065240036491577</v>
      </c>
      <c r="P6567" s="81">
        <f>'DATA INPUT'!AG6570</f>
        <v>0</v>
      </c>
      <c r="R6567" s="7"/>
    </row>
    <row r="6568" spans="2:18">
      <c r="B6568" s="2">
        <v>6566</v>
      </c>
      <c r="C6568" s="2">
        <v>10</v>
      </c>
      <c r="D6568" s="2">
        <v>13</v>
      </c>
      <c r="E6568" s="120">
        <f>'DATA INPUT'!P6571</f>
        <v>1.0006488334826807E-3</v>
      </c>
      <c r="F6568" s="20">
        <f>'DATA INPUT'!V6571</f>
        <v>1.3549296405736546</v>
      </c>
      <c r="G6568" s="20">
        <f>'DATA INPUT'!AA6571</f>
        <v>0.53849951912000016</v>
      </c>
      <c r="H6568" s="20">
        <f>'DATA INPUT'!AF6571</f>
        <v>0</v>
      </c>
      <c r="I6568" s="120">
        <f>'DATA INPUT'!O6571</f>
        <v>7.4407501665242686E-3</v>
      </c>
      <c r="J6568" s="20">
        <f>'DATA INPUT'!U6571</f>
        <v>10.075155850268207</v>
      </c>
      <c r="K6568" s="20">
        <f>'DATA INPUT'!AE6571</f>
        <v>0</v>
      </c>
      <c r="L6568" s="81">
        <f>'DATA INPUT'!AE6571</f>
        <v>0</v>
      </c>
      <c r="M6568" s="99">
        <f>'DATA INPUT'!Q6571</f>
        <v>-6.4401013330415875E-3</v>
      </c>
      <c r="N6568" s="20">
        <f>'DATA INPUT'!W6571</f>
        <v>-8.7202262096945518</v>
      </c>
      <c r="O6568" s="20">
        <f>'DATA INPUT'!AB6571</f>
        <v>-3.4657427809683163</v>
      </c>
      <c r="P6568" s="81">
        <f>'DATA INPUT'!AG6571</f>
        <v>0</v>
      </c>
      <c r="R6568" s="7"/>
    </row>
    <row r="6569" spans="2:18">
      <c r="B6569" s="2">
        <v>6567</v>
      </c>
      <c r="C6569" s="2">
        <v>10</v>
      </c>
      <c r="D6569" s="2">
        <v>14</v>
      </c>
      <c r="E6569" s="120">
        <f>'DATA INPUT'!P6572</f>
        <v>9.3586479826618905E-4</v>
      </c>
      <c r="F6569" s="20">
        <f>'DATA INPUT'!V6572</f>
        <v>1.4558967541266663</v>
      </c>
      <c r="G6569" s="20">
        <f>'DATA INPUT'!AA6572</f>
        <v>0.50767082565380373</v>
      </c>
      <c r="H6569" s="20">
        <f>'DATA INPUT'!AF6572</f>
        <v>0</v>
      </c>
      <c r="I6569" s="120">
        <f>'DATA INPUT'!O6572</f>
        <v>7.4407501665242686E-3</v>
      </c>
      <c r="J6569" s="20">
        <f>'DATA INPUT'!U6572</f>
        <v>11.575351520625206</v>
      </c>
      <c r="K6569" s="20">
        <f>'DATA INPUT'!AE6572</f>
        <v>0</v>
      </c>
      <c r="L6569" s="81">
        <f>'DATA INPUT'!AE6572</f>
        <v>0</v>
      </c>
      <c r="M6569" s="99">
        <f>'DATA INPUT'!Q6572</f>
        <v>-6.5048853682580805E-3</v>
      </c>
      <c r="N6569" s="20">
        <f>'DATA INPUT'!W6572</f>
        <v>-10.11945476649854</v>
      </c>
      <c r="O6569" s="20">
        <f>'DATA INPUT'!AB6572</f>
        <v>-3.5286512878836143</v>
      </c>
      <c r="P6569" s="81">
        <f>'DATA INPUT'!AG6572</f>
        <v>0</v>
      </c>
      <c r="R6569" s="7"/>
    </row>
    <row r="6570" spans="2:18">
      <c r="B6570" s="2">
        <v>6568</v>
      </c>
      <c r="C6570" s="2">
        <v>10</v>
      </c>
      <c r="D6570" s="2">
        <v>15</v>
      </c>
      <c r="E6570" s="120">
        <f>'DATA INPUT'!P6573</f>
        <v>9.836141225863038E-4</v>
      </c>
      <c r="F6570" s="20">
        <f>'DATA INPUT'!V6573</f>
        <v>1.8608004501860798</v>
      </c>
      <c r="G6570" s="20">
        <f>'DATA INPUT'!AA6573</f>
        <v>0.76339978923066754</v>
      </c>
      <c r="H6570" s="20">
        <f>'DATA INPUT'!AF6573</f>
        <v>0</v>
      </c>
      <c r="I6570" s="120">
        <f>'DATA INPUT'!O6573</f>
        <v>3.6326547276234983E-3</v>
      </c>
      <c r="J6570" s="20">
        <f>'DATA INPUT'!U6573</f>
        <v>6.8722534552052394</v>
      </c>
      <c r="K6570" s="20">
        <f>'DATA INPUT'!AE6573</f>
        <v>0</v>
      </c>
      <c r="L6570" s="81">
        <f>'DATA INPUT'!AE6573</f>
        <v>0</v>
      </c>
      <c r="M6570" s="99">
        <f>'DATA INPUT'!Q6573</f>
        <v>-2.6490406050371945E-3</v>
      </c>
      <c r="N6570" s="20">
        <f>'DATA INPUT'!W6573</f>
        <v>-5.0114530050191597</v>
      </c>
      <c r="O6570" s="20">
        <f>'DATA INPUT'!AB6573</f>
        <v>-2.0559658438326629</v>
      </c>
      <c r="P6570" s="81">
        <f>'DATA INPUT'!AG6573</f>
        <v>0</v>
      </c>
      <c r="R6570" s="7"/>
    </row>
    <row r="6571" spans="2:18">
      <c r="B6571" s="2">
        <v>6569</v>
      </c>
      <c r="C6571" s="2">
        <v>10</v>
      </c>
      <c r="D6571" s="2">
        <v>16</v>
      </c>
      <c r="E6571" s="120">
        <f>'DATA INPUT'!P6574</f>
        <v>1.1509357993019754E-3</v>
      </c>
      <c r="F6571" s="20">
        <f>'DATA INPUT'!V6574</f>
        <v>2.6453197381146256</v>
      </c>
      <c r="G6571" s="20">
        <f>'DATA INPUT'!AA6574</f>
        <v>2.6937378815569062</v>
      </c>
      <c r="H6571" s="20">
        <f>'DATA INPUT'!AF6574</f>
        <v>1.2831595323379816</v>
      </c>
      <c r="I6571" s="120">
        <f>'DATA INPUT'!O6574</f>
        <v>4.0248163175373998E-4</v>
      </c>
      <c r="J6571" s="20">
        <f>'DATA INPUT'!U6574</f>
        <v>0.92506689369856265</v>
      </c>
      <c r="K6571" s="20">
        <f>'DATA INPUT'!AE6574</f>
        <v>0.44872020028308657</v>
      </c>
      <c r="L6571" s="81">
        <f>'DATA INPUT'!AE6574</f>
        <v>0.44872020028308657</v>
      </c>
      <c r="M6571" s="99">
        <f>'DATA INPUT'!Q6574</f>
        <v>7.4845416754823534E-4</v>
      </c>
      <c r="N6571" s="20">
        <f>'DATA INPUT'!W6574</f>
        <v>1.720252844416063</v>
      </c>
      <c r="O6571" s="20">
        <f>'DATA INPUT'!AB6574</f>
        <v>1.7517391890638716</v>
      </c>
      <c r="P6571" s="81">
        <f>'DATA INPUT'!AG6574</f>
        <v>0.83443933205489507</v>
      </c>
      <c r="R6571" s="7"/>
    </row>
    <row r="6572" spans="2:18">
      <c r="B6572" s="2">
        <v>6570</v>
      </c>
      <c r="C6572" s="2">
        <v>10</v>
      </c>
      <c r="D6572" s="2">
        <v>17</v>
      </c>
      <c r="E6572" s="120">
        <f>'DATA INPUT'!P6575</f>
        <v>1.4905729496786585E-3</v>
      </c>
      <c r="F6572" s="20">
        <f>'DATA INPUT'!V6575</f>
        <v>5.0842746640762897</v>
      </c>
      <c r="G6572" s="20">
        <f>'DATA INPUT'!AA6575</f>
        <v>3.5000189121383261</v>
      </c>
      <c r="H6572" s="20">
        <f>'DATA INPUT'!AF6575</f>
        <v>2.492522886476606</v>
      </c>
      <c r="I6572" s="120">
        <f>'DATA INPUT'!O6575</f>
        <v>0</v>
      </c>
      <c r="J6572" s="20">
        <f>'DATA INPUT'!U6575</f>
        <v>0</v>
      </c>
      <c r="K6572" s="20">
        <f>'DATA INPUT'!AE6575</f>
        <v>0</v>
      </c>
      <c r="L6572" s="81">
        <f>'DATA INPUT'!AE6575</f>
        <v>0</v>
      </c>
      <c r="M6572" s="99">
        <f>'DATA INPUT'!Q6575</f>
        <v>1.4905729496786585E-3</v>
      </c>
      <c r="N6572" s="20">
        <f>'DATA INPUT'!W6575</f>
        <v>5.0842746640762897</v>
      </c>
      <c r="O6572" s="20">
        <f>'DATA INPUT'!AB6575</f>
        <v>3.5000189121383261</v>
      </c>
      <c r="P6572" s="81">
        <f>'DATA INPUT'!AG6575</f>
        <v>2.492522886476606</v>
      </c>
      <c r="R6572" s="7"/>
    </row>
    <row r="6573" spans="2:18">
      <c r="B6573" s="2">
        <v>6571</v>
      </c>
      <c r="C6573" s="2">
        <v>10</v>
      </c>
      <c r="D6573" s="2">
        <v>18</v>
      </c>
      <c r="E6573" s="120">
        <f>'DATA INPUT'!P6576</f>
        <v>1.3089072794687851E-3</v>
      </c>
      <c r="F6573" s="20">
        <f>'DATA INPUT'!V6576</f>
        <v>4.457940116133881</v>
      </c>
      <c r="G6573" s="20">
        <f>'DATA INPUT'!AA6576</f>
        <v>3.069764115700556</v>
      </c>
      <c r="H6573" s="20">
        <f>'DATA INPUT'!AF6576</f>
        <v>2.1853869562017891</v>
      </c>
      <c r="I6573" s="120">
        <f>'DATA INPUT'!O6576</f>
        <v>0</v>
      </c>
      <c r="J6573" s="20">
        <f>'DATA INPUT'!U6576</f>
        <v>0</v>
      </c>
      <c r="K6573" s="20">
        <f>'DATA INPUT'!AE6576</f>
        <v>0</v>
      </c>
      <c r="L6573" s="81">
        <f>'DATA INPUT'!AE6576</f>
        <v>0</v>
      </c>
      <c r="M6573" s="99">
        <f>'DATA INPUT'!Q6576</f>
        <v>1.3089072794687851E-3</v>
      </c>
      <c r="N6573" s="20">
        <f>'DATA INPUT'!W6576</f>
        <v>4.457940116133881</v>
      </c>
      <c r="O6573" s="20">
        <f>'DATA INPUT'!AB6576</f>
        <v>3.069764115700556</v>
      </c>
      <c r="P6573" s="81">
        <f>'DATA INPUT'!AG6576</f>
        <v>2.1853869562017891</v>
      </c>
      <c r="R6573" s="7"/>
    </row>
    <row r="6574" spans="2:18">
      <c r="B6574" s="2">
        <v>6572</v>
      </c>
      <c r="C6574" s="2">
        <v>10</v>
      </c>
      <c r="D6574" s="2">
        <v>19</v>
      </c>
      <c r="E6574" s="120">
        <f>'DATA INPUT'!P6577</f>
        <v>1.2166232396365884E-3</v>
      </c>
      <c r="F6574" s="20">
        <f>'DATA INPUT'!V6577</f>
        <v>3.7813108744543675</v>
      </c>
      <c r="G6574" s="20">
        <f>'DATA INPUT'!AA6577</f>
        <v>2.8479939636650013</v>
      </c>
      <c r="H6574" s="20">
        <f>'DATA INPUT'!AF6577</f>
        <v>2.0096081207397036</v>
      </c>
      <c r="I6574" s="120">
        <f>'DATA INPUT'!O6577</f>
        <v>0</v>
      </c>
      <c r="J6574" s="20">
        <f>'DATA INPUT'!U6577</f>
        <v>0</v>
      </c>
      <c r="K6574" s="20">
        <f>'DATA INPUT'!AE6577</f>
        <v>0</v>
      </c>
      <c r="L6574" s="81">
        <f>'DATA INPUT'!AE6577</f>
        <v>0</v>
      </c>
      <c r="M6574" s="99">
        <f>'DATA INPUT'!Q6577</f>
        <v>1.2166232396365884E-3</v>
      </c>
      <c r="N6574" s="20">
        <f>'DATA INPUT'!W6577</f>
        <v>3.7813108744543675</v>
      </c>
      <c r="O6574" s="20">
        <f>'DATA INPUT'!AB6577</f>
        <v>2.8479939636650013</v>
      </c>
      <c r="P6574" s="81">
        <f>'DATA INPUT'!AG6577</f>
        <v>2.0096081207397036</v>
      </c>
      <c r="R6574" s="7"/>
    </row>
    <row r="6575" spans="2:18">
      <c r="B6575" s="2">
        <v>6573</v>
      </c>
      <c r="C6575" s="2">
        <v>10</v>
      </c>
      <c r="D6575" s="2">
        <v>20</v>
      </c>
      <c r="E6575" s="120">
        <f>'DATA INPUT'!P6578</f>
        <v>1.522254568683613E-3</v>
      </c>
      <c r="F6575" s="20">
        <f>'DATA INPUT'!V6578</f>
        <v>3.9641211804231178</v>
      </c>
      <c r="G6575" s="20">
        <f>'DATA INPUT'!AA6578</f>
        <v>3.5674685295351813</v>
      </c>
      <c r="H6575" s="20">
        <f>'DATA INPUT'!AF6578</f>
        <v>2.4446991761538395</v>
      </c>
      <c r="I6575" s="120">
        <f>'DATA INPUT'!O6578</f>
        <v>0</v>
      </c>
      <c r="J6575" s="20">
        <f>'DATA INPUT'!U6578</f>
        <v>0</v>
      </c>
      <c r="K6575" s="20">
        <f>'DATA INPUT'!AE6578</f>
        <v>0</v>
      </c>
      <c r="L6575" s="81">
        <f>'DATA INPUT'!AE6578</f>
        <v>0</v>
      </c>
      <c r="M6575" s="99">
        <f>'DATA INPUT'!Q6578</f>
        <v>1.522254568683613E-3</v>
      </c>
      <c r="N6575" s="20">
        <f>'DATA INPUT'!W6578</f>
        <v>3.9641211804231178</v>
      </c>
      <c r="O6575" s="20">
        <f>'DATA INPUT'!AB6578</f>
        <v>3.5674685295351813</v>
      </c>
      <c r="P6575" s="81">
        <f>'DATA INPUT'!AG6578</f>
        <v>2.4446991761538395</v>
      </c>
      <c r="R6575" s="7"/>
    </row>
    <row r="6576" spans="2:18">
      <c r="B6576" s="2">
        <v>6574</v>
      </c>
      <c r="C6576" s="2">
        <v>10</v>
      </c>
      <c r="D6576" s="2">
        <v>21</v>
      </c>
      <c r="E6576" s="120">
        <f>'DATA INPUT'!P6579</f>
        <v>1.313643424903048E-3</v>
      </c>
      <c r="F6576" s="20">
        <f>'DATA INPUT'!V6579</f>
        <v>3.1515782788579147</v>
      </c>
      <c r="G6576" s="20">
        <f>'DATA INPUT'!AA6579</f>
        <v>3.0785366297948435</v>
      </c>
      <c r="H6576" s="20">
        <f>'DATA INPUT'!AF6579</f>
        <v>2.1090888508221042</v>
      </c>
      <c r="I6576" s="120">
        <f>'DATA INPUT'!O6579</f>
        <v>0</v>
      </c>
      <c r="J6576" s="20">
        <f>'DATA INPUT'!U6579</f>
        <v>0</v>
      </c>
      <c r="K6576" s="20">
        <f>'DATA INPUT'!AE6579</f>
        <v>0</v>
      </c>
      <c r="L6576" s="81">
        <f>'DATA INPUT'!AE6579</f>
        <v>0</v>
      </c>
      <c r="M6576" s="99">
        <f>'DATA INPUT'!Q6579</f>
        <v>1.313643424903048E-3</v>
      </c>
      <c r="N6576" s="20">
        <f>'DATA INPUT'!W6579</f>
        <v>3.1515782788579147</v>
      </c>
      <c r="O6576" s="20">
        <f>'DATA INPUT'!AB6579</f>
        <v>3.0785366297948435</v>
      </c>
      <c r="P6576" s="81">
        <f>'DATA INPUT'!AG6579</f>
        <v>2.1090888508221042</v>
      </c>
      <c r="R6576" s="7"/>
    </row>
    <row r="6577" spans="2:18">
      <c r="B6577" s="2">
        <v>6575</v>
      </c>
      <c r="C6577" s="2">
        <v>10</v>
      </c>
      <c r="D6577" s="2">
        <v>22</v>
      </c>
      <c r="E6577" s="120">
        <f>'DATA INPUT'!P6580</f>
        <v>8.6059852468144268E-4</v>
      </c>
      <c r="F6577" s="20">
        <f>'DATA INPUT'!V6580</f>
        <v>2.0443459880218975</v>
      </c>
      <c r="G6577" s="20">
        <f>'DATA INPUT'!AA6580</f>
        <v>2.0133358489214586</v>
      </c>
      <c r="H6577" s="20">
        <f>'DATA INPUT'!AF6580</f>
        <v>1.3786907480991915</v>
      </c>
      <c r="I6577" s="120">
        <f>'DATA INPUT'!O6580</f>
        <v>0</v>
      </c>
      <c r="J6577" s="20">
        <f>'DATA INPUT'!U6580</f>
        <v>0</v>
      </c>
      <c r="K6577" s="20">
        <f>'DATA INPUT'!AE6580</f>
        <v>0</v>
      </c>
      <c r="L6577" s="81">
        <f>'DATA INPUT'!AE6580</f>
        <v>0</v>
      </c>
      <c r="M6577" s="99">
        <f>'DATA INPUT'!Q6580</f>
        <v>8.6059852468144268E-4</v>
      </c>
      <c r="N6577" s="20">
        <f>'DATA INPUT'!W6580</f>
        <v>2.0443459880218975</v>
      </c>
      <c r="O6577" s="20">
        <f>'DATA INPUT'!AB6580</f>
        <v>2.0133358489214586</v>
      </c>
      <c r="P6577" s="81">
        <f>'DATA INPUT'!AG6580</f>
        <v>1.3786907480991915</v>
      </c>
      <c r="R6577" s="7"/>
    </row>
    <row r="6578" spans="2:18">
      <c r="B6578" s="2">
        <v>6576</v>
      </c>
      <c r="C6578" s="2">
        <v>10</v>
      </c>
      <c r="D6578" s="2">
        <v>23</v>
      </c>
      <c r="E6578" s="120">
        <f>'DATA INPUT'!P6581</f>
        <v>6.9814158703709439E-4</v>
      </c>
      <c r="F6578" s="20">
        <f>'DATA INPUT'!V6581</f>
        <v>1.4412947977036386</v>
      </c>
      <c r="G6578" s="20">
        <f>'DATA INPUT'!AA6581</f>
        <v>1.6345186066686848</v>
      </c>
      <c r="H6578" s="20">
        <f>'DATA INPUT'!AF6581</f>
        <v>1.0967848145443866</v>
      </c>
      <c r="I6578" s="120">
        <f>'DATA INPUT'!O6581</f>
        <v>0</v>
      </c>
      <c r="J6578" s="20">
        <f>'DATA INPUT'!U6581</f>
        <v>0</v>
      </c>
      <c r="K6578" s="20">
        <f>'DATA INPUT'!AE6581</f>
        <v>0</v>
      </c>
      <c r="L6578" s="81">
        <f>'DATA INPUT'!AE6581</f>
        <v>0</v>
      </c>
      <c r="M6578" s="99">
        <f>'DATA INPUT'!Q6581</f>
        <v>6.9814158703709439E-4</v>
      </c>
      <c r="N6578" s="20">
        <f>'DATA INPUT'!W6581</f>
        <v>1.4412947977036386</v>
      </c>
      <c r="O6578" s="20">
        <f>'DATA INPUT'!AB6581</f>
        <v>1.6345186066686848</v>
      </c>
      <c r="P6578" s="81">
        <f>'DATA INPUT'!AG6581</f>
        <v>1.0967848145443866</v>
      </c>
      <c r="R6578" s="7"/>
    </row>
    <row r="6579" spans="2:18">
      <c r="B6579" s="2">
        <v>6577</v>
      </c>
      <c r="C6579" s="2">
        <v>10</v>
      </c>
      <c r="D6579" s="2">
        <v>0</v>
      </c>
      <c r="E6579" s="120">
        <f>'DATA INPUT'!P6582</f>
        <v>8.2532603281489038E-4</v>
      </c>
      <c r="F6579" s="20">
        <f>'DATA INPUT'!V6582</f>
        <v>1.6322005850321037</v>
      </c>
      <c r="G6579" s="20">
        <f>'DATA INPUT'!AA6582</f>
        <v>1.8721621802277773</v>
      </c>
      <c r="H6579" s="20">
        <f>'DATA INPUT'!AF6582</f>
        <v>1.1986311521553656</v>
      </c>
      <c r="I6579" s="120">
        <f>'DATA INPUT'!O6582</f>
        <v>0</v>
      </c>
      <c r="J6579" s="20">
        <f>'DATA INPUT'!U6582</f>
        <v>0</v>
      </c>
      <c r="K6579" s="20">
        <f>'DATA INPUT'!AE6582</f>
        <v>0</v>
      </c>
      <c r="L6579" s="81">
        <f>'DATA INPUT'!AE6582</f>
        <v>0</v>
      </c>
      <c r="M6579" s="99">
        <f>'DATA INPUT'!Q6582</f>
        <v>8.2532603281489038E-4</v>
      </c>
      <c r="N6579" s="20">
        <f>'DATA INPUT'!W6582</f>
        <v>1.6322005850321037</v>
      </c>
      <c r="O6579" s="20">
        <f>'DATA INPUT'!AB6582</f>
        <v>1.8721621802277773</v>
      </c>
      <c r="P6579" s="81">
        <f>'DATA INPUT'!AG6582</f>
        <v>1.1986311521553656</v>
      </c>
      <c r="R6579" s="7"/>
    </row>
    <row r="6580" spans="2:18">
      <c r="B6580" s="2">
        <v>6578</v>
      </c>
      <c r="C6580" s="2">
        <v>10</v>
      </c>
      <c r="D6580" s="2">
        <v>1</v>
      </c>
      <c r="E6580" s="120">
        <f>'DATA INPUT'!P6583</f>
        <v>8.4666004216909E-4</v>
      </c>
      <c r="F6580" s="20">
        <f>'DATA INPUT'!V6583</f>
        <v>1.6720337035091457</v>
      </c>
      <c r="G6580" s="20">
        <f>'DATA INPUT'!AA6583</f>
        <v>1.9226428505701803</v>
      </c>
      <c r="H6580" s="20">
        <f>'DATA INPUT'!AF6583</f>
        <v>1.2283643392051815</v>
      </c>
      <c r="I6580" s="120">
        <f>'DATA INPUT'!O6583</f>
        <v>0</v>
      </c>
      <c r="J6580" s="20">
        <f>'DATA INPUT'!U6583</f>
        <v>0</v>
      </c>
      <c r="K6580" s="20">
        <f>'DATA INPUT'!AE6583</f>
        <v>0</v>
      </c>
      <c r="L6580" s="81">
        <f>'DATA INPUT'!AE6583</f>
        <v>0</v>
      </c>
      <c r="M6580" s="99">
        <f>'DATA INPUT'!Q6583</f>
        <v>8.4666004216909E-4</v>
      </c>
      <c r="N6580" s="20">
        <f>'DATA INPUT'!W6583</f>
        <v>1.6720337035091457</v>
      </c>
      <c r="O6580" s="20">
        <f>'DATA INPUT'!AB6583</f>
        <v>1.9226428505701803</v>
      </c>
      <c r="P6580" s="81">
        <f>'DATA INPUT'!AG6583</f>
        <v>1.2283643392051815</v>
      </c>
      <c r="R6580" s="7"/>
    </row>
    <row r="6581" spans="2:18">
      <c r="B6581" s="2">
        <v>6579</v>
      </c>
      <c r="C6581" s="2">
        <v>10</v>
      </c>
      <c r="D6581" s="2">
        <v>2</v>
      </c>
      <c r="E6581" s="120">
        <f>'DATA INPUT'!P6584</f>
        <v>5.6497637654359483E-4</v>
      </c>
      <c r="F6581" s="20">
        <f>'DATA INPUT'!V6584</f>
        <v>1.1168734113823013</v>
      </c>
      <c r="G6581" s="20">
        <f>'DATA INPUT'!AA6584</f>
        <v>1.2835653811392822</v>
      </c>
      <c r="H6581" s="20">
        <f>'DATA INPUT'!AF6584</f>
        <v>0.82038657335080067</v>
      </c>
      <c r="I6581" s="120">
        <f>'DATA INPUT'!O6584</f>
        <v>0</v>
      </c>
      <c r="J6581" s="20">
        <f>'DATA INPUT'!U6584</f>
        <v>0</v>
      </c>
      <c r="K6581" s="20">
        <f>'DATA INPUT'!AE6584</f>
        <v>0</v>
      </c>
      <c r="L6581" s="81">
        <f>'DATA INPUT'!AE6584</f>
        <v>0</v>
      </c>
      <c r="M6581" s="99">
        <f>'DATA INPUT'!Q6584</f>
        <v>5.6497637654359483E-4</v>
      </c>
      <c r="N6581" s="20">
        <f>'DATA INPUT'!W6584</f>
        <v>1.1168734113823013</v>
      </c>
      <c r="O6581" s="20">
        <f>'DATA INPUT'!AB6584</f>
        <v>1.2835653811392822</v>
      </c>
      <c r="P6581" s="81">
        <f>'DATA INPUT'!AG6584</f>
        <v>0.82038657335080067</v>
      </c>
      <c r="R6581" s="7"/>
    </row>
    <row r="6582" spans="2:18">
      <c r="B6582" s="2">
        <v>6580</v>
      </c>
      <c r="C6582" s="2">
        <v>10</v>
      </c>
      <c r="D6582" s="2">
        <v>3</v>
      </c>
      <c r="E6582" s="120">
        <f>'DATA INPUT'!P6585</f>
        <v>4.7727598030532036E-4</v>
      </c>
      <c r="F6582" s="20">
        <f>'DATA INPUT'!V6585</f>
        <v>0.94394159702897606</v>
      </c>
      <c r="G6582" s="20">
        <f>'DATA INPUT'!AA6585</f>
        <v>1.0846066535681222</v>
      </c>
      <c r="H6582" s="20">
        <f>'DATA INPUT'!AF6585</f>
        <v>0.69351192245105908</v>
      </c>
      <c r="I6582" s="120">
        <f>'DATA INPUT'!O6585</f>
        <v>0</v>
      </c>
      <c r="J6582" s="20">
        <f>'DATA INPUT'!U6585</f>
        <v>0</v>
      </c>
      <c r="K6582" s="20">
        <f>'DATA INPUT'!AE6585</f>
        <v>0</v>
      </c>
      <c r="L6582" s="81">
        <f>'DATA INPUT'!AE6585</f>
        <v>0</v>
      </c>
      <c r="M6582" s="99">
        <f>'DATA INPUT'!Q6585</f>
        <v>4.7727598030532036E-4</v>
      </c>
      <c r="N6582" s="20">
        <f>'DATA INPUT'!W6585</f>
        <v>0.94394159702897606</v>
      </c>
      <c r="O6582" s="20">
        <f>'DATA INPUT'!AB6585</f>
        <v>1.0846066535681222</v>
      </c>
      <c r="P6582" s="81">
        <f>'DATA INPUT'!AG6585</f>
        <v>0.69351192245105908</v>
      </c>
      <c r="R6582" s="7"/>
    </row>
    <row r="6583" spans="2:18">
      <c r="B6583" s="2">
        <v>6581</v>
      </c>
      <c r="C6583" s="2">
        <v>10</v>
      </c>
      <c r="D6583" s="2">
        <v>4</v>
      </c>
      <c r="E6583" s="120">
        <f>'DATA INPUT'!P6586</f>
        <v>5.3518234500538368E-4</v>
      </c>
      <c r="F6583" s="20">
        <f>'DATA INPUT'!V6586</f>
        <v>1.0599978178309646</v>
      </c>
      <c r="G6583" s="20">
        <f>'DATA INPUT'!AA6586</f>
        <v>1.2182344938509206</v>
      </c>
      <c r="H6583" s="20">
        <f>'DATA INPUT'!AF6586</f>
        <v>0.7801348955153159</v>
      </c>
      <c r="I6583" s="120">
        <f>'DATA INPUT'!O6586</f>
        <v>0</v>
      </c>
      <c r="J6583" s="20">
        <f>'DATA INPUT'!U6586</f>
        <v>0</v>
      </c>
      <c r="K6583" s="20">
        <f>'DATA INPUT'!AE6586</f>
        <v>0</v>
      </c>
      <c r="L6583" s="81">
        <f>'DATA INPUT'!AE6586</f>
        <v>0</v>
      </c>
      <c r="M6583" s="99">
        <f>'DATA INPUT'!Q6586</f>
        <v>5.3518234500538368E-4</v>
      </c>
      <c r="N6583" s="20">
        <f>'DATA INPUT'!W6586</f>
        <v>1.0599978178309646</v>
      </c>
      <c r="O6583" s="20">
        <f>'DATA INPUT'!AB6586</f>
        <v>1.2182344938509206</v>
      </c>
      <c r="P6583" s="81">
        <f>'DATA INPUT'!AG6586</f>
        <v>0.7801348955153159</v>
      </c>
      <c r="R6583" s="7"/>
    </row>
    <row r="6584" spans="2:18">
      <c r="B6584" s="2">
        <v>6582</v>
      </c>
      <c r="C6584" s="2">
        <v>10</v>
      </c>
      <c r="D6584" s="2">
        <v>5</v>
      </c>
      <c r="E6584" s="120">
        <f>'DATA INPUT'!P6587</f>
        <v>6.3683909687885145E-4</v>
      </c>
      <c r="F6584" s="20">
        <f>'DATA INPUT'!V6587</f>
        <v>1.2669357042666873</v>
      </c>
      <c r="G6584" s="20">
        <f>'DATA INPUT'!AA6587</f>
        <v>1.4489185560777063</v>
      </c>
      <c r="H6584" s="20">
        <f>'DATA INPUT'!AF6587</f>
        <v>0.92994471774350884</v>
      </c>
      <c r="I6584" s="120">
        <f>'DATA INPUT'!O6587</f>
        <v>0</v>
      </c>
      <c r="J6584" s="20">
        <f>'DATA INPUT'!U6587</f>
        <v>0</v>
      </c>
      <c r="K6584" s="20">
        <f>'DATA INPUT'!AE6587</f>
        <v>0</v>
      </c>
      <c r="L6584" s="81">
        <f>'DATA INPUT'!AE6587</f>
        <v>0</v>
      </c>
      <c r="M6584" s="99">
        <f>'DATA INPUT'!Q6587</f>
        <v>6.3683909687885145E-4</v>
      </c>
      <c r="N6584" s="20">
        <f>'DATA INPUT'!W6587</f>
        <v>1.2669357042666873</v>
      </c>
      <c r="O6584" s="20">
        <f>'DATA INPUT'!AB6587</f>
        <v>1.4489185560777063</v>
      </c>
      <c r="P6584" s="81">
        <f>'DATA INPUT'!AG6587</f>
        <v>0.92994471774350884</v>
      </c>
      <c r="R6584" s="7"/>
    </row>
    <row r="6585" spans="2:18">
      <c r="B6585" s="2">
        <v>6583</v>
      </c>
      <c r="C6585" s="2">
        <v>10</v>
      </c>
      <c r="D6585" s="2">
        <v>6</v>
      </c>
      <c r="E6585" s="120">
        <f>'DATA INPUT'!P6588</f>
        <v>2.2214137631302259E-3</v>
      </c>
      <c r="F6585" s="20">
        <f>'DATA INPUT'!V6588</f>
        <v>4.4290962970603669</v>
      </c>
      <c r="G6585" s="20">
        <f>'DATA INPUT'!AA6588</f>
        <v>5.0542834005127233</v>
      </c>
      <c r="H6585" s="20">
        <f>'DATA INPUT'!AF6588</f>
        <v>3.2293672936484006</v>
      </c>
      <c r="I6585" s="120">
        <f>'DATA INPUT'!O6588</f>
        <v>2.3736096231630817E-4</v>
      </c>
      <c r="J6585" s="20">
        <f>'DATA INPUT'!U6588</f>
        <v>0.47325472485614373</v>
      </c>
      <c r="K6585" s="20">
        <f>'DATA INPUT'!AE6588</f>
        <v>0.34506211369334178</v>
      </c>
      <c r="L6585" s="81">
        <f>'DATA INPUT'!AE6588</f>
        <v>0.34506211369334178</v>
      </c>
      <c r="M6585" s="99">
        <f>'DATA INPUT'!Q6588</f>
        <v>1.9840528008139174E-3</v>
      </c>
      <c r="N6585" s="20">
        <f>'DATA INPUT'!W6588</f>
        <v>3.9558415722042231</v>
      </c>
      <c r="O6585" s="20">
        <f>'DATA INPUT'!AB6588</f>
        <v>4.5142266170008831</v>
      </c>
      <c r="P6585" s="81">
        <f>'DATA INPUT'!AG6588</f>
        <v>2.8843051799550588</v>
      </c>
      <c r="R6585" s="7"/>
    </row>
    <row r="6586" spans="2:18">
      <c r="B6586" s="2">
        <v>6584</v>
      </c>
      <c r="C6586" s="2">
        <v>10</v>
      </c>
      <c r="D6586" s="2">
        <v>7</v>
      </c>
      <c r="E6586" s="120">
        <f>'DATA INPUT'!P6589</f>
        <v>9.4858117698951049E-4</v>
      </c>
      <c r="F6586" s="20">
        <f>'DATA INPUT'!V6589</f>
        <v>1.7588906169781802</v>
      </c>
      <c r="G6586" s="20">
        <f>'DATA INPUT'!AA6589</f>
        <v>1.6871662586088778</v>
      </c>
      <c r="H6586" s="20">
        <f>'DATA INPUT'!AF6589</f>
        <v>0.68632673422249524</v>
      </c>
      <c r="I6586" s="120">
        <f>'DATA INPUT'!O6589</f>
        <v>4.1073766522561157E-3</v>
      </c>
      <c r="J6586" s="20">
        <f>'DATA INPUT'!U6589</f>
        <v>7.6160337452367761</v>
      </c>
      <c r="K6586" s="20">
        <f>'DATA INPUT'!AE6589</f>
        <v>2.9718093425712557</v>
      </c>
      <c r="L6586" s="81">
        <f>'DATA INPUT'!AE6589</f>
        <v>2.9718093425712557</v>
      </c>
      <c r="M6586" s="99">
        <f>'DATA INPUT'!Q6589</f>
        <v>-3.158795475266605E-3</v>
      </c>
      <c r="N6586" s="20">
        <f>'DATA INPUT'!W6589</f>
        <v>-5.8571431282585955</v>
      </c>
      <c r="O6586" s="20">
        <f>'DATA INPUT'!AB6589</f>
        <v>-5.6182994908564829</v>
      </c>
      <c r="P6586" s="81">
        <f>'DATA INPUT'!AG6589</f>
        <v>-2.2854826083487607</v>
      </c>
      <c r="R6586" s="7"/>
    </row>
    <row r="6587" spans="2:18">
      <c r="B6587" s="2">
        <v>6585</v>
      </c>
      <c r="C6587" s="2">
        <v>10</v>
      </c>
      <c r="D6587" s="2">
        <v>8</v>
      </c>
      <c r="E6587" s="120">
        <f>'DATA INPUT'!P6590</f>
        <v>8.747336115450411E-4</v>
      </c>
      <c r="F6587" s="20">
        <f>'DATA INPUT'!V6590</f>
        <v>1.0821472423994558</v>
      </c>
      <c r="G6587" s="20">
        <f>'DATA INPUT'!AA6590</f>
        <v>0.72462609898086661</v>
      </c>
      <c r="H6587" s="20">
        <f>'DATA INPUT'!AF6590</f>
        <v>0</v>
      </c>
      <c r="I6587" s="120">
        <f>'DATA INPUT'!O6590</f>
        <v>7.5336305430828247E-3</v>
      </c>
      <c r="J6587" s="20">
        <f>'DATA INPUT'!U6590</f>
        <v>9.3199774306758894</v>
      </c>
      <c r="K6587" s="20">
        <f>'DATA INPUT'!AE6590</f>
        <v>0</v>
      </c>
      <c r="L6587" s="81">
        <f>'DATA INPUT'!AE6590</f>
        <v>0</v>
      </c>
      <c r="M6587" s="99">
        <f>'DATA INPUT'!Q6590</f>
        <v>-6.6588969315377836E-3</v>
      </c>
      <c r="N6587" s="20">
        <f>'DATA INPUT'!W6590</f>
        <v>-8.2378301882764333</v>
      </c>
      <c r="O6587" s="20">
        <f>'DATA INPUT'!AB6590</f>
        <v>-5.5162056691672365</v>
      </c>
      <c r="P6587" s="81">
        <f>'DATA INPUT'!AG6590</f>
        <v>0</v>
      </c>
      <c r="R6587" s="7"/>
    </row>
    <row r="6588" spans="2:18">
      <c r="B6588" s="2">
        <v>6586</v>
      </c>
      <c r="C6588" s="2">
        <v>10</v>
      </c>
      <c r="D6588" s="2">
        <v>9</v>
      </c>
      <c r="E6588" s="120">
        <f>'DATA INPUT'!P6591</f>
        <v>1.0877422398998127E-3</v>
      </c>
      <c r="F6588" s="20">
        <f>'DATA INPUT'!V6591</f>
        <v>1.2770119343009934</v>
      </c>
      <c r="G6588" s="20">
        <f>'DATA INPUT'!AA6591</f>
        <v>0.89780704706995129</v>
      </c>
      <c r="H6588" s="20">
        <f>'DATA INPUT'!AF6591</f>
        <v>0</v>
      </c>
      <c r="I6588" s="120">
        <f>'DATA INPUT'!O6591</f>
        <v>1.1517166693260866E-2</v>
      </c>
      <c r="J6588" s="20">
        <f>'DATA INPUT'!U6591</f>
        <v>13.521180641088907</v>
      </c>
      <c r="K6588" s="20">
        <f>'DATA INPUT'!AE6591</f>
        <v>0</v>
      </c>
      <c r="L6588" s="81">
        <f>'DATA INPUT'!AE6591</f>
        <v>0</v>
      </c>
      <c r="M6588" s="99">
        <f>'DATA INPUT'!Q6591</f>
        <v>-1.0429424453361053E-2</v>
      </c>
      <c r="N6588" s="20">
        <f>'DATA INPUT'!W6591</f>
        <v>-12.244168706787914</v>
      </c>
      <c r="O6588" s="20">
        <f>'DATA INPUT'!AB6591</f>
        <v>-8.60829930809129</v>
      </c>
      <c r="P6588" s="81">
        <f>'DATA INPUT'!AG6591</f>
        <v>0</v>
      </c>
      <c r="R6588" s="7"/>
    </row>
    <row r="6589" spans="2:18">
      <c r="B6589" s="2">
        <v>6587</v>
      </c>
      <c r="C6589" s="2">
        <v>10</v>
      </c>
      <c r="D6589" s="2">
        <v>10</v>
      </c>
      <c r="E6589" s="120">
        <f>'DATA INPUT'!P6592</f>
        <v>1.1200431510052674E-3</v>
      </c>
      <c r="F6589" s="20">
        <f>'DATA INPUT'!V6592</f>
        <v>1.3205934256993879</v>
      </c>
      <c r="G6589" s="20">
        <f>'DATA INPUT'!AA6592</f>
        <v>0.92459362832551151</v>
      </c>
      <c r="H6589" s="20">
        <f>'DATA INPUT'!AF6592</f>
        <v>0</v>
      </c>
      <c r="I6589" s="120">
        <f>'DATA INPUT'!O6592</f>
        <v>1.3973336651142663E-2</v>
      </c>
      <c r="J6589" s="20">
        <f>'DATA INPUT'!U6592</f>
        <v>16.475344275817566</v>
      </c>
      <c r="K6589" s="20">
        <f>'DATA INPUT'!AE6592</f>
        <v>0</v>
      </c>
      <c r="L6589" s="81">
        <f>'DATA INPUT'!AE6592</f>
        <v>0</v>
      </c>
      <c r="M6589" s="99">
        <f>'DATA INPUT'!Q6592</f>
        <v>-1.2853293500137397E-2</v>
      </c>
      <c r="N6589" s="20">
        <f>'DATA INPUT'!W6592</f>
        <v>-15.154750850118178</v>
      </c>
      <c r="O6589" s="20">
        <f>'DATA INPUT'!AB6592</f>
        <v>-10.610370915226335</v>
      </c>
      <c r="P6589" s="81">
        <f>'DATA INPUT'!AG6592</f>
        <v>0</v>
      </c>
      <c r="R6589" s="7"/>
    </row>
    <row r="6590" spans="2:18">
      <c r="B6590" s="2">
        <v>6588</v>
      </c>
      <c r="C6590" s="2">
        <v>10</v>
      </c>
      <c r="D6590" s="2">
        <v>11</v>
      </c>
      <c r="E6590" s="120">
        <f>'DATA INPUT'!P6593</f>
        <v>1.1438503827473356E-3</v>
      </c>
      <c r="F6590" s="20">
        <f>'DATA INPUT'!V6593</f>
        <v>1.3562313340927366</v>
      </c>
      <c r="G6590" s="20">
        <f>'DATA INPUT'!AA6593</f>
        <v>0.94584341132002347</v>
      </c>
      <c r="H6590" s="20">
        <f>'DATA INPUT'!AF6593</f>
        <v>0</v>
      </c>
      <c r="I6590" s="120">
        <f>'DATA INPUT'!O6593</f>
        <v>1.4716379663611105E-2</v>
      </c>
      <c r="J6590" s="20">
        <f>'DATA INPUT'!U6593</f>
        <v>17.448798833512477</v>
      </c>
      <c r="K6590" s="20">
        <f>'DATA INPUT'!AE6593</f>
        <v>0</v>
      </c>
      <c r="L6590" s="81">
        <f>'DATA INPUT'!AE6593</f>
        <v>0</v>
      </c>
      <c r="M6590" s="99">
        <f>'DATA INPUT'!Q6593</f>
        <v>-1.3572529280863768E-2</v>
      </c>
      <c r="N6590" s="20">
        <f>'DATA INPUT'!W6593</f>
        <v>-16.09256749941974</v>
      </c>
      <c r="O6590" s="20">
        <f>'DATA INPUT'!AB6593</f>
        <v>-11.223047689523533</v>
      </c>
      <c r="P6590" s="81">
        <f>'DATA INPUT'!AG6593</f>
        <v>0</v>
      </c>
      <c r="R6590" s="7"/>
    </row>
    <row r="6591" spans="2:18">
      <c r="B6591" s="2">
        <v>6589</v>
      </c>
      <c r="C6591" s="2">
        <v>10</v>
      </c>
      <c r="D6591" s="2">
        <v>12</v>
      </c>
      <c r="E6591" s="120">
        <f>'DATA INPUT'!P6594</f>
        <v>1.0743243991346199E-3</v>
      </c>
      <c r="F6591" s="20">
        <f>'DATA INPUT'!V6594</f>
        <v>1.2874032130197013</v>
      </c>
      <c r="G6591" s="20">
        <f>'DATA INPUT'!AA6594</f>
        <v>0.89083822674881752</v>
      </c>
      <c r="H6591" s="20">
        <f>'DATA INPUT'!AF6594</f>
        <v>0</v>
      </c>
      <c r="I6591" s="120">
        <f>'DATA INPUT'!O6594</f>
        <v>3.354013597947833E-3</v>
      </c>
      <c r="J6591" s="20">
        <f>'DATA INPUT'!U6594</f>
        <v>4.0192402648473582</v>
      </c>
      <c r="K6591" s="20">
        <f>'DATA INPUT'!AE6594</f>
        <v>0</v>
      </c>
      <c r="L6591" s="81">
        <f>'DATA INPUT'!AE6594</f>
        <v>0</v>
      </c>
      <c r="M6591" s="99">
        <f>'DATA INPUT'!Q6594</f>
        <v>-2.279689198813213E-3</v>
      </c>
      <c r="N6591" s="20">
        <f>'DATA INPUT'!W6594</f>
        <v>-2.7318370518276569</v>
      </c>
      <c r="O6591" s="20">
        <f>'DATA INPUT'!AB6594</f>
        <v>-1.8903361824836655</v>
      </c>
      <c r="P6591" s="81">
        <f>'DATA INPUT'!AG6594</f>
        <v>0</v>
      </c>
      <c r="R6591" s="7"/>
    </row>
    <row r="6592" spans="2:18">
      <c r="B6592" s="2">
        <v>6590</v>
      </c>
      <c r="C6592" s="2">
        <v>10</v>
      </c>
      <c r="D6592" s="2">
        <v>13</v>
      </c>
      <c r="E6592" s="120">
        <f>'DATA INPUT'!P6595</f>
        <v>1.0974761282935494E-3</v>
      </c>
      <c r="F6592" s="20">
        <f>'DATA INPUT'!V6595</f>
        <v>1.5802982559588608</v>
      </c>
      <c r="G6592" s="20">
        <f>'DATA INPUT'!AA6595</f>
        <v>0.91261882679485595</v>
      </c>
      <c r="H6592" s="20">
        <f>'DATA INPUT'!AF6595</f>
        <v>0</v>
      </c>
      <c r="I6592" s="120">
        <f>'DATA INPUT'!O6595</f>
        <v>1.2126049161811394E-2</v>
      </c>
      <c r="J6592" s="20">
        <f>'DATA INPUT'!U6595</f>
        <v>17.460766433141362</v>
      </c>
      <c r="K6592" s="20">
        <f>'DATA INPUT'!AE6595</f>
        <v>0</v>
      </c>
      <c r="L6592" s="81">
        <f>'DATA INPUT'!AE6595</f>
        <v>0</v>
      </c>
      <c r="M6592" s="99">
        <f>'DATA INPUT'!Q6595</f>
        <v>-1.1028573033517846E-2</v>
      </c>
      <c r="N6592" s="20">
        <f>'DATA INPUT'!W6595</f>
        <v>-15.880468177182502</v>
      </c>
      <c r="O6592" s="20">
        <f>'DATA INPUT'!AB6595</f>
        <v>-9.170936044613736</v>
      </c>
      <c r="P6592" s="81">
        <f>'DATA INPUT'!AG6595</f>
        <v>0</v>
      </c>
      <c r="R6592" s="7"/>
    </row>
    <row r="6593" spans="2:18">
      <c r="B6593" s="2">
        <v>6591</v>
      </c>
      <c r="C6593" s="2">
        <v>10</v>
      </c>
      <c r="D6593" s="2">
        <v>14</v>
      </c>
      <c r="E6593" s="120">
        <f>'DATA INPUT'!P6596</f>
        <v>1.0261217474260953E-3</v>
      </c>
      <c r="F6593" s="20">
        <f>'DATA INPUT'!V6596</f>
        <v>1.7123202107211968</v>
      </c>
      <c r="G6593" s="20">
        <f>'DATA INPUT'!AA6596</f>
        <v>0.85650761630177485</v>
      </c>
      <c r="H6593" s="20">
        <f>'DATA INPUT'!AF6596</f>
        <v>0</v>
      </c>
      <c r="I6593" s="120">
        <f>'DATA INPUT'!O6596</f>
        <v>1.1579086944299904E-2</v>
      </c>
      <c r="J6593" s="20">
        <f>'DATA INPUT'!U6596</f>
        <v>19.322370514177887</v>
      </c>
      <c r="K6593" s="20">
        <f>'DATA INPUT'!AE6596</f>
        <v>0</v>
      </c>
      <c r="L6593" s="81">
        <f>'DATA INPUT'!AE6596</f>
        <v>0</v>
      </c>
      <c r="M6593" s="99">
        <f>'DATA INPUT'!Q6596</f>
        <v>-1.0552965196873808E-2</v>
      </c>
      <c r="N6593" s="20">
        <f>'DATA INPUT'!W6596</f>
        <v>-17.610050303456692</v>
      </c>
      <c r="O6593" s="20">
        <f>'DATA INPUT'!AB6596</f>
        <v>-8.8085990657175639</v>
      </c>
      <c r="P6593" s="81">
        <f>'DATA INPUT'!AG6596</f>
        <v>0</v>
      </c>
      <c r="R6593" s="7"/>
    </row>
    <row r="6594" spans="2:18">
      <c r="B6594" s="2">
        <v>6592</v>
      </c>
      <c r="C6594" s="2">
        <v>10</v>
      </c>
      <c r="D6594" s="2">
        <v>15</v>
      </c>
      <c r="E6594" s="120">
        <f>'DATA INPUT'!P6597</f>
        <v>1.2044664985648066E-3</v>
      </c>
      <c r="F6594" s="20">
        <f>'DATA INPUT'!V6597</f>
        <v>2.2083282702286664</v>
      </c>
      <c r="G6594" s="20">
        <f>'DATA INPUT'!AA6597</f>
        <v>1.0130111106459028</v>
      </c>
      <c r="H6594" s="20">
        <f>'DATA INPUT'!AF6597</f>
        <v>0</v>
      </c>
      <c r="I6594" s="120">
        <f>'DATA INPUT'!O6597</f>
        <v>7.9877123840357625E-3</v>
      </c>
      <c r="J6594" s="20">
        <f>'DATA INPUT'!U6597</f>
        <v>14.645065755785065</v>
      </c>
      <c r="K6594" s="20">
        <f>'DATA INPUT'!AE6597</f>
        <v>0</v>
      </c>
      <c r="L6594" s="81">
        <f>'DATA INPUT'!AE6597</f>
        <v>0</v>
      </c>
      <c r="M6594" s="99">
        <f>'DATA INPUT'!Q6597</f>
        <v>-6.7832458854709546E-3</v>
      </c>
      <c r="N6594" s="20">
        <f>'DATA INPUT'!W6597</f>
        <v>-12.436737485556399</v>
      </c>
      <c r="O6594" s="20">
        <f>'DATA INPUT'!AB6597</f>
        <v>-5.7050183267139341</v>
      </c>
      <c r="P6594" s="81">
        <f>'DATA INPUT'!AG6597</f>
        <v>0</v>
      </c>
      <c r="R6594" s="7"/>
    </row>
    <row r="6595" spans="2:18">
      <c r="B6595" s="2">
        <v>6593</v>
      </c>
      <c r="C6595" s="2">
        <v>10</v>
      </c>
      <c r="D6595" s="2">
        <v>16</v>
      </c>
      <c r="E6595" s="120">
        <f>'DATA INPUT'!P6598</f>
        <v>1.2710399351316573E-3</v>
      </c>
      <c r="F6595" s="20">
        <f>'DATA INPUT'!V6598</f>
        <v>2.6221762258804966</v>
      </c>
      <c r="G6595" s="20">
        <f>'DATA INPUT'!AA6598</f>
        <v>2.8306871698899658</v>
      </c>
      <c r="H6595" s="20">
        <f>'DATA INPUT'!AF6598</f>
        <v>1.2755916468121129</v>
      </c>
      <c r="I6595" s="120">
        <f>'DATA INPUT'!O6598</f>
        <v>4.0144962756975596E-3</v>
      </c>
      <c r="J6595" s="20">
        <f>'DATA INPUT'!U6598</f>
        <v>8.2819716376020516</v>
      </c>
      <c r="K6595" s="20">
        <f>'DATA INPUT'!AE6598</f>
        <v>4.0288725585224938</v>
      </c>
      <c r="L6595" s="81">
        <f>'DATA INPUT'!AE6598</f>
        <v>4.0288725585224938</v>
      </c>
      <c r="M6595" s="99">
        <f>'DATA INPUT'!Q6598</f>
        <v>-2.7434563405659028E-3</v>
      </c>
      <c r="N6595" s="20">
        <f>'DATA INPUT'!W6598</f>
        <v>-5.6597954117215554</v>
      </c>
      <c r="O6595" s="20">
        <f>'DATA INPUT'!AB6598</f>
        <v>-6.1098526094609049</v>
      </c>
      <c r="P6595" s="81">
        <f>'DATA INPUT'!AG6598</f>
        <v>-2.7532809117103811</v>
      </c>
      <c r="R6595" s="7"/>
    </row>
    <row r="6596" spans="2:18">
      <c r="B6596" s="2">
        <v>6594</v>
      </c>
      <c r="C6596" s="2">
        <v>10</v>
      </c>
      <c r="D6596" s="2">
        <v>17</v>
      </c>
      <c r="E6596" s="120">
        <f>'DATA INPUT'!P6599</f>
        <v>1.5516649083769489E-3</v>
      </c>
      <c r="F6596" s="20">
        <f>'DATA INPUT'!V6599</f>
        <v>5.1783431749099709</v>
      </c>
      <c r="G6596" s="20">
        <f>'DATA INPUT'!AA6599</f>
        <v>3.547521578489405</v>
      </c>
      <c r="H6596" s="20">
        <f>'DATA INPUT'!AF6599</f>
        <v>2.3670918911253556</v>
      </c>
      <c r="I6596" s="120">
        <f>'DATA INPUT'!O6599</f>
        <v>7.2240292878876383E-5</v>
      </c>
      <c r="J6596" s="20">
        <f>'DATA INPUT'!U6599</f>
        <v>0.24108622007448899</v>
      </c>
      <c r="K6596" s="20">
        <f>'DATA INPUT'!AE6599</f>
        <v>0.11020382723288852</v>
      </c>
      <c r="L6596" s="81">
        <f>'DATA INPUT'!AE6599</f>
        <v>0.11020382723288852</v>
      </c>
      <c r="M6596" s="99">
        <f>'DATA INPUT'!Q6599</f>
        <v>1.4794246154980724E-3</v>
      </c>
      <c r="N6596" s="20">
        <f>'DATA INPUT'!W6599</f>
        <v>4.9372569548354814</v>
      </c>
      <c r="O6596" s="20">
        <f>'DATA INPUT'!AB6599</f>
        <v>3.3823609201277534</v>
      </c>
      <c r="P6596" s="81">
        <f>'DATA INPUT'!AG6599</f>
        <v>2.2568880638924669</v>
      </c>
      <c r="R6596" s="7"/>
    </row>
    <row r="6597" spans="2:18">
      <c r="B6597" s="2">
        <v>6595</v>
      </c>
      <c r="C6597" s="2">
        <v>10</v>
      </c>
      <c r="D6597" s="2">
        <v>18</v>
      </c>
      <c r="E6597" s="120">
        <f>'DATA INPUT'!P6600</f>
        <v>1.585121073149642E-3</v>
      </c>
      <c r="F6597" s="20">
        <f>'DATA INPUT'!V6600</f>
        <v>5.2703885935189545</v>
      </c>
      <c r="G6597" s="20">
        <f>'DATA INPUT'!AA6600</f>
        <v>3.6078495528344039</v>
      </c>
      <c r="H6597" s="20">
        <f>'DATA INPUT'!AF6600</f>
        <v>2.3657536229451863</v>
      </c>
      <c r="I6597" s="120">
        <f>'DATA INPUT'!O6600</f>
        <v>0</v>
      </c>
      <c r="J6597" s="20">
        <f>'DATA INPUT'!U6600</f>
        <v>0</v>
      </c>
      <c r="K6597" s="20">
        <f>'DATA INPUT'!AE6600</f>
        <v>0</v>
      </c>
      <c r="L6597" s="81">
        <f>'DATA INPUT'!AE6600</f>
        <v>0</v>
      </c>
      <c r="M6597" s="99">
        <f>'DATA INPUT'!Q6600</f>
        <v>1.585121073149642E-3</v>
      </c>
      <c r="N6597" s="20">
        <f>'DATA INPUT'!W6600</f>
        <v>5.2703885935189545</v>
      </c>
      <c r="O6597" s="20">
        <f>'DATA INPUT'!AB6600</f>
        <v>3.6078495528344039</v>
      </c>
      <c r="P6597" s="81">
        <f>'DATA INPUT'!AG6600</f>
        <v>2.3657536229451863</v>
      </c>
      <c r="R6597" s="7"/>
    </row>
    <row r="6598" spans="2:18">
      <c r="B6598" s="2">
        <v>6596</v>
      </c>
      <c r="C6598" s="2">
        <v>10</v>
      </c>
      <c r="D6598" s="2">
        <v>19</v>
      </c>
      <c r="E6598" s="120">
        <f>'DATA INPUT'!P6601</f>
        <v>1.6534808935266322E-3</v>
      </c>
      <c r="F6598" s="20">
        <f>'DATA INPUT'!V6601</f>
        <v>5.3688355227352043</v>
      </c>
      <c r="G6598" s="20">
        <f>'DATA INPUT'!AA6601</f>
        <v>3.7640119965584442</v>
      </c>
      <c r="H6598" s="20">
        <f>'DATA INPUT'!AF6601</f>
        <v>2.4676583531731362</v>
      </c>
      <c r="I6598" s="120">
        <f>'DATA INPUT'!O6601</f>
        <v>0</v>
      </c>
      <c r="J6598" s="20">
        <f>'DATA INPUT'!U6601</f>
        <v>0</v>
      </c>
      <c r="K6598" s="20">
        <f>'DATA INPUT'!AE6601</f>
        <v>0</v>
      </c>
      <c r="L6598" s="81">
        <f>'DATA INPUT'!AE6601</f>
        <v>0</v>
      </c>
      <c r="M6598" s="99">
        <f>'DATA INPUT'!Q6601</f>
        <v>1.6534808935266322E-3</v>
      </c>
      <c r="N6598" s="20">
        <f>'DATA INPUT'!W6601</f>
        <v>5.3688355227352043</v>
      </c>
      <c r="O6598" s="20">
        <f>'DATA INPUT'!AB6601</f>
        <v>3.7640119965584442</v>
      </c>
      <c r="P6598" s="81">
        <f>'DATA INPUT'!AG6601</f>
        <v>2.4676583531731362</v>
      </c>
      <c r="R6598" s="7"/>
    </row>
    <row r="6599" spans="2:18">
      <c r="B6599" s="2">
        <v>6597</v>
      </c>
      <c r="C6599" s="2">
        <v>10</v>
      </c>
      <c r="D6599" s="2">
        <v>20</v>
      </c>
      <c r="E6599" s="120">
        <f>'DATA INPUT'!P6602</f>
        <v>2.5056337873697269E-3</v>
      </c>
      <c r="F6599" s="20">
        <f>'DATA INPUT'!V6602</f>
        <v>6.6909090460517646</v>
      </c>
      <c r="G6599" s="20">
        <f>'DATA INPUT'!AA6602</f>
        <v>5.7089553989384809</v>
      </c>
      <c r="H6599" s="20">
        <f>'DATA INPUT'!AF6602</f>
        <v>3.7332391061633308</v>
      </c>
      <c r="I6599" s="120">
        <f>'DATA INPUT'!O6602</f>
        <v>0</v>
      </c>
      <c r="J6599" s="20">
        <f>'DATA INPUT'!U6602</f>
        <v>0</v>
      </c>
      <c r="K6599" s="20">
        <f>'DATA INPUT'!AE6602</f>
        <v>0</v>
      </c>
      <c r="L6599" s="81">
        <f>'DATA INPUT'!AE6602</f>
        <v>0</v>
      </c>
      <c r="M6599" s="99">
        <f>'DATA INPUT'!Q6602</f>
        <v>2.5056337873697269E-3</v>
      </c>
      <c r="N6599" s="20">
        <f>'DATA INPUT'!W6602</f>
        <v>6.6909090460517646</v>
      </c>
      <c r="O6599" s="20">
        <f>'DATA INPUT'!AB6602</f>
        <v>5.7089553989384809</v>
      </c>
      <c r="P6599" s="81">
        <f>'DATA INPUT'!AG6602</f>
        <v>3.7332391061633308</v>
      </c>
      <c r="R6599" s="7"/>
    </row>
    <row r="6600" spans="2:18">
      <c r="B6600" s="2">
        <v>6598</v>
      </c>
      <c r="C6600" s="2">
        <v>10</v>
      </c>
      <c r="D6600" s="2">
        <v>21</v>
      </c>
      <c r="E6600" s="120">
        <f>'DATA INPUT'!P6603</f>
        <v>1.3255794213018256E-3</v>
      </c>
      <c r="F6600" s="20">
        <f>'DATA INPUT'!V6603</f>
        <v>2.7625228907881203</v>
      </c>
      <c r="G6600" s="20">
        <f>'DATA INPUT'!AA6603</f>
        <v>3.020566232596706</v>
      </c>
      <c r="H6600" s="20">
        <f>'DATA INPUT'!AF6603</f>
        <v>1.9720128841708338</v>
      </c>
      <c r="I6600" s="120">
        <f>'DATA INPUT'!O6603</f>
        <v>0</v>
      </c>
      <c r="J6600" s="20">
        <f>'DATA INPUT'!U6603</f>
        <v>0</v>
      </c>
      <c r="K6600" s="20">
        <f>'DATA INPUT'!AE6603</f>
        <v>0</v>
      </c>
      <c r="L6600" s="81">
        <f>'DATA INPUT'!AE6603</f>
        <v>0</v>
      </c>
      <c r="M6600" s="99">
        <f>'DATA INPUT'!Q6603</f>
        <v>1.3255794213018256E-3</v>
      </c>
      <c r="N6600" s="20">
        <f>'DATA INPUT'!W6603</f>
        <v>2.7625228907881203</v>
      </c>
      <c r="O6600" s="20">
        <f>'DATA INPUT'!AB6603</f>
        <v>3.020566232596706</v>
      </c>
      <c r="P6600" s="81">
        <f>'DATA INPUT'!AG6603</f>
        <v>1.9720128841708338</v>
      </c>
      <c r="R6600" s="7"/>
    </row>
    <row r="6601" spans="2:18">
      <c r="B6601" s="2">
        <v>6599</v>
      </c>
      <c r="C6601" s="2">
        <v>10</v>
      </c>
      <c r="D6601" s="2">
        <v>22</v>
      </c>
      <c r="E6601" s="120">
        <f>'DATA INPUT'!P6604</f>
        <v>9.7517708013165872E-4</v>
      </c>
      <c r="F6601" s="20">
        <f>'DATA INPUT'!V6604</f>
        <v>1.9534597014788724</v>
      </c>
      <c r="G6601" s="20">
        <f>'DATA INPUT'!AA6604</f>
        <v>2.2184008710831722</v>
      </c>
      <c r="H6601" s="20">
        <f>'DATA INPUT'!AF6604</f>
        <v>1.436639556621863</v>
      </c>
      <c r="I6601" s="120">
        <f>'DATA INPUT'!O6604</f>
        <v>0</v>
      </c>
      <c r="J6601" s="20">
        <f>'DATA INPUT'!U6604</f>
        <v>0</v>
      </c>
      <c r="K6601" s="20">
        <f>'DATA INPUT'!AE6604</f>
        <v>0</v>
      </c>
      <c r="L6601" s="81">
        <f>'DATA INPUT'!AE6604</f>
        <v>0</v>
      </c>
      <c r="M6601" s="99">
        <f>'DATA INPUT'!Q6604</f>
        <v>9.7517708013165872E-4</v>
      </c>
      <c r="N6601" s="20">
        <f>'DATA INPUT'!W6604</f>
        <v>1.9534597014788724</v>
      </c>
      <c r="O6601" s="20">
        <f>'DATA INPUT'!AB6604</f>
        <v>2.2184008710831722</v>
      </c>
      <c r="P6601" s="81">
        <f>'DATA INPUT'!AG6604</f>
        <v>1.436639556621863</v>
      </c>
      <c r="R6601" s="7"/>
    </row>
    <row r="6602" spans="2:18">
      <c r="B6602" s="2">
        <v>6600</v>
      </c>
      <c r="C6602" s="2">
        <v>10</v>
      </c>
      <c r="D6602" s="2">
        <v>23</v>
      </c>
      <c r="E6602" s="120">
        <f>'DATA INPUT'!P6605</f>
        <v>8.2132268541708939E-4</v>
      </c>
      <c r="F6602" s="20">
        <f>'DATA INPUT'!V6605</f>
        <v>1.60826410714234</v>
      </c>
      <c r="G6602" s="20">
        <f>'DATA INPUT'!AA6605</f>
        <v>1.8692336784879064</v>
      </c>
      <c r="H6602" s="20">
        <f>'DATA INPUT'!AF6605</f>
        <v>1.2003234040186164</v>
      </c>
      <c r="I6602" s="120">
        <f>'DATA INPUT'!O6605</f>
        <v>0</v>
      </c>
      <c r="J6602" s="20">
        <f>'DATA INPUT'!U6605</f>
        <v>0</v>
      </c>
      <c r="K6602" s="20">
        <f>'DATA INPUT'!AE6605</f>
        <v>0</v>
      </c>
      <c r="L6602" s="81">
        <f>'DATA INPUT'!AE6605</f>
        <v>0</v>
      </c>
      <c r="M6602" s="99">
        <f>'DATA INPUT'!Q6605</f>
        <v>8.2132268541708939E-4</v>
      </c>
      <c r="N6602" s="20">
        <f>'DATA INPUT'!W6605</f>
        <v>1.60826410714234</v>
      </c>
      <c r="O6602" s="20">
        <f>'DATA INPUT'!AB6605</f>
        <v>1.8692336784879064</v>
      </c>
      <c r="P6602" s="81">
        <f>'DATA INPUT'!AG6605</f>
        <v>1.2003234040186164</v>
      </c>
      <c r="R6602" s="7"/>
    </row>
    <row r="6603" spans="2:18">
      <c r="B6603" s="2">
        <v>6601</v>
      </c>
      <c r="C6603" s="2">
        <v>10</v>
      </c>
      <c r="D6603" s="2">
        <v>0</v>
      </c>
      <c r="E6603" s="120">
        <f>'DATA INPUT'!P6606</f>
        <v>1.5544944326292358E-3</v>
      </c>
      <c r="F6603" s="20">
        <f>'DATA INPUT'!V6606</f>
        <v>2.9677575801824561</v>
      </c>
      <c r="G6603" s="20">
        <f>'DATA INPUT'!AA6606</f>
        <v>3.4881797757119393</v>
      </c>
      <c r="H6603" s="20">
        <f>'DATA INPUT'!AF6606</f>
        <v>2.0785786733714069</v>
      </c>
      <c r="I6603" s="120">
        <f>'DATA INPUT'!O6606</f>
        <v>0</v>
      </c>
      <c r="J6603" s="20">
        <f>'DATA INPUT'!U6606</f>
        <v>0</v>
      </c>
      <c r="K6603" s="20">
        <f>'DATA INPUT'!AE6606</f>
        <v>0</v>
      </c>
      <c r="L6603" s="81">
        <f>'DATA INPUT'!AE6606</f>
        <v>0</v>
      </c>
      <c r="M6603" s="99">
        <f>'DATA INPUT'!Q6606</f>
        <v>1.5544944326292358E-3</v>
      </c>
      <c r="N6603" s="20">
        <f>'DATA INPUT'!W6606</f>
        <v>2.9677575801824561</v>
      </c>
      <c r="O6603" s="20">
        <f>'DATA INPUT'!AB6606</f>
        <v>3.4881797757119393</v>
      </c>
      <c r="P6603" s="81">
        <f>'DATA INPUT'!AG6606</f>
        <v>2.0785786733714069</v>
      </c>
      <c r="R6603" s="7"/>
    </row>
    <row r="6604" spans="2:18">
      <c r="B6604" s="2">
        <v>6602</v>
      </c>
      <c r="C6604" s="2">
        <v>10</v>
      </c>
      <c r="D6604" s="2">
        <v>1</v>
      </c>
      <c r="E6604" s="120">
        <f>'DATA INPUT'!P6607</f>
        <v>8.8003705454063185E-4</v>
      </c>
      <c r="F6604" s="20">
        <f>'DATA INPUT'!V6607</f>
        <v>1.6720732268258234</v>
      </c>
      <c r="G6604" s="20">
        <f>'DATA INPUT'!AA6607</f>
        <v>1.9209164413114752</v>
      </c>
      <c r="H6604" s="20">
        <f>'DATA INPUT'!AF6607</f>
        <v>1.1734534271445767</v>
      </c>
      <c r="I6604" s="120">
        <f>'DATA INPUT'!O6607</f>
        <v>0</v>
      </c>
      <c r="J6604" s="20">
        <f>'DATA INPUT'!U6607</f>
        <v>0</v>
      </c>
      <c r="K6604" s="20">
        <f>'DATA INPUT'!AE6607</f>
        <v>0</v>
      </c>
      <c r="L6604" s="81">
        <f>'DATA INPUT'!AE6607</f>
        <v>0</v>
      </c>
      <c r="M6604" s="99">
        <f>'DATA INPUT'!Q6607</f>
        <v>8.8003705454063185E-4</v>
      </c>
      <c r="N6604" s="20">
        <f>'DATA INPUT'!W6607</f>
        <v>1.6720732268258234</v>
      </c>
      <c r="O6604" s="20">
        <f>'DATA INPUT'!AB6607</f>
        <v>1.9209164413114752</v>
      </c>
      <c r="P6604" s="81">
        <f>'DATA INPUT'!AG6607</f>
        <v>1.1734534271445767</v>
      </c>
      <c r="R6604" s="7"/>
    </row>
    <row r="6605" spans="2:18">
      <c r="B6605" s="2">
        <v>6603</v>
      </c>
      <c r="C6605" s="2">
        <v>10</v>
      </c>
      <c r="D6605" s="2">
        <v>2</v>
      </c>
      <c r="E6605" s="120">
        <f>'DATA INPUT'!P6608</f>
        <v>5.397604177558229E-4</v>
      </c>
      <c r="F6605" s="20">
        <f>'DATA INPUT'!V6608</f>
        <v>1.0265815767328383</v>
      </c>
      <c r="G6605" s="20">
        <f>'DATA INPUT'!AA6608</f>
        <v>1.1789366316548946</v>
      </c>
      <c r="H6605" s="20">
        <f>'DATA INPUT'!AF6608</f>
        <v>0.72038624355921899</v>
      </c>
      <c r="I6605" s="120">
        <f>'DATA INPUT'!O6608</f>
        <v>0</v>
      </c>
      <c r="J6605" s="20">
        <f>'DATA INPUT'!U6608</f>
        <v>0</v>
      </c>
      <c r="K6605" s="20">
        <f>'DATA INPUT'!AE6608</f>
        <v>0</v>
      </c>
      <c r="L6605" s="81">
        <f>'DATA INPUT'!AE6608</f>
        <v>0</v>
      </c>
      <c r="M6605" s="99">
        <f>'DATA INPUT'!Q6608</f>
        <v>5.397604177558229E-4</v>
      </c>
      <c r="N6605" s="20">
        <f>'DATA INPUT'!W6608</f>
        <v>1.0265815767328383</v>
      </c>
      <c r="O6605" s="20">
        <f>'DATA INPUT'!AB6608</f>
        <v>1.1789366316548946</v>
      </c>
      <c r="P6605" s="81">
        <f>'DATA INPUT'!AG6608</f>
        <v>0.72038624355921899</v>
      </c>
      <c r="R6605" s="7"/>
    </row>
    <row r="6606" spans="2:18">
      <c r="B6606" s="2">
        <v>6604</v>
      </c>
      <c r="C6606" s="2">
        <v>10</v>
      </c>
      <c r="D6606" s="2">
        <v>3</v>
      </c>
      <c r="E6606" s="120">
        <f>'DATA INPUT'!P6609</f>
        <v>5.2918533199618884E-4</v>
      </c>
      <c r="F6606" s="20">
        <f>'DATA INPUT'!V6609</f>
        <v>1.0099147413919656</v>
      </c>
      <c r="G6606" s="20">
        <f>'DATA INPUT'!AA6609</f>
        <v>1.158430032874995</v>
      </c>
      <c r="H6606" s="20">
        <f>'DATA INPUT'!AF6609</f>
        <v>0.7090032355559619</v>
      </c>
      <c r="I6606" s="120">
        <f>'DATA INPUT'!O6609</f>
        <v>0</v>
      </c>
      <c r="J6606" s="20">
        <f>'DATA INPUT'!U6609</f>
        <v>0</v>
      </c>
      <c r="K6606" s="20">
        <f>'DATA INPUT'!AE6609</f>
        <v>0</v>
      </c>
      <c r="L6606" s="81">
        <f>'DATA INPUT'!AE6609</f>
        <v>0</v>
      </c>
      <c r="M6606" s="99">
        <f>'DATA INPUT'!Q6609</f>
        <v>5.2918533199618884E-4</v>
      </c>
      <c r="N6606" s="20">
        <f>'DATA INPUT'!W6609</f>
        <v>1.0099147413919656</v>
      </c>
      <c r="O6606" s="20">
        <f>'DATA INPUT'!AB6609</f>
        <v>1.158430032874995</v>
      </c>
      <c r="P6606" s="81">
        <f>'DATA INPUT'!AG6609</f>
        <v>0.7090032355559619</v>
      </c>
      <c r="R6606" s="7"/>
    </row>
    <row r="6607" spans="2:18">
      <c r="B6607" s="2">
        <v>6605</v>
      </c>
      <c r="C6607" s="2">
        <v>10</v>
      </c>
      <c r="D6607" s="2">
        <v>4</v>
      </c>
      <c r="E6607" s="120">
        <f>'DATA INPUT'!P6610</f>
        <v>5.4348313391317969E-4</v>
      </c>
      <c r="F6607" s="20">
        <f>'DATA INPUT'!V6610</f>
        <v>1.0381975764917806</v>
      </c>
      <c r="G6607" s="20">
        <f>'DATA INPUT'!AA6610</f>
        <v>1.1904364589524945</v>
      </c>
      <c r="H6607" s="20">
        <f>'DATA INPUT'!AF6610</f>
        <v>0.73014507425710395</v>
      </c>
      <c r="I6607" s="120">
        <f>'DATA INPUT'!O6610</f>
        <v>0</v>
      </c>
      <c r="J6607" s="20">
        <f>'DATA INPUT'!U6610</f>
        <v>0</v>
      </c>
      <c r="K6607" s="20">
        <f>'DATA INPUT'!AE6610</f>
        <v>0</v>
      </c>
      <c r="L6607" s="81">
        <f>'DATA INPUT'!AE6610</f>
        <v>0</v>
      </c>
      <c r="M6607" s="99">
        <f>'DATA INPUT'!Q6610</f>
        <v>5.4348313391317969E-4</v>
      </c>
      <c r="N6607" s="20">
        <f>'DATA INPUT'!W6610</f>
        <v>1.0381975764917806</v>
      </c>
      <c r="O6607" s="20">
        <f>'DATA INPUT'!AB6610</f>
        <v>1.1904364589524945</v>
      </c>
      <c r="P6607" s="81">
        <f>'DATA INPUT'!AG6610</f>
        <v>0.73014507425710395</v>
      </c>
      <c r="R6607" s="7"/>
    </row>
    <row r="6608" spans="2:18">
      <c r="B6608" s="2">
        <v>6606</v>
      </c>
      <c r="C6608" s="2">
        <v>10</v>
      </c>
      <c r="D6608" s="2">
        <v>5</v>
      </c>
      <c r="E6608" s="120">
        <f>'DATA INPUT'!P6611</f>
        <v>6.0997393630170304E-4</v>
      </c>
      <c r="F6608" s="20">
        <f>'DATA INPUT'!V6611</f>
        <v>1.1666272885918363</v>
      </c>
      <c r="G6608" s="20">
        <f>'DATA INPUT'!AA6611</f>
        <v>1.3371284935410421</v>
      </c>
      <c r="H6608" s="20">
        <f>'DATA INPUT'!AF6611</f>
        <v>0.82116937415588487</v>
      </c>
      <c r="I6608" s="120">
        <f>'DATA INPUT'!O6611</f>
        <v>0</v>
      </c>
      <c r="J6608" s="20">
        <f>'DATA INPUT'!U6611</f>
        <v>0</v>
      </c>
      <c r="K6608" s="20">
        <f>'DATA INPUT'!AE6611</f>
        <v>0</v>
      </c>
      <c r="L6608" s="81">
        <f>'DATA INPUT'!AE6611</f>
        <v>0</v>
      </c>
      <c r="M6608" s="99">
        <f>'DATA INPUT'!Q6611</f>
        <v>6.0997393630170304E-4</v>
      </c>
      <c r="N6608" s="20">
        <f>'DATA INPUT'!W6611</f>
        <v>1.1666272885918363</v>
      </c>
      <c r="O6608" s="20">
        <f>'DATA INPUT'!AB6611</f>
        <v>1.3371284935410421</v>
      </c>
      <c r="P6608" s="81">
        <f>'DATA INPUT'!AG6611</f>
        <v>0.82116937415588487</v>
      </c>
      <c r="R6608" s="7"/>
    </row>
    <row r="6609" spans="2:18">
      <c r="B6609" s="2">
        <v>6607</v>
      </c>
      <c r="C6609" s="2">
        <v>10</v>
      </c>
      <c r="D6609" s="2">
        <v>6</v>
      </c>
      <c r="E6609" s="120">
        <f>'DATA INPUT'!P6612</f>
        <v>8.0428913511310476E-4</v>
      </c>
      <c r="F6609" s="20">
        <f>'DATA INPUT'!V6612</f>
        <v>1.5352072424404597</v>
      </c>
      <c r="G6609" s="20">
        <f>'DATA INPUT'!AA6612</f>
        <v>1.7605073766985904</v>
      </c>
      <c r="H6609" s="20">
        <f>'DATA INPUT'!AF6612</f>
        <v>1.0770651500525605</v>
      </c>
      <c r="I6609" s="120">
        <f>'DATA INPUT'!O6612</f>
        <v>2.0640083679678971E-4</v>
      </c>
      <c r="J6609" s="20">
        <f>'DATA INPUT'!U6612</f>
        <v>0.39397282104481324</v>
      </c>
      <c r="K6609" s="20">
        <f>'DATA INPUT'!AE6612</f>
        <v>0.27640202826343785</v>
      </c>
      <c r="L6609" s="81">
        <f>'DATA INPUT'!AE6612</f>
        <v>0.27640202826343785</v>
      </c>
      <c r="M6609" s="99">
        <f>'DATA INPUT'!Q6612</f>
        <v>5.978882983163151E-4</v>
      </c>
      <c r="N6609" s="20">
        <f>'DATA INPUT'!W6612</f>
        <v>1.1412344213956465</v>
      </c>
      <c r="O6609" s="20">
        <f>'DATA INPUT'!AB6612</f>
        <v>1.3087168701832805</v>
      </c>
      <c r="P6609" s="81">
        <f>'DATA INPUT'!AG6612</f>
        <v>0.80066312178912269</v>
      </c>
      <c r="R6609" s="7"/>
    </row>
    <row r="6610" spans="2:18">
      <c r="B6610" s="2">
        <v>6608</v>
      </c>
      <c r="C6610" s="2">
        <v>10</v>
      </c>
      <c r="D6610" s="2">
        <v>7</v>
      </c>
      <c r="E6610" s="120">
        <f>'DATA INPUT'!P6613</f>
        <v>8.8803701790035865E-4</v>
      </c>
      <c r="F6610" s="20">
        <f>'DATA INPUT'!V6613</f>
        <v>1.2278962970703746</v>
      </c>
      <c r="G6610" s="20">
        <f>'DATA INPUT'!AA6613</f>
        <v>1.1478272932214961</v>
      </c>
      <c r="H6610" s="20">
        <f>'DATA INPUT'!AF6613</f>
        <v>0.55785504444297485</v>
      </c>
      <c r="I6610" s="120">
        <f>'DATA INPUT'!O6613</f>
        <v>4.1692969032951525E-3</v>
      </c>
      <c r="J6610" s="20">
        <f>'DATA INPUT'!U6613</f>
        <v>5.7649220986838667</v>
      </c>
      <c r="K6610" s="20">
        <f>'DATA INPUT'!AE6613</f>
        <v>2.6191062561590717</v>
      </c>
      <c r="L6610" s="81">
        <f>'DATA INPUT'!AE6613</f>
        <v>2.6191062561590717</v>
      </c>
      <c r="M6610" s="99">
        <f>'DATA INPUT'!Q6613</f>
        <v>-3.2812598853947943E-3</v>
      </c>
      <c r="N6610" s="20">
        <f>'DATA INPUT'!W6613</f>
        <v>-4.5370258016134919</v>
      </c>
      <c r="O6610" s="20">
        <f>'DATA INPUT'!AB6613</f>
        <v>-4.2411741590614405</v>
      </c>
      <c r="P6610" s="81">
        <f>'DATA INPUT'!AG6613</f>
        <v>-2.0612512117160966</v>
      </c>
      <c r="R6610" s="7"/>
    </row>
    <row r="6611" spans="2:18">
      <c r="B6611" s="2">
        <v>6609</v>
      </c>
      <c r="C6611" s="2">
        <v>10</v>
      </c>
      <c r="D6611" s="2">
        <v>8</v>
      </c>
      <c r="E6611" s="120">
        <f>'DATA INPUT'!P6614</f>
        <v>2.1898811641884353E-3</v>
      </c>
      <c r="F6611" s="20">
        <f>'DATA INPUT'!V6614</f>
        <v>2.7153221469030919</v>
      </c>
      <c r="G6611" s="20">
        <f>'DATA INPUT'!AA6614</f>
        <v>0.24703730721597153</v>
      </c>
      <c r="H6611" s="20">
        <f>'DATA INPUT'!AF6614</f>
        <v>0</v>
      </c>
      <c r="I6611" s="120">
        <f>'DATA INPUT'!O6614</f>
        <v>8.0805927605943177E-3</v>
      </c>
      <c r="J6611" s="20">
        <f>'DATA INPUT'!U6614</f>
        <v>10.019453494444745</v>
      </c>
      <c r="K6611" s="20">
        <f>'DATA INPUT'!AE6614</f>
        <v>0</v>
      </c>
      <c r="L6611" s="81">
        <f>'DATA INPUT'!AE6614</f>
        <v>0</v>
      </c>
      <c r="M6611" s="99">
        <f>'DATA INPUT'!Q6614</f>
        <v>-5.890711596405882E-3</v>
      </c>
      <c r="N6611" s="20">
        <f>'DATA INPUT'!W6614</f>
        <v>-7.3041313475416532</v>
      </c>
      <c r="O6611" s="20">
        <f>'DATA INPUT'!AB6614</f>
        <v>-0.66452260248619888</v>
      </c>
      <c r="P6611" s="81">
        <f>'DATA INPUT'!AG6614</f>
        <v>0</v>
      </c>
      <c r="R6611" s="7"/>
    </row>
    <row r="6612" spans="2:18">
      <c r="B6612" s="2">
        <v>6610</v>
      </c>
      <c r="C6612" s="2">
        <v>10</v>
      </c>
      <c r="D6612" s="2">
        <v>9</v>
      </c>
      <c r="E6612" s="120">
        <f>'DATA INPUT'!P6615</f>
        <v>2.1961388462489275E-3</v>
      </c>
      <c r="F6612" s="20">
        <f>'DATA INPUT'!V6615</f>
        <v>2.4045455894673413</v>
      </c>
      <c r="G6612" s="20">
        <f>'DATA INPUT'!AA6615</f>
        <v>0.22850118038631881</v>
      </c>
      <c r="H6612" s="20">
        <f>'DATA INPUT'!AF6615</f>
        <v>0</v>
      </c>
      <c r="I6612" s="120">
        <f>'DATA INPUT'!O6615</f>
        <v>1.1248845605425039E-2</v>
      </c>
      <c r="J6612" s="20">
        <f>'DATA INPUT'!U6615</f>
        <v>12.316326052573265</v>
      </c>
      <c r="K6612" s="20">
        <f>'DATA INPUT'!AE6615</f>
        <v>0</v>
      </c>
      <c r="L6612" s="81">
        <f>'DATA INPUT'!AE6615</f>
        <v>0</v>
      </c>
      <c r="M6612" s="99">
        <f>'DATA INPUT'!Q6615</f>
        <v>-9.0527067591761098E-3</v>
      </c>
      <c r="N6612" s="20">
        <f>'DATA INPUT'!W6615</f>
        <v>-9.9117804631059236</v>
      </c>
      <c r="O6612" s="20">
        <f>'DATA INPUT'!AB6615</f>
        <v>-0.94190500919197429</v>
      </c>
      <c r="P6612" s="81">
        <f>'DATA INPUT'!AG6615</f>
        <v>0</v>
      </c>
      <c r="R6612" s="7"/>
    </row>
    <row r="6613" spans="2:18">
      <c r="B6613" s="2">
        <v>6611</v>
      </c>
      <c r="C6613" s="2">
        <v>10</v>
      </c>
      <c r="D6613" s="2">
        <v>10</v>
      </c>
      <c r="E6613" s="120">
        <f>'DATA INPUT'!P6616</f>
        <v>1.183946760833004E-3</v>
      </c>
      <c r="F6613" s="20">
        <f>'DATA INPUT'!V6616</f>
        <v>1.2997681603860267</v>
      </c>
      <c r="G6613" s="20">
        <f>'DATA INPUT'!AA6616</f>
        <v>0.11951813866074683</v>
      </c>
      <c r="H6613" s="20">
        <f>'DATA INPUT'!AF6616</f>
        <v>0</v>
      </c>
      <c r="I6613" s="120">
        <f>'DATA INPUT'!O6616</f>
        <v>1.3828856065384912E-2</v>
      </c>
      <c r="J6613" s="20">
        <f>'DATA INPUT'!U6616</f>
        <v>15.181685024166196</v>
      </c>
      <c r="K6613" s="20">
        <f>'DATA INPUT'!AE6616</f>
        <v>0</v>
      </c>
      <c r="L6613" s="81">
        <f>'DATA INPUT'!AE6616</f>
        <v>0</v>
      </c>
      <c r="M6613" s="99">
        <f>'DATA INPUT'!Q6616</f>
        <v>-1.2644909304551909E-2</v>
      </c>
      <c r="N6613" s="20">
        <f>'DATA INPUT'!W6616</f>
        <v>-13.88191686378017</v>
      </c>
      <c r="O6613" s="20">
        <f>'DATA INPUT'!AB6616</f>
        <v>-1.2764898503972271</v>
      </c>
      <c r="P6613" s="81">
        <f>'DATA INPUT'!AG6616</f>
        <v>0</v>
      </c>
      <c r="R6613" s="7"/>
    </row>
    <row r="6614" spans="2:18">
      <c r="B6614" s="2">
        <v>6612</v>
      </c>
      <c r="C6614" s="2">
        <v>10</v>
      </c>
      <c r="D6614" s="2">
        <v>11</v>
      </c>
      <c r="E6614" s="120">
        <f>'DATA INPUT'!P6617</f>
        <v>1.2183810728738787E-3</v>
      </c>
      <c r="F6614" s="20">
        <f>'DATA INPUT'!V6617</f>
        <v>1.3456441811066555</v>
      </c>
      <c r="G6614" s="20">
        <f>'DATA INPUT'!AA6617</f>
        <v>0.12153903129613258</v>
      </c>
      <c r="H6614" s="20">
        <f>'DATA INPUT'!AF6617</f>
        <v>0</v>
      </c>
      <c r="I6614" s="120">
        <f>'DATA INPUT'!O6617</f>
        <v>1.4881500333048537E-2</v>
      </c>
      <c r="J6614" s="20">
        <f>'DATA INPUT'!U6617</f>
        <v>16.435912191305388</v>
      </c>
      <c r="K6614" s="20">
        <f>'DATA INPUT'!AE6617</f>
        <v>0</v>
      </c>
      <c r="L6614" s="81">
        <f>'DATA INPUT'!AE6617</f>
        <v>0</v>
      </c>
      <c r="M6614" s="99">
        <f>'DATA INPUT'!Q6617</f>
        <v>-1.3663119260174659E-2</v>
      </c>
      <c r="N6614" s="20">
        <f>'DATA INPUT'!W6617</f>
        <v>-15.090268010198733</v>
      </c>
      <c r="O6614" s="20">
        <f>'DATA INPUT'!AB6617</f>
        <v>-1.3629580402526964</v>
      </c>
      <c r="P6614" s="81">
        <f>'DATA INPUT'!AG6617</f>
        <v>0</v>
      </c>
      <c r="R6614" s="7"/>
    </row>
    <row r="6615" spans="2:18">
      <c r="B6615" s="2">
        <v>6613</v>
      </c>
      <c r="C6615" s="2">
        <v>10</v>
      </c>
      <c r="D6615" s="2">
        <v>12</v>
      </c>
      <c r="E6615" s="120">
        <f>'DATA INPUT'!P6618</f>
        <v>1.2819186318611024E-3</v>
      </c>
      <c r="F6615" s="20">
        <f>'DATA INPUT'!V6618</f>
        <v>1.4198762941040624</v>
      </c>
      <c r="G6615" s="20">
        <f>'DATA INPUT'!AA6618</f>
        <v>0.13848983771925583</v>
      </c>
      <c r="H6615" s="20">
        <f>'DATA INPUT'!AF6618</f>
        <v>0</v>
      </c>
      <c r="I6615" s="120">
        <f>'DATA INPUT'!O6618</f>
        <v>1.5335582174001475E-2</v>
      </c>
      <c r="J6615" s="20">
        <f>'DATA INPUT'!U6618</f>
        <v>16.985968566145971</v>
      </c>
      <c r="K6615" s="20">
        <f>'DATA INPUT'!AE6618</f>
        <v>0</v>
      </c>
      <c r="L6615" s="81">
        <f>'DATA INPUT'!AE6618</f>
        <v>0</v>
      </c>
      <c r="M6615" s="99">
        <f>'DATA INPUT'!Q6618</f>
        <v>-1.4053663542140373E-2</v>
      </c>
      <c r="N6615" s="20">
        <f>'DATA INPUT'!W6618</f>
        <v>-15.566092272041908</v>
      </c>
      <c r="O6615" s="20">
        <f>'DATA INPUT'!AB6618</f>
        <v>-1.5182629653228454</v>
      </c>
      <c r="P6615" s="81">
        <f>'DATA INPUT'!AG6618</f>
        <v>0</v>
      </c>
      <c r="R6615" s="7"/>
    </row>
    <row r="6616" spans="2:18">
      <c r="B6616" s="2">
        <v>6614</v>
      </c>
      <c r="C6616" s="2">
        <v>10</v>
      </c>
      <c r="D6616" s="2">
        <v>13</v>
      </c>
      <c r="E6616" s="120">
        <f>'DATA INPUT'!P6619</f>
        <v>1.1805137285367509E-3</v>
      </c>
      <c r="F6616" s="20">
        <f>'DATA INPUT'!V6619</f>
        <v>1.3951596755850721</v>
      </c>
      <c r="G6616" s="20">
        <f>'DATA INPUT'!AA6619</f>
        <v>0.13811689422310475</v>
      </c>
      <c r="H6616" s="20">
        <f>'DATA INPUT'!AF6619</f>
        <v>0</v>
      </c>
      <c r="I6616" s="120">
        <f>'DATA INPUT'!O6619</f>
        <v>1.3942376525623147E-2</v>
      </c>
      <c r="J6616" s="20">
        <f>'DATA INPUT'!U6619</f>
        <v>16.47743777997729</v>
      </c>
      <c r="K6616" s="20">
        <f>'DATA INPUT'!AE6619</f>
        <v>0</v>
      </c>
      <c r="L6616" s="81">
        <f>'DATA INPUT'!AE6619</f>
        <v>0</v>
      </c>
      <c r="M6616" s="99">
        <f>'DATA INPUT'!Q6619</f>
        <v>-1.2761862797086396E-2</v>
      </c>
      <c r="N6616" s="20">
        <f>'DATA INPUT'!W6619</f>
        <v>-15.082278104392218</v>
      </c>
      <c r="O6616" s="20">
        <f>'DATA INPUT'!AB6619</f>
        <v>-1.4931032239834596</v>
      </c>
      <c r="P6616" s="81">
        <f>'DATA INPUT'!AG6619</f>
        <v>0</v>
      </c>
      <c r="R6616" s="7"/>
    </row>
    <row r="6617" spans="2:18">
      <c r="B6617" s="2">
        <v>6615</v>
      </c>
      <c r="C6617" s="2">
        <v>10</v>
      </c>
      <c r="D6617" s="2">
        <v>14</v>
      </c>
      <c r="E6617" s="120">
        <f>'DATA INPUT'!P6620</f>
        <v>1.2113838613410494E-3</v>
      </c>
      <c r="F6617" s="20">
        <f>'DATA INPUT'!V6620</f>
        <v>1.758039676070096</v>
      </c>
      <c r="G6617" s="20">
        <f>'DATA INPUT'!AA6620</f>
        <v>0.14116341414719397</v>
      </c>
      <c r="H6617" s="20">
        <f>'DATA INPUT'!AF6620</f>
        <v>0</v>
      </c>
      <c r="I6617" s="120">
        <f>'DATA INPUT'!O6620</f>
        <v>1.1444926400381989E-2</v>
      </c>
      <c r="J6617" s="20">
        <f>'DATA INPUT'!U6620</f>
        <v>16.609627504282013</v>
      </c>
      <c r="K6617" s="20">
        <f>'DATA INPUT'!AE6620</f>
        <v>0</v>
      </c>
      <c r="L6617" s="81">
        <f>'DATA INPUT'!AE6620</f>
        <v>0</v>
      </c>
      <c r="M6617" s="99">
        <f>'DATA INPUT'!Q6620</f>
        <v>-1.023354253904094E-2</v>
      </c>
      <c r="N6617" s="20">
        <f>'DATA INPUT'!W6620</f>
        <v>-14.851587828211917</v>
      </c>
      <c r="O6617" s="20">
        <f>'DATA INPUT'!AB6620</f>
        <v>-1.1925219162424139</v>
      </c>
      <c r="P6617" s="81">
        <f>'DATA INPUT'!AG6620</f>
        <v>0</v>
      </c>
      <c r="R6617" s="7"/>
    </row>
    <row r="6618" spans="2:18">
      <c r="B6618" s="2">
        <v>6616</v>
      </c>
      <c r="C6618" s="2">
        <v>10</v>
      </c>
      <c r="D6618" s="2">
        <v>15</v>
      </c>
      <c r="E6618" s="120">
        <f>'DATA INPUT'!P6621</f>
        <v>1.0777980521646015E-3</v>
      </c>
      <c r="F6618" s="20">
        <f>'DATA INPUT'!V6621</f>
        <v>1.6722342211719718</v>
      </c>
      <c r="G6618" s="20">
        <f>'DATA INPUT'!AA6621</f>
        <v>0.14440991844946183</v>
      </c>
      <c r="H6618" s="20">
        <f>'DATA INPUT'!AF6621</f>
        <v>0</v>
      </c>
      <c r="I6618" s="120">
        <f>'DATA INPUT'!O6621</f>
        <v>7.6884311706804168E-3</v>
      </c>
      <c r="J6618" s="20">
        <f>'DATA INPUT'!U6621</f>
        <v>11.928818840334644</v>
      </c>
      <c r="K6618" s="20">
        <f>'DATA INPUT'!AE6621</f>
        <v>0</v>
      </c>
      <c r="L6618" s="81">
        <f>'DATA INPUT'!AE6621</f>
        <v>0</v>
      </c>
      <c r="M6618" s="99">
        <f>'DATA INPUT'!Q6621</f>
        <v>-6.6106331185158155E-3</v>
      </c>
      <c r="N6618" s="20">
        <f>'DATA INPUT'!W6621</f>
        <v>-10.256584619162673</v>
      </c>
      <c r="O6618" s="20">
        <f>'DATA INPUT'!AB6621</f>
        <v>-0.88573270997003761</v>
      </c>
      <c r="P6618" s="81">
        <f>'DATA INPUT'!AG6621</f>
        <v>0</v>
      </c>
      <c r="R6618" s="7"/>
    </row>
    <row r="6619" spans="2:18">
      <c r="B6619" s="2">
        <v>6617</v>
      </c>
      <c r="C6619" s="2">
        <v>10</v>
      </c>
      <c r="D6619" s="2">
        <v>16</v>
      </c>
      <c r="E6619" s="120">
        <f>'DATA INPUT'!P6622</f>
        <v>1.1625222252722096E-3</v>
      </c>
      <c r="F6619" s="20">
        <f>'DATA INPUT'!V6622</f>
        <v>2.2935020164709163</v>
      </c>
      <c r="G6619" s="20">
        <f>'DATA INPUT'!AA6622</f>
        <v>2.5488767579530052</v>
      </c>
      <c r="H6619" s="20">
        <f>'DATA INPUT'!AF6622</f>
        <v>0.3665017484419677</v>
      </c>
      <c r="I6619" s="120">
        <f>'DATA INPUT'!O6622</f>
        <v>4.3550576564122638E-3</v>
      </c>
      <c r="J6619" s="20">
        <f>'DATA INPUT'!U6622</f>
        <v>8.5919505878606479</v>
      </c>
      <c r="K6619" s="20">
        <f>'DATA INPUT'!AE6622</f>
        <v>1.3729941767495504</v>
      </c>
      <c r="L6619" s="81">
        <f>'DATA INPUT'!AE6622</f>
        <v>1.3729941767495504</v>
      </c>
      <c r="M6619" s="99">
        <f>'DATA INPUT'!Q6622</f>
        <v>-3.1925354311400545E-3</v>
      </c>
      <c r="N6619" s="20">
        <f>'DATA INPUT'!W6622</f>
        <v>-6.2984485713897316</v>
      </c>
      <c r="O6619" s="20">
        <f>'DATA INPUT'!AB6622</f>
        <v>-6.9997623980642256</v>
      </c>
      <c r="P6619" s="81">
        <f>'DATA INPUT'!AG6622</f>
        <v>-1.0064924283075827</v>
      </c>
      <c r="R6619" s="7"/>
    </row>
    <row r="6620" spans="2:18">
      <c r="B6620" s="2">
        <v>6618</v>
      </c>
      <c r="C6620" s="2">
        <v>10</v>
      </c>
      <c r="D6620" s="2">
        <v>17</v>
      </c>
      <c r="E6620" s="120">
        <f>'DATA INPUT'!P6623</f>
        <v>1.4109447056469082E-3</v>
      </c>
      <c r="F6620" s="20">
        <f>'DATA INPUT'!V6623</f>
        <v>3.5314495696335753</v>
      </c>
      <c r="G6620" s="20">
        <f>'DATA INPUT'!AA6623</f>
        <v>3.1844974277245348</v>
      </c>
      <c r="H6620" s="20">
        <f>'DATA INPUT'!AF6623</f>
        <v>1.9336988094993197</v>
      </c>
      <c r="I6620" s="120">
        <f>'DATA INPUT'!O6623</f>
        <v>4.1280167359357951E-5</v>
      </c>
      <c r="J6620" s="20">
        <f>'DATA INPUT'!U6623</f>
        <v>0.10332001578245267</v>
      </c>
      <c r="K6620" s="20">
        <f>'DATA INPUT'!AE6623</f>
        <v>5.6574442754030306E-2</v>
      </c>
      <c r="L6620" s="81">
        <f>'DATA INPUT'!AE6623</f>
        <v>5.6574442754030306E-2</v>
      </c>
      <c r="M6620" s="99">
        <f>'DATA INPUT'!Q6623</f>
        <v>1.3696645382875502E-3</v>
      </c>
      <c r="N6620" s="20">
        <f>'DATA INPUT'!W6623</f>
        <v>3.4281295538511225</v>
      </c>
      <c r="O6620" s="20">
        <f>'DATA INPUT'!AB6623</f>
        <v>3.0913282296363347</v>
      </c>
      <c r="P6620" s="81">
        <f>'DATA INPUT'!AG6623</f>
        <v>1.8771243667452895</v>
      </c>
      <c r="R6620" s="7"/>
    </row>
    <row r="6621" spans="2:18">
      <c r="B6621" s="2">
        <v>6619</v>
      </c>
      <c r="C6621" s="2">
        <v>10</v>
      </c>
      <c r="D6621" s="2">
        <v>18</v>
      </c>
      <c r="E6621" s="120">
        <f>'DATA INPUT'!P6624</f>
        <v>1.232745260675706E-3</v>
      </c>
      <c r="F6621" s="20">
        <f>'DATA INPUT'!V6624</f>
        <v>3.0805116961817967</v>
      </c>
      <c r="G6621" s="20">
        <f>'DATA INPUT'!AA6624</f>
        <v>2.7789276027375065</v>
      </c>
      <c r="H6621" s="20">
        <f>'DATA INPUT'!AF6624</f>
        <v>1.6870825902007311</v>
      </c>
      <c r="I6621" s="120">
        <f>'DATA INPUT'!O6624</f>
        <v>0</v>
      </c>
      <c r="J6621" s="20">
        <f>'DATA INPUT'!U6624</f>
        <v>0</v>
      </c>
      <c r="K6621" s="20">
        <f>'DATA INPUT'!AE6624</f>
        <v>0</v>
      </c>
      <c r="L6621" s="81">
        <f>'DATA INPUT'!AE6624</f>
        <v>0</v>
      </c>
      <c r="M6621" s="99">
        <f>'DATA INPUT'!Q6624</f>
        <v>1.232745260675706E-3</v>
      </c>
      <c r="N6621" s="20">
        <f>'DATA INPUT'!W6624</f>
        <v>3.0805116961817967</v>
      </c>
      <c r="O6621" s="20">
        <f>'DATA INPUT'!AB6624</f>
        <v>2.7789276027375065</v>
      </c>
      <c r="P6621" s="81">
        <f>'DATA INPUT'!AG6624</f>
        <v>1.6870825902007311</v>
      </c>
      <c r="R6621" s="7"/>
    </row>
    <row r="6622" spans="2:18">
      <c r="B6622" s="2">
        <v>6620</v>
      </c>
      <c r="C6622" s="2">
        <v>10</v>
      </c>
      <c r="D6622" s="2">
        <v>19</v>
      </c>
      <c r="E6622" s="120">
        <f>'DATA INPUT'!P6625</f>
        <v>1.1471330022695537E-3</v>
      </c>
      <c r="F6622" s="20">
        <f>'DATA INPUT'!V6625</f>
        <v>2.8706635024774605</v>
      </c>
      <c r="G6622" s="20">
        <f>'DATA INPUT'!AA6625</f>
        <v>2.5889466744703222</v>
      </c>
      <c r="H6622" s="20">
        <f>'DATA INPUT'!AF6625</f>
        <v>1.5712608313322183</v>
      </c>
      <c r="I6622" s="120">
        <f>'DATA INPUT'!O6625</f>
        <v>0</v>
      </c>
      <c r="J6622" s="20">
        <f>'DATA INPUT'!U6625</f>
        <v>0</v>
      </c>
      <c r="K6622" s="20">
        <f>'DATA INPUT'!AE6625</f>
        <v>0</v>
      </c>
      <c r="L6622" s="81">
        <f>'DATA INPUT'!AE6625</f>
        <v>0</v>
      </c>
      <c r="M6622" s="99">
        <f>'DATA INPUT'!Q6625</f>
        <v>1.1471330022695537E-3</v>
      </c>
      <c r="N6622" s="20">
        <f>'DATA INPUT'!W6625</f>
        <v>2.8706635024774605</v>
      </c>
      <c r="O6622" s="20">
        <f>'DATA INPUT'!AB6625</f>
        <v>2.5889466744703222</v>
      </c>
      <c r="P6622" s="81">
        <f>'DATA INPUT'!AG6625</f>
        <v>1.5712608313322183</v>
      </c>
      <c r="R6622" s="7"/>
    </row>
    <row r="6623" spans="2:18">
      <c r="B6623" s="2">
        <v>6621</v>
      </c>
      <c r="C6623" s="2">
        <v>10</v>
      </c>
      <c r="D6623" s="2">
        <v>20</v>
      </c>
      <c r="E6623" s="120">
        <f>'DATA INPUT'!P6626</f>
        <v>1.1123526015773125E-3</v>
      </c>
      <c r="F6623" s="20">
        <f>'DATA INPUT'!V6626</f>
        <v>2.7493719891370962</v>
      </c>
      <c r="G6623" s="20">
        <f>'DATA INPUT'!AA6626</f>
        <v>2.5120978184242451</v>
      </c>
      <c r="H6623" s="20">
        <f>'DATA INPUT'!AF6626</f>
        <v>1.5241851973484017</v>
      </c>
      <c r="I6623" s="120">
        <f>'DATA INPUT'!O6626</f>
        <v>0</v>
      </c>
      <c r="J6623" s="20">
        <f>'DATA INPUT'!U6626</f>
        <v>0</v>
      </c>
      <c r="K6623" s="20">
        <f>'DATA INPUT'!AE6626</f>
        <v>0</v>
      </c>
      <c r="L6623" s="81">
        <f>'DATA INPUT'!AE6626</f>
        <v>0</v>
      </c>
      <c r="M6623" s="99">
        <f>'DATA INPUT'!Q6626</f>
        <v>1.1123526015773125E-3</v>
      </c>
      <c r="N6623" s="20">
        <f>'DATA INPUT'!W6626</f>
        <v>2.7493719891370962</v>
      </c>
      <c r="O6623" s="20">
        <f>'DATA INPUT'!AB6626</f>
        <v>2.5120978184242451</v>
      </c>
      <c r="P6623" s="81">
        <f>'DATA INPUT'!AG6626</f>
        <v>1.5241851973484017</v>
      </c>
      <c r="R6623" s="7"/>
    </row>
    <row r="6624" spans="2:18">
      <c r="B6624" s="2">
        <v>6622</v>
      </c>
      <c r="C6624" s="2">
        <v>10</v>
      </c>
      <c r="D6624" s="2">
        <v>21</v>
      </c>
      <c r="E6624" s="120">
        <f>'DATA INPUT'!P6627</f>
        <v>1.0562990065722249E-3</v>
      </c>
      <c r="F6624" s="20">
        <f>'DATA INPUT'!V6627</f>
        <v>2.5653781573799428</v>
      </c>
      <c r="G6624" s="20">
        <f>'DATA INPUT'!AA6627</f>
        <v>2.3853067072698932</v>
      </c>
      <c r="H6624" s="20">
        <f>'DATA INPUT'!AF6627</f>
        <v>1.4477352605678839</v>
      </c>
      <c r="I6624" s="120">
        <f>'DATA INPUT'!O6627</f>
        <v>0</v>
      </c>
      <c r="J6624" s="20">
        <f>'DATA INPUT'!U6627</f>
        <v>0</v>
      </c>
      <c r="K6624" s="20">
        <f>'DATA INPUT'!AE6627</f>
        <v>0</v>
      </c>
      <c r="L6624" s="81">
        <f>'DATA INPUT'!AE6627</f>
        <v>0</v>
      </c>
      <c r="M6624" s="99">
        <f>'DATA INPUT'!Q6627</f>
        <v>1.0562990065722249E-3</v>
      </c>
      <c r="N6624" s="20">
        <f>'DATA INPUT'!W6627</f>
        <v>2.5653781573799428</v>
      </c>
      <c r="O6624" s="20">
        <f>'DATA INPUT'!AB6627</f>
        <v>2.3853067072698932</v>
      </c>
      <c r="P6624" s="81">
        <f>'DATA INPUT'!AG6627</f>
        <v>1.4477352605678839</v>
      </c>
      <c r="R6624" s="7"/>
    </row>
    <row r="6625" spans="2:18">
      <c r="B6625" s="2">
        <v>6623</v>
      </c>
      <c r="C6625" s="2">
        <v>10</v>
      </c>
      <c r="D6625" s="2">
        <v>22</v>
      </c>
      <c r="E6625" s="120">
        <f>'DATA INPUT'!P6628</f>
        <v>8.8053773409864529E-4</v>
      </c>
      <c r="F6625" s="20">
        <f>'DATA INPUT'!V6628</f>
        <v>1.6781576657857087</v>
      </c>
      <c r="G6625" s="20">
        <f>'DATA INPUT'!AA6628</f>
        <v>1.9753928834538692</v>
      </c>
      <c r="H6625" s="20">
        <f>'DATA INPUT'!AF6628</f>
        <v>1.2041954374669654</v>
      </c>
      <c r="I6625" s="120">
        <f>'DATA INPUT'!O6628</f>
        <v>0</v>
      </c>
      <c r="J6625" s="20">
        <f>'DATA INPUT'!U6628</f>
        <v>0</v>
      </c>
      <c r="K6625" s="20">
        <f>'DATA INPUT'!AE6628</f>
        <v>0</v>
      </c>
      <c r="L6625" s="81">
        <f>'DATA INPUT'!AE6628</f>
        <v>0</v>
      </c>
      <c r="M6625" s="99">
        <f>'DATA INPUT'!Q6628</f>
        <v>8.8053773409864529E-4</v>
      </c>
      <c r="N6625" s="20">
        <f>'DATA INPUT'!W6628</f>
        <v>1.6781576657857087</v>
      </c>
      <c r="O6625" s="20">
        <f>'DATA INPUT'!AB6628</f>
        <v>1.9753928834538692</v>
      </c>
      <c r="P6625" s="81">
        <f>'DATA INPUT'!AG6628</f>
        <v>1.2041954374669654</v>
      </c>
      <c r="R6625" s="7"/>
    </row>
    <row r="6626" spans="2:18">
      <c r="B6626" s="2">
        <v>6624</v>
      </c>
      <c r="C6626" s="2">
        <v>10</v>
      </c>
      <c r="D6626" s="2">
        <v>23</v>
      </c>
      <c r="E6626" s="120">
        <f>'DATA INPUT'!P6629</f>
        <v>6.8654889386794205E-4</v>
      </c>
      <c r="F6626" s="20">
        <f>'DATA INPUT'!V6629</f>
        <v>1.3077996884342691</v>
      </c>
      <c r="G6626" s="20">
        <f>'DATA INPUT'!AA6629</f>
        <v>1.5018131798377359</v>
      </c>
      <c r="H6626" s="20">
        <f>'DATA INPUT'!AF6629</f>
        <v>0.93933215890947941</v>
      </c>
      <c r="I6626" s="120">
        <f>'DATA INPUT'!O6629</f>
        <v>0</v>
      </c>
      <c r="J6626" s="20">
        <f>'DATA INPUT'!U6629</f>
        <v>0</v>
      </c>
      <c r="K6626" s="20">
        <f>'DATA INPUT'!AE6629</f>
        <v>0</v>
      </c>
      <c r="L6626" s="81">
        <f>'DATA INPUT'!AE6629</f>
        <v>0</v>
      </c>
      <c r="M6626" s="99">
        <f>'DATA INPUT'!Q6629</f>
        <v>6.8654889386794205E-4</v>
      </c>
      <c r="N6626" s="20">
        <f>'DATA INPUT'!W6629</f>
        <v>1.3077996884342691</v>
      </c>
      <c r="O6626" s="20">
        <f>'DATA INPUT'!AB6629</f>
        <v>1.5018131798377359</v>
      </c>
      <c r="P6626" s="81">
        <f>'DATA INPUT'!AG6629</f>
        <v>0.93933215890947941</v>
      </c>
      <c r="R6626" s="7"/>
    </row>
    <row r="6627" spans="2:18">
      <c r="B6627" s="2">
        <v>6625</v>
      </c>
      <c r="C6627" s="2">
        <v>10</v>
      </c>
      <c r="D6627" s="2">
        <v>0</v>
      </c>
      <c r="E6627" s="120">
        <f>'DATA INPUT'!P6630</f>
        <v>7.3646922231698536E-4</v>
      </c>
      <c r="F6627" s="20">
        <f>'DATA INPUT'!V6630</f>
        <v>1.8064262144424839</v>
      </c>
      <c r="G6627" s="20">
        <f>'DATA INPUT'!AA6630</f>
        <v>1.6029614168256066</v>
      </c>
      <c r="H6627" s="20">
        <f>'DATA INPUT'!AF6630</f>
        <v>1.0025908402275638</v>
      </c>
      <c r="I6627" s="120">
        <f>'DATA INPUT'!O6630</f>
        <v>0</v>
      </c>
      <c r="J6627" s="20">
        <f>'DATA INPUT'!U6630</f>
        <v>0</v>
      </c>
      <c r="K6627" s="20">
        <f>'DATA INPUT'!AE6630</f>
        <v>0</v>
      </c>
      <c r="L6627" s="81">
        <f>'DATA INPUT'!AE6630</f>
        <v>0</v>
      </c>
      <c r="M6627" s="99">
        <f>'DATA INPUT'!Q6630</f>
        <v>7.3646922231698536E-4</v>
      </c>
      <c r="N6627" s="20">
        <f>'DATA INPUT'!W6630</f>
        <v>1.8064262144424839</v>
      </c>
      <c r="O6627" s="20">
        <f>'DATA INPUT'!AB6630</f>
        <v>1.6029614168256066</v>
      </c>
      <c r="P6627" s="81">
        <f>'DATA INPUT'!AG6630</f>
        <v>1.0025908402275638</v>
      </c>
      <c r="R6627" s="7"/>
    </row>
    <row r="6628" spans="2:18">
      <c r="B6628" s="2">
        <v>6626</v>
      </c>
      <c r="C6628" s="2">
        <v>10</v>
      </c>
      <c r="D6628" s="2">
        <v>1</v>
      </c>
      <c r="E6628" s="120">
        <f>'DATA INPUT'!P6631</f>
        <v>7.0870367416193557E-4</v>
      </c>
      <c r="F6628" s="20">
        <f>'DATA INPUT'!V6631</f>
        <v>1.7402136266973154</v>
      </c>
      <c r="G6628" s="20">
        <f>'DATA INPUT'!AA6631</f>
        <v>1.5438830139565047</v>
      </c>
      <c r="H6628" s="20">
        <f>'DATA INPUT'!AF6631</f>
        <v>0.95903478872188741</v>
      </c>
      <c r="I6628" s="120">
        <f>'DATA INPUT'!O6631</f>
        <v>0</v>
      </c>
      <c r="J6628" s="20">
        <f>'DATA INPUT'!U6631</f>
        <v>0</v>
      </c>
      <c r="K6628" s="20">
        <f>'DATA INPUT'!AE6631</f>
        <v>0</v>
      </c>
      <c r="L6628" s="81">
        <f>'DATA INPUT'!AE6631</f>
        <v>0</v>
      </c>
      <c r="M6628" s="99">
        <f>'DATA INPUT'!Q6631</f>
        <v>7.0870367416193557E-4</v>
      </c>
      <c r="N6628" s="20">
        <f>'DATA INPUT'!W6631</f>
        <v>1.7402136266973154</v>
      </c>
      <c r="O6628" s="20">
        <f>'DATA INPUT'!AB6631</f>
        <v>1.5438830139565047</v>
      </c>
      <c r="P6628" s="81">
        <f>'DATA INPUT'!AG6631</f>
        <v>0.95903478872188741</v>
      </c>
      <c r="R6628" s="7"/>
    </row>
    <row r="6629" spans="2:18">
      <c r="B6629" s="2">
        <v>6627</v>
      </c>
      <c r="C6629" s="2">
        <v>10</v>
      </c>
      <c r="D6629" s="2">
        <v>2</v>
      </c>
      <c r="E6629" s="120">
        <f>'DATA INPUT'!P6632</f>
        <v>5.6266169107650678E-4</v>
      </c>
      <c r="F6629" s="20">
        <f>'DATA INPUT'!V6632</f>
        <v>1.382221750220741</v>
      </c>
      <c r="G6629" s="20">
        <f>'DATA INPUT'!AA6632</f>
        <v>1.2262265265753023</v>
      </c>
      <c r="H6629" s="20">
        <f>'DATA INPUT'!AF6632</f>
        <v>0.76182667515628766</v>
      </c>
      <c r="I6629" s="120">
        <f>'DATA INPUT'!O6632</f>
        <v>0</v>
      </c>
      <c r="J6629" s="20">
        <f>'DATA INPUT'!U6632</f>
        <v>0</v>
      </c>
      <c r="K6629" s="20">
        <f>'DATA INPUT'!AE6632</f>
        <v>0</v>
      </c>
      <c r="L6629" s="81">
        <f>'DATA INPUT'!AE6632</f>
        <v>0</v>
      </c>
      <c r="M6629" s="99">
        <f>'DATA INPUT'!Q6632</f>
        <v>5.6266169107650678E-4</v>
      </c>
      <c r="N6629" s="20">
        <f>'DATA INPUT'!W6632</f>
        <v>1.382221750220741</v>
      </c>
      <c r="O6629" s="20">
        <f>'DATA INPUT'!AB6632</f>
        <v>1.2262265265753023</v>
      </c>
      <c r="P6629" s="81">
        <f>'DATA INPUT'!AG6632</f>
        <v>0.76182667515628766</v>
      </c>
      <c r="R6629" s="7"/>
    </row>
    <row r="6630" spans="2:18">
      <c r="B6630" s="2">
        <v>6628</v>
      </c>
      <c r="C6630" s="2">
        <v>10</v>
      </c>
      <c r="D6630" s="2">
        <v>3</v>
      </c>
      <c r="E6630" s="120">
        <f>'DATA INPUT'!P6633</f>
        <v>5.7756369739289908E-4</v>
      </c>
      <c r="F6630" s="20">
        <f>'DATA INPUT'!V6633</f>
        <v>1.4192261003059599</v>
      </c>
      <c r="G6630" s="20">
        <f>'DATA INPUT'!AA6633</f>
        <v>1.2589986533684743</v>
      </c>
      <c r="H6630" s="20">
        <f>'DATA INPUT'!AF6633</f>
        <v>0.78222746980066504</v>
      </c>
      <c r="I6630" s="120">
        <f>'DATA INPUT'!O6633</f>
        <v>0</v>
      </c>
      <c r="J6630" s="20">
        <f>'DATA INPUT'!U6633</f>
        <v>0</v>
      </c>
      <c r="K6630" s="20">
        <f>'DATA INPUT'!AE6633</f>
        <v>0</v>
      </c>
      <c r="L6630" s="81">
        <f>'DATA INPUT'!AE6633</f>
        <v>0</v>
      </c>
      <c r="M6630" s="99">
        <f>'DATA INPUT'!Q6633</f>
        <v>5.7756369739289908E-4</v>
      </c>
      <c r="N6630" s="20">
        <f>'DATA INPUT'!W6633</f>
        <v>1.4192261003059599</v>
      </c>
      <c r="O6630" s="20">
        <f>'DATA INPUT'!AB6633</f>
        <v>1.2589986533684743</v>
      </c>
      <c r="P6630" s="81">
        <f>'DATA INPUT'!AG6633</f>
        <v>0.78222746980066504</v>
      </c>
      <c r="R6630" s="7"/>
    </row>
    <row r="6631" spans="2:18">
      <c r="B6631" s="2">
        <v>6629</v>
      </c>
      <c r="C6631" s="2">
        <v>10</v>
      </c>
      <c r="D6631" s="2">
        <v>4</v>
      </c>
      <c r="E6631" s="120">
        <f>'DATA INPUT'!P6634</f>
        <v>5.7939627278024981E-4</v>
      </c>
      <c r="F6631" s="20">
        <f>'DATA INPUT'!V6634</f>
        <v>1.4245136419981506</v>
      </c>
      <c r="G6631" s="20">
        <f>'DATA INPUT'!AA6634</f>
        <v>1.2635539074080551</v>
      </c>
      <c r="H6631" s="20">
        <f>'DATA INPUT'!AF6634</f>
        <v>0.78512896483355366</v>
      </c>
      <c r="I6631" s="120">
        <f>'DATA INPUT'!O6634</f>
        <v>0</v>
      </c>
      <c r="J6631" s="20">
        <f>'DATA INPUT'!U6634</f>
        <v>0</v>
      </c>
      <c r="K6631" s="20">
        <f>'DATA INPUT'!AE6634</f>
        <v>0</v>
      </c>
      <c r="L6631" s="81">
        <f>'DATA INPUT'!AE6634</f>
        <v>0</v>
      </c>
      <c r="M6631" s="99">
        <f>'DATA INPUT'!Q6634</f>
        <v>5.7939627278024981E-4</v>
      </c>
      <c r="N6631" s="20">
        <f>'DATA INPUT'!W6634</f>
        <v>1.4245136419981506</v>
      </c>
      <c r="O6631" s="20">
        <f>'DATA INPUT'!AB6634</f>
        <v>1.2635539074080551</v>
      </c>
      <c r="P6631" s="81">
        <f>'DATA INPUT'!AG6634</f>
        <v>0.78512896483355366</v>
      </c>
      <c r="R6631" s="7"/>
    </row>
    <row r="6632" spans="2:18">
      <c r="B6632" s="2">
        <v>6630</v>
      </c>
      <c r="C6632" s="2">
        <v>10</v>
      </c>
      <c r="D6632" s="2">
        <v>5</v>
      </c>
      <c r="E6632" s="120">
        <f>'DATA INPUT'!P6635</f>
        <v>6.7141894720571329E-4</v>
      </c>
      <c r="F6632" s="20">
        <f>'DATA INPUT'!V6635</f>
        <v>1.6644809760395984</v>
      </c>
      <c r="G6632" s="20">
        <f>'DATA INPUT'!AA6635</f>
        <v>1.4649760193694432</v>
      </c>
      <c r="H6632" s="20">
        <f>'DATA INPUT'!AF6635</f>
        <v>0.91024475477848177</v>
      </c>
      <c r="I6632" s="120">
        <f>'DATA INPUT'!O6635</f>
        <v>0</v>
      </c>
      <c r="J6632" s="20">
        <f>'DATA INPUT'!U6635</f>
        <v>0</v>
      </c>
      <c r="K6632" s="20">
        <f>'DATA INPUT'!AE6635</f>
        <v>0</v>
      </c>
      <c r="L6632" s="81">
        <f>'DATA INPUT'!AE6635</f>
        <v>0</v>
      </c>
      <c r="M6632" s="99">
        <f>'DATA INPUT'!Q6635</f>
        <v>6.7141894720571329E-4</v>
      </c>
      <c r="N6632" s="20">
        <f>'DATA INPUT'!W6635</f>
        <v>1.6644809760395984</v>
      </c>
      <c r="O6632" s="20">
        <f>'DATA INPUT'!AB6635</f>
        <v>1.4649760193694432</v>
      </c>
      <c r="P6632" s="81">
        <f>'DATA INPUT'!AG6635</f>
        <v>0.91024475477848177</v>
      </c>
      <c r="R6632" s="7"/>
    </row>
    <row r="6633" spans="2:18">
      <c r="B6633" s="2">
        <v>6631</v>
      </c>
      <c r="C6633" s="2">
        <v>10</v>
      </c>
      <c r="D6633" s="2">
        <v>6</v>
      </c>
      <c r="E6633" s="120">
        <f>'DATA INPUT'!P6636</f>
        <v>1.0367583445825182E-3</v>
      </c>
      <c r="F6633" s="20">
        <f>'DATA INPUT'!V6636</f>
        <v>2.5919353131645524</v>
      </c>
      <c r="G6633" s="20">
        <f>'DATA INPUT'!AA6636</f>
        <v>2.2642780896796735</v>
      </c>
      <c r="H6633" s="20">
        <f>'DATA INPUT'!AF6636</f>
        <v>1.4072349299618985</v>
      </c>
      <c r="I6633" s="120">
        <f>'DATA INPUT'!O6636</f>
        <v>1.8576075311711073E-4</v>
      </c>
      <c r="J6633" s="20">
        <f>'DATA INPUT'!U6636</f>
        <v>0.46440895153649697</v>
      </c>
      <c r="K6633" s="20">
        <f>'DATA INPUT'!AE6636</f>
        <v>0.25214074404936765</v>
      </c>
      <c r="L6633" s="81">
        <f>'DATA INPUT'!AE6636</f>
        <v>0.25214074404936765</v>
      </c>
      <c r="M6633" s="99">
        <f>'DATA INPUT'!Q6636</f>
        <v>8.5099759146540751E-4</v>
      </c>
      <c r="N6633" s="20">
        <f>'DATA INPUT'!W6636</f>
        <v>2.1275263616280555</v>
      </c>
      <c r="O6633" s="20">
        <f>'DATA INPUT'!AB6636</f>
        <v>1.8585769873896874</v>
      </c>
      <c r="P6633" s="81">
        <f>'DATA INPUT'!AG6636</f>
        <v>1.1550941859125308</v>
      </c>
      <c r="R6633" s="7"/>
    </row>
    <row r="6634" spans="2:18">
      <c r="B6634" s="2">
        <v>6632</v>
      </c>
      <c r="C6634" s="2">
        <v>10</v>
      </c>
      <c r="D6634" s="2">
        <v>7</v>
      </c>
      <c r="E6634" s="120">
        <f>'DATA INPUT'!P6637</f>
        <v>1.0033056615870021E-3</v>
      </c>
      <c r="F6634" s="20">
        <f>'DATA INPUT'!V6637</f>
        <v>2.1317186060276669</v>
      </c>
      <c r="G6634" s="20">
        <f>'DATA INPUT'!AA6637</f>
        <v>1.280034062362192</v>
      </c>
      <c r="H6634" s="20">
        <f>'DATA INPUT'!AF6637</f>
        <v>0.5504339942739831</v>
      </c>
      <c r="I6634" s="120">
        <f>'DATA INPUT'!O6637</f>
        <v>4.0144962756975596E-3</v>
      </c>
      <c r="J6634" s="20">
        <f>'DATA INPUT'!U6637</f>
        <v>8.5295804981273609</v>
      </c>
      <c r="K6634" s="20">
        <f>'DATA INPUT'!AE6637</f>
        <v>2.2024347161910445</v>
      </c>
      <c r="L6634" s="81">
        <f>'DATA INPUT'!AE6637</f>
        <v>2.2024347161910445</v>
      </c>
      <c r="M6634" s="99">
        <f>'DATA INPUT'!Q6637</f>
        <v>-3.0111906141105575E-3</v>
      </c>
      <c r="N6634" s="20">
        <f>'DATA INPUT'!W6637</f>
        <v>-6.3978618920996944</v>
      </c>
      <c r="O6634" s="20">
        <f>'DATA INPUT'!AB6637</f>
        <v>-3.8417271046093888</v>
      </c>
      <c r="P6634" s="81">
        <f>'DATA INPUT'!AG6637</f>
        <v>-1.6520007219170614</v>
      </c>
      <c r="R6634" s="7"/>
    </row>
    <row r="6635" spans="2:18">
      <c r="B6635" s="2">
        <v>6633</v>
      </c>
      <c r="C6635" s="2">
        <v>10</v>
      </c>
      <c r="D6635" s="2">
        <v>8</v>
      </c>
      <c r="E6635" s="120">
        <f>'DATA INPUT'!P6638</f>
        <v>2.0802483571585209E-3</v>
      </c>
      <c r="F6635" s="20">
        <f>'DATA INPUT'!V6638</f>
        <v>1.8150559263735702</v>
      </c>
      <c r="G6635" s="20">
        <f>'DATA INPUT'!AA6638</f>
        <v>0</v>
      </c>
      <c r="H6635" s="20">
        <f>'DATA INPUT'!AF6638</f>
        <v>0</v>
      </c>
      <c r="I6635" s="120">
        <f>'DATA INPUT'!O6638</f>
        <v>7.8638718819576889E-3</v>
      </c>
      <c r="J6635" s="20">
        <f>'DATA INPUT'!U6638</f>
        <v>6.8613765344279569</v>
      </c>
      <c r="K6635" s="20">
        <f>'DATA INPUT'!AE6638</f>
        <v>0</v>
      </c>
      <c r="L6635" s="81">
        <f>'DATA INPUT'!AE6638</f>
        <v>0</v>
      </c>
      <c r="M6635" s="99">
        <f>'DATA INPUT'!Q6638</f>
        <v>-5.7836235247991676E-3</v>
      </c>
      <c r="N6635" s="20">
        <f>'DATA INPUT'!W6638</f>
        <v>-5.046320608054387</v>
      </c>
      <c r="O6635" s="20">
        <f>'DATA INPUT'!AB6638</f>
        <v>0</v>
      </c>
      <c r="P6635" s="81">
        <f>'DATA INPUT'!AG6638</f>
        <v>0</v>
      </c>
      <c r="R6635" s="7"/>
    </row>
    <row r="6636" spans="2:18">
      <c r="B6636" s="2">
        <v>6634</v>
      </c>
      <c r="C6636" s="2">
        <v>10</v>
      </c>
      <c r="D6636" s="2">
        <v>9</v>
      </c>
      <c r="E6636" s="120">
        <f>'DATA INPUT'!P6639</f>
        <v>2.6800975175487796E-3</v>
      </c>
      <c r="F6636" s="20">
        <f>'DATA INPUT'!V6639</f>
        <v>0</v>
      </c>
      <c r="G6636" s="20">
        <f>'DATA INPUT'!AA6639</f>
        <v>0</v>
      </c>
      <c r="H6636" s="20">
        <f>'DATA INPUT'!AF6639</f>
        <v>0</v>
      </c>
      <c r="I6636" s="120">
        <f>'DATA INPUT'!O6639</f>
        <v>1.1125005103346965E-2</v>
      </c>
      <c r="J6636" s="20">
        <f>'DATA INPUT'!U6639</f>
        <v>0</v>
      </c>
      <c r="K6636" s="20">
        <f>'DATA INPUT'!AE6639</f>
        <v>0</v>
      </c>
      <c r="L6636" s="81">
        <f>'DATA INPUT'!AE6639</f>
        <v>0</v>
      </c>
      <c r="M6636" s="99">
        <f>'DATA INPUT'!Q6639</f>
        <v>-8.444907585798184E-3</v>
      </c>
      <c r="N6636" s="20">
        <f>'DATA INPUT'!W6639</f>
        <v>0</v>
      </c>
      <c r="O6636" s="20">
        <f>'DATA INPUT'!AB6639</f>
        <v>0</v>
      </c>
      <c r="P6636" s="81">
        <f>'DATA INPUT'!AG6639</f>
        <v>0</v>
      </c>
      <c r="R6636" s="7"/>
    </row>
    <row r="6637" spans="2:18">
      <c r="B6637" s="2">
        <v>6635</v>
      </c>
      <c r="C6637" s="2">
        <v>10</v>
      </c>
      <c r="D6637" s="2">
        <v>10</v>
      </c>
      <c r="E6637" s="120">
        <f>'DATA INPUT'!P6640</f>
        <v>1.6149285675596033E-3</v>
      </c>
      <c r="F6637" s="20">
        <f>'DATA INPUT'!V6640</f>
        <v>0</v>
      </c>
      <c r="G6637" s="20">
        <f>'DATA INPUT'!AA6640</f>
        <v>0</v>
      </c>
      <c r="H6637" s="20">
        <f>'DATA INPUT'!AF6640</f>
        <v>0</v>
      </c>
      <c r="I6637" s="120">
        <f>'DATA INPUT'!O6640</f>
        <v>1.3963016609302825E-2</v>
      </c>
      <c r="J6637" s="20">
        <f>'DATA INPUT'!U6640</f>
        <v>0</v>
      </c>
      <c r="K6637" s="20">
        <f>'DATA INPUT'!AE6640</f>
        <v>0</v>
      </c>
      <c r="L6637" s="81">
        <f>'DATA INPUT'!AE6640</f>
        <v>0</v>
      </c>
      <c r="M6637" s="99">
        <f>'DATA INPUT'!Q6640</f>
        <v>-1.2348088041743222E-2</v>
      </c>
      <c r="N6637" s="20">
        <f>'DATA INPUT'!W6640</f>
        <v>0</v>
      </c>
      <c r="O6637" s="20">
        <f>'DATA INPUT'!AB6640</f>
        <v>0</v>
      </c>
      <c r="P6637" s="81">
        <f>'DATA INPUT'!AG6640</f>
        <v>0</v>
      </c>
      <c r="R6637" s="7"/>
    </row>
    <row r="6638" spans="2:18">
      <c r="B6638" s="2">
        <v>6636</v>
      </c>
      <c r="C6638" s="2">
        <v>10</v>
      </c>
      <c r="D6638" s="2">
        <v>11</v>
      </c>
      <c r="E6638" s="120">
        <f>'DATA INPUT'!P6641</f>
        <v>1.2260440002028984E-3</v>
      </c>
      <c r="F6638" s="20">
        <f>'DATA INPUT'!V6641</f>
        <v>0</v>
      </c>
      <c r="G6638" s="20">
        <f>'DATA INPUT'!AA6641</f>
        <v>0</v>
      </c>
      <c r="H6638" s="20">
        <f>'DATA INPUT'!AF6641</f>
        <v>0</v>
      </c>
      <c r="I6638" s="120">
        <f>'DATA INPUT'!O6641</f>
        <v>1.520142163008356E-2</v>
      </c>
      <c r="J6638" s="20">
        <f>'DATA INPUT'!U6641</f>
        <v>0</v>
      </c>
      <c r="K6638" s="20">
        <f>'DATA INPUT'!AE6641</f>
        <v>0</v>
      </c>
      <c r="L6638" s="81">
        <f>'DATA INPUT'!AE6641</f>
        <v>0</v>
      </c>
      <c r="M6638" s="99">
        <f>'DATA INPUT'!Q6641</f>
        <v>-1.3975377629880662E-2</v>
      </c>
      <c r="N6638" s="20">
        <f>'DATA INPUT'!W6641</f>
        <v>0</v>
      </c>
      <c r="O6638" s="20">
        <f>'DATA INPUT'!AB6641</f>
        <v>0</v>
      </c>
      <c r="P6638" s="81">
        <f>'DATA INPUT'!AG6641</f>
        <v>0</v>
      </c>
      <c r="R6638" s="7"/>
    </row>
    <row r="6639" spans="2:18">
      <c r="B6639" s="2">
        <v>6637</v>
      </c>
      <c r="C6639" s="2">
        <v>10</v>
      </c>
      <c r="D6639" s="2">
        <v>12</v>
      </c>
      <c r="E6639" s="120">
        <f>'DATA INPUT'!P6642</f>
        <v>1.0991552733666458E-3</v>
      </c>
      <c r="F6639" s="20">
        <f>'DATA INPUT'!V6642</f>
        <v>0</v>
      </c>
      <c r="G6639" s="20">
        <f>'DATA INPUT'!AA6642</f>
        <v>0</v>
      </c>
      <c r="H6639" s="20">
        <f>'DATA INPUT'!AF6642</f>
        <v>0</v>
      </c>
      <c r="I6639" s="120">
        <f>'DATA INPUT'!O6642</f>
        <v>1.4086857111380899E-2</v>
      </c>
      <c r="J6639" s="20">
        <f>'DATA INPUT'!U6642</f>
        <v>0</v>
      </c>
      <c r="K6639" s="20">
        <f>'DATA INPUT'!AE6642</f>
        <v>0</v>
      </c>
      <c r="L6639" s="81">
        <f>'DATA INPUT'!AE6642</f>
        <v>0</v>
      </c>
      <c r="M6639" s="99">
        <f>'DATA INPUT'!Q6642</f>
        <v>-1.2987701838014253E-2</v>
      </c>
      <c r="N6639" s="20">
        <f>'DATA INPUT'!W6642</f>
        <v>0</v>
      </c>
      <c r="O6639" s="20">
        <f>'DATA INPUT'!AB6642</f>
        <v>0</v>
      </c>
      <c r="P6639" s="81">
        <f>'DATA INPUT'!AG6642</f>
        <v>0</v>
      </c>
      <c r="R6639" s="7"/>
    </row>
    <row r="6640" spans="2:18">
      <c r="B6640" s="2">
        <v>6638</v>
      </c>
      <c r="C6640" s="2">
        <v>10</v>
      </c>
      <c r="D6640" s="2">
        <v>13</v>
      </c>
      <c r="E6640" s="120">
        <f>'DATA INPUT'!P6643</f>
        <v>1.0452696649502671E-3</v>
      </c>
      <c r="F6640" s="20">
        <f>'DATA INPUT'!V6643</f>
        <v>0.17487149622446677</v>
      </c>
      <c r="G6640" s="20">
        <f>'DATA INPUT'!AA6643</f>
        <v>0</v>
      </c>
      <c r="H6640" s="20">
        <f>'DATA INPUT'!AF6643</f>
        <v>0</v>
      </c>
      <c r="I6640" s="120">
        <f>'DATA INPUT'!O6643</f>
        <v>1.3828856065384912E-2</v>
      </c>
      <c r="J6640" s="20">
        <f>'DATA INPUT'!U6643</f>
        <v>2.3135395891754986</v>
      </c>
      <c r="K6640" s="20">
        <f>'DATA INPUT'!AE6643</f>
        <v>0</v>
      </c>
      <c r="L6640" s="81">
        <f>'DATA INPUT'!AE6643</f>
        <v>0</v>
      </c>
      <c r="M6640" s="99">
        <f>'DATA INPUT'!Q6643</f>
        <v>-1.2783586400434645E-2</v>
      </c>
      <c r="N6640" s="20">
        <f>'DATA INPUT'!W6643</f>
        <v>-2.1386680929510318</v>
      </c>
      <c r="O6640" s="20">
        <f>'DATA INPUT'!AB6643</f>
        <v>0</v>
      </c>
      <c r="P6640" s="81">
        <f>'DATA INPUT'!AG6643</f>
        <v>0</v>
      </c>
      <c r="R6640" s="7"/>
    </row>
    <row r="6641" spans="2:18">
      <c r="B6641" s="2">
        <v>6639</v>
      </c>
      <c r="C6641" s="2">
        <v>10</v>
      </c>
      <c r="D6641" s="2">
        <v>14</v>
      </c>
      <c r="E6641" s="120">
        <f>'DATA INPUT'!P6644</f>
        <v>1.043062218220222E-3</v>
      </c>
      <c r="F6641" s="20">
        <f>'DATA INPUT'!V6644</f>
        <v>0.46285150453404439</v>
      </c>
      <c r="G6641" s="20">
        <f>'DATA INPUT'!AA6644</f>
        <v>0</v>
      </c>
      <c r="H6641" s="20">
        <f>'DATA INPUT'!AF6644</f>
        <v>0</v>
      </c>
      <c r="I6641" s="120">
        <f>'DATA INPUT'!O6644</f>
        <v>1.0763803638952582E-2</v>
      </c>
      <c r="J6641" s="20">
        <f>'DATA INPUT'!U6644</f>
        <v>4.7763619674568298</v>
      </c>
      <c r="K6641" s="20">
        <f>'DATA INPUT'!AE6644</f>
        <v>0</v>
      </c>
      <c r="L6641" s="81">
        <f>'DATA INPUT'!AE6644</f>
        <v>0</v>
      </c>
      <c r="M6641" s="99">
        <f>'DATA INPUT'!Q6644</f>
        <v>-9.7207414207323602E-3</v>
      </c>
      <c r="N6641" s="20">
        <f>'DATA INPUT'!W6644</f>
        <v>-4.3135104629227854</v>
      </c>
      <c r="O6641" s="20">
        <f>'DATA INPUT'!AB6644</f>
        <v>0</v>
      </c>
      <c r="P6641" s="81">
        <f>'DATA INPUT'!AG6644</f>
        <v>0</v>
      </c>
      <c r="R6641" s="7"/>
    </row>
    <row r="6642" spans="2:18">
      <c r="B6642" s="2">
        <v>6640</v>
      </c>
      <c r="C6642" s="2">
        <v>10</v>
      </c>
      <c r="D6642" s="2">
        <v>15</v>
      </c>
      <c r="E6642" s="120">
        <f>'DATA INPUT'!P6645</f>
        <v>1.1778534186552532E-3</v>
      </c>
      <c r="F6642" s="20">
        <f>'DATA INPUT'!V6645</f>
        <v>1.8235456726337482</v>
      </c>
      <c r="G6642" s="20">
        <f>'DATA INPUT'!AA6645</f>
        <v>0</v>
      </c>
      <c r="H6642" s="20">
        <f>'DATA INPUT'!AF6645</f>
        <v>0</v>
      </c>
      <c r="I6642" s="120">
        <f>'DATA INPUT'!O6645</f>
        <v>7.9464322166764041E-3</v>
      </c>
      <c r="J6642" s="20">
        <f>'DATA INPUT'!U6645</f>
        <v>12.302619198695853</v>
      </c>
      <c r="K6642" s="20">
        <f>'DATA INPUT'!AE6645</f>
        <v>0</v>
      </c>
      <c r="L6642" s="81">
        <f>'DATA INPUT'!AE6645</f>
        <v>0</v>
      </c>
      <c r="M6642" s="99">
        <f>'DATA INPUT'!Q6645</f>
        <v>-6.7685787980211517E-3</v>
      </c>
      <c r="N6642" s="20">
        <f>'DATA INPUT'!W6645</f>
        <v>-10.479073526062104</v>
      </c>
      <c r="O6642" s="20">
        <f>'DATA INPUT'!AB6645</f>
        <v>0</v>
      </c>
      <c r="P6642" s="81">
        <f>'DATA INPUT'!AG6645</f>
        <v>0</v>
      </c>
      <c r="R6642" s="7"/>
    </row>
    <row r="6643" spans="2:18">
      <c r="B6643" s="2">
        <v>6641</v>
      </c>
      <c r="C6643" s="2">
        <v>10</v>
      </c>
      <c r="D6643" s="2">
        <v>16</v>
      </c>
      <c r="E6643" s="120">
        <f>'DATA INPUT'!P6646</f>
        <v>1.2105974439360657E-3</v>
      </c>
      <c r="F6643" s="20">
        <f>'DATA INPUT'!V6646</f>
        <v>3.0360151578832943</v>
      </c>
      <c r="G6643" s="20">
        <f>'DATA INPUT'!AA6646</f>
        <v>2.5234355621208371</v>
      </c>
      <c r="H6643" s="20">
        <f>'DATA INPUT'!AF6646</f>
        <v>0</v>
      </c>
      <c r="I6643" s="120">
        <f>'DATA INPUT'!O6646</f>
        <v>4.2312171543341893E-3</v>
      </c>
      <c r="J6643" s="20">
        <f>'DATA INPUT'!U6646</f>
        <v>10.611322104801044</v>
      </c>
      <c r="K6643" s="20">
        <f>'DATA INPUT'!AE6646</f>
        <v>0</v>
      </c>
      <c r="L6643" s="81">
        <f>'DATA INPUT'!AE6646</f>
        <v>0</v>
      </c>
      <c r="M6643" s="99">
        <f>'DATA INPUT'!Q6646</f>
        <v>-3.0206197103981236E-3</v>
      </c>
      <c r="N6643" s="20">
        <f>'DATA INPUT'!W6646</f>
        <v>-7.575306946917749</v>
      </c>
      <c r="O6643" s="20">
        <f>'DATA INPUT'!AB6646</f>
        <v>-6.2963450278557831</v>
      </c>
      <c r="P6643" s="81">
        <f>'DATA INPUT'!AG6646</f>
        <v>0</v>
      </c>
      <c r="R6643" s="7"/>
    </row>
    <row r="6644" spans="2:18">
      <c r="B6644" s="2">
        <v>6642</v>
      </c>
      <c r="C6644" s="2">
        <v>10</v>
      </c>
      <c r="D6644" s="2">
        <v>17</v>
      </c>
      <c r="E6644" s="120">
        <f>'DATA INPUT'!P6647</f>
        <v>1.2688765909125174E-3</v>
      </c>
      <c r="F6644" s="20">
        <f>'DATA INPUT'!V6647</f>
        <v>3.2536272436866542</v>
      </c>
      <c r="G6644" s="20">
        <f>'DATA INPUT'!AA6647</f>
        <v>2.7732096946708213</v>
      </c>
      <c r="H6644" s="20">
        <f>'DATA INPUT'!AF6647</f>
        <v>1.7299605030595775</v>
      </c>
      <c r="I6644" s="120">
        <f>'DATA INPUT'!O6647</f>
        <v>0</v>
      </c>
      <c r="J6644" s="20">
        <f>'DATA INPUT'!U6647</f>
        <v>0</v>
      </c>
      <c r="K6644" s="20">
        <f>'DATA INPUT'!AE6647</f>
        <v>0</v>
      </c>
      <c r="L6644" s="81">
        <f>'DATA INPUT'!AE6647</f>
        <v>0</v>
      </c>
      <c r="M6644" s="99">
        <f>'DATA INPUT'!Q6647</f>
        <v>1.2688765909125174E-3</v>
      </c>
      <c r="N6644" s="20">
        <f>'DATA INPUT'!W6647</f>
        <v>3.2536272436866542</v>
      </c>
      <c r="O6644" s="20">
        <f>'DATA INPUT'!AB6647</f>
        <v>2.7732096946708213</v>
      </c>
      <c r="P6644" s="81">
        <f>'DATA INPUT'!AG6647</f>
        <v>1.7299605030595775</v>
      </c>
      <c r="R6644" s="7"/>
    </row>
    <row r="6645" spans="2:18">
      <c r="B6645" s="2">
        <v>6643</v>
      </c>
      <c r="C6645" s="2">
        <v>10</v>
      </c>
      <c r="D6645" s="2">
        <v>18</v>
      </c>
      <c r="E6645" s="120">
        <f>'DATA INPUT'!P6648</f>
        <v>1.3805422915766838E-3</v>
      </c>
      <c r="F6645" s="20">
        <f>'DATA INPUT'!V6648</f>
        <v>3.5358491151951847</v>
      </c>
      <c r="G6645" s="20">
        <f>'DATA INPUT'!AA6648</f>
        <v>3.0147662344556116</v>
      </c>
      <c r="H6645" s="20">
        <f>'DATA INPUT'!AF6648</f>
        <v>1.8814715306942731</v>
      </c>
      <c r="I6645" s="120">
        <f>'DATA INPUT'!O6648</f>
        <v>0</v>
      </c>
      <c r="J6645" s="20">
        <f>'DATA INPUT'!U6648</f>
        <v>0</v>
      </c>
      <c r="K6645" s="20">
        <f>'DATA INPUT'!AE6648</f>
        <v>0</v>
      </c>
      <c r="L6645" s="81">
        <f>'DATA INPUT'!AE6648</f>
        <v>0</v>
      </c>
      <c r="M6645" s="99">
        <f>'DATA INPUT'!Q6648</f>
        <v>1.3805422915766838E-3</v>
      </c>
      <c r="N6645" s="20">
        <f>'DATA INPUT'!W6648</f>
        <v>3.5358491151951847</v>
      </c>
      <c r="O6645" s="20">
        <f>'DATA INPUT'!AB6648</f>
        <v>3.0147662344556116</v>
      </c>
      <c r="P6645" s="81">
        <f>'DATA INPUT'!AG6648</f>
        <v>1.8814715306942731</v>
      </c>
      <c r="R6645" s="7"/>
    </row>
    <row r="6646" spans="2:18">
      <c r="B6646" s="2">
        <v>6644</v>
      </c>
      <c r="C6646" s="2">
        <v>10</v>
      </c>
      <c r="D6646" s="2">
        <v>19</v>
      </c>
      <c r="E6646" s="120">
        <f>'DATA INPUT'!P6649</f>
        <v>1.1502011443176861E-3</v>
      </c>
      <c r="F6646" s="20">
        <f>'DATA INPUT'!V6649</f>
        <v>2.9476021499930178</v>
      </c>
      <c r="G6646" s="20">
        <f>'DATA INPUT'!AA6649</f>
        <v>2.5130310046778224</v>
      </c>
      <c r="H6646" s="20">
        <f>'DATA INPUT'!AF6649</f>
        <v>1.5683600530130533</v>
      </c>
      <c r="I6646" s="120">
        <f>'DATA INPUT'!O6649</f>
        <v>0</v>
      </c>
      <c r="J6646" s="20">
        <f>'DATA INPUT'!U6649</f>
        <v>0</v>
      </c>
      <c r="K6646" s="20">
        <f>'DATA INPUT'!AE6649</f>
        <v>0</v>
      </c>
      <c r="L6646" s="81">
        <f>'DATA INPUT'!AE6649</f>
        <v>0</v>
      </c>
      <c r="M6646" s="99">
        <f>'DATA INPUT'!Q6649</f>
        <v>1.1502011443176861E-3</v>
      </c>
      <c r="N6646" s="20">
        <f>'DATA INPUT'!W6649</f>
        <v>2.9476021499930178</v>
      </c>
      <c r="O6646" s="20">
        <f>'DATA INPUT'!AB6649</f>
        <v>2.5130310046778224</v>
      </c>
      <c r="P6646" s="81">
        <f>'DATA INPUT'!AG6649</f>
        <v>1.5683600530130533</v>
      </c>
      <c r="R6646" s="7"/>
    </row>
    <row r="6647" spans="2:18">
      <c r="B6647" s="2">
        <v>6645</v>
      </c>
      <c r="C6647" s="2">
        <v>10</v>
      </c>
      <c r="D6647" s="2">
        <v>20</v>
      </c>
      <c r="E6647" s="120">
        <f>'DATA INPUT'!P6650</f>
        <v>1.1379290403621149E-3</v>
      </c>
      <c r="F6647" s="20">
        <f>'DATA INPUT'!V6650</f>
        <v>2.9163642177924349</v>
      </c>
      <c r="G6647" s="20">
        <f>'DATA INPUT'!AA6650</f>
        <v>2.4864950380485258</v>
      </c>
      <c r="H6647" s="20">
        <f>'DATA INPUT'!AF6650</f>
        <v>1.551913926070005</v>
      </c>
      <c r="I6647" s="120">
        <f>'DATA INPUT'!O6650</f>
        <v>0</v>
      </c>
      <c r="J6647" s="20">
        <f>'DATA INPUT'!U6650</f>
        <v>0</v>
      </c>
      <c r="K6647" s="20">
        <f>'DATA INPUT'!AE6650</f>
        <v>0</v>
      </c>
      <c r="L6647" s="81">
        <f>'DATA INPUT'!AE6650</f>
        <v>0</v>
      </c>
      <c r="M6647" s="99">
        <f>'DATA INPUT'!Q6650</f>
        <v>1.1379290403621149E-3</v>
      </c>
      <c r="N6647" s="20">
        <f>'DATA INPUT'!W6650</f>
        <v>2.9163642177924349</v>
      </c>
      <c r="O6647" s="20">
        <f>'DATA INPUT'!AB6650</f>
        <v>2.4864950380485258</v>
      </c>
      <c r="P6647" s="81">
        <f>'DATA INPUT'!AG6650</f>
        <v>1.551913926070005</v>
      </c>
      <c r="R6647" s="7"/>
    </row>
    <row r="6648" spans="2:18">
      <c r="B6648" s="2">
        <v>6646</v>
      </c>
      <c r="C6648" s="2">
        <v>10</v>
      </c>
      <c r="D6648" s="2">
        <v>21</v>
      </c>
      <c r="E6648" s="120">
        <f>'DATA INPUT'!P6651</f>
        <v>1.1614709606833165E-3</v>
      </c>
      <c r="F6648" s="20">
        <f>'DATA INPUT'!V6651</f>
        <v>2.9038957055963892</v>
      </c>
      <c r="G6648" s="20">
        <f>'DATA INPUT'!AA6651</f>
        <v>2.5340477050006109</v>
      </c>
      <c r="H6648" s="20">
        <f>'DATA INPUT'!AF6651</f>
        <v>1.5848944373344338</v>
      </c>
      <c r="I6648" s="120">
        <f>'DATA INPUT'!O6651</f>
        <v>0</v>
      </c>
      <c r="J6648" s="20">
        <f>'DATA INPUT'!U6651</f>
        <v>0</v>
      </c>
      <c r="K6648" s="20">
        <f>'DATA INPUT'!AE6651</f>
        <v>0</v>
      </c>
      <c r="L6648" s="81">
        <f>'DATA INPUT'!AE6651</f>
        <v>0</v>
      </c>
      <c r="M6648" s="99">
        <f>'DATA INPUT'!Q6651</f>
        <v>1.1614709606833165E-3</v>
      </c>
      <c r="N6648" s="20">
        <f>'DATA INPUT'!W6651</f>
        <v>2.9038957055963892</v>
      </c>
      <c r="O6648" s="20">
        <f>'DATA INPUT'!AB6651</f>
        <v>2.5340477050006109</v>
      </c>
      <c r="P6648" s="81">
        <f>'DATA INPUT'!AG6651</f>
        <v>1.5848944373344338</v>
      </c>
      <c r="R6648" s="7"/>
    </row>
    <row r="6649" spans="2:18">
      <c r="B6649" s="2">
        <v>6647</v>
      </c>
      <c r="C6649" s="2">
        <v>10</v>
      </c>
      <c r="D6649" s="2">
        <v>22</v>
      </c>
      <c r="E6649" s="120">
        <f>'DATA INPUT'!P6652</f>
        <v>9.8535431481923223E-4</v>
      </c>
      <c r="F6649" s="20">
        <f>'DATA INPUT'!V6652</f>
        <v>2.4628937073143971</v>
      </c>
      <c r="G6649" s="20">
        <f>'DATA INPUT'!AA6652</f>
        <v>2.1503375426214446</v>
      </c>
      <c r="H6649" s="20">
        <f>'DATA INPUT'!AF6652</f>
        <v>1.3447498948866254</v>
      </c>
      <c r="I6649" s="120">
        <f>'DATA INPUT'!O6652</f>
        <v>0</v>
      </c>
      <c r="J6649" s="20">
        <f>'DATA INPUT'!U6652</f>
        <v>0</v>
      </c>
      <c r="K6649" s="20">
        <f>'DATA INPUT'!AE6652</f>
        <v>0</v>
      </c>
      <c r="L6649" s="81">
        <f>'DATA INPUT'!AE6652</f>
        <v>0</v>
      </c>
      <c r="M6649" s="99">
        <f>'DATA INPUT'!Q6652</f>
        <v>9.8535431481923223E-4</v>
      </c>
      <c r="N6649" s="20">
        <f>'DATA INPUT'!W6652</f>
        <v>2.4628937073143971</v>
      </c>
      <c r="O6649" s="20">
        <f>'DATA INPUT'!AB6652</f>
        <v>2.1503375426214446</v>
      </c>
      <c r="P6649" s="81">
        <f>'DATA INPUT'!AG6652</f>
        <v>1.3447498948866254</v>
      </c>
      <c r="R6649" s="7"/>
    </row>
    <row r="6650" spans="2:18">
      <c r="B6650" s="2">
        <v>6648</v>
      </c>
      <c r="C6650" s="2">
        <v>10</v>
      </c>
      <c r="D6650" s="2">
        <v>23</v>
      </c>
      <c r="E6650" s="120">
        <f>'DATA INPUT'!P6653</f>
        <v>6.4853879666656848E-4</v>
      </c>
      <c r="F6650" s="20">
        <f>'DATA INPUT'!V6653</f>
        <v>1.6086421308782672</v>
      </c>
      <c r="G6650" s="20">
        <f>'DATA INPUT'!AA6653</f>
        <v>1.4154208518729356</v>
      </c>
      <c r="H6650" s="20">
        <f>'DATA INPUT'!AF6653</f>
        <v>0.88502469897123393</v>
      </c>
      <c r="I6650" s="120">
        <f>'DATA INPUT'!O6653</f>
        <v>0</v>
      </c>
      <c r="J6650" s="20">
        <f>'DATA INPUT'!U6653</f>
        <v>0</v>
      </c>
      <c r="K6650" s="20">
        <f>'DATA INPUT'!AE6653</f>
        <v>0</v>
      </c>
      <c r="L6650" s="81">
        <f>'DATA INPUT'!AE6653</f>
        <v>0</v>
      </c>
      <c r="M6650" s="99">
        <f>'DATA INPUT'!Q6653</f>
        <v>6.4853879666656848E-4</v>
      </c>
      <c r="N6650" s="20">
        <f>'DATA INPUT'!W6653</f>
        <v>1.6086421308782672</v>
      </c>
      <c r="O6650" s="20">
        <f>'DATA INPUT'!AB6653</f>
        <v>1.4154208518729356</v>
      </c>
      <c r="P6650" s="81">
        <f>'DATA INPUT'!AG6653</f>
        <v>0.88502469897123393</v>
      </c>
      <c r="R6650" s="7"/>
    </row>
    <row r="6651" spans="2:18">
      <c r="B6651" s="2">
        <v>6649</v>
      </c>
      <c r="C6651" s="2">
        <v>10</v>
      </c>
      <c r="D6651" s="2">
        <v>0</v>
      </c>
      <c r="E6651" s="120">
        <f>'DATA INPUT'!P6654</f>
        <v>5.8069033329760005E-4</v>
      </c>
      <c r="F6651" s="20">
        <f>'DATA INPUT'!V6654</f>
        <v>1.4402818392722396</v>
      </c>
      <c r="G6651" s="20">
        <f>'DATA INPUT'!AA6654</f>
        <v>1.3322956826151999</v>
      </c>
      <c r="H6651" s="20">
        <f>'DATA INPUT'!AF6654</f>
        <v>0.82668720212144808</v>
      </c>
      <c r="I6651" s="120">
        <f>'DATA INPUT'!O6654</f>
        <v>0</v>
      </c>
      <c r="J6651" s="20">
        <f>'DATA INPUT'!U6654</f>
        <v>0</v>
      </c>
      <c r="K6651" s="20">
        <f>'DATA INPUT'!AE6654</f>
        <v>0</v>
      </c>
      <c r="L6651" s="81">
        <f>'DATA INPUT'!AE6654</f>
        <v>0</v>
      </c>
      <c r="M6651" s="99">
        <f>'DATA INPUT'!Q6654</f>
        <v>5.8069033329760005E-4</v>
      </c>
      <c r="N6651" s="20">
        <f>'DATA INPUT'!W6654</f>
        <v>1.4402818392722396</v>
      </c>
      <c r="O6651" s="20">
        <f>'DATA INPUT'!AB6654</f>
        <v>1.3322956826151999</v>
      </c>
      <c r="P6651" s="81">
        <f>'DATA INPUT'!AG6654</f>
        <v>0.82668720212144808</v>
      </c>
      <c r="R6651" s="7"/>
    </row>
    <row r="6652" spans="2:18">
      <c r="B6652" s="2">
        <v>6650</v>
      </c>
      <c r="C6652" s="2">
        <v>10</v>
      </c>
      <c r="D6652" s="2">
        <v>1</v>
      </c>
      <c r="E6652" s="120">
        <f>'DATA INPUT'!P6655</f>
        <v>5.2175405890866075E-4</v>
      </c>
      <c r="F6652" s="20">
        <f>'DATA INPUT'!V6655</f>
        <v>1.2772506826175689</v>
      </c>
      <c r="G6652" s="20">
        <f>'DATA INPUT'!AA6655</f>
        <v>1.1977908097300163</v>
      </c>
      <c r="H6652" s="20">
        <f>'DATA INPUT'!AF6655</f>
        <v>0.74333714674494544</v>
      </c>
      <c r="I6652" s="120">
        <f>'DATA INPUT'!O6655</f>
        <v>0</v>
      </c>
      <c r="J6652" s="20">
        <f>'DATA INPUT'!U6655</f>
        <v>0</v>
      </c>
      <c r="K6652" s="20">
        <f>'DATA INPUT'!AE6655</f>
        <v>0</v>
      </c>
      <c r="L6652" s="81">
        <f>'DATA INPUT'!AE6655</f>
        <v>0</v>
      </c>
      <c r="M6652" s="99">
        <f>'DATA INPUT'!Q6655</f>
        <v>5.2175405890866075E-4</v>
      </c>
      <c r="N6652" s="20">
        <f>'DATA INPUT'!W6655</f>
        <v>1.2772506826175689</v>
      </c>
      <c r="O6652" s="20">
        <f>'DATA INPUT'!AB6655</f>
        <v>1.1977908097300163</v>
      </c>
      <c r="P6652" s="81">
        <f>'DATA INPUT'!AG6655</f>
        <v>0.74333714674494544</v>
      </c>
      <c r="R6652" s="7"/>
    </row>
    <row r="6653" spans="2:18">
      <c r="B6653" s="2">
        <v>6651</v>
      </c>
      <c r="C6653" s="2">
        <v>10</v>
      </c>
      <c r="D6653" s="2">
        <v>2</v>
      </c>
      <c r="E6653" s="120">
        <f>'DATA INPUT'!P6656</f>
        <v>4.9092315412722009E-4</v>
      </c>
      <c r="F6653" s="20">
        <f>'DATA INPUT'!V6656</f>
        <v>1.0275390302137493</v>
      </c>
      <c r="G6653" s="20">
        <f>'DATA INPUT'!AA6656</f>
        <v>1.1272179857443949</v>
      </c>
      <c r="H6653" s="20">
        <f>'DATA INPUT'!AF6656</f>
        <v>0.6995621547980152</v>
      </c>
      <c r="I6653" s="120">
        <f>'DATA INPUT'!O6656</f>
        <v>0</v>
      </c>
      <c r="J6653" s="20">
        <f>'DATA INPUT'!U6656</f>
        <v>0</v>
      </c>
      <c r="K6653" s="20">
        <f>'DATA INPUT'!AE6656</f>
        <v>0</v>
      </c>
      <c r="L6653" s="81">
        <f>'DATA INPUT'!AE6656</f>
        <v>0</v>
      </c>
      <c r="M6653" s="99">
        <f>'DATA INPUT'!Q6656</f>
        <v>4.9092315412722009E-4</v>
      </c>
      <c r="N6653" s="20">
        <f>'DATA INPUT'!W6656</f>
        <v>1.0275390302137493</v>
      </c>
      <c r="O6653" s="20">
        <f>'DATA INPUT'!AB6656</f>
        <v>1.1272179857443949</v>
      </c>
      <c r="P6653" s="81">
        <f>'DATA INPUT'!AG6656</f>
        <v>0.6995621547980152</v>
      </c>
      <c r="R6653" s="7"/>
    </row>
    <row r="6654" spans="2:18">
      <c r="B6654" s="2">
        <v>6652</v>
      </c>
      <c r="C6654" s="2">
        <v>10</v>
      </c>
      <c r="D6654" s="2">
        <v>3</v>
      </c>
      <c r="E6654" s="120">
        <f>'DATA INPUT'!P6657</f>
        <v>5.3384186079234372E-4</v>
      </c>
      <c r="F6654" s="20">
        <f>'DATA INPUT'!V6657</f>
        <v>1.1426869822154138</v>
      </c>
      <c r="G6654" s="20">
        <f>'DATA INPUT'!AA6657</f>
        <v>1.2261493059355433</v>
      </c>
      <c r="H6654" s="20">
        <f>'DATA INPUT'!AF6657</f>
        <v>0.76103435571709144</v>
      </c>
      <c r="I6654" s="120">
        <f>'DATA INPUT'!O6657</f>
        <v>0</v>
      </c>
      <c r="J6654" s="20">
        <f>'DATA INPUT'!U6657</f>
        <v>0</v>
      </c>
      <c r="K6654" s="20">
        <f>'DATA INPUT'!AE6657</f>
        <v>0</v>
      </c>
      <c r="L6654" s="81">
        <f>'DATA INPUT'!AE6657</f>
        <v>0</v>
      </c>
      <c r="M6654" s="99">
        <f>'DATA INPUT'!Q6657</f>
        <v>5.3384186079234372E-4</v>
      </c>
      <c r="N6654" s="20">
        <f>'DATA INPUT'!W6657</f>
        <v>1.1426869822154138</v>
      </c>
      <c r="O6654" s="20">
        <f>'DATA INPUT'!AB6657</f>
        <v>1.2261493059355433</v>
      </c>
      <c r="P6654" s="81">
        <f>'DATA INPUT'!AG6657</f>
        <v>0.76103435571709144</v>
      </c>
      <c r="R6654" s="7"/>
    </row>
    <row r="6655" spans="2:18">
      <c r="B6655" s="2">
        <v>6653</v>
      </c>
      <c r="C6655" s="2">
        <v>10</v>
      </c>
      <c r="D6655" s="2">
        <v>4</v>
      </c>
      <c r="E6655" s="120">
        <f>'DATA INPUT'!P6658</f>
        <v>5.6278030361899391E-4</v>
      </c>
      <c r="F6655" s="20">
        <f>'DATA INPUT'!V6658</f>
        <v>1.3922654466031561</v>
      </c>
      <c r="G6655" s="20">
        <f>'DATA INPUT'!AA6658</f>
        <v>1.2929891324679446</v>
      </c>
      <c r="H6655" s="20">
        <f>'DATA INPUT'!AF6658</f>
        <v>0.80258084659948215</v>
      </c>
      <c r="I6655" s="120">
        <f>'DATA INPUT'!O6658</f>
        <v>0</v>
      </c>
      <c r="J6655" s="20">
        <f>'DATA INPUT'!U6658</f>
        <v>0</v>
      </c>
      <c r="K6655" s="20">
        <f>'DATA INPUT'!AE6658</f>
        <v>0</v>
      </c>
      <c r="L6655" s="81">
        <f>'DATA INPUT'!AE6658</f>
        <v>0</v>
      </c>
      <c r="M6655" s="99">
        <f>'DATA INPUT'!Q6658</f>
        <v>5.6278030361899391E-4</v>
      </c>
      <c r="N6655" s="20">
        <f>'DATA INPUT'!W6658</f>
        <v>1.3922654466031561</v>
      </c>
      <c r="O6655" s="20">
        <f>'DATA INPUT'!AB6658</f>
        <v>1.2929891324679446</v>
      </c>
      <c r="P6655" s="81">
        <f>'DATA INPUT'!AG6658</f>
        <v>0.80258084659948215</v>
      </c>
      <c r="R6655" s="7"/>
    </row>
    <row r="6656" spans="2:18">
      <c r="B6656" s="2">
        <v>6654</v>
      </c>
      <c r="C6656" s="2">
        <v>10</v>
      </c>
      <c r="D6656" s="2">
        <v>5</v>
      </c>
      <c r="E6656" s="120">
        <f>'DATA INPUT'!P6659</f>
        <v>6.2963088964911236E-4</v>
      </c>
      <c r="F6656" s="20">
        <f>'DATA INPUT'!V6659</f>
        <v>1.5582144432552028</v>
      </c>
      <c r="G6656" s="20">
        <f>'DATA INPUT'!AA6659</f>
        <v>1.4469560613044463</v>
      </c>
      <c r="H6656" s="20">
        <f>'DATA INPUT'!AF6659</f>
        <v>0.90426364655586433</v>
      </c>
      <c r="I6656" s="120">
        <f>'DATA INPUT'!O6659</f>
        <v>0</v>
      </c>
      <c r="J6656" s="20">
        <f>'DATA INPUT'!U6659</f>
        <v>0</v>
      </c>
      <c r="K6656" s="20">
        <f>'DATA INPUT'!AE6659</f>
        <v>0</v>
      </c>
      <c r="L6656" s="81">
        <f>'DATA INPUT'!AE6659</f>
        <v>0</v>
      </c>
      <c r="M6656" s="99">
        <f>'DATA INPUT'!Q6659</f>
        <v>6.2963088964911236E-4</v>
      </c>
      <c r="N6656" s="20">
        <f>'DATA INPUT'!W6659</f>
        <v>1.5582144432552028</v>
      </c>
      <c r="O6656" s="20">
        <f>'DATA INPUT'!AB6659</f>
        <v>1.4469560613044463</v>
      </c>
      <c r="P6656" s="81">
        <f>'DATA INPUT'!AG6659</f>
        <v>0.90426364655586433</v>
      </c>
      <c r="R6656" s="7"/>
    </row>
    <row r="6657" spans="2:18">
      <c r="B6657" s="2">
        <v>6655</v>
      </c>
      <c r="C6657" s="2">
        <v>10</v>
      </c>
      <c r="D6657" s="2">
        <v>6</v>
      </c>
      <c r="E6657" s="120">
        <f>'DATA INPUT'!P6660</f>
        <v>1.7494855604498795E-3</v>
      </c>
      <c r="F6657" s="20">
        <f>'DATA INPUT'!V6660</f>
        <v>4.3557207872461579</v>
      </c>
      <c r="G6657" s="20">
        <f>'DATA INPUT'!AA6660</f>
        <v>4.0186255339137364</v>
      </c>
      <c r="H6657" s="20">
        <f>'DATA INPUT'!AF6660</f>
        <v>2.4951094177918134</v>
      </c>
      <c r="I6657" s="120">
        <f>'DATA INPUT'!O6660</f>
        <v>1.5480062759759227E-4</v>
      </c>
      <c r="J6657" s="20">
        <f>'DATA INPUT'!U6660</f>
        <v>0.38540947507574519</v>
      </c>
      <c r="K6657" s="20">
        <f>'DATA INPUT'!AE6660</f>
        <v>0.22077604555908034</v>
      </c>
      <c r="L6657" s="81">
        <f>'DATA INPUT'!AE6660</f>
        <v>0.22077604555908034</v>
      </c>
      <c r="M6657" s="99">
        <f>'DATA INPUT'!Q6660</f>
        <v>1.5946849328522872E-3</v>
      </c>
      <c r="N6657" s="20">
        <f>'DATA INPUT'!W6660</f>
        <v>3.9703113121704128</v>
      </c>
      <c r="O6657" s="20">
        <f>'DATA INPUT'!AB6660</f>
        <v>3.6630434309270807</v>
      </c>
      <c r="P6657" s="81">
        <f>'DATA INPUT'!AG6660</f>
        <v>2.274333372232733</v>
      </c>
      <c r="R6657" s="7"/>
    </row>
    <row r="6658" spans="2:18">
      <c r="B6658" s="2">
        <v>6656</v>
      </c>
      <c r="C6658" s="2">
        <v>10</v>
      </c>
      <c r="D6658" s="2">
        <v>7</v>
      </c>
      <c r="E6658" s="120">
        <f>'DATA INPUT'!P6661</f>
        <v>2.850760539761717E-3</v>
      </c>
      <c r="F6658" s="20">
        <f>'DATA INPUT'!V6661</f>
        <v>4.5161793302873035</v>
      </c>
      <c r="G6658" s="20">
        <f>'DATA INPUT'!AA6661</f>
        <v>3.4840335012776857</v>
      </c>
      <c r="H6658" s="20">
        <f>'DATA INPUT'!AF6661</f>
        <v>1.9362958825015926</v>
      </c>
      <c r="I6658" s="120">
        <f>'DATA INPUT'!O6661</f>
        <v>4.1073766522561157E-3</v>
      </c>
      <c r="J6658" s="20">
        <f>'DATA INPUT'!U6661</f>
        <v>6.5069125518954385</v>
      </c>
      <c r="K6658" s="20">
        <f>'DATA INPUT'!AE6661</f>
        <v>2.7898156960989287</v>
      </c>
      <c r="L6658" s="81">
        <f>'DATA INPUT'!AE6661</f>
        <v>2.7898156960989287</v>
      </c>
      <c r="M6658" s="99">
        <f>'DATA INPUT'!Q6661</f>
        <v>-1.2566161124943987E-3</v>
      </c>
      <c r="N6658" s="20">
        <f>'DATA INPUT'!W6661</f>
        <v>-1.990733221608135</v>
      </c>
      <c r="O6658" s="20">
        <f>'DATA INPUT'!AB6661</f>
        <v>-1.5357630264314515</v>
      </c>
      <c r="P6658" s="81">
        <f>'DATA INPUT'!AG6661</f>
        <v>-0.85351981359733609</v>
      </c>
      <c r="R6658" s="7"/>
    </row>
    <row r="6659" spans="2:18">
      <c r="B6659" s="2">
        <v>6657</v>
      </c>
      <c r="C6659" s="2">
        <v>10</v>
      </c>
      <c r="D6659" s="2">
        <v>8</v>
      </c>
      <c r="E6659" s="120">
        <f>'DATA INPUT'!P6662</f>
        <v>1.5446751246354299E-3</v>
      </c>
      <c r="F6659" s="20">
        <f>'DATA INPUT'!V6662</f>
        <v>1.0920269405044134</v>
      </c>
      <c r="G6659" s="20">
        <f>'DATA INPUT'!AA6662</f>
        <v>0</v>
      </c>
      <c r="H6659" s="20">
        <f>'DATA INPUT'!AF6662</f>
        <v>0</v>
      </c>
      <c r="I6659" s="120">
        <f>'DATA INPUT'!O6662</f>
        <v>7.7709915053991328E-3</v>
      </c>
      <c r="J6659" s="20">
        <f>'DATA INPUT'!U6662</f>
        <v>5.4937973318691693</v>
      </c>
      <c r="K6659" s="20">
        <f>'DATA INPUT'!AE6662</f>
        <v>0</v>
      </c>
      <c r="L6659" s="81">
        <f>'DATA INPUT'!AE6662</f>
        <v>0</v>
      </c>
      <c r="M6659" s="99">
        <f>'DATA INPUT'!Q6662</f>
        <v>-6.2263163807637027E-3</v>
      </c>
      <c r="N6659" s="20">
        <f>'DATA INPUT'!W6662</f>
        <v>-4.4017703913647557</v>
      </c>
      <c r="O6659" s="20">
        <f>'DATA INPUT'!AB6662</f>
        <v>0</v>
      </c>
      <c r="P6659" s="81">
        <f>'DATA INPUT'!AG6662</f>
        <v>0</v>
      </c>
      <c r="R6659" s="7"/>
    </row>
    <row r="6660" spans="2:18">
      <c r="B6660" s="2">
        <v>6658</v>
      </c>
      <c r="C6660" s="2">
        <v>10</v>
      </c>
      <c r="D6660" s="2">
        <v>9</v>
      </c>
      <c r="E6660" s="120">
        <f>'DATA INPUT'!P6663</f>
        <v>2.0374155343304231E-3</v>
      </c>
      <c r="F6660" s="20">
        <f>'DATA INPUT'!V6663</f>
        <v>0</v>
      </c>
      <c r="G6660" s="20">
        <f>'DATA INPUT'!AA6663</f>
        <v>0</v>
      </c>
      <c r="H6660" s="20">
        <f>'DATA INPUT'!AF6663</f>
        <v>0</v>
      </c>
      <c r="I6660" s="120">
        <f>'DATA INPUT'!O6663</f>
        <v>1.0495482551116757E-2</v>
      </c>
      <c r="J6660" s="20">
        <f>'DATA INPUT'!U6663</f>
        <v>0</v>
      </c>
      <c r="K6660" s="20">
        <f>'DATA INPUT'!AE6663</f>
        <v>0</v>
      </c>
      <c r="L6660" s="81">
        <f>'DATA INPUT'!AE6663</f>
        <v>0</v>
      </c>
      <c r="M6660" s="99">
        <f>'DATA INPUT'!Q6663</f>
        <v>-8.4580670167863341E-3</v>
      </c>
      <c r="N6660" s="20">
        <f>'DATA INPUT'!W6663</f>
        <v>0</v>
      </c>
      <c r="O6660" s="20">
        <f>'DATA INPUT'!AB6663</f>
        <v>0</v>
      </c>
      <c r="P6660" s="81">
        <f>'DATA INPUT'!AG6663</f>
        <v>0</v>
      </c>
      <c r="R6660" s="7"/>
    </row>
    <row r="6661" spans="2:18">
      <c r="B6661" s="2">
        <v>6659</v>
      </c>
      <c r="C6661" s="2">
        <v>10</v>
      </c>
      <c r="D6661" s="2">
        <v>10</v>
      </c>
      <c r="E6661" s="120">
        <f>'DATA INPUT'!P6664</f>
        <v>1.1230671905424941E-3</v>
      </c>
      <c r="F6661" s="20">
        <f>'DATA INPUT'!V6664</f>
        <v>0</v>
      </c>
      <c r="G6661" s="20">
        <f>'DATA INPUT'!AA6664</f>
        <v>0</v>
      </c>
      <c r="H6661" s="20">
        <f>'DATA INPUT'!AF6664</f>
        <v>0</v>
      </c>
      <c r="I6661" s="120">
        <f>'DATA INPUT'!O6664</f>
        <v>1.3116773178435986E-2</v>
      </c>
      <c r="J6661" s="20">
        <f>'DATA INPUT'!U6664</f>
        <v>0</v>
      </c>
      <c r="K6661" s="20">
        <f>'DATA INPUT'!AE6664</f>
        <v>0</v>
      </c>
      <c r="L6661" s="81">
        <f>'DATA INPUT'!AE6664</f>
        <v>0</v>
      </c>
      <c r="M6661" s="99">
        <f>'DATA INPUT'!Q6664</f>
        <v>-1.1993705987893491E-2</v>
      </c>
      <c r="N6661" s="20">
        <f>'DATA INPUT'!W6664</f>
        <v>0</v>
      </c>
      <c r="O6661" s="20">
        <f>'DATA INPUT'!AB6664</f>
        <v>0</v>
      </c>
      <c r="P6661" s="81">
        <f>'DATA INPUT'!AG6664</f>
        <v>0</v>
      </c>
      <c r="R6661" s="7"/>
    </row>
    <row r="6662" spans="2:18">
      <c r="B6662" s="2">
        <v>6660</v>
      </c>
      <c r="C6662" s="2">
        <v>10</v>
      </c>
      <c r="D6662" s="2">
        <v>11</v>
      </c>
      <c r="E6662" s="120">
        <f>'DATA INPUT'!P6665</f>
        <v>1.2025215778338864E-3</v>
      </c>
      <c r="F6662" s="20">
        <f>'DATA INPUT'!V6665</f>
        <v>0</v>
      </c>
      <c r="G6662" s="20">
        <f>'DATA INPUT'!AA6665</f>
        <v>0</v>
      </c>
      <c r="H6662" s="20">
        <f>'DATA INPUT'!AF6665</f>
        <v>0</v>
      </c>
      <c r="I6662" s="120">
        <f>'DATA INPUT'!O6665</f>
        <v>1.4520298868654156E-2</v>
      </c>
      <c r="J6662" s="20">
        <f>'DATA INPUT'!U6665</f>
        <v>0</v>
      </c>
      <c r="K6662" s="20">
        <f>'DATA INPUT'!AE6665</f>
        <v>0</v>
      </c>
      <c r="L6662" s="81">
        <f>'DATA INPUT'!AE6665</f>
        <v>0</v>
      </c>
      <c r="M6662" s="99">
        <f>'DATA INPUT'!Q6665</f>
        <v>-1.331777729082027E-2</v>
      </c>
      <c r="N6662" s="20">
        <f>'DATA INPUT'!W6665</f>
        <v>0</v>
      </c>
      <c r="O6662" s="20">
        <f>'DATA INPUT'!AB6665</f>
        <v>0</v>
      </c>
      <c r="P6662" s="81">
        <f>'DATA INPUT'!AG6665</f>
        <v>0</v>
      </c>
      <c r="R6662" s="7"/>
    </row>
    <row r="6663" spans="2:18">
      <c r="B6663" s="2">
        <v>6661</v>
      </c>
      <c r="C6663" s="2">
        <v>10</v>
      </c>
      <c r="D6663" s="2">
        <v>12</v>
      </c>
      <c r="E6663" s="120">
        <f>'DATA INPUT'!P6666</f>
        <v>1.2571652852008781E-3</v>
      </c>
      <c r="F6663" s="20">
        <f>'DATA INPUT'!V6666</f>
        <v>0</v>
      </c>
      <c r="G6663" s="20">
        <f>'DATA INPUT'!AA6666</f>
        <v>0</v>
      </c>
      <c r="H6663" s="20">
        <f>'DATA INPUT'!AF6666</f>
        <v>0</v>
      </c>
      <c r="I6663" s="120">
        <f>'DATA INPUT'!O6666</f>
        <v>1.4633819328892392E-2</v>
      </c>
      <c r="J6663" s="20">
        <f>'DATA INPUT'!U6666</f>
        <v>0</v>
      </c>
      <c r="K6663" s="20">
        <f>'DATA INPUT'!AE6666</f>
        <v>0</v>
      </c>
      <c r="L6663" s="81">
        <f>'DATA INPUT'!AE6666</f>
        <v>0</v>
      </c>
      <c r="M6663" s="99">
        <f>'DATA INPUT'!Q6666</f>
        <v>-1.3376654043691514E-2</v>
      </c>
      <c r="N6663" s="20">
        <f>'DATA INPUT'!W6666</f>
        <v>0</v>
      </c>
      <c r="O6663" s="20">
        <f>'DATA INPUT'!AB6666</f>
        <v>0</v>
      </c>
      <c r="P6663" s="81">
        <f>'DATA INPUT'!AG6666</f>
        <v>0</v>
      </c>
      <c r="R6663" s="7"/>
    </row>
    <row r="6664" spans="2:18">
      <c r="B6664" s="2">
        <v>6662</v>
      </c>
      <c r="C6664" s="2">
        <v>10</v>
      </c>
      <c r="D6664" s="2">
        <v>13</v>
      </c>
      <c r="E6664" s="120">
        <f>'DATA INPUT'!P6667</f>
        <v>1.1275744671570065E-3</v>
      </c>
      <c r="F6664" s="20">
        <f>'DATA INPUT'!V6667</f>
        <v>0</v>
      </c>
      <c r="G6664" s="20">
        <f>'DATA INPUT'!AA6667</f>
        <v>0</v>
      </c>
      <c r="H6664" s="20">
        <f>'DATA INPUT'!AF6667</f>
        <v>0</v>
      </c>
      <c r="I6664" s="120">
        <f>'DATA INPUT'!O6667</f>
        <v>1.3447014517310851E-2</v>
      </c>
      <c r="J6664" s="20">
        <f>'DATA INPUT'!U6667</f>
        <v>0</v>
      </c>
      <c r="K6664" s="20">
        <f>'DATA INPUT'!AE6667</f>
        <v>0</v>
      </c>
      <c r="L6664" s="81">
        <f>'DATA INPUT'!AE6667</f>
        <v>0</v>
      </c>
      <c r="M6664" s="99">
        <f>'DATA INPUT'!Q6667</f>
        <v>-1.2319440050153846E-2</v>
      </c>
      <c r="N6664" s="20">
        <f>'DATA INPUT'!W6667</f>
        <v>0</v>
      </c>
      <c r="O6664" s="20">
        <f>'DATA INPUT'!AB6667</f>
        <v>0</v>
      </c>
      <c r="P6664" s="81">
        <f>'DATA INPUT'!AG6667</f>
        <v>0</v>
      </c>
      <c r="R6664" s="7"/>
    </row>
    <row r="6665" spans="2:18">
      <c r="B6665" s="2">
        <v>6663</v>
      </c>
      <c r="C6665" s="2">
        <v>10</v>
      </c>
      <c r="D6665" s="2">
        <v>14</v>
      </c>
      <c r="E6665" s="120">
        <f>'DATA INPUT'!P6668</f>
        <v>1.0394212077672791E-3</v>
      </c>
      <c r="F6665" s="20">
        <f>'DATA INPUT'!V6668</f>
        <v>5.3436056775923786E-2</v>
      </c>
      <c r="G6665" s="20">
        <f>'DATA INPUT'!AA6668</f>
        <v>0</v>
      </c>
      <c r="H6665" s="20">
        <f>'DATA INPUT'!AF6668</f>
        <v>0</v>
      </c>
      <c r="I6665" s="120">
        <f>'DATA INPUT'!O6668</f>
        <v>9.0506766935392283E-3</v>
      </c>
      <c r="J6665" s="20">
        <f>'DATA INPUT'!U6668</f>
        <v>0.46529017307175735</v>
      </c>
      <c r="K6665" s="20">
        <f>'DATA INPUT'!AE6668</f>
        <v>0</v>
      </c>
      <c r="L6665" s="81">
        <f>'DATA INPUT'!AE6668</f>
        <v>0</v>
      </c>
      <c r="M6665" s="99">
        <f>'DATA INPUT'!Q6668</f>
        <v>-8.0112554857719506E-3</v>
      </c>
      <c r="N6665" s="20">
        <f>'DATA INPUT'!W6668</f>
        <v>-0.41185411629583357</v>
      </c>
      <c r="O6665" s="20">
        <f>'DATA INPUT'!AB6668</f>
        <v>0</v>
      </c>
      <c r="P6665" s="81">
        <f>'DATA INPUT'!AG6668</f>
        <v>0</v>
      </c>
      <c r="R6665" s="7"/>
    </row>
    <row r="6666" spans="2:18">
      <c r="B6666" s="2">
        <v>6664</v>
      </c>
      <c r="C6666" s="2">
        <v>10</v>
      </c>
      <c r="D6666" s="2">
        <v>15</v>
      </c>
      <c r="E6666" s="120">
        <f>'DATA INPUT'!P6669</f>
        <v>1.1713424953347733E-3</v>
      </c>
      <c r="F6666" s="20">
        <f>'DATA INPUT'!V6669</f>
        <v>1.3978906972852059</v>
      </c>
      <c r="G6666" s="20">
        <f>'DATA INPUT'!AA6669</f>
        <v>0</v>
      </c>
      <c r="H6666" s="20">
        <f>'DATA INPUT'!AF6669</f>
        <v>0</v>
      </c>
      <c r="I6666" s="120">
        <f>'DATA INPUT'!O6669</f>
        <v>7.7916315890788138E-3</v>
      </c>
      <c r="J6666" s="20">
        <f>'DATA INPUT'!U6669</f>
        <v>9.2986034045780048</v>
      </c>
      <c r="K6666" s="20">
        <f>'DATA INPUT'!AE6669</f>
        <v>0</v>
      </c>
      <c r="L6666" s="81">
        <f>'DATA INPUT'!AE6669</f>
        <v>0</v>
      </c>
      <c r="M6666" s="99">
        <f>'DATA INPUT'!Q6669</f>
        <v>-6.62028909374404E-3</v>
      </c>
      <c r="N6666" s="20">
        <f>'DATA INPUT'!W6669</f>
        <v>-7.900712707292799</v>
      </c>
      <c r="O6666" s="20">
        <f>'DATA INPUT'!AB6669</f>
        <v>0</v>
      </c>
      <c r="P6666" s="81">
        <f>'DATA INPUT'!AG6669</f>
        <v>0</v>
      </c>
      <c r="R6666" s="7"/>
    </row>
    <row r="6667" spans="2:18">
      <c r="B6667" s="2">
        <v>6665</v>
      </c>
      <c r="C6667" s="2">
        <v>10</v>
      </c>
      <c r="D6667" s="2">
        <v>16</v>
      </c>
      <c r="E6667" s="120">
        <f>'DATA INPUT'!P6670</f>
        <v>1.2339413671951509E-3</v>
      </c>
      <c r="F6667" s="20">
        <f>'DATA INPUT'!V6670</f>
        <v>3.0103973260037629</v>
      </c>
      <c r="G6667" s="20">
        <f>'DATA INPUT'!AA6670</f>
        <v>2.1988862124136719</v>
      </c>
      <c r="H6667" s="20">
        <f>'DATA INPUT'!AF6670</f>
        <v>7.6907356440097602E-3</v>
      </c>
      <c r="I6667" s="120">
        <f>'DATA INPUT'!O6670</f>
        <v>3.735855146021894E-3</v>
      </c>
      <c r="J6667" s="20">
        <f>'DATA INPUT'!U6670</f>
        <v>9.1142161539536577</v>
      </c>
      <c r="K6667" s="20">
        <f>'DATA INPUT'!AE6670</f>
        <v>2.3284310824003611E-2</v>
      </c>
      <c r="L6667" s="81">
        <f>'DATA INPUT'!AE6670</f>
        <v>2.3284310824003611E-2</v>
      </c>
      <c r="M6667" s="99">
        <f>'DATA INPUT'!Q6670</f>
        <v>-2.5019137788267428E-3</v>
      </c>
      <c r="N6667" s="20">
        <f>'DATA INPUT'!W6670</f>
        <v>-6.1038188279498948</v>
      </c>
      <c r="O6667" s="20">
        <f>'DATA INPUT'!AB6670</f>
        <v>-4.4584158203684332</v>
      </c>
      <c r="P6667" s="81">
        <f>'DATA INPUT'!AG6670</f>
        <v>-1.5593575179993852E-2</v>
      </c>
      <c r="R6667" s="7"/>
    </row>
    <row r="6668" spans="2:18">
      <c r="B6668" s="2">
        <v>6666</v>
      </c>
      <c r="C6668" s="2">
        <v>10</v>
      </c>
      <c r="D6668" s="2">
        <v>17</v>
      </c>
      <c r="E6668" s="120">
        <f>'DATA INPUT'!P6671</f>
        <v>1.308524748216302E-3</v>
      </c>
      <c r="F6668" s="20">
        <f>'DATA INPUT'!V6671</f>
        <v>3.3565709426750563</v>
      </c>
      <c r="G6668" s="20">
        <f>'DATA INPUT'!AA6671</f>
        <v>3.0033398346976448</v>
      </c>
      <c r="H6668" s="20">
        <f>'DATA INPUT'!AF6671</f>
        <v>1.872071373587032</v>
      </c>
      <c r="I6668" s="120">
        <f>'DATA INPUT'!O6671</f>
        <v>0</v>
      </c>
      <c r="J6668" s="20">
        <f>'DATA INPUT'!U6671</f>
        <v>0</v>
      </c>
      <c r="K6668" s="20">
        <f>'DATA INPUT'!AE6671</f>
        <v>0</v>
      </c>
      <c r="L6668" s="81">
        <f>'DATA INPUT'!AE6671</f>
        <v>0</v>
      </c>
      <c r="M6668" s="99">
        <f>'DATA INPUT'!Q6671</f>
        <v>1.308524748216302E-3</v>
      </c>
      <c r="N6668" s="20">
        <f>'DATA INPUT'!W6671</f>
        <v>3.3565709426750563</v>
      </c>
      <c r="O6668" s="20">
        <f>'DATA INPUT'!AB6671</f>
        <v>3.0033398346976448</v>
      </c>
      <c r="P6668" s="81">
        <f>'DATA INPUT'!AG6671</f>
        <v>1.872071373587032</v>
      </c>
      <c r="R6668" s="7"/>
    </row>
    <row r="6669" spans="2:18">
      <c r="B6669" s="2">
        <v>6667</v>
      </c>
      <c r="C6669" s="2">
        <v>10</v>
      </c>
      <c r="D6669" s="2">
        <v>18</v>
      </c>
      <c r="E6669" s="120">
        <f>'DATA INPUT'!P6672</f>
        <v>1.394214069957299E-3</v>
      </c>
      <c r="F6669" s="20">
        <f>'DATA INPUT'!V6672</f>
        <v>3.5747483953647552</v>
      </c>
      <c r="G6669" s="20">
        <f>'DATA INPUT'!AA6672</f>
        <v>3.1990941938309279</v>
      </c>
      <c r="H6669" s="20">
        <f>'DATA INPUT'!AF6672</f>
        <v>1.994490967103975</v>
      </c>
      <c r="I6669" s="120">
        <f>'DATA INPUT'!O6672</f>
        <v>0</v>
      </c>
      <c r="J6669" s="20">
        <f>'DATA INPUT'!U6672</f>
        <v>0</v>
      </c>
      <c r="K6669" s="20">
        <f>'DATA INPUT'!AE6672</f>
        <v>0</v>
      </c>
      <c r="L6669" s="81">
        <f>'DATA INPUT'!AE6672</f>
        <v>0</v>
      </c>
      <c r="M6669" s="99">
        <f>'DATA INPUT'!Q6672</f>
        <v>1.394214069957299E-3</v>
      </c>
      <c r="N6669" s="20">
        <f>'DATA INPUT'!W6672</f>
        <v>3.5747483953647552</v>
      </c>
      <c r="O6669" s="20">
        <f>'DATA INPUT'!AB6672</f>
        <v>3.1990941938309279</v>
      </c>
      <c r="P6669" s="81">
        <f>'DATA INPUT'!AG6672</f>
        <v>1.994490967103975</v>
      </c>
      <c r="R6669" s="7"/>
    </row>
    <row r="6670" spans="2:18">
      <c r="B6670" s="2">
        <v>6668</v>
      </c>
      <c r="C6670" s="2">
        <v>10</v>
      </c>
      <c r="D6670" s="2">
        <v>19</v>
      </c>
      <c r="E6670" s="120">
        <f>'DATA INPUT'!P6673</f>
        <v>1.2790939820968626E-3</v>
      </c>
      <c r="F6670" s="20">
        <f>'DATA INPUT'!V6673</f>
        <v>3.2795476290507413</v>
      </c>
      <c r="G6670" s="20">
        <f>'DATA INPUT'!AA6673</f>
        <v>2.9339052862760839</v>
      </c>
      <c r="H6670" s="20">
        <f>'DATA INPUT'!AF6673</f>
        <v>1.8292059953333875</v>
      </c>
      <c r="I6670" s="120">
        <f>'DATA INPUT'!O6673</f>
        <v>0</v>
      </c>
      <c r="J6670" s="20">
        <f>'DATA INPUT'!U6673</f>
        <v>0</v>
      </c>
      <c r="K6670" s="20">
        <f>'DATA INPUT'!AE6673</f>
        <v>0</v>
      </c>
      <c r="L6670" s="81">
        <f>'DATA INPUT'!AE6673</f>
        <v>0</v>
      </c>
      <c r="M6670" s="99">
        <f>'DATA INPUT'!Q6673</f>
        <v>1.2790939820968626E-3</v>
      </c>
      <c r="N6670" s="20">
        <f>'DATA INPUT'!W6673</f>
        <v>3.2795476290507413</v>
      </c>
      <c r="O6670" s="20">
        <f>'DATA INPUT'!AB6673</f>
        <v>2.9339052862760839</v>
      </c>
      <c r="P6670" s="81">
        <f>'DATA INPUT'!AG6673</f>
        <v>1.8292059953333875</v>
      </c>
      <c r="R6670" s="7"/>
    </row>
    <row r="6671" spans="2:18">
      <c r="B6671" s="2">
        <v>6669</v>
      </c>
      <c r="C6671" s="2">
        <v>10</v>
      </c>
      <c r="D6671" s="2">
        <v>20</v>
      </c>
      <c r="E6671" s="120">
        <f>'DATA INPUT'!P6674</f>
        <v>1.3027777268083962E-3</v>
      </c>
      <c r="F6671" s="20">
        <f>'DATA INPUT'!V6674</f>
        <v>3.3305771544703209</v>
      </c>
      <c r="G6671" s="20">
        <f>'DATA INPUT'!AA6674</f>
        <v>2.9861958591570184</v>
      </c>
      <c r="H6671" s="20">
        <f>'DATA INPUT'!AF6674</f>
        <v>1.8620751429252269</v>
      </c>
      <c r="I6671" s="120">
        <f>'DATA INPUT'!O6674</f>
        <v>0</v>
      </c>
      <c r="J6671" s="20">
        <f>'DATA INPUT'!U6674</f>
        <v>0</v>
      </c>
      <c r="K6671" s="20">
        <f>'DATA INPUT'!AE6674</f>
        <v>0</v>
      </c>
      <c r="L6671" s="81">
        <f>'DATA INPUT'!AE6674</f>
        <v>0</v>
      </c>
      <c r="M6671" s="99">
        <f>'DATA INPUT'!Q6674</f>
        <v>1.3027777268083962E-3</v>
      </c>
      <c r="N6671" s="20">
        <f>'DATA INPUT'!W6674</f>
        <v>3.3305771544703209</v>
      </c>
      <c r="O6671" s="20">
        <f>'DATA INPUT'!AB6674</f>
        <v>2.9861958591570184</v>
      </c>
      <c r="P6671" s="81">
        <f>'DATA INPUT'!AG6674</f>
        <v>1.8620751429252269</v>
      </c>
      <c r="R6671" s="7"/>
    </row>
    <row r="6672" spans="2:18">
      <c r="B6672" s="2">
        <v>6670</v>
      </c>
      <c r="C6672" s="2">
        <v>10</v>
      </c>
      <c r="D6672" s="2">
        <v>21</v>
      </c>
      <c r="E6672" s="120">
        <f>'DATA INPUT'!P6675</f>
        <v>1.1017341096622084E-3</v>
      </c>
      <c r="F6672" s="20">
        <f>'DATA INPUT'!V6675</f>
        <v>2.8132404456988627</v>
      </c>
      <c r="G6672" s="20">
        <f>'DATA INPUT'!AA6675</f>
        <v>2.5275752018859929</v>
      </c>
      <c r="H6672" s="20">
        <f>'DATA INPUT'!AF6675</f>
        <v>1.5758354898482152</v>
      </c>
      <c r="I6672" s="120">
        <f>'DATA INPUT'!O6675</f>
        <v>0</v>
      </c>
      <c r="J6672" s="20">
        <f>'DATA INPUT'!U6675</f>
        <v>0</v>
      </c>
      <c r="K6672" s="20">
        <f>'DATA INPUT'!AE6675</f>
        <v>0</v>
      </c>
      <c r="L6672" s="81">
        <f>'DATA INPUT'!AE6675</f>
        <v>0</v>
      </c>
      <c r="M6672" s="99">
        <f>'DATA INPUT'!Q6675</f>
        <v>1.1017341096622084E-3</v>
      </c>
      <c r="N6672" s="20">
        <f>'DATA INPUT'!W6675</f>
        <v>2.8132404456988627</v>
      </c>
      <c r="O6672" s="20">
        <f>'DATA INPUT'!AB6675</f>
        <v>2.5275752018859929</v>
      </c>
      <c r="P6672" s="81">
        <f>'DATA INPUT'!AG6675</f>
        <v>1.5758354898482152</v>
      </c>
      <c r="R6672" s="7"/>
    </row>
    <row r="6673" spans="2:18">
      <c r="B6673" s="2">
        <v>6671</v>
      </c>
      <c r="C6673" s="2">
        <v>10</v>
      </c>
      <c r="D6673" s="2">
        <v>22</v>
      </c>
      <c r="E6673" s="120">
        <f>'DATA INPUT'!P6676</f>
        <v>9.9109831868691815E-4</v>
      </c>
      <c r="F6673" s="20">
        <f>'DATA INPUT'!V6676</f>
        <v>2.4713169138953219</v>
      </c>
      <c r="G6673" s="20">
        <f>'DATA INPUT'!AA6676</f>
        <v>2.2699336237787637</v>
      </c>
      <c r="H6673" s="20">
        <f>'DATA INPUT'!AF6676</f>
        <v>1.4178732240760834</v>
      </c>
      <c r="I6673" s="120">
        <f>'DATA INPUT'!O6676</f>
        <v>0</v>
      </c>
      <c r="J6673" s="20">
        <f>'DATA INPUT'!U6676</f>
        <v>0</v>
      </c>
      <c r="K6673" s="20">
        <f>'DATA INPUT'!AE6676</f>
        <v>0</v>
      </c>
      <c r="L6673" s="81">
        <f>'DATA INPUT'!AE6676</f>
        <v>0</v>
      </c>
      <c r="M6673" s="99">
        <f>'DATA INPUT'!Q6676</f>
        <v>9.9109831868691815E-4</v>
      </c>
      <c r="N6673" s="20">
        <f>'DATA INPUT'!W6676</f>
        <v>2.4713169138953219</v>
      </c>
      <c r="O6673" s="20">
        <f>'DATA INPUT'!AB6676</f>
        <v>2.2699336237787637</v>
      </c>
      <c r="P6673" s="81">
        <f>'DATA INPUT'!AG6676</f>
        <v>1.4178732240760834</v>
      </c>
      <c r="R6673" s="7"/>
    </row>
    <row r="6674" spans="2:18">
      <c r="B6674" s="2">
        <v>6672</v>
      </c>
      <c r="C6674" s="2">
        <v>10</v>
      </c>
      <c r="D6674" s="2">
        <v>23</v>
      </c>
      <c r="E6674" s="120">
        <f>'DATA INPUT'!P6677</f>
        <v>9.74150884338438E-4</v>
      </c>
      <c r="F6674" s="20">
        <f>'DATA INPUT'!V6677</f>
        <v>2.430564939098272</v>
      </c>
      <c r="G6674" s="20">
        <f>'DATA INPUT'!AA6677</f>
        <v>2.2325701666073146</v>
      </c>
      <c r="H6674" s="20">
        <f>'DATA INPUT'!AF6677</f>
        <v>1.3945716606296756</v>
      </c>
      <c r="I6674" s="120">
        <f>'DATA INPUT'!O6677</f>
        <v>0</v>
      </c>
      <c r="J6674" s="20">
        <f>'DATA INPUT'!U6677</f>
        <v>0</v>
      </c>
      <c r="K6674" s="20">
        <f>'DATA INPUT'!AE6677</f>
        <v>0</v>
      </c>
      <c r="L6674" s="81">
        <f>'DATA INPUT'!AE6677</f>
        <v>0</v>
      </c>
      <c r="M6674" s="99">
        <f>'DATA INPUT'!Q6677</f>
        <v>9.74150884338438E-4</v>
      </c>
      <c r="N6674" s="20">
        <f>'DATA INPUT'!W6677</f>
        <v>2.430564939098272</v>
      </c>
      <c r="O6674" s="20">
        <f>'DATA INPUT'!AB6677</f>
        <v>2.2325701666073146</v>
      </c>
      <c r="P6674" s="81">
        <f>'DATA INPUT'!AG6677</f>
        <v>1.3945716606296756</v>
      </c>
      <c r="R6674" s="7"/>
    </row>
    <row r="6675" spans="2:18">
      <c r="B6675" s="2">
        <v>6673</v>
      </c>
      <c r="C6675" s="2">
        <v>10</v>
      </c>
      <c r="D6675" s="2">
        <v>0</v>
      </c>
      <c r="E6675" s="120">
        <f>'DATA INPUT'!P6678</f>
        <v>6.3186920813679108E-4</v>
      </c>
      <c r="F6675" s="20">
        <f>'DATA INPUT'!V6678</f>
        <v>1.5366951025443478</v>
      </c>
      <c r="G6675" s="20">
        <f>'DATA INPUT'!AA6678</f>
        <v>1.4299975903495059</v>
      </c>
      <c r="H6675" s="20">
        <f>'DATA INPUT'!AF6678</f>
        <v>0.7679238653971513</v>
      </c>
      <c r="I6675" s="120">
        <f>'DATA INPUT'!O6678</f>
        <v>0</v>
      </c>
      <c r="J6675" s="20">
        <f>'DATA INPUT'!U6678</f>
        <v>0</v>
      </c>
      <c r="K6675" s="20">
        <f>'DATA INPUT'!AE6678</f>
        <v>0</v>
      </c>
      <c r="L6675" s="81">
        <f>'DATA INPUT'!AE6678</f>
        <v>0</v>
      </c>
      <c r="M6675" s="99">
        <f>'DATA INPUT'!Q6678</f>
        <v>6.3186920813679108E-4</v>
      </c>
      <c r="N6675" s="20">
        <f>'DATA INPUT'!W6678</f>
        <v>1.5366951025443478</v>
      </c>
      <c r="O6675" s="20">
        <f>'DATA INPUT'!AB6678</f>
        <v>1.4299975903495059</v>
      </c>
      <c r="P6675" s="81">
        <f>'DATA INPUT'!AG6678</f>
        <v>0.7679238653971513</v>
      </c>
      <c r="R6675" s="7"/>
    </row>
    <row r="6676" spans="2:18">
      <c r="B6676" s="2">
        <v>6674</v>
      </c>
      <c r="C6676" s="2">
        <v>10</v>
      </c>
      <c r="D6676" s="2">
        <v>1</v>
      </c>
      <c r="E6676" s="120">
        <f>'DATA INPUT'!P6679</f>
        <v>5.3401316422943871E-4</v>
      </c>
      <c r="F6676" s="20">
        <f>'DATA INPUT'!V6679</f>
        <v>1.2146652206582043</v>
      </c>
      <c r="G6676" s="20">
        <f>'DATA INPUT'!AA6679</f>
        <v>1.209079386663807</v>
      </c>
      <c r="H6676" s="20">
        <f>'DATA INPUT'!AF6679</f>
        <v>0.64945303814576349</v>
      </c>
      <c r="I6676" s="120">
        <f>'DATA INPUT'!O6679</f>
        <v>0</v>
      </c>
      <c r="J6676" s="20">
        <f>'DATA INPUT'!U6679</f>
        <v>0</v>
      </c>
      <c r="K6676" s="20">
        <f>'DATA INPUT'!AE6679</f>
        <v>0</v>
      </c>
      <c r="L6676" s="81">
        <f>'DATA INPUT'!AE6679</f>
        <v>0</v>
      </c>
      <c r="M6676" s="99">
        <f>'DATA INPUT'!Q6679</f>
        <v>5.3401316422943871E-4</v>
      </c>
      <c r="N6676" s="20">
        <f>'DATA INPUT'!W6679</f>
        <v>1.2146652206582043</v>
      </c>
      <c r="O6676" s="20">
        <f>'DATA INPUT'!AB6679</f>
        <v>1.209079386663807</v>
      </c>
      <c r="P6676" s="81">
        <f>'DATA INPUT'!AG6679</f>
        <v>0.64945303814576349</v>
      </c>
      <c r="R6676" s="7"/>
    </row>
    <row r="6677" spans="2:18">
      <c r="B6677" s="2">
        <v>6675</v>
      </c>
      <c r="C6677" s="2">
        <v>10</v>
      </c>
      <c r="D6677" s="2">
        <v>2</v>
      </c>
      <c r="E6677" s="120">
        <f>'DATA INPUT'!P6680</f>
        <v>4.3869858554261868E-4</v>
      </c>
      <c r="F6677" s="20">
        <f>'DATA INPUT'!V6680</f>
        <v>0.99453373630415665</v>
      </c>
      <c r="G6677" s="20">
        <f>'DATA INPUT'!AA6680</f>
        <v>0.99349791122214381</v>
      </c>
      <c r="H6677" s="20">
        <f>'DATA INPUT'!AF6680</f>
        <v>0.53368173268437491</v>
      </c>
      <c r="I6677" s="120">
        <f>'DATA INPUT'!O6680</f>
        <v>0</v>
      </c>
      <c r="J6677" s="20">
        <f>'DATA INPUT'!U6680</f>
        <v>0</v>
      </c>
      <c r="K6677" s="20">
        <f>'DATA INPUT'!AE6680</f>
        <v>0</v>
      </c>
      <c r="L6677" s="81">
        <f>'DATA INPUT'!AE6680</f>
        <v>0</v>
      </c>
      <c r="M6677" s="99">
        <f>'DATA INPUT'!Q6680</f>
        <v>4.3869858554261868E-4</v>
      </c>
      <c r="N6677" s="20">
        <f>'DATA INPUT'!W6680</f>
        <v>0.99453373630415665</v>
      </c>
      <c r="O6677" s="20">
        <f>'DATA INPUT'!AB6680</f>
        <v>0.99349791122214381</v>
      </c>
      <c r="P6677" s="81">
        <f>'DATA INPUT'!AG6680</f>
        <v>0.53368173268437491</v>
      </c>
      <c r="R6677" s="7"/>
    </row>
    <row r="6678" spans="2:18">
      <c r="B6678" s="2">
        <v>6676</v>
      </c>
      <c r="C6678" s="2">
        <v>10</v>
      </c>
      <c r="D6678" s="2">
        <v>3</v>
      </c>
      <c r="E6678" s="120">
        <f>'DATA INPUT'!P6681</f>
        <v>5.0471493776119332E-4</v>
      </c>
      <c r="F6678" s="20">
        <f>'DATA INPUT'!V6681</f>
        <v>1.2076862126905161</v>
      </c>
      <c r="G6678" s="20">
        <f>'DATA INPUT'!AA6681</f>
        <v>1.1440895430628901</v>
      </c>
      <c r="H6678" s="20">
        <f>'DATA INPUT'!AF6681</f>
        <v>0.6147304069396774</v>
      </c>
      <c r="I6678" s="120">
        <f>'DATA INPUT'!O6681</f>
        <v>0</v>
      </c>
      <c r="J6678" s="20">
        <f>'DATA INPUT'!U6681</f>
        <v>0</v>
      </c>
      <c r="K6678" s="20">
        <f>'DATA INPUT'!AE6681</f>
        <v>0</v>
      </c>
      <c r="L6678" s="81">
        <f>'DATA INPUT'!AE6681</f>
        <v>0</v>
      </c>
      <c r="M6678" s="99">
        <f>'DATA INPUT'!Q6681</f>
        <v>5.0471493776119332E-4</v>
      </c>
      <c r="N6678" s="20">
        <f>'DATA INPUT'!W6681</f>
        <v>1.2076862126905161</v>
      </c>
      <c r="O6678" s="20">
        <f>'DATA INPUT'!AB6681</f>
        <v>1.1440895430628901</v>
      </c>
      <c r="P6678" s="81">
        <f>'DATA INPUT'!AG6681</f>
        <v>0.6147304069396774</v>
      </c>
      <c r="R6678" s="7"/>
    </row>
    <row r="6679" spans="2:18">
      <c r="B6679" s="2">
        <v>6677</v>
      </c>
      <c r="C6679" s="2">
        <v>10</v>
      </c>
      <c r="D6679" s="2">
        <v>4</v>
      </c>
      <c r="E6679" s="120">
        <f>'DATA INPUT'!P6682</f>
        <v>4.7970161840510698E-4</v>
      </c>
      <c r="F6679" s="20">
        <f>'DATA INPUT'!V6682</f>
        <v>1.1693552930092785</v>
      </c>
      <c r="G6679" s="20">
        <f>'DATA INPUT'!AA6682</f>
        <v>1.0876412214462237</v>
      </c>
      <c r="H6679" s="20">
        <f>'DATA INPUT'!AF6682</f>
        <v>0.58443914133960184</v>
      </c>
      <c r="I6679" s="120">
        <f>'DATA INPUT'!O6682</f>
        <v>0</v>
      </c>
      <c r="J6679" s="20">
        <f>'DATA INPUT'!U6682</f>
        <v>0</v>
      </c>
      <c r="K6679" s="20">
        <f>'DATA INPUT'!AE6682</f>
        <v>0</v>
      </c>
      <c r="L6679" s="81">
        <f>'DATA INPUT'!AE6682</f>
        <v>0</v>
      </c>
      <c r="M6679" s="99">
        <f>'DATA INPUT'!Q6682</f>
        <v>4.7970161840510698E-4</v>
      </c>
      <c r="N6679" s="20">
        <f>'DATA INPUT'!W6682</f>
        <v>1.1693552930092785</v>
      </c>
      <c r="O6679" s="20">
        <f>'DATA INPUT'!AB6682</f>
        <v>1.0876412214462237</v>
      </c>
      <c r="P6679" s="81">
        <f>'DATA INPUT'!AG6682</f>
        <v>0.58443914133960184</v>
      </c>
      <c r="R6679" s="7"/>
    </row>
    <row r="6680" spans="2:18">
      <c r="B6680" s="2">
        <v>6678</v>
      </c>
      <c r="C6680" s="2">
        <v>10</v>
      </c>
      <c r="D6680" s="2">
        <v>5</v>
      </c>
      <c r="E6680" s="120">
        <f>'DATA INPUT'!P6683</f>
        <v>6.0441005637329296E-4</v>
      </c>
      <c r="F6680" s="20">
        <f>'DATA INPUT'!V6683</f>
        <v>1.473874742860199</v>
      </c>
      <c r="G6680" s="20">
        <f>'DATA INPUT'!AA6683</f>
        <v>1.3717075030029025</v>
      </c>
      <c r="H6680" s="20">
        <f>'DATA INPUT'!AF6683</f>
        <v>0.73658593703687147</v>
      </c>
      <c r="I6680" s="120">
        <f>'DATA INPUT'!O6683</f>
        <v>0</v>
      </c>
      <c r="J6680" s="20">
        <f>'DATA INPUT'!U6683</f>
        <v>0</v>
      </c>
      <c r="K6680" s="20">
        <f>'DATA INPUT'!AE6683</f>
        <v>0</v>
      </c>
      <c r="L6680" s="81">
        <f>'DATA INPUT'!AE6683</f>
        <v>0</v>
      </c>
      <c r="M6680" s="99">
        <f>'DATA INPUT'!Q6683</f>
        <v>6.0441005637329296E-4</v>
      </c>
      <c r="N6680" s="20">
        <f>'DATA INPUT'!W6683</f>
        <v>1.473874742860199</v>
      </c>
      <c r="O6680" s="20">
        <f>'DATA INPUT'!AB6683</f>
        <v>1.3717075030029025</v>
      </c>
      <c r="P6680" s="81">
        <f>'DATA INPUT'!AG6683</f>
        <v>0.73658593703687147</v>
      </c>
      <c r="R6680" s="7"/>
    </row>
    <row r="6681" spans="2:18">
      <c r="B6681" s="2">
        <v>6679</v>
      </c>
      <c r="C6681" s="2">
        <v>10</v>
      </c>
      <c r="D6681" s="2">
        <v>6</v>
      </c>
      <c r="E6681" s="120">
        <f>'DATA INPUT'!P6684</f>
        <v>8.8396264224815252E-4</v>
      </c>
      <c r="F6681" s="20">
        <f>'DATA INPUT'!V6684</f>
        <v>2.1569344218061564</v>
      </c>
      <c r="G6681" s="20">
        <f>'DATA INPUT'!AA6684</f>
        <v>2.0071077446009578</v>
      </c>
      <c r="H6681" s="20">
        <f>'DATA INPUT'!AF6684</f>
        <v>1.0779647928745457</v>
      </c>
      <c r="I6681" s="120">
        <f>'DATA INPUT'!O6684</f>
        <v>1.3416054391791329E-4</v>
      </c>
      <c r="J6681" s="20">
        <f>'DATA INPUT'!U6684</f>
        <v>0.32736167954883788</v>
      </c>
      <c r="K6681" s="20">
        <f>'DATA INPUT'!AE6684</f>
        <v>0.16360458691851695</v>
      </c>
      <c r="L6681" s="81">
        <f>'DATA INPUT'!AE6684</f>
        <v>0.16360458691851695</v>
      </c>
      <c r="M6681" s="99">
        <f>'DATA INPUT'!Q6684</f>
        <v>7.4980209833023928E-4</v>
      </c>
      <c r="N6681" s="20">
        <f>'DATA INPUT'!W6684</f>
        <v>1.8295727422573185</v>
      </c>
      <c r="O6681" s="20">
        <f>'DATA INPUT'!AB6684</f>
        <v>1.7024855198057067</v>
      </c>
      <c r="P6681" s="81">
        <f>'DATA INPUT'!AG6684</f>
        <v>0.91436020595602874</v>
      </c>
      <c r="R6681" s="7"/>
    </row>
    <row r="6682" spans="2:18">
      <c r="B6682" s="2">
        <v>6680</v>
      </c>
      <c r="C6682" s="2">
        <v>10</v>
      </c>
      <c r="D6682" s="2">
        <v>7</v>
      </c>
      <c r="E6682" s="120">
        <f>'DATA INPUT'!P6685</f>
        <v>1.0250988012915727E-3</v>
      </c>
      <c r="F6682" s="20">
        <f>'DATA INPUT'!V6685</f>
        <v>1.7207380941590396</v>
      </c>
      <c r="G6682" s="20">
        <f>'DATA INPUT'!AA6685</f>
        <v>1.413107435161419</v>
      </c>
      <c r="H6682" s="20">
        <f>'DATA INPUT'!AF6685</f>
        <v>0.52645219915014729</v>
      </c>
      <c r="I6682" s="120">
        <f>'DATA INPUT'!O6685</f>
        <v>3.9009758154593256E-3</v>
      </c>
      <c r="J6682" s="20">
        <f>'DATA INPUT'!U6685</f>
        <v>6.5482055794002498</v>
      </c>
      <c r="K6682" s="20">
        <f>'DATA INPUT'!AE6685</f>
        <v>2.0033944965037236</v>
      </c>
      <c r="L6682" s="81">
        <f>'DATA INPUT'!AE6685</f>
        <v>2.0033944965037236</v>
      </c>
      <c r="M6682" s="99">
        <f>'DATA INPUT'!Q6685</f>
        <v>-2.8758770141677531E-3</v>
      </c>
      <c r="N6682" s="20">
        <f>'DATA INPUT'!W6685</f>
        <v>-4.8274674852412103</v>
      </c>
      <c r="O6682" s="20">
        <f>'DATA INPUT'!AB6685</f>
        <v>-3.9644209769925931</v>
      </c>
      <c r="P6682" s="81">
        <f>'DATA INPUT'!AG6685</f>
        <v>-1.4769422973535762</v>
      </c>
      <c r="R6682" s="7"/>
    </row>
    <row r="6683" spans="2:18">
      <c r="B6683" s="2">
        <v>6681</v>
      </c>
      <c r="C6683" s="2">
        <v>10</v>
      </c>
      <c r="D6683" s="2">
        <v>8</v>
      </c>
      <c r="E6683" s="120">
        <f>'DATA INPUT'!P6686</f>
        <v>1.067367808335519E-3</v>
      </c>
      <c r="F6683" s="20">
        <f>'DATA INPUT'!V6686</f>
        <v>0.85227227542183781</v>
      </c>
      <c r="G6683" s="20">
        <f>'DATA INPUT'!AA6686</f>
        <v>0</v>
      </c>
      <c r="H6683" s="20">
        <f>'DATA INPUT'!AF6686</f>
        <v>0</v>
      </c>
      <c r="I6683" s="120">
        <f>'DATA INPUT'!O6686</f>
        <v>7.6265109196413808E-3</v>
      </c>
      <c r="J6683" s="20">
        <f>'DATA INPUT'!U6686</f>
        <v>6.0896194959714096</v>
      </c>
      <c r="K6683" s="20">
        <f>'DATA INPUT'!AE6686</f>
        <v>0</v>
      </c>
      <c r="L6683" s="81">
        <f>'DATA INPUT'!AE6686</f>
        <v>0</v>
      </c>
      <c r="M6683" s="99">
        <f>'DATA INPUT'!Q6686</f>
        <v>-6.5591431113058611E-3</v>
      </c>
      <c r="N6683" s="20">
        <f>'DATA INPUT'!W6686</f>
        <v>-5.2373472205495721</v>
      </c>
      <c r="O6683" s="20">
        <f>'DATA INPUT'!AB6686</f>
        <v>0</v>
      </c>
      <c r="P6683" s="81">
        <f>'DATA INPUT'!AG6686</f>
        <v>0</v>
      </c>
      <c r="R6683" s="7"/>
    </row>
    <row r="6684" spans="2:18">
      <c r="B6684" s="2">
        <v>6682</v>
      </c>
      <c r="C6684" s="2">
        <v>10</v>
      </c>
      <c r="D6684" s="2">
        <v>9</v>
      </c>
      <c r="E6684" s="120">
        <f>'DATA INPUT'!P6687</f>
        <v>1.4165025504948787E-3</v>
      </c>
      <c r="F6684" s="20">
        <f>'DATA INPUT'!V6687</f>
        <v>0</v>
      </c>
      <c r="G6684" s="20">
        <f>'DATA INPUT'!AA6687</f>
        <v>0</v>
      </c>
      <c r="H6684" s="20">
        <f>'DATA INPUT'!AF6687</f>
        <v>0</v>
      </c>
      <c r="I6684" s="120">
        <f>'DATA INPUT'!O6687</f>
        <v>1.0774123680792424E-2</v>
      </c>
      <c r="J6684" s="20">
        <f>'DATA INPUT'!U6687</f>
        <v>0</v>
      </c>
      <c r="K6684" s="20">
        <f>'DATA INPUT'!AE6687</f>
        <v>0</v>
      </c>
      <c r="L6684" s="81">
        <f>'DATA INPUT'!AE6687</f>
        <v>0</v>
      </c>
      <c r="M6684" s="99">
        <f>'DATA INPUT'!Q6687</f>
        <v>-9.3576211302975453E-3</v>
      </c>
      <c r="N6684" s="20">
        <f>'DATA INPUT'!W6687</f>
        <v>0</v>
      </c>
      <c r="O6684" s="20">
        <f>'DATA INPUT'!AB6687</f>
        <v>0</v>
      </c>
      <c r="P6684" s="81">
        <f>'DATA INPUT'!AG6687</f>
        <v>0</v>
      </c>
      <c r="R6684" s="7"/>
    </row>
    <row r="6685" spans="2:18">
      <c r="B6685" s="2">
        <v>6683</v>
      </c>
      <c r="C6685" s="2">
        <v>10</v>
      </c>
      <c r="D6685" s="2">
        <v>10</v>
      </c>
      <c r="E6685" s="120">
        <f>'DATA INPUT'!P6688</f>
        <v>1.9804339296484986E-3</v>
      </c>
      <c r="F6685" s="20">
        <f>'DATA INPUT'!V6688</f>
        <v>0</v>
      </c>
      <c r="G6685" s="20">
        <f>'DATA INPUT'!AA6688</f>
        <v>0</v>
      </c>
      <c r="H6685" s="20">
        <f>'DATA INPUT'!AF6688</f>
        <v>0</v>
      </c>
      <c r="I6685" s="120">
        <f>'DATA INPUT'!O6688</f>
        <v>1.3137413262115667E-2</v>
      </c>
      <c r="J6685" s="20">
        <f>'DATA INPUT'!U6688</f>
        <v>0</v>
      </c>
      <c r="K6685" s="20">
        <f>'DATA INPUT'!AE6688</f>
        <v>0</v>
      </c>
      <c r="L6685" s="81">
        <f>'DATA INPUT'!AE6688</f>
        <v>0</v>
      </c>
      <c r="M6685" s="99">
        <f>'DATA INPUT'!Q6688</f>
        <v>-1.1156979332467169E-2</v>
      </c>
      <c r="N6685" s="20">
        <f>'DATA INPUT'!W6688</f>
        <v>0</v>
      </c>
      <c r="O6685" s="20">
        <f>'DATA INPUT'!AB6688</f>
        <v>0</v>
      </c>
      <c r="P6685" s="81">
        <f>'DATA INPUT'!AG6688</f>
        <v>0</v>
      </c>
      <c r="R6685" s="7"/>
    </row>
    <row r="6686" spans="2:18">
      <c r="B6686" s="2">
        <v>6684</v>
      </c>
      <c r="C6686" s="2">
        <v>10</v>
      </c>
      <c r="D6686" s="2">
        <v>11</v>
      </c>
      <c r="E6686" s="120">
        <f>'DATA INPUT'!P6689</f>
        <v>1.9383076754687981E-3</v>
      </c>
      <c r="F6686" s="20">
        <f>'DATA INPUT'!V6689</f>
        <v>0</v>
      </c>
      <c r="G6686" s="20">
        <f>'DATA INPUT'!AA6689</f>
        <v>0</v>
      </c>
      <c r="H6686" s="20">
        <f>'DATA INPUT'!AF6689</f>
        <v>0</v>
      </c>
      <c r="I6686" s="120">
        <f>'DATA INPUT'!O6689</f>
        <v>1.3963016609302825E-2</v>
      </c>
      <c r="J6686" s="20">
        <f>'DATA INPUT'!U6689</f>
        <v>0</v>
      </c>
      <c r="K6686" s="20">
        <f>'DATA INPUT'!AE6689</f>
        <v>0</v>
      </c>
      <c r="L6686" s="81">
        <f>'DATA INPUT'!AE6689</f>
        <v>0</v>
      </c>
      <c r="M6686" s="99">
        <f>'DATA INPUT'!Q6689</f>
        <v>-1.2024708933834028E-2</v>
      </c>
      <c r="N6686" s="20">
        <f>'DATA INPUT'!W6689</f>
        <v>0</v>
      </c>
      <c r="O6686" s="20">
        <f>'DATA INPUT'!AB6689</f>
        <v>0</v>
      </c>
      <c r="P6686" s="81">
        <f>'DATA INPUT'!AG6689</f>
        <v>0</v>
      </c>
      <c r="R6686" s="7"/>
    </row>
    <row r="6687" spans="2:18">
      <c r="B6687" s="2">
        <v>6685</v>
      </c>
      <c r="C6687" s="2">
        <v>10</v>
      </c>
      <c r="D6687" s="2">
        <v>12</v>
      </c>
      <c r="E6687" s="120">
        <f>'DATA INPUT'!P6690</f>
        <v>1.1052388665683018E-3</v>
      </c>
      <c r="F6687" s="20">
        <f>'DATA INPUT'!V6690</f>
        <v>0</v>
      </c>
      <c r="G6687" s="20">
        <f>'DATA INPUT'!AA6690</f>
        <v>0</v>
      </c>
      <c r="H6687" s="20">
        <f>'DATA INPUT'!AF6690</f>
        <v>0</v>
      </c>
      <c r="I6687" s="120">
        <f>'DATA INPUT'!O6690</f>
        <v>1.3993976734822342E-2</v>
      </c>
      <c r="J6687" s="20">
        <f>'DATA INPUT'!U6690</f>
        <v>0</v>
      </c>
      <c r="K6687" s="20">
        <f>'DATA INPUT'!AE6690</f>
        <v>0</v>
      </c>
      <c r="L6687" s="81">
        <f>'DATA INPUT'!AE6690</f>
        <v>0</v>
      </c>
      <c r="M6687" s="99">
        <f>'DATA INPUT'!Q6690</f>
        <v>-1.2888737868254039E-2</v>
      </c>
      <c r="N6687" s="20">
        <f>'DATA INPUT'!W6690</f>
        <v>0</v>
      </c>
      <c r="O6687" s="20">
        <f>'DATA INPUT'!AB6690</f>
        <v>0</v>
      </c>
      <c r="P6687" s="81">
        <f>'DATA INPUT'!AG6690</f>
        <v>0</v>
      </c>
      <c r="R6687" s="7"/>
    </row>
    <row r="6688" spans="2:18">
      <c r="B6688" s="2">
        <v>6686</v>
      </c>
      <c r="C6688" s="2">
        <v>10</v>
      </c>
      <c r="D6688" s="2">
        <v>13</v>
      </c>
      <c r="E6688" s="120">
        <f>'DATA INPUT'!P6691</f>
        <v>1.1601896666822806E-3</v>
      </c>
      <c r="F6688" s="20">
        <f>'DATA INPUT'!V6691</f>
        <v>0</v>
      </c>
      <c r="G6688" s="20">
        <f>'DATA INPUT'!AA6691</f>
        <v>0</v>
      </c>
      <c r="H6688" s="20">
        <f>'DATA INPUT'!AF6691</f>
        <v>0</v>
      </c>
      <c r="I6688" s="120">
        <f>'DATA INPUT'!O6691</f>
        <v>1.3343814098912457E-2</v>
      </c>
      <c r="J6688" s="20">
        <f>'DATA INPUT'!U6691</f>
        <v>0</v>
      </c>
      <c r="K6688" s="20">
        <f>'DATA INPUT'!AE6691</f>
        <v>0</v>
      </c>
      <c r="L6688" s="81">
        <f>'DATA INPUT'!AE6691</f>
        <v>0</v>
      </c>
      <c r="M6688" s="99">
        <f>'DATA INPUT'!Q6691</f>
        <v>-1.2183624432230176E-2</v>
      </c>
      <c r="N6688" s="20">
        <f>'DATA INPUT'!W6691</f>
        <v>0</v>
      </c>
      <c r="O6688" s="20">
        <f>'DATA INPUT'!AB6691</f>
        <v>0</v>
      </c>
      <c r="P6688" s="81">
        <f>'DATA INPUT'!AG6691</f>
        <v>0</v>
      </c>
      <c r="R6688" s="7"/>
    </row>
    <row r="6689" spans="2:18">
      <c r="B6689" s="2">
        <v>6687</v>
      </c>
      <c r="C6689" s="2">
        <v>10</v>
      </c>
      <c r="D6689" s="2">
        <v>14</v>
      </c>
      <c r="E6689" s="120">
        <f>'DATA INPUT'!P6692</f>
        <v>1.3308396902604249E-3</v>
      </c>
      <c r="F6689" s="20">
        <f>'DATA INPUT'!V6692</f>
        <v>0.4037209723717512</v>
      </c>
      <c r="G6689" s="20">
        <f>'DATA INPUT'!AA6692</f>
        <v>0</v>
      </c>
      <c r="H6689" s="20">
        <f>'DATA INPUT'!AF6692</f>
        <v>0</v>
      </c>
      <c r="I6689" s="120">
        <f>'DATA INPUT'!O6692</f>
        <v>1.0990844559429053E-2</v>
      </c>
      <c r="J6689" s="20">
        <f>'DATA INPUT'!U6692</f>
        <v>3.3341614960785924</v>
      </c>
      <c r="K6689" s="20">
        <f>'DATA INPUT'!AE6692</f>
        <v>0</v>
      </c>
      <c r="L6689" s="81">
        <f>'DATA INPUT'!AE6692</f>
        <v>0</v>
      </c>
      <c r="M6689" s="99">
        <f>'DATA INPUT'!Q6692</f>
        <v>-9.6600048691686275E-3</v>
      </c>
      <c r="N6689" s="20">
        <f>'DATA INPUT'!W6692</f>
        <v>-2.9304405237068414</v>
      </c>
      <c r="O6689" s="20">
        <f>'DATA INPUT'!AB6692</f>
        <v>0</v>
      </c>
      <c r="P6689" s="81">
        <f>'DATA INPUT'!AG6692</f>
        <v>0</v>
      </c>
      <c r="R6689" s="7"/>
    </row>
    <row r="6690" spans="2:18">
      <c r="B6690" s="2">
        <v>6688</v>
      </c>
      <c r="C6690" s="2">
        <v>10</v>
      </c>
      <c r="D6690" s="2">
        <v>15</v>
      </c>
      <c r="E6690" s="120">
        <f>'DATA INPUT'!P6693</f>
        <v>2.0117982426934139E-3</v>
      </c>
      <c r="F6690" s="20">
        <f>'DATA INPUT'!V6693</f>
        <v>2.326214061469583</v>
      </c>
      <c r="G6690" s="20">
        <f>'DATA INPUT'!AA6693</f>
        <v>0.21708041447083423</v>
      </c>
      <c r="H6690" s="20">
        <f>'DATA INPUT'!AF6693</f>
        <v>0</v>
      </c>
      <c r="I6690" s="120">
        <f>'DATA INPUT'!O6693</f>
        <v>7.8019516309186512E-3</v>
      </c>
      <c r="J6690" s="20">
        <f>'DATA INPUT'!U6693</f>
        <v>9.0212871279032711</v>
      </c>
      <c r="K6690" s="20">
        <f>'DATA INPUT'!AE6693</f>
        <v>0</v>
      </c>
      <c r="L6690" s="81">
        <f>'DATA INPUT'!AE6693</f>
        <v>0</v>
      </c>
      <c r="M6690" s="99">
        <f>'DATA INPUT'!Q6693</f>
        <v>-5.7901533882252377E-3</v>
      </c>
      <c r="N6690" s="20">
        <f>'DATA INPUT'!W6693</f>
        <v>-6.6950730664336877</v>
      </c>
      <c r="O6690" s="20">
        <f>'DATA INPUT'!AB6693</f>
        <v>-0.62477880271077857</v>
      </c>
      <c r="P6690" s="81">
        <f>'DATA INPUT'!AG6693</f>
        <v>0</v>
      </c>
      <c r="R6690" s="7"/>
    </row>
    <row r="6691" spans="2:18">
      <c r="B6691" s="2">
        <v>6689</v>
      </c>
      <c r="C6691" s="2">
        <v>10</v>
      </c>
      <c r="D6691" s="2">
        <v>16</v>
      </c>
      <c r="E6691" s="120">
        <f>'DATA INPUT'!P6694</f>
        <v>1.9366392078457105E-3</v>
      </c>
      <c r="F6691" s="20">
        <f>'DATA INPUT'!V6694</f>
        <v>4.7123230937881884</v>
      </c>
      <c r="G6691" s="20">
        <f>'DATA INPUT'!AA6694</f>
        <v>4.3711175774668716</v>
      </c>
      <c r="H6691" s="20">
        <f>'DATA INPUT'!AF6694</f>
        <v>2.3545100898296307</v>
      </c>
      <c r="I6691" s="120">
        <f>'DATA INPUT'!O6694</f>
        <v>4.2208971124943501E-3</v>
      </c>
      <c r="J6691" s="20">
        <f>'DATA INPUT'!U6694</f>
        <v>10.270488617152708</v>
      </c>
      <c r="K6691" s="20">
        <f>'DATA INPUT'!AE6694</f>
        <v>5.1316449647612732</v>
      </c>
      <c r="L6691" s="81">
        <f>'DATA INPUT'!AE6694</f>
        <v>5.1316449647612732</v>
      </c>
      <c r="M6691" s="99">
        <f>'DATA INPUT'!Q6694</f>
        <v>-2.2842579046486399E-3</v>
      </c>
      <c r="N6691" s="20">
        <f>'DATA INPUT'!W6694</f>
        <v>-5.5581655233645195</v>
      </c>
      <c r="O6691" s="20">
        <f>'DATA INPUT'!AB6694</f>
        <v>-5.1557150335628164</v>
      </c>
      <c r="P6691" s="81">
        <f>'DATA INPUT'!AG6694</f>
        <v>-2.7771348749316425</v>
      </c>
      <c r="R6691" s="7"/>
    </row>
    <row r="6692" spans="2:18">
      <c r="B6692" s="2">
        <v>6690</v>
      </c>
      <c r="C6692" s="2">
        <v>10</v>
      </c>
      <c r="D6692" s="2">
        <v>17</v>
      </c>
      <c r="E6692" s="120">
        <f>'DATA INPUT'!P6695</f>
        <v>1.3521460775156892E-3</v>
      </c>
      <c r="F6692" s="20">
        <f>'DATA INPUT'!V6695</f>
        <v>3.3663597811544741</v>
      </c>
      <c r="G6692" s="20">
        <f>'DATA INPUT'!AA6695</f>
        <v>3.0610281155046049</v>
      </c>
      <c r="H6692" s="20">
        <f>'DATA INPUT'!AF6695</f>
        <v>1.6508546190602236</v>
      </c>
      <c r="I6692" s="120">
        <f>'DATA INPUT'!O6695</f>
        <v>0</v>
      </c>
      <c r="J6692" s="20">
        <f>'DATA INPUT'!U6695</f>
        <v>0</v>
      </c>
      <c r="K6692" s="20">
        <f>'DATA INPUT'!AE6695</f>
        <v>0</v>
      </c>
      <c r="L6692" s="81">
        <f>'DATA INPUT'!AE6695</f>
        <v>0</v>
      </c>
      <c r="M6692" s="99">
        <f>'DATA INPUT'!Q6695</f>
        <v>1.3521460775156892E-3</v>
      </c>
      <c r="N6692" s="20">
        <f>'DATA INPUT'!W6695</f>
        <v>3.3663597811544741</v>
      </c>
      <c r="O6692" s="20">
        <f>'DATA INPUT'!AB6695</f>
        <v>3.0610281155046049</v>
      </c>
      <c r="P6692" s="81">
        <f>'DATA INPUT'!AG6695</f>
        <v>1.6508546190602236</v>
      </c>
      <c r="R6692" s="7"/>
    </row>
    <row r="6693" spans="2:18">
      <c r="B6693" s="2">
        <v>6691</v>
      </c>
      <c r="C6693" s="2">
        <v>10</v>
      </c>
      <c r="D6693" s="2">
        <v>18</v>
      </c>
      <c r="E6693" s="120">
        <f>'DATA INPUT'!P6696</f>
        <v>1.4489673372461182E-3</v>
      </c>
      <c r="F6693" s="20">
        <f>'DATA INPUT'!V6696</f>
        <v>3.6057903781139733</v>
      </c>
      <c r="G6693" s="20">
        <f>'DATA INPUT'!AA6696</f>
        <v>3.2804697753505905</v>
      </c>
      <c r="H6693" s="20">
        <f>'DATA INPUT'!AF6696</f>
        <v>1.7697023777392757</v>
      </c>
      <c r="I6693" s="120">
        <f>'DATA INPUT'!O6696</f>
        <v>0</v>
      </c>
      <c r="J6693" s="20">
        <f>'DATA INPUT'!U6696</f>
        <v>0</v>
      </c>
      <c r="K6693" s="20">
        <f>'DATA INPUT'!AE6696</f>
        <v>0</v>
      </c>
      <c r="L6693" s="81">
        <f>'DATA INPUT'!AE6696</f>
        <v>0</v>
      </c>
      <c r="M6693" s="99">
        <f>'DATA INPUT'!Q6696</f>
        <v>1.4489673372461182E-3</v>
      </c>
      <c r="N6693" s="20">
        <f>'DATA INPUT'!W6696</f>
        <v>3.6057903781139733</v>
      </c>
      <c r="O6693" s="20">
        <f>'DATA INPUT'!AB6696</f>
        <v>3.2804697753505905</v>
      </c>
      <c r="P6693" s="81">
        <f>'DATA INPUT'!AG6696</f>
        <v>1.7697023777392757</v>
      </c>
      <c r="R6693" s="7"/>
    </row>
    <row r="6694" spans="2:18">
      <c r="B6694" s="2">
        <v>6692</v>
      </c>
      <c r="C6694" s="2">
        <v>10</v>
      </c>
      <c r="D6694" s="2">
        <v>19</v>
      </c>
      <c r="E6694" s="120">
        <f>'DATA INPUT'!P6697</f>
        <v>2.0747773246214902E-3</v>
      </c>
      <c r="F6694" s="20">
        <f>'DATA INPUT'!V6697</f>
        <v>5.1651821975110073</v>
      </c>
      <c r="G6694" s="20">
        <f>'DATA INPUT'!AA6697</f>
        <v>4.6978899331499262</v>
      </c>
      <c r="H6694" s="20">
        <f>'DATA INPUT'!AF6697</f>
        <v>2.5343847623262388</v>
      </c>
      <c r="I6694" s="120">
        <f>'DATA INPUT'!O6697</f>
        <v>0</v>
      </c>
      <c r="J6694" s="20">
        <f>'DATA INPUT'!U6697</f>
        <v>0</v>
      </c>
      <c r="K6694" s="20">
        <f>'DATA INPUT'!AE6697</f>
        <v>0</v>
      </c>
      <c r="L6694" s="81">
        <f>'DATA INPUT'!AE6697</f>
        <v>0</v>
      </c>
      <c r="M6694" s="99">
        <f>'DATA INPUT'!Q6697</f>
        <v>2.0747773246214902E-3</v>
      </c>
      <c r="N6694" s="20">
        <f>'DATA INPUT'!W6697</f>
        <v>5.1651821975110073</v>
      </c>
      <c r="O6694" s="20">
        <f>'DATA INPUT'!AB6697</f>
        <v>4.6978899331499262</v>
      </c>
      <c r="P6694" s="81">
        <f>'DATA INPUT'!AG6697</f>
        <v>2.5343847623262388</v>
      </c>
      <c r="R6694" s="7"/>
    </row>
    <row r="6695" spans="2:18">
      <c r="B6695" s="2">
        <v>6693</v>
      </c>
      <c r="C6695" s="2">
        <v>10</v>
      </c>
      <c r="D6695" s="2">
        <v>20</v>
      </c>
      <c r="E6695" s="120">
        <f>'DATA INPUT'!P6698</f>
        <v>2.5367102735013658E-3</v>
      </c>
      <c r="F6695" s="20">
        <f>'DATA INPUT'!V6698</f>
        <v>6.3190912415641947</v>
      </c>
      <c r="G6695" s="20">
        <f>'DATA INPUT'!AA6698</f>
        <v>5.7467463160323442</v>
      </c>
      <c r="H6695" s="20">
        <f>'DATA INPUT'!AF6698</f>
        <v>3.1001702006494485</v>
      </c>
      <c r="I6695" s="120">
        <f>'DATA INPUT'!O6698</f>
        <v>0</v>
      </c>
      <c r="J6695" s="20">
        <f>'DATA INPUT'!U6698</f>
        <v>0</v>
      </c>
      <c r="K6695" s="20">
        <f>'DATA INPUT'!AE6698</f>
        <v>0</v>
      </c>
      <c r="L6695" s="81">
        <f>'DATA INPUT'!AE6698</f>
        <v>0</v>
      </c>
      <c r="M6695" s="99">
        <f>'DATA INPUT'!Q6698</f>
        <v>2.5367102735013658E-3</v>
      </c>
      <c r="N6695" s="20">
        <f>'DATA INPUT'!W6698</f>
        <v>6.3190912415641947</v>
      </c>
      <c r="O6695" s="20">
        <f>'DATA INPUT'!AB6698</f>
        <v>5.7467463160323442</v>
      </c>
      <c r="P6695" s="81">
        <f>'DATA INPUT'!AG6698</f>
        <v>3.1001702006494485</v>
      </c>
      <c r="R6695" s="7"/>
    </row>
    <row r="6696" spans="2:18">
      <c r="B6696" s="2">
        <v>6694</v>
      </c>
      <c r="C6696" s="2">
        <v>10</v>
      </c>
      <c r="D6696" s="2">
        <v>21</v>
      </c>
      <c r="E6696" s="120">
        <f>'DATA INPUT'!P6699</f>
        <v>1.6824701703000628E-3</v>
      </c>
      <c r="F6696" s="20">
        <f>'DATA INPUT'!V6699</f>
        <v>4.1927787054269983</v>
      </c>
      <c r="G6696" s="20">
        <f>'DATA INPUT'!AA6699</f>
        <v>3.8130069835828722</v>
      </c>
      <c r="H6696" s="20">
        <f>'DATA INPUT'!AF6699</f>
        <v>2.0567886468374978</v>
      </c>
      <c r="I6696" s="120">
        <f>'DATA INPUT'!O6699</f>
        <v>0</v>
      </c>
      <c r="J6696" s="20">
        <f>'DATA INPUT'!U6699</f>
        <v>0</v>
      </c>
      <c r="K6696" s="20">
        <f>'DATA INPUT'!AE6699</f>
        <v>0</v>
      </c>
      <c r="L6696" s="81">
        <f>'DATA INPUT'!AE6699</f>
        <v>0</v>
      </c>
      <c r="M6696" s="99">
        <f>'DATA INPUT'!Q6699</f>
        <v>1.6824701703000628E-3</v>
      </c>
      <c r="N6696" s="20">
        <f>'DATA INPUT'!W6699</f>
        <v>4.1927787054269983</v>
      </c>
      <c r="O6696" s="20">
        <f>'DATA INPUT'!AB6699</f>
        <v>3.8130069835828722</v>
      </c>
      <c r="P6696" s="81">
        <f>'DATA INPUT'!AG6699</f>
        <v>2.0567886468374978</v>
      </c>
      <c r="R6696" s="7"/>
    </row>
    <row r="6697" spans="2:18">
      <c r="B6697" s="2">
        <v>6695</v>
      </c>
      <c r="C6697" s="2">
        <v>10</v>
      </c>
      <c r="D6697" s="2">
        <v>22</v>
      </c>
      <c r="E6697" s="120">
        <f>'DATA INPUT'!P6700</f>
        <v>9.8526819886372765E-4</v>
      </c>
      <c r="F6697" s="20">
        <f>'DATA INPUT'!V6700</f>
        <v>2.4112902734797674</v>
      </c>
      <c r="G6697" s="20">
        <f>'DATA INPUT'!AA6700</f>
        <v>2.2294931226263333</v>
      </c>
      <c r="H6697" s="20">
        <f>'DATA INPUT'!AF6700</f>
        <v>1.2049191982051237</v>
      </c>
      <c r="I6697" s="120">
        <f>'DATA INPUT'!O6700</f>
        <v>0</v>
      </c>
      <c r="J6697" s="20">
        <f>'DATA INPUT'!U6700</f>
        <v>0</v>
      </c>
      <c r="K6697" s="20">
        <f>'DATA INPUT'!AE6700</f>
        <v>0</v>
      </c>
      <c r="L6697" s="81">
        <f>'DATA INPUT'!AE6700</f>
        <v>0</v>
      </c>
      <c r="M6697" s="99">
        <f>'DATA INPUT'!Q6700</f>
        <v>9.8526819886372765E-4</v>
      </c>
      <c r="N6697" s="20">
        <f>'DATA INPUT'!W6700</f>
        <v>2.4112902734797674</v>
      </c>
      <c r="O6697" s="20">
        <f>'DATA INPUT'!AB6700</f>
        <v>2.2294931226263333</v>
      </c>
      <c r="P6697" s="81">
        <f>'DATA INPUT'!AG6700</f>
        <v>1.2049191982051237</v>
      </c>
      <c r="R6697" s="7"/>
    </row>
    <row r="6698" spans="2:18">
      <c r="B6698" s="2">
        <v>6696</v>
      </c>
      <c r="C6698" s="2">
        <v>10</v>
      </c>
      <c r="D6698" s="2">
        <v>23</v>
      </c>
      <c r="E6698" s="120">
        <f>'DATA INPUT'!P6701</f>
        <v>6.8799359927780536E-4</v>
      </c>
      <c r="F6698" s="20">
        <f>'DATA INPUT'!V6701</f>
        <v>1.6727492938757467</v>
      </c>
      <c r="G6698" s="20">
        <f>'DATA INPUT'!AA6701</f>
        <v>1.5571815350126732</v>
      </c>
      <c r="H6698" s="20">
        <f>'DATA INPUT'!AF6701</f>
        <v>0.83541866639533724</v>
      </c>
      <c r="I6698" s="120">
        <f>'DATA INPUT'!O6701</f>
        <v>0</v>
      </c>
      <c r="J6698" s="20">
        <f>'DATA INPUT'!U6701</f>
        <v>0</v>
      </c>
      <c r="K6698" s="20">
        <f>'DATA INPUT'!AE6701</f>
        <v>0</v>
      </c>
      <c r="L6698" s="81">
        <f>'DATA INPUT'!AE6701</f>
        <v>0</v>
      </c>
      <c r="M6698" s="99">
        <f>'DATA INPUT'!Q6701</f>
        <v>6.8799359927780536E-4</v>
      </c>
      <c r="N6698" s="20">
        <f>'DATA INPUT'!W6701</f>
        <v>1.6727492938757467</v>
      </c>
      <c r="O6698" s="20">
        <f>'DATA INPUT'!AB6701</f>
        <v>1.5571815350126732</v>
      </c>
      <c r="P6698" s="81">
        <f>'DATA INPUT'!AG6701</f>
        <v>0.83541866639533724</v>
      </c>
      <c r="R6698" s="7"/>
    </row>
    <row r="6699" spans="2:18">
      <c r="B6699" s="2">
        <v>6697</v>
      </c>
      <c r="C6699" s="2">
        <v>10</v>
      </c>
      <c r="D6699" s="2">
        <v>0</v>
      </c>
      <c r="E6699" s="120">
        <f>'DATA INPUT'!P6702</f>
        <v>5.737209759821845E-4</v>
      </c>
      <c r="F6699" s="20">
        <f>'DATA INPUT'!V6702</f>
        <v>1.401007576374502</v>
      </c>
      <c r="G6699" s="20">
        <f>'DATA INPUT'!AA6702</f>
        <v>1.324014760323853</v>
      </c>
      <c r="H6699" s="20">
        <f>'DATA INPUT'!AF6702</f>
        <v>0.70566306423525182</v>
      </c>
      <c r="I6699" s="120">
        <f>'DATA INPUT'!O6702</f>
        <v>0</v>
      </c>
      <c r="J6699" s="20">
        <f>'DATA INPUT'!U6702</f>
        <v>0</v>
      </c>
      <c r="K6699" s="20">
        <f>'DATA INPUT'!AE6702</f>
        <v>0</v>
      </c>
      <c r="L6699" s="81">
        <f>'DATA INPUT'!AE6702</f>
        <v>0</v>
      </c>
      <c r="M6699" s="99">
        <f>'DATA INPUT'!Q6702</f>
        <v>5.737209759821845E-4</v>
      </c>
      <c r="N6699" s="20">
        <f>'DATA INPUT'!W6702</f>
        <v>1.401007576374502</v>
      </c>
      <c r="O6699" s="20">
        <f>'DATA INPUT'!AB6702</f>
        <v>1.324014760323853</v>
      </c>
      <c r="P6699" s="81">
        <f>'DATA INPUT'!AG6702</f>
        <v>0.70566306423525182</v>
      </c>
      <c r="R6699" s="7"/>
    </row>
    <row r="6700" spans="2:18">
      <c r="B6700" s="2">
        <v>6698</v>
      </c>
      <c r="C6700" s="2">
        <v>10</v>
      </c>
      <c r="D6700" s="2">
        <v>1</v>
      </c>
      <c r="E6700" s="120">
        <f>'DATA INPUT'!P6703</f>
        <v>4.6711336908188914E-4</v>
      </c>
      <c r="F6700" s="20">
        <f>'DATA INPUT'!V6703</f>
        <v>1.0908229272622356</v>
      </c>
      <c r="G6700" s="20">
        <f>'DATA INPUT'!AA6703</f>
        <v>1.0790693161519931</v>
      </c>
      <c r="H6700" s="20">
        <f>'DATA INPUT'!AF6703</f>
        <v>0.57525096378560137</v>
      </c>
      <c r="I6700" s="120">
        <f>'DATA INPUT'!O6703</f>
        <v>0</v>
      </c>
      <c r="J6700" s="20">
        <f>'DATA INPUT'!U6703</f>
        <v>0</v>
      </c>
      <c r="K6700" s="20">
        <f>'DATA INPUT'!AE6703</f>
        <v>0</v>
      </c>
      <c r="L6700" s="81">
        <f>'DATA INPUT'!AE6703</f>
        <v>0</v>
      </c>
      <c r="M6700" s="99">
        <f>'DATA INPUT'!Q6703</f>
        <v>4.6711336908188914E-4</v>
      </c>
      <c r="N6700" s="20">
        <f>'DATA INPUT'!W6703</f>
        <v>1.0908229272622356</v>
      </c>
      <c r="O6700" s="20">
        <f>'DATA INPUT'!AB6703</f>
        <v>1.0790693161519931</v>
      </c>
      <c r="P6700" s="81">
        <f>'DATA INPUT'!AG6703</f>
        <v>0.57525096378560137</v>
      </c>
      <c r="R6700" s="7"/>
    </row>
    <row r="6701" spans="2:18">
      <c r="B6701" s="2">
        <v>6699</v>
      </c>
      <c r="C6701" s="2">
        <v>10</v>
      </c>
      <c r="D6701" s="2">
        <v>2</v>
      </c>
      <c r="E6701" s="120">
        <f>'DATA INPUT'!P6704</f>
        <v>4.5797370399298026E-4</v>
      </c>
      <c r="F6701" s="20">
        <f>'DATA INPUT'!V6704</f>
        <v>1.0700250035359902</v>
      </c>
      <c r="G6701" s="20">
        <f>'DATA INPUT'!AA6704</f>
        <v>1.0582633119566183</v>
      </c>
      <c r="H6701" s="20">
        <f>'DATA INPUT'!AF6704</f>
        <v>0.56420990989182584</v>
      </c>
      <c r="I6701" s="120">
        <f>'DATA INPUT'!O6704</f>
        <v>0</v>
      </c>
      <c r="J6701" s="20">
        <f>'DATA INPUT'!U6704</f>
        <v>0</v>
      </c>
      <c r="K6701" s="20">
        <f>'DATA INPUT'!AE6704</f>
        <v>0</v>
      </c>
      <c r="L6701" s="81">
        <f>'DATA INPUT'!AE6704</f>
        <v>0</v>
      </c>
      <c r="M6701" s="99">
        <f>'DATA INPUT'!Q6704</f>
        <v>4.5797370399298026E-4</v>
      </c>
      <c r="N6701" s="20">
        <f>'DATA INPUT'!W6704</f>
        <v>1.0700250035359902</v>
      </c>
      <c r="O6701" s="20">
        <f>'DATA INPUT'!AB6704</f>
        <v>1.0582633119566183</v>
      </c>
      <c r="P6701" s="81">
        <f>'DATA INPUT'!AG6704</f>
        <v>0.56420990989182584</v>
      </c>
      <c r="R6701" s="7"/>
    </row>
    <row r="6702" spans="2:18">
      <c r="B6702" s="2">
        <v>6700</v>
      </c>
      <c r="C6702" s="2">
        <v>10</v>
      </c>
      <c r="D6702" s="2">
        <v>3</v>
      </c>
      <c r="E6702" s="120">
        <f>'DATA INPUT'!P6705</f>
        <v>4.9867451859652862E-4</v>
      </c>
      <c r="F6702" s="20">
        <f>'DATA INPUT'!V6705</f>
        <v>1.1928481902501828</v>
      </c>
      <c r="G6702" s="20">
        <f>'DATA INPUT'!AA6705</f>
        <v>1.1525104977090188</v>
      </c>
      <c r="H6702" s="20">
        <f>'DATA INPUT'!AF6705</f>
        <v>0.61450615718954682</v>
      </c>
      <c r="I6702" s="120">
        <f>'DATA INPUT'!O6705</f>
        <v>0</v>
      </c>
      <c r="J6702" s="20">
        <f>'DATA INPUT'!U6705</f>
        <v>0</v>
      </c>
      <c r="K6702" s="20">
        <f>'DATA INPUT'!AE6705</f>
        <v>0</v>
      </c>
      <c r="L6702" s="81">
        <f>'DATA INPUT'!AE6705</f>
        <v>0</v>
      </c>
      <c r="M6702" s="99">
        <f>'DATA INPUT'!Q6705</f>
        <v>4.9867451859652862E-4</v>
      </c>
      <c r="N6702" s="20">
        <f>'DATA INPUT'!W6705</f>
        <v>1.1928481902501828</v>
      </c>
      <c r="O6702" s="20">
        <f>'DATA INPUT'!AB6705</f>
        <v>1.1525104977090188</v>
      </c>
      <c r="P6702" s="81">
        <f>'DATA INPUT'!AG6705</f>
        <v>0.61450615718954682</v>
      </c>
      <c r="R6702" s="7"/>
    </row>
    <row r="6703" spans="2:18">
      <c r="B6703" s="2">
        <v>6701</v>
      </c>
      <c r="C6703" s="2">
        <v>10</v>
      </c>
      <c r="D6703" s="2">
        <v>4</v>
      </c>
      <c r="E6703" s="120">
        <f>'DATA INPUT'!P6706</f>
        <v>5.6356231077288679E-4</v>
      </c>
      <c r="F6703" s="20">
        <f>'DATA INPUT'!V6706</f>
        <v>1.5169196072004703</v>
      </c>
      <c r="G6703" s="20">
        <f>'DATA INPUT'!AA6706</f>
        <v>1.3027941700366072</v>
      </c>
      <c r="H6703" s="20">
        <f>'DATA INPUT'!AF6706</f>
        <v>0.69469598572719282</v>
      </c>
      <c r="I6703" s="120">
        <f>'DATA INPUT'!O6706</f>
        <v>0</v>
      </c>
      <c r="J6703" s="20">
        <f>'DATA INPUT'!U6706</f>
        <v>0</v>
      </c>
      <c r="K6703" s="20">
        <f>'DATA INPUT'!AE6706</f>
        <v>0</v>
      </c>
      <c r="L6703" s="81">
        <f>'DATA INPUT'!AE6706</f>
        <v>0</v>
      </c>
      <c r="M6703" s="99">
        <f>'DATA INPUT'!Q6706</f>
        <v>5.6356231077288679E-4</v>
      </c>
      <c r="N6703" s="20">
        <f>'DATA INPUT'!W6706</f>
        <v>1.5169196072004703</v>
      </c>
      <c r="O6703" s="20">
        <f>'DATA INPUT'!AB6706</f>
        <v>1.3027941700366072</v>
      </c>
      <c r="P6703" s="81">
        <f>'DATA INPUT'!AG6706</f>
        <v>0.69469598572719282</v>
      </c>
      <c r="R6703" s="7"/>
    </row>
    <row r="6704" spans="2:18">
      <c r="B6704" s="2">
        <v>6702</v>
      </c>
      <c r="C6704" s="2">
        <v>10</v>
      </c>
      <c r="D6704" s="2">
        <v>5</v>
      </c>
      <c r="E6704" s="120">
        <f>'DATA INPUT'!P6707</f>
        <v>5.5734780274938577E-4</v>
      </c>
      <c r="F6704" s="20">
        <f>'DATA INPUT'!V6707</f>
        <v>1.5009029227096937</v>
      </c>
      <c r="G6704" s="20">
        <f>'DATA INPUT'!AA6707</f>
        <v>1.2897196668916686</v>
      </c>
      <c r="H6704" s="20">
        <f>'DATA INPUT'!AF6707</f>
        <v>0.6872809060800823</v>
      </c>
      <c r="I6704" s="120">
        <f>'DATA INPUT'!O6707</f>
        <v>0</v>
      </c>
      <c r="J6704" s="20">
        <f>'DATA INPUT'!U6707</f>
        <v>0</v>
      </c>
      <c r="K6704" s="20">
        <f>'DATA INPUT'!AE6707</f>
        <v>0</v>
      </c>
      <c r="L6704" s="81">
        <f>'DATA INPUT'!AE6707</f>
        <v>0</v>
      </c>
      <c r="M6704" s="99">
        <f>'DATA INPUT'!Q6707</f>
        <v>5.5734780274938577E-4</v>
      </c>
      <c r="N6704" s="20">
        <f>'DATA INPUT'!W6707</f>
        <v>1.5009029227096937</v>
      </c>
      <c r="O6704" s="20">
        <f>'DATA INPUT'!AB6707</f>
        <v>1.2897196668916686</v>
      </c>
      <c r="P6704" s="81">
        <f>'DATA INPUT'!AG6707</f>
        <v>0.6872809060800823</v>
      </c>
      <c r="R6704" s="7"/>
    </row>
    <row r="6705" spans="2:18">
      <c r="B6705" s="2">
        <v>6703</v>
      </c>
      <c r="C6705" s="2">
        <v>10</v>
      </c>
      <c r="D6705" s="2">
        <v>6</v>
      </c>
      <c r="E6705" s="120">
        <f>'DATA INPUT'!P6708</f>
        <v>8.87690929248992E-4</v>
      </c>
      <c r="F6705" s="20">
        <f>'DATA INPUT'!V6708</f>
        <v>2.3921783902166478</v>
      </c>
      <c r="G6705" s="20">
        <f>'DATA INPUT'!AA6708</f>
        <v>2.0565602237695204</v>
      </c>
      <c r="H6705" s="20">
        <f>'DATA INPUT'!AF6708</f>
        <v>1.0963773607557268</v>
      </c>
      <c r="I6705" s="120">
        <f>'DATA INPUT'!O6708</f>
        <v>8.2560334718715902E-5</v>
      </c>
      <c r="J6705" s="20">
        <f>'DATA INPUT'!U6708</f>
        <v>0.22248627545428951</v>
      </c>
      <c r="K6705" s="20">
        <f>'DATA INPUT'!AE6708</f>
        <v>0.1019693667013078</v>
      </c>
      <c r="L6705" s="81">
        <f>'DATA INPUT'!AE6708</f>
        <v>0.1019693667013078</v>
      </c>
      <c r="M6705" s="99">
        <f>'DATA INPUT'!Q6708</f>
        <v>8.0513059453027607E-4</v>
      </c>
      <c r="N6705" s="20">
        <f>'DATA INPUT'!W6708</f>
        <v>2.1696921147623582</v>
      </c>
      <c r="O6705" s="20">
        <f>'DATA INPUT'!AB6708</f>
        <v>1.8652883577978183</v>
      </c>
      <c r="P6705" s="81">
        <f>'DATA INPUT'!AG6708</f>
        <v>0.99440799405441904</v>
      </c>
      <c r="R6705" s="7"/>
    </row>
    <row r="6706" spans="2:18">
      <c r="B6706" s="2">
        <v>6704</v>
      </c>
      <c r="C6706" s="2">
        <v>10</v>
      </c>
      <c r="D6706" s="2">
        <v>7</v>
      </c>
      <c r="E6706" s="120">
        <f>'DATA INPUT'!P6709</f>
        <v>2.0366852895972241E-3</v>
      </c>
      <c r="F6706" s="20">
        <f>'DATA INPUT'!V6709</f>
        <v>2.9350101993455122</v>
      </c>
      <c r="G6706" s="20">
        <f>'DATA INPUT'!AA6709</f>
        <v>1.4354411589583196</v>
      </c>
      <c r="H6706" s="20">
        <f>'DATA INPUT'!AF6709</f>
        <v>0</v>
      </c>
      <c r="I6706" s="120">
        <f>'DATA INPUT'!O6709</f>
        <v>1.7647271546125519E-3</v>
      </c>
      <c r="J6706" s="20">
        <f>'DATA INPUT'!U6709</f>
        <v>2.5430989384099312</v>
      </c>
      <c r="K6706" s="20">
        <f>'DATA INPUT'!AE6709</f>
        <v>0</v>
      </c>
      <c r="L6706" s="81">
        <f>'DATA INPUT'!AE6709</f>
        <v>0</v>
      </c>
      <c r="M6706" s="99">
        <f>'DATA INPUT'!Q6709</f>
        <v>2.719581349846723E-4</v>
      </c>
      <c r="N6706" s="20">
        <f>'DATA INPUT'!W6709</f>
        <v>0.39191126093558104</v>
      </c>
      <c r="O6706" s="20">
        <f>'DATA INPUT'!AB6709</f>
        <v>0.19167413957594936</v>
      </c>
      <c r="P6706" s="81">
        <f>'DATA INPUT'!AG6709</f>
        <v>0</v>
      </c>
      <c r="R6706" s="7"/>
    </row>
    <row r="6707" spans="2:18">
      <c r="B6707" s="2">
        <v>6705</v>
      </c>
      <c r="C6707" s="2">
        <v>10</v>
      </c>
      <c r="D6707" s="2">
        <v>8</v>
      </c>
      <c r="E6707" s="120">
        <f>'DATA INPUT'!P6710</f>
        <v>1.2753062727655403E-3</v>
      </c>
      <c r="F6707" s="20">
        <f>'DATA INPUT'!V6710</f>
        <v>0.90416160063622253</v>
      </c>
      <c r="G6707" s="20">
        <f>'DATA INPUT'!AA6710</f>
        <v>0</v>
      </c>
      <c r="H6707" s="20">
        <f>'DATA INPUT'!AF6710</f>
        <v>0</v>
      </c>
      <c r="I6707" s="120">
        <f>'DATA INPUT'!O6710</f>
        <v>7.1311489113290855E-3</v>
      </c>
      <c r="J6707" s="20">
        <f>'DATA INPUT'!U6710</f>
        <v>5.0558137693940015</v>
      </c>
      <c r="K6707" s="20">
        <f>'DATA INPUT'!AE6710</f>
        <v>0</v>
      </c>
      <c r="L6707" s="81">
        <f>'DATA INPUT'!AE6710</f>
        <v>0</v>
      </c>
      <c r="M6707" s="99">
        <f>'DATA INPUT'!Q6710</f>
        <v>-5.8558426385635449E-3</v>
      </c>
      <c r="N6707" s="20">
        <f>'DATA INPUT'!W6710</f>
        <v>-4.1516521687577788</v>
      </c>
      <c r="O6707" s="20">
        <f>'DATA INPUT'!AB6710</f>
        <v>0</v>
      </c>
      <c r="P6707" s="81">
        <f>'DATA INPUT'!AG6710</f>
        <v>0</v>
      </c>
      <c r="R6707" s="7"/>
    </row>
    <row r="6708" spans="2:18">
      <c r="B6708" s="2">
        <v>6706</v>
      </c>
      <c r="C6708" s="2">
        <v>10</v>
      </c>
      <c r="D6708" s="2">
        <v>9</v>
      </c>
      <c r="E6708" s="120">
        <f>'DATA INPUT'!P6711</f>
        <v>1.2169558654162051E-3</v>
      </c>
      <c r="F6708" s="20">
        <f>'DATA INPUT'!V6711</f>
        <v>0</v>
      </c>
      <c r="G6708" s="20">
        <f>'DATA INPUT'!AA6711</f>
        <v>0</v>
      </c>
      <c r="H6708" s="20">
        <f>'DATA INPUT'!AF6711</f>
        <v>0</v>
      </c>
      <c r="I6708" s="120">
        <f>'DATA INPUT'!O6711</f>
        <v>1.1094044977827447E-2</v>
      </c>
      <c r="J6708" s="20">
        <f>'DATA INPUT'!U6711</f>
        <v>0</v>
      </c>
      <c r="K6708" s="20">
        <f>'DATA INPUT'!AE6711</f>
        <v>0</v>
      </c>
      <c r="L6708" s="81">
        <f>'DATA INPUT'!AE6711</f>
        <v>0</v>
      </c>
      <c r="M6708" s="99">
        <f>'DATA INPUT'!Q6711</f>
        <v>-9.8770891124112404E-3</v>
      </c>
      <c r="N6708" s="20">
        <f>'DATA INPUT'!W6711</f>
        <v>0</v>
      </c>
      <c r="O6708" s="20">
        <f>'DATA INPUT'!AB6711</f>
        <v>0</v>
      </c>
      <c r="P6708" s="81">
        <f>'DATA INPUT'!AG6711</f>
        <v>0</v>
      </c>
      <c r="R6708" s="7"/>
    </row>
    <row r="6709" spans="2:18">
      <c r="B6709" s="2">
        <v>6707</v>
      </c>
      <c r="C6709" s="2">
        <v>10</v>
      </c>
      <c r="D6709" s="2">
        <v>10</v>
      </c>
      <c r="E6709" s="120">
        <f>'DATA INPUT'!P6712</f>
        <v>1.1540320276859995E-3</v>
      </c>
      <c r="F6709" s="20">
        <f>'DATA INPUT'!V6712</f>
        <v>0</v>
      </c>
      <c r="G6709" s="20">
        <f>'DATA INPUT'!AA6712</f>
        <v>0</v>
      </c>
      <c r="H6709" s="20">
        <f>'DATA INPUT'!AF6712</f>
        <v>0</v>
      </c>
      <c r="I6709" s="120">
        <f>'DATA INPUT'!O6712</f>
        <v>1.340573434995149E-2</v>
      </c>
      <c r="J6709" s="20">
        <f>'DATA INPUT'!U6712</f>
        <v>0</v>
      </c>
      <c r="K6709" s="20">
        <f>'DATA INPUT'!AE6712</f>
        <v>0</v>
      </c>
      <c r="L6709" s="81">
        <f>'DATA INPUT'!AE6712</f>
        <v>0</v>
      </c>
      <c r="M6709" s="99">
        <f>'DATA INPUT'!Q6712</f>
        <v>-1.225170232226549E-2</v>
      </c>
      <c r="N6709" s="20">
        <f>'DATA INPUT'!W6712</f>
        <v>0</v>
      </c>
      <c r="O6709" s="20">
        <f>'DATA INPUT'!AB6712</f>
        <v>0</v>
      </c>
      <c r="P6709" s="81">
        <f>'DATA INPUT'!AG6712</f>
        <v>0</v>
      </c>
      <c r="R6709" s="7"/>
    </row>
    <row r="6710" spans="2:18">
      <c r="B6710" s="2">
        <v>6708</v>
      </c>
      <c r="C6710" s="2">
        <v>10</v>
      </c>
      <c r="D6710" s="2">
        <v>11</v>
      </c>
      <c r="E6710" s="120">
        <f>'DATA INPUT'!P6713</f>
        <v>1.0850933038237586E-3</v>
      </c>
      <c r="F6710" s="20">
        <f>'DATA INPUT'!V6713</f>
        <v>0</v>
      </c>
      <c r="G6710" s="20">
        <f>'DATA INPUT'!AA6713</f>
        <v>0</v>
      </c>
      <c r="H6710" s="20">
        <f>'DATA INPUT'!AF6713</f>
        <v>0</v>
      </c>
      <c r="I6710" s="120">
        <f>'DATA INPUT'!O6713</f>
        <v>1.460285920337287E-2</v>
      </c>
      <c r="J6710" s="20">
        <f>'DATA INPUT'!U6713</f>
        <v>0</v>
      </c>
      <c r="K6710" s="20">
        <f>'DATA INPUT'!AE6713</f>
        <v>0</v>
      </c>
      <c r="L6710" s="81">
        <f>'DATA INPUT'!AE6713</f>
        <v>0</v>
      </c>
      <c r="M6710" s="99">
        <f>'DATA INPUT'!Q6713</f>
        <v>-1.3517765899549112E-2</v>
      </c>
      <c r="N6710" s="20">
        <f>'DATA INPUT'!W6713</f>
        <v>0</v>
      </c>
      <c r="O6710" s="20">
        <f>'DATA INPUT'!AB6713</f>
        <v>0</v>
      </c>
      <c r="P6710" s="81">
        <f>'DATA INPUT'!AG6713</f>
        <v>0</v>
      </c>
      <c r="R6710" s="7"/>
    </row>
    <row r="6711" spans="2:18">
      <c r="B6711" s="2">
        <v>6709</v>
      </c>
      <c r="C6711" s="2">
        <v>10</v>
      </c>
      <c r="D6711" s="2">
        <v>12</v>
      </c>
      <c r="E6711" s="120">
        <f>'DATA INPUT'!P6714</f>
        <v>1.078013225994123E-3</v>
      </c>
      <c r="F6711" s="20">
        <f>'DATA INPUT'!V6714</f>
        <v>0</v>
      </c>
      <c r="G6711" s="20">
        <f>'DATA INPUT'!AA6714</f>
        <v>0</v>
      </c>
      <c r="H6711" s="20">
        <f>'DATA INPUT'!AF6714</f>
        <v>0</v>
      </c>
      <c r="I6711" s="120">
        <f>'DATA INPUT'!O6714</f>
        <v>1.4695739579931429E-2</v>
      </c>
      <c r="J6711" s="20">
        <f>'DATA INPUT'!U6714</f>
        <v>0</v>
      </c>
      <c r="K6711" s="20">
        <f>'DATA INPUT'!AE6714</f>
        <v>0</v>
      </c>
      <c r="L6711" s="81">
        <f>'DATA INPUT'!AE6714</f>
        <v>0</v>
      </c>
      <c r="M6711" s="99">
        <f>'DATA INPUT'!Q6714</f>
        <v>-1.3617726353937305E-2</v>
      </c>
      <c r="N6711" s="20">
        <f>'DATA INPUT'!W6714</f>
        <v>0</v>
      </c>
      <c r="O6711" s="20">
        <f>'DATA INPUT'!AB6714</f>
        <v>0</v>
      </c>
      <c r="P6711" s="81">
        <f>'DATA INPUT'!AG6714</f>
        <v>0</v>
      </c>
      <c r="R6711" s="7"/>
    </row>
    <row r="6712" spans="2:18">
      <c r="B6712" s="2">
        <v>6710</v>
      </c>
      <c r="C6712" s="2">
        <v>10</v>
      </c>
      <c r="D6712" s="2">
        <v>13</v>
      </c>
      <c r="E6712" s="120">
        <f>'DATA INPUT'!P6715</f>
        <v>1.0275638995326955E-3</v>
      </c>
      <c r="F6712" s="20">
        <f>'DATA INPUT'!V6715</f>
        <v>0</v>
      </c>
      <c r="G6712" s="20">
        <f>'DATA INPUT'!AA6715</f>
        <v>0</v>
      </c>
      <c r="H6712" s="20">
        <f>'DATA INPUT'!AF6715</f>
        <v>0</v>
      </c>
      <c r="I6712" s="120">
        <f>'DATA INPUT'!O6715</f>
        <v>1.3921736441943467E-2</v>
      </c>
      <c r="J6712" s="20">
        <f>'DATA INPUT'!U6715</f>
        <v>0</v>
      </c>
      <c r="K6712" s="20">
        <f>'DATA INPUT'!AE6715</f>
        <v>0</v>
      </c>
      <c r="L6712" s="81">
        <f>'DATA INPUT'!AE6715</f>
        <v>0</v>
      </c>
      <c r="M6712" s="99">
        <f>'DATA INPUT'!Q6715</f>
        <v>-1.2894172542410771E-2</v>
      </c>
      <c r="N6712" s="20">
        <f>'DATA INPUT'!W6715</f>
        <v>0</v>
      </c>
      <c r="O6712" s="20">
        <f>'DATA INPUT'!AB6715</f>
        <v>0</v>
      </c>
      <c r="P6712" s="81">
        <f>'DATA INPUT'!AG6715</f>
        <v>0</v>
      </c>
      <c r="R6712" s="7"/>
    </row>
    <row r="6713" spans="2:18">
      <c r="B6713" s="2">
        <v>6711</v>
      </c>
      <c r="C6713" s="2">
        <v>10</v>
      </c>
      <c r="D6713" s="2">
        <v>14</v>
      </c>
      <c r="E6713" s="120">
        <f>'DATA INPUT'!P6716</f>
        <v>1.0957932693247982E-3</v>
      </c>
      <c r="F6713" s="20">
        <f>'DATA INPUT'!V6716</f>
        <v>0</v>
      </c>
      <c r="G6713" s="20">
        <f>'DATA INPUT'!AA6716</f>
        <v>0</v>
      </c>
      <c r="H6713" s="20">
        <f>'DATA INPUT'!AF6716</f>
        <v>0</v>
      </c>
      <c r="I6713" s="120">
        <f>'DATA INPUT'!O6716</f>
        <v>1.0578042885835474E-2</v>
      </c>
      <c r="J6713" s="20">
        <f>'DATA INPUT'!U6716</f>
        <v>0</v>
      </c>
      <c r="K6713" s="20">
        <f>'DATA INPUT'!AE6716</f>
        <v>0</v>
      </c>
      <c r="L6713" s="81">
        <f>'DATA INPUT'!AE6716</f>
        <v>0</v>
      </c>
      <c r="M6713" s="99">
        <f>'DATA INPUT'!Q6716</f>
        <v>-9.4822496165106775E-3</v>
      </c>
      <c r="N6713" s="20">
        <f>'DATA INPUT'!W6716</f>
        <v>0</v>
      </c>
      <c r="O6713" s="20">
        <f>'DATA INPUT'!AB6716</f>
        <v>0</v>
      </c>
      <c r="P6713" s="81">
        <f>'DATA INPUT'!AG6716</f>
        <v>0</v>
      </c>
      <c r="R6713" s="7"/>
    </row>
    <row r="6714" spans="2:18">
      <c r="B6714" s="2">
        <v>6712</v>
      </c>
      <c r="C6714" s="2">
        <v>10</v>
      </c>
      <c r="D6714" s="2">
        <v>15</v>
      </c>
      <c r="E6714" s="120">
        <f>'DATA INPUT'!P6717</f>
        <v>1.1955775214326219E-3</v>
      </c>
      <c r="F6714" s="20">
        <f>'DATA INPUT'!V6717</f>
        <v>0.49261263232562835</v>
      </c>
      <c r="G6714" s="20">
        <f>'DATA INPUT'!AA6717</f>
        <v>0</v>
      </c>
      <c r="H6714" s="20">
        <f>'DATA INPUT'!AF6717</f>
        <v>0</v>
      </c>
      <c r="I6714" s="120">
        <f>'DATA INPUT'!O6717</f>
        <v>7.543950584922663E-3</v>
      </c>
      <c r="J6714" s="20">
        <f>'DATA INPUT'!U6717</f>
        <v>3.1083265527777404</v>
      </c>
      <c r="K6714" s="20">
        <f>'DATA INPUT'!AE6717</f>
        <v>0</v>
      </c>
      <c r="L6714" s="81">
        <f>'DATA INPUT'!AE6717</f>
        <v>0</v>
      </c>
      <c r="M6714" s="99">
        <f>'DATA INPUT'!Q6717</f>
        <v>-6.3483730634900414E-3</v>
      </c>
      <c r="N6714" s="20">
        <f>'DATA INPUT'!W6717</f>
        <v>-2.6157139204521123</v>
      </c>
      <c r="O6714" s="20">
        <f>'DATA INPUT'!AB6717</f>
        <v>0</v>
      </c>
      <c r="P6714" s="81">
        <f>'DATA INPUT'!AG6717</f>
        <v>0</v>
      </c>
      <c r="R6714" s="7"/>
    </row>
    <row r="6715" spans="2:18">
      <c r="B6715" s="2">
        <v>6713</v>
      </c>
      <c r="C6715" s="2">
        <v>10</v>
      </c>
      <c r="D6715" s="2">
        <v>16</v>
      </c>
      <c r="E6715" s="120">
        <f>'DATA INPUT'!P6718</f>
        <v>1.1840108255330559E-3</v>
      </c>
      <c r="F6715" s="20">
        <f>'DATA INPUT'!V6718</f>
        <v>2.3253236502579644</v>
      </c>
      <c r="G6715" s="20">
        <f>'DATA INPUT'!AA6718</f>
        <v>1.9557949408801529</v>
      </c>
      <c r="H6715" s="20">
        <f>'DATA INPUT'!AF6718</f>
        <v>0</v>
      </c>
      <c r="I6715" s="120">
        <f>'DATA INPUT'!O6718</f>
        <v>3.777135313381252E-3</v>
      </c>
      <c r="J6715" s="20">
        <f>'DATA INPUT'!U6718</f>
        <v>7.4180589273545818</v>
      </c>
      <c r="K6715" s="20">
        <f>'DATA INPUT'!AE6718</f>
        <v>0</v>
      </c>
      <c r="L6715" s="81">
        <f>'DATA INPUT'!AE6718</f>
        <v>0</v>
      </c>
      <c r="M6715" s="99">
        <f>'DATA INPUT'!Q6718</f>
        <v>-2.5931244878481959E-3</v>
      </c>
      <c r="N6715" s="20">
        <f>'DATA INPUT'!W6718</f>
        <v>-5.092735277096617</v>
      </c>
      <c r="O6715" s="20">
        <f>'DATA INPUT'!AB6718</f>
        <v>-4.2834234662699426</v>
      </c>
      <c r="P6715" s="81">
        <f>'DATA INPUT'!AG6718</f>
        <v>0</v>
      </c>
      <c r="R6715" s="7"/>
    </row>
    <row r="6716" spans="2:18">
      <c r="B6716" s="2">
        <v>6714</v>
      </c>
      <c r="C6716" s="2">
        <v>10</v>
      </c>
      <c r="D6716" s="2">
        <v>17</v>
      </c>
      <c r="E6716" s="120">
        <f>'DATA INPUT'!P6719</f>
        <v>1.5307579970230943E-3</v>
      </c>
      <c r="F6716" s="20">
        <f>'DATA INPUT'!V6719</f>
        <v>4.1230586732131718</v>
      </c>
      <c r="G6716" s="20">
        <f>'DATA INPUT'!AA6719</f>
        <v>3.5365963374901548</v>
      </c>
      <c r="H6716" s="20">
        <f>'DATA INPUT'!AF6719</f>
        <v>1.896924495642206</v>
      </c>
      <c r="I6716" s="120">
        <f>'DATA INPUT'!O6719</f>
        <v>0</v>
      </c>
      <c r="J6716" s="20">
        <f>'DATA INPUT'!U6719</f>
        <v>0</v>
      </c>
      <c r="K6716" s="20">
        <f>'DATA INPUT'!AE6719</f>
        <v>0</v>
      </c>
      <c r="L6716" s="81">
        <f>'DATA INPUT'!AE6719</f>
        <v>0</v>
      </c>
      <c r="M6716" s="99">
        <f>'DATA INPUT'!Q6719</f>
        <v>1.5307579970230943E-3</v>
      </c>
      <c r="N6716" s="20">
        <f>'DATA INPUT'!W6719</f>
        <v>4.1230586732131718</v>
      </c>
      <c r="O6716" s="20">
        <f>'DATA INPUT'!AB6719</f>
        <v>3.5365963374901548</v>
      </c>
      <c r="P6716" s="81">
        <f>'DATA INPUT'!AG6719</f>
        <v>1.896924495642206</v>
      </c>
      <c r="R6716" s="7"/>
    </row>
    <row r="6717" spans="2:18">
      <c r="B6717" s="2">
        <v>6715</v>
      </c>
      <c r="C6717" s="2">
        <v>10</v>
      </c>
      <c r="D6717" s="2">
        <v>18</v>
      </c>
      <c r="E6717" s="120">
        <f>'DATA INPUT'!P6720</f>
        <v>1.5008193556728096E-3</v>
      </c>
      <c r="F6717" s="20">
        <f>'DATA INPUT'!V6720</f>
        <v>4.0390404994132556</v>
      </c>
      <c r="G6717" s="20">
        <f>'DATA INPUT'!AA6720</f>
        <v>3.4659908979390091</v>
      </c>
      <c r="H6717" s="20">
        <f>'DATA INPUT'!AF6720</f>
        <v>1.8590868785226999</v>
      </c>
      <c r="I6717" s="120">
        <f>'DATA INPUT'!O6720</f>
        <v>0</v>
      </c>
      <c r="J6717" s="20">
        <f>'DATA INPUT'!U6720</f>
        <v>0</v>
      </c>
      <c r="K6717" s="20">
        <f>'DATA INPUT'!AE6720</f>
        <v>0</v>
      </c>
      <c r="L6717" s="81">
        <f>'DATA INPUT'!AE6720</f>
        <v>0</v>
      </c>
      <c r="M6717" s="99">
        <f>'DATA INPUT'!Q6720</f>
        <v>1.5008193556728096E-3</v>
      </c>
      <c r="N6717" s="20">
        <f>'DATA INPUT'!W6720</f>
        <v>4.0390404994132556</v>
      </c>
      <c r="O6717" s="20">
        <f>'DATA INPUT'!AB6720</f>
        <v>3.4659908979390091</v>
      </c>
      <c r="P6717" s="81">
        <f>'DATA INPUT'!AG6720</f>
        <v>1.8590868785226999</v>
      </c>
      <c r="R6717" s="7"/>
    </row>
    <row r="6718" spans="2:18">
      <c r="B6718" s="2">
        <v>6716</v>
      </c>
      <c r="C6718" s="2">
        <v>10</v>
      </c>
      <c r="D6718" s="2">
        <v>19</v>
      </c>
      <c r="E6718" s="120">
        <f>'DATA INPUT'!P6721</f>
        <v>1.1816258081669979E-3</v>
      </c>
      <c r="F6718" s="20">
        <f>'DATA INPUT'!V6721</f>
        <v>3.1827816905411912</v>
      </c>
      <c r="G6718" s="20">
        <f>'DATA INPUT'!AA6721</f>
        <v>2.7309226520035099</v>
      </c>
      <c r="H6718" s="20">
        <f>'DATA INPUT'!AF6721</f>
        <v>1.4607931635930445</v>
      </c>
      <c r="I6718" s="120">
        <f>'DATA INPUT'!O6721</f>
        <v>0</v>
      </c>
      <c r="J6718" s="20">
        <f>'DATA INPUT'!U6721</f>
        <v>0</v>
      </c>
      <c r="K6718" s="20">
        <f>'DATA INPUT'!AE6721</f>
        <v>0</v>
      </c>
      <c r="L6718" s="81">
        <f>'DATA INPUT'!AE6721</f>
        <v>0</v>
      </c>
      <c r="M6718" s="99">
        <f>'DATA INPUT'!Q6721</f>
        <v>1.1816258081669979E-3</v>
      </c>
      <c r="N6718" s="20">
        <f>'DATA INPUT'!W6721</f>
        <v>3.1827816905411912</v>
      </c>
      <c r="O6718" s="20">
        <f>'DATA INPUT'!AB6721</f>
        <v>2.7309226520035099</v>
      </c>
      <c r="P6718" s="81">
        <f>'DATA INPUT'!AG6721</f>
        <v>1.4607931635930445</v>
      </c>
      <c r="R6718" s="7"/>
    </row>
    <row r="6719" spans="2:18">
      <c r="B6719" s="2">
        <v>6717</v>
      </c>
      <c r="C6719" s="2">
        <v>10</v>
      </c>
      <c r="D6719" s="2">
        <v>20</v>
      </c>
      <c r="E6719" s="120">
        <f>'DATA INPUT'!P6722</f>
        <v>1.1613576868658333E-3</v>
      </c>
      <c r="F6719" s="20">
        <f>'DATA INPUT'!V6722</f>
        <v>3.1292575922765478</v>
      </c>
      <c r="G6719" s="20">
        <f>'DATA INPUT'!AA6722</f>
        <v>2.6850018213328761</v>
      </c>
      <c r="H6719" s="20">
        <f>'DATA INPUT'!AF6722</f>
        <v>1.4363643164307722</v>
      </c>
      <c r="I6719" s="120">
        <f>'DATA INPUT'!O6722</f>
        <v>0</v>
      </c>
      <c r="J6719" s="20">
        <f>'DATA INPUT'!U6722</f>
        <v>0</v>
      </c>
      <c r="K6719" s="20">
        <f>'DATA INPUT'!AE6722</f>
        <v>0</v>
      </c>
      <c r="L6719" s="81">
        <f>'DATA INPUT'!AE6722</f>
        <v>0</v>
      </c>
      <c r="M6719" s="99">
        <f>'DATA INPUT'!Q6722</f>
        <v>1.1613576868658333E-3</v>
      </c>
      <c r="N6719" s="20">
        <f>'DATA INPUT'!W6722</f>
        <v>3.1292575922765478</v>
      </c>
      <c r="O6719" s="20">
        <f>'DATA INPUT'!AB6722</f>
        <v>2.6850018213328761</v>
      </c>
      <c r="P6719" s="81">
        <f>'DATA INPUT'!AG6722</f>
        <v>1.4363643164307722</v>
      </c>
      <c r="R6719" s="7"/>
    </row>
    <row r="6720" spans="2:18">
      <c r="B6720" s="2">
        <v>6718</v>
      </c>
      <c r="C6720" s="2">
        <v>10</v>
      </c>
      <c r="D6720" s="2">
        <v>21</v>
      </c>
      <c r="E6720" s="120">
        <f>'DATA INPUT'!P6723</f>
        <v>1.1718687079254159E-3</v>
      </c>
      <c r="F6720" s="20">
        <f>'DATA INPUT'!V6723</f>
        <v>3.1470321603771665</v>
      </c>
      <c r="G6720" s="20">
        <f>'DATA INPUT'!AA6723</f>
        <v>2.7049305668144297</v>
      </c>
      <c r="H6720" s="20">
        <f>'DATA INPUT'!AF6723</f>
        <v>1.4498400932238158</v>
      </c>
      <c r="I6720" s="120">
        <f>'DATA INPUT'!O6723</f>
        <v>0</v>
      </c>
      <c r="J6720" s="20">
        <f>'DATA INPUT'!U6723</f>
        <v>0</v>
      </c>
      <c r="K6720" s="20">
        <f>'DATA INPUT'!AE6723</f>
        <v>0</v>
      </c>
      <c r="L6720" s="81">
        <f>'DATA INPUT'!AE6723</f>
        <v>0</v>
      </c>
      <c r="M6720" s="99">
        <f>'DATA INPUT'!Q6723</f>
        <v>1.1718687079254159E-3</v>
      </c>
      <c r="N6720" s="20">
        <f>'DATA INPUT'!W6723</f>
        <v>3.1470321603771665</v>
      </c>
      <c r="O6720" s="20">
        <f>'DATA INPUT'!AB6723</f>
        <v>2.7049305668144297</v>
      </c>
      <c r="P6720" s="81">
        <f>'DATA INPUT'!AG6723</f>
        <v>1.4498400932238158</v>
      </c>
      <c r="R6720" s="7"/>
    </row>
    <row r="6721" spans="2:18">
      <c r="B6721" s="2">
        <v>6719</v>
      </c>
      <c r="C6721" s="2">
        <v>10</v>
      </c>
      <c r="D6721" s="2">
        <v>22</v>
      </c>
      <c r="E6721" s="120">
        <f>'DATA INPUT'!P6724</f>
        <v>8.2103648333316248E-4</v>
      </c>
      <c r="F6721" s="20">
        <f>'DATA INPUT'!V6724</f>
        <v>2.2056151763531009</v>
      </c>
      <c r="G6721" s="20">
        <f>'DATA INPUT'!AA6724</f>
        <v>1.8957372929187595</v>
      </c>
      <c r="H6721" s="20">
        <f>'DATA INPUT'!AF6724</f>
        <v>1.0160296666773252</v>
      </c>
      <c r="I6721" s="120">
        <f>'DATA INPUT'!O6724</f>
        <v>0</v>
      </c>
      <c r="J6721" s="20">
        <f>'DATA INPUT'!U6724</f>
        <v>0</v>
      </c>
      <c r="K6721" s="20">
        <f>'DATA INPUT'!AE6724</f>
        <v>0</v>
      </c>
      <c r="L6721" s="81">
        <f>'DATA INPUT'!AE6724</f>
        <v>0</v>
      </c>
      <c r="M6721" s="99">
        <f>'DATA INPUT'!Q6724</f>
        <v>8.2103648333316248E-4</v>
      </c>
      <c r="N6721" s="20">
        <f>'DATA INPUT'!W6724</f>
        <v>2.2056151763531009</v>
      </c>
      <c r="O6721" s="20">
        <f>'DATA INPUT'!AB6724</f>
        <v>1.8957372929187595</v>
      </c>
      <c r="P6721" s="81">
        <f>'DATA INPUT'!AG6724</f>
        <v>1.0160296666773252</v>
      </c>
      <c r="R6721" s="7"/>
    </row>
    <row r="6722" spans="2:18">
      <c r="B6722" s="2">
        <v>6720</v>
      </c>
      <c r="C6722" s="2">
        <v>10</v>
      </c>
      <c r="D6722" s="2">
        <v>23</v>
      </c>
      <c r="E6722" s="120">
        <f>'DATA INPUT'!P6725</f>
        <v>6.7041201724620382E-4</v>
      </c>
      <c r="F6722" s="20">
        <f>'DATA INPUT'!V6725</f>
        <v>1.6377321647672087</v>
      </c>
      <c r="G6722" s="20">
        <f>'DATA INPUT'!AA6725</f>
        <v>1.5475697056883957</v>
      </c>
      <c r="H6722" s="20">
        <f>'DATA INPUT'!AF6725</f>
        <v>0.82995651601042031</v>
      </c>
      <c r="I6722" s="120">
        <f>'DATA INPUT'!O6725</f>
        <v>0</v>
      </c>
      <c r="J6722" s="20">
        <f>'DATA INPUT'!U6725</f>
        <v>0</v>
      </c>
      <c r="K6722" s="20">
        <f>'DATA INPUT'!AE6725</f>
        <v>0</v>
      </c>
      <c r="L6722" s="81">
        <f>'DATA INPUT'!AE6725</f>
        <v>0</v>
      </c>
      <c r="M6722" s="99">
        <f>'DATA INPUT'!Q6725</f>
        <v>6.7041201724620382E-4</v>
      </c>
      <c r="N6722" s="20">
        <f>'DATA INPUT'!W6725</f>
        <v>1.6377321647672087</v>
      </c>
      <c r="O6722" s="20">
        <f>'DATA INPUT'!AB6725</f>
        <v>1.5475697056883957</v>
      </c>
      <c r="P6722" s="81">
        <f>'DATA INPUT'!AG6725</f>
        <v>0.82995651601042031</v>
      </c>
      <c r="R6722" s="7"/>
    </row>
    <row r="6723" spans="2:18">
      <c r="B6723" s="2">
        <v>6721</v>
      </c>
      <c r="C6723" s="2">
        <v>10</v>
      </c>
      <c r="D6723" s="2">
        <v>0</v>
      </c>
      <c r="E6723" s="120">
        <f>'DATA INPUT'!P6726</f>
        <v>5.8393720657413733E-4</v>
      </c>
      <c r="F6723" s="20">
        <f>'DATA INPUT'!V6726</f>
        <v>1.4297360896760858</v>
      </c>
      <c r="G6723" s="20">
        <f>'DATA INPUT'!AA6726</f>
        <v>1.3301706809160008</v>
      </c>
      <c r="H6723" s="20">
        <f>'DATA INPUT'!AF6726</f>
        <v>0.80324612638370152</v>
      </c>
      <c r="I6723" s="120">
        <f>'DATA INPUT'!O6726</f>
        <v>0</v>
      </c>
      <c r="J6723" s="20">
        <f>'DATA INPUT'!U6726</f>
        <v>0</v>
      </c>
      <c r="K6723" s="20">
        <f>'DATA INPUT'!AE6726</f>
        <v>0</v>
      </c>
      <c r="L6723" s="81">
        <f>'DATA INPUT'!AE6726</f>
        <v>0</v>
      </c>
      <c r="M6723" s="99">
        <f>'DATA INPUT'!Q6726</f>
        <v>5.8393720657413733E-4</v>
      </c>
      <c r="N6723" s="20">
        <f>'DATA INPUT'!W6726</f>
        <v>1.4297360896760858</v>
      </c>
      <c r="O6723" s="20">
        <f>'DATA INPUT'!AB6726</f>
        <v>1.3301706809160008</v>
      </c>
      <c r="P6723" s="81">
        <f>'DATA INPUT'!AG6726</f>
        <v>0.80324612638370152</v>
      </c>
      <c r="R6723" s="7"/>
    </row>
    <row r="6724" spans="2:18">
      <c r="B6724" s="2">
        <v>6722</v>
      </c>
      <c r="C6724" s="2">
        <v>10</v>
      </c>
      <c r="D6724" s="2">
        <v>1</v>
      </c>
      <c r="E6724" s="120">
        <f>'DATA INPUT'!P6727</f>
        <v>4.970079079212686E-4</v>
      </c>
      <c r="F6724" s="20">
        <f>'DATA INPUT'!V6727</f>
        <v>1.1112593886512452</v>
      </c>
      <c r="G6724" s="20">
        <f>'DATA INPUT'!AA6727</f>
        <v>1.1325442452886667</v>
      </c>
      <c r="H6724" s="20">
        <f>'DATA INPUT'!AF6727</f>
        <v>0.67619862635457428</v>
      </c>
      <c r="I6724" s="120">
        <f>'DATA INPUT'!O6727</f>
        <v>0</v>
      </c>
      <c r="J6724" s="20">
        <f>'DATA INPUT'!U6727</f>
        <v>0</v>
      </c>
      <c r="K6724" s="20">
        <f>'DATA INPUT'!AE6727</f>
        <v>0</v>
      </c>
      <c r="L6724" s="81">
        <f>'DATA INPUT'!AE6727</f>
        <v>0</v>
      </c>
      <c r="M6724" s="99">
        <f>'DATA INPUT'!Q6727</f>
        <v>4.970079079212686E-4</v>
      </c>
      <c r="N6724" s="20">
        <f>'DATA INPUT'!W6727</f>
        <v>1.1112593886512452</v>
      </c>
      <c r="O6724" s="20">
        <f>'DATA INPUT'!AB6727</f>
        <v>1.1325442452886667</v>
      </c>
      <c r="P6724" s="81">
        <f>'DATA INPUT'!AG6727</f>
        <v>0.67619862635457428</v>
      </c>
      <c r="R6724" s="7"/>
    </row>
    <row r="6725" spans="2:18">
      <c r="B6725" s="2">
        <v>6723</v>
      </c>
      <c r="C6725" s="2">
        <v>10</v>
      </c>
      <c r="D6725" s="2">
        <v>2</v>
      </c>
      <c r="E6725" s="120">
        <f>'DATA INPUT'!P6728</f>
        <v>4.6569628577096113E-4</v>
      </c>
      <c r="F6725" s="20">
        <f>'DATA INPUT'!V6728</f>
        <v>1.0300202990847216</v>
      </c>
      <c r="G6725" s="20">
        <f>'DATA INPUT'!AA6728</f>
        <v>1.0614306777137561</v>
      </c>
      <c r="H6725" s="20">
        <f>'DATA INPUT'!AF6728</f>
        <v>0.63356232935518808</v>
      </c>
      <c r="I6725" s="120">
        <f>'DATA INPUT'!O6728</f>
        <v>0</v>
      </c>
      <c r="J6725" s="20">
        <f>'DATA INPUT'!U6728</f>
        <v>0</v>
      </c>
      <c r="K6725" s="20">
        <f>'DATA INPUT'!AE6728</f>
        <v>0</v>
      </c>
      <c r="L6725" s="81">
        <f>'DATA INPUT'!AE6728</f>
        <v>0</v>
      </c>
      <c r="M6725" s="99">
        <f>'DATA INPUT'!Q6728</f>
        <v>4.6569628577096113E-4</v>
      </c>
      <c r="N6725" s="20">
        <f>'DATA INPUT'!W6728</f>
        <v>1.0300202990847216</v>
      </c>
      <c r="O6725" s="20">
        <f>'DATA INPUT'!AB6728</f>
        <v>1.0614306777137561</v>
      </c>
      <c r="P6725" s="81">
        <f>'DATA INPUT'!AG6728</f>
        <v>0.63356232935518808</v>
      </c>
      <c r="R6725" s="7"/>
    </row>
    <row r="6726" spans="2:18">
      <c r="B6726" s="2">
        <v>6724</v>
      </c>
      <c r="C6726" s="2">
        <v>10</v>
      </c>
      <c r="D6726" s="2">
        <v>3</v>
      </c>
      <c r="E6726" s="120">
        <f>'DATA INPUT'!P6729</f>
        <v>4.7506690874592617E-4</v>
      </c>
      <c r="F6726" s="20">
        <f>'DATA INPUT'!V6729</f>
        <v>1.0508475481819051</v>
      </c>
      <c r="G6726" s="20">
        <f>'DATA INPUT'!AA6729</f>
        <v>1.0829808747200049</v>
      </c>
      <c r="H6726" s="20">
        <f>'DATA INPUT'!AF6729</f>
        <v>0.64754088219955774</v>
      </c>
      <c r="I6726" s="120">
        <f>'DATA INPUT'!O6729</f>
        <v>0</v>
      </c>
      <c r="J6726" s="20">
        <f>'DATA INPUT'!U6729</f>
        <v>0</v>
      </c>
      <c r="K6726" s="20">
        <f>'DATA INPUT'!AE6729</f>
        <v>0</v>
      </c>
      <c r="L6726" s="81">
        <f>'DATA INPUT'!AE6729</f>
        <v>0</v>
      </c>
      <c r="M6726" s="99">
        <f>'DATA INPUT'!Q6729</f>
        <v>4.7506690874592617E-4</v>
      </c>
      <c r="N6726" s="20">
        <f>'DATA INPUT'!W6729</f>
        <v>1.0508475481819051</v>
      </c>
      <c r="O6726" s="20">
        <f>'DATA INPUT'!AB6729</f>
        <v>1.0829808747200049</v>
      </c>
      <c r="P6726" s="81">
        <f>'DATA INPUT'!AG6729</f>
        <v>0.64754088219955774</v>
      </c>
      <c r="R6726" s="7"/>
    </row>
    <row r="6727" spans="2:18">
      <c r="B6727" s="2">
        <v>6725</v>
      </c>
      <c r="C6727" s="2">
        <v>10</v>
      </c>
      <c r="D6727" s="2">
        <v>4</v>
      </c>
      <c r="E6727" s="120">
        <f>'DATA INPUT'!P6730</f>
        <v>4.5639715528735826E-4</v>
      </c>
      <c r="F6727" s="20">
        <f>'DATA INPUT'!V6730</f>
        <v>1.0107378902798705</v>
      </c>
      <c r="G6727" s="20">
        <f>'DATA INPUT'!AA6730</f>
        <v>1.0406767405364767</v>
      </c>
      <c r="H6727" s="20">
        <f>'DATA INPUT'!AF6730</f>
        <v>0.62498489940616198</v>
      </c>
      <c r="I6727" s="120">
        <f>'DATA INPUT'!O6730</f>
        <v>0</v>
      </c>
      <c r="J6727" s="20">
        <f>'DATA INPUT'!U6730</f>
        <v>0</v>
      </c>
      <c r="K6727" s="20">
        <f>'DATA INPUT'!AE6730</f>
        <v>0</v>
      </c>
      <c r="L6727" s="81">
        <f>'DATA INPUT'!AE6730</f>
        <v>0</v>
      </c>
      <c r="M6727" s="99">
        <f>'DATA INPUT'!Q6730</f>
        <v>4.5639715528735826E-4</v>
      </c>
      <c r="N6727" s="20">
        <f>'DATA INPUT'!W6730</f>
        <v>1.0107378902798705</v>
      </c>
      <c r="O6727" s="20">
        <f>'DATA INPUT'!AB6730</f>
        <v>1.0406767405364767</v>
      </c>
      <c r="P6727" s="81">
        <f>'DATA INPUT'!AG6730</f>
        <v>0.62498489940616198</v>
      </c>
      <c r="R6727" s="7"/>
    </row>
    <row r="6728" spans="2:18">
      <c r="B6728" s="2">
        <v>6726</v>
      </c>
      <c r="C6728" s="2">
        <v>10</v>
      </c>
      <c r="D6728" s="2">
        <v>5</v>
      </c>
      <c r="E6728" s="120">
        <f>'DATA INPUT'!P6731</f>
        <v>5.2630590227103547E-4</v>
      </c>
      <c r="F6728" s="20">
        <f>'DATA INPUT'!V6731</f>
        <v>1.3564906962227827</v>
      </c>
      <c r="G6728" s="20">
        <f>'DATA INPUT'!AA6731</f>
        <v>1.1998492145627944</v>
      </c>
      <c r="H6728" s="20">
        <f>'DATA INPUT'!AF6731</f>
        <v>0.73019024263715782</v>
      </c>
      <c r="I6728" s="120">
        <f>'DATA INPUT'!O6731</f>
        <v>0</v>
      </c>
      <c r="J6728" s="20">
        <f>'DATA INPUT'!U6731</f>
        <v>0</v>
      </c>
      <c r="K6728" s="20">
        <f>'DATA INPUT'!AE6731</f>
        <v>0</v>
      </c>
      <c r="L6728" s="81">
        <f>'DATA INPUT'!AE6731</f>
        <v>0</v>
      </c>
      <c r="M6728" s="99">
        <f>'DATA INPUT'!Q6731</f>
        <v>5.2630590227103547E-4</v>
      </c>
      <c r="N6728" s="20">
        <f>'DATA INPUT'!W6731</f>
        <v>1.3564906962227827</v>
      </c>
      <c r="O6728" s="20">
        <f>'DATA INPUT'!AB6731</f>
        <v>1.1998492145627944</v>
      </c>
      <c r="P6728" s="81">
        <f>'DATA INPUT'!AG6731</f>
        <v>0.73019024263715782</v>
      </c>
      <c r="R6728" s="7"/>
    </row>
    <row r="6729" spans="2:18">
      <c r="B6729" s="2">
        <v>6727</v>
      </c>
      <c r="C6729" s="2">
        <v>10</v>
      </c>
      <c r="D6729" s="2">
        <v>6</v>
      </c>
      <c r="E6729" s="120">
        <f>'DATA INPUT'!P6732</f>
        <v>7.0419454059959525E-4</v>
      </c>
      <c r="F6729" s="20">
        <f>'DATA INPUT'!V6732</f>
        <v>1.8093561068558719</v>
      </c>
      <c r="G6729" s="20">
        <f>'DATA INPUT'!AA6732</f>
        <v>1.6078511540228273</v>
      </c>
      <c r="H6729" s="20">
        <f>'DATA INPUT'!AF6732</f>
        <v>0.96393979946023323</v>
      </c>
      <c r="I6729" s="120">
        <f>'DATA INPUT'!O6732</f>
        <v>7.2240292878876383E-5</v>
      </c>
      <c r="J6729" s="20">
        <f>'DATA INPUT'!U6732</f>
        <v>0.18561407046717293</v>
      </c>
      <c r="K6729" s="20">
        <f>'DATA INPUT'!AE6732</f>
        <v>9.8886443185601483E-2</v>
      </c>
      <c r="L6729" s="81">
        <f>'DATA INPUT'!AE6732</f>
        <v>9.8886443185601483E-2</v>
      </c>
      <c r="M6729" s="99">
        <f>'DATA INPUT'!Q6732</f>
        <v>6.3195424772071894E-4</v>
      </c>
      <c r="N6729" s="20">
        <f>'DATA INPUT'!W6732</f>
        <v>1.623742036388699</v>
      </c>
      <c r="O6729" s="20">
        <f>'DATA INPUT'!AB6732</f>
        <v>1.4429086110525997</v>
      </c>
      <c r="P6729" s="81">
        <f>'DATA INPUT'!AG6732</f>
        <v>0.86505335627463176</v>
      </c>
      <c r="R6729" s="7"/>
    </row>
    <row r="6730" spans="2:18">
      <c r="B6730" s="2">
        <v>6728</v>
      </c>
      <c r="C6730" s="2">
        <v>10</v>
      </c>
      <c r="D6730" s="2">
        <v>7</v>
      </c>
      <c r="E6730" s="120">
        <f>'DATA INPUT'!P6733</f>
        <v>8.6899610699475163E-4</v>
      </c>
      <c r="F6730" s="20">
        <f>'DATA INPUT'!V6733</f>
        <v>1.0244229625619801</v>
      </c>
      <c r="G6730" s="20">
        <f>'DATA INPUT'!AA6733</f>
        <v>0</v>
      </c>
      <c r="H6730" s="20">
        <f>'DATA INPUT'!AF6733</f>
        <v>3.4168456696031323E-2</v>
      </c>
      <c r="I6730" s="120">
        <f>'DATA INPUT'!O6733</f>
        <v>3.9216158991390044E-3</v>
      </c>
      <c r="J6730" s="20">
        <f>'DATA INPUT'!U6733</f>
        <v>4.6230280493654794</v>
      </c>
      <c r="K6730" s="20">
        <f>'DATA INPUT'!AE6733</f>
        <v>0.15419581509012248</v>
      </c>
      <c r="L6730" s="81">
        <f>'DATA INPUT'!AE6733</f>
        <v>0.15419581509012248</v>
      </c>
      <c r="M6730" s="99">
        <f>'DATA INPUT'!Q6733</f>
        <v>-3.0526197921442529E-3</v>
      </c>
      <c r="N6730" s="20">
        <f>'DATA INPUT'!W6733</f>
        <v>-3.5986050868034996</v>
      </c>
      <c r="O6730" s="20">
        <f>'DATA INPUT'!AB6733</f>
        <v>0</v>
      </c>
      <c r="P6730" s="81">
        <f>'DATA INPUT'!AG6733</f>
        <v>-0.12002735839409115</v>
      </c>
      <c r="R6730" s="7"/>
    </row>
    <row r="6731" spans="2:18">
      <c r="B6731" s="2">
        <v>6729</v>
      </c>
      <c r="C6731" s="2">
        <v>10</v>
      </c>
      <c r="D6731" s="2">
        <v>8</v>
      </c>
      <c r="E6731" s="120">
        <f>'DATA INPUT'!P6734</f>
        <v>9.7340253436392003E-4</v>
      </c>
      <c r="F6731" s="20">
        <f>'DATA INPUT'!V6734</f>
        <v>0</v>
      </c>
      <c r="G6731" s="20">
        <f>'DATA INPUT'!AA6734</f>
        <v>0</v>
      </c>
      <c r="H6731" s="20">
        <f>'DATA INPUT'!AF6734</f>
        <v>0</v>
      </c>
      <c r="I6731" s="120">
        <f>'DATA INPUT'!O6734</f>
        <v>7.6574710451608975E-3</v>
      </c>
      <c r="J6731" s="20">
        <f>'DATA INPUT'!U6734</f>
        <v>0</v>
      </c>
      <c r="K6731" s="20">
        <f>'DATA INPUT'!AE6734</f>
        <v>0</v>
      </c>
      <c r="L6731" s="81">
        <f>'DATA INPUT'!AE6734</f>
        <v>0</v>
      </c>
      <c r="M6731" s="99">
        <f>'DATA INPUT'!Q6734</f>
        <v>-6.6840685107969781E-3</v>
      </c>
      <c r="N6731" s="20">
        <f>'DATA INPUT'!W6734</f>
        <v>0</v>
      </c>
      <c r="O6731" s="20">
        <f>'DATA INPUT'!AB6734</f>
        <v>0</v>
      </c>
      <c r="P6731" s="81">
        <f>'DATA INPUT'!AG6734</f>
        <v>0</v>
      </c>
      <c r="R6731" s="7"/>
    </row>
    <row r="6732" spans="2:18">
      <c r="B6732" s="2">
        <v>6730</v>
      </c>
      <c r="C6732" s="2">
        <v>10</v>
      </c>
      <c r="D6732" s="2">
        <v>9</v>
      </c>
      <c r="E6732" s="120">
        <f>'DATA INPUT'!P6735</f>
        <v>1.1033665989211366E-3</v>
      </c>
      <c r="F6732" s="20">
        <f>'DATA INPUT'!V6735</f>
        <v>0</v>
      </c>
      <c r="G6732" s="20">
        <f>'DATA INPUT'!AA6735</f>
        <v>0</v>
      </c>
      <c r="H6732" s="20">
        <f>'DATA INPUT'!AF6735</f>
        <v>0</v>
      </c>
      <c r="I6732" s="120">
        <f>'DATA INPUT'!O6735</f>
        <v>1.1155965228866483E-2</v>
      </c>
      <c r="J6732" s="20">
        <f>'DATA INPUT'!U6735</f>
        <v>0</v>
      </c>
      <c r="K6732" s="20">
        <f>'DATA INPUT'!AE6735</f>
        <v>0</v>
      </c>
      <c r="L6732" s="81">
        <f>'DATA INPUT'!AE6735</f>
        <v>0</v>
      </c>
      <c r="M6732" s="99">
        <f>'DATA INPUT'!Q6735</f>
        <v>-1.0052598629945347E-2</v>
      </c>
      <c r="N6732" s="20">
        <f>'DATA INPUT'!W6735</f>
        <v>0</v>
      </c>
      <c r="O6732" s="20">
        <f>'DATA INPUT'!AB6735</f>
        <v>0</v>
      </c>
      <c r="P6732" s="81">
        <f>'DATA INPUT'!AG6735</f>
        <v>0</v>
      </c>
      <c r="R6732" s="7"/>
    </row>
    <row r="6733" spans="2:18">
      <c r="B6733" s="2">
        <v>6731</v>
      </c>
      <c r="C6733" s="2">
        <v>10</v>
      </c>
      <c r="D6733" s="2">
        <v>10</v>
      </c>
      <c r="E6733" s="120">
        <f>'DATA INPUT'!P6736</f>
        <v>1.1332070541550374E-3</v>
      </c>
      <c r="F6733" s="20">
        <f>'DATA INPUT'!V6736</f>
        <v>0</v>
      </c>
      <c r="G6733" s="20">
        <f>'DATA INPUT'!AA6736</f>
        <v>0</v>
      </c>
      <c r="H6733" s="20">
        <f>'DATA INPUT'!AF6736</f>
        <v>0</v>
      </c>
      <c r="I6733" s="120">
        <f>'DATA INPUT'!O6736</f>
        <v>1.1909328283174765E-2</v>
      </c>
      <c r="J6733" s="20">
        <f>'DATA INPUT'!U6736</f>
        <v>0</v>
      </c>
      <c r="K6733" s="20">
        <f>'DATA INPUT'!AE6736</f>
        <v>0</v>
      </c>
      <c r="L6733" s="81">
        <f>'DATA INPUT'!AE6736</f>
        <v>0</v>
      </c>
      <c r="M6733" s="99">
        <f>'DATA INPUT'!Q6736</f>
        <v>-1.0776121229019728E-2</v>
      </c>
      <c r="N6733" s="20">
        <f>'DATA INPUT'!W6736</f>
        <v>0</v>
      </c>
      <c r="O6733" s="20">
        <f>'DATA INPUT'!AB6736</f>
        <v>0</v>
      </c>
      <c r="P6733" s="81">
        <f>'DATA INPUT'!AG6736</f>
        <v>0</v>
      </c>
      <c r="R6733" s="7"/>
    </row>
    <row r="6734" spans="2:18">
      <c r="B6734" s="2">
        <v>6732</v>
      </c>
      <c r="C6734" s="2">
        <v>10</v>
      </c>
      <c r="D6734" s="2">
        <v>11</v>
      </c>
      <c r="E6734" s="120">
        <f>'DATA INPUT'!P6737</f>
        <v>1.0237135182121922E-3</v>
      </c>
      <c r="F6734" s="20">
        <f>'DATA INPUT'!V6737</f>
        <v>0</v>
      </c>
      <c r="G6734" s="20">
        <f>'DATA INPUT'!AA6737</f>
        <v>0</v>
      </c>
      <c r="H6734" s="20">
        <f>'DATA INPUT'!AF6737</f>
        <v>0</v>
      </c>
      <c r="I6734" s="120">
        <f>'DATA INPUT'!O6737</f>
        <v>1.3787575898025555E-2</v>
      </c>
      <c r="J6734" s="20">
        <f>'DATA INPUT'!U6737</f>
        <v>0</v>
      </c>
      <c r="K6734" s="20">
        <f>'DATA INPUT'!AE6737</f>
        <v>0</v>
      </c>
      <c r="L6734" s="81">
        <f>'DATA INPUT'!AE6737</f>
        <v>0</v>
      </c>
      <c r="M6734" s="99">
        <f>'DATA INPUT'!Q6737</f>
        <v>-1.2763862379813364E-2</v>
      </c>
      <c r="N6734" s="20">
        <f>'DATA INPUT'!W6737</f>
        <v>0</v>
      </c>
      <c r="O6734" s="20">
        <f>'DATA INPUT'!AB6737</f>
        <v>0</v>
      </c>
      <c r="P6734" s="81">
        <f>'DATA INPUT'!AG6737</f>
        <v>0</v>
      </c>
      <c r="R6734" s="7"/>
    </row>
    <row r="6735" spans="2:18">
      <c r="B6735" s="2">
        <v>6733</v>
      </c>
      <c r="C6735" s="2">
        <v>10</v>
      </c>
      <c r="D6735" s="2">
        <v>12</v>
      </c>
      <c r="E6735" s="120">
        <f>'DATA INPUT'!P6738</f>
        <v>1.1626812264299467E-3</v>
      </c>
      <c r="F6735" s="20">
        <f>'DATA INPUT'!V6738</f>
        <v>0</v>
      </c>
      <c r="G6735" s="20">
        <f>'DATA INPUT'!AA6738</f>
        <v>0</v>
      </c>
      <c r="H6735" s="20">
        <f>'DATA INPUT'!AF6738</f>
        <v>0</v>
      </c>
      <c r="I6735" s="120">
        <f>'DATA INPUT'!O6738</f>
        <v>1.4086857111380899E-2</v>
      </c>
      <c r="J6735" s="20">
        <f>'DATA INPUT'!U6738</f>
        <v>0</v>
      </c>
      <c r="K6735" s="20">
        <f>'DATA INPUT'!AE6738</f>
        <v>0</v>
      </c>
      <c r="L6735" s="81">
        <f>'DATA INPUT'!AE6738</f>
        <v>0</v>
      </c>
      <c r="M6735" s="99">
        <f>'DATA INPUT'!Q6738</f>
        <v>-1.2924175884950954E-2</v>
      </c>
      <c r="N6735" s="20">
        <f>'DATA INPUT'!W6738</f>
        <v>0</v>
      </c>
      <c r="O6735" s="20">
        <f>'DATA INPUT'!AB6738</f>
        <v>0</v>
      </c>
      <c r="P6735" s="81">
        <f>'DATA INPUT'!AG6738</f>
        <v>0</v>
      </c>
      <c r="R6735" s="7"/>
    </row>
    <row r="6736" spans="2:18">
      <c r="B6736" s="2">
        <v>6734</v>
      </c>
      <c r="C6736" s="2">
        <v>10</v>
      </c>
      <c r="D6736" s="2">
        <v>13</v>
      </c>
      <c r="E6736" s="120">
        <f>'DATA INPUT'!P6739</f>
        <v>1.0862139718377079E-3</v>
      </c>
      <c r="F6736" s="20">
        <f>'DATA INPUT'!V6739</f>
        <v>0</v>
      </c>
      <c r="G6736" s="20">
        <f>'DATA INPUT'!AA6739</f>
        <v>0</v>
      </c>
      <c r="H6736" s="20">
        <f>'DATA INPUT'!AF6739</f>
        <v>0</v>
      </c>
      <c r="I6736" s="120">
        <f>'DATA INPUT'!O6739</f>
        <v>1.324061368051406E-2</v>
      </c>
      <c r="J6736" s="20">
        <f>'DATA INPUT'!U6739</f>
        <v>0</v>
      </c>
      <c r="K6736" s="20">
        <f>'DATA INPUT'!AE6739</f>
        <v>0</v>
      </c>
      <c r="L6736" s="81">
        <f>'DATA INPUT'!AE6739</f>
        <v>0</v>
      </c>
      <c r="M6736" s="99">
        <f>'DATA INPUT'!Q6739</f>
        <v>-1.2154399708676353E-2</v>
      </c>
      <c r="N6736" s="20">
        <f>'DATA INPUT'!W6739</f>
        <v>0</v>
      </c>
      <c r="O6736" s="20">
        <f>'DATA INPUT'!AB6739</f>
        <v>0</v>
      </c>
      <c r="P6736" s="81">
        <f>'DATA INPUT'!AG6739</f>
        <v>0</v>
      </c>
      <c r="R6736" s="7"/>
    </row>
    <row r="6737" spans="2:18">
      <c r="B6737" s="2">
        <v>6735</v>
      </c>
      <c r="C6737" s="2">
        <v>10</v>
      </c>
      <c r="D6737" s="2">
        <v>14</v>
      </c>
      <c r="E6737" s="120">
        <f>'DATA INPUT'!P6740</f>
        <v>9.2484450926489075E-4</v>
      </c>
      <c r="F6737" s="20">
        <f>'DATA INPUT'!V6740</f>
        <v>0</v>
      </c>
      <c r="G6737" s="20">
        <f>'DATA INPUT'!AA6740</f>
        <v>0</v>
      </c>
      <c r="H6737" s="20">
        <f>'DATA INPUT'!AF6740</f>
        <v>0</v>
      </c>
      <c r="I6737" s="120">
        <f>'DATA INPUT'!O6740</f>
        <v>1.0526442676636277E-2</v>
      </c>
      <c r="J6737" s="20">
        <f>'DATA INPUT'!U6740</f>
        <v>0</v>
      </c>
      <c r="K6737" s="20">
        <f>'DATA INPUT'!AE6740</f>
        <v>0</v>
      </c>
      <c r="L6737" s="81">
        <f>'DATA INPUT'!AE6740</f>
        <v>0</v>
      </c>
      <c r="M6737" s="99">
        <f>'DATA INPUT'!Q6740</f>
        <v>-9.601598167371387E-3</v>
      </c>
      <c r="N6737" s="20">
        <f>'DATA INPUT'!W6740</f>
        <v>0</v>
      </c>
      <c r="O6737" s="20">
        <f>'DATA INPUT'!AB6740</f>
        <v>0</v>
      </c>
      <c r="P6737" s="81">
        <f>'DATA INPUT'!AG6740</f>
        <v>0</v>
      </c>
      <c r="R6737" s="7"/>
    </row>
    <row r="6738" spans="2:18">
      <c r="B6738" s="2">
        <v>6736</v>
      </c>
      <c r="C6738" s="2">
        <v>10</v>
      </c>
      <c r="D6738" s="2">
        <v>15</v>
      </c>
      <c r="E6738" s="120">
        <f>'DATA INPUT'!P6741</f>
        <v>1.0407883856053406E-3</v>
      </c>
      <c r="F6738" s="20">
        <f>'DATA INPUT'!V6741</f>
        <v>0.29529221411992712</v>
      </c>
      <c r="G6738" s="20">
        <f>'DATA INPUT'!AA6741</f>
        <v>0</v>
      </c>
      <c r="H6738" s="20">
        <f>'DATA INPUT'!AF6741</f>
        <v>0</v>
      </c>
      <c r="I6738" s="120">
        <f>'DATA INPUT'!O6741</f>
        <v>7.936112174836564E-3</v>
      </c>
      <c r="J6738" s="20">
        <f>'DATA INPUT'!U6741</f>
        <v>2.2516317130581687</v>
      </c>
      <c r="K6738" s="20">
        <f>'DATA INPUT'!AE6741</f>
        <v>0</v>
      </c>
      <c r="L6738" s="81">
        <f>'DATA INPUT'!AE6741</f>
        <v>0</v>
      </c>
      <c r="M6738" s="99">
        <f>'DATA INPUT'!Q6741</f>
        <v>-6.895323789231223E-3</v>
      </c>
      <c r="N6738" s="20">
        <f>'DATA INPUT'!W6741</f>
        <v>-1.9563394989382417</v>
      </c>
      <c r="O6738" s="20">
        <f>'DATA INPUT'!AB6741</f>
        <v>0</v>
      </c>
      <c r="P6738" s="81">
        <f>'DATA INPUT'!AG6741</f>
        <v>0</v>
      </c>
      <c r="R6738" s="7"/>
    </row>
    <row r="6739" spans="2:18">
      <c r="B6739" s="2">
        <v>6737</v>
      </c>
      <c r="C6739" s="2">
        <v>10</v>
      </c>
      <c r="D6739" s="2">
        <v>16</v>
      </c>
      <c r="E6739" s="120">
        <f>'DATA INPUT'!P6742</f>
        <v>1.7293973309695128E-3</v>
      </c>
      <c r="F6739" s="20">
        <f>'DATA INPUT'!V6742</f>
        <v>3.1662332115598835</v>
      </c>
      <c r="G6739" s="20">
        <f>'DATA INPUT'!AA6742</f>
        <v>2.3761199694347264</v>
      </c>
      <c r="H6739" s="20">
        <f>'DATA INPUT'!AF6742</f>
        <v>0</v>
      </c>
      <c r="I6739" s="120">
        <f>'DATA INPUT'!O6742</f>
        <v>3.6016946021039803E-3</v>
      </c>
      <c r="J6739" s="20">
        <f>'DATA INPUT'!U6742</f>
        <v>6.5940919780907299</v>
      </c>
      <c r="K6739" s="20">
        <f>'DATA INPUT'!AE6742</f>
        <v>0</v>
      </c>
      <c r="L6739" s="81">
        <f>'DATA INPUT'!AE6742</f>
        <v>0</v>
      </c>
      <c r="M6739" s="99">
        <f>'DATA INPUT'!Q6742</f>
        <v>-1.8722972711344675E-3</v>
      </c>
      <c r="N6739" s="20">
        <f>'DATA INPUT'!W6742</f>
        <v>-3.4278587665308464</v>
      </c>
      <c r="O6739" s="20">
        <f>'DATA INPUT'!AB6742</f>
        <v>-2.57245854089917</v>
      </c>
      <c r="P6739" s="81">
        <f>'DATA INPUT'!AG6742</f>
        <v>0</v>
      </c>
      <c r="R6739" s="7"/>
    </row>
    <row r="6740" spans="2:18">
      <c r="B6740" s="2">
        <v>6738</v>
      </c>
      <c r="C6740" s="2">
        <v>10</v>
      </c>
      <c r="D6740" s="2">
        <v>17</v>
      </c>
      <c r="E6740" s="120">
        <f>'DATA INPUT'!P6743</f>
        <v>3.1491576643094162E-3</v>
      </c>
      <c r="F6740" s="20">
        <f>'DATA INPUT'!V6743</f>
        <v>8.0980889295342493</v>
      </c>
      <c r="G6740" s="20">
        <f>'DATA INPUT'!AA6743</f>
        <v>7.1596432981182216</v>
      </c>
      <c r="H6740" s="20">
        <f>'DATA INPUT'!AF6743</f>
        <v>4.3558347782638354</v>
      </c>
      <c r="I6740" s="120">
        <f>'DATA INPUT'!O6743</f>
        <v>0</v>
      </c>
      <c r="J6740" s="20">
        <f>'DATA INPUT'!U6743</f>
        <v>0</v>
      </c>
      <c r="K6740" s="20">
        <f>'DATA INPUT'!AE6743</f>
        <v>0</v>
      </c>
      <c r="L6740" s="81">
        <f>'DATA INPUT'!AE6743</f>
        <v>0</v>
      </c>
      <c r="M6740" s="99">
        <f>'DATA INPUT'!Q6743</f>
        <v>3.1491576643094162E-3</v>
      </c>
      <c r="N6740" s="20">
        <f>'DATA INPUT'!W6743</f>
        <v>8.0980889295342493</v>
      </c>
      <c r="O6740" s="20">
        <f>'DATA INPUT'!AB6743</f>
        <v>7.1596432981182216</v>
      </c>
      <c r="P6740" s="81">
        <f>'DATA INPUT'!AG6743</f>
        <v>4.3558347782638354</v>
      </c>
      <c r="R6740" s="7"/>
    </row>
    <row r="6741" spans="2:18">
      <c r="B6741" s="2">
        <v>6739</v>
      </c>
      <c r="C6741" s="2">
        <v>10</v>
      </c>
      <c r="D6741" s="2">
        <v>18</v>
      </c>
      <c r="E6741" s="120">
        <f>'DATA INPUT'!P6744</f>
        <v>2.6335004293556829E-3</v>
      </c>
      <c r="F6741" s="20">
        <f>'DATA INPUT'!V6744</f>
        <v>6.7694340986502004</v>
      </c>
      <c r="G6741" s="20">
        <f>'DATA INPUT'!AA6744</f>
        <v>5.9855686584379644</v>
      </c>
      <c r="H6741" s="20">
        <f>'DATA INPUT'!AF6744</f>
        <v>3.6422026693091838</v>
      </c>
      <c r="I6741" s="120">
        <f>'DATA INPUT'!O6744</f>
        <v>0</v>
      </c>
      <c r="J6741" s="20">
        <f>'DATA INPUT'!U6744</f>
        <v>0</v>
      </c>
      <c r="K6741" s="20">
        <f>'DATA INPUT'!AE6744</f>
        <v>0</v>
      </c>
      <c r="L6741" s="81">
        <f>'DATA INPUT'!AE6744</f>
        <v>0</v>
      </c>
      <c r="M6741" s="99">
        <f>'DATA INPUT'!Q6744</f>
        <v>2.6335004293556829E-3</v>
      </c>
      <c r="N6741" s="20">
        <f>'DATA INPUT'!W6744</f>
        <v>6.7694340986502004</v>
      </c>
      <c r="O6741" s="20">
        <f>'DATA INPUT'!AB6744</f>
        <v>5.9855686584379644</v>
      </c>
      <c r="P6741" s="81">
        <f>'DATA INPUT'!AG6744</f>
        <v>3.6422026693091838</v>
      </c>
      <c r="R6741" s="7"/>
    </row>
    <row r="6742" spans="2:18">
      <c r="B6742" s="2">
        <v>6740</v>
      </c>
      <c r="C6742" s="2">
        <v>10</v>
      </c>
      <c r="D6742" s="2">
        <v>19</v>
      </c>
      <c r="E6742" s="120">
        <f>'DATA INPUT'!P6745</f>
        <v>1.332120752142982E-3</v>
      </c>
      <c r="F6742" s="20">
        <f>'DATA INPUT'!V6745</f>
        <v>3.4254627975998857</v>
      </c>
      <c r="G6742" s="20">
        <f>'DATA INPUT'!AA6745</f>
        <v>3.0287976553336367</v>
      </c>
      <c r="H6742" s="20">
        <f>'DATA INPUT'!AF6745</f>
        <v>1.8429088162827543</v>
      </c>
      <c r="I6742" s="120">
        <f>'DATA INPUT'!O6745</f>
        <v>0</v>
      </c>
      <c r="J6742" s="20">
        <f>'DATA INPUT'!U6745</f>
        <v>0</v>
      </c>
      <c r="K6742" s="20">
        <f>'DATA INPUT'!AE6745</f>
        <v>0</v>
      </c>
      <c r="L6742" s="81">
        <f>'DATA INPUT'!AE6745</f>
        <v>0</v>
      </c>
      <c r="M6742" s="99">
        <f>'DATA INPUT'!Q6745</f>
        <v>1.332120752142982E-3</v>
      </c>
      <c r="N6742" s="20">
        <f>'DATA INPUT'!W6745</f>
        <v>3.4254627975998857</v>
      </c>
      <c r="O6742" s="20">
        <f>'DATA INPUT'!AB6745</f>
        <v>3.0287976553336367</v>
      </c>
      <c r="P6742" s="81">
        <f>'DATA INPUT'!AG6745</f>
        <v>1.8429088162827543</v>
      </c>
      <c r="R6742" s="7"/>
    </row>
    <row r="6743" spans="2:18">
      <c r="B6743" s="2">
        <v>6741</v>
      </c>
      <c r="C6743" s="2">
        <v>10</v>
      </c>
      <c r="D6743" s="2">
        <v>20</v>
      </c>
      <c r="E6743" s="120">
        <f>'DATA INPUT'!P6746</f>
        <v>1.4010450846595592E-3</v>
      </c>
      <c r="F6743" s="20">
        <f>'DATA INPUT'!V6746</f>
        <v>3.6040192746422242</v>
      </c>
      <c r="G6743" s="20">
        <f>'DATA INPUT'!AA6746</f>
        <v>3.1883626359076245</v>
      </c>
      <c r="H6743" s="20">
        <f>'DATA INPUT'!AF6746</f>
        <v>1.9398689818308783</v>
      </c>
      <c r="I6743" s="120">
        <f>'DATA INPUT'!O6746</f>
        <v>0</v>
      </c>
      <c r="J6743" s="20">
        <f>'DATA INPUT'!U6746</f>
        <v>0</v>
      </c>
      <c r="K6743" s="20">
        <f>'DATA INPUT'!AE6746</f>
        <v>0</v>
      </c>
      <c r="L6743" s="81">
        <f>'DATA INPUT'!AE6746</f>
        <v>0</v>
      </c>
      <c r="M6743" s="99">
        <f>'DATA INPUT'!Q6746</f>
        <v>1.4010450846595592E-3</v>
      </c>
      <c r="N6743" s="20">
        <f>'DATA INPUT'!W6746</f>
        <v>3.6040192746422242</v>
      </c>
      <c r="O6743" s="20">
        <f>'DATA INPUT'!AB6746</f>
        <v>3.1883626359076245</v>
      </c>
      <c r="P6743" s="81">
        <f>'DATA INPUT'!AG6746</f>
        <v>1.9398689818308783</v>
      </c>
      <c r="R6743" s="7"/>
    </row>
    <row r="6744" spans="2:18">
      <c r="B6744" s="2">
        <v>6742</v>
      </c>
      <c r="C6744" s="2">
        <v>10</v>
      </c>
      <c r="D6744" s="2">
        <v>21</v>
      </c>
      <c r="E6744" s="120">
        <f>'DATA INPUT'!P6747</f>
        <v>1.2096738445103196E-3</v>
      </c>
      <c r="F6744" s="20">
        <f>'DATA INPUT'!V6747</f>
        <v>3.1150136298138493</v>
      </c>
      <c r="G6744" s="20">
        <f>'DATA INPUT'!AA6747</f>
        <v>2.7550929949574838</v>
      </c>
      <c r="H6744" s="20">
        <f>'DATA INPUT'!AF6747</f>
        <v>1.675887250048651</v>
      </c>
      <c r="I6744" s="120">
        <f>'DATA INPUT'!O6747</f>
        <v>0</v>
      </c>
      <c r="J6744" s="20">
        <f>'DATA INPUT'!U6747</f>
        <v>0</v>
      </c>
      <c r="K6744" s="20">
        <f>'DATA INPUT'!AE6747</f>
        <v>0</v>
      </c>
      <c r="L6744" s="81">
        <f>'DATA INPUT'!AE6747</f>
        <v>0</v>
      </c>
      <c r="M6744" s="99">
        <f>'DATA INPUT'!Q6747</f>
        <v>1.2096738445103196E-3</v>
      </c>
      <c r="N6744" s="20">
        <f>'DATA INPUT'!W6747</f>
        <v>3.1150136298138493</v>
      </c>
      <c r="O6744" s="20">
        <f>'DATA INPUT'!AB6747</f>
        <v>2.7550929949574838</v>
      </c>
      <c r="P6744" s="81">
        <f>'DATA INPUT'!AG6747</f>
        <v>1.675887250048651</v>
      </c>
      <c r="R6744" s="7"/>
    </row>
    <row r="6745" spans="2:18">
      <c r="B6745" s="2">
        <v>6743</v>
      </c>
      <c r="C6745" s="2">
        <v>10</v>
      </c>
      <c r="D6745" s="2">
        <v>22</v>
      </c>
      <c r="E6745" s="120">
        <f>'DATA INPUT'!P6748</f>
        <v>1.0334239626396059E-3</v>
      </c>
      <c r="F6745" s="20">
        <f>'DATA INPUT'!V6748</f>
        <v>2.6619635979284539</v>
      </c>
      <c r="G6745" s="20">
        <f>'DATA INPUT'!AA6748</f>
        <v>2.3544196122568342</v>
      </c>
      <c r="H6745" s="20">
        <f>'DATA INPUT'!AF6748</f>
        <v>1.43191692753011</v>
      </c>
      <c r="I6745" s="120">
        <f>'DATA INPUT'!O6748</f>
        <v>0</v>
      </c>
      <c r="J6745" s="20">
        <f>'DATA INPUT'!U6748</f>
        <v>0</v>
      </c>
      <c r="K6745" s="20">
        <f>'DATA INPUT'!AE6748</f>
        <v>0</v>
      </c>
      <c r="L6745" s="81">
        <f>'DATA INPUT'!AE6748</f>
        <v>0</v>
      </c>
      <c r="M6745" s="99">
        <f>'DATA INPUT'!Q6748</f>
        <v>1.0334239626396059E-3</v>
      </c>
      <c r="N6745" s="20">
        <f>'DATA INPUT'!W6748</f>
        <v>2.6619635979284539</v>
      </c>
      <c r="O6745" s="20">
        <f>'DATA INPUT'!AB6748</f>
        <v>2.3544196122568342</v>
      </c>
      <c r="P6745" s="81">
        <f>'DATA INPUT'!AG6748</f>
        <v>1.43191692753011</v>
      </c>
      <c r="R6745" s="7"/>
    </row>
    <row r="6746" spans="2:18">
      <c r="B6746" s="2">
        <v>6744</v>
      </c>
      <c r="C6746" s="2">
        <v>10</v>
      </c>
      <c r="D6746" s="2">
        <v>23</v>
      </c>
      <c r="E6746" s="120">
        <f>'DATA INPUT'!P6749</f>
        <v>9.0090288092380089E-4</v>
      </c>
      <c r="F6746" s="20">
        <f>'DATA INPUT'!V6749</f>
        <v>2.0147990917409042</v>
      </c>
      <c r="G6746" s="20">
        <f>'DATA INPUT'!AA6749</f>
        <v>2.0517718387043535</v>
      </c>
      <c r="H6746" s="20">
        <f>'DATA INPUT'!AF6749</f>
        <v>1.2402790446647975</v>
      </c>
      <c r="I6746" s="120">
        <f>'DATA INPUT'!O6749</f>
        <v>0</v>
      </c>
      <c r="J6746" s="20">
        <f>'DATA INPUT'!U6749</f>
        <v>0</v>
      </c>
      <c r="K6746" s="20">
        <f>'DATA INPUT'!AE6749</f>
        <v>0</v>
      </c>
      <c r="L6746" s="81">
        <f>'DATA INPUT'!AE6749</f>
        <v>0</v>
      </c>
      <c r="M6746" s="99">
        <f>'DATA INPUT'!Q6749</f>
        <v>9.0090288092380089E-4</v>
      </c>
      <c r="N6746" s="20">
        <f>'DATA INPUT'!W6749</f>
        <v>2.0147990917409042</v>
      </c>
      <c r="O6746" s="20">
        <f>'DATA INPUT'!AB6749</f>
        <v>2.0517718387043535</v>
      </c>
      <c r="P6746" s="81">
        <f>'DATA INPUT'!AG6749</f>
        <v>1.2402790446647975</v>
      </c>
      <c r="R6746" s="7"/>
    </row>
    <row r="6747" spans="2:18">
      <c r="B6747" s="2">
        <v>6745</v>
      </c>
      <c r="C6747" s="2">
        <v>10</v>
      </c>
      <c r="D6747" s="2">
        <v>0</v>
      </c>
      <c r="E6747" s="120">
        <f>'DATA INPUT'!P6750</f>
        <v>6.8485257202744061E-4</v>
      </c>
      <c r="F6747" s="20">
        <f>'DATA INPUT'!V6750</f>
        <v>1.7483966483648028</v>
      </c>
      <c r="G6747" s="20">
        <f>'DATA INPUT'!AA6750</f>
        <v>1.6023490196868213</v>
      </c>
      <c r="H6747" s="20">
        <f>'DATA INPUT'!AF6750</f>
        <v>0.98609991669757013</v>
      </c>
      <c r="I6747" s="120">
        <f>'DATA INPUT'!O6750</f>
        <v>0</v>
      </c>
      <c r="J6747" s="20">
        <f>'DATA INPUT'!U6750</f>
        <v>0</v>
      </c>
      <c r="K6747" s="20">
        <f>'DATA INPUT'!AE6750</f>
        <v>0</v>
      </c>
      <c r="L6747" s="81">
        <f>'DATA INPUT'!AE6750</f>
        <v>0</v>
      </c>
      <c r="M6747" s="99">
        <f>'DATA INPUT'!Q6750</f>
        <v>6.8485257202744061E-4</v>
      </c>
      <c r="N6747" s="20">
        <f>'DATA INPUT'!W6750</f>
        <v>1.7483966483648028</v>
      </c>
      <c r="O6747" s="20">
        <f>'DATA INPUT'!AB6750</f>
        <v>1.6023490196868213</v>
      </c>
      <c r="P6747" s="81">
        <f>'DATA INPUT'!AG6750</f>
        <v>0.98609991669757013</v>
      </c>
      <c r="R6747" s="7"/>
    </row>
    <row r="6748" spans="2:18">
      <c r="B6748" s="2">
        <v>6746</v>
      </c>
      <c r="C6748" s="2">
        <v>10</v>
      </c>
      <c r="D6748" s="2">
        <v>1</v>
      </c>
      <c r="E6748" s="120">
        <f>'DATA INPUT'!P6751</f>
        <v>5.5577961030898776E-4</v>
      </c>
      <c r="F6748" s="20">
        <f>'DATA INPUT'!V6751</f>
        <v>1.2897729548011847</v>
      </c>
      <c r="G6748" s="20">
        <f>'DATA INPUT'!AA6751</f>
        <v>1.2998728099479708</v>
      </c>
      <c r="H6748" s="20">
        <f>'DATA INPUT'!AF6751</f>
        <v>0.80060266313580464</v>
      </c>
      <c r="I6748" s="120">
        <f>'DATA INPUT'!O6751</f>
        <v>0</v>
      </c>
      <c r="J6748" s="20">
        <f>'DATA INPUT'!U6751</f>
        <v>0</v>
      </c>
      <c r="K6748" s="20">
        <f>'DATA INPUT'!AE6751</f>
        <v>0</v>
      </c>
      <c r="L6748" s="81">
        <f>'DATA INPUT'!AE6751</f>
        <v>0</v>
      </c>
      <c r="M6748" s="99">
        <f>'DATA INPUT'!Q6751</f>
        <v>5.5577961030898776E-4</v>
      </c>
      <c r="N6748" s="20">
        <f>'DATA INPUT'!W6751</f>
        <v>1.2897729548011847</v>
      </c>
      <c r="O6748" s="20">
        <f>'DATA INPUT'!AB6751</f>
        <v>1.2998728099479708</v>
      </c>
      <c r="P6748" s="81">
        <f>'DATA INPUT'!AG6751</f>
        <v>0.80060266313580464</v>
      </c>
      <c r="R6748" s="7"/>
    </row>
    <row r="6749" spans="2:18">
      <c r="B6749" s="2">
        <v>6747</v>
      </c>
      <c r="C6749" s="2">
        <v>10</v>
      </c>
      <c r="D6749" s="2">
        <v>2</v>
      </c>
      <c r="E6749" s="120">
        <f>'DATA INPUT'!P6752</f>
        <v>5.3506744635855165E-4</v>
      </c>
      <c r="F6749" s="20">
        <f>'DATA INPUT'!V6752</f>
        <v>1.2415431235705059</v>
      </c>
      <c r="G6749" s="20">
        <f>'DATA INPUT'!AA6752</f>
        <v>1.2516170289028401</v>
      </c>
      <c r="H6749" s="20">
        <f>'DATA INPUT'!AF6752</f>
        <v>0.77096266951354331</v>
      </c>
      <c r="I6749" s="120">
        <f>'DATA INPUT'!O6752</f>
        <v>0</v>
      </c>
      <c r="J6749" s="20">
        <f>'DATA INPUT'!U6752</f>
        <v>0</v>
      </c>
      <c r="K6749" s="20">
        <f>'DATA INPUT'!AE6752</f>
        <v>0</v>
      </c>
      <c r="L6749" s="81">
        <f>'DATA INPUT'!AE6752</f>
        <v>0</v>
      </c>
      <c r="M6749" s="99">
        <f>'DATA INPUT'!Q6752</f>
        <v>5.3506744635855165E-4</v>
      </c>
      <c r="N6749" s="20">
        <f>'DATA INPUT'!W6752</f>
        <v>1.2415431235705059</v>
      </c>
      <c r="O6749" s="20">
        <f>'DATA INPUT'!AB6752</f>
        <v>1.2516170289028401</v>
      </c>
      <c r="P6749" s="81">
        <f>'DATA INPUT'!AG6752</f>
        <v>0.77096266951354331</v>
      </c>
      <c r="R6749" s="7"/>
    </row>
    <row r="6750" spans="2:18">
      <c r="B6750" s="2">
        <v>6748</v>
      </c>
      <c r="C6750" s="2">
        <v>10</v>
      </c>
      <c r="D6750" s="2">
        <v>3</v>
      </c>
      <c r="E6750" s="120">
        <f>'DATA INPUT'!P6753</f>
        <v>4.6963278304696884E-4</v>
      </c>
      <c r="F6750" s="20">
        <f>'DATA INPUT'!V6753</f>
        <v>1.2001453474485415</v>
      </c>
      <c r="G6750" s="20">
        <f>'DATA INPUT'!AA6753</f>
        <v>1.0988949886332455</v>
      </c>
      <c r="H6750" s="20">
        <f>'DATA INPUT'!AF6753</f>
        <v>0.67687702547198181</v>
      </c>
      <c r="I6750" s="120">
        <f>'DATA INPUT'!O6753</f>
        <v>0</v>
      </c>
      <c r="J6750" s="20">
        <f>'DATA INPUT'!U6753</f>
        <v>0</v>
      </c>
      <c r="K6750" s="20">
        <f>'DATA INPUT'!AE6753</f>
        <v>0</v>
      </c>
      <c r="L6750" s="81">
        <f>'DATA INPUT'!AE6753</f>
        <v>0</v>
      </c>
      <c r="M6750" s="99">
        <f>'DATA INPUT'!Q6753</f>
        <v>4.6963278304696884E-4</v>
      </c>
      <c r="N6750" s="20">
        <f>'DATA INPUT'!W6753</f>
        <v>1.2001453474485415</v>
      </c>
      <c r="O6750" s="20">
        <f>'DATA INPUT'!AB6753</f>
        <v>1.0988949886332455</v>
      </c>
      <c r="P6750" s="81">
        <f>'DATA INPUT'!AG6753</f>
        <v>0.67687702547198181</v>
      </c>
      <c r="R6750" s="7"/>
    </row>
    <row r="6751" spans="2:18">
      <c r="B6751" s="2">
        <v>6749</v>
      </c>
      <c r="C6751" s="2">
        <v>10</v>
      </c>
      <c r="D6751" s="2">
        <v>4</v>
      </c>
      <c r="E6751" s="120">
        <f>'DATA INPUT'!P6754</f>
        <v>5.3274417250776082E-4</v>
      </c>
      <c r="F6751" s="20">
        <f>'DATA INPUT'!V6754</f>
        <v>1.3783520398137059</v>
      </c>
      <c r="G6751" s="20">
        <f>'DATA INPUT'!AA6754</f>
        <v>1.2477267543912942</v>
      </c>
      <c r="H6751" s="20">
        <f>'DATA INPUT'!AF6754</f>
        <v>0.76802540891426707</v>
      </c>
      <c r="I6751" s="120">
        <f>'DATA INPUT'!O6754</f>
        <v>0</v>
      </c>
      <c r="J6751" s="20">
        <f>'DATA INPUT'!U6754</f>
        <v>0</v>
      </c>
      <c r="K6751" s="20">
        <f>'DATA INPUT'!AE6754</f>
        <v>0</v>
      </c>
      <c r="L6751" s="81">
        <f>'DATA INPUT'!AE6754</f>
        <v>0</v>
      </c>
      <c r="M6751" s="99">
        <f>'DATA INPUT'!Q6754</f>
        <v>5.3274417250776082E-4</v>
      </c>
      <c r="N6751" s="20">
        <f>'DATA INPUT'!W6754</f>
        <v>1.3783520398137059</v>
      </c>
      <c r="O6751" s="20">
        <f>'DATA INPUT'!AB6754</f>
        <v>1.2477267543912942</v>
      </c>
      <c r="P6751" s="81">
        <f>'DATA INPUT'!AG6754</f>
        <v>0.76802540891426707</v>
      </c>
      <c r="R6751" s="7"/>
    </row>
    <row r="6752" spans="2:18">
      <c r="B6752" s="2">
        <v>6750</v>
      </c>
      <c r="C6752" s="2">
        <v>10</v>
      </c>
      <c r="D6752" s="2">
        <v>5</v>
      </c>
      <c r="E6752" s="120">
        <f>'DATA INPUT'!P6755</f>
        <v>7.3775887258324517E-4</v>
      </c>
      <c r="F6752" s="20">
        <f>'DATA INPUT'!V6755</f>
        <v>1.9686559203725225</v>
      </c>
      <c r="G6752" s="20">
        <f>'DATA INPUT'!AA6755</f>
        <v>1.7282453746429958</v>
      </c>
      <c r="H6752" s="20">
        <f>'DATA INPUT'!AF6755</f>
        <v>1.071036742351311</v>
      </c>
      <c r="I6752" s="120">
        <f>'DATA INPUT'!O6755</f>
        <v>0</v>
      </c>
      <c r="J6752" s="20">
        <f>'DATA INPUT'!U6755</f>
        <v>0</v>
      </c>
      <c r="K6752" s="20">
        <f>'DATA INPUT'!AE6755</f>
        <v>0</v>
      </c>
      <c r="L6752" s="81">
        <f>'DATA INPUT'!AE6755</f>
        <v>0</v>
      </c>
      <c r="M6752" s="99">
        <f>'DATA INPUT'!Q6755</f>
        <v>7.3775887258324517E-4</v>
      </c>
      <c r="N6752" s="20">
        <f>'DATA INPUT'!W6755</f>
        <v>1.9686559203725225</v>
      </c>
      <c r="O6752" s="20">
        <f>'DATA INPUT'!AB6755</f>
        <v>1.7282453746429958</v>
      </c>
      <c r="P6752" s="81">
        <f>'DATA INPUT'!AG6755</f>
        <v>1.071036742351311</v>
      </c>
      <c r="R6752" s="7"/>
    </row>
    <row r="6753" spans="2:18">
      <c r="B6753" s="2">
        <v>6751</v>
      </c>
      <c r="C6753" s="2">
        <v>10</v>
      </c>
      <c r="D6753" s="2">
        <v>6</v>
      </c>
      <c r="E6753" s="120">
        <f>'DATA INPUT'!P6756</f>
        <v>9.1621318364378402E-4</v>
      </c>
      <c r="F6753" s="20">
        <f>'DATA INPUT'!V6756</f>
        <v>2.4448251981894185</v>
      </c>
      <c r="G6753" s="20">
        <f>'DATA INPUT'!AA6756</f>
        <v>2.1451464097458626</v>
      </c>
      <c r="H6753" s="20">
        <f>'DATA INPUT'!AF6756</f>
        <v>1.3206193918179723</v>
      </c>
      <c r="I6753" s="120">
        <f>'DATA INPUT'!O6756</f>
        <v>6.1920251039036919E-5</v>
      </c>
      <c r="J6753" s="20">
        <f>'DATA INPUT'!U6756</f>
        <v>0.16522812891252708</v>
      </c>
      <c r="K6753" s="20">
        <f>'DATA INPUT'!AE6756</f>
        <v>8.9251154347263564E-2</v>
      </c>
      <c r="L6753" s="81">
        <f>'DATA INPUT'!AE6756</f>
        <v>8.9251154347263564E-2</v>
      </c>
      <c r="M6753" s="99">
        <f>'DATA INPUT'!Q6756</f>
        <v>8.542929326047471E-4</v>
      </c>
      <c r="N6753" s="20">
        <f>'DATA INPUT'!W6756</f>
        <v>2.2795970692768912</v>
      </c>
      <c r="O6753" s="20">
        <f>'DATA INPUT'!AB6756</f>
        <v>2.0001714120289611</v>
      </c>
      <c r="P6753" s="81">
        <f>'DATA INPUT'!AG6756</f>
        <v>1.2313682374707087</v>
      </c>
      <c r="R6753" s="7"/>
    </row>
    <row r="6754" spans="2:18">
      <c r="B6754" s="2">
        <v>6752</v>
      </c>
      <c r="C6754" s="2">
        <v>10</v>
      </c>
      <c r="D6754" s="2">
        <v>7</v>
      </c>
      <c r="E6754" s="120">
        <f>'DATA INPUT'!P6757</f>
        <v>1.1054983750272073E-3</v>
      </c>
      <c r="F6754" s="20">
        <f>'DATA INPUT'!V6757</f>
        <v>1.8329371517724726</v>
      </c>
      <c r="G6754" s="20">
        <f>'DATA INPUT'!AA6757</f>
        <v>1.3267928829287425</v>
      </c>
      <c r="H6754" s="20">
        <f>'DATA INPUT'!AF6757</f>
        <v>0.76330323151589707</v>
      </c>
      <c r="I6754" s="120">
        <f>'DATA INPUT'!O6757</f>
        <v>3.9835361501780421E-3</v>
      </c>
      <c r="J6754" s="20">
        <f>'DATA INPUT'!U6757</f>
        <v>6.6047780530752229</v>
      </c>
      <c r="K6754" s="20">
        <f>'DATA INPUT'!AE6757</f>
        <v>2.7504753376199784</v>
      </c>
      <c r="L6754" s="81">
        <f>'DATA INPUT'!AE6757</f>
        <v>2.7504753376199784</v>
      </c>
      <c r="M6754" s="99">
        <f>'DATA INPUT'!Q6757</f>
        <v>-2.878037775150835E-3</v>
      </c>
      <c r="N6754" s="20">
        <f>'DATA INPUT'!W6757</f>
        <v>-4.7718409013027507</v>
      </c>
      <c r="O6754" s="20">
        <f>'DATA INPUT'!AB6757</f>
        <v>-3.4541525552004737</v>
      </c>
      <c r="P6754" s="81">
        <f>'DATA INPUT'!AG6757</f>
        <v>-1.9871721061040812</v>
      </c>
      <c r="R6754" s="7"/>
    </row>
    <row r="6755" spans="2:18">
      <c r="B6755" s="2">
        <v>6753</v>
      </c>
      <c r="C6755" s="2">
        <v>10</v>
      </c>
      <c r="D6755" s="2">
        <v>8</v>
      </c>
      <c r="E6755" s="120">
        <f>'DATA INPUT'!P6758</f>
        <v>1.0550532266983919E-3</v>
      </c>
      <c r="F6755" s="20">
        <f>'DATA INPUT'!V6758</f>
        <v>0.96735320646300349</v>
      </c>
      <c r="G6755" s="20">
        <f>'DATA INPUT'!AA6758</f>
        <v>0</v>
      </c>
      <c r="H6755" s="20">
        <f>'DATA INPUT'!AF6758</f>
        <v>0</v>
      </c>
      <c r="I6755" s="120">
        <f>'DATA INPUT'!O6758</f>
        <v>7.9257921329967257E-3</v>
      </c>
      <c r="J6755" s="20">
        <f>'DATA INPUT'!U6758</f>
        <v>7.2669702718281988</v>
      </c>
      <c r="K6755" s="20">
        <f>'DATA INPUT'!AE6758</f>
        <v>0</v>
      </c>
      <c r="L6755" s="81">
        <f>'DATA INPUT'!AE6758</f>
        <v>0</v>
      </c>
      <c r="M6755" s="99">
        <f>'DATA INPUT'!Q6758</f>
        <v>-6.8707389062983336E-3</v>
      </c>
      <c r="N6755" s="20">
        <f>'DATA INPUT'!W6758</f>
        <v>-6.2996170653651955</v>
      </c>
      <c r="O6755" s="20">
        <f>'DATA INPUT'!AB6758</f>
        <v>0</v>
      </c>
      <c r="P6755" s="81">
        <f>'DATA INPUT'!AG6758</f>
        <v>0</v>
      </c>
      <c r="R6755" s="7"/>
    </row>
    <row r="6756" spans="2:18">
      <c r="B6756" s="2">
        <v>6754</v>
      </c>
      <c r="C6756" s="2">
        <v>10</v>
      </c>
      <c r="D6756" s="2">
        <v>9</v>
      </c>
      <c r="E6756" s="120">
        <f>'DATA INPUT'!P6759</f>
        <v>1.1013311519836217E-3</v>
      </c>
      <c r="F6756" s="20">
        <f>'DATA INPUT'!V6759</f>
        <v>7.0678019814301833E-4</v>
      </c>
      <c r="G6756" s="20">
        <f>'DATA INPUT'!AA6759</f>
        <v>0</v>
      </c>
      <c r="H6756" s="20">
        <f>'DATA INPUT'!AF6759</f>
        <v>0</v>
      </c>
      <c r="I6756" s="120">
        <f>'DATA INPUT'!O6759</f>
        <v>1.122820552174536E-2</v>
      </c>
      <c r="J6756" s="20">
        <f>'DATA INPUT'!U6759</f>
        <v>7.2057103888837747E-3</v>
      </c>
      <c r="K6756" s="20">
        <f>'DATA INPUT'!AE6759</f>
        <v>0</v>
      </c>
      <c r="L6756" s="81">
        <f>'DATA INPUT'!AE6759</f>
        <v>0</v>
      </c>
      <c r="M6756" s="99">
        <f>'DATA INPUT'!Q6759</f>
        <v>-1.0126874369761738E-2</v>
      </c>
      <c r="N6756" s="20">
        <f>'DATA INPUT'!W6759</f>
        <v>-6.4989301907407565E-3</v>
      </c>
      <c r="O6756" s="20">
        <f>'DATA INPUT'!AB6759</f>
        <v>0</v>
      </c>
      <c r="P6756" s="81">
        <f>'DATA INPUT'!AG6759</f>
        <v>0</v>
      </c>
      <c r="R6756" s="7"/>
    </row>
    <row r="6757" spans="2:18">
      <c r="B6757" s="2">
        <v>6755</v>
      </c>
      <c r="C6757" s="2">
        <v>10</v>
      </c>
      <c r="D6757" s="2">
        <v>10</v>
      </c>
      <c r="E6757" s="120">
        <f>'DATA INPUT'!P6760</f>
        <v>1.0582241972324766E-3</v>
      </c>
      <c r="F6757" s="20">
        <f>'DATA INPUT'!V6760</f>
        <v>0</v>
      </c>
      <c r="G6757" s="20">
        <f>'DATA INPUT'!AA6760</f>
        <v>0</v>
      </c>
      <c r="H6757" s="20">
        <f>'DATA INPUT'!AF6760</f>
        <v>0</v>
      </c>
      <c r="I6757" s="120">
        <f>'DATA INPUT'!O6760</f>
        <v>1.3436694475471011E-2</v>
      </c>
      <c r="J6757" s="20">
        <f>'DATA INPUT'!U6760</f>
        <v>0</v>
      </c>
      <c r="K6757" s="20">
        <f>'DATA INPUT'!AE6760</f>
        <v>0</v>
      </c>
      <c r="L6757" s="81">
        <f>'DATA INPUT'!AE6760</f>
        <v>0</v>
      </c>
      <c r="M6757" s="99">
        <f>'DATA INPUT'!Q6760</f>
        <v>-1.2378470278238535E-2</v>
      </c>
      <c r="N6757" s="20">
        <f>'DATA INPUT'!W6760</f>
        <v>0</v>
      </c>
      <c r="O6757" s="20">
        <f>'DATA INPUT'!AB6760</f>
        <v>0</v>
      </c>
      <c r="P6757" s="81">
        <f>'DATA INPUT'!AG6760</f>
        <v>0</v>
      </c>
      <c r="R6757" s="7"/>
    </row>
    <row r="6758" spans="2:18">
      <c r="B6758" s="2">
        <v>6756</v>
      </c>
      <c r="C6758" s="2">
        <v>10</v>
      </c>
      <c r="D6758" s="2">
        <v>11</v>
      </c>
      <c r="E6758" s="120">
        <f>'DATA INPUT'!P6761</f>
        <v>1.1558037880319968E-3</v>
      </c>
      <c r="F6758" s="20">
        <f>'DATA INPUT'!V6761</f>
        <v>0</v>
      </c>
      <c r="G6758" s="20">
        <f>'DATA INPUT'!AA6761</f>
        <v>0</v>
      </c>
      <c r="H6758" s="20">
        <f>'DATA INPUT'!AF6761</f>
        <v>0</v>
      </c>
      <c r="I6758" s="120">
        <f>'DATA INPUT'!O6761</f>
        <v>1.4540938952333833E-2</v>
      </c>
      <c r="J6758" s="20">
        <f>'DATA INPUT'!U6761</f>
        <v>0</v>
      </c>
      <c r="K6758" s="20">
        <f>'DATA INPUT'!AE6761</f>
        <v>0</v>
      </c>
      <c r="L6758" s="81">
        <f>'DATA INPUT'!AE6761</f>
        <v>0</v>
      </c>
      <c r="M6758" s="99">
        <f>'DATA INPUT'!Q6761</f>
        <v>-1.3385135164301837E-2</v>
      </c>
      <c r="N6758" s="20">
        <f>'DATA INPUT'!W6761</f>
        <v>0</v>
      </c>
      <c r="O6758" s="20">
        <f>'DATA INPUT'!AB6761</f>
        <v>0</v>
      </c>
      <c r="P6758" s="81">
        <f>'DATA INPUT'!AG6761</f>
        <v>0</v>
      </c>
      <c r="R6758" s="7"/>
    </row>
    <row r="6759" spans="2:18">
      <c r="B6759" s="2">
        <v>6757</v>
      </c>
      <c r="C6759" s="2">
        <v>10</v>
      </c>
      <c r="D6759" s="2">
        <v>12</v>
      </c>
      <c r="E6759" s="120">
        <f>'DATA INPUT'!P6762</f>
        <v>1.0471888205300789E-3</v>
      </c>
      <c r="F6759" s="20">
        <f>'DATA INPUT'!V6762</f>
        <v>9.8759937731788695E-3</v>
      </c>
      <c r="G6759" s="20">
        <f>'DATA INPUT'!AA6762</f>
        <v>0</v>
      </c>
      <c r="H6759" s="20">
        <f>'DATA INPUT'!AF6762</f>
        <v>0</v>
      </c>
      <c r="I6759" s="120">
        <f>'DATA INPUT'!O6762</f>
        <v>1.404557694402154E-2</v>
      </c>
      <c r="J6759" s="20">
        <f>'DATA INPUT'!U6762</f>
        <v>0.13246324609314053</v>
      </c>
      <c r="K6759" s="20">
        <f>'DATA INPUT'!AE6762</f>
        <v>0</v>
      </c>
      <c r="L6759" s="81">
        <f>'DATA INPUT'!AE6762</f>
        <v>0</v>
      </c>
      <c r="M6759" s="99">
        <f>'DATA INPUT'!Q6762</f>
        <v>-1.299838812349146E-2</v>
      </c>
      <c r="N6759" s="20">
        <f>'DATA INPUT'!W6762</f>
        <v>-0.12258725231996166</v>
      </c>
      <c r="O6759" s="20">
        <f>'DATA INPUT'!AB6762</f>
        <v>0</v>
      </c>
      <c r="P6759" s="81">
        <f>'DATA INPUT'!AG6762</f>
        <v>0</v>
      </c>
      <c r="R6759" s="7"/>
    </row>
    <row r="6760" spans="2:18">
      <c r="B6760" s="2">
        <v>6758</v>
      </c>
      <c r="C6760" s="2">
        <v>10</v>
      </c>
      <c r="D6760" s="2">
        <v>13</v>
      </c>
      <c r="E6760" s="120">
        <f>'DATA INPUT'!P6763</f>
        <v>1.005803952770543E-3</v>
      </c>
      <c r="F6760" s="20">
        <f>'DATA INPUT'!V6763</f>
        <v>1.1977060610840543E-2</v>
      </c>
      <c r="G6760" s="20">
        <f>'DATA INPUT'!AA6763</f>
        <v>0</v>
      </c>
      <c r="H6760" s="20">
        <f>'DATA INPUT'!AF6763</f>
        <v>0</v>
      </c>
      <c r="I6760" s="120">
        <f>'DATA INPUT'!O6763</f>
        <v>1.3116773178435986E-2</v>
      </c>
      <c r="J6760" s="20">
        <f>'DATA INPUT'!U6763</f>
        <v>0.15619384567343725</v>
      </c>
      <c r="K6760" s="20">
        <f>'DATA INPUT'!AE6763</f>
        <v>0</v>
      </c>
      <c r="L6760" s="81">
        <f>'DATA INPUT'!AE6763</f>
        <v>0</v>
      </c>
      <c r="M6760" s="99">
        <f>'DATA INPUT'!Q6763</f>
        <v>-1.2110969225665444E-2</v>
      </c>
      <c r="N6760" s="20">
        <f>'DATA INPUT'!W6763</f>
        <v>-0.14421678506259672</v>
      </c>
      <c r="O6760" s="20">
        <f>'DATA INPUT'!AB6763</f>
        <v>0</v>
      </c>
      <c r="P6760" s="81">
        <f>'DATA INPUT'!AG6763</f>
        <v>0</v>
      </c>
      <c r="R6760" s="7"/>
    </row>
    <row r="6761" spans="2:18">
      <c r="B6761" s="2">
        <v>6759</v>
      </c>
      <c r="C6761" s="2">
        <v>10</v>
      </c>
      <c r="D6761" s="2">
        <v>14</v>
      </c>
      <c r="E6761" s="120">
        <f>'DATA INPUT'!P6764</f>
        <v>9.5004770153634798E-4</v>
      </c>
      <c r="F6761" s="20">
        <f>'DATA INPUT'!V6764</f>
        <v>1.654444787182275E-2</v>
      </c>
      <c r="G6761" s="20">
        <f>'DATA INPUT'!AA6764</f>
        <v>0</v>
      </c>
      <c r="H6761" s="20">
        <f>'DATA INPUT'!AF6764</f>
        <v>0</v>
      </c>
      <c r="I6761" s="120">
        <f>'DATA INPUT'!O6764</f>
        <v>1.0588362927675314E-2</v>
      </c>
      <c r="J6761" s="20">
        <f>'DATA INPUT'!U6764</f>
        <v>0.18438928721324058</v>
      </c>
      <c r="K6761" s="20">
        <f>'DATA INPUT'!AE6764</f>
        <v>0</v>
      </c>
      <c r="L6761" s="81">
        <f>'DATA INPUT'!AE6764</f>
        <v>0</v>
      </c>
      <c r="M6761" s="99">
        <f>'DATA INPUT'!Q6764</f>
        <v>-9.6383152261389649E-3</v>
      </c>
      <c r="N6761" s="20">
        <f>'DATA INPUT'!W6764</f>
        <v>-0.16784483934141783</v>
      </c>
      <c r="O6761" s="20">
        <f>'DATA INPUT'!AB6764</f>
        <v>0</v>
      </c>
      <c r="P6761" s="81">
        <f>'DATA INPUT'!AG6764</f>
        <v>0</v>
      </c>
      <c r="R6761" s="7"/>
    </row>
    <row r="6762" spans="2:18">
      <c r="B6762" s="2">
        <v>6760</v>
      </c>
      <c r="C6762" s="2">
        <v>10</v>
      </c>
      <c r="D6762" s="2">
        <v>15</v>
      </c>
      <c r="E6762" s="120">
        <f>'DATA INPUT'!P6765</f>
        <v>9.5419774781252832E-4</v>
      </c>
      <c r="F6762" s="20">
        <f>'DATA INPUT'!V6765</f>
        <v>0.8920894251644319</v>
      </c>
      <c r="G6762" s="20">
        <f>'DATA INPUT'!AA6765</f>
        <v>0</v>
      </c>
      <c r="H6762" s="20">
        <f>'DATA INPUT'!AF6765</f>
        <v>0</v>
      </c>
      <c r="I6762" s="120">
        <f>'DATA INPUT'!O6765</f>
        <v>7.6161908778015408E-3</v>
      </c>
      <c r="J6762" s="20">
        <f>'DATA INPUT'!U6765</f>
        <v>7.1204562761716454</v>
      </c>
      <c r="K6762" s="20">
        <f>'DATA INPUT'!AE6765</f>
        <v>0</v>
      </c>
      <c r="L6762" s="81">
        <f>'DATA INPUT'!AE6765</f>
        <v>0</v>
      </c>
      <c r="M6762" s="99">
        <f>'DATA INPUT'!Q6765</f>
        <v>-6.6619931299890123E-3</v>
      </c>
      <c r="N6762" s="20">
        <f>'DATA INPUT'!W6765</f>
        <v>-6.2283668510072134</v>
      </c>
      <c r="O6762" s="20">
        <f>'DATA INPUT'!AB6765</f>
        <v>0</v>
      </c>
      <c r="P6762" s="81">
        <f>'DATA INPUT'!AG6765</f>
        <v>0</v>
      </c>
      <c r="R6762" s="7"/>
    </row>
    <row r="6763" spans="2:18">
      <c r="B6763" s="2">
        <v>6761</v>
      </c>
      <c r="C6763" s="2">
        <v>10</v>
      </c>
      <c r="D6763" s="2">
        <v>16</v>
      </c>
      <c r="E6763" s="120">
        <f>'DATA INPUT'!P6766</f>
        <v>1.0819961469658206E-3</v>
      </c>
      <c r="F6763" s="20">
        <f>'DATA INPUT'!V6766</f>
        <v>2.6070487022494162</v>
      </c>
      <c r="G6763" s="20">
        <f>'DATA INPUT'!AA6766</f>
        <v>2.2524858804071051</v>
      </c>
      <c r="H6763" s="20">
        <f>'DATA INPUT'!AF6766</f>
        <v>0.62542220890670697</v>
      </c>
      <c r="I6763" s="120">
        <f>'DATA INPUT'!O6766</f>
        <v>3.746175187861734E-3</v>
      </c>
      <c r="J6763" s="20">
        <f>'DATA INPUT'!U6766</f>
        <v>9.0263363592388188</v>
      </c>
      <c r="K6763" s="20">
        <f>'DATA INPUT'!AE6766</f>
        <v>2.1653877118824849</v>
      </c>
      <c r="L6763" s="81">
        <f>'DATA INPUT'!AE6766</f>
        <v>2.1653877118824849</v>
      </c>
      <c r="M6763" s="99">
        <f>'DATA INPUT'!Q6766</f>
        <v>-2.6641790408959134E-3</v>
      </c>
      <c r="N6763" s="20">
        <f>'DATA INPUT'!W6766</f>
        <v>-6.4192876569894022</v>
      </c>
      <c r="O6763" s="20">
        <f>'DATA INPUT'!AB6766</f>
        <v>-5.5462541981530329</v>
      </c>
      <c r="P6763" s="81">
        <f>'DATA INPUT'!AG6766</f>
        <v>-1.5399655029757779</v>
      </c>
      <c r="R6763" s="7"/>
    </row>
    <row r="6764" spans="2:18">
      <c r="B6764" s="2">
        <v>6762</v>
      </c>
      <c r="C6764" s="2">
        <v>10</v>
      </c>
      <c r="D6764" s="2">
        <v>17</v>
      </c>
      <c r="E6764" s="120">
        <f>'DATA INPUT'!P6767</f>
        <v>1.3060499009990843E-3</v>
      </c>
      <c r="F6764" s="20">
        <f>'DATA INPUT'!V6767</f>
        <v>3.5690321860017327</v>
      </c>
      <c r="G6764" s="20">
        <f>'DATA INPUT'!AA6767</f>
        <v>3.0493658685411122</v>
      </c>
      <c r="H6764" s="20">
        <f>'DATA INPUT'!AF6767</f>
        <v>1.8892295661957761</v>
      </c>
      <c r="I6764" s="120">
        <f>'DATA INPUT'!O6767</f>
        <v>0</v>
      </c>
      <c r="J6764" s="20">
        <f>'DATA INPUT'!U6767</f>
        <v>0</v>
      </c>
      <c r="K6764" s="20">
        <f>'DATA INPUT'!AE6767</f>
        <v>0</v>
      </c>
      <c r="L6764" s="81">
        <f>'DATA INPUT'!AE6767</f>
        <v>0</v>
      </c>
      <c r="M6764" s="99">
        <f>'DATA INPUT'!Q6767</f>
        <v>1.3060499009990843E-3</v>
      </c>
      <c r="N6764" s="20">
        <f>'DATA INPUT'!W6767</f>
        <v>3.5690321860017327</v>
      </c>
      <c r="O6764" s="20">
        <f>'DATA INPUT'!AB6767</f>
        <v>3.0493658685411122</v>
      </c>
      <c r="P6764" s="81">
        <f>'DATA INPUT'!AG6767</f>
        <v>1.8892295661957761</v>
      </c>
      <c r="R6764" s="7"/>
    </row>
    <row r="6765" spans="2:18">
      <c r="B6765" s="2">
        <v>6763</v>
      </c>
      <c r="C6765" s="2">
        <v>10</v>
      </c>
      <c r="D6765" s="2">
        <v>18</v>
      </c>
      <c r="E6765" s="120">
        <f>'DATA INPUT'!P6768</f>
        <v>1.2266326526642439E-3</v>
      </c>
      <c r="F6765" s="20">
        <f>'DATA INPUT'!V6768</f>
        <v>3.3470473378367358</v>
      </c>
      <c r="G6765" s="20">
        <f>'DATA INPUT'!AA6768</f>
        <v>2.8592052900313556</v>
      </c>
      <c r="H6765" s="20">
        <f>'DATA INPUT'!AF6768</f>
        <v>1.7720739870283793</v>
      </c>
      <c r="I6765" s="120">
        <f>'DATA INPUT'!O6768</f>
        <v>0</v>
      </c>
      <c r="J6765" s="20">
        <f>'DATA INPUT'!U6768</f>
        <v>0</v>
      </c>
      <c r="K6765" s="20">
        <f>'DATA INPUT'!AE6768</f>
        <v>0</v>
      </c>
      <c r="L6765" s="81">
        <f>'DATA INPUT'!AE6768</f>
        <v>0</v>
      </c>
      <c r="M6765" s="99">
        <f>'DATA INPUT'!Q6768</f>
        <v>1.2266326526642439E-3</v>
      </c>
      <c r="N6765" s="20">
        <f>'DATA INPUT'!W6768</f>
        <v>3.3470473378367358</v>
      </c>
      <c r="O6765" s="20">
        <f>'DATA INPUT'!AB6768</f>
        <v>2.8592052900313556</v>
      </c>
      <c r="P6765" s="81">
        <f>'DATA INPUT'!AG6768</f>
        <v>1.7720739870283793</v>
      </c>
      <c r="R6765" s="7"/>
    </row>
    <row r="6766" spans="2:18">
      <c r="B6766" s="2">
        <v>6764</v>
      </c>
      <c r="C6766" s="2">
        <v>10</v>
      </c>
      <c r="D6766" s="2">
        <v>19</v>
      </c>
      <c r="E6766" s="120">
        <f>'DATA INPUT'!P6769</f>
        <v>3.4413799730934288E-3</v>
      </c>
      <c r="F6766" s="20">
        <f>'DATA INPUT'!V6769</f>
        <v>9.4018225020423571</v>
      </c>
      <c r="G6766" s="20">
        <f>'DATA INPUT'!AA6769</f>
        <v>8.0296636101423573</v>
      </c>
      <c r="H6766" s="20">
        <f>'DATA INPUT'!AF6769</f>
        <v>4.9753886057722472</v>
      </c>
      <c r="I6766" s="120">
        <f>'DATA INPUT'!O6769</f>
        <v>0</v>
      </c>
      <c r="J6766" s="20">
        <f>'DATA INPUT'!U6769</f>
        <v>0</v>
      </c>
      <c r="K6766" s="20">
        <f>'DATA INPUT'!AE6769</f>
        <v>0</v>
      </c>
      <c r="L6766" s="81">
        <f>'DATA INPUT'!AE6769</f>
        <v>0</v>
      </c>
      <c r="M6766" s="99">
        <f>'DATA INPUT'!Q6769</f>
        <v>3.4413799730934288E-3</v>
      </c>
      <c r="N6766" s="20">
        <f>'DATA INPUT'!W6769</f>
        <v>9.4018225020423571</v>
      </c>
      <c r="O6766" s="20">
        <f>'DATA INPUT'!AB6769</f>
        <v>8.0296636101423573</v>
      </c>
      <c r="P6766" s="81">
        <f>'DATA INPUT'!AG6769</f>
        <v>4.9753886057722472</v>
      </c>
      <c r="R6766" s="7"/>
    </row>
    <row r="6767" spans="2:18">
      <c r="B6767" s="2">
        <v>6765</v>
      </c>
      <c r="C6767" s="2">
        <v>10</v>
      </c>
      <c r="D6767" s="2">
        <v>20</v>
      </c>
      <c r="E6767" s="120">
        <f>'DATA INPUT'!P6770</f>
        <v>2.6494971064164388E-3</v>
      </c>
      <c r="F6767" s="20">
        <f>'DATA INPUT'!V6770</f>
        <v>7.2328888492933823</v>
      </c>
      <c r="G6767" s="20">
        <f>'DATA INPUT'!AA6770</f>
        <v>6.1892092381017507</v>
      </c>
      <c r="H6767" s="20">
        <f>'DATA INPUT'!AF6770</f>
        <v>3.8347142276605179</v>
      </c>
      <c r="I6767" s="120">
        <f>'DATA INPUT'!O6770</f>
        <v>0</v>
      </c>
      <c r="J6767" s="20">
        <f>'DATA INPUT'!U6770</f>
        <v>0</v>
      </c>
      <c r="K6767" s="20">
        <f>'DATA INPUT'!AE6770</f>
        <v>0</v>
      </c>
      <c r="L6767" s="81">
        <f>'DATA INPUT'!AE6770</f>
        <v>0</v>
      </c>
      <c r="M6767" s="99">
        <f>'DATA INPUT'!Q6770</f>
        <v>2.6494971064164388E-3</v>
      </c>
      <c r="N6767" s="20">
        <f>'DATA INPUT'!W6770</f>
        <v>7.2328888492933823</v>
      </c>
      <c r="O6767" s="20">
        <f>'DATA INPUT'!AB6770</f>
        <v>6.1892092381017507</v>
      </c>
      <c r="P6767" s="81">
        <f>'DATA INPUT'!AG6770</f>
        <v>3.8347142276605179</v>
      </c>
      <c r="R6767" s="7"/>
    </row>
    <row r="6768" spans="2:18">
      <c r="B6768" s="2">
        <v>6766</v>
      </c>
      <c r="C6768" s="2">
        <v>10</v>
      </c>
      <c r="D6768" s="2">
        <v>21</v>
      </c>
      <c r="E6768" s="120">
        <f>'DATA INPUT'!P6771</f>
        <v>1.5270905250636085E-3</v>
      </c>
      <c r="F6768" s="20">
        <f>'DATA INPUT'!V6771</f>
        <v>4.0695501103046237</v>
      </c>
      <c r="G6768" s="20">
        <f>'DATA INPUT'!AA6771</f>
        <v>3.5695218113758673</v>
      </c>
      <c r="H6768" s="20">
        <f>'DATA INPUT'!AF6771</f>
        <v>2.2111630155949951</v>
      </c>
      <c r="I6768" s="120">
        <f>'DATA INPUT'!O6771</f>
        <v>0</v>
      </c>
      <c r="J6768" s="20">
        <f>'DATA INPUT'!U6771</f>
        <v>0</v>
      </c>
      <c r="K6768" s="20">
        <f>'DATA INPUT'!AE6771</f>
        <v>0</v>
      </c>
      <c r="L6768" s="81">
        <f>'DATA INPUT'!AE6771</f>
        <v>0</v>
      </c>
      <c r="M6768" s="99">
        <f>'DATA INPUT'!Q6771</f>
        <v>1.5270905250636085E-3</v>
      </c>
      <c r="N6768" s="20">
        <f>'DATA INPUT'!W6771</f>
        <v>4.0695501103046237</v>
      </c>
      <c r="O6768" s="20">
        <f>'DATA INPUT'!AB6771</f>
        <v>3.5695218113758673</v>
      </c>
      <c r="P6768" s="81">
        <f>'DATA INPUT'!AG6771</f>
        <v>2.2111630155949951</v>
      </c>
      <c r="R6768" s="7"/>
    </row>
    <row r="6769" spans="2:18">
      <c r="B6769" s="2">
        <v>6767</v>
      </c>
      <c r="C6769" s="2">
        <v>10</v>
      </c>
      <c r="D6769" s="2">
        <v>22</v>
      </c>
      <c r="E6769" s="120">
        <f>'DATA INPUT'!P6772</f>
        <v>8.1501440152829518E-4</v>
      </c>
      <c r="F6769" s="20">
        <f>'DATA INPUT'!V6772</f>
        <v>2.1729152933585119</v>
      </c>
      <c r="G6769" s="20">
        <f>'DATA INPUT'!AA6772</f>
        <v>1.9045168189229398</v>
      </c>
      <c r="H6769" s="20">
        <f>'DATA INPUT'!AF6772</f>
        <v>1.1804764061878035</v>
      </c>
      <c r="I6769" s="120">
        <f>'DATA INPUT'!O6772</f>
        <v>0</v>
      </c>
      <c r="J6769" s="20">
        <f>'DATA INPUT'!U6772</f>
        <v>0</v>
      </c>
      <c r="K6769" s="20">
        <f>'DATA INPUT'!AE6772</f>
        <v>0</v>
      </c>
      <c r="L6769" s="81">
        <f>'DATA INPUT'!AE6772</f>
        <v>0</v>
      </c>
      <c r="M6769" s="99">
        <f>'DATA INPUT'!Q6772</f>
        <v>8.1501440152829518E-4</v>
      </c>
      <c r="N6769" s="20">
        <f>'DATA INPUT'!W6772</f>
        <v>2.1729152933585119</v>
      </c>
      <c r="O6769" s="20">
        <f>'DATA INPUT'!AB6772</f>
        <v>1.9045168189229398</v>
      </c>
      <c r="P6769" s="81">
        <f>'DATA INPUT'!AG6772</f>
        <v>1.1804764061878035</v>
      </c>
      <c r="R6769" s="7"/>
    </row>
    <row r="6770" spans="2:18">
      <c r="B6770" s="2">
        <v>6768</v>
      </c>
      <c r="C6770" s="2">
        <v>10</v>
      </c>
      <c r="D6770" s="2">
        <v>23</v>
      </c>
      <c r="E6770" s="120">
        <f>'DATA INPUT'!P6773</f>
        <v>6.775610342639385E-4</v>
      </c>
      <c r="F6770" s="20">
        <f>'DATA INPUT'!V6773</f>
        <v>1.7520234116264675</v>
      </c>
      <c r="G6770" s="20">
        <f>'DATA INPUT'!AA6773</f>
        <v>1.5838293596796456</v>
      </c>
      <c r="H6770" s="20">
        <f>'DATA INPUT'!AF6773</f>
        <v>0.98174982811470601</v>
      </c>
      <c r="I6770" s="120">
        <f>'DATA INPUT'!O6773</f>
        <v>0</v>
      </c>
      <c r="J6770" s="20">
        <f>'DATA INPUT'!U6773</f>
        <v>0</v>
      </c>
      <c r="K6770" s="20">
        <f>'DATA INPUT'!AE6773</f>
        <v>0</v>
      </c>
      <c r="L6770" s="81">
        <f>'DATA INPUT'!AE6773</f>
        <v>0</v>
      </c>
      <c r="M6770" s="99">
        <f>'DATA INPUT'!Q6773</f>
        <v>6.775610342639385E-4</v>
      </c>
      <c r="N6770" s="20">
        <f>'DATA INPUT'!W6773</f>
        <v>1.7520234116264675</v>
      </c>
      <c r="O6770" s="20">
        <f>'DATA INPUT'!AB6773</f>
        <v>1.5838293596796456</v>
      </c>
      <c r="P6770" s="81">
        <f>'DATA INPUT'!AG6773</f>
        <v>0.98174982811470601</v>
      </c>
      <c r="R6770" s="7"/>
    </row>
    <row r="6771" spans="2:18">
      <c r="B6771" s="2">
        <v>6769</v>
      </c>
      <c r="C6771" s="2">
        <v>10</v>
      </c>
      <c r="D6771" s="2">
        <v>0</v>
      </c>
      <c r="E6771" s="120">
        <f>'DATA INPUT'!P6774</f>
        <v>6.1696000614756689E-4</v>
      </c>
      <c r="F6771" s="20">
        <f>'DATA INPUT'!V6774</f>
        <v>1.5465406902035292</v>
      </c>
      <c r="G6771" s="20">
        <f>'DATA INPUT'!AA6774</f>
        <v>1.4436609507261571</v>
      </c>
      <c r="H6771" s="20">
        <f>'DATA INPUT'!AF6774</f>
        <v>0.87014609525855469</v>
      </c>
      <c r="I6771" s="120">
        <f>'DATA INPUT'!O6774</f>
        <v>0</v>
      </c>
      <c r="J6771" s="20">
        <f>'DATA INPUT'!U6774</f>
        <v>0</v>
      </c>
      <c r="K6771" s="20">
        <f>'DATA INPUT'!AE6774</f>
        <v>0</v>
      </c>
      <c r="L6771" s="81">
        <f>'DATA INPUT'!AE6774</f>
        <v>0</v>
      </c>
      <c r="M6771" s="99">
        <f>'DATA INPUT'!Q6774</f>
        <v>6.1696000614756689E-4</v>
      </c>
      <c r="N6771" s="20">
        <f>'DATA INPUT'!W6774</f>
        <v>1.5465406902035292</v>
      </c>
      <c r="O6771" s="20">
        <f>'DATA INPUT'!AB6774</f>
        <v>1.4436609507261571</v>
      </c>
      <c r="P6771" s="81">
        <f>'DATA INPUT'!AG6774</f>
        <v>0.87014609525855469</v>
      </c>
      <c r="R6771" s="7"/>
    </row>
    <row r="6772" spans="2:18">
      <c r="B6772" s="2">
        <v>6770</v>
      </c>
      <c r="C6772" s="2">
        <v>10</v>
      </c>
      <c r="D6772" s="2">
        <v>1</v>
      </c>
      <c r="E6772" s="120">
        <f>'DATA INPUT'!P6775</f>
        <v>4.8364438288003278E-4</v>
      </c>
      <c r="F6772" s="20">
        <f>'DATA INPUT'!V6775</f>
        <v>1.1753271021559495</v>
      </c>
      <c r="G6772" s="20">
        <f>'DATA INPUT'!AA6775</f>
        <v>1.132139333463305</v>
      </c>
      <c r="H6772" s="20">
        <f>'DATA INPUT'!AF6775</f>
        <v>0.68253325271681153</v>
      </c>
      <c r="I6772" s="120">
        <f>'DATA INPUT'!O6775</f>
        <v>0</v>
      </c>
      <c r="J6772" s="20">
        <f>'DATA INPUT'!U6775</f>
        <v>0</v>
      </c>
      <c r="K6772" s="20">
        <f>'DATA INPUT'!AE6775</f>
        <v>0</v>
      </c>
      <c r="L6772" s="81">
        <f>'DATA INPUT'!AE6775</f>
        <v>0</v>
      </c>
      <c r="M6772" s="99">
        <f>'DATA INPUT'!Q6775</f>
        <v>4.8364438288003278E-4</v>
      </c>
      <c r="N6772" s="20">
        <f>'DATA INPUT'!W6775</f>
        <v>1.1753271021559495</v>
      </c>
      <c r="O6772" s="20">
        <f>'DATA INPUT'!AB6775</f>
        <v>1.132139333463305</v>
      </c>
      <c r="P6772" s="81">
        <f>'DATA INPUT'!AG6775</f>
        <v>0.68253325271681153</v>
      </c>
      <c r="R6772" s="7"/>
    </row>
    <row r="6773" spans="2:18">
      <c r="B6773" s="2">
        <v>6771</v>
      </c>
      <c r="C6773" s="2">
        <v>10</v>
      </c>
      <c r="D6773" s="2">
        <v>2</v>
      </c>
      <c r="E6773" s="120">
        <f>'DATA INPUT'!P6776</f>
        <v>5.1576841970490993E-4</v>
      </c>
      <c r="F6773" s="20">
        <f>'DATA INPUT'!V6776</f>
        <v>1.1629961781388825</v>
      </c>
      <c r="G6773" s="20">
        <f>'DATA INPUT'!AA6776</f>
        <v>1.2076506003288687</v>
      </c>
      <c r="H6773" s="20">
        <f>'DATA INPUT'!AF6776</f>
        <v>0.72823001655974418</v>
      </c>
      <c r="I6773" s="120">
        <f>'DATA INPUT'!O6776</f>
        <v>0</v>
      </c>
      <c r="J6773" s="20">
        <f>'DATA INPUT'!U6776</f>
        <v>0</v>
      </c>
      <c r="K6773" s="20">
        <f>'DATA INPUT'!AE6776</f>
        <v>0</v>
      </c>
      <c r="L6773" s="81">
        <f>'DATA INPUT'!AE6776</f>
        <v>0</v>
      </c>
      <c r="M6773" s="99">
        <f>'DATA INPUT'!Q6776</f>
        <v>5.1576841970490993E-4</v>
      </c>
      <c r="N6773" s="20">
        <f>'DATA INPUT'!W6776</f>
        <v>1.1629961781388825</v>
      </c>
      <c r="O6773" s="20">
        <f>'DATA INPUT'!AB6776</f>
        <v>1.2076506003288687</v>
      </c>
      <c r="P6773" s="81">
        <f>'DATA INPUT'!AG6776</f>
        <v>0.72823001655974418</v>
      </c>
      <c r="R6773" s="7"/>
    </row>
    <row r="6774" spans="2:18">
      <c r="B6774" s="2">
        <v>6772</v>
      </c>
      <c r="C6774" s="2">
        <v>10</v>
      </c>
      <c r="D6774" s="2">
        <v>3</v>
      </c>
      <c r="E6774" s="120">
        <f>'DATA INPUT'!P6777</f>
        <v>5.2284664058671777E-4</v>
      </c>
      <c r="F6774" s="20">
        <f>'DATA INPUT'!V6777</f>
        <v>1.2694647774177001</v>
      </c>
      <c r="G6774" s="20">
        <f>'DATA INPUT'!AA6777</f>
        <v>1.2247139800941393</v>
      </c>
      <c r="H6774" s="20">
        <f>'DATA INPUT'!AF6777</f>
        <v>0.73856349651018371</v>
      </c>
      <c r="I6774" s="120">
        <f>'DATA INPUT'!O6777</f>
        <v>0</v>
      </c>
      <c r="J6774" s="20">
        <f>'DATA INPUT'!U6777</f>
        <v>0</v>
      </c>
      <c r="K6774" s="20">
        <f>'DATA INPUT'!AE6777</f>
        <v>0</v>
      </c>
      <c r="L6774" s="81">
        <f>'DATA INPUT'!AE6777</f>
        <v>0</v>
      </c>
      <c r="M6774" s="99">
        <f>'DATA INPUT'!Q6777</f>
        <v>5.2284664058671777E-4</v>
      </c>
      <c r="N6774" s="20">
        <f>'DATA INPUT'!W6777</f>
        <v>1.2694647774177001</v>
      </c>
      <c r="O6774" s="20">
        <f>'DATA INPUT'!AB6777</f>
        <v>1.2247139800941393</v>
      </c>
      <c r="P6774" s="81">
        <f>'DATA INPUT'!AG6777</f>
        <v>0.73856349651018371</v>
      </c>
      <c r="R6774" s="7"/>
    </row>
    <row r="6775" spans="2:18">
      <c r="B6775" s="2">
        <v>6773</v>
      </c>
      <c r="C6775" s="2">
        <v>10</v>
      </c>
      <c r="D6775" s="2">
        <v>4</v>
      </c>
      <c r="E6775" s="120">
        <f>'DATA INPUT'!P6778</f>
        <v>5.522525700289632E-4</v>
      </c>
      <c r="F6775" s="20">
        <f>'DATA INPUT'!V6778</f>
        <v>1.4628549837285461</v>
      </c>
      <c r="G6775" s="20">
        <f>'DATA INPUT'!AA6778</f>
        <v>1.2937083738811264</v>
      </c>
      <c r="H6775" s="20">
        <f>'DATA INPUT'!AF6778</f>
        <v>0.78025119543410559</v>
      </c>
      <c r="I6775" s="120">
        <f>'DATA INPUT'!O6778</f>
        <v>0</v>
      </c>
      <c r="J6775" s="20">
        <f>'DATA INPUT'!U6778</f>
        <v>0</v>
      </c>
      <c r="K6775" s="20">
        <f>'DATA INPUT'!AE6778</f>
        <v>0</v>
      </c>
      <c r="L6775" s="81">
        <f>'DATA INPUT'!AE6778</f>
        <v>0</v>
      </c>
      <c r="M6775" s="99">
        <f>'DATA INPUT'!Q6778</f>
        <v>5.522525700289632E-4</v>
      </c>
      <c r="N6775" s="20">
        <f>'DATA INPUT'!W6778</f>
        <v>1.4628549837285461</v>
      </c>
      <c r="O6775" s="20">
        <f>'DATA INPUT'!AB6778</f>
        <v>1.2937083738811264</v>
      </c>
      <c r="P6775" s="81">
        <f>'DATA INPUT'!AG6778</f>
        <v>0.78025119543410559</v>
      </c>
      <c r="R6775" s="7"/>
    </row>
    <row r="6776" spans="2:18">
      <c r="B6776" s="2">
        <v>6774</v>
      </c>
      <c r="C6776" s="2">
        <v>10</v>
      </c>
      <c r="D6776" s="2">
        <v>5</v>
      </c>
      <c r="E6776" s="120">
        <f>'DATA INPUT'!P6779</f>
        <v>6.2389036755860301E-4</v>
      </c>
      <c r="F6776" s="20">
        <f>'DATA INPUT'!V6779</f>
        <v>1.6534450743032603</v>
      </c>
      <c r="G6776" s="20">
        <f>'DATA INPUT'!AA6779</f>
        <v>1.4621179140419927</v>
      </c>
      <c r="H6776" s="20">
        <f>'DATA INPUT'!AF6779</f>
        <v>0.88184595190493187</v>
      </c>
      <c r="I6776" s="120">
        <f>'DATA INPUT'!O6779</f>
        <v>0</v>
      </c>
      <c r="J6776" s="20">
        <f>'DATA INPUT'!U6779</f>
        <v>0</v>
      </c>
      <c r="K6776" s="20">
        <f>'DATA INPUT'!AE6779</f>
        <v>0</v>
      </c>
      <c r="L6776" s="81">
        <f>'DATA INPUT'!AE6779</f>
        <v>0</v>
      </c>
      <c r="M6776" s="99">
        <f>'DATA INPUT'!Q6779</f>
        <v>6.2389036755860301E-4</v>
      </c>
      <c r="N6776" s="20">
        <f>'DATA INPUT'!W6779</f>
        <v>1.6534450743032603</v>
      </c>
      <c r="O6776" s="20">
        <f>'DATA INPUT'!AB6779</f>
        <v>1.4621179140419927</v>
      </c>
      <c r="P6776" s="81">
        <f>'DATA INPUT'!AG6779</f>
        <v>0.88184595190493187</v>
      </c>
      <c r="R6776" s="7"/>
    </row>
    <row r="6777" spans="2:18">
      <c r="B6777" s="2">
        <v>6775</v>
      </c>
      <c r="C6777" s="2">
        <v>10</v>
      </c>
      <c r="D6777" s="2">
        <v>6</v>
      </c>
      <c r="E6777" s="120">
        <f>'DATA INPUT'!P6780</f>
        <v>1.0785220296988822E-3</v>
      </c>
      <c r="F6777" s="20">
        <f>'DATA INPUT'!V6780</f>
        <v>2.8604133806179921</v>
      </c>
      <c r="G6777" s="20">
        <f>'DATA INPUT'!AA6780</f>
        <v>2.5301603955792737</v>
      </c>
      <c r="H6777" s="20">
        <f>'DATA INPUT'!AF6780</f>
        <v>1.5264814060008172</v>
      </c>
      <c r="I6777" s="120">
        <f>'DATA INPUT'!O6780</f>
        <v>4.1280167359357951E-5</v>
      </c>
      <c r="J6777" s="20">
        <f>'DATA INPUT'!U6780</f>
        <v>0.10948162375674833</v>
      </c>
      <c r="K6777" s="20">
        <f>'DATA INPUT'!AE6780</f>
        <v>5.8425703115452164E-2</v>
      </c>
      <c r="L6777" s="81">
        <f>'DATA INPUT'!AE6780</f>
        <v>5.8425703115452164E-2</v>
      </c>
      <c r="M6777" s="99">
        <f>'DATA INPUT'!Q6780</f>
        <v>1.0372418623395242E-3</v>
      </c>
      <c r="N6777" s="20">
        <f>'DATA INPUT'!W6780</f>
        <v>2.7509317568612439</v>
      </c>
      <c r="O6777" s="20">
        <f>'DATA INPUT'!AB6780</f>
        <v>2.4333191241917134</v>
      </c>
      <c r="P6777" s="81">
        <f>'DATA INPUT'!AG6780</f>
        <v>1.4680557028853649</v>
      </c>
      <c r="R6777" s="7"/>
    </row>
    <row r="6778" spans="2:18">
      <c r="B6778" s="2">
        <v>6776</v>
      </c>
      <c r="C6778" s="2">
        <v>10</v>
      </c>
      <c r="D6778" s="2">
        <v>7</v>
      </c>
      <c r="E6778" s="120">
        <f>'DATA INPUT'!P6781</f>
        <v>1.1552942879718025E-3</v>
      </c>
      <c r="F6778" s="20">
        <f>'DATA INPUT'!V6781</f>
        <v>2.1285121107676597</v>
      </c>
      <c r="G6778" s="20">
        <f>'DATA INPUT'!AA6781</f>
        <v>1.4584298598575733</v>
      </c>
      <c r="H6778" s="20">
        <f>'DATA INPUT'!AF6781</f>
        <v>0.7730788221249737</v>
      </c>
      <c r="I6778" s="120">
        <f>'DATA INPUT'!O6781</f>
        <v>3.9216158991390044E-3</v>
      </c>
      <c r="J6778" s="20">
        <f>'DATA INPUT'!U6781</f>
        <v>7.2251780537671184</v>
      </c>
      <c r="K6778" s="20">
        <f>'DATA INPUT'!AE6781</f>
        <v>2.6241956111938705</v>
      </c>
      <c r="L6778" s="81">
        <f>'DATA INPUT'!AE6781</f>
        <v>2.6241956111938705</v>
      </c>
      <c r="M6778" s="99">
        <f>'DATA INPUT'!Q6781</f>
        <v>-2.7663216111672023E-3</v>
      </c>
      <c r="N6778" s="20">
        <f>'DATA INPUT'!W6781</f>
        <v>-5.0966659429994587</v>
      </c>
      <c r="O6778" s="20">
        <f>'DATA INPUT'!AB6781</f>
        <v>-3.4921717191023021</v>
      </c>
      <c r="P6778" s="81">
        <f>'DATA INPUT'!AG6781</f>
        <v>-1.8511167890688967</v>
      </c>
      <c r="R6778" s="7"/>
    </row>
    <row r="6779" spans="2:18">
      <c r="B6779" s="2">
        <v>6777</v>
      </c>
      <c r="C6779" s="2">
        <v>10</v>
      </c>
      <c r="D6779" s="2">
        <v>8</v>
      </c>
      <c r="E6779" s="120">
        <f>'DATA INPUT'!P6782</f>
        <v>1.2466856001358863E-3</v>
      </c>
      <c r="F6779" s="20">
        <f>'DATA INPUT'!V6782</f>
        <v>9.4820533711128821E-2</v>
      </c>
      <c r="G6779" s="20">
        <f>'DATA INPUT'!AA6782</f>
        <v>0</v>
      </c>
      <c r="H6779" s="20">
        <f>'DATA INPUT'!AF6782</f>
        <v>4.6910783885355203E-2</v>
      </c>
      <c r="I6779" s="120">
        <f>'DATA INPUT'!O6782</f>
        <v>7.0073084092510118E-3</v>
      </c>
      <c r="J6779" s="20">
        <f>'DATA INPUT'!U6782</f>
        <v>0.53296253936938054</v>
      </c>
      <c r="K6779" s="20">
        <f>'DATA INPUT'!AE6782</f>
        <v>0.2636738006507629</v>
      </c>
      <c r="L6779" s="81">
        <f>'DATA INPUT'!AE6782</f>
        <v>0.2636738006507629</v>
      </c>
      <c r="M6779" s="99">
        <f>'DATA INPUT'!Q6782</f>
        <v>-5.7606228091151247E-3</v>
      </c>
      <c r="N6779" s="20">
        <f>'DATA INPUT'!W6782</f>
        <v>-0.43814200565825173</v>
      </c>
      <c r="O6779" s="20">
        <f>'DATA INPUT'!AB6782</f>
        <v>0</v>
      </c>
      <c r="P6779" s="81">
        <f>'DATA INPUT'!AG6782</f>
        <v>-0.21676301676540771</v>
      </c>
      <c r="R6779" s="7"/>
    </row>
    <row r="6780" spans="2:18">
      <c r="B6780" s="2">
        <v>6778</v>
      </c>
      <c r="C6780" s="2">
        <v>10</v>
      </c>
      <c r="D6780" s="2">
        <v>9</v>
      </c>
      <c r="E6780" s="120">
        <f>'DATA INPUT'!P6783</f>
        <v>1.4959244411992883E-3</v>
      </c>
      <c r="F6780" s="20">
        <f>'DATA INPUT'!V6783</f>
        <v>0</v>
      </c>
      <c r="G6780" s="20">
        <f>'DATA INPUT'!AA6783</f>
        <v>0</v>
      </c>
      <c r="H6780" s="20">
        <f>'DATA INPUT'!AF6783</f>
        <v>9.8924842585021308E-2</v>
      </c>
      <c r="I6780" s="120">
        <f>'DATA INPUT'!O6783</f>
        <v>1.0722523471593226E-2</v>
      </c>
      <c r="J6780" s="20">
        <f>'DATA INPUT'!U6783</f>
        <v>0</v>
      </c>
      <c r="K6780" s="20">
        <f>'DATA INPUT'!AE6783</f>
        <v>0.70907588466912785</v>
      </c>
      <c r="L6780" s="81">
        <f>'DATA INPUT'!AE6783</f>
        <v>0.70907588466912785</v>
      </c>
      <c r="M6780" s="99">
        <f>'DATA INPUT'!Q6783</f>
        <v>-9.2265990303939376E-3</v>
      </c>
      <c r="N6780" s="20">
        <f>'DATA INPUT'!W6783</f>
        <v>0</v>
      </c>
      <c r="O6780" s="20">
        <f>'DATA INPUT'!AB6783</f>
        <v>0</v>
      </c>
      <c r="P6780" s="81">
        <f>'DATA INPUT'!AG6783</f>
        <v>-0.61015104208410653</v>
      </c>
      <c r="R6780" s="7"/>
    </row>
    <row r="6781" spans="2:18">
      <c r="B6781" s="2">
        <v>6779</v>
      </c>
      <c r="C6781" s="2">
        <v>10</v>
      </c>
      <c r="D6781" s="2">
        <v>10</v>
      </c>
      <c r="E6781" s="120">
        <f>'DATA INPUT'!P6784</f>
        <v>1.1728289820707573E-3</v>
      </c>
      <c r="F6781" s="20">
        <f>'DATA INPUT'!V6784</f>
        <v>0</v>
      </c>
      <c r="G6781" s="20">
        <f>'DATA INPUT'!AA6784</f>
        <v>0</v>
      </c>
      <c r="H6781" s="20">
        <f>'DATA INPUT'!AF6784</f>
        <v>3.9666615870736922E-2</v>
      </c>
      <c r="I6781" s="120">
        <f>'DATA INPUT'!O6784</f>
        <v>1.3281893847873419E-2</v>
      </c>
      <c r="J6781" s="20">
        <f>'DATA INPUT'!U6784</f>
        <v>0</v>
      </c>
      <c r="K6781" s="20">
        <f>'DATA INPUT'!AE6784</f>
        <v>0.44921108648704411</v>
      </c>
      <c r="L6781" s="81">
        <f>'DATA INPUT'!AE6784</f>
        <v>0.44921108648704411</v>
      </c>
      <c r="M6781" s="99">
        <f>'DATA INPUT'!Q6784</f>
        <v>-1.210906486580266E-2</v>
      </c>
      <c r="N6781" s="20">
        <f>'DATA INPUT'!W6784</f>
        <v>0</v>
      </c>
      <c r="O6781" s="20">
        <f>'DATA INPUT'!AB6784</f>
        <v>0</v>
      </c>
      <c r="P6781" s="81">
        <f>'DATA INPUT'!AG6784</f>
        <v>-0.40954447061630717</v>
      </c>
      <c r="R6781" s="7"/>
    </row>
    <row r="6782" spans="2:18">
      <c r="B6782" s="2">
        <v>6780</v>
      </c>
      <c r="C6782" s="2">
        <v>10</v>
      </c>
      <c r="D6782" s="2">
        <v>11</v>
      </c>
      <c r="E6782" s="120">
        <f>'DATA INPUT'!P6785</f>
        <v>1.2248290920866991E-3</v>
      </c>
      <c r="F6782" s="20">
        <f>'DATA INPUT'!V6785</f>
        <v>0</v>
      </c>
      <c r="G6782" s="20">
        <f>'DATA INPUT'!AA6785</f>
        <v>0</v>
      </c>
      <c r="H6782" s="20">
        <f>'DATA INPUT'!AF6785</f>
        <v>0</v>
      </c>
      <c r="I6782" s="120">
        <f>'DATA INPUT'!O6785</f>
        <v>1.4293257948177686E-2</v>
      </c>
      <c r="J6782" s="20">
        <f>'DATA INPUT'!U6785</f>
        <v>0</v>
      </c>
      <c r="K6782" s="20">
        <f>'DATA INPUT'!AE6785</f>
        <v>0</v>
      </c>
      <c r="L6782" s="81">
        <f>'DATA INPUT'!AE6785</f>
        <v>0</v>
      </c>
      <c r="M6782" s="99">
        <f>'DATA INPUT'!Q6785</f>
        <v>-1.3068428856090986E-2</v>
      </c>
      <c r="N6782" s="20">
        <f>'DATA INPUT'!W6785</f>
        <v>0</v>
      </c>
      <c r="O6782" s="20">
        <f>'DATA INPUT'!AB6785</f>
        <v>0</v>
      </c>
      <c r="P6782" s="81">
        <f>'DATA INPUT'!AG6785</f>
        <v>0</v>
      </c>
      <c r="R6782" s="7"/>
    </row>
    <row r="6783" spans="2:18">
      <c r="B6783" s="2">
        <v>6781</v>
      </c>
      <c r="C6783" s="2">
        <v>10</v>
      </c>
      <c r="D6783" s="2">
        <v>12</v>
      </c>
      <c r="E6783" s="120">
        <f>'DATA INPUT'!P6786</f>
        <v>1.1999998426840224E-3</v>
      </c>
      <c r="F6783" s="20">
        <f>'DATA INPUT'!V6786</f>
        <v>0</v>
      </c>
      <c r="G6783" s="20">
        <f>'DATA INPUT'!AA6786</f>
        <v>0</v>
      </c>
      <c r="H6783" s="20">
        <f>'DATA INPUT'!AF6786</f>
        <v>0</v>
      </c>
      <c r="I6783" s="120">
        <f>'DATA INPUT'!O6786</f>
        <v>1.3674055437787319E-2</v>
      </c>
      <c r="J6783" s="20">
        <f>'DATA INPUT'!U6786</f>
        <v>0</v>
      </c>
      <c r="K6783" s="20">
        <f>'DATA INPUT'!AE6786</f>
        <v>0</v>
      </c>
      <c r="L6783" s="81">
        <f>'DATA INPUT'!AE6786</f>
        <v>0</v>
      </c>
      <c r="M6783" s="99">
        <f>'DATA INPUT'!Q6786</f>
        <v>-1.2474055595103298E-2</v>
      </c>
      <c r="N6783" s="20">
        <f>'DATA INPUT'!W6786</f>
        <v>0</v>
      </c>
      <c r="O6783" s="20">
        <f>'DATA INPUT'!AB6786</f>
        <v>0</v>
      </c>
      <c r="P6783" s="81">
        <f>'DATA INPUT'!AG6786</f>
        <v>0</v>
      </c>
      <c r="R6783" s="7"/>
    </row>
    <row r="6784" spans="2:18">
      <c r="B6784" s="2">
        <v>6782</v>
      </c>
      <c r="C6784" s="2">
        <v>10</v>
      </c>
      <c r="D6784" s="2">
        <v>13</v>
      </c>
      <c r="E6784" s="120">
        <f>'DATA INPUT'!P6787</f>
        <v>1.0025429202668204E-3</v>
      </c>
      <c r="F6784" s="20">
        <f>'DATA INPUT'!V6787</f>
        <v>2.1662106231376991E-4</v>
      </c>
      <c r="G6784" s="20">
        <f>'DATA INPUT'!AA6787</f>
        <v>0</v>
      </c>
      <c r="H6784" s="20">
        <f>'DATA INPUT'!AF6787</f>
        <v>0</v>
      </c>
      <c r="I6784" s="120">
        <f>'DATA INPUT'!O6787</f>
        <v>1.2590451044604174E-2</v>
      </c>
      <c r="J6784" s="20">
        <f>'DATA INPUT'!U6787</f>
        <v>2.7204390207711026E-3</v>
      </c>
      <c r="K6784" s="20">
        <f>'DATA INPUT'!AE6787</f>
        <v>0</v>
      </c>
      <c r="L6784" s="81">
        <f>'DATA INPUT'!AE6787</f>
        <v>0</v>
      </c>
      <c r="M6784" s="99">
        <f>'DATA INPUT'!Q6787</f>
        <v>-1.1587908124337354E-2</v>
      </c>
      <c r="N6784" s="20">
        <f>'DATA INPUT'!W6787</f>
        <v>-2.5038179584573328E-3</v>
      </c>
      <c r="O6784" s="20">
        <f>'DATA INPUT'!AB6787</f>
        <v>0</v>
      </c>
      <c r="P6784" s="81">
        <f>'DATA INPUT'!AG6787</f>
        <v>0</v>
      </c>
      <c r="R6784" s="7"/>
    </row>
    <row r="6785" spans="2:18">
      <c r="B6785" s="2">
        <v>6783</v>
      </c>
      <c r="C6785" s="2">
        <v>10</v>
      </c>
      <c r="D6785" s="2">
        <v>14</v>
      </c>
      <c r="E6785" s="120">
        <f>'DATA INPUT'!P6788</f>
        <v>1.0336103537778002E-3</v>
      </c>
      <c r="F6785" s="20">
        <f>'DATA INPUT'!V6788</f>
        <v>0.41070821331758434</v>
      </c>
      <c r="G6785" s="20">
        <f>'DATA INPUT'!AA6788</f>
        <v>0</v>
      </c>
      <c r="H6785" s="20">
        <f>'DATA INPUT'!AF6788</f>
        <v>0</v>
      </c>
      <c r="I6785" s="120">
        <f>'DATA INPUT'!O6788</f>
        <v>1.0402602174558203E-2</v>
      </c>
      <c r="J6785" s="20">
        <f>'DATA INPUT'!U6788</f>
        <v>4.1335055684677107</v>
      </c>
      <c r="K6785" s="20">
        <f>'DATA INPUT'!AE6788</f>
        <v>0</v>
      </c>
      <c r="L6785" s="81">
        <f>'DATA INPUT'!AE6788</f>
        <v>0</v>
      </c>
      <c r="M6785" s="99">
        <f>'DATA INPUT'!Q6788</f>
        <v>-9.3689918207804021E-3</v>
      </c>
      <c r="N6785" s="20">
        <f>'DATA INPUT'!W6788</f>
        <v>-3.7227973551501261</v>
      </c>
      <c r="O6785" s="20">
        <f>'DATA INPUT'!AB6788</f>
        <v>0</v>
      </c>
      <c r="P6785" s="81">
        <f>'DATA INPUT'!AG6788</f>
        <v>0</v>
      </c>
      <c r="R6785" s="7"/>
    </row>
    <row r="6786" spans="2:18">
      <c r="B6786" s="2">
        <v>6784</v>
      </c>
      <c r="C6786" s="2">
        <v>10</v>
      </c>
      <c r="D6786" s="2">
        <v>15</v>
      </c>
      <c r="E6786" s="120">
        <f>'DATA INPUT'!P6789</f>
        <v>1.0187552353940544E-3</v>
      </c>
      <c r="F6786" s="20">
        <f>'DATA INPUT'!V6789</f>
        <v>1.5415879484411938</v>
      </c>
      <c r="G6786" s="20">
        <f>'DATA INPUT'!AA6789</f>
        <v>0</v>
      </c>
      <c r="H6786" s="20">
        <f>'DATA INPUT'!AF6789</f>
        <v>1.1848096285737669E-2</v>
      </c>
      <c r="I6786" s="120">
        <f>'DATA INPUT'!O6789</f>
        <v>7.5336305430828247E-3</v>
      </c>
      <c r="J6786" s="20">
        <f>'DATA INPUT'!U6789</f>
        <v>11.399945393883323</v>
      </c>
      <c r="K6786" s="20">
        <f>'DATA INPUT'!AE6789</f>
        <v>8.7615922799252205E-2</v>
      </c>
      <c r="L6786" s="81">
        <f>'DATA INPUT'!AE6789</f>
        <v>8.7615922799252205E-2</v>
      </c>
      <c r="M6786" s="99">
        <f>'DATA INPUT'!Q6789</f>
        <v>-6.514875307688771E-3</v>
      </c>
      <c r="N6786" s="20">
        <f>'DATA INPUT'!W6789</f>
        <v>-9.8583574454421292</v>
      </c>
      <c r="O6786" s="20">
        <f>'DATA INPUT'!AB6789</f>
        <v>0</v>
      </c>
      <c r="P6786" s="81">
        <f>'DATA INPUT'!AG6789</f>
        <v>-7.5767826513514533E-2</v>
      </c>
      <c r="R6786" s="7"/>
    </row>
    <row r="6787" spans="2:18">
      <c r="B6787" s="2">
        <v>6785</v>
      </c>
      <c r="C6787" s="2">
        <v>10</v>
      </c>
      <c r="D6787" s="2">
        <v>16</v>
      </c>
      <c r="E6787" s="120">
        <f>'DATA INPUT'!P6790</f>
        <v>1.0329016960630968E-3</v>
      </c>
      <c r="F6787" s="20">
        <f>'DATA INPUT'!V6790</f>
        <v>2.4835999109749261</v>
      </c>
      <c r="G6787" s="20">
        <f>'DATA INPUT'!AA6790</f>
        <v>2.3562509755836469</v>
      </c>
      <c r="H6787" s="20">
        <f>'DATA INPUT'!AF6790</f>
        <v>0.71301227727838445</v>
      </c>
      <c r="I6787" s="120">
        <f>'DATA INPUT'!O6790</f>
        <v>3.0031321753932901E-3</v>
      </c>
      <c r="J6787" s="20">
        <f>'DATA INPUT'!U6790</f>
        <v>7.2209957945476058</v>
      </c>
      <c r="K6787" s="20">
        <f>'DATA INPUT'!AE6790</f>
        <v>2.0730628282503614</v>
      </c>
      <c r="L6787" s="81">
        <f>'DATA INPUT'!AE6790</f>
        <v>2.0730628282503614</v>
      </c>
      <c r="M6787" s="99">
        <f>'DATA INPUT'!Q6790</f>
        <v>-1.9702304793301931E-3</v>
      </c>
      <c r="N6787" s="20">
        <f>'DATA INPUT'!W6790</f>
        <v>-4.7373958835726793</v>
      </c>
      <c r="O6787" s="20">
        <f>'DATA INPUT'!AB6790</f>
        <v>-4.4944814271684734</v>
      </c>
      <c r="P6787" s="81">
        <f>'DATA INPUT'!AG6790</f>
        <v>-1.3600505509719769</v>
      </c>
      <c r="R6787" s="7"/>
    </row>
    <row r="6788" spans="2:18">
      <c r="B6788" s="2">
        <v>6786</v>
      </c>
      <c r="C6788" s="2">
        <v>10</v>
      </c>
      <c r="D6788" s="2">
        <v>17</v>
      </c>
      <c r="E6788" s="120">
        <f>'DATA INPUT'!P6791</f>
        <v>1.5196300050477961E-3</v>
      </c>
      <c r="F6788" s="20">
        <f>'DATA INPUT'!V6791</f>
        <v>4.0241141843194637</v>
      </c>
      <c r="G6788" s="20">
        <f>'DATA INPUT'!AA6791</f>
        <v>3.5564761757271945</v>
      </c>
      <c r="H6788" s="20">
        <f>'DATA INPUT'!AF6791</f>
        <v>2.1575391490004114</v>
      </c>
      <c r="I6788" s="120">
        <f>'DATA INPUT'!O6791</f>
        <v>0</v>
      </c>
      <c r="J6788" s="20">
        <f>'DATA INPUT'!U6791</f>
        <v>0</v>
      </c>
      <c r="K6788" s="20">
        <f>'DATA INPUT'!AE6791</f>
        <v>0</v>
      </c>
      <c r="L6788" s="81">
        <f>'DATA INPUT'!AE6791</f>
        <v>0</v>
      </c>
      <c r="M6788" s="99">
        <f>'DATA INPUT'!Q6791</f>
        <v>1.5196300050477961E-3</v>
      </c>
      <c r="N6788" s="20">
        <f>'DATA INPUT'!W6791</f>
        <v>4.0241141843194637</v>
      </c>
      <c r="O6788" s="20">
        <f>'DATA INPUT'!AB6791</f>
        <v>3.5564761757271945</v>
      </c>
      <c r="P6788" s="81">
        <f>'DATA INPUT'!AG6791</f>
        <v>2.1575391490004114</v>
      </c>
      <c r="R6788" s="7"/>
    </row>
    <row r="6789" spans="2:18">
      <c r="B6789" s="2">
        <v>6787</v>
      </c>
      <c r="C6789" s="2">
        <v>10</v>
      </c>
      <c r="D6789" s="2">
        <v>18</v>
      </c>
      <c r="E6789" s="120">
        <f>'DATA INPUT'!P6792</f>
        <v>1.3449102481870149E-3</v>
      </c>
      <c r="F6789" s="20">
        <f>'DATA INPUT'!V6792</f>
        <v>3.5587621662012499</v>
      </c>
      <c r="G6789" s="20">
        <f>'DATA INPUT'!AA6792</f>
        <v>3.1456025422122345</v>
      </c>
      <c r="H6789" s="20">
        <f>'DATA INPUT'!AF6792</f>
        <v>1.9085298685808247</v>
      </c>
      <c r="I6789" s="120">
        <f>'DATA INPUT'!O6792</f>
        <v>0</v>
      </c>
      <c r="J6789" s="20">
        <f>'DATA INPUT'!U6792</f>
        <v>0</v>
      </c>
      <c r="K6789" s="20">
        <f>'DATA INPUT'!AE6792</f>
        <v>0</v>
      </c>
      <c r="L6789" s="81">
        <f>'DATA INPUT'!AE6792</f>
        <v>0</v>
      </c>
      <c r="M6789" s="99">
        <f>'DATA INPUT'!Q6792</f>
        <v>1.3449102481870149E-3</v>
      </c>
      <c r="N6789" s="20">
        <f>'DATA INPUT'!W6792</f>
        <v>3.5587621662012499</v>
      </c>
      <c r="O6789" s="20">
        <f>'DATA INPUT'!AB6792</f>
        <v>3.1456025422122345</v>
      </c>
      <c r="P6789" s="81">
        <f>'DATA INPUT'!AG6792</f>
        <v>1.9085298685808247</v>
      </c>
      <c r="R6789" s="7"/>
    </row>
    <row r="6790" spans="2:18">
      <c r="B6790" s="2">
        <v>6788</v>
      </c>
      <c r="C6790" s="2">
        <v>10</v>
      </c>
      <c r="D6790" s="2">
        <v>19</v>
      </c>
      <c r="E6790" s="120">
        <f>'DATA INPUT'!P6793</f>
        <v>1.1755120395631432E-3</v>
      </c>
      <c r="F6790" s="20">
        <f>'DATA INPUT'!V6793</f>
        <v>3.1084498697097156</v>
      </c>
      <c r="G6790" s="20">
        <f>'DATA INPUT'!AA6793</f>
        <v>2.7493346655937039</v>
      </c>
      <c r="H6790" s="20">
        <f>'DATA INPUT'!AF6793</f>
        <v>1.6681667607482253</v>
      </c>
      <c r="I6790" s="120">
        <f>'DATA INPUT'!O6793</f>
        <v>0</v>
      </c>
      <c r="J6790" s="20">
        <f>'DATA INPUT'!U6793</f>
        <v>0</v>
      </c>
      <c r="K6790" s="20">
        <f>'DATA INPUT'!AE6793</f>
        <v>0</v>
      </c>
      <c r="L6790" s="81">
        <f>'DATA INPUT'!AE6793</f>
        <v>0</v>
      </c>
      <c r="M6790" s="99">
        <f>'DATA INPUT'!Q6793</f>
        <v>1.1755120395631432E-3</v>
      </c>
      <c r="N6790" s="20">
        <f>'DATA INPUT'!W6793</f>
        <v>3.1084498697097156</v>
      </c>
      <c r="O6790" s="20">
        <f>'DATA INPUT'!AB6793</f>
        <v>2.7493346655937039</v>
      </c>
      <c r="P6790" s="81">
        <f>'DATA INPUT'!AG6793</f>
        <v>1.6681667607482253</v>
      </c>
      <c r="R6790" s="7"/>
    </row>
    <row r="6791" spans="2:18">
      <c r="B6791" s="2">
        <v>6789</v>
      </c>
      <c r="C6791" s="2">
        <v>10</v>
      </c>
      <c r="D6791" s="2">
        <v>20</v>
      </c>
      <c r="E6791" s="120">
        <f>'DATA INPUT'!P6794</f>
        <v>1.2841590394150871E-3</v>
      </c>
      <c r="F6791" s="20">
        <f>'DATA INPUT'!V6794</f>
        <v>3.3943829380053701</v>
      </c>
      <c r="G6791" s="20">
        <f>'DATA INPUT'!AA6794</f>
        <v>3.0026702018864557</v>
      </c>
      <c r="H6791" s="20">
        <f>'DATA INPUT'!AF6794</f>
        <v>1.8221037846928092</v>
      </c>
      <c r="I6791" s="120">
        <f>'DATA INPUT'!O6794</f>
        <v>0</v>
      </c>
      <c r="J6791" s="20">
        <f>'DATA INPUT'!U6794</f>
        <v>0</v>
      </c>
      <c r="K6791" s="20">
        <f>'DATA INPUT'!AE6794</f>
        <v>0</v>
      </c>
      <c r="L6791" s="81">
        <f>'DATA INPUT'!AE6794</f>
        <v>0</v>
      </c>
      <c r="M6791" s="99">
        <f>'DATA INPUT'!Q6794</f>
        <v>1.2841590394150871E-3</v>
      </c>
      <c r="N6791" s="20">
        <f>'DATA INPUT'!W6794</f>
        <v>3.3943829380053701</v>
      </c>
      <c r="O6791" s="20">
        <f>'DATA INPUT'!AB6794</f>
        <v>3.0026702018864557</v>
      </c>
      <c r="P6791" s="81">
        <f>'DATA INPUT'!AG6794</f>
        <v>1.8221037846928092</v>
      </c>
      <c r="R6791" s="7"/>
    </row>
    <row r="6792" spans="2:18">
      <c r="B6792" s="2">
        <v>6790</v>
      </c>
      <c r="C6792" s="2">
        <v>10</v>
      </c>
      <c r="D6792" s="2">
        <v>21</v>
      </c>
      <c r="E6792" s="120">
        <f>'DATA INPUT'!P6795</f>
        <v>1.2334766660012971E-3</v>
      </c>
      <c r="F6792" s="20">
        <f>'DATA INPUT'!V6795</f>
        <v>3.2624282835169502</v>
      </c>
      <c r="G6792" s="20">
        <f>'DATA INPUT'!AA6795</f>
        <v>2.8858367109412484</v>
      </c>
      <c r="H6792" s="20">
        <f>'DATA INPUT'!AF6795</f>
        <v>1.7509646101555063</v>
      </c>
      <c r="I6792" s="120">
        <f>'DATA INPUT'!O6795</f>
        <v>0</v>
      </c>
      <c r="J6792" s="20">
        <f>'DATA INPUT'!U6795</f>
        <v>0</v>
      </c>
      <c r="K6792" s="20">
        <f>'DATA INPUT'!AE6795</f>
        <v>0</v>
      </c>
      <c r="L6792" s="81">
        <f>'DATA INPUT'!AE6795</f>
        <v>0</v>
      </c>
      <c r="M6792" s="99">
        <f>'DATA INPUT'!Q6795</f>
        <v>1.2334766660012971E-3</v>
      </c>
      <c r="N6792" s="20">
        <f>'DATA INPUT'!W6795</f>
        <v>3.2624282835169502</v>
      </c>
      <c r="O6792" s="20">
        <f>'DATA INPUT'!AB6795</f>
        <v>2.8858367109412484</v>
      </c>
      <c r="P6792" s="81">
        <f>'DATA INPUT'!AG6795</f>
        <v>1.7509646101555063</v>
      </c>
      <c r="R6792" s="7"/>
    </row>
    <row r="6793" spans="2:18">
      <c r="B6793" s="2">
        <v>6791</v>
      </c>
      <c r="C6793" s="2">
        <v>10</v>
      </c>
      <c r="D6793" s="2">
        <v>22</v>
      </c>
      <c r="E6793" s="120">
        <f>'DATA INPUT'!P6796</f>
        <v>2.0203237222883477E-3</v>
      </c>
      <c r="F6793" s="20">
        <f>'DATA INPUT'!V6796</f>
        <v>5.3442546134056474</v>
      </c>
      <c r="G6793" s="20">
        <f>'DATA INPUT'!AA6796</f>
        <v>4.7271704332288609</v>
      </c>
      <c r="H6793" s="20">
        <f>'DATA INPUT'!AF6796</f>
        <v>2.8680932650733211</v>
      </c>
      <c r="I6793" s="120">
        <f>'DATA INPUT'!O6796</f>
        <v>0</v>
      </c>
      <c r="J6793" s="20">
        <f>'DATA INPUT'!U6796</f>
        <v>0</v>
      </c>
      <c r="K6793" s="20">
        <f>'DATA INPUT'!AE6796</f>
        <v>0</v>
      </c>
      <c r="L6793" s="81">
        <f>'DATA INPUT'!AE6796</f>
        <v>0</v>
      </c>
      <c r="M6793" s="99">
        <f>'DATA INPUT'!Q6796</f>
        <v>2.0203237222883477E-3</v>
      </c>
      <c r="N6793" s="20">
        <f>'DATA INPUT'!W6796</f>
        <v>5.3442546134056474</v>
      </c>
      <c r="O6793" s="20">
        <f>'DATA INPUT'!AB6796</f>
        <v>4.7271704332288609</v>
      </c>
      <c r="P6793" s="81">
        <f>'DATA INPUT'!AG6796</f>
        <v>2.8680932650733211</v>
      </c>
      <c r="R6793" s="7"/>
    </row>
    <row r="6794" spans="2:18">
      <c r="B6794" s="2">
        <v>6792</v>
      </c>
      <c r="C6794" s="2">
        <v>10</v>
      </c>
      <c r="D6794" s="2">
        <v>23</v>
      </c>
      <c r="E6794" s="120">
        <f>'DATA INPUT'!P6797</f>
        <v>1.2758361992518384E-3</v>
      </c>
      <c r="F6794" s="20">
        <f>'DATA INPUT'!V6797</f>
        <v>3.2351189895626447</v>
      </c>
      <c r="G6794" s="20">
        <f>'DATA INPUT'!AA6797</f>
        <v>2.985063023144733</v>
      </c>
      <c r="H6794" s="20">
        <f>'DATA INPUT'!AF6797</f>
        <v>1.8112605013478735</v>
      </c>
      <c r="I6794" s="120">
        <f>'DATA INPUT'!O6797</f>
        <v>0</v>
      </c>
      <c r="J6794" s="20">
        <f>'DATA INPUT'!U6797</f>
        <v>0</v>
      </c>
      <c r="K6794" s="20">
        <f>'DATA INPUT'!AE6797</f>
        <v>0</v>
      </c>
      <c r="L6794" s="81">
        <f>'DATA INPUT'!AE6797</f>
        <v>0</v>
      </c>
      <c r="M6794" s="99">
        <f>'DATA INPUT'!Q6797</f>
        <v>1.2758361992518384E-3</v>
      </c>
      <c r="N6794" s="20">
        <f>'DATA INPUT'!W6797</f>
        <v>3.2351189895626447</v>
      </c>
      <c r="O6794" s="20">
        <f>'DATA INPUT'!AB6797</f>
        <v>2.985063023144733</v>
      </c>
      <c r="P6794" s="81">
        <f>'DATA INPUT'!AG6797</f>
        <v>1.8112605013478735</v>
      </c>
      <c r="R6794" s="7"/>
    </row>
    <row r="6795" spans="2:18">
      <c r="B6795" s="2">
        <v>6793</v>
      </c>
      <c r="C6795" s="2">
        <v>10</v>
      </c>
      <c r="D6795" s="2">
        <v>0</v>
      </c>
      <c r="E6795" s="120">
        <f>'DATA INPUT'!P6798</f>
        <v>6.5150202116244179E-4</v>
      </c>
      <c r="F6795" s="20">
        <f>'DATA INPUT'!V6798</f>
        <v>1.5401548797627611</v>
      </c>
      <c r="G6795" s="20">
        <f>'DATA INPUT'!AA6798</f>
        <v>1.5236477970229254</v>
      </c>
      <c r="H6795" s="20">
        <f>'DATA INPUT'!AF6798</f>
        <v>0.99771346789140591</v>
      </c>
      <c r="I6795" s="120">
        <f>'DATA INPUT'!O6798</f>
        <v>0</v>
      </c>
      <c r="J6795" s="20">
        <f>'DATA INPUT'!U6798</f>
        <v>0</v>
      </c>
      <c r="K6795" s="20">
        <f>'DATA INPUT'!AE6798</f>
        <v>0</v>
      </c>
      <c r="L6795" s="81">
        <f>'DATA INPUT'!AE6798</f>
        <v>0</v>
      </c>
      <c r="M6795" s="99">
        <f>'DATA INPUT'!Q6798</f>
        <v>6.5150202116244179E-4</v>
      </c>
      <c r="N6795" s="20">
        <f>'DATA INPUT'!W6798</f>
        <v>1.5401548797627611</v>
      </c>
      <c r="O6795" s="20">
        <f>'DATA INPUT'!AB6798</f>
        <v>1.5236477970229254</v>
      </c>
      <c r="P6795" s="81">
        <f>'DATA INPUT'!AG6798</f>
        <v>0.99771346789140591</v>
      </c>
      <c r="R6795" s="7"/>
    </row>
    <row r="6796" spans="2:18">
      <c r="B6796" s="2">
        <v>6794</v>
      </c>
      <c r="C6796" s="2">
        <v>10</v>
      </c>
      <c r="D6796" s="2">
        <v>1</v>
      </c>
      <c r="E6796" s="120">
        <f>'DATA INPUT'!P6799</f>
        <v>5.8669523833506211E-4</v>
      </c>
      <c r="F6796" s="20">
        <f>'DATA INPUT'!V6799</f>
        <v>1.3848431901703184</v>
      </c>
      <c r="G6796" s="20">
        <f>'DATA INPUT'!AA6799</f>
        <v>1.3724909828583227</v>
      </c>
      <c r="H6796" s="20">
        <f>'DATA INPUT'!AF6799</f>
        <v>0.90108395267827235</v>
      </c>
      <c r="I6796" s="120">
        <f>'DATA INPUT'!O6799</f>
        <v>0</v>
      </c>
      <c r="J6796" s="20">
        <f>'DATA INPUT'!U6799</f>
        <v>0</v>
      </c>
      <c r="K6796" s="20">
        <f>'DATA INPUT'!AE6799</f>
        <v>0</v>
      </c>
      <c r="L6796" s="81">
        <f>'DATA INPUT'!AE6799</f>
        <v>0</v>
      </c>
      <c r="M6796" s="99">
        <f>'DATA INPUT'!Q6799</f>
        <v>5.8669523833506211E-4</v>
      </c>
      <c r="N6796" s="20">
        <f>'DATA INPUT'!W6799</f>
        <v>1.3848431901703184</v>
      </c>
      <c r="O6796" s="20">
        <f>'DATA INPUT'!AB6799</f>
        <v>1.3724909828583227</v>
      </c>
      <c r="P6796" s="81">
        <f>'DATA INPUT'!AG6799</f>
        <v>0.90108395267827235</v>
      </c>
      <c r="R6796" s="7"/>
    </row>
    <row r="6797" spans="2:18">
      <c r="B6797" s="2">
        <v>6795</v>
      </c>
      <c r="C6797" s="2">
        <v>10</v>
      </c>
      <c r="D6797" s="2">
        <v>2</v>
      </c>
      <c r="E6797" s="120">
        <f>'DATA INPUT'!P6800</f>
        <v>6.1974890966612535E-4</v>
      </c>
      <c r="F6797" s="20">
        <f>'DATA INPUT'!V6800</f>
        <v>1.4644865183528608</v>
      </c>
      <c r="G6797" s="20">
        <f>'DATA INPUT'!AA6800</f>
        <v>1.4504997398361574</v>
      </c>
      <c r="H6797" s="20">
        <f>'DATA INPUT'!AF6800</f>
        <v>0.95878120606198991</v>
      </c>
      <c r="I6797" s="120">
        <f>'DATA INPUT'!O6800</f>
        <v>0</v>
      </c>
      <c r="J6797" s="20">
        <f>'DATA INPUT'!U6800</f>
        <v>0</v>
      </c>
      <c r="K6797" s="20">
        <f>'DATA INPUT'!AE6800</f>
        <v>0</v>
      </c>
      <c r="L6797" s="81">
        <f>'DATA INPUT'!AE6800</f>
        <v>0</v>
      </c>
      <c r="M6797" s="99">
        <f>'DATA INPUT'!Q6800</f>
        <v>6.1974890966612535E-4</v>
      </c>
      <c r="N6797" s="20">
        <f>'DATA INPUT'!W6800</f>
        <v>1.4644865183528608</v>
      </c>
      <c r="O6797" s="20">
        <f>'DATA INPUT'!AB6800</f>
        <v>1.4504997398361574</v>
      </c>
      <c r="P6797" s="81">
        <f>'DATA INPUT'!AG6800</f>
        <v>0.95878120606198991</v>
      </c>
      <c r="R6797" s="7"/>
    </row>
    <row r="6798" spans="2:18">
      <c r="B6798" s="2">
        <v>6796</v>
      </c>
      <c r="C6798" s="2">
        <v>10</v>
      </c>
      <c r="D6798" s="2">
        <v>3</v>
      </c>
      <c r="E6798" s="120">
        <f>'DATA INPUT'!P6801</f>
        <v>6.2353058391700791E-4</v>
      </c>
      <c r="F6798" s="20">
        <f>'DATA INPUT'!V6801</f>
        <v>1.5917187589290531</v>
      </c>
      <c r="G6798" s="20">
        <f>'DATA INPUT'!AA6801</f>
        <v>1.459815732223896</v>
      </c>
      <c r="H6798" s="20">
        <f>'DATA INPUT'!AF6801</f>
        <v>0.96504613057130073</v>
      </c>
      <c r="I6798" s="120">
        <f>'DATA INPUT'!O6801</f>
        <v>0</v>
      </c>
      <c r="J6798" s="20">
        <f>'DATA INPUT'!U6801</f>
        <v>0</v>
      </c>
      <c r="K6798" s="20">
        <f>'DATA INPUT'!AE6801</f>
        <v>0</v>
      </c>
      <c r="L6798" s="81">
        <f>'DATA INPUT'!AE6801</f>
        <v>0</v>
      </c>
      <c r="M6798" s="99">
        <f>'DATA INPUT'!Q6801</f>
        <v>6.2353058391700791E-4</v>
      </c>
      <c r="N6798" s="20">
        <f>'DATA INPUT'!W6801</f>
        <v>1.5917187589290531</v>
      </c>
      <c r="O6798" s="20">
        <f>'DATA INPUT'!AB6801</f>
        <v>1.459815732223896</v>
      </c>
      <c r="P6798" s="81">
        <f>'DATA INPUT'!AG6801</f>
        <v>0.96504613057130073</v>
      </c>
      <c r="R6798" s="7"/>
    </row>
    <row r="6799" spans="2:18">
      <c r="B6799" s="2">
        <v>6797</v>
      </c>
      <c r="C6799" s="2">
        <v>10</v>
      </c>
      <c r="D6799" s="2">
        <v>4</v>
      </c>
      <c r="E6799" s="120">
        <f>'DATA INPUT'!P6802</f>
        <v>6.0027532991669037E-4</v>
      </c>
      <c r="F6799" s="20">
        <f>'DATA INPUT'!V6802</f>
        <v>1.5330482865756681</v>
      </c>
      <c r="G6799" s="20">
        <f>'DATA INPUT'!AA6802</f>
        <v>1.4055629385051454</v>
      </c>
      <c r="H6799" s="20">
        <f>'DATA INPUT'!AF6802</f>
        <v>0.92940231443712196</v>
      </c>
      <c r="I6799" s="120">
        <f>'DATA INPUT'!O6802</f>
        <v>0</v>
      </c>
      <c r="J6799" s="20">
        <f>'DATA INPUT'!U6802</f>
        <v>0</v>
      </c>
      <c r="K6799" s="20">
        <f>'DATA INPUT'!AE6802</f>
        <v>0</v>
      </c>
      <c r="L6799" s="81">
        <f>'DATA INPUT'!AE6802</f>
        <v>0</v>
      </c>
      <c r="M6799" s="99">
        <f>'DATA INPUT'!Q6802</f>
        <v>6.0027532991669037E-4</v>
      </c>
      <c r="N6799" s="20">
        <f>'DATA INPUT'!W6802</f>
        <v>1.5330482865756681</v>
      </c>
      <c r="O6799" s="20">
        <f>'DATA INPUT'!AB6802</f>
        <v>1.4055629385051454</v>
      </c>
      <c r="P6799" s="81">
        <f>'DATA INPUT'!AG6802</f>
        <v>0.92940231443712196</v>
      </c>
      <c r="R6799" s="7"/>
    </row>
    <row r="6800" spans="2:18">
      <c r="B6800" s="2">
        <v>6798</v>
      </c>
      <c r="C6800" s="2">
        <v>10</v>
      </c>
      <c r="D6800" s="2">
        <v>5</v>
      </c>
      <c r="E6800" s="120">
        <f>'DATA INPUT'!P6803</f>
        <v>7.6615183698554149E-4</v>
      </c>
      <c r="F6800" s="20">
        <f>'DATA INPUT'!V6803</f>
        <v>1.9575370024994456</v>
      </c>
      <c r="G6800" s="20">
        <f>'DATA INPUT'!AA6803</f>
        <v>1.7946413451250285</v>
      </c>
      <c r="H6800" s="20">
        <f>'DATA INPUT'!AF6803</f>
        <v>1.1867409002683051</v>
      </c>
      <c r="I6800" s="120">
        <f>'DATA INPUT'!O6803</f>
        <v>0</v>
      </c>
      <c r="J6800" s="20">
        <f>'DATA INPUT'!U6803</f>
        <v>0</v>
      </c>
      <c r="K6800" s="20">
        <f>'DATA INPUT'!AE6803</f>
        <v>0</v>
      </c>
      <c r="L6800" s="81">
        <f>'DATA INPUT'!AE6803</f>
        <v>0</v>
      </c>
      <c r="M6800" s="99">
        <f>'DATA INPUT'!Q6803</f>
        <v>7.6615183698554149E-4</v>
      </c>
      <c r="N6800" s="20">
        <f>'DATA INPUT'!W6803</f>
        <v>1.9575370024994456</v>
      </c>
      <c r="O6800" s="20">
        <f>'DATA INPUT'!AB6803</f>
        <v>1.7946413451250285</v>
      </c>
      <c r="P6800" s="81">
        <f>'DATA INPUT'!AG6803</f>
        <v>1.1867409002683051</v>
      </c>
      <c r="R6800" s="7"/>
    </row>
    <row r="6801" spans="2:18">
      <c r="B6801" s="2">
        <v>6799</v>
      </c>
      <c r="C6801" s="2">
        <v>10</v>
      </c>
      <c r="D6801" s="2">
        <v>6</v>
      </c>
      <c r="E6801" s="120">
        <f>'DATA INPUT'!P6804</f>
        <v>1.1064516856181951E-3</v>
      </c>
      <c r="F6801" s="20">
        <f>'DATA INPUT'!V6804</f>
        <v>2.8306062041784212</v>
      </c>
      <c r="G6801" s="20">
        <f>'DATA INPUT'!AA6804</f>
        <v>2.5930788982889834</v>
      </c>
      <c r="H6801" s="20">
        <f>'DATA INPUT'!AF6804</f>
        <v>1.7155577035280116</v>
      </c>
      <c r="I6801" s="120">
        <f>'DATA INPUT'!O6804</f>
        <v>1.0320041839839488E-5</v>
      </c>
      <c r="J6801" s="20">
        <f>'DATA INPUT'!U6804</f>
        <v>2.6401491216409754E-2</v>
      </c>
      <c r="K6801" s="20">
        <f>'DATA INPUT'!AE6804</f>
        <v>1.6001265585470298E-2</v>
      </c>
      <c r="L6801" s="81">
        <f>'DATA INPUT'!AE6804</f>
        <v>1.6001265585470298E-2</v>
      </c>
      <c r="M6801" s="99">
        <f>'DATA INPUT'!Q6804</f>
        <v>1.0961316437783557E-3</v>
      </c>
      <c r="N6801" s="20">
        <f>'DATA INPUT'!W6804</f>
        <v>2.8042047129620116</v>
      </c>
      <c r="O6801" s="20">
        <f>'DATA INPUT'!AB6804</f>
        <v>2.5688928600984449</v>
      </c>
      <c r="P6801" s="81">
        <f>'DATA INPUT'!AG6804</f>
        <v>1.6995564379425414</v>
      </c>
      <c r="R6801" s="7"/>
    </row>
    <row r="6802" spans="2:18">
      <c r="B6802" s="2">
        <v>6800</v>
      </c>
      <c r="C6802" s="2">
        <v>10</v>
      </c>
      <c r="D6802" s="2">
        <v>7</v>
      </c>
      <c r="E6802" s="120">
        <f>'DATA INPUT'!P6805</f>
        <v>1.0860791110017293E-3</v>
      </c>
      <c r="F6802" s="20">
        <f>'DATA INPUT'!V6805</f>
        <v>2.3258267687718313</v>
      </c>
      <c r="G6802" s="20">
        <f>'DATA INPUT'!AA6805</f>
        <v>1.5742884375136763</v>
      </c>
      <c r="H6802" s="20">
        <f>'DATA INPUT'!AF6805</f>
        <v>0.79886254549460256</v>
      </c>
      <c r="I6802" s="120">
        <f>'DATA INPUT'!O6805</f>
        <v>3.6739348949828571E-3</v>
      </c>
      <c r="J6802" s="20">
        <f>'DATA INPUT'!U6805</f>
        <v>7.8676921772252468</v>
      </c>
      <c r="K6802" s="20">
        <f>'DATA INPUT'!AE6805</f>
        <v>2.7023528511476704</v>
      </c>
      <c r="L6802" s="81">
        <f>'DATA INPUT'!AE6805</f>
        <v>2.7023528511476704</v>
      </c>
      <c r="M6802" s="99">
        <f>'DATA INPUT'!Q6805</f>
        <v>-2.5878557839811279E-3</v>
      </c>
      <c r="N6802" s="20">
        <f>'DATA INPUT'!W6805</f>
        <v>-5.5418654084534156</v>
      </c>
      <c r="O6802" s="20">
        <f>'DATA INPUT'!AB6805</f>
        <v>-3.751136908357215</v>
      </c>
      <c r="P6802" s="81">
        <f>'DATA INPUT'!AG6805</f>
        <v>-1.9034903056530679</v>
      </c>
      <c r="R6802" s="7"/>
    </row>
    <row r="6803" spans="2:18">
      <c r="B6803" s="2">
        <v>6801</v>
      </c>
      <c r="C6803" s="2">
        <v>10</v>
      </c>
      <c r="D6803" s="2">
        <v>8</v>
      </c>
      <c r="E6803" s="120">
        <f>'DATA INPUT'!P6806</f>
        <v>1.26553849507395E-3</v>
      </c>
      <c r="F6803" s="20">
        <f>'DATA INPUT'!V6806</f>
        <v>1.33718332679688</v>
      </c>
      <c r="G6803" s="20">
        <f>'DATA INPUT'!AA6806</f>
        <v>0.15499467561938415</v>
      </c>
      <c r="H6803" s="20">
        <f>'DATA INPUT'!AF6806</f>
        <v>0</v>
      </c>
      <c r="I6803" s="120">
        <f>'DATA INPUT'!O6806</f>
        <v>6.8628278234932581E-3</v>
      </c>
      <c r="J6803" s="20">
        <f>'DATA INPUT'!U6806</f>
        <v>7.2513471348152621</v>
      </c>
      <c r="K6803" s="20">
        <f>'DATA INPUT'!AE6806</f>
        <v>0</v>
      </c>
      <c r="L6803" s="81">
        <f>'DATA INPUT'!AE6806</f>
        <v>0</v>
      </c>
      <c r="M6803" s="99">
        <f>'DATA INPUT'!Q6806</f>
        <v>-5.5972893284193075E-3</v>
      </c>
      <c r="N6803" s="20">
        <f>'DATA INPUT'!W6806</f>
        <v>-5.9141638080183823</v>
      </c>
      <c r="O6803" s="20">
        <f>'DATA INPUT'!AB6806</f>
        <v>-0.68551849444571578</v>
      </c>
      <c r="P6803" s="81">
        <f>'DATA INPUT'!AG6806</f>
        <v>0</v>
      </c>
      <c r="R6803" s="7"/>
    </row>
    <row r="6804" spans="2:18">
      <c r="B6804" s="2">
        <v>6802</v>
      </c>
      <c r="C6804" s="2">
        <v>10</v>
      </c>
      <c r="D6804" s="2">
        <v>9</v>
      </c>
      <c r="E6804" s="120">
        <f>'DATA INPUT'!P6807</f>
        <v>1.325023265427463E-3</v>
      </c>
      <c r="F6804" s="20">
        <f>'DATA INPUT'!V6807</f>
        <v>0</v>
      </c>
      <c r="G6804" s="20">
        <f>'DATA INPUT'!AA6807</f>
        <v>0.15162971881594986</v>
      </c>
      <c r="H6804" s="20">
        <f>'DATA INPUT'!AF6807</f>
        <v>0</v>
      </c>
      <c r="I6804" s="120">
        <f>'DATA INPUT'!O6807</f>
        <v>9.9794804591247822E-3</v>
      </c>
      <c r="J6804" s="20">
        <f>'DATA INPUT'!U6807</f>
        <v>0</v>
      </c>
      <c r="K6804" s="20">
        <f>'DATA INPUT'!AE6807</f>
        <v>0</v>
      </c>
      <c r="L6804" s="81">
        <f>'DATA INPUT'!AE6807</f>
        <v>0</v>
      </c>
      <c r="M6804" s="99">
        <f>'DATA INPUT'!Q6807</f>
        <v>-8.6544571936973194E-3</v>
      </c>
      <c r="N6804" s="20">
        <f>'DATA INPUT'!W6807</f>
        <v>0</v>
      </c>
      <c r="O6804" s="20">
        <f>'DATA INPUT'!AB6807</f>
        <v>-0.99037725979977376</v>
      </c>
      <c r="P6804" s="81">
        <f>'DATA INPUT'!AG6807</f>
        <v>0</v>
      </c>
      <c r="R6804" s="7"/>
    </row>
    <row r="6805" spans="2:18">
      <c r="B6805" s="2">
        <v>6803</v>
      </c>
      <c r="C6805" s="2">
        <v>10</v>
      </c>
      <c r="D6805" s="2">
        <v>10</v>
      </c>
      <c r="E6805" s="120">
        <f>'DATA INPUT'!P6808</f>
        <v>1.3941305073050577E-3</v>
      </c>
      <c r="F6805" s="20">
        <f>'DATA INPUT'!V6808</f>
        <v>0</v>
      </c>
      <c r="G6805" s="20">
        <f>'DATA INPUT'!AA6808</f>
        <v>0.1550056882739157</v>
      </c>
      <c r="H6805" s="20">
        <f>'DATA INPUT'!AF6808</f>
        <v>0</v>
      </c>
      <c r="I6805" s="120">
        <f>'DATA INPUT'!O6808</f>
        <v>1.1434606358542149E-2</v>
      </c>
      <c r="J6805" s="20">
        <f>'DATA INPUT'!U6808</f>
        <v>0</v>
      </c>
      <c r="K6805" s="20">
        <f>'DATA INPUT'!AE6808</f>
        <v>0</v>
      </c>
      <c r="L6805" s="81">
        <f>'DATA INPUT'!AE6808</f>
        <v>0</v>
      </c>
      <c r="M6805" s="99">
        <f>'DATA INPUT'!Q6808</f>
        <v>-1.0040475851237091E-2</v>
      </c>
      <c r="N6805" s="20">
        <f>'DATA INPUT'!W6808</f>
        <v>0</v>
      </c>
      <c r="O6805" s="20">
        <f>'DATA INPUT'!AB6808</f>
        <v>-1.1163451784202907</v>
      </c>
      <c r="P6805" s="81">
        <f>'DATA INPUT'!AG6808</f>
        <v>0</v>
      </c>
      <c r="R6805" s="7"/>
    </row>
    <row r="6806" spans="2:18">
      <c r="B6806" s="2">
        <v>6804</v>
      </c>
      <c r="C6806" s="2">
        <v>10</v>
      </c>
      <c r="D6806" s="2">
        <v>11</v>
      </c>
      <c r="E6806" s="120">
        <f>'DATA INPUT'!P6809</f>
        <v>1.2705397198106007E-3</v>
      </c>
      <c r="F6806" s="20">
        <f>'DATA INPUT'!V6809</f>
        <v>0</v>
      </c>
      <c r="G6806" s="20">
        <f>'DATA INPUT'!AA6809</f>
        <v>0.14632324168576635</v>
      </c>
      <c r="H6806" s="20">
        <f>'DATA INPUT'!AF6809</f>
        <v>0</v>
      </c>
      <c r="I6806" s="120">
        <f>'DATA INPUT'!O6809</f>
        <v>1.2373730165967545E-2</v>
      </c>
      <c r="J6806" s="20">
        <f>'DATA INPUT'!U6809</f>
        <v>0</v>
      </c>
      <c r="K6806" s="20">
        <f>'DATA INPUT'!AE6809</f>
        <v>0</v>
      </c>
      <c r="L6806" s="81">
        <f>'DATA INPUT'!AE6809</f>
        <v>0</v>
      </c>
      <c r="M6806" s="99">
        <f>'DATA INPUT'!Q6809</f>
        <v>-1.1103190446156944E-2</v>
      </c>
      <c r="N6806" s="20">
        <f>'DATA INPUT'!W6809</f>
        <v>0</v>
      </c>
      <c r="O6806" s="20">
        <f>'DATA INPUT'!AB6809</f>
        <v>-1.2787123407509855</v>
      </c>
      <c r="P6806" s="81">
        <f>'DATA INPUT'!AG6809</f>
        <v>0</v>
      </c>
      <c r="R6806" s="7"/>
    </row>
    <row r="6807" spans="2:18">
      <c r="B6807" s="2">
        <v>6805</v>
      </c>
      <c r="C6807" s="2">
        <v>10</v>
      </c>
      <c r="D6807" s="2">
        <v>12</v>
      </c>
      <c r="E6807" s="120">
        <f>'DATA INPUT'!P6810</f>
        <v>1.1730016782187228E-3</v>
      </c>
      <c r="F6807" s="20">
        <f>'DATA INPUT'!V6810</f>
        <v>0</v>
      </c>
      <c r="G6807" s="20">
        <f>'DATA INPUT'!AA6810</f>
        <v>0.14054128266967258</v>
      </c>
      <c r="H6807" s="20">
        <f>'DATA INPUT'!AF6810</f>
        <v>0</v>
      </c>
      <c r="I6807" s="120">
        <f>'DATA INPUT'!O6810</f>
        <v>1.4128137278740257E-2</v>
      </c>
      <c r="J6807" s="20">
        <f>'DATA INPUT'!U6810</f>
        <v>0</v>
      </c>
      <c r="K6807" s="20">
        <f>'DATA INPUT'!AE6810</f>
        <v>0</v>
      </c>
      <c r="L6807" s="81">
        <f>'DATA INPUT'!AE6810</f>
        <v>0</v>
      </c>
      <c r="M6807" s="99">
        <f>'DATA INPUT'!Q6810</f>
        <v>-1.2955135600521535E-2</v>
      </c>
      <c r="N6807" s="20">
        <f>'DATA INPUT'!W6810</f>
        <v>0</v>
      </c>
      <c r="O6807" s="20">
        <f>'DATA INPUT'!AB6810</f>
        <v>-1.5521984394956119</v>
      </c>
      <c r="P6807" s="81">
        <f>'DATA INPUT'!AG6810</f>
        <v>0</v>
      </c>
      <c r="R6807" s="7"/>
    </row>
    <row r="6808" spans="2:18">
      <c r="B6808" s="2">
        <v>6806</v>
      </c>
      <c r="C6808" s="2">
        <v>10</v>
      </c>
      <c r="D6808" s="2">
        <v>13</v>
      </c>
      <c r="E6808" s="120">
        <f>'DATA INPUT'!P6811</f>
        <v>1.3069990334574604E-3</v>
      </c>
      <c r="F6808" s="20">
        <f>'DATA INPUT'!V6811</f>
        <v>0</v>
      </c>
      <c r="G6808" s="20">
        <f>'DATA INPUT'!AA6811</f>
        <v>0.15670032234343878</v>
      </c>
      <c r="H6808" s="20">
        <f>'DATA INPUT'!AF6811</f>
        <v>0</v>
      </c>
      <c r="I6808" s="120">
        <f>'DATA INPUT'!O6811</f>
        <v>1.3529574852029567E-2</v>
      </c>
      <c r="J6808" s="20">
        <f>'DATA INPUT'!U6811</f>
        <v>0</v>
      </c>
      <c r="K6808" s="20">
        <f>'DATA INPUT'!AE6811</f>
        <v>0</v>
      </c>
      <c r="L6808" s="81">
        <f>'DATA INPUT'!AE6811</f>
        <v>0</v>
      </c>
      <c r="M6808" s="99">
        <f>'DATA INPUT'!Q6811</f>
        <v>-1.2222575818572107E-2</v>
      </c>
      <c r="N6808" s="20">
        <f>'DATA INPUT'!W6811</f>
        <v>0</v>
      </c>
      <c r="O6808" s="20">
        <f>'DATA INPUT'!AB6811</f>
        <v>-1.4654039686401243</v>
      </c>
      <c r="P6808" s="81">
        <f>'DATA INPUT'!AG6811</f>
        <v>0</v>
      </c>
      <c r="R6808" s="7"/>
    </row>
    <row r="6809" spans="2:18">
      <c r="B6809" s="2">
        <v>6807</v>
      </c>
      <c r="C6809" s="2">
        <v>10</v>
      </c>
      <c r="D6809" s="2">
        <v>14</v>
      </c>
      <c r="E6809" s="120">
        <f>'DATA INPUT'!P6812</f>
        <v>1.0416864519984578E-3</v>
      </c>
      <c r="F6809" s="20">
        <f>'DATA INPUT'!V6812</f>
        <v>0</v>
      </c>
      <c r="G6809" s="20">
        <f>'DATA INPUT'!AA6812</f>
        <v>0.12664380321710808</v>
      </c>
      <c r="H6809" s="20">
        <f>'DATA INPUT'!AF6812</f>
        <v>0</v>
      </c>
      <c r="I6809" s="120">
        <f>'DATA INPUT'!O6812</f>
        <v>1.0196201337761413E-2</v>
      </c>
      <c r="J6809" s="20">
        <f>'DATA INPUT'!U6812</f>
        <v>0</v>
      </c>
      <c r="K6809" s="20">
        <f>'DATA INPUT'!AE6812</f>
        <v>0</v>
      </c>
      <c r="L6809" s="81">
        <f>'DATA INPUT'!AE6812</f>
        <v>0</v>
      </c>
      <c r="M6809" s="99">
        <f>'DATA INPUT'!Q6812</f>
        <v>-9.1545148857629551E-3</v>
      </c>
      <c r="N6809" s="20">
        <f>'DATA INPUT'!W6812</f>
        <v>0</v>
      </c>
      <c r="O6809" s="20">
        <f>'DATA INPUT'!AB6812</f>
        <v>-1.1129669388676726</v>
      </c>
      <c r="P6809" s="81">
        <f>'DATA INPUT'!AG6812</f>
        <v>0</v>
      </c>
      <c r="R6809" s="7"/>
    </row>
    <row r="6810" spans="2:18">
      <c r="B6810" s="2">
        <v>6808</v>
      </c>
      <c r="C6810" s="2">
        <v>10</v>
      </c>
      <c r="D6810" s="2">
        <v>15</v>
      </c>
      <c r="E6810" s="120">
        <f>'DATA INPUT'!P6813</f>
        <v>1.0302690082805341E-3</v>
      </c>
      <c r="F6810" s="20">
        <f>'DATA INPUT'!V6813</f>
        <v>0.82080214604593638</v>
      </c>
      <c r="G6810" s="20">
        <f>'DATA INPUT'!AA6813</f>
        <v>0.14256307413566016</v>
      </c>
      <c r="H6810" s="20">
        <f>'DATA INPUT'!AF6813</f>
        <v>0</v>
      </c>
      <c r="I6810" s="120">
        <f>'DATA INPUT'!O6813</f>
        <v>6.5841866938175916E-3</v>
      </c>
      <c r="J6810" s="20">
        <f>'DATA INPUT'!U6813</f>
        <v>5.2455373546294481</v>
      </c>
      <c r="K6810" s="20">
        <f>'DATA INPUT'!AE6813</f>
        <v>0</v>
      </c>
      <c r="L6810" s="81">
        <f>'DATA INPUT'!AE6813</f>
        <v>0</v>
      </c>
      <c r="M6810" s="99">
        <f>'DATA INPUT'!Q6813</f>
        <v>-5.5539176855370579E-3</v>
      </c>
      <c r="N6810" s="20">
        <f>'DATA INPUT'!W6813</f>
        <v>-4.4247352085835114</v>
      </c>
      <c r="O6810" s="20">
        <f>'DATA INPUT'!AB6813</f>
        <v>-0.76852120405720026</v>
      </c>
      <c r="P6810" s="81">
        <f>'DATA INPUT'!AG6813</f>
        <v>0</v>
      </c>
      <c r="R6810" s="7"/>
    </row>
    <row r="6811" spans="2:18">
      <c r="B6811" s="2">
        <v>6809</v>
      </c>
      <c r="C6811" s="2">
        <v>10</v>
      </c>
      <c r="D6811" s="2">
        <v>16</v>
      </c>
      <c r="E6811" s="120">
        <f>'DATA INPUT'!P6814</f>
        <v>1.0251268876274651E-3</v>
      </c>
      <c r="F6811" s="20">
        <f>'DATA INPUT'!V6814</f>
        <v>1.9866588572419364</v>
      </c>
      <c r="G6811" s="20">
        <f>'DATA INPUT'!AA6814</f>
        <v>1.9464058611762658</v>
      </c>
      <c r="H6811" s="20">
        <f>'DATA INPUT'!AF6814</f>
        <v>0.61904465713377277</v>
      </c>
      <c r="I6811" s="120">
        <f>'DATA INPUT'!O6814</f>
        <v>2.9515319661940929E-3</v>
      </c>
      <c r="J6811" s="20">
        <f>'DATA INPUT'!U6814</f>
        <v>5.7199622737854554</v>
      </c>
      <c r="K6811" s="20">
        <f>'DATA INPUT'!AE6814</f>
        <v>1.7823453038683523</v>
      </c>
      <c r="L6811" s="81">
        <f>'DATA INPUT'!AE6814</f>
        <v>1.7823453038683523</v>
      </c>
      <c r="M6811" s="99">
        <f>'DATA INPUT'!Q6814</f>
        <v>-1.9264050785666278E-3</v>
      </c>
      <c r="N6811" s="20">
        <f>'DATA INPUT'!W6814</f>
        <v>-3.733303416543519</v>
      </c>
      <c r="O6811" s="20">
        <f>'DATA INPUT'!AB6814</f>
        <v>-3.657660511275572</v>
      </c>
      <c r="P6811" s="81">
        <f>'DATA INPUT'!AG6814</f>
        <v>-1.1633006467345797</v>
      </c>
      <c r="R6811" s="7"/>
    </row>
    <row r="6812" spans="2:18">
      <c r="B6812" s="2">
        <v>6810</v>
      </c>
      <c r="C6812" s="2">
        <v>10</v>
      </c>
      <c r="D6812" s="2">
        <v>17</v>
      </c>
      <c r="E6812" s="120">
        <f>'DATA INPUT'!P6815</f>
        <v>1.4193095592547563E-3</v>
      </c>
      <c r="F6812" s="20">
        <f>'DATA INPUT'!V6815</f>
        <v>3.624014823148737</v>
      </c>
      <c r="G6812" s="20">
        <f>'DATA INPUT'!AA6815</f>
        <v>3.3259975002094304</v>
      </c>
      <c r="H6812" s="20">
        <f>'DATA INPUT'!AF6815</f>
        <v>2.2059202682951726</v>
      </c>
      <c r="I6812" s="120">
        <f>'DATA INPUT'!O6815</f>
        <v>0</v>
      </c>
      <c r="J6812" s="20">
        <f>'DATA INPUT'!U6815</f>
        <v>0</v>
      </c>
      <c r="K6812" s="20">
        <f>'DATA INPUT'!AE6815</f>
        <v>0</v>
      </c>
      <c r="L6812" s="81">
        <f>'DATA INPUT'!AE6815</f>
        <v>0</v>
      </c>
      <c r="M6812" s="99">
        <f>'DATA INPUT'!Q6815</f>
        <v>1.4193095592547563E-3</v>
      </c>
      <c r="N6812" s="20">
        <f>'DATA INPUT'!W6815</f>
        <v>3.624014823148737</v>
      </c>
      <c r="O6812" s="20">
        <f>'DATA INPUT'!AB6815</f>
        <v>3.3259975002094304</v>
      </c>
      <c r="P6812" s="81">
        <f>'DATA INPUT'!AG6815</f>
        <v>2.2059202682951726</v>
      </c>
      <c r="R6812" s="7"/>
    </row>
    <row r="6813" spans="2:18">
      <c r="B6813" s="2">
        <v>6811</v>
      </c>
      <c r="C6813" s="2">
        <v>10</v>
      </c>
      <c r="D6813" s="2">
        <v>18</v>
      </c>
      <c r="E6813" s="120">
        <f>'DATA INPUT'!P6816</f>
        <v>1.4585524376951697E-3</v>
      </c>
      <c r="F6813" s="20">
        <f>'DATA INPUT'!V6816</f>
        <v>3.7233333121304089</v>
      </c>
      <c r="G6813" s="20">
        <f>'DATA INPUT'!AA6816</f>
        <v>3.4173492595373798</v>
      </c>
      <c r="H6813" s="20">
        <f>'DATA INPUT'!AF6816</f>
        <v>2.265986896304117</v>
      </c>
      <c r="I6813" s="120">
        <f>'DATA INPUT'!O6816</f>
        <v>0</v>
      </c>
      <c r="J6813" s="20">
        <f>'DATA INPUT'!U6816</f>
        <v>0</v>
      </c>
      <c r="K6813" s="20">
        <f>'DATA INPUT'!AE6816</f>
        <v>0</v>
      </c>
      <c r="L6813" s="81">
        <f>'DATA INPUT'!AE6816</f>
        <v>0</v>
      </c>
      <c r="M6813" s="99">
        <f>'DATA INPUT'!Q6816</f>
        <v>1.4585524376951697E-3</v>
      </c>
      <c r="N6813" s="20">
        <f>'DATA INPUT'!W6816</f>
        <v>3.7233333121304089</v>
      </c>
      <c r="O6813" s="20">
        <f>'DATA INPUT'!AB6816</f>
        <v>3.4173492595373798</v>
      </c>
      <c r="P6813" s="81">
        <f>'DATA INPUT'!AG6816</f>
        <v>2.265986896304117</v>
      </c>
      <c r="R6813" s="7"/>
    </row>
    <row r="6814" spans="2:18">
      <c r="B6814" s="2">
        <v>6812</v>
      </c>
      <c r="C6814" s="2">
        <v>10</v>
      </c>
      <c r="D6814" s="2">
        <v>19</v>
      </c>
      <c r="E6814" s="120">
        <f>'DATA INPUT'!P6817</f>
        <v>1.3412132971807658E-3</v>
      </c>
      <c r="F6814" s="20">
        <f>'DATA INPUT'!V6817</f>
        <v>3.4227971912127533</v>
      </c>
      <c r="G6814" s="20">
        <f>'DATA INPUT'!AA6817</f>
        <v>3.1419377190355551</v>
      </c>
      <c r="H6814" s="20">
        <f>'DATA INPUT'!AF6817</f>
        <v>2.08344156750328</v>
      </c>
      <c r="I6814" s="120">
        <f>'DATA INPUT'!O6817</f>
        <v>0</v>
      </c>
      <c r="J6814" s="20">
        <f>'DATA INPUT'!U6817</f>
        <v>0</v>
      </c>
      <c r="K6814" s="20">
        <f>'DATA INPUT'!AE6817</f>
        <v>0</v>
      </c>
      <c r="L6814" s="81">
        <f>'DATA INPUT'!AE6817</f>
        <v>0</v>
      </c>
      <c r="M6814" s="99">
        <f>'DATA INPUT'!Q6817</f>
        <v>1.3412132971807658E-3</v>
      </c>
      <c r="N6814" s="20">
        <f>'DATA INPUT'!W6817</f>
        <v>3.4227971912127533</v>
      </c>
      <c r="O6814" s="20">
        <f>'DATA INPUT'!AB6817</f>
        <v>3.1419377190355551</v>
      </c>
      <c r="P6814" s="81">
        <f>'DATA INPUT'!AG6817</f>
        <v>2.08344156750328</v>
      </c>
      <c r="R6814" s="7"/>
    </row>
    <row r="6815" spans="2:18">
      <c r="B6815" s="2">
        <v>6813</v>
      </c>
      <c r="C6815" s="2">
        <v>10</v>
      </c>
      <c r="D6815" s="2">
        <v>20</v>
      </c>
      <c r="E6815" s="120">
        <f>'DATA INPUT'!P6818</f>
        <v>1.4381151020232165E-3</v>
      </c>
      <c r="F6815" s="20">
        <f>'DATA INPUT'!V6818</f>
        <v>3.6707245842243172</v>
      </c>
      <c r="G6815" s="20">
        <f>'DATA INPUT'!AA6818</f>
        <v>3.3692821459603404</v>
      </c>
      <c r="H6815" s="20">
        <f>'DATA INPUT'!AF6818</f>
        <v>2.2350416072587289</v>
      </c>
      <c r="I6815" s="120">
        <f>'DATA INPUT'!O6818</f>
        <v>0</v>
      </c>
      <c r="J6815" s="20">
        <f>'DATA INPUT'!U6818</f>
        <v>0</v>
      </c>
      <c r="K6815" s="20">
        <f>'DATA INPUT'!AE6818</f>
        <v>0</v>
      </c>
      <c r="L6815" s="81">
        <f>'DATA INPUT'!AE6818</f>
        <v>0</v>
      </c>
      <c r="M6815" s="99">
        <f>'DATA INPUT'!Q6818</f>
        <v>1.4381151020232165E-3</v>
      </c>
      <c r="N6815" s="20">
        <f>'DATA INPUT'!W6818</f>
        <v>3.6707245842243172</v>
      </c>
      <c r="O6815" s="20">
        <f>'DATA INPUT'!AB6818</f>
        <v>3.3692821459603404</v>
      </c>
      <c r="P6815" s="81">
        <f>'DATA INPUT'!AG6818</f>
        <v>2.2350416072587289</v>
      </c>
      <c r="R6815" s="7"/>
    </row>
    <row r="6816" spans="2:18">
      <c r="B6816" s="2">
        <v>6814</v>
      </c>
      <c r="C6816" s="2">
        <v>10</v>
      </c>
      <c r="D6816" s="2">
        <v>21</v>
      </c>
      <c r="E6816" s="120">
        <f>'DATA INPUT'!P6819</f>
        <v>1.4094791095739846E-3</v>
      </c>
      <c r="F6816" s="20">
        <f>'DATA INPUT'!V6819</f>
        <v>3.5967942892027502</v>
      </c>
      <c r="G6816" s="20">
        <f>'DATA INPUT'!AA6819</f>
        <v>3.3017919995460154</v>
      </c>
      <c r="H6816" s="20">
        <f>'DATA INPUT'!AF6819</f>
        <v>2.190420425233004</v>
      </c>
      <c r="I6816" s="120">
        <f>'DATA INPUT'!O6819</f>
        <v>0</v>
      </c>
      <c r="J6816" s="20">
        <f>'DATA INPUT'!U6819</f>
        <v>0</v>
      </c>
      <c r="K6816" s="20">
        <f>'DATA INPUT'!AE6819</f>
        <v>0</v>
      </c>
      <c r="L6816" s="81">
        <f>'DATA INPUT'!AE6819</f>
        <v>0</v>
      </c>
      <c r="M6816" s="99">
        <f>'DATA INPUT'!Q6819</f>
        <v>1.4094791095739846E-3</v>
      </c>
      <c r="N6816" s="20">
        <f>'DATA INPUT'!W6819</f>
        <v>3.5967942892027502</v>
      </c>
      <c r="O6816" s="20">
        <f>'DATA INPUT'!AB6819</f>
        <v>3.3017919995460154</v>
      </c>
      <c r="P6816" s="81">
        <f>'DATA INPUT'!AG6819</f>
        <v>2.190420425233004</v>
      </c>
      <c r="R6816" s="7"/>
    </row>
    <row r="6817" spans="2:18">
      <c r="B6817" s="2">
        <v>6815</v>
      </c>
      <c r="C6817" s="2">
        <v>10</v>
      </c>
      <c r="D6817" s="2">
        <v>22</v>
      </c>
      <c r="E6817" s="120">
        <f>'DATA INPUT'!P6820</f>
        <v>1.1195916805646852E-3</v>
      </c>
      <c r="F6817" s="20">
        <f>'DATA INPUT'!V6820</f>
        <v>2.8584796961215257</v>
      </c>
      <c r="G6817" s="20">
        <f>'DATA INPUT'!AA6820</f>
        <v>2.6186172626309343</v>
      </c>
      <c r="H6817" s="20">
        <f>'DATA INPUT'!AF6820</f>
        <v>1.7296904790459544</v>
      </c>
      <c r="I6817" s="120">
        <f>'DATA INPUT'!O6820</f>
        <v>0</v>
      </c>
      <c r="J6817" s="20">
        <f>'DATA INPUT'!U6820</f>
        <v>0</v>
      </c>
      <c r="K6817" s="20">
        <f>'DATA INPUT'!AE6820</f>
        <v>0</v>
      </c>
      <c r="L6817" s="81">
        <f>'DATA INPUT'!AE6820</f>
        <v>0</v>
      </c>
      <c r="M6817" s="99">
        <f>'DATA INPUT'!Q6820</f>
        <v>1.1195916805646852E-3</v>
      </c>
      <c r="N6817" s="20">
        <f>'DATA INPUT'!W6820</f>
        <v>2.8584796961215257</v>
      </c>
      <c r="O6817" s="20">
        <f>'DATA INPUT'!AB6820</f>
        <v>2.6186172626309343</v>
      </c>
      <c r="P6817" s="81">
        <f>'DATA INPUT'!AG6820</f>
        <v>1.7296904790459544</v>
      </c>
      <c r="R6817" s="7"/>
    </row>
    <row r="6818" spans="2:18">
      <c r="B6818" s="2">
        <v>6816</v>
      </c>
      <c r="C6818" s="2">
        <v>10</v>
      </c>
      <c r="D6818" s="2">
        <v>23</v>
      </c>
      <c r="E6818" s="120">
        <f>'DATA INPUT'!P6821</f>
        <v>8.3684421595246067E-4</v>
      </c>
      <c r="F6818" s="20">
        <f>'DATA INPUT'!V6821</f>
        <v>2.1349665206354205</v>
      </c>
      <c r="G6818" s="20">
        <f>'DATA INPUT'!AA6821</f>
        <v>1.9575406781992428</v>
      </c>
      <c r="H6818" s="20">
        <f>'DATA INPUT'!AF6821</f>
        <v>1.2817943835817285</v>
      </c>
      <c r="I6818" s="120">
        <f>'DATA INPUT'!O6821</f>
        <v>0</v>
      </c>
      <c r="J6818" s="20">
        <f>'DATA INPUT'!U6821</f>
        <v>0</v>
      </c>
      <c r="K6818" s="20">
        <f>'DATA INPUT'!AE6821</f>
        <v>0</v>
      </c>
      <c r="L6818" s="81">
        <f>'DATA INPUT'!AE6821</f>
        <v>0</v>
      </c>
      <c r="M6818" s="99">
        <f>'DATA INPUT'!Q6821</f>
        <v>8.3684421595246067E-4</v>
      </c>
      <c r="N6818" s="20">
        <f>'DATA INPUT'!W6821</f>
        <v>2.1349665206354205</v>
      </c>
      <c r="O6818" s="20">
        <f>'DATA INPUT'!AB6821</f>
        <v>1.9575406781992428</v>
      </c>
      <c r="P6818" s="81">
        <f>'DATA INPUT'!AG6821</f>
        <v>1.2817943835817285</v>
      </c>
      <c r="R6818" s="7"/>
    </row>
    <row r="6819" spans="2:18">
      <c r="B6819" s="2">
        <v>6817</v>
      </c>
      <c r="C6819" s="2">
        <v>10</v>
      </c>
      <c r="D6819" s="2">
        <v>0</v>
      </c>
      <c r="E6819" s="120">
        <f>'DATA INPUT'!P6822</f>
        <v>7.5662198073436066E-4</v>
      </c>
      <c r="F6819" s="20">
        <f>'DATA INPUT'!V6822</f>
        <v>1.6229186385435526</v>
      </c>
      <c r="G6819" s="20">
        <f>'DATA INPUT'!AA6822</f>
        <v>1.7211146006845817</v>
      </c>
      <c r="H6819" s="20">
        <f>'DATA INPUT'!AF6822</f>
        <v>1.1082322952425534</v>
      </c>
      <c r="I6819" s="120">
        <f>'DATA INPUT'!O6822</f>
        <v>0</v>
      </c>
      <c r="J6819" s="20">
        <f>'DATA INPUT'!U6822</f>
        <v>0</v>
      </c>
      <c r="K6819" s="20">
        <f>'DATA INPUT'!AE6822</f>
        <v>0</v>
      </c>
      <c r="L6819" s="81">
        <f>'DATA INPUT'!AE6822</f>
        <v>0</v>
      </c>
      <c r="M6819" s="99">
        <f>'DATA INPUT'!Q6822</f>
        <v>7.5662198073436066E-4</v>
      </c>
      <c r="N6819" s="20">
        <f>'DATA INPUT'!W6822</f>
        <v>1.6229186385435526</v>
      </c>
      <c r="O6819" s="20">
        <f>'DATA INPUT'!AB6822</f>
        <v>1.7211146006845817</v>
      </c>
      <c r="P6819" s="81">
        <f>'DATA INPUT'!AG6822</f>
        <v>1.1082322952425534</v>
      </c>
      <c r="R6819" s="7"/>
    </row>
    <row r="6820" spans="2:18">
      <c r="B6820" s="2">
        <v>6818</v>
      </c>
      <c r="C6820" s="2">
        <v>10</v>
      </c>
      <c r="D6820" s="2">
        <v>1</v>
      </c>
      <c r="E6820" s="120">
        <f>'DATA INPUT'!P6823</f>
        <v>5.7935866958674096E-4</v>
      </c>
      <c r="F6820" s="20">
        <f>'DATA INPUT'!V6823</f>
        <v>1.2433876098998078</v>
      </c>
      <c r="G6820" s="20">
        <f>'DATA INPUT'!AA6823</f>
        <v>1.3181110893497439</v>
      </c>
      <c r="H6820" s="20">
        <f>'DATA INPUT'!AF6823</f>
        <v>0.84656810067756727</v>
      </c>
      <c r="I6820" s="120">
        <f>'DATA INPUT'!O6823</f>
        <v>0</v>
      </c>
      <c r="J6820" s="20">
        <f>'DATA INPUT'!U6823</f>
        <v>0</v>
      </c>
      <c r="K6820" s="20">
        <f>'DATA INPUT'!AE6823</f>
        <v>0</v>
      </c>
      <c r="L6820" s="81">
        <f>'DATA INPUT'!AE6823</f>
        <v>0</v>
      </c>
      <c r="M6820" s="99">
        <f>'DATA INPUT'!Q6823</f>
        <v>5.7935866958674096E-4</v>
      </c>
      <c r="N6820" s="20">
        <f>'DATA INPUT'!W6823</f>
        <v>1.2433876098998078</v>
      </c>
      <c r="O6820" s="20">
        <f>'DATA INPUT'!AB6823</f>
        <v>1.3181110893497439</v>
      </c>
      <c r="P6820" s="81">
        <f>'DATA INPUT'!AG6823</f>
        <v>0.84656810067756727</v>
      </c>
      <c r="R6820" s="7"/>
    </row>
    <row r="6821" spans="2:18">
      <c r="B6821" s="2">
        <v>6819</v>
      </c>
      <c r="C6821" s="2">
        <v>10</v>
      </c>
      <c r="D6821" s="2">
        <v>2</v>
      </c>
      <c r="E6821" s="120">
        <f>'DATA INPUT'!P6824</f>
        <v>6.2170009759596331E-4</v>
      </c>
      <c r="F6821" s="20">
        <f>'DATA INPUT'!V6824</f>
        <v>1.334291883097857</v>
      </c>
      <c r="G6821" s="20">
        <f>'DATA INPUT'!AA6824</f>
        <v>1.4145919209868081</v>
      </c>
      <c r="H6821" s="20">
        <f>'DATA INPUT'!AF6824</f>
        <v>0.9064599373808937</v>
      </c>
      <c r="I6821" s="120">
        <f>'DATA INPUT'!O6824</f>
        <v>0</v>
      </c>
      <c r="J6821" s="20">
        <f>'DATA INPUT'!U6824</f>
        <v>0</v>
      </c>
      <c r="K6821" s="20">
        <f>'DATA INPUT'!AE6824</f>
        <v>0</v>
      </c>
      <c r="L6821" s="81">
        <f>'DATA INPUT'!AE6824</f>
        <v>0</v>
      </c>
      <c r="M6821" s="99">
        <f>'DATA INPUT'!Q6824</f>
        <v>6.2170009759596331E-4</v>
      </c>
      <c r="N6821" s="20">
        <f>'DATA INPUT'!W6824</f>
        <v>1.334291883097857</v>
      </c>
      <c r="O6821" s="20">
        <f>'DATA INPUT'!AB6824</f>
        <v>1.4145919209868081</v>
      </c>
      <c r="P6821" s="81">
        <f>'DATA INPUT'!AG6824</f>
        <v>0.9064599373808937</v>
      </c>
      <c r="R6821" s="7"/>
    </row>
    <row r="6822" spans="2:18">
      <c r="B6822" s="2">
        <v>6820</v>
      </c>
      <c r="C6822" s="2">
        <v>10</v>
      </c>
      <c r="D6822" s="2">
        <v>3</v>
      </c>
      <c r="E6822" s="120">
        <f>'DATA INPUT'!P6825</f>
        <v>6.9146725230778672E-4</v>
      </c>
      <c r="F6822" s="20">
        <f>'DATA INPUT'!V6825</f>
        <v>1.6758313092153334</v>
      </c>
      <c r="G6822" s="20">
        <f>'DATA INPUT'!AA6825</f>
        <v>1.5736628644660171</v>
      </c>
      <c r="H6822" s="20">
        <f>'DATA INPUT'!AF6825</f>
        <v>1.0533207326930258</v>
      </c>
      <c r="I6822" s="120">
        <f>'DATA INPUT'!O6825</f>
        <v>0</v>
      </c>
      <c r="J6822" s="20">
        <f>'DATA INPUT'!U6825</f>
        <v>0</v>
      </c>
      <c r="K6822" s="20">
        <f>'DATA INPUT'!AE6825</f>
        <v>0</v>
      </c>
      <c r="L6822" s="81">
        <f>'DATA INPUT'!AE6825</f>
        <v>0</v>
      </c>
      <c r="M6822" s="99">
        <f>'DATA INPUT'!Q6825</f>
        <v>6.9146725230778672E-4</v>
      </c>
      <c r="N6822" s="20">
        <f>'DATA INPUT'!W6825</f>
        <v>1.6758313092153334</v>
      </c>
      <c r="O6822" s="20">
        <f>'DATA INPUT'!AB6825</f>
        <v>1.5736628644660171</v>
      </c>
      <c r="P6822" s="81">
        <f>'DATA INPUT'!AG6825</f>
        <v>1.0533207326930258</v>
      </c>
      <c r="R6822" s="7"/>
    </row>
    <row r="6823" spans="2:18">
      <c r="B6823" s="2">
        <v>6821</v>
      </c>
      <c r="C6823" s="2">
        <v>10</v>
      </c>
      <c r="D6823" s="2">
        <v>4</v>
      </c>
      <c r="E6823" s="120">
        <f>'DATA INPUT'!P6826</f>
        <v>7.1985325315572957E-4</v>
      </c>
      <c r="F6823" s="20">
        <f>'DATA INPUT'!V6826</f>
        <v>1.7929259108774618</v>
      </c>
      <c r="G6823" s="20">
        <f>'DATA INPUT'!AA6826</f>
        <v>1.6385419759440212</v>
      </c>
      <c r="H6823" s="20">
        <f>'DATA INPUT'!AF6826</f>
        <v>1.1744158071922266</v>
      </c>
      <c r="I6823" s="120">
        <f>'DATA INPUT'!O6826</f>
        <v>0</v>
      </c>
      <c r="J6823" s="20">
        <f>'DATA INPUT'!U6826</f>
        <v>0</v>
      </c>
      <c r="K6823" s="20">
        <f>'DATA INPUT'!AE6826</f>
        <v>0</v>
      </c>
      <c r="L6823" s="81">
        <f>'DATA INPUT'!AE6826</f>
        <v>0</v>
      </c>
      <c r="M6823" s="99">
        <f>'DATA INPUT'!Q6826</f>
        <v>7.1985325315572957E-4</v>
      </c>
      <c r="N6823" s="20">
        <f>'DATA INPUT'!W6826</f>
        <v>1.7929259108774618</v>
      </c>
      <c r="O6823" s="20">
        <f>'DATA INPUT'!AB6826</f>
        <v>1.6385419759440212</v>
      </c>
      <c r="P6823" s="81">
        <f>'DATA INPUT'!AG6826</f>
        <v>1.1744158071922266</v>
      </c>
      <c r="R6823" s="7"/>
    </row>
    <row r="6824" spans="2:18">
      <c r="B6824" s="2">
        <v>6822</v>
      </c>
      <c r="C6824" s="2">
        <v>10</v>
      </c>
      <c r="D6824" s="2">
        <v>5</v>
      </c>
      <c r="E6824" s="120">
        <f>'DATA INPUT'!P6827</f>
        <v>7.2615759103039027E-4</v>
      </c>
      <c r="F6824" s="20">
        <f>'DATA INPUT'!V6827</f>
        <v>1.8090179398502602</v>
      </c>
      <c r="G6824" s="20">
        <f>'DATA INPUT'!AA6827</f>
        <v>1.6543449774527053</v>
      </c>
      <c r="H6824" s="20">
        <f>'DATA INPUT'!AF6827</f>
        <v>1.2133175627886603</v>
      </c>
      <c r="I6824" s="120">
        <f>'DATA INPUT'!O6827</f>
        <v>0</v>
      </c>
      <c r="J6824" s="20">
        <f>'DATA INPUT'!U6827</f>
        <v>0</v>
      </c>
      <c r="K6824" s="20">
        <f>'DATA INPUT'!AE6827</f>
        <v>0</v>
      </c>
      <c r="L6824" s="81">
        <f>'DATA INPUT'!AE6827</f>
        <v>0</v>
      </c>
      <c r="M6824" s="99">
        <f>'DATA INPUT'!Q6827</f>
        <v>7.2615759103039027E-4</v>
      </c>
      <c r="N6824" s="20">
        <f>'DATA INPUT'!W6827</f>
        <v>1.8090179398502602</v>
      </c>
      <c r="O6824" s="20">
        <f>'DATA INPUT'!AB6827</f>
        <v>1.6543449774527053</v>
      </c>
      <c r="P6824" s="81">
        <f>'DATA INPUT'!AG6827</f>
        <v>1.2133175627886603</v>
      </c>
      <c r="R6824" s="7"/>
    </row>
    <row r="6825" spans="2:18">
      <c r="B6825" s="2">
        <v>6823</v>
      </c>
      <c r="C6825" s="2">
        <v>10</v>
      </c>
      <c r="D6825" s="2">
        <v>6</v>
      </c>
      <c r="E6825" s="120">
        <f>'DATA INPUT'!P6828</f>
        <v>8.7703669108820683E-4</v>
      </c>
      <c r="F6825" s="20">
        <f>'DATA INPUT'!V6828</f>
        <v>2.1880840032524698</v>
      </c>
      <c r="G6825" s="20">
        <f>'DATA INPUT'!AA6828</f>
        <v>1.9994004752648094</v>
      </c>
      <c r="H6825" s="20">
        <f>'DATA INPUT'!AF6828</f>
        <v>1.4207536379655743</v>
      </c>
      <c r="I6825" s="120">
        <f>'DATA INPUT'!O6828</f>
        <v>0</v>
      </c>
      <c r="J6825" s="20">
        <f>'DATA INPUT'!U6828</f>
        <v>0</v>
      </c>
      <c r="K6825" s="20">
        <f>'DATA INPUT'!AE6828</f>
        <v>0</v>
      </c>
      <c r="L6825" s="81">
        <f>'DATA INPUT'!AE6828</f>
        <v>0</v>
      </c>
      <c r="M6825" s="99">
        <f>'DATA INPUT'!Q6828</f>
        <v>8.7703669108820683E-4</v>
      </c>
      <c r="N6825" s="20">
        <f>'DATA INPUT'!W6828</f>
        <v>2.1880840032524698</v>
      </c>
      <c r="O6825" s="20">
        <f>'DATA INPUT'!AB6828</f>
        <v>1.9994004752648094</v>
      </c>
      <c r="P6825" s="81">
        <f>'DATA INPUT'!AG6828</f>
        <v>1.4207536379655743</v>
      </c>
      <c r="R6825" s="7"/>
    </row>
    <row r="6826" spans="2:18">
      <c r="B6826" s="2">
        <v>6824</v>
      </c>
      <c r="C6826" s="2">
        <v>10</v>
      </c>
      <c r="D6826" s="2">
        <v>7</v>
      </c>
      <c r="E6826" s="120">
        <f>'DATA INPUT'!P6829</f>
        <v>1.5402490894883744E-3</v>
      </c>
      <c r="F6826" s="20">
        <f>'DATA INPUT'!V6829</f>
        <v>3.2728453869259191</v>
      </c>
      <c r="G6826" s="20">
        <f>'DATA INPUT'!AA6829</f>
        <v>2.692519772237346</v>
      </c>
      <c r="H6826" s="20">
        <f>'DATA INPUT'!AF6829</f>
        <v>1.4009836907016786</v>
      </c>
      <c r="I6826" s="120">
        <f>'DATA INPUT'!O6829</f>
        <v>3.3643336397876722E-3</v>
      </c>
      <c r="J6826" s="20">
        <f>'DATA INPUT'!U6829</f>
        <v>7.1488072339755657</v>
      </c>
      <c r="K6826" s="20">
        <f>'DATA INPUT'!AE6829</f>
        <v>3.060139162937074</v>
      </c>
      <c r="L6826" s="81">
        <f>'DATA INPUT'!AE6829</f>
        <v>3.060139162937074</v>
      </c>
      <c r="M6826" s="99">
        <f>'DATA INPUT'!Q6829</f>
        <v>-1.8240845502992978E-3</v>
      </c>
      <c r="N6826" s="20">
        <f>'DATA INPUT'!W6829</f>
        <v>-3.8759618470496466</v>
      </c>
      <c r="O6826" s="20">
        <f>'DATA INPUT'!AB6829</f>
        <v>-3.1886944465228959</v>
      </c>
      <c r="P6826" s="81">
        <f>'DATA INPUT'!AG6829</f>
        <v>-1.6591554722353954</v>
      </c>
      <c r="R6826" s="7"/>
    </row>
    <row r="6827" spans="2:18">
      <c r="B6827" s="2">
        <v>6825</v>
      </c>
      <c r="C6827" s="2">
        <v>10</v>
      </c>
      <c r="D6827" s="2">
        <v>8</v>
      </c>
      <c r="E6827" s="120">
        <f>'DATA INPUT'!P6830</f>
        <v>2.7468886812484156E-3</v>
      </c>
      <c r="F6827" s="20">
        <f>'DATA INPUT'!V6830</f>
        <v>3.476294469050901</v>
      </c>
      <c r="G6827" s="20">
        <f>'DATA INPUT'!AA6830</f>
        <v>3.6810987525073413</v>
      </c>
      <c r="H6827" s="20">
        <f>'DATA INPUT'!AF6830</f>
        <v>2.4923104287254012</v>
      </c>
      <c r="I6827" s="120">
        <f>'DATA INPUT'!O6830</f>
        <v>1.0784443722632263E-2</v>
      </c>
      <c r="J6827" s="20">
        <f>'DATA INPUT'!U6830</f>
        <v>13.648133002513484</v>
      </c>
      <c r="K6827" s="20">
        <f>'DATA INPUT'!AE6830</f>
        <v>9.7849547895413398</v>
      </c>
      <c r="L6827" s="81">
        <f>'DATA INPUT'!AE6830</f>
        <v>9.7849547895413398</v>
      </c>
      <c r="M6827" s="99">
        <f>'DATA INPUT'!Q6830</f>
        <v>-8.037555041383846E-3</v>
      </c>
      <c r="N6827" s="20">
        <f>'DATA INPUT'!W6830</f>
        <v>-10.171838533462584</v>
      </c>
      <c r="O6827" s="20">
        <f>'DATA INPUT'!AB6830</f>
        <v>-10.771107703789564</v>
      </c>
      <c r="P6827" s="81">
        <f>'DATA INPUT'!AG6830</f>
        <v>-7.2926443608159381</v>
      </c>
      <c r="R6827" s="7"/>
    </row>
    <row r="6828" spans="2:18">
      <c r="B6828" s="2">
        <v>6826</v>
      </c>
      <c r="C6828" s="2">
        <v>10</v>
      </c>
      <c r="D6828" s="2">
        <v>9</v>
      </c>
      <c r="E6828" s="120">
        <f>'DATA INPUT'!P6831</f>
        <v>1.081741745113441E-3</v>
      </c>
      <c r="F6828" s="20">
        <f>'DATA INPUT'!V6831</f>
        <v>1.340649193428548</v>
      </c>
      <c r="G6828" s="20">
        <f>'DATA INPUT'!AA6831</f>
        <v>1.4372650869772183</v>
      </c>
      <c r="H6828" s="20">
        <f>'DATA INPUT'!AF6831</f>
        <v>0.98009958019155385</v>
      </c>
      <c r="I6828" s="120">
        <f>'DATA INPUT'!O6831</f>
        <v>1.0784443722632263E-2</v>
      </c>
      <c r="J6828" s="20">
        <f>'DATA INPUT'!U6831</f>
        <v>13.365626170603504</v>
      </c>
      <c r="K6828" s="20">
        <f>'DATA INPUT'!AE6831</f>
        <v>9.7711203370845912</v>
      </c>
      <c r="L6828" s="81">
        <f>'DATA INPUT'!AE6831</f>
        <v>9.7711203370845912</v>
      </c>
      <c r="M6828" s="99">
        <f>'DATA INPUT'!Q6831</f>
        <v>-9.7027019775188222E-3</v>
      </c>
      <c r="N6828" s="20">
        <f>'DATA INPUT'!W6831</f>
        <v>-12.024976977174955</v>
      </c>
      <c r="O6828" s="20">
        <f>'DATA INPUT'!AB6831</f>
        <v>-12.891574966601834</v>
      </c>
      <c r="P6828" s="81">
        <f>'DATA INPUT'!AG6831</f>
        <v>-8.7910207568930367</v>
      </c>
      <c r="R6828" s="7"/>
    </row>
    <row r="6829" spans="2:18">
      <c r="B6829" s="2">
        <v>6827</v>
      </c>
      <c r="C6829" s="2">
        <v>10</v>
      </c>
      <c r="D6829" s="2">
        <v>10</v>
      </c>
      <c r="E6829" s="120">
        <f>'DATA INPUT'!P6832</f>
        <v>1.2101151017378502E-3</v>
      </c>
      <c r="F6829" s="20">
        <f>'DATA INPUT'!V6832</f>
        <v>1.5183722835446545</v>
      </c>
      <c r="G6829" s="20">
        <f>'DATA INPUT'!AA6832</f>
        <v>1.6239552351228046</v>
      </c>
      <c r="H6829" s="20">
        <f>'DATA INPUT'!AF6832</f>
        <v>1.1016396384210343</v>
      </c>
      <c r="I6829" s="120">
        <f>'DATA INPUT'!O6832</f>
        <v>1.2559490919084655E-2</v>
      </c>
      <c r="J6829" s="20">
        <f>'DATA INPUT'!U6832</f>
        <v>15.758817388182708</v>
      </c>
      <c r="K6829" s="20">
        <f>'DATA INPUT'!AE6832</f>
        <v>11.433650414727252</v>
      </c>
      <c r="L6829" s="81">
        <f>'DATA INPUT'!AE6832</f>
        <v>11.433650414727252</v>
      </c>
      <c r="M6829" s="99">
        <f>'DATA INPUT'!Q6832</f>
        <v>-1.1349375817346805E-2</v>
      </c>
      <c r="N6829" s="20">
        <f>'DATA INPUT'!W6832</f>
        <v>-14.240445104638054</v>
      </c>
      <c r="O6829" s="20">
        <f>'DATA INPUT'!AB6832</f>
        <v>-15.23068198015863</v>
      </c>
      <c r="P6829" s="81">
        <f>'DATA INPUT'!AG6832</f>
        <v>-10.332010776306218</v>
      </c>
      <c r="R6829" s="7"/>
    </row>
    <row r="6830" spans="2:18">
      <c r="B6830" s="2">
        <v>6828</v>
      </c>
      <c r="C6830" s="2">
        <v>10</v>
      </c>
      <c r="D6830" s="2">
        <v>11</v>
      </c>
      <c r="E6830" s="120">
        <f>'DATA INPUT'!P6833</f>
        <v>1.2082279785080639E-3</v>
      </c>
      <c r="F6830" s="20">
        <f>'DATA INPUT'!V6833</f>
        <v>1.484057448392416</v>
      </c>
      <c r="G6830" s="20">
        <f>'DATA INPUT'!AA6833</f>
        <v>1.6148346000820821</v>
      </c>
      <c r="H6830" s="20">
        <f>'DATA INPUT'!AF6833</f>
        <v>1.0976273625675421</v>
      </c>
      <c r="I6830" s="120">
        <f>'DATA INPUT'!O6833</f>
        <v>1.387013623274427E-2</v>
      </c>
      <c r="J6830" s="20">
        <f>'DATA INPUT'!U6833</f>
        <v>17.036585274112884</v>
      </c>
      <c r="K6830" s="20">
        <f>'DATA INPUT'!AE6833</f>
        <v>12.600470542321567</v>
      </c>
      <c r="L6830" s="81">
        <f>'DATA INPUT'!AE6833</f>
        <v>12.600470542321567</v>
      </c>
      <c r="M6830" s="99">
        <f>'DATA INPUT'!Q6833</f>
        <v>-1.2661908254236206E-2</v>
      </c>
      <c r="N6830" s="20">
        <f>'DATA INPUT'!W6833</f>
        <v>-15.552527825720468</v>
      </c>
      <c r="O6830" s="20">
        <f>'DATA INPUT'!AB6833</f>
        <v>-16.923037635044359</v>
      </c>
      <c r="P6830" s="81">
        <f>'DATA INPUT'!AG6833</f>
        <v>-11.502843179754025</v>
      </c>
      <c r="R6830" s="7"/>
    </row>
    <row r="6831" spans="2:18">
      <c r="B6831" s="2">
        <v>6829</v>
      </c>
      <c r="C6831" s="2">
        <v>10</v>
      </c>
      <c r="D6831" s="2">
        <v>12</v>
      </c>
      <c r="E6831" s="120">
        <f>'DATA INPUT'!P6834</f>
        <v>1.2327046399419775E-3</v>
      </c>
      <c r="F6831" s="20">
        <f>'DATA INPUT'!V6834</f>
        <v>1.8513137905380128</v>
      </c>
      <c r="G6831" s="20">
        <f>'DATA INPUT'!AA6834</f>
        <v>1.6378041834326857</v>
      </c>
      <c r="H6831" s="20">
        <f>'DATA INPUT'!AF6834</f>
        <v>1.1147489166656785</v>
      </c>
      <c r="I6831" s="120">
        <f>'DATA INPUT'!O6834</f>
        <v>1.263173121196353E-2</v>
      </c>
      <c r="J6831" s="20">
        <f>'DATA INPUT'!U6834</f>
        <v>18.970722939907372</v>
      </c>
      <c r="K6831" s="20">
        <f>'DATA INPUT'!AE6834</f>
        <v>11.423019130366196</v>
      </c>
      <c r="L6831" s="81">
        <f>'DATA INPUT'!AE6834</f>
        <v>11.423019130366196</v>
      </c>
      <c r="M6831" s="99">
        <f>'DATA INPUT'!Q6834</f>
        <v>-1.1399026572021551E-2</v>
      </c>
      <c r="N6831" s="20">
        <f>'DATA INPUT'!W6834</f>
        <v>-17.119409149369361</v>
      </c>
      <c r="O6831" s="20">
        <f>'DATA INPUT'!AB6834</f>
        <v>-15.145049999646304</v>
      </c>
      <c r="P6831" s="81">
        <f>'DATA INPUT'!AG6834</f>
        <v>-10.308270213700517</v>
      </c>
      <c r="R6831" s="7"/>
    </row>
    <row r="6832" spans="2:18">
      <c r="B6832" s="2">
        <v>6830</v>
      </c>
      <c r="C6832" s="2">
        <v>10</v>
      </c>
      <c r="D6832" s="2">
        <v>13</v>
      </c>
      <c r="E6832" s="120">
        <f>'DATA INPUT'!P6835</f>
        <v>1.1712092593281439E-3</v>
      </c>
      <c r="F6832" s="20">
        <f>'DATA INPUT'!V6835</f>
        <v>1.86926728025877</v>
      </c>
      <c r="G6832" s="20">
        <f>'DATA INPUT'!AA6835</f>
        <v>1.8531910930022744</v>
      </c>
      <c r="H6832" s="20">
        <f>'DATA INPUT'!AF6835</f>
        <v>1.058925572647591</v>
      </c>
      <c r="I6832" s="120">
        <f>'DATA INPUT'!O6835</f>
        <v>1.2642051253803372E-2</v>
      </c>
      <c r="J6832" s="20">
        <f>'DATA INPUT'!U6835</f>
        <v>20.176900563136748</v>
      </c>
      <c r="K6832" s="20">
        <f>'DATA INPUT'!AE6835</f>
        <v>11.43005936535482</v>
      </c>
      <c r="L6832" s="81">
        <f>'DATA INPUT'!AE6835</f>
        <v>11.43005936535482</v>
      </c>
      <c r="M6832" s="99">
        <f>'DATA INPUT'!Q6835</f>
        <v>-1.1470841994475227E-2</v>
      </c>
      <c r="N6832" s="20">
        <f>'DATA INPUT'!W6835</f>
        <v>-18.307633282877976</v>
      </c>
      <c r="O6832" s="20">
        <f>'DATA INPUT'!AB6835</f>
        <v>-18.15018285083594</v>
      </c>
      <c r="P6832" s="81">
        <f>'DATA INPUT'!AG6835</f>
        <v>-10.37113379270723</v>
      </c>
      <c r="R6832" s="7"/>
    </row>
    <row r="6833" spans="2:18">
      <c r="B6833" s="2">
        <v>6831</v>
      </c>
      <c r="C6833" s="2">
        <v>10</v>
      </c>
      <c r="D6833" s="2">
        <v>14</v>
      </c>
      <c r="E6833" s="120">
        <f>'DATA INPUT'!P6836</f>
        <v>1.0625829180207821E-3</v>
      </c>
      <c r="F6833" s="20">
        <f>'DATA INPUT'!V6836</f>
        <v>1.6371371401952008</v>
      </c>
      <c r="G6833" s="20">
        <f>'DATA INPUT'!AA6836</f>
        <v>1.4826680326885457</v>
      </c>
      <c r="H6833" s="20">
        <f>'DATA INPUT'!AF6836</f>
        <v>0.96171853691315412</v>
      </c>
      <c r="I6833" s="120">
        <f>'DATA INPUT'!O6836</f>
        <v>9.0197165680197099E-3</v>
      </c>
      <c r="J6833" s="20">
        <f>'DATA INPUT'!U6836</f>
        <v>13.896810062638572</v>
      </c>
      <c r="K6833" s="20">
        <f>'DATA INPUT'!AE6836</f>
        <v>8.1635310280769975</v>
      </c>
      <c r="L6833" s="81">
        <f>'DATA INPUT'!AE6836</f>
        <v>8.1635310280769975</v>
      </c>
      <c r="M6833" s="99">
        <f>'DATA INPUT'!Q6836</f>
        <v>-7.9571336499989279E-3</v>
      </c>
      <c r="N6833" s="20">
        <f>'DATA INPUT'!W6836</f>
        <v>-12.259672922443372</v>
      </c>
      <c r="O6833" s="20">
        <f>'DATA INPUT'!AB6836</f>
        <v>-11.10293370484335</v>
      </c>
      <c r="P6833" s="81">
        <f>'DATA INPUT'!AG6836</f>
        <v>-7.2018124911638433</v>
      </c>
      <c r="R6833" s="7"/>
    </row>
    <row r="6834" spans="2:18">
      <c r="B6834" s="2">
        <v>6832</v>
      </c>
      <c r="C6834" s="2">
        <v>10</v>
      </c>
      <c r="D6834" s="2">
        <v>15</v>
      </c>
      <c r="E6834" s="120">
        <f>'DATA INPUT'!P6837</f>
        <v>9.8679971658453087E-4</v>
      </c>
      <c r="F6834" s="20">
        <f>'DATA INPUT'!V6837</f>
        <v>1.4649377656596905</v>
      </c>
      <c r="G6834" s="20">
        <f>'DATA INPUT'!AA6837</f>
        <v>1.3588465123612607</v>
      </c>
      <c r="H6834" s="20">
        <f>'DATA INPUT'!AF6837</f>
        <v>0.89250831511594408</v>
      </c>
      <c r="I6834" s="120">
        <f>'DATA INPUT'!O6837</f>
        <v>6.5841866938175916E-3</v>
      </c>
      <c r="J6834" s="20">
        <f>'DATA INPUT'!U6837</f>
        <v>9.7744492441807118</v>
      </c>
      <c r="K6834" s="20">
        <f>'DATA INPUT'!AE6837</f>
        <v>5.9550497165192207</v>
      </c>
      <c r="L6834" s="81">
        <f>'DATA INPUT'!AE6837</f>
        <v>5.9550497165192207</v>
      </c>
      <c r="M6834" s="99">
        <f>'DATA INPUT'!Q6837</f>
        <v>-5.5973869772330612E-3</v>
      </c>
      <c r="N6834" s="20">
        <f>'DATA INPUT'!W6837</f>
        <v>-8.3095114785210207</v>
      </c>
      <c r="O6834" s="20">
        <f>'DATA INPUT'!AB6837</f>
        <v>-7.7077340462510602</v>
      </c>
      <c r="P6834" s="81">
        <f>'DATA INPUT'!AG6837</f>
        <v>-5.0625414014032764</v>
      </c>
      <c r="R6834" s="7"/>
    </row>
    <row r="6835" spans="2:18">
      <c r="B6835" s="2">
        <v>6833</v>
      </c>
      <c r="C6835" s="2">
        <v>10</v>
      </c>
      <c r="D6835" s="2">
        <v>16</v>
      </c>
      <c r="E6835" s="120">
        <f>'DATA INPUT'!P6838</f>
        <v>1.1200802899618192E-3</v>
      </c>
      <c r="F6835" s="20">
        <f>'DATA INPUT'!V6838</f>
        <v>2.5016796418816889</v>
      </c>
      <c r="G6835" s="20">
        <f>'DATA INPUT'!AA6838</f>
        <v>2.2160960784805988</v>
      </c>
      <c r="H6835" s="20">
        <f>'DATA INPUT'!AF6838</f>
        <v>1.4764616221463878</v>
      </c>
      <c r="I6835" s="120">
        <f>'DATA INPUT'!O6838</f>
        <v>3.5191342673852643E-3</v>
      </c>
      <c r="J6835" s="20">
        <f>'DATA INPUT'!U6838</f>
        <v>7.8599245363616266</v>
      </c>
      <c r="K6835" s="20">
        <f>'DATA INPUT'!AE6838</f>
        <v>4.6388341403201565</v>
      </c>
      <c r="L6835" s="81">
        <f>'DATA INPUT'!AE6838</f>
        <v>4.6388341403201565</v>
      </c>
      <c r="M6835" s="99">
        <f>'DATA INPUT'!Q6838</f>
        <v>-2.3990539774234451E-3</v>
      </c>
      <c r="N6835" s="20">
        <f>'DATA INPUT'!W6838</f>
        <v>-5.3582448944799381</v>
      </c>
      <c r="O6835" s="20">
        <f>'DATA INPUT'!AB6838</f>
        <v>-4.746565187405098</v>
      </c>
      <c r="P6835" s="81">
        <f>'DATA INPUT'!AG6838</f>
        <v>-3.1623725181737687</v>
      </c>
      <c r="R6835" s="7"/>
    </row>
    <row r="6836" spans="2:18">
      <c r="B6836" s="2">
        <v>6834</v>
      </c>
      <c r="C6836" s="2">
        <v>10</v>
      </c>
      <c r="D6836" s="2">
        <v>17</v>
      </c>
      <c r="E6836" s="120">
        <f>'DATA INPUT'!P6839</f>
        <v>1.327964206549405E-3</v>
      </c>
      <c r="F6836" s="20">
        <f>'DATA INPUT'!V6839</f>
        <v>3.6899264252899284</v>
      </c>
      <c r="G6836" s="20">
        <f>'DATA INPUT'!AA6839</f>
        <v>3.0199441121084249</v>
      </c>
      <c r="H6836" s="20">
        <f>'DATA INPUT'!AF6839</f>
        <v>2.2173756101661155</v>
      </c>
      <c r="I6836" s="120">
        <f>'DATA INPUT'!O6839</f>
        <v>0</v>
      </c>
      <c r="J6836" s="20">
        <f>'DATA INPUT'!U6839</f>
        <v>0</v>
      </c>
      <c r="K6836" s="20">
        <f>'DATA INPUT'!AE6839</f>
        <v>0</v>
      </c>
      <c r="L6836" s="81">
        <f>'DATA INPUT'!AE6839</f>
        <v>0</v>
      </c>
      <c r="M6836" s="99">
        <f>'DATA INPUT'!Q6839</f>
        <v>1.327964206549405E-3</v>
      </c>
      <c r="N6836" s="20">
        <f>'DATA INPUT'!W6839</f>
        <v>3.6899264252899284</v>
      </c>
      <c r="O6836" s="20">
        <f>'DATA INPUT'!AB6839</f>
        <v>3.0199441121084249</v>
      </c>
      <c r="P6836" s="81">
        <f>'DATA INPUT'!AG6839</f>
        <v>2.2173756101661155</v>
      </c>
      <c r="R6836" s="7"/>
    </row>
    <row r="6837" spans="2:18">
      <c r="B6837" s="2">
        <v>6835</v>
      </c>
      <c r="C6837" s="2">
        <v>10</v>
      </c>
      <c r="D6837" s="2">
        <v>18</v>
      </c>
      <c r="E6837" s="120">
        <f>'DATA INPUT'!P6840</f>
        <v>1.2751082757034239E-3</v>
      </c>
      <c r="F6837" s="20">
        <f>'DATA INPUT'!V6840</f>
        <v>3.5431592189937531</v>
      </c>
      <c r="G6837" s="20">
        <f>'DATA INPUT'!AA6840</f>
        <v>2.8998027367134696</v>
      </c>
      <c r="H6837" s="20">
        <f>'DATA INPUT'!AF6840</f>
        <v>2.129005714487378</v>
      </c>
      <c r="I6837" s="120">
        <f>'DATA INPUT'!O6840</f>
        <v>0</v>
      </c>
      <c r="J6837" s="20">
        <f>'DATA INPUT'!U6840</f>
        <v>0</v>
      </c>
      <c r="K6837" s="20">
        <f>'DATA INPUT'!AE6840</f>
        <v>0</v>
      </c>
      <c r="L6837" s="81">
        <f>'DATA INPUT'!AE6840</f>
        <v>0</v>
      </c>
      <c r="M6837" s="99">
        <f>'DATA INPUT'!Q6840</f>
        <v>1.2751082757034239E-3</v>
      </c>
      <c r="N6837" s="20">
        <f>'DATA INPUT'!W6840</f>
        <v>3.5431592189937531</v>
      </c>
      <c r="O6837" s="20">
        <f>'DATA INPUT'!AB6840</f>
        <v>2.8998027367134696</v>
      </c>
      <c r="P6837" s="81">
        <f>'DATA INPUT'!AG6840</f>
        <v>2.129005714487378</v>
      </c>
      <c r="R6837" s="7"/>
    </row>
    <row r="6838" spans="2:18">
      <c r="B6838" s="2">
        <v>6836</v>
      </c>
      <c r="C6838" s="2">
        <v>10</v>
      </c>
      <c r="D6838" s="2">
        <v>19</v>
      </c>
      <c r="E6838" s="120">
        <f>'DATA INPUT'!P6841</f>
        <v>1.1823481608719294E-3</v>
      </c>
      <c r="F6838" s="20">
        <f>'DATA INPUT'!V6841</f>
        <v>3.2862582666665396</v>
      </c>
      <c r="G6838" s="20">
        <f>'DATA INPUT'!AA6841</f>
        <v>2.6897596214684127</v>
      </c>
      <c r="H6838" s="20">
        <f>'DATA INPUT'!AF6841</f>
        <v>1.974968977145912</v>
      </c>
      <c r="I6838" s="120">
        <f>'DATA INPUT'!O6841</f>
        <v>0</v>
      </c>
      <c r="J6838" s="20">
        <f>'DATA INPUT'!U6841</f>
        <v>0</v>
      </c>
      <c r="K6838" s="20">
        <f>'DATA INPUT'!AE6841</f>
        <v>0</v>
      </c>
      <c r="L6838" s="81">
        <f>'DATA INPUT'!AE6841</f>
        <v>0</v>
      </c>
      <c r="M6838" s="99">
        <f>'DATA INPUT'!Q6841</f>
        <v>1.1823481608719294E-3</v>
      </c>
      <c r="N6838" s="20">
        <f>'DATA INPUT'!W6841</f>
        <v>3.2862582666665396</v>
      </c>
      <c r="O6838" s="20">
        <f>'DATA INPUT'!AB6841</f>
        <v>2.6897596214684127</v>
      </c>
      <c r="P6838" s="81">
        <f>'DATA INPUT'!AG6841</f>
        <v>1.974968977145912</v>
      </c>
      <c r="R6838" s="7"/>
    </row>
    <row r="6839" spans="2:18">
      <c r="B6839" s="2">
        <v>6837</v>
      </c>
      <c r="C6839" s="2">
        <v>10</v>
      </c>
      <c r="D6839" s="2">
        <v>20</v>
      </c>
      <c r="E6839" s="120">
        <f>'DATA INPUT'!P6842</f>
        <v>1.110946195716393E-3</v>
      </c>
      <c r="F6839" s="20">
        <f>'DATA INPUT'!V6842</f>
        <v>3.088105967400304</v>
      </c>
      <c r="G6839" s="20">
        <f>'DATA INPUT'!AA6842</f>
        <v>2.527641731853699</v>
      </c>
      <c r="H6839" s="20">
        <f>'DATA INPUT'!AF6842</f>
        <v>1.8563335458557184</v>
      </c>
      <c r="I6839" s="120">
        <f>'DATA INPUT'!O6842</f>
        <v>0</v>
      </c>
      <c r="J6839" s="20">
        <f>'DATA INPUT'!U6842</f>
        <v>0</v>
      </c>
      <c r="K6839" s="20">
        <f>'DATA INPUT'!AE6842</f>
        <v>0</v>
      </c>
      <c r="L6839" s="81">
        <f>'DATA INPUT'!AE6842</f>
        <v>0</v>
      </c>
      <c r="M6839" s="99">
        <f>'DATA INPUT'!Q6842</f>
        <v>1.110946195716393E-3</v>
      </c>
      <c r="N6839" s="20">
        <f>'DATA INPUT'!W6842</f>
        <v>3.088105967400304</v>
      </c>
      <c r="O6839" s="20">
        <f>'DATA INPUT'!AB6842</f>
        <v>2.527641731853699</v>
      </c>
      <c r="P6839" s="81">
        <f>'DATA INPUT'!AG6842</f>
        <v>1.8563335458557184</v>
      </c>
      <c r="R6839" s="7"/>
    </row>
    <row r="6840" spans="2:18">
      <c r="B6840" s="2">
        <v>6838</v>
      </c>
      <c r="C6840" s="2">
        <v>10</v>
      </c>
      <c r="D6840" s="2">
        <v>21</v>
      </c>
      <c r="E6840" s="120">
        <f>'DATA INPUT'!P6843</f>
        <v>1.0318448606307208E-3</v>
      </c>
      <c r="F6840" s="20">
        <f>'DATA INPUT'!V6843</f>
        <v>2.8683902670313941</v>
      </c>
      <c r="G6840" s="20">
        <f>'DATA INPUT'!AA6843</f>
        <v>2.3476544574625287</v>
      </c>
      <c r="H6840" s="20">
        <f>'DATA INPUT'!AF6843</f>
        <v>1.7033743929107563</v>
      </c>
      <c r="I6840" s="120">
        <f>'DATA INPUT'!O6843</f>
        <v>0</v>
      </c>
      <c r="J6840" s="20">
        <f>'DATA INPUT'!U6843</f>
        <v>0</v>
      </c>
      <c r="K6840" s="20">
        <f>'DATA INPUT'!AE6843</f>
        <v>0</v>
      </c>
      <c r="L6840" s="81">
        <f>'DATA INPUT'!AE6843</f>
        <v>0</v>
      </c>
      <c r="M6840" s="99">
        <f>'DATA INPUT'!Q6843</f>
        <v>1.0318448606307208E-3</v>
      </c>
      <c r="N6840" s="20">
        <f>'DATA INPUT'!W6843</f>
        <v>2.8683902670313941</v>
      </c>
      <c r="O6840" s="20">
        <f>'DATA INPUT'!AB6843</f>
        <v>2.3476544574625287</v>
      </c>
      <c r="P6840" s="81">
        <f>'DATA INPUT'!AG6843</f>
        <v>1.7033743929107563</v>
      </c>
      <c r="R6840" s="7"/>
    </row>
    <row r="6841" spans="2:18">
      <c r="B6841" s="2">
        <v>6839</v>
      </c>
      <c r="C6841" s="2">
        <v>10</v>
      </c>
      <c r="D6841" s="2">
        <v>22</v>
      </c>
      <c r="E6841" s="120">
        <f>'DATA INPUT'!P6844</f>
        <v>9.7660809055129358E-4</v>
      </c>
      <c r="F6841" s="20">
        <f>'DATA INPUT'!V6844</f>
        <v>2.6281759108996616</v>
      </c>
      <c r="G6841" s="20">
        <f>'DATA INPUT'!AA6844</f>
        <v>2.2224994185368243</v>
      </c>
      <c r="H6841" s="20">
        <f>'DATA INPUT'!AF6844</f>
        <v>1.602247018752379</v>
      </c>
      <c r="I6841" s="120">
        <f>'DATA INPUT'!O6844</f>
        <v>0</v>
      </c>
      <c r="J6841" s="20">
        <f>'DATA INPUT'!U6844</f>
        <v>0</v>
      </c>
      <c r="K6841" s="20">
        <f>'DATA INPUT'!AE6844</f>
        <v>0</v>
      </c>
      <c r="L6841" s="81">
        <f>'DATA INPUT'!AE6844</f>
        <v>0</v>
      </c>
      <c r="M6841" s="99">
        <f>'DATA INPUT'!Q6844</f>
        <v>9.7660809055129358E-4</v>
      </c>
      <c r="N6841" s="20">
        <f>'DATA INPUT'!W6844</f>
        <v>2.6281759108996616</v>
      </c>
      <c r="O6841" s="20">
        <f>'DATA INPUT'!AB6844</f>
        <v>2.2224994185368243</v>
      </c>
      <c r="P6841" s="81">
        <f>'DATA INPUT'!AG6844</f>
        <v>1.602247018752379</v>
      </c>
      <c r="R6841" s="7"/>
    </row>
    <row r="6842" spans="2:18">
      <c r="B6842" s="2">
        <v>6840</v>
      </c>
      <c r="C6842" s="2">
        <v>10</v>
      </c>
      <c r="D6842" s="2">
        <v>23</v>
      </c>
      <c r="E6842" s="120">
        <f>'DATA INPUT'!P6845</f>
        <v>7.8055803823196782E-4</v>
      </c>
      <c r="F6842" s="20">
        <f>'DATA INPUT'!V6845</f>
        <v>1.94390646397569</v>
      </c>
      <c r="G6842" s="20">
        <f>'DATA INPUT'!AA6845</f>
        <v>1.7753197965262579</v>
      </c>
      <c r="H6842" s="20">
        <f>'DATA INPUT'!AF6845</f>
        <v>1.2746910459644143</v>
      </c>
      <c r="I6842" s="120">
        <f>'DATA INPUT'!O6845</f>
        <v>0</v>
      </c>
      <c r="J6842" s="20">
        <f>'DATA INPUT'!U6845</f>
        <v>0</v>
      </c>
      <c r="K6842" s="20">
        <f>'DATA INPUT'!AE6845</f>
        <v>0</v>
      </c>
      <c r="L6842" s="81">
        <f>'DATA INPUT'!AE6845</f>
        <v>0</v>
      </c>
      <c r="M6842" s="99">
        <f>'DATA INPUT'!Q6845</f>
        <v>7.8055803823196782E-4</v>
      </c>
      <c r="N6842" s="20">
        <f>'DATA INPUT'!W6845</f>
        <v>1.94390646397569</v>
      </c>
      <c r="O6842" s="20">
        <f>'DATA INPUT'!AB6845</f>
        <v>1.7753197965262579</v>
      </c>
      <c r="P6842" s="81">
        <f>'DATA INPUT'!AG6845</f>
        <v>1.2746910459644143</v>
      </c>
      <c r="R6842" s="7"/>
    </row>
    <row r="6843" spans="2:18">
      <c r="B6843" s="2">
        <v>6841</v>
      </c>
      <c r="C6843" s="2">
        <v>10</v>
      </c>
      <c r="D6843" s="2">
        <v>0</v>
      </c>
      <c r="E6843" s="120">
        <f>'DATA INPUT'!P6846</f>
        <v>5.7112844469639338E-4</v>
      </c>
      <c r="F6843" s="20">
        <f>'DATA INPUT'!V6846</f>
        <v>1.3044064020799029</v>
      </c>
      <c r="G6843" s="20">
        <f>'DATA INPUT'!AA6846</f>
        <v>1.218090183464672</v>
      </c>
      <c r="H6843" s="20">
        <f>'DATA INPUT'!AF6846</f>
        <v>0.74673210280596125</v>
      </c>
      <c r="I6843" s="120">
        <f>'DATA INPUT'!O6846</f>
        <v>0</v>
      </c>
      <c r="J6843" s="20">
        <f>'DATA INPUT'!U6846</f>
        <v>0</v>
      </c>
      <c r="K6843" s="20">
        <f>'DATA INPUT'!AE6846</f>
        <v>0</v>
      </c>
      <c r="L6843" s="81">
        <f>'DATA INPUT'!AE6846</f>
        <v>0</v>
      </c>
      <c r="M6843" s="99">
        <f>'DATA INPUT'!Q6846</f>
        <v>5.7112844469639338E-4</v>
      </c>
      <c r="N6843" s="20">
        <f>'DATA INPUT'!W6846</f>
        <v>1.3044064020799029</v>
      </c>
      <c r="O6843" s="20">
        <f>'DATA INPUT'!AB6846</f>
        <v>1.218090183464672</v>
      </c>
      <c r="P6843" s="81">
        <f>'DATA INPUT'!AG6846</f>
        <v>0.74673210280596125</v>
      </c>
      <c r="R6843" s="7"/>
    </row>
    <row r="6844" spans="2:18">
      <c r="B6844" s="2">
        <v>6842</v>
      </c>
      <c r="C6844" s="2">
        <v>10</v>
      </c>
      <c r="D6844" s="2">
        <v>1</v>
      </c>
      <c r="E6844" s="120">
        <f>'DATA INPUT'!P6847</f>
        <v>5.3363573958348145E-4</v>
      </c>
      <c r="F6844" s="20">
        <f>'DATA INPUT'!V6847</f>
        <v>1.0815066352273359</v>
      </c>
      <c r="G6844" s="20">
        <f>'DATA INPUT'!AA6847</f>
        <v>1.1383942906954552</v>
      </c>
      <c r="H6844" s="20">
        <f>'DATA INPUT'!AF6847</f>
        <v>0.67490364892896915</v>
      </c>
      <c r="I6844" s="120">
        <f>'DATA INPUT'!O6847</f>
        <v>0</v>
      </c>
      <c r="J6844" s="20">
        <f>'DATA INPUT'!U6847</f>
        <v>0</v>
      </c>
      <c r="K6844" s="20">
        <f>'DATA INPUT'!AE6847</f>
        <v>0</v>
      </c>
      <c r="L6844" s="81">
        <f>'DATA INPUT'!AE6847</f>
        <v>0</v>
      </c>
      <c r="M6844" s="99">
        <f>'DATA INPUT'!Q6847</f>
        <v>5.3363573958348145E-4</v>
      </c>
      <c r="N6844" s="20">
        <f>'DATA INPUT'!W6847</f>
        <v>1.0815066352273359</v>
      </c>
      <c r="O6844" s="20">
        <f>'DATA INPUT'!AB6847</f>
        <v>1.1383942906954552</v>
      </c>
      <c r="P6844" s="81">
        <f>'DATA INPUT'!AG6847</f>
        <v>0.67490364892896915</v>
      </c>
      <c r="R6844" s="7"/>
    </row>
    <row r="6845" spans="2:18">
      <c r="B6845" s="2">
        <v>6843</v>
      </c>
      <c r="C6845" s="2">
        <v>10</v>
      </c>
      <c r="D6845" s="2">
        <v>2</v>
      </c>
      <c r="E6845" s="120">
        <f>'DATA INPUT'!P6848</f>
        <v>5.1104063053587128E-4</v>
      </c>
      <c r="F6845" s="20">
        <f>'DATA INPUT'!V6848</f>
        <v>1.0359732772438985</v>
      </c>
      <c r="G6845" s="20">
        <f>'DATA INPUT'!AA6848</f>
        <v>1.09043653789929</v>
      </c>
      <c r="H6845" s="20">
        <f>'DATA INPUT'!AF6848</f>
        <v>0.64358128155068506</v>
      </c>
      <c r="I6845" s="120">
        <f>'DATA INPUT'!O6848</f>
        <v>0</v>
      </c>
      <c r="J6845" s="20">
        <f>'DATA INPUT'!U6848</f>
        <v>0</v>
      </c>
      <c r="K6845" s="20">
        <f>'DATA INPUT'!AE6848</f>
        <v>0</v>
      </c>
      <c r="L6845" s="81">
        <f>'DATA INPUT'!AE6848</f>
        <v>0</v>
      </c>
      <c r="M6845" s="99">
        <f>'DATA INPUT'!Q6848</f>
        <v>5.1104063053587128E-4</v>
      </c>
      <c r="N6845" s="20">
        <f>'DATA INPUT'!W6848</f>
        <v>1.0359732772438985</v>
      </c>
      <c r="O6845" s="20">
        <f>'DATA INPUT'!AB6848</f>
        <v>1.09043653789929</v>
      </c>
      <c r="P6845" s="81">
        <f>'DATA INPUT'!AG6848</f>
        <v>0.64358128155068506</v>
      </c>
      <c r="R6845" s="7"/>
    </row>
    <row r="6846" spans="2:18">
      <c r="B6846" s="2">
        <v>6844</v>
      </c>
      <c r="C6846" s="2">
        <v>10</v>
      </c>
      <c r="D6846" s="2">
        <v>3</v>
      </c>
      <c r="E6846" s="120">
        <f>'DATA INPUT'!P6849</f>
        <v>4.6478498862457238E-4</v>
      </c>
      <c r="F6846" s="20">
        <f>'DATA INPUT'!V6849</f>
        <v>0.94241099603206868</v>
      </c>
      <c r="G6846" s="20">
        <f>'DATA INPUT'!AA6849</f>
        <v>0.991923187401485</v>
      </c>
      <c r="H6846" s="20">
        <f>'DATA INPUT'!AF6849</f>
        <v>0.59127299756693086</v>
      </c>
      <c r="I6846" s="120">
        <f>'DATA INPUT'!O6849</f>
        <v>0</v>
      </c>
      <c r="J6846" s="20">
        <f>'DATA INPUT'!U6849</f>
        <v>0</v>
      </c>
      <c r="K6846" s="20">
        <f>'DATA INPUT'!AE6849</f>
        <v>0</v>
      </c>
      <c r="L6846" s="81">
        <f>'DATA INPUT'!AE6849</f>
        <v>0</v>
      </c>
      <c r="M6846" s="99">
        <f>'DATA INPUT'!Q6849</f>
        <v>4.6478498862457238E-4</v>
      </c>
      <c r="N6846" s="20">
        <f>'DATA INPUT'!W6849</f>
        <v>0.94241099603206868</v>
      </c>
      <c r="O6846" s="20">
        <f>'DATA INPUT'!AB6849</f>
        <v>0.991923187401485</v>
      </c>
      <c r="P6846" s="81">
        <f>'DATA INPUT'!AG6849</f>
        <v>0.59127299756693086</v>
      </c>
      <c r="R6846" s="7"/>
    </row>
    <row r="6847" spans="2:18">
      <c r="B6847" s="2">
        <v>6845</v>
      </c>
      <c r="C6847" s="2">
        <v>10</v>
      </c>
      <c r="D6847" s="2">
        <v>4</v>
      </c>
      <c r="E6847" s="120">
        <f>'DATA INPUT'!P6850</f>
        <v>4.9663373293400961E-4</v>
      </c>
      <c r="F6847" s="20">
        <f>'DATA INPUT'!V6850</f>
        <v>1.1354485770903855</v>
      </c>
      <c r="G6847" s="20">
        <f>'DATA INPUT'!AA6850</f>
        <v>1.0601498765863273</v>
      </c>
      <c r="H6847" s="20">
        <f>'DATA INPUT'!AF6850</f>
        <v>0.65808808613998793</v>
      </c>
      <c r="I6847" s="120">
        <f>'DATA INPUT'!O6850</f>
        <v>0</v>
      </c>
      <c r="J6847" s="20">
        <f>'DATA INPUT'!U6850</f>
        <v>0</v>
      </c>
      <c r="K6847" s="20">
        <f>'DATA INPUT'!AE6850</f>
        <v>0</v>
      </c>
      <c r="L6847" s="81">
        <f>'DATA INPUT'!AE6850</f>
        <v>0</v>
      </c>
      <c r="M6847" s="99">
        <f>'DATA INPUT'!Q6850</f>
        <v>4.9663373293400961E-4</v>
      </c>
      <c r="N6847" s="20">
        <f>'DATA INPUT'!W6850</f>
        <v>1.1354485770903855</v>
      </c>
      <c r="O6847" s="20">
        <f>'DATA INPUT'!AB6850</f>
        <v>1.0601498765863273</v>
      </c>
      <c r="P6847" s="81">
        <f>'DATA INPUT'!AG6850</f>
        <v>0.65808808613998793</v>
      </c>
      <c r="R6847" s="7"/>
    </row>
    <row r="6848" spans="2:18">
      <c r="B6848" s="2">
        <v>6846</v>
      </c>
      <c r="C6848" s="2">
        <v>10</v>
      </c>
      <c r="D6848" s="2">
        <v>5</v>
      </c>
      <c r="E6848" s="120">
        <f>'DATA INPUT'!P6851</f>
        <v>5.5821383679247689E-4</v>
      </c>
      <c r="F6848" s="20">
        <f>'DATA INPUT'!V6851</f>
        <v>1.2765144952277507</v>
      </c>
      <c r="G6848" s="20">
        <f>'DATA INPUT'!AA6851</f>
        <v>1.1917730002733349</v>
      </c>
      <c r="H6848" s="20">
        <f>'DATA INPUT'!AF6851</f>
        <v>0.74325559655660334</v>
      </c>
      <c r="I6848" s="120">
        <f>'DATA INPUT'!O6851</f>
        <v>0</v>
      </c>
      <c r="J6848" s="20">
        <f>'DATA INPUT'!U6851</f>
        <v>0</v>
      </c>
      <c r="K6848" s="20">
        <f>'DATA INPUT'!AE6851</f>
        <v>0</v>
      </c>
      <c r="L6848" s="81">
        <f>'DATA INPUT'!AE6851</f>
        <v>0</v>
      </c>
      <c r="M6848" s="99">
        <f>'DATA INPUT'!Q6851</f>
        <v>5.5821383679247689E-4</v>
      </c>
      <c r="N6848" s="20">
        <f>'DATA INPUT'!W6851</f>
        <v>1.2765144952277507</v>
      </c>
      <c r="O6848" s="20">
        <f>'DATA INPUT'!AB6851</f>
        <v>1.1917730002733349</v>
      </c>
      <c r="P6848" s="81">
        <f>'DATA INPUT'!AG6851</f>
        <v>0.74325559655660334</v>
      </c>
      <c r="R6848" s="7"/>
    </row>
    <row r="6849" spans="2:18">
      <c r="B6849" s="2">
        <v>6847</v>
      </c>
      <c r="C6849" s="2">
        <v>10</v>
      </c>
      <c r="D6849" s="2">
        <v>6</v>
      </c>
      <c r="E6849" s="120">
        <f>'DATA INPUT'!P6852</f>
        <v>1.2891286960386688E-3</v>
      </c>
      <c r="F6849" s="20">
        <f>'DATA INPUT'!V6852</f>
        <v>2.9491717928964447</v>
      </c>
      <c r="G6849" s="20">
        <f>'DATA INPUT'!AA6852</f>
        <v>2.7540592019318706</v>
      </c>
      <c r="H6849" s="20">
        <f>'DATA INPUT'!AF6852</f>
        <v>1.7089985302925057</v>
      </c>
      <c r="I6849" s="120">
        <f>'DATA INPUT'!O6852</f>
        <v>0</v>
      </c>
      <c r="J6849" s="20">
        <f>'DATA INPUT'!U6852</f>
        <v>0</v>
      </c>
      <c r="K6849" s="20">
        <f>'DATA INPUT'!AE6852</f>
        <v>0</v>
      </c>
      <c r="L6849" s="81">
        <f>'DATA INPUT'!AE6852</f>
        <v>0</v>
      </c>
      <c r="M6849" s="99">
        <f>'DATA INPUT'!Q6852</f>
        <v>1.2891286960386688E-3</v>
      </c>
      <c r="N6849" s="20">
        <f>'DATA INPUT'!W6852</f>
        <v>2.9491717928964447</v>
      </c>
      <c r="O6849" s="20">
        <f>'DATA INPUT'!AB6852</f>
        <v>2.7540592019318706</v>
      </c>
      <c r="P6849" s="81">
        <f>'DATA INPUT'!AG6852</f>
        <v>1.7089985302925057</v>
      </c>
      <c r="R6849" s="7"/>
    </row>
    <row r="6850" spans="2:18">
      <c r="B6850" s="2">
        <v>6848</v>
      </c>
      <c r="C6850" s="2">
        <v>10</v>
      </c>
      <c r="D6850" s="2">
        <v>7</v>
      </c>
      <c r="E6850" s="120">
        <f>'DATA INPUT'!P6853</f>
        <v>2.0600877067128783E-3</v>
      </c>
      <c r="F6850" s="20">
        <f>'DATA INPUT'!V6853</f>
        <v>3.5255148962364462</v>
      </c>
      <c r="G6850" s="20">
        <f>'DATA INPUT'!AA6853</f>
        <v>3.0173064865262904</v>
      </c>
      <c r="H6850" s="20">
        <f>'DATA INPUT'!AF6853</f>
        <v>1.8911577570525282</v>
      </c>
      <c r="I6850" s="120">
        <f>'DATA INPUT'!O6853</f>
        <v>3.4468939745063887E-3</v>
      </c>
      <c r="J6850" s="20">
        <f>'DATA INPUT'!U6853</f>
        <v>5.898814896701678</v>
      </c>
      <c r="K6850" s="20">
        <f>'DATA INPUT'!AE6853</f>
        <v>3.1642440544566095</v>
      </c>
      <c r="L6850" s="81">
        <f>'DATA INPUT'!AE6853</f>
        <v>3.1642440544566095</v>
      </c>
      <c r="M6850" s="99">
        <f>'DATA INPUT'!Q6853</f>
        <v>-1.3868062677935104E-3</v>
      </c>
      <c r="N6850" s="20">
        <f>'DATA INPUT'!W6853</f>
        <v>-2.3733000004652318</v>
      </c>
      <c r="O6850" s="20">
        <f>'DATA INPUT'!AB6853</f>
        <v>-2.0311851450467748</v>
      </c>
      <c r="P6850" s="81">
        <f>'DATA INPUT'!AG6853</f>
        <v>-1.2730862974040813</v>
      </c>
      <c r="R6850" s="7"/>
    </row>
    <row r="6851" spans="2:18">
      <c r="B6851" s="2">
        <v>6849</v>
      </c>
      <c r="C6851" s="2">
        <v>10</v>
      </c>
      <c r="D6851" s="2">
        <v>8</v>
      </c>
      <c r="E6851" s="120">
        <f>'DATA INPUT'!P6854</f>
        <v>1.3858283256863906E-3</v>
      </c>
      <c r="F6851" s="20">
        <f>'DATA INPUT'!V6854</f>
        <v>1.6896883182205826</v>
      </c>
      <c r="G6851" s="20">
        <f>'DATA INPUT'!AA6854</f>
        <v>1.3160436290902964</v>
      </c>
      <c r="H6851" s="20">
        <f>'DATA INPUT'!AF6854</f>
        <v>0.88062068085798983</v>
      </c>
      <c r="I6851" s="120">
        <f>'DATA INPUT'!O6854</f>
        <v>7.5645906686023414E-3</v>
      </c>
      <c r="J6851" s="20">
        <f>'DATA INPUT'!U6854</f>
        <v>9.2232206889890715</v>
      </c>
      <c r="K6851" s="20">
        <f>'DATA INPUT'!AE6854</f>
        <v>4.8068976954249951</v>
      </c>
      <c r="L6851" s="81">
        <f>'DATA INPUT'!AE6854</f>
        <v>4.8068976954249951</v>
      </c>
      <c r="M6851" s="99">
        <f>'DATA INPUT'!Q6854</f>
        <v>-6.1787623429159508E-3</v>
      </c>
      <c r="N6851" s="20">
        <f>'DATA INPUT'!W6854</f>
        <v>-7.5335323707684889</v>
      </c>
      <c r="O6851" s="20">
        <f>'DATA INPUT'!AB6854</f>
        <v>-5.8676249188586098</v>
      </c>
      <c r="P6851" s="81">
        <f>'DATA INPUT'!AG6854</f>
        <v>-3.9262770145670052</v>
      </c>
      <c r="R6851" s="7"/>
    </row>
    <row r="6852" spans="2:18">
      <c r="B6852" s="2">
        <v>6850</v>
      </c>
      <c r="C6852" s="2">
        <v>10</v>
      </c>
      <c r="D6852" s="2">
        <v>9</v>
      </c>
      <c r="E6852" s="120">
        <f>'DATA INPUT'!P6855</f>
        <v>1.2470690598622831E-3</v>
      </c>
      <c r="F6852" s="20">
        <f>'DATA INPUT'!V6855</f>
        <v>0.70525350535277664</v>
      </c>
      <c r="G6852" s="20">
        <f>'DATA INPUT'!AA6855</f>
        <v>1.0329250255951468</v>
      </c>
      <c r="H6852" s="20">
        <f>'DATA INPUT'!AF6855</f>
        <v>0.79298646891493496</v>
      </c>
      <c r="I6852" s="120">
        <f>'DATA INPUT'!O6855</f>
        <v>1.042324225823788E-2</v>
      </c>
      <c r="J6852" s="20">
        <f>'DATA INPUT'!U6855</f>
        <v>5.8946439907467907</v>
      </c>
      <c r="K6852" s="20">
        <f>'DATA INPUT'!AE6855</f>
        <v>6.6279329180997957</v>
      </c>
      <c r="L6852" s="81">
        <f>'DATA INPUT'!AE6855</f>
        <v>6.6279329180997957</v>
      </c>
      <c r="M6852" s="99">
        <f>'DATA INPUT'!Q6855</f>
        <v>-9.1761731983755965E-3</v>
      </c>
      <c r="N6852" s="20">
        <f>'DATA INPUT'!W6855</f>
        <v>-5.1893904853940143</v>
      </c>
      <c r="O6852" s="20">
        <f>'DATA INPUT'!AB6855</f>
        <v>-7.6004603440681366</v>
      </c>
      <c r="P6852" s="81">
        <f>'DATA INPUT'!AG6855</f>
        <v>-5.8349464491848604</v>
      </c>
      <c r="R6852" s="7"/>
    </row>
    <row r="6853" spans="2:18">
      <c r="B6853" s="2">
        <v>6851</v>
      </c>
      <c r="C6853" s="2">
        <v>10</v>
      </c>
      <c r="D6853" s="2">
        <v>10</v>
      </c>
      <c r="E6853" s="120">
        <f>'DATA INPUT'!P6856</f>
        <v>1.3595924383043162E-3</v>
      </c>
      <c r="F6853" s="20">
        <f>'DATA INPUT'!V6856</f>
        <v>0.62539789389960765</v>
      </c>
      <c r="G6853" s="20">
        <f>'DATA INPUT'!AA6856</f>
        <v>1.1233378249177208</v>
      </c>
      <c r="H6853" s="20">
        <f>'DATA INPUT'!AF6856</f>
        <v>0.8607536285890518</v>
      </c>
      <c r="I6853" s="120">
        <f>'DATA INPUT'!O6856</f>
        <v>1.2507890709885458E-2</v>
      </c>
      <c r="J6853" s="20">
        <f>'DATA INPUT'!U6856</f>
        <v>5.7534951553900529</v>
      </c>
      <c r="K6853" s="20">
        <f>'DATA INPUT'!AE6856</f>
        <v>7.9187056438448709</v>
      </c>
      <c r="L6853" s="81">
        <f>'DATA INPUT'!AE6856</f>
        <v>7.9187056438448709</v>
      </c>
      <c r="M6853" s="99">
        <f>'DATA INPUT'!Q6856</f>
        <v>-1.1148298271581142E-2</v>
      </c>
      <c r="N6853" s="20">
        <f>'DATA INPUT'!W6856</f>
        <v>-5.1280972614904456</v>
      </c>
      <c r="O6853" s="20">
        <f>'DATA INPUT'!AB6856</f>
        <v>-9.2110729503254749</v>
      </c>
      <c r="P6853" s="81">
        <f>'DATA INPUT'!AG6856</f>
        <v>-7.0579520152558191</v>
      </c>
      <c r="R6853" s="7"/>
    </row>
    <row r="6854" spans="2:18">
      <c r="B6854" s="2">
        <v>6852</v>
      </c>
      <c r="C6854" s="2">
        <v>10</v>
      </c>
      <c r="D6854" s="2">
        <v>11</v>
      </c>
      <c r="E6854" s="120">
        <f>'DATA INPUT'!P6857</f>
        <v>1.2963573296945112E-3</v>
      </c>
      <c r="F6854" s="20">
        <f>'DATA INPUT'!V6857</f>
        <v>0.59875038882383613</v>
      </c>
      <c r="G6854" s="20">
        <f>'DATA INPUT'!AA6857</f>
        <v>1.0766338532694517</v>
      </c>
      <c r="H6854" s="20">
        <f>'DATA INPUT'!AF6857</f>
        <v>0.82354092954497982</v>
      </c>
      <c r="I6854" s="120">
        <f>'DATA INPUT'!O6857</f>
        <v>1.3013572760037589E-2</v>
      </c>
      <c r="J6854" s="20">
        <f>'DATA INPUT'!U6857</f>
        <v>6.0105972107983208</v>
      </c>
      <c r="K6854" s="20">
        <f>'DATA INPUT'!AE6857</f>
        <v>8.2671726089812854</v>
      </c>
      <c r="L6854" s="81">
        <f>'DATA INPUT'!AE6857</f>
        <v>8.2671726089812854</v>
      </c>
      <c r="M6854" s="99">
        <f>'DATA INPUT'!Q6857</f>
        <v>-1.1717215430343078E-2</v>
      </c>
      <c r="N6854" s="20">
        <f>'DATA INPUT'!W6857</f>
        <v>-5.4118468219744846</v>
      </c>
      <c r="O6854" s="20">
        <f>'DATA INPUT'!AB6857</f>
        <v>-9.7312295841543381</v>
      </c>
      <c r="P6854" s="81">
        <f>'DATA INPUT'!AG6857</f>
        <v>-7.4436316794363053</v>
      </c>
      <c r="R6854" s="7"/>
    </row>
    <row r="6855" spans="2:18">
      <c r="B6855" s="2">
        <v>6853</v>
      </c>
      <c r="C6855" s="2">
        <v>10</v>
      </c>
      <c r="D6855" s="2">
        <v>12</v>
      </c>
      <c r="E6855" s="120">
        <f>'DATA INPUT'!P6858</f>
        <v>1.3648373874433381E-3</v>
      </c>
      <c r="F6855" s="20">
        <f>'DATA INPUT'!V6858</f>
        <v>0.62366518731586329</v>
      </c>
      <c r="G6855" s="20">
        <f>'DATA INPUT'!AA6858</f>
        <v>1.1406139207701897</v>
      </c>
      <c r="H6855" s="20">
        <f>'DATA INPUT'!AF6858</f>
        <v>0.87013309728462351</v>
      </c>
      <c r="I6855" s="120">
        <f>'DATA INPUT'!O6858</f>
        <v>1.0990844559429053E-2</v>
      </c>
      <c r="J6855" s="20">
        <f>'DATA INPUT'!U6858</f>
        <v>5.022288511421972</v>
      </c>
      <c r="K6855" s="20">
        <f>'DATA INPUT'!AE6858</f>
        <v>7.0070601129886523</v>
      </c>
      <c r="L6855" s="81">
        <f>'DATA INPUT'!AE6858</f>
        <v>7.0070601129886523</v>
      </c>
      <c r="M6855" s="99">
        <f>'DATA INPUT'!Q6858</f>
        <v>-9.6260071719857145E-3</v>
      </c>
      <c r="N6855" s="20">
        <f>'DATA INPUT'!W6858</f>
        <v>-4.3986233241061088</v>
      </c>
      <c r="O6855" s="20">
        <f>'DATA INPUT'!AB6858</f>
        <v>-8.0445904272653976</v>
      </c>
      <c r="P6855" s="81">
        <f>'DATA INPUT'!AG6858</f>
        <v>-6.1369270157040283</v>
      </c>
      <c r="R6855" s="7"/>
    </row>
    <row r="6856" spans="2:18">
      <c r="B6856" s="2">
        <v>6854</v>
      </c>
      <c r="C6856" s="2">
        <v>10</v>
      </c>
      <c r="D6856" s="2">
        <v>13</v>
      </c>
      <c r="E6856" s="120">
        <f>'DATA INPUT'!P6859</f>
        <v>1.3141642987686863E-3</v>
      </c>
      <c r="F6856" s="20">
        <f>'DATA INPUT'!V6859</f>
        <v>0.61325923994135156</v>
      </c>
      <c r="G6856" s="20">
        <f>'DATA INPUT'!AA6859</f>
        <v>1.1076326504885936</v>
      </c>
      <c r="H6856" s="20">
        <f>'DATA INPUT'!AF6859</f>
        <v>0.83588537901303228</v>
      </c>
      <c r="I6856" s="120">
        <f>'DATA INPUT'!O6859</f>
        <v>1.2270529747569149E-2</v>
      </c>
      <c r="J6856" s="20">
        <f>'DATA INPUT'!U6859</f>
        <v>5.7260844429593831</v>
      </c>
      <c r="K6856" s="20">
        <f>'DATA INPUT'!AE6859</f>
        <v>7.804774805058738</v>
      </c>
      <c r="L6856" s="81">
        <f>'DATA INPUT'!AE6859</f>
        <v>7.804774805058738</v>
      </c>
      <c r="M6856" s="99">
        <f>'DATA INPUT'!Q6859</f>
        <v>-1.0956365448800463E-2</v>
      </c>
      <c r="N6856" s="20">
        <f>'DATA INPUT'!W6859</f>
        <v>-5.1128252030180317</v>
      </c>
      <c r="O6856" s="20">
        <f>'DATA INPUT'!AB6859</f>
        <v>-9.2344831716605391</v>
      </c>
      <c r="P6856" s="81">
        <f>'DATA INPUT'!AG6859</f>
        <v>-6.9688894260457062</v>
      </c>
      <c r="R6856" s="7"/>
    </row>
    <row r="6857" spans="2:18">
      <c r="B6857" s="2">
        <v>6855</v>
      </c>
      <c r="C6857" s="2">
        <v>10</v>
      </c>
      <c r="D6857" s="2">
        <v>14</v>
      </c>
      <c r="E6857" s="120">
        <f>'DATA INPUT'!P6860</f>
        <v>1.005740816544405E-3</v>
      </c>
      <c r="F6857" s="20">
        <f>'DATA INPUT'!V6860</f>
        <v>0.53016203783382265</v>
      </c>
      <c r="G6857" s="20">
        <f>'DATA INPUT'!AA6860</f>
        <v>0.85016375010220457</v>
      </c>
      <c r="H6857" s="20">
        <f>'DATA INPUT'!AF6860</f>
        <v>0.63667636456279686</v>
      </c>
      <c r="I6857" s="120">
        <f>'DATA INPUT'!O6860</f>
        <v>9.9382002917654238E-3</v>
      </c>
      <c r="J6857" s="20">
        <f>'DATA INPUT'!U6860</f>
        <v>5.2387816348014544</v>
      </c>
      <c r="K6857" s="20">
        <f>'DATA INPUT'!AE6860</f>
        <v>6.2913000327443429</v>
      </c>
      <c r="L6857" s="81">
        <f>'DATA INPUT'!AE6860</f>
        <v>6.2913000327443429</v>
      </c>
      <c r="M6857" s="99">
        <f>'DATA INPUT'!Q6860</f>
        <v>-8.9324594752210173E-3</v>
      </c>
      <c r="N6857" s="20">
        <f>'DATA INPUT'!W6860</f>
        <v>-4.7086195969676314</v>
      </c>
      <c r="O6857" s="20">
        <f>'DATA INPUT'!AB6860</f>
        <v>-7.5507060270080846</v>
      </c>
      <c r="P6857" s="81">
        <f>'DATA INPUT'!AG6860</f>
        <v>-5.6546236681815465</v>
      </c>
      <c r="R6857" s="7"/>
    </row>
    <row r="6858" spans="2:18">
      <c r="B6858" s="2">
        <v>6856</v>
      </c>
      <c r="C6858" s="2">
        <v>10</v>
      </c>
      <c r="D6858" s="2">
        <v>15</v>
      </c>
      <c r="E6858" s="120">
        <f>'DATA INPUT'!P6861</f>
        <v>1.0124560041259193E-3</v>
      </c>
      <c r="F6858" s="20">
        <f>'DATA INPUT'!V6861</f>
        <v>1.4898666663597777</v>
      </c>
      <c r="G6858" s="20">
        <f>'DATA INPUT'!AA6861</f>
        <v>0.84954259610549676</v>
      </c>
      <c r="H6858" s="20">
        <f>'DATA INPUT'!AF6861</f>
        <v>0.64385745431610286</v>
      </c>
      <c r="I6858" s="120">
        <f>'DATA INPUT'!O6861</f>
        <v>6.8628278234932581E-3</v>
      </c>
      <c r="J6858" s="20">
        <f>'DATA INPUT'!U6861</f>
        <v>10.098906391509118</v>
      </c>
      <c r="K6858" s="20">
        <f>'DATA INPUT'!AE6861</f>
        <v>4.3643208532886897</v>
      </c>
      <c r="L6858" s="81">
        <f>'DATA INPUT'!AE6861</f>
        <v>4.3643208532886897</v>
      </c>
      <c r="M6858" s="99">
        <f>'DATA INPUT'!Q6861</f>
        <v>-5.8503718193673388E-3</v>
      </c>
      <c r="N6858" s="20">
        <f>'DATA INPUT'!W6861</f>
        <v>-8.6090397251493407</v>
      </c>
      <c r="O6858" s="20">
        <f>'DATA INPUT'!AB6861</f>
        <v>-4.9089936188374157</v>
      </c>
      <c r="P6858" s="81">
        <f>'DATA INPUT'!AG6861</f>
        <v>-3.720463398972587</v>
      </c>
      <c r="R6858" s="7"/>
    </row>
    <row r="6859" spans="2:18">
      <c r="B6859" s="2">
        <v>6857</v>
      </c>
      <c r="C6859" s="2">
        <v>10</v>
      </c>
      <c r="D6859" s="2">
        <v>16</v>
      </c>
      <c r="E6859" s="120">
        <f>'DATA INPUT'!P6862</f>
        <v>1.1300606881796684E-3</v>
      </c>
      <c r="F6859" s="20">
        <f>'DATA INPUT'!V6862</f>
        <v>2.273898432010419</v>
      </c>
      <c r="G6859" s="20">
        <f>'DATA INPUT'!AA6862</f>
        <v>2.2518779918123739</v>
      </c>
      <c r="H6859" s="20">
        <f>'DATA INPUT'!AF6862</f>
        <v>1.5021407588090687</v>
      </c>
      <c r="I6859" s="120">
        <f>'DATA INPUT'!O6862</f>
        <v>2.528410250760674E-3</v>
      </c>
      <c r="J6859" s="20">
        <f>'DATA INPUT'!U6862</f>
        <v>5.0876454378259703</v>
      </c>
      <c r="K6859" s="20">
        <f>'DATA INPUT'!AE6862</f>
        <v>3.3609063056394173</v>
      </c>
      <c r="L6859" s="81">
        <f>'DATA INPUT'!AE6862</f>
        <v>3.3609063056394173</v>
      </c>
      <c r="M6859" s="99">
        <f>'DATA INPUT'!Q6862</f>
        <v>-1.3983495625810056E-3</v>
      </c>
      <c r="N6859" s="20">
        <f>'DATA INPUT'!W6862</f>
        <v>-2.8137470058155514</v>
      </c>
      <c r="O6859" s="20">
        <f>'DATA INPUT'!AB6862</f>
        <v>-2.7864986701811372</v>
      </c>
      <c r="P6859" s="81">
        <f>'DATA INPUT'!AG6862</f>
        <v>-1.8587655468303486</v>
      </c>
      <c r="R6859" s="7"/>
    </row>
    <row r="6860" spans="2:18">
      <c r="B6860" s="2">
        <v>6858</v>
      </c>
      <c r="C6860" s="2">
        <v>10</v>
      </c>
      <c r="D6860" s="2">
        <v>17</v>
      </c>
      <c r="E6860" s="120">
        <f>'DATA INPUT'!P6863</f>
        <v>1.3570772024718487E-3</v>
      </c>
      <c r="F6860" s="20">
        <f>'DATA INPUT'!V6863</f>
        <v>3.6310951286693092</v>
      </c>
      <c r="G6860" s="20">
        <f>'DATA INPUT'!AA6863</f>
        <v>2.8917917522452496</v>
      </c>
      <c r="H6860" s="20">
        <f>'DATA INPUT'!AF6863</f>
        <v>1.8075057337839759</v>
      </c>
      <c r="I6860" s="120">
        <f>'DATA INPUT'!O6863</f>
        <v>0</v>
      </c>
      <c r="J6860" s="20">
        <f>'DATA INPUT'!U6863</f>
        <v>0</v>
      </c>
      <c r="K6860" s="20">
        <f>'DATA INPUT'!AE6863</f>
        <v>0</v>
      </c>
      <c r="L6860" s="81">
        <f>'DATA INPUT'!AE6863</f>
        <v>0</v>
      </c>
      <c r="M6860" s="99">
        <f>'DATA INPUT'!Q6863</f>
        <v>1.3570772024718487E-3</v>
      </c>
      <c r="N6860" s="20">
        <f>'DATA INPUT'!W6863</f>
        <v>3.6310951286693092</v>
      </c>
      <c r="O6860" s="20">
        <f>'DATA INPUT'!AB6863</f>
        <v>2.8917917522452496</v>
      </c>
      <c r="P6860" s="81">
        <f>'DATA INPUT'!AG6863</f>
        <v>1.8075057337839759</v>
      </c>
      <c r="R6860" s="7"/>
    </row>
    <row r="6861" spans="2:18">
      <c r="B6861" s="2">
        <v>6859</v>
      </c>
      <c r="C6861" s="2">
        <v>10</v>
      </c>
      <c r="D6861" s="2">
        <v>18</v>
      </c>
      <c r="E6861" s="120">
        <f>'DATA INPUT'!P6864</f>
        <v>1.3936762514427338E-3</v>
      </c>
      <c r="F6861" s="20">
        <f>'DATA INPUT'!V6864</f>
        <v>3.7282030444512873</v>
      </c>
      <c r="G6861" s="20">
        <f>'DATA INPUT'!AA6864</f>
        <v>2.9693099481586773</v>
      </c>
      <c r="H6861" s="20">
        <f>'DATA INPUT'!AF6864</f>
        <v>1.8561832268930902</v>
      </c>
      <c r="I6861" s="120">
        <f>'DATA INPUT'!O6864</f>
        <v>0</v>
      </c>
      <c r="J6861" s="20">
        <f>'DATA INPUT'!U6864</f>
        <v>0</v>
      </c>
      <c r="K6861" s="20">
        <f>'DATA INPUT'!AE6864</f>
        <v>0</v>
      </c>
      <c r="L6861" s="81">
        <f>'DATA INPUT'!AE6864</f>
        <v>0</v>
      </c>
      <c r="M6861" s="99">
        <f>'DATA INPUT'!Q6864</f>
        <v>1.3936762514427338E-3</v>
      </c>
      <c r="N6861" s="20">
        <f>'DATA INPUT'!W6864</f>
        <v>3.7282030444512873</v>
      </c>
      <c r="O6861" s="20">
        <f>'DATA INPUT'!AB6864</f>
        <v>2.9693099481586773</v>
      </c>
      <c r="P6861" s="81">
        <f>'DATA INPUT'!AG6864</f>
        <v>1.8561832268930902</v>
      </c>
      <c r="R6861" s="7"/>
    </row>
    <row r="6862" spans="2:18">
      <c r="B6862" s="2">
        <v>6860</v>
      </c>
      <c r="C6862" s="2">
        <v>10</v>
      </c>
      <c r="D6862" s="2">
        <v>19</v>
      </c>
      <c r="E6862" s="120">
        <f>'DATA INPUT'!P6865</f>
        <v>1.2960370061942525E-3</v>
      </c>
      <c r="F6862" s="20">
        <f>'DATA INPUT'!V6865</f>
        <v>3.4705734111645019</v>
      </c>
      <c r="G6862" s="20">
        <f>'DATA INPUT'!AA6865</f>
        <v>2.7623521935214099</v>
      </c>
      <c r="H6862" s="20">
        <f>'DATA INPUT'!AF6865</f>
        <v>1.7269190070095199</v>
      </c>
      <c r="I6862" s="120">
        <f>'DATA INPUT'!O6865</f>
        <v>0</v>
      </c>
      <c r="J6862" s="20">
        <f>'DATA INPUT'!U6865</f>
        <v>0</v>
      </c>
      <c r="K6862" s="20">
        <f>'DATA INPUT'!AE6865</f>
        <v>0</v>
      </c>
      <c r="L6862" s="81">
        <f>'DATA INPUT'!AE6865</f>
        <v>0</v>
      </c>
      <c r="M6862" s="99">
        <f>'DATA INPUT'!Q6865</f>
        <v>1.2960370061942525E-3</v>
      </c>
      <c r="N6862" s="20">
        <f>'DATA INPUT'!W6865</f>
        <v>3.4705734111645019</v>
      </c>
      <c r="O6862" s="20">
        <f>'DATA INPUT'!AB6865</f>
        <v>2.7623521935214099</v>
      </c>
      <c r="P6862" s="81">
        <f>'DATA INPUT'!AG6865</f>
        <v>1.7269190070095199</v>
      </c>
      <c r="R6862" s="7"/>
    </row>
    <row r="6863" spans="2:18">
      <c r="B6863" s="2">
        <v>6861</v>
      </c>
      <c r="C6863" s="2">
        <v>10</v>
      </c>
      <c r="D6863" s="2">
        <v>20</v>
      </c>
      <c r="E6863" s="120">
        <f>'DATA INPUT'!P6866</f>
        <v>1.2071927300941838E-3</v>
      </c>
      <c r="F6863" s="20">
        <f>'DATA INPUT'!V6866</f>
        <v>3.2357222312960312</v>
      </c>
      <c r="G6863" s="20">
        <f>'DATA INPUT'!AA6866</f>
        <v>2.575139454751298</v>
      </c>
      <c r="H6863" s="20">
        <f>'DATA INPUT'!AF6866</f>
        <v>1.6100637140622762</v>
      </c>
      <c r="I6863" s="120">
        <f>'DATA INPUT'!O6866</f>
        <v>0</v>
      </c>
      <c r="J6863" s="20">
        <f>'DATA INPUT'!U6866</f>
        <v>0</v>
      </c>
      <c r="K6863" s="20">
        <f>'DATA INPUT'!AE6866</f>
        <v>0</v>
      </c>
      <c r="L6863" s="81">
        <f>'DATA INPUT'!AE6866</f>
        <v>0</v>
      </c>
      <c r="M6863" s="99">
        <f>'DATA INPUT'!Q6866</f>
        <v>1.2071927300941838E-3</v>
      </c>
      <c r="N6863" s="20">
        <f>'DATA INPUT'!W6866</f>
        <v>3.2357222312960312</v>
      </c>
      <c r="O6863" s="20">
        <f>'DATA INPUT'!AB6866</f>
        <v>2.575139454751298</v>
      </c>
      <c r="P6863" s="81">
        <f>'DATA INPUT'!AG6866</f>
        <v>1.6100637140622762</v>
      </c>
      <c r="R6863" s="7"/>
    </row>
    <row r="6864" spans="2:18">
      <c r="B6864" s="2">
        <v>6862</v>
      </c>
      <c r="C6864" s="2">
        <v>10</v>
      </c>
      <c r="D6864" s="2">
        <v>21</v>
      </c>
      <c r="E6864" s="120">
        <f>'DATA INPUT'!P6867</f>
        <v>1.2237940757912971E-3</v>
      </c>
      <c r="F6864" s="20">
        <f>'DATA INPUT'!V6867</f>
        <v>3.2786730727939437</v>
      </c>
      <c r="G6864" s="20">
        <f>'DATA INPUT'!AA6867</f>
        <v>2.611187964141962</v>
      </c>
      <c r="H6864" s="20">
        <f>'DATA INPUT'!AF6867</f>
        <v>1.632559730400992</v>
      </c>
      <c r="I6864" s="120">
        <f>'DATA INPUT'!O6867</f>
        <v>0</v>
      </c>
      <c r="J6864" s="20">
        <f>'DATA INPUT'!U6867</f>
        <v>0</v>
      </c>
      <c r="K6864" s="20">
        <f>'DATA INPUT'!AE6867</f>
        <v>0</v>
      </c>
      <c r="L6864" s="81">
        <f>'DATA INPUT'!AE6867</f>
        <v>0</v>
      </c>
      <c r="M6864" s="99">
        <f>'DATA INPUT'!Q6867</f>
        <v>1.2237940757912971E-3</v>
      </c>
      <c r="N6864" s="20">
        <f>'DATA INPUT'!W6867</f>
        <v>3.2786730727939437</v>
      </c>
      <c r="O6864" s="20">
        <f>'DATA INPUT'!AB6867</f>
        <v>2.611187964141962</v>
      </c>
      <c r="P6864" s="81">
        <f>'DATA INPUT'!AG6867</f>
        <v>1.632559730400992</v>
      </c>
      <c r="R6864" s="7"/>
    </row>
    <row r="6865" spans="2:18">
      <c r="B6865" s="2">
        <v>6863</v>
      </c>
      <c r="C6865" s="2">
        <v>10</v>
      </c>
      <c r="D6865" s="2">
        <v>22</v>
      </c>
      <c r="E6865" s="120">
        <f>'DATA INPUT'!P6868</f>
        <v>2.6927071217720151E-3</v>
      </c>
      <c r="F6865" s="20">
        <f>'DATA INPUT'!V6868</f>
        <v>6.1444475601485236</v>
      </c>
      <c r="G6865" s="20">
        <f>'DATA INPUT'!AA6868</f>
        <v>5.7468598480699846</v>
      </c>
      <c r="H6865" s="20">
        <f>'DATA INPUT'!AF6868</f>
        <v>3.5931723685210288</v>
      </c>
      <c r="I6865" s="120">
        <f>'DATA INPUT'!O6868</f>
        <v>0</v>
      </c>
      <c r="J6865" s="20">
        <f>'DATA INPUT'!U6868</f>
        <v>0</v>
      </c>
      <c r="K6865" s="20">
        <f>'DATA INPUT'!AE6868</f>
        <v>0</v>
      </c>
      <c r="L6865" s="81">
        <f>'DATA INPUT'!AE6868</f>
        <v>0</v>
      </c>
      <c r="M6865" s="99">
        <f>'DATA INPUT'!Q6868</f>
        <v>2.6927071217720151E-3</v>
      </c>
      <c r="N6865" s="20">
        <f>'DATA INPUT'!W6868</f>
        <v>6.1444475601485236</v>
      </c>
      <c r="O6865" s="20">
        <f>'DATA INPUT'!AB6868</f>
        <v>5.7468598480699846</v>
      </c>
      <c r="P6865" s="81">
        <f>'DATA INPUT'!AG6868</f>
        <v>3.5931723685210288</v>
      </c>
      <c r="R6865" s="7"/>
    </row>
    <row r="6866" spans="2:18">
      <c r="B6866" s="2">
        <v>6864</v>
      </c>
      <c r="C6866" s="2">
        <v>10</v>
      </c>
      <c r="D6866" s="2">
        <v>23</v>
      </c>
      <c r="E6866" s="120">
        <f>'DATA INPUT'!P6869</f>
        <v>1.4391436190012215E-3</v>
      </c>
      <c r="F6866" s="20">
        <f>'DATA INPUT'!V6869</f>
        <v>3.2840456871431001</v>
      </c>
      <c r="G6866" s="20">
        <f>'DATA INPUT'!AA6869</f>
        <v>3.0717867626261537</v>
      </c>
      <c r="H6866" s="20">
        <f>'DATA INPUT'!AF6869</f>
        <v>1.9183311403311587</v>
      </c>
      <c r="I6866" s="120">
        <f>'DATA INPUT'!O6869</f>
        <v>0</v>
      </c>
      <c r="J6866" s="20">
        <f>'DATA INPUT'!U6869</f>
        <v>0</v>
      </c>
      <c r="K6866" s="20">
        <f>'DATA INPUT'!AE6869</f>
        <v>0</v>
      </c>
      <c r="L6866" s="81">
        <f>'DATA INPUT'!AE6869</f>
        <v>0</v>
      </c>
      <c r="M6866" s="99">
        <f>'DATA INPUT'!Q6869</f>
        <v>1.4391436190012215E-3</v>
      </c>
      <c r="N6866" s="20">
        <f>'DATA INPUT'!W6869</f>
        <v>3.2840456871431001</v>
      </c>
      <c r="O6866" s="20">
        <f>'DATA INPUT'!AB6869</f>
        <v>3.0717867626261537</v>
      </c>
      <c r="P6866" s="81">
        <f>'DATA INPUT'!AG6869</f>
        <v>1.9183311403311587</v>
      </c>
      <c r="R6866" s="7"/>
    </row>
    <row r="6867" spans="2:18">
      <c r="B6867" s="2">
        <v>6865</v>
      </c>
      <c r="C6867" s="2">
        <v>10</v>
      </c>
      <c r="D6867" s="2">
        <v>0</v>
      </c>
      <c r="E6867" s="120">
        <f>'DATA INPUT'!P6870</f>
        <v>9.5337581628034216E-4</v>
      </c>
      <c r="F6867" s="20">
        <f>'DATA INPUT'!V6870</f>
        <v>2.1616837461088299</v>
      </c>
      <c r="G6867" s="20">
        <f>'DATA INPUT'!AA6870</f>
        <v>2.027191709871067</v>
      </c>
      <c r="H6867" s="20">
        <f>'DATA INPUT'!AF6870</f>
        <v>1.2666053015175798</v>
      </c>
      <c r="I6867" s="120">
        <f>'DATA INPUT'!O6870</f>
        <v>0</v>
      </c>
      <c r="J6867" s="20">
        <f>'DATA INPUT'!U6870</f>
        <v>0</v>
      </c>
      <c r="K6867" s="20">
        <f>'DATA INPUT'!AE6870</f>
        <v>0</v>
      </c>
      <c r="L6867" s="81">
        <f>'DATA INPUT'!AE6870</f>
        <v>0</v>
      </c>
      <c r="M6867" s="99">
        <f>'DATA INPUT'!Q6870</f>
        <v>9.5337581628034216E-4</v>
      </c>
      <c r="N6867" s="20">
        <f>'DATA INPUT'!W6870</f>
        <v>2.1616837461088299</v>
      </c>
      <c r="O6867" s="20">
        <f>'DATA INPUT'!AB6870</f>
        <v>2.027191709871067</v>
      </c>
      <c r="P6867" s="81">
        <f>'DATA INPUT'!AG6870</f>
        <v>1.2666053015175798</v>
      </c>
      <c r="R6867" s="7"/>
    </row>
    <row r="6868" spans="2:18">
      <c r="B6868" s="2">
        <v>6866</v>
      </c>
      <c r="C6868" s="2">
        <v>10</v>
      </c>
      <c r="D6868" s="2">
        <v>1</v>
      </c>
      <c r="E6868" s="120">
        <f>'DATA INPUT'!P6871</f>
        <v>7.3982124526425995E-4</v>
      </c>
      <c r="F6868" s="20">
        <f>'DATA INPUT'!V6871</f>
        <v>1.6780853040309174</v>
      </c>
      <c r="G6868" s="20">
        <f>'DATA INPUT'!AA6871</f>
        <v>1.5735693526914654</v>
      </c>
      <c r="H6868" s="20">
        <f>'DATA INPUT'!AF6871</f>
        <v>0.98471044818469067</v>
      </c>
      <c r="I6868" s="120">
        <f>'DATA INPUT'!O6871</f>
        <v>0</v>
      </c>
      <c r="J6868" s="20">
        <f>'DATA INPUT'!U6871</f>
        <v>0</v>
      </c>
      <c r="K6868" s="20">
        <f>'DATA INPUT'!AE6871</f>
        <v>0</v>
      </c>
      <c r="L6868" s="81">
        <f>'DATA INPUT'!AE6871</f>
        <v>0</v>
      </c>
      <c r="M6868" s="99">
        <f>'DATA INPUT'!Q6871</f>
        <v>7.3982124526425995E-4</v>
      </c>
      <c r="N6868" s="20">
        <f>'DATA INPUT'!W6871</f>
        <v>1.6780853040309174</v>
      </c>
      <c r="O6868" s="20">
        <f>'DATA INPUT'!AB6871</f>
        <v>1.5735693526914654</v>
      </c>
      <c r="P6868" s="81">
        <f>'DATA INPUT'!AG6871</f>
        <v>0.98471044818469067</v>
      </c>
      <c r="R6868" s="7"/>
    </row>
    <row r="6869" spans="2:18">
      <c r="B6869" s="2">
        <v>6867</v>
      </c>
      <c r="C6869" s="2">
        <v>10</v>
      </c>
      <c r="D6869" s="2">
        <v>2</v>
      </c>
      <c r="E6869" s="120">
        <f>'DATA INPUT'!P6872</f>
        <v>5.0235150741363092E-4</v>
      </c>
      <c r="F6869" s="20">
        <f>'DATA INPUT'!V6872</f>
        <v>1.1397666146077134</v>
      </c>
      <c r="G6869" s="20">
        <f>'DATA INPUT'!AA6872</f>
        <v>1.0687363080030514</v>
      </c>
      <c r="H6869" s="20">
        <f>'DATA INPUT'!AF6872</f>
        <v>0.67046739753688622</v>
      </c>
      <c r="I6869" s="120">
        <f>'DATA INPUT'!O6872</f>
        <v>0</v>
      </c>
      <c r="J6869" s="20">
        <f>'DATA INPUT'!U6872</f>
        <v>0</v>
      </c>
      <c r="K6869" s="20">
        <f>'DATA INPUT'!AE6872</f>
        <v>0</v>
      </c>
      <c r="L6869" s="81">
        <f>'DATA INPUT'!AE6872</f>
        <v>0</v>
      </c>
      <c r="M6869" s="99">
        <f>'DATA INPUT'!Q6872</f>
        <v>5.0235150741363092E-4</v>
      </c>
      <c r="N6869" s="20">
        <f>'DATA INPUT'!W6872</f>
        <v>1.1397666146077134</v>
      </c>
      <c r="O6869" s="20">
        <f>'DATA INPUT'!AB6872</f>
        <v>1.0687363080030514</v>
      </c>
      <c r="P6869" s="81">
        <f>'DATA INPUT'!AG6872</f>
        <v>0.67046739753688622</v>
      </c>
      <c r="R6869" s="7"/>
    </row>
    <row r="6870" spans="2:18">
      <c r="B6870" s="2">
        <v>6868</v>
      </c>
      <c r="C6870" s="2">
        <v>10</v>
      </c>
      <c r="D6870" s="2">
        <v>3</v>
      </c>
      <c r="E6870" s="120">
        <f>'DATA INPUT'!P6873</f>
        <v>5.3909934432920168E-4</v>
      </c>
      <c r="F6870" s="20">
        <f>'DATA INPUT'!V6873</f>
        <v>1.223519087234906</v>
      </c>
      <c r="G6870" s="20">
        <f>'DATA INPUT'!AA6873</f>
        <v>1.1472182293240991</v>
      </c>
      <c r="H6870" s="20">
        <f>'DATA INPUT'!AF6873</f>
        <v>0.72019029616586705</v>
      </c>
      <c r="I6870" s="120">
        <f>'DATA INPUT'!O6873</f>
        <v>0</v>
      </c>
      <c r="J6870" s="20">
        <f>'DATA INPUT'!U6873</f>
        <v>0</v>
      </c>
      <c r="K6870" s="20">
        <f>'DATA INPUT'!AE6873</f>
        <v>0</v>
      </c>
      <c r="L6870" s="81">
        <f>'DATA INPUT'!AE6873</f>
        <v>0</v>
      </c>
      <c r="M6870" s="99">
        <f>'DATA INPUT'!Q6873</f>
        <v>5.3909934432920168E-4</v>
      </c>
      <c r="N6870" s="20">
        <f>'DATA INPUT'!W6873</f>
        <v>1.223519087234906</v>
      </c>
      <c r="O6870" s="20">
        <f>'DATA INPUT'!AB6873</f>
        <v>1.1472182293240991</v>
      </c>
      <c r="P6870" s="81">
        <f>'DATA INPUT'!AG6873</f>
        <v>0.72019029616586705</v>
      </c>
      <c r="R6870" s="7"/>
    </row>
    <row r="6871" spans="2:18">
      <c r="B6871" s="2">
        <v>6869</v>
      </c>
      <c r="C6871" s="2">
        <v>10</v>
      </c>
      <c r="D6871" s="2">
        <v>4</v>
      </c>
      <c r="E6871" s="120">
        <f>'DATA INPUT'!P6874</f>
        <v>5.2231903528520438E-4</v>
      </c>
      <c r="F6871" s="20">
        <f>'DATA INPUT'!V6874</f>
        <v>1.1860192076426694</v>
      </c>
      <c r="G6871" s="20">
        <f>'DATA INPUT'!AA6874</f>
        <v>1.1118899230775829</v>
      </c>
      <c r="H6871" s="20">
        <f>'DATA INPUT'!AF6874</f>
        <v>0.69801038661455761</v>
      </c>
      <c r="I6871" s="120">
        <f>'DATA INPUT'!O6874</f>
        <v>0</v>
      </c>
      <c r="J6871" s="20">
        <f>'DATA INPUT'!U6874</f>
        <v>0</v>
      </c>
      <c r="K6871" s="20">
        <f>'DATA INPUT'!AE6874</f>
        <v>0</v>
      </c>
      <c r="L6871" s="81">
        <f>'DATA INPUT'!AE6874</f>
        <v>0</v>
      </c>
      <c r="M6871" s="99">
        <f>'DATA INPUT'!Q6874</f>
        <v>5.2231903528520438E-4</v>
      </c>
      <c r="N6871" s="20">
        <f>'DATA INPUT'!W6874</f>
        <v>1.1860192076426694</v>
      </c>
      <c r="O6871" s="20">
        <f>'DATA INPUT'!AB6874</f>
        <v>1.1118899230775829</v>
      </c>
      <c r="P6871" s="81">
        <f>'DATA INPUT'!AG6874</f>
        <v>0.69801038661455761</v>
      </c>
      <c r="R6871" s="7"/>
    </row>
    <row r="6872" spans="2:18">
      <c r="B6872" s="2">
        <v>6870</v>
      </c>
      <c r="C6872" s="2">
        <v>10</v>
      </c>
      <c r="D6872" s="2">
        <v>5</v>
      </c>
      <c r="E6872" s="120">
        <f>'DATA INPUT'!P6875</f>
        <v>5.7079721162764732E-4</v>
      </c>
      <c r="F6872" s="20">
        <f>'DATA INPUT'!V6875</f>
        <v>1.3295495060502871</v>
      </c>
      <c r="G6872" s="20">
        <f>'DATA INPUT'!AA6875</f>
        <v>1.2154510512295689</v>
      </c>
      <c r="H6872" s="20">
        <f>'DATA INPUT'!AF6875</f>
        <v>0.76295747850757778</v>
      </c>
      <c r="I6872" s="120">
        <f>'DATA INPUT'!O6875</f>
        <v>0</v>
      </c>
      <c r="J6872" s="20">
        <f>'DATA INPUT'!U6875</f>
        <v>0</v>
      </c>
      <c r="K6872" s="20">
        <f>'DATA INPUT'!AE6875</f>
        <v>0</v>
      </c>
      <c r="L6872" s="81">
        <f>'DATA INPUT'!AE6875</f>
        <v>0</v>
      </c>
      <c r="M6872" s="99">
        <f>'DATA INPUT'!Q6875</f>
        <v>5.7079721162764732E-4</v>
      </c>
      <c r="N6872" s="20">
        <f>'DATA INPUT'!W6875</f>
        <v>1.3295495060502871</v>
      </c>
      <c r="O6872" s="20">
        <f>'DATA INPUT'!AB6875</f>
        <v>1.2154510512295689</v>
      </c>
      <c r="P6872" s="81">
        <f>'DATA INPUT'!AG6875</f>
        <v>0.76295747850757778</v>
      </c>
      <c r="R6872" s="7"/>
    </row>
    <row r="6873" spans="2:18">
      <c r="B6873" s="2">
        <v>6871</v>
      </c>
      <c r="C6873" s="2">
        <v>10</v>
      </c>
      <c r="D6873" s="2">
        <v>6</v>
      </c>
      <c r="E6873" s="120">
        <f>'DATA INPUT'!P6876</f>
        <v>9.8526053895393894E-4</v>
      </c>
      <c r="F6873" s="20">
        <f>'DATA INPUT'!V6876</f>
        <v>2.308717967500014</v>
      </c>
      <c r="G6873" s="20">
        <f>'DATA INPUT'!AA6876</f>
        <v>2.0995271987914119</v>
      </c>
      <c r="H6873" s="20">
        <f>'DATA INPUT'!AF6876</f>
        <v>1.3180358512099806</v>
      </c>
      <c r="I6873" s="120">
        <f>'DATA INPUT'!O6876</f>
        <v>0</v>
      </c>
      <c r="J6873" s="20">
        <f>'DATA INPUT'!U6876</f>
        <v>0</v>
      </c>
      <c r="K6873" s="20">
        <f>'DATA INPUT'!AE6876</f>
        <v>0</v>
      </c>
      <c r="L6873" s="81">
        <f>'DATA INPUT'!AE6876</f>
        <v>0</v>
      </c>
      <c r="M6873" s="99">
        <f>'DATA INPUT'!Q6876</f>
        <v>9.8526053895393894E-4</v>
      </c>
      <c r="N6873" s="20">
        <f>'DATA INPUT'!W6876</f>
        <v>2.308717967500014</v>
      </c>
      <c r="O6873" s="20">
        <f>'DATA INPUT'!AB6876</f>
        <v>2.0995271987914119</v>
      </c>
      <c r="P6873" s="81">
        <f>'DATA INPUT'!AG6876</f>
        <v>1.3180358512099806</v>
      </c>
      <c r="R6873" s="7"/>
    </row>
    <row r="6874" spans="2:18">
      <c r="B6874" s="2">
        <v>6872</v>
      </c>
      <c r="C6874" s="2">
        <v>10</v>
      </c>
      <c r="D6874" s="2">
        <v>7</v>
      </c>
      <c r="E6874" s="120">
        <f>'DATA INPUT'!P6877</f>
        <v>1.8429341386884523E-3</v>
      </c>
      <c r="F6874" s="20">
        <f>'DATA INPUT'!V6877</f>
        <v>2.2794705801353663</v>
      </c>
      <c r="G6874" s="20">
        <f>'DATA INPUT'!AA6877</f>
        <v>1.6636073669822646</v>
      </c>
      <c r="H6874" s="20">
        <f>'DATA INPUT'!AF6877</f>
        <v>1.1141583050480857</v>
      </c>
      <c r="I6874" s="120">
        <f>'DATA INPUT'!O6877</f>
        <v>3.6739348949828571E-3</v>
      </c>
      <c r="J6874" s="20">
        <f>'DATA INPUT'!U6877</f>
        <v>4.5441811134965739</v>
      </c>
      <c r="K6874" s="20">
        <f>'DATA INPUT'!AE6877</f>
        <v>2.2211022030142642</v>
      </c>
      <c r="L6874" s="81">
        <f>'DATA INPUT'!AE6877</f>
        <v>2.2211022030142642</v>
      </c>
      <c r="M6874" s="99">
        <f>'DATA INPUT'!Q6877</f>
        <v>-1.8310007562944049E-3</v>
      </c>
      <c r="N6874" s="20">
        <f>'DATA INPUT'!W6877</f>
        <v>-2.2647105333612076</v>
      </c>
      <c r="O6874" s="20">
        <f>'DATA INPUT'!AB6877</f>
        <v>-1.6528351627851674</v>
      </c>
      <c r="P6874" s="81">
        <f>'DATA INPUT'!AG6877</f>
        <v>-1.1069438979661785</v>
      </c>
      <c r="R6874" s="7"/>
    </row>
    <row r="6875" spans="2:18">
      <c r="B6875" s="2">
        <v>6873</v>
      </c>
      <c r="C6875" s="2">
        <v>10</v>
      </c>
      <c r="D6875" s="2">
        <v>8</v>
      </c>
      <c r="E6875" s="120">
        <f>'DATA INPUT'!P6878</f>
        <v>2.6418678362667937E-3</v>
      </c>
      <c r="F6875" s="20">
        <f>'DATA INPUT'!V6878</f>
        <v>0</v>
      </c>
      <c r="G6875" s="20">
        <f>'DATA INPUT'!AA6878</f>
        <v>0</v>
      </c>
      <c r="H6875" s="20">
        <f>'DATA INPUT'!AF6878</f>
        <v>0</v>
      </c>
      <c r="I6875" s="120">
        <f>'DATA INPUT'!O6878</f>
        <v>6.8009075724542213E-3</v>
      </c>
      <c r="J6875" s="20">
        <f>'DATA INPUT'!U6878</f>
        <v>0</v>
      </c>
      <c r="K6875" s="20">
        <f>'DATA INPUT'!AE6878</f>
        <v>0</v>
      </c>
      <c r="L6875" s="81">
        <f>'DATA INPUT'!AE6878</f>
        <v>0</v>
      </c>
      <c r="M6875" s="99">
        <f>'DATA INPUT'!Q6878</f>
        <v>-4.1590397361874277E-3</v>
      </c>
      <c r="N6875" s="20">
        <f>'DATA INPUT'!W6878</f>
        <v>0</v>
      </c>
      <c r="O6875" s="20">
        <f>'DATA INPUT'!AB6878</f>
        <v>0</v>
      </c>
      <c r="P6875" s="81">
        <f>'DATA INPUT'!AG6878</f>
        <v>0</v>
      </c>
      <c r="R6875" s="7"/>
    </row>
    <row r="6876" spans="2:18">
      <c r="B6876" s="2">
        <v>6874</v>
      </c>
      <c r="C6876" s="2">
        <v>10</v>
      </c>
      <c r="D6876" s="2">
        <v>9</v>
      </c>
      <c r="E6876" s="120">
        <f>'DATA INPUT'!P6879</f>
        <v>2.3609619996625797E-3</v>
      </c>
      <c r="F6876" s="20">
        <f>'DATA INPUT'!V6879</f>
        <v>0</v>
      </c>
      <c r="G6876" s="20">
        <f>'DATA INPUT'!AA6879</f>
        <v>0</v>
      </c>
      <c r="H6876" s="20">
        <f>'DATA INPUT'!AF6879</f>
        <v>0</v>
      </c>
      <c r="I6876" s="120">
        <f>'DATA INPUT'!O6879</f>
        <v>1.0062040793843497E-2</v>
      </c>
      <c r="J6876" s="20">
        <f>'DATA INPUT'!U6879</f>
        <v>0</v>
      </c>
      <c r="K6876" s="20">
        <f>'DATA INPUT'!AE6879</f>
        <v>0</v>
      </c>
      <c r="L6876" s="81">
        <f>'DATA INPUT'!AE6879</f>
        <v>0</v>
      </c>
      <c r="M6876" s="99">
        <f>'DATA INPUT'!Q6879</f>
        <v>-7.7010787941809173E-3</v>
      </c>
      <c r="N6876" s="20">
        <f>'DATA INPUT'!W6879</f>
        <v>0</v>
      </c>
      <c r="O6876" s="20">
        <f>'DATA INPUT'!AB6879</f>
        <v>0</v>
      </c>
      <c r="P6876" s="81">
        <f>'DATA INPUT'!AG6879</f>
        <v>0</v>
      </c>
      <c r="R6876" s="7"/>
    </row>
    <row r="6877" spans="2:18">
      <c r="B6877" s="2">
        <v>6875</v>
      </c>
      <c r="C6877" s="2">
        <v>10</v>
      </c>
      <c r="D6877" s="2">
        <v>10</v>
      </c>
      <c r="E6877" s="120">
        <f>'DATA INPUT'!P6880</f>
        <v>1.9560152978341972E-3</v>
      </c>
      <c r="F6877" s="20">
        <f>'DATA INPUT'!V6880</f>
        <v>0</v>
      </c>
      <c r="G6877" s="20">
        <f>'DATA INPUT'!AA6880</f>
        <v>0</v>
      </c>
      <c r="H6877" s="20">
        <f>'DATA INPUT'!AF6880</f>
        <v>0</v>
      </c>
      <c r="I6877" s="120">
        <f>'DATA INPUT'!O6880</f>
        <v>1.2435650417006582E-2</v>
      </c>
      <c r="J6877" s="20">
        <f>'DATA INPUT'!U6880</f>
        <v>0</v>
      </c>
      <c r="K6877" s="20">
        <f>'DATA INPUT'!AE6880</f>
        <v>0</v>
      </c>
      <c r="L6877" s="81">
        <f>'DATA INPUT'!AE6880</f>
        <v>0</v>
      </c>
      <c r="M6877" s="99">
        <f>'DATA INPUT'!Q6880</f>
        <v>-1.0479635119172385E-2</v>
      </c>
      <c r="N6877" s="20">
        <f>'DATA INPUT'!W6880</f>
        <v>0</v>
      </c>
      <c r="O6877" s="20">
        <f>'DATA INPUT'!AB6880</f>
        <v>0</v>
      </c>
      <c r="P6877" s="81">
        <f>'DATA INPUT'!AG6880</f>
        <v>0</v>
      </c>
      <c r="R6877" s="7"/>
    </row>
    <row r="6878" spans="2:18">
      <c r="B6878" s="2">
        <v>6876</v>
      </c>
      <c r="C6878" s="2">
        <v>10</v>
      </c>
      <c r="D6878" s="2">
        <v>11</v>
      </c>
      <c r="E6878" s="120">
        <f>'DATA INPUT'!P6881</f>
        <v>1.2895824876640357E-3</v>
      </c>
      <c r="F6878" s="20">
        <f>'DATA INPUT'!V6881</f>
        <v>0</v>
      </c>
      <c r="G6878" s="20">
        <f>'DATA INPUT'!AA6881</f>
        <v>0</v>
      </c>
      <c r="H6878" s="20">
        <f>'DATA INPUT'!AF6881</f>
        <v>0</v>
      </c>
      <c r="I6878" s="120">
        <f>'DATA INPUT'!O6881</f>
        <v>1.3932056483783305E-2</v>
      </c>
      <c r="J6878" s="20">
        <f>'DATA INPUT'!U6881</f>
        <v>0</v>
      </c>
      <c r="K6878" s="20">
        <f>'DATA INPUT'!AE6881</f>
        <v>0</v>
      </c>
      <c r="L6878" s="81">
        <f>'DATA INPUT'!AE6881</f>
        <v>0</v>
      </c>
      <c r="M6878" s="99">
        <f>'DATA INPUT'!Q6881</f>
        <v>-1.2642473996119268E-2</v>
      </c>
      <c r="N6878" s="20">
        <f>'DATA INPUT'!W6881</f>
        <v>0</v>
      </c>
      <c r="O6878" s="20">
        <f>'DATA INPUT'!AB6881</f>
        <v>0</v>
      </c>
      <c r="P6878" s="81">
        <f>'DATA INPUT'!AG6881</f>
        <v>0</v>
      </c>
      <c r="R6878" s="7"/>
    </row>
    <row r="6879" spans="2:18">
      <c r="B6879" s="2">
        <v>6877</v>
      </c>
      <c r="C6879" s="2">
        <v>10</v>
      </c>
      <c r="D6879" s="2">
        <v>12</v>
      </c>
      <c r="E6879" s="120">
        <f>'DATA INPUT'!P6882</f>
        <v>1.1782709997979817E-3</v>
      </c>
      <c r="F6879" s="20">
        <f>'DATA INPUT'!V6882</f>
        <v>0</v>
      </c>
      <c r="G6879" s="20">
        <f>'DATA INPUT'!AA6882</f>
        <v>0</v>
      </c>
      <c r="H6879" s="20">
        <f>'DATA INPUT'!AF6882</f>
        <v>0</v>
      </c>
      <c r="I6879" s="120">
        <f>'DATA INPUT'!O6882</f>
        <v>1.3880456274584107E-2</v>
      </c>
      <c r="J6879" s="20">
        <f>'DATA INPUT'!U6882</f>
        <v>0</v>
      </c>
      <c r="K6879" s="20">
        <f>'DATA INPUT'!AE6882</f>
        <v>0</v>
      </c>
      <c r="L6879" s="81">
        <f>'DATA INPUT'!AE6882</f>
        <v>0</v>
      </c>
      <c r="M6879" s="99">
        <f>'DATA INPUT'!Q6882</f>
        <v>-1.2702185274786124E-2</v>
      </c>
      <c r="N6879" s="20">
        <f>'DATA INPUT'!W6882</f>
        <v>0</v>
      </c>
      <c r="O6879" s="20">
        <f>'DATA INPUT'!AB6882</f>
        <v>0</v>
      </c>
      <c r="P6879" s="81">
        <f>'DATA INPUT'!AG6882</f>
        <v>0</v>
      </c>
      <c r="R6879" s="7"/>
    </row>
    <row r="6880" spans="2:18">
      <c r="B6880" s="2">
        <v>6878</v>
      </c>
      <c r="C6880" s="2">
        <v>10</v>
      </c>
      <c r="D6880" s="2">
        <v>13</v>
      </c>
      <c r="E6880" s="120">
        <f>'DATA INPUT'!P6883</f>
        <v>1.2261992874649803E-3</v>
      </c>
      <c r="F6880" s="20">
        <f>'DATA INPUT'!V6883</f>
        <v>0</v>
      </c>
      <c r="G6880" s="20">
        <f>'DATA INPUT'!AA6883</f>
        <v>0</v>
      </c>
      <c r="H6880" s="20">
        <f>'DATA INPUT'!AF6883</f>
        <v>0</v>
      </c>
      <c r="I6880" s="120">
        <f>'DATA INPUT'!O6883</f>
        <v>1.2126049161811394E-2</v>
      </c>
      <c r="J6880" s="20">
        <f>'DATA INPUT'!U6883</f>
        <v>0</v>
      </c>
      <c r="K6880" s="20">
        <f>'DATA INPUT'!AE6883</f>
        <v>0</v>
      </c>
      <c r="L6880" s="81">
        <f>'DATA INPUT'!AE6883</f>
        <v>0</v>
      </c>
      <c r="M6880" s="99">
        <f>'DATA INPUT'!Q6883</f>
        <v>-1.0899849874346413E-2</v>
      </c>
      <c r="N6880" s="20">
        <f>'DATA INPUT'!W6883</f>
        <v>0</v>
      </c>
      <c r="O6880" s="20">
        <f>'DATA INPUT'!AB6883</f>
        <v>0</v>
      </c>
      <c r="P6880" s="81">
        <f>'DATA INPUT'!AG6883</f>
        <v>0</v>
      </c>
      <c r="R6880" s="7"/>
    </row>
    <row r="6881" spans="2:18">
      <c r="B6881" s="2">
        <v>6879</v>
      </c>
      <c r="C6881" s="2">
        <v>10</v>
      </c>
      <c r="D6881" s="2">
        <v>14</v>
      </c>
      <c r="E6881" s="120">
        <f>'DATA INPUT'!P6884</f>
        <v>1.0481405062917179E-3</v>
      </c>
      <c r="F6881" s="20">
        <f>'DATA INPUT'!V6884</f>
        <v>0</v>
      </c>
      <c r="G6881" s="20">
        <f>'DATA INPUT'!AA6884</f>
        <v>0</v>
      </c>
      <c r="H6881" s="20">
        <f>'DATA INPUT'!AF6884</f>
        <v>0</v>
      </c>
      <c r="I6881" s="120">
        <f>'DATA INPUT'!O6884</f>
        <v>7.3065896226063567E-3</v>
      </c>
      <c r="J6881" s="20">
        <f>'DATA INPUT'!U6884</f>
        <v>0</v>
      </c>
      <c r="K6881" s="20">
        <f>'DATA INPUT'!AE6884</f>
        <v>0</v>
      </c>
      <c r="L6881" s="81">
        <f>'DATA INPUT'!AE6884</f>
        <v>0</v>
      </c>
      <c r="M6881" s="99">
        <f>'DATA INPUT'!Q6884</f>
        <v>-6.2584491163146395E-3</v>
      </c>
      <c r="N6881" s="20">
        <f>'DATA INPUT'!W6884</f>
        <v>0</v>
      </c>
      <c r="O6881" s="20">
        <f>'DATA INPUT'!AB6884</f>
        <v>0</v>
      </c>
      <c r="P6881" s="81">
        <f>'DATA INPUT'!AG6884</f>
        <v>0</v>
      </c>
      <c r="R6881" s="7"/>
    </row>
    <row r="6882" spans="2:18">
      <c r="B6882" s="2">
        <v>6880</v>
      </c>
      <c r="C6882" s="2">
        <v>10</v>
      </c>
      <c r="D6882" s="2">
        <v>15</v>
      </c>
      <c r="E6882" s="120">
        <f>'DATA INPUT'!P6885</f>
        <v>1.0424099652957819E-3</v>
      </c>
      <c r="F6882" s="20">
        <f>'DATA INPUT'!V6885</f>
        <v>0</v>
      </c>
      <c r="G6882" s="20">
        <f>'DATA INPUT'!AA6885</f>
        <v>0</v>
      </c>
      <c r="H6882" s="20">
        <f>'DATA INPUT'!AF6885</f>
        <v>0</v>
      </c>
      <c r="I6882" s="120">
        <f>'DATA INPUT'!O6885</f>
        <v>1.9504879077296628E-3</v>
      </c>
      <c r="J6882" s="20">
        <f>'DATA INPUT'!U6885</f>
        <v>0</v>
      </c>
      <c r="K6882" s="20">
        <f>'DATA INPUT'!AE6885</f>
        <v>0</v>
      </c>
      <c r="L6882" s="81">
        <f>'DATA INPUT'!AE6885</f>
        <v>0</v>
      </c>
      <c r="M6882" s="99">
        <f>'DATA INPUT'!Q6885</f>
        <v>-9.0807794243388102E-4</v>
      </c>
      <c r="N6882" s="20">
        <f>'DATA INPUT'!W6885</f>
        <v>0</v>
      </c>
      <c r="O6882" s="20">
        <f>'DATA INPUT'!AB6885</f>
        <v>0</v>
      </c>
      <c r="P6882" s="81">
        <f>'DATA INPUT'!AG6885</f>
        <v>0</v>
      </c>
      <c r="R6882" s="7"/>
    </row>
    <row r="6883" spans="2:18">
      <c r="B6883" s="2">
        <v>6881</v>
      </c>
      <c r="C6883" s="2">
        <v>10</v>
      </c>
      <c r="D6883" s="2">
        <v>16</v>
      </c>
      <c r="E6883" s="120">
        <f>'DATA INPUT'!P6886</f>
        <v>1.2432367837830987E-3</v>
      </c>
      <c r="F6883" s="20">
        <f>'DATA INPUT'!V6886</f>
        <v>2.569687683290617</v>
      </c>
      <c r="G6883" s="20">
        <f>'DATA INPUT'!AA6886</f>
        <v>2.3777406494551614</v>
      </c>
      <c r="H6883" s="20">
        <f>'DATA INPUT'!AF6886</f>
        <v>0</v>
      </c>
      <c r="I6883" s="120">
        <f>'DATA INPUT'!O6886</f>
        <v>1.7853672382922309E-3</v>
      </c>
      <c r="J6883" s="20">
        <f>'DATA INPUT'!U6886</f>
        <v>3.6902352490163666</v>
      </c>
      <c r="K6883" s="20">
        <f>'DATA INPUT'!AE6886</f>
        <v>0</v>
      </c>
      <c r="L6883" s="81">
        <f>'DATA INPUT'!AE6886</f>
        <v>0</v>
      </c>
      <c r="M6883" s="99">
        <f>'DATA INPUT'!Q6886</f>
        <v>-5.421304545091323E-4</v>
      </c>
      <c r="N6883" s="20">
        <f>'DATA INPUT'!W6886</f>
        <v>-1.1205475657257495</v>
      </c>
      <c r="O6883" s="20">
        <f>'DATA INPUT'!AB6886</f>
        <v>-1.0368464284586829</v>
      </c>
      <c r="P6883" s="81">
        <f>'DATA INPUT'!AG6886</f>
        <v>0</v>
      </c>
      <c r="R6883" s="7"/>
    </row>
    <row r="6884" spans="2:18">
      <c r="B6884" s="2">
        <v>6882</v>
      </c>
      <c r="C6884" s="2">
        <v>10</v>
      </c>
      <c r="D6884" s="2">
        <v>17</v>
      </c>
      <c r="E6884" s="120">
        <f>'DATA INPUT'!P6887</f>
        <v>1.2724468052295337E-3</v>
      </c>
      <c r="F6884" s="20">
        <f>'DATA INPUT'!V6887</f>
        <v>3.220974169706885</v>
      </c>
      <c r="G6884" s="20">
        <f>'DATA INPUT'!AA6887</f>
        <v>2.6944381371381367</v>
      </c>
      <c r="H6884" s="20">
        <f>'DATA INPUT'!AF6887</f>
        <v>1.6968053105759482</v>
      </c>
      <c r="I6884" s="120">
        <f>'DATA INPUT'!O6887</f>
        <v>0</v>
      </c>
      <c r="J6884" s="20">
        <f>'DATA INPUT'!U6887</f>
        <v>0</v>
      </c>
      <c r="K6884" s="20">
        <f>'DATA INPUT'!AE6887</f>
        <v>0</v>
      </c>
      <c r="L6884" s="81">
        <f>'DATA INPUT'!AE6887</f>
        <v>0</v>
      </c>
      <c r="M6884" s="99">
        <f>'DATA INPUT'!Q6887</f>
        <v>1.2724468052295337E-3</v>
      </c>
      <c r="N6884" s="20">
        <f>'DATA INPUT'!W6887</f>
        <v>3.220974169706885</v>
      </c>
      <c r="O6884" s="20">
        <f>'DATA INPUT'!AB6887</f>
        <v>2.6944381371381367</v>
      </c>
      <c r="P6884" s="81">
        <f>'DATA INPUT'!AG6887</f>
        <v>1.6968053105759482</v>
      </c>
      <c r="R6884" s="7"/>
    </row>
    <row r="6885" spans="2:18">
      <c r="B6885" s="2">
        <v>6883</v>
      </c>
      <c r="C6885" s="2">
        <v>10</v>
      </c>
      <c r="D6885" s="2">
        <v>18</v>
      </c>
      <c r="E6885" s="120">
        <f>'DATA INPUT'!P6888</f>
        <v>1.2700207028927902E-3</v>
      </c>
      <c r="F6885" s="20">
        <f>'DATA INPUT'!V6888</f>
        <v>3.2125743522478851</v>
      </c>
      <c r="G6885" s="20">
        <f>'DATA INPUT'!AA6888</f>
        <v>2.6882808596073646</v>
      </c>
      <c r="H6885" s="20">
        <f>'DATA INPUT'!AF6888</f>
        <v>1.6931926314031609</v>
      </c>
      <c r="I6885" s="120">
        <f>'DATA INPUT'!O6888</f>
        <v>0</v>
      </c>
      <c r="J6885" s="20">
        <f>'DATA INPUT'!U6888</f>
        <v>0</v>
      </c>
      <c r="K6885" s="20">
        <f>'DATA INPUT'!AE6888</f>
        <v>0</v>
      </c>
      <c r="L6885" s="81">
        <f>'DATA INPUT'!AE6888</f>
        <v>0</v>
      </c>
      <c r="M6885" s="99">
        <f>'DATA INPUT'!Q6888</f>
        <v>1.2700207028927902E-3</v>
      </c>
      <c r="N6885" s="20">
        <f>'DATA INPUT'!W6888</f>
        <v>3.2125743522478851</v>
      </c>
      <c r="O6885" s="20">
        <f>'DATA INPUT'!AB6888</f>
        <v>2.6882808596073646</v>
      </c>
      <c r="P6885" s="81">
        <f>'DATA INPUT'!AG6888</f>
        <v>1.6931926314031609</v>
      </c>
      <c r="R6885" s="7"/>
    </row>
    <row r="6886" spans="2:18">
      <c r="B6886" s="2">
        <v>6884</v>
      </c>
      <c r="C6886" s="2">
        <v>10</v>
      </c>
      <c r="D6886" s="2">
        <v>19</v>
      </c>
      <c r="E6886" s="120">
        <f>'DATA INPUT'!P6889</f>
        <v>1.2887139003176814E-3</v>
      </c>
      <c r="F6886" s="20">
        <f>'DATA INPUT'!V6889</f>
        <v>3.2642277589548501</v>
      </c>
      <c r="G6886" s="20">
        <f>'DATA INPUT'!AA6889</f>
        <v>2.7310620163568946</v>
      </c>
      <c r="H6886" s="20">
        <f>'DATA INPUT'!AF6889</f>
        <v>1.7198748880874872</v>
      </c>
      <c r="I6886" s="120">
        <f>'DATA INPUT'!O6889</f>
        <v>0</v>
      </c>
      <c r="J6886" s="20">
        <f>'DATA INPUT'!U6889</f>
        <v>0</v>
      </c>
      <c r="K6886" s="20">
        <f>'DATA INPUT'!AE6889</f>
        <v>0</v>
      </c>
      <c r="L6886" s="81">
        <f>'DATA INPUT'!AE6889</f>
        <v>0</v>
      </c>
      <c r="M6886" s="99">
        <f>'DATA INPUT'!Q6889</f>
        <v>1.2887139003176814E-3</v>
      </c>
      <c r="N6886" s="20">
        <f>'DATA INPUT'!W6889</f>
        <v>3.2642277589548501</v>
      </c>
      <c r="O6886" s="20">
        <f>'DATA INPUT'!AB6889</f>
        <v>2.7310620163568946</v>
      </c>
      <c r="P6886" s="81">
        <f>'DATA INPUT'!AG6889</f>
        <v>1.7198748880874872</v>
      </c>
      <c r="R6886" s="7"/>
    </row>
    <row r="6887" spans="2:18">
      <c r="B6887" s="2">
        <v>6885</v>
      </c>
      <c r="C6887" s="2">
        <v>10</v>
      </c>
      <c r="D6887" s="2">
        <v>20</v>
      </c>
      <c r="E6887" s="120">
        <f>'DATA INPUT'!P6890</f>
        <v>1.2624418024529687E-3</v>
      </c>
      <c r="F6887" s="20">
        <f>'DATA INPUT'!V6890</f>
        <v>3.1985660216011049</v>
      </c>
      <c r="G6887" s="20">
        <f>'DATA INPUT'!AA6890</f>
        <v>2.6764701397462134</v>
      </c>
      <c r="H6887" s="20">
        <f>'DATA INPUT'!AF6890</f>
        <v>1.6856158829842516</v>
      </c>
      <c r="I6887" s="120">
        <f>'DATA INPUT'!O6890</f>
        <v>0</v>
      </c>
      <c r="J6887" s="20">
        <f>'DATA INPUT'!U6890</f>
        <v>0</v>
      </c>
      <c r="K6887" s="20">
        <f>'DATA INPUT'!AE6890</f>
        <v>0</v>
      </c>
      <c r="L6887" s="81">
        <f>'DATA INPUT'!AE6890</f>
        <v>0</v>
      </c>
      <c r="M6887" s="99">
        <f>'DATA INPUT'!Q6890</f>
        <v>1.2624418024529687E-3</v>
      </c>
      <c r="N6887" s="20">
        <f>'DATA INPUT'!W6890</f>
        <v>3.1985660216011049</v>
      </c>
      <c r="O6887" s="20">
        <f>'DATA INPUT'!AB6890</f>
        <v>2.6764701397462134</v>
      </c>
      <c r="P6887" s="81">
        <f>'DATA INPUT'!AG6890</f>
        <v>1.6856158829842516</v>
      </c>
      <c r="R6887" s="7"/>
    </row>
    <row r="6888" spans="2:18">
      <c r="B6888" s="2">
        <v>6886</v>
      </c>
      <c r="C6888" s="2">
        <v>10</v>
      </c>
      <c r="D6888" s="2">
        <v>21</v>
      </c>
      <c r="E6888" s="120">
        <f>'DATA INPUT'!P6891</f>
        <v>1.9614389782016241E-3</v>
      </c>
      <c r="F6888" s="20">
        <f>'DATA INPUT'!V6891</f>
        <v>4.9644107809120559</v>
      </c>
      <c r="G6888" s="20">
        <f>'DATA INPUT'!AA6891</f>
        <v>4.1613498909069842</v>
      </c>
      <c r="H6888" s="20">
        <f>'DATA INPUT'!AF6891</f>
        <v>2.6202315045816684</v>
      </c>
      <c r="I6888" s="120">
        <f>'DATA INPUT'!O6891</f>
        <v>0</v>
      </c>
      <c r="J6888" s="20">
        <f>'DATA INPUT'!U6891</f>
        <v>0</v>
      </c>
      <c r="K6888" s="20">
        <f>'DATA INPUT'!AE6891</f>
        <v>0</v>
      </c>
      <c r="L6888" s="81">
        <f>'DATA INPUT'!AE6891</f>
        <v>0</v>
      </c>
      <c r="M6888" s="99">
        <f>'DATA INPUT'!Q6891</f>
        <v>1.9614389782016241E-3</v>
      </c>
      <c r="N6888" s="20">
        <f>'DATA INPUT'!W6891</f>
        <v>4.9644107809120559</v>
      </c>
      <c r="O6888" s="20">
        <f>'DATA INPUT'!AB6891</f>
        <v>4.1613498909069842</v>
      </c>
      <c r="P6888" s="81">
        <f>'DATA INPUT'!AG6891</f>
        <v>2.6202315045816684</v>
      </c>
      <c r="R6888" s="7"/>
    </row>
    <row r="6889" spans="2:18">
      <c r="B6889" s="2">
        <v>6887</v>
      </c>
      <c r="C6889" s="2">
        <v>10</v>
      </c>
      <c r="D6889" s="2">
        <v>22</v>
      </c>
      <c r="E6889" s="120">
        <f>'DATA INPUT'!P6892</f>
        <v>1.5248215669367746E-3</v>
      </c>
      <c r="F6889" s="20">
        <f>'DATA INPUT'!V6892</f>
        <v>3.4544670717488386</v>
      </c>
      <c r="G6889" s="20">
        <f>'DATA INPUT'!AA6892</f>
        <v>3.2354283001969915</v>
      </c>
      <c r="H6889" s="20">
        <f>'DATA INPUT'!AF6892</f>
        <v>2.0206985367933075</v>
      </c>
      <c r="I6889" s="120">
        <f>'DATA INPUT'!O6892</f>
        <v>0</v>
      </c>
      <c r="J6889" s="20">
        <f>'DATA INPUT'!U6892</f>
        <v>0</v>
      </c>
      <c r="K6889" s="20">
        <f>'DATA INPUT'!AE6892</f>
        <v>0</v>
      </c>
      <c r="L6889" s="81">
        <f>'DATA INPUT'!AE6892</f>
        <v>0</v>
      </c>
      <c r="M6889" s="99">
        <f>'DATA INPUT'!Q6892</f>
        <v>1.5248215669367746E-3</v>
      </c>
      <c r="N6889" s="20">
        <f>'DATA INPUT'!W6892</f>
        <v>3.4544670717488386</v>
      </c>
      <c r="O6889" s="20">
        <f>'DATA INPUT'!AB6892</f>
        <v>3.2354283001969915</v>
      </c>
      <c r="P6889" s="81">
        <f>'DATA INPUT'!AG6892</f>
        <v>2.0206985367933075</v>
      </c>
      <c r="R6889" s="7"/>
    </row>
    <row r="6890" spans="2:18">
      <c r="B6890" s="2">
        <v>6888</v>
      </c>
      <c r="C6890" s="2">
        <v>10</v>
      </c>
      <c r="D6890" s="2">
        <v>23</v>
      </c>
      <c r="E6890" s="120">
        <f>'DATA INPUT'!P6893</f>
        <v>7.6410617683497501E-4</v>
      </c>
      <c r="F6890" s="20">
        <f>'DATA INPUT'!V6893</f>
        <v>1.7278544336627049</v>
      </c>
      <c r="G6890" s="20">
        <f>'DATA INPUT'!AA6893</f>
        <v>1.6223169455927788</v>
      </c>
      <c r="H6890" s="20">
        <f>'DATA INPUT'!AF6893</f>
        <v>1.0022179876670241</v>
      </c>
      <c r="I6890" s="120">
        <f>'DATA INPUT'!O6893</f>
        <v>0</v>
      </c>
      <c r="J6890" s="20">
        <f>'DATA INPUT'!U6893</f>
        <v>0</v>
      </c>
      <c r="K6890" s="20">
        <f>'DATA INPUT'!AE6893</f>
        <v>0</v>
      </c>
      <c r="L6890" s="81">
        <f>'DATA INPUT'!AE6893</f>
        <v>0</v>
      </c>
      <c r="M6890" s="99">
        <f>'DATA INPUT'!Q6893</f>
        <v>7.6410617683497501E-4</v>
      </c>
      <c r="N6890" s="20">
        <f>'DATA INPUT'!W6893</f>
        <v>1.7278544336627049</v>
      </c>
      <c r="O6890" s="20">
        <f>'DATA INPUT'!AB6893</f>
        <v>1.6223169455927788</v>
      </c>
      <c r="P6890" s="81">
        <f>'DATA INPUT'!AG6893</f>
        <v>1.0022179876670241</v>
      </c>
      <c r="R6890" s="7"/>
    </row>
    <row r="6891" spans="2:18">
      <c r="B6891" s="2">
        <v>6889</v>
      </c>
      <c r="C6891" s="2">
        <v>10</v>
      </c>
      <c r="D6891" s="2">
        <v>0</v>
      </c>
      <c r="E6891" s="120">
        <f>'DATA INPUT'!P6894</f>
        <v>8.3552160486226128E-4</v>
      </c>
      <c r="F6891" s="20">
        <f>'DATA INPUT'!V6894</f>
        <v>1.7522226230039744</v>
      </c>
      <c r="G6891" s="20">
        <f>'DATA INPUT'!AA6894</f>
        <v>1.8149472479267263</v>
      </c>
      <c r="H6891" s="20">
        <f>'DATA INPUT'!AF6894</f>
        <v>1.1420802355618904</v>
      </c>
      <c r="I6891" s="120">
        <f>'DATA INPUT'!O6894</f>
        <v>0</v>
      </c>
      <c r="J6891" s="20">
        <f>'DATA INPUT'!U6894</f>
        <v>0</v>
      </c>
      <c r="K6891" s="20">
        <f>'DATA INPUT'!AE6894</f>
        <v>0</v>
      </c>
      <c r="L6891" s="81">
        <f>'DATA INPUT'!AE6894</f>
        <v>0</v>
      </c>
      <c r="M6891" s="99">
        <f>'DATA INPUT'!Q6894</f>
        <v>8.3552160486226128E-4</v>
      </c>
      <c r="N6891" s="20">
        <f>'DATA INPUT'!W6894</f>
        <v>1.7522226230039744</v>
      </c>
      <c r="O6891" s="20">
        <f>'DATA INPUT'!AB6894</f>
        <v>1.8149472479267263</v>
      </c>
      <c r="P6891" s="81">
        <f>'DATA INPUT'!AG6894</f>
        <v>1.1420802355618904</v>
      </c>
      <c r="R6891" s="7"/>
    </row>
    <row r="6892" spans="2:18">
      <c r="B6892" s="2">
        <v>6890</v>
      </c>
      <c r="C6892" s="2">
        <v>10</v>
      </c>
      <c r="D6892" s="2">
        <v>1</v>
      </c>
      <c r="E6892" s="120">
        <f>'DATA INPUT'!P6895</f>
        <v>6.307996061881004E-4</v>
      </c>
      <c r="F6892" s="20">
        <f>'DATA INPUT'!V6895</f>
        <v>1.2966250266741235</v>
      </c>
      <c r="G6892" s="20">
        <f>'DATA INPUT'!AA6895</f>
        <v>1.3711138085000452</v>
      </c>
      <c r="H6892" s="20">
        <f>'DATA INPUT'!AF6895</f>
        <v>0.86172355726261129</v>
      </c>
      <c r="I6892" s="120">
        <f>'DATA INPUT'!O6895</f>
        <v>0</v>
      </c>
      <c r="J6892" s="20">
        <f>'DATA INPUT'!U6895</f>
        <v>0</v>
      </c>
      <c r="K6892" s="20">
        <f>'DATA INPUT'!AE6895</f>
        <v>0</v>
      </c>
      <c r="L6892" s="81">
        <f>'DATA INPUT'!AE6895</f>
        <v>0</v>
      </c>
      <c r="M6892" s="99">
        <f>'DATA INPUT'!Q6895</f>
        <v>6.307996061881004E-4</v>
      </c>
      <c r="N6892" s="20">
        <f>'DATA INPUT'!W6895</f>
        <v>1.2966250266741235</v>
      </c>
      <c r="O6892" s="20">
        <f>'DATA INPUT'!AB6895</f>
        <v>1.3711138085000452</v>
      </c>
      <c r="P6892" s="81">
        <f>'DATA INPUT'!AG6895</f>
        <v>0.86172355726261129</v>
      </c>
      <c r="R6892" s="7"/>
    </row>
    <row r="6893" spans="2:18">
      <c r="B6893" s="2">
        <v>6891</v>
      </c>
      <c r="C6893" s="2">
        <v>10</v>
      </c>
      <c r="D6893" s="2">
        <v>2</v>
      </c>
      <c r="E6893" s="120">
        <f>'DATA INPUT'!P6896</f>
        <v>6.8832784988677117E-4</v>
      </c>
      <c r="F6893" s="20">
        <f>'DATA INPUT'!V6896</f>
        <v>1.3881871119176648</v>
      </c>
      <c r="G6893" s="20">
        <f>'DATA INPUT'!AA6896</f>
        <v>1.4970906926697509</v>
      </c>
      <c r="H6893" s="20">
        <f>'DATA INPUT'!AF6896</f>
        <v>0.94086577064514298</v>
      </c>
      <c r="I6893" s="120">
        <f>'DATA INPUT'!O6896</f>
        <v>0</v>
      </c>
      <c r="J6893" s="20">
        <f>'DATA INPUT'!U6896</f>
        <v>0</v>
      </c>
      <c r="K6893" s="20">
        <f>'DATA INPUT'!AE6896</f>
        <v>0</v>
      </c>
      <c r="L6893" s="81">
        <f>'DATA INPUT'!AE6896</f>
        <v>0</v>
      </c>
      <c r="M6893" s="99">
        <f>'DATA INPUT'!Q6896</f>
        <v>6.8832784988677117E-4</v>
      </c>
      <c r="N6893" s="20">
        <f>'DATA INPUT'!W6896</f>
        <v>1.3881871119176648</v>
      </c>
      <c r="O6893" s="20">
        <f>'DATA INPUT'!AB6896</f>
        <v>1.4970906926697509</v>
      </c>
      <c r="P6893" s="81">
        <f>'DATA INPUT'!AG6896</f>
        <v>0.94086577064514298</v>
      </c>
      <c r="R6893" s="7"/>
    </row>
    <row r="6894" spans="2:18">
      <c r="B6894" s="2">
        <v>6892</v>
      </c>
      <c r="C6894" s="2">
        <v>10</v>
      </c>
      <c r="D6894" s="2">
        <v>3</v>
      </c>
      <c r="E6894" s="120">
        <f>'DATA INPUT'!P6897</f>
        <v>7.3338692104166811E-4</v>
      </c>
      <c r="F6894" s="20">
        <f>'DATA INPUT'!V6897</f>
        <v>1.4807021712785962</v>
      </c>
      <c r="G6894" s="20">
        <f>'DATA INPUT'!AA6897</f>
        <v>1.5955515767863724</v>
      </c>
      <c r="H6894" s="20">
        <f>'DATA INPUT'!AF6897</f>
        <v>1.0027828636839067</v>
      </c>
      <c r="I6894" s="120">
        <f>'DATA INPUT'!O6897</f>
        <v>0</v>
      </c>
      <c r="J6894" s="20">
        <f>'DATA INPUT'!U6897</f>
        <v>0</v>
      </c>
      <c r="K6894" s="20">
        <f>'DATA INPUT'!AE6897</f>
        <v>0</v>
      </c>
      <c r="L6894" s="81">
        <f>'DATA INPUT'!AE6897</f>
        <v>0</v>
      </c>
      <c r="M6894" s="99">
        <f>'DATA INPUT'!Q6897</f>
        <v>7.3338692104166811E-4</v>
      </c>
      <c r="N6894" s="20">
        <f>'DATA INPUT'!W6897</f>
        <v>1.4807021712785962</v>
      </c>
      <c r="O6894" s="20">
        <f>'DATA INPUT'!AB6897</f>
        <v>1.5955515767863724</v>
      </c>
      <c r="P6894" s="81">
        <f>'DATA INPUT'!AG6897</f>
        <v>1.0027828636839067</v>
      </c>
      <c r="R6894" s="7"/>
    </row>
    <row r="6895" spans="2:18">
      <c r="B6895" s="2">
        <v>6893</v>
      </c>
      <c r="C6895" s="2">
        <v>10</v>
      </c>
      <c r="D6895" s="2">
        <v>4</v>
      </c>
      <c r="E6895" s="120">
        <f>'DATA INPUT'!P6898</f>
        <v>6.9647520848031277E-4</v>
      </c>
      <c r="F6895" s="20">
        <f>'DATA INPUT'!V6898</f>
        <v>1.4092631267731301</v>
      </c>
      <c r="G6895" s="20">
        <f>'DATA INPUT'!AA6898</f>
        <v>1.5177907091333034</v>
      </c>
      <c r="H6895" s="20">
        <f>'DATA INPUT'!AF6898</f>
        <v>0.95469992839039952</v>
      </c>
      <c r="I6895" s="120">
        <f>'DATA INPUT'!O6898</f>
        <v>0</v>
      </c>
      <c r="J6895" s="20">
        <f>'DATA INPUT'!U6898</f>
        <v>0</v>
      </c>
      <c r="K6895" s="20">
        <f>'DATA INPUT'!AE6898</f>
        <v>0</v>
      </c>
      <c r="L6895" s="81">
        <f>'DATA INPUT'!AE6898</f>
        <v>0</v>
      </c>
      <c r="M6895" s="99">
        <f>'DATA INPUT'!Q6898</f>
        <v>6.9647520848031277E-4</v>
      </c>
      <c r="N6895" s="20">
        <f>'DATA INPUT'!W6898</f>
        <v>1.4092631267731301</v>
      </c>
      <c r="O6895" s="20">
        <f>'DATA INPUT'!AB6898</f>
        <v>1.5177907091333034</v>
      </c>
      <c r="P6895" s="81">
        <f>'DATA INPUT'!AG6898</f>
        <v>0.95469992839039952</v>
      </c>
      <c r="R6895" s="7"/>
    </row>
    <row r="6896" spans="2:18">
      <c r="B6896" s="2">
        <v>6894</v>
      </c>
      <c r="C6896" s="2">
        <v>10</v>
      </c>
      <c r="D6896" s="2">
        <v>5</v>
      </c>
      <c r="E6896" s="120">
        <f>'DATA INPUT'!P6899</f>
        <v>6.9406164054140545E-4</v>
      </c>
      <c r="F6896" s="20">
        <f>'DATA INPUT'!V6899</f>
        <v>1.4041158650794814</v>
      </c>
      <c r="G6896" s="20">
        <f>'DATA INPUT'!AA6899</f>
        <v>1.5108781566563791</v>
      </c>
      <c r="H6896" s="20">
        <f>'DATA INPUT'!AF6899</f>
        <v>0.96002871804680401</v>
      </c>
      <c r="I6896" s="120">
        <f>'DATA INPUT'!O6899</f>
        <v>0</v>
      </c>
      <c r="J6896" s="20">
        <f>'DATA INPUT'!U6899</f>
        <v>0</v>
      </c>
      <c r="K6896" s="20">
        <f>'DATA INPUT'!AE6899</f>
        <v>0</v>
      </c>
      <c r="L6896" s="81">
        <f>'DATA INPUT'!AE6899</f>
        <v>0</v>
      </c>
      <c r="M6896" s="99">
        <f>'DATA INPUT'!Q6899</f>
        <v>6.9406164054140545E-4</v>
      </c>
      <c r="N6896" s="20">
        <f>'DATA INPUT'!W6899</f>
        <v>1.4041158650794814</v>
      </c>
      <c r="O6896" s="20">
        <f>'DATA INPUT'!AB6899</f>
        <v>1.5108781566563791</v>
      </c>
      <c r="P6896" s="81">
        <f>'DATA INPUT'!AG6899</f>
        <v>0.96002871804680401</v>
      </c>
      <c r="R6896" s="7"/>
    </row>
    <row r="6897" spans="2:18">
      <c r="B6897" s="2">
        <v>6895</v>
      </c>
      <c r="C6897" s="2">
        <v>10</v>
      </c>
      <c r="D6897" s="2">
        <v>6</v>
      </c>
      <c r="E6897" s="120">
        <f>'DATA INPUT'!P6900</f>
        <v>1.1180049186460114E-3</v>
      </c>
      <c r="F6897" s="20">
        <f>'DATA INPUT'!V6900</f>
        <v>2.6270199131840712</v>
      </c>
      <c r="G6897" s="20">
        <f>'DATA INPUT'!AA6900</f>
        <v>2.4334701365730109</v>
      </c>
      <c r="H6897" s="20">
        <f>'DATA INPUT'!AF6900</f>
        <v>1.5424311979727798</v>
      </c>
      <c r="I6897" s="120">
        <f>'DATA INPUT'!O6900</f>
        <v>0</v>
      </c>
      <c r="J6897" s="20">
        <f>'DATA INPUT'!U6900</f>
        <v>0</v>
      </c>
      <c r="K6897" s="20">
        <f>'DATA INPUT'!AE6900</f>
        <v>0</v>
      </c>
      <c r="L6897" s="81">
        <f>'DATA INPUT'!AE6900</f>
        <v>0</v>
      </c>
      <c r="M6897" s="99">
        <f>'DATA INPUT'!Q6900</f>
        <v>1.1180049186460114E-3</v>
      </c>
      <c r="N6897" s="20">
        <f>'DATA INPUT'!W6900</f>
        <v>2.6270199131840712</v>
      </c>
      <c r="O6897" s="20">
        <f>'DATA INPUT'!AB6900</f>
        <v>2.4334701365730109</v>
      </c>
      <c r="P6897" s="81">
        <f>'DATA INPUT'!AG6900</f>
        <v>1.5424311979727798</v>
      </c>
      <c r="R6897" s="7"/>
    </row>
    <row r="6898" spans="2:18">
      <c r="B6898" s="2">
        <v>6896</v>
      </c>
      <c r="C6898" s="2">
        <v>10</v>
      </c>
      <c r="D6898" s="2">
        <v>7</v>
      </c>
      <c r="E6898" s="120">
        <f>'DATA INPUT'!P6901</f>
        <v>1.4804987755955164E-3</v>
      </c>
      <c r="F6898" s="20">
        <f>'DATA INPUT'!V6901</f>
        <v>2.0907515937027816</v>
      </c>
      <c r="G6898" s="20">
        <f>'DATA INPUT'!AA6901</f>
        <v>1.4879807327665284</v>
      </c>
      <c r="H6898" s="20">
        <f>'DATA INPUT'!AF6901</f>
        <v>0.95784502094322665</v>
      </c>
      <c r="I6898" s="120">
        <f>'DATA INPUT'!O6901</f>
        <v>1.0836043931831461E-3</v>
      </c>
      <c r="J6898" s="20">
        <f>'DATA INPUT'!U6901</f>
        <v>1.5302596998634486</v>
      </c>
      <c r="K6898" s="20">
        <f>'DATA INPUT'!AE6901</f>
        <v>0.70106445867554845</v>
      </c>
      <c r="L6898" s="81">
        <f>'DATA INPUT'!AE6901</f>
        <v>0.70106445867554845</v>
      </c>
      <c r="M6898" s="99">
        <f>'DATA INPUT'!Q6901</f>
        <v>3.9689438241237034E-4</v>
      </c>
      <c r="N6898" s="20">
        <f>'DATA INPUT'!W6901</f>
        <v>0.56049189383933307</v>
      </c>
      <c r="O6898" s="20">
        <f>'DATA INPUT'!AB6901</f>
        <v>0.39890015696590231</v>
      </c>
      <c r="P6898" s="81">
        <f>'DATA INPUT'!AG6901</f>
        <v>0.2567805622676782</v>
      </c>
      <c r="R6898" s="7"/>
    </row>
    <row r="6899" spans="2:18">
      <c r="B6899" s="2">
        <v>6897</v>
      </c>
      <c r="C6899" s="2">
        <v>10</v>
      </c>
      <c r="D6899" s="2">
        <v>8</v>
      </c>
      <c r="E6899" s="120">
        <f>'DATA INPUT'!P6902</f>
        <v>1.1429539411835677E-3</v>
      </c>
      <c r="F6899" s="20">
        <f>'DATA INPUT'!V6902</f>
        <v>0.11465509715860973</v>
      </c>
      <c r="G6899" s="20">
        <f>'DATA INPUT'!AA6902</f>
        <v>0</v>
      </c>
      <c r="H6899" s="20">
        <f>'DATA INPUT'!AF6902</f>
        <v>0</v>
      </c>
      <c r="I6899" s="120">
        <f>'DATA INPUT'!O6902</f>
        <v>7.0176284510908502E-3</v>
      </c>
      <c r="J6899" s="20">
        <f>'DATA INPUT'!U6902</f>
        <v>0.70397138755184452</v>
      </c>
      <c r="K6899" s="20">
        <f>'DATA INPUT'!AE6902</f>
        <v>0</v>
      </c>
      <c r="L6899" s="81">
        <f>'DATA INPUT'!AE6902</f>
        <v>0</v>
      </c>
      <c r="M6899" s="99">
        <f>'DATA INPUT'!Q6902</f>
        <v>-5.8746745099072821E-3</v>
      </c>
      <c r="N6899" s="20">
        <f>'DATA INPUT'!W6902</f>
        <v>-0.58931629039323474</v>
      </c>
      <c r="O6899" s="20">
        <f>'DATA INPUT'!AB6902</f>
        <v>0</v>
      </c>
      <c r="P6899" s="81">
        <f>'DATA INPUT'!AG6902</f>
        <v>0</v>
      </c>
      <c r="R6899" s="7"/>
    </row>
    <row r="6900" spans="2:18">
      <c r="B6900" s="2">
        <v>6898</v>
      </c>
      <c r="C6900" s="2">
        <v>10</v>
      </c>
      <c r="D6900" s="2">
        <v>9</v>
      </c>
      <c r="E6900" s="120">
        <f>'DATA INPUT'!P6903</f>
        <v>1.4737629294694198E-3</v>
      </c>
      <c r="F6900" s="20">
        <f>'DATA INPUT'!V6903</f>
        <v>0</v>
      </c>
      <c r="G6900" s="20">
        <f>'DATA INPUT'!AA6903</f>
        <v>0</v>
      </c>
      <c r="H6900" s="20">
        <f>'DATA INPUT'!AF6903</f>
        <v>0</v>
      </c>
      <c r="I6900" s="120">
        <f>'DATA INPUT'!O6903</f>
        <v>9.6285990365702415E-3</v>
      </c>
      <c r="J6900" s="20">
        <f>'DATA INPUT'!U6903</f>
        <v>0</v>
      </c>
      <c r="K6900" s="20">
        <f>'DATA INPUT'!AE6903</f>
        <v>0</v>
      </c>
      <c r="L6900" s="81">
        <f>'DATA INPUT'!AE6903</f>
        <v>0</v>
      </c>
      <c r="M6900" s="99">
        <f>'DATA INPUT'!Q6903</f>
        <v>-8.1548361071008199E-3</v>
      </c>
      <c r="N6900" s="20">
        <f>'DATA INPUT'!W6903</f>
        <v>0</v>
      </c>
      <c r="O6900" s="20">
        <f>'DATA INPUT'!AB6903</f>
        <v>0</v>
      </c>
      <c r="P6900" s="81">
        <f>'DATA INPUT'!AG6903</f>
        <v>0</v>
      </c>
      <c r="R6900" s="7"/>
    </row>
    <row r="6901" spans="2:18">
      <c r="B6901" s="2">
        <v>6899</v>
      </c>
      <c r="C6901" s="2">
        <v>10</v>
      </c>
      <c r="D6901" s="2">
        <v>10</v>
      </c>
      <c r="E6901" s="120">
        <f>'DATA INPUT'!P6904</f>
        <v>1.6280089080571317E-3</v>
      </c>
      <c r="F6901" s="20">
        <f>'DATA INPUT'!V6904</f>
        <v>0</v>
      </c>
      <c r="G6901" s="20">
        <f>'DATA INPUT'!AA6904</f>
        <v>0</v>
      </c>
      <c r="H6901" s="20">
        <f>'DATA INPUT'!AF6904</f>
        <v>0</v>
      </c>
      <c r="I6901" s="120">
        <f>'DATA INPUT'!O6904</f>
        <v>1.2342770040448026E-2</v>
      </c>
      <c r="J6901" s="20">
        <f>'DATA INPUT'!U6904</f>
        <v>0</v>
      </c>
      <c r="K6901" s="20">
        <f>'DATA INPUT'!AE6904</f>
        <v>0</v>
      </c>
      <c r="L6901" s="81">
        <f>'DATA INPUT'!AE6904</f>
        <v>0</v>
      </c>
      <c r="M6901" s="99">
        <f>'DATA INPUT'!Q6904</f>
        <v>-1.0714761132390897E-2</v>
      </c>
      <c r="N6901" s="20">
        <f>'DATA INPUT'!W6904</f>
        <v>0</v>
      </c>
      <c r="O6901" s="20">
        <f>'DATA INPUT'!AB6904</f>
        <v>0</v>
      </c>
      <c r="P6901" s="81">
        <f>'DATA INPUT'!AG6904</f>
        <v>0</v>
      </c>
      <c r="R6901" s="7"/>
    </row>
    <row r="6902" spans="2:18">
      <c r="B6902" s="2">
        <v>6900</v>
      </c>
      <c r="C6902" s="2">
        <v>10</v>
      </c>
      <c r="D6902" s="2">
        <v>11</v>
      </c>
      <c r="E6902" s="120">
        <f>'DATA INPUT'!P6905</f>
        <v>1.237780606828689E-3</v>
      </c>
      <c r="F6902" s="20">
        <f>'DATA INPUT'!V6905</f>
        <v>0</v>
      </c>
      <c r="G6902" s="20">
        <f>'DATA INPUT'!AA6905</f>
        <v>0</v>
      </c>
      <c r="H6902" s="20">
        <f>'DATA INPUT'!AF6905</f>
        <v>0</v>
      </c>
      <c r="I6902" s="120">
        <f>'DATA INPUT'!O6905</f>
        <v>1.3539894893869406E-2</v>
      </c>
      <c r="J6902" s="20">
        <f>'DATA INPUT'!U6905</f>
        <v>0</v>
      </c>
      <c r="K6902" s="20">
        <f>'DATA INPUT'!AE6905</f>
        <v>0</v>
      </c>
      <c r="L6902" s="81">
        <f>'DATA INPUT'!AE6905</f>
        <v>0</v>
      </c>
      <c r="M6902" s="99">
        <f>'DATA INPUT'!Q6905</f>
        <v>-1.2302114287040715E-2</v>
      </c>
      <c r="N6902" s="20">
        <f>'DATA INPUT'!W6905</f>
        <v>0</v>
      </c>
      <c r="O6902" s="20">
        <f>'DATA INPUT'!AB6905</f>
        <v>0</v>
      </c>
      <c r="P6902" s="81">
        <f>'DATA INPUT'!AG6905</f>
        <v>0</v>
      </c>
      <c r="R6902" s="7"/>
    </row>
    <row r="6903" spans="2:18">
      <c r="B6903" s="2">
        <v>6901</v>
      </c>
      <c r="C6903" s="2">
        <v>10</v>
      </c>
      <c r="D6903" s="2">
        <v>12</v>
      </c>
      <c r="E6903" s="120">
        <f>'DATA INPUT'!P6906</f>
        <v>1.2602584960446825E-3</v>
      </c>
      <c r="F6903" s="20">
        <f>'DATA INPUT'!V6906</f>
        <v>0</v>
      </c>
      <c r="G6903" s="20">
        <f>'DATA INPUT'!AA6906</f>
        <v>0</v>
      </c>
      <c r="H6903" s="20">
        <f>'DATA INPUT'!AF6906</f>
        <v>0</v>
      </c>
      <c r="I6903" s="120">
        <f>'DATA INPUT'!O6906</f>
        <v>1.1991888617893482E-2</v>
      </c>
      <c r="J6903" s="20">
        <f>'DATA INPUT'!U6906</f>
        <v>0</v>
      </c>
      <c r="K6903" s="20">
        <f>'DATA INPUT'!AE6906</f>
        <v>0</v>
      </c>
      <c r="L6903" s="81">
        <f>'DATA INPUT'!AE6906</f>
        <v>0</v>
      </c>
      <c r="M6903" s="99">
        <f>'DATA INPUT'!Q6906</f>
        <v>-1.0731630121848801E-2</v>
      </c>
      <c r="N6903" s="20">
        <f>'DATA INPUT'!W6906</f>
        <v>0</v>
      </c>
      <c r="O6903" s="20">
        <f>'DATA INPUT'!AB6906</f>
        <v>0</v>
      </c>
      <c r="P6903" s="81">
        <f>'DATA INPUT'!AG6906</f>
        <v>0</v>
      </c>
      <c r="R6903" s="7"/>
    </row>
    <row r="6904" spans="2:18">
      <c r="B6904" s="2">
        <v>6902</v>
      </c>
      <c r="C6904" s="2">
        <v>10</v>
      </c>
      <c r="D6904" s="2">
        <v>13</v>
      </c>
      <c r="E6904" s="120">
        <f>'DATA INPUT'!P6907</f>
        <v>1.2121886161058303E-3</v>
      </c>
      <c r="F6904" s="20">
        <f>'DATA INPUT'!V6907</f>
        <v>0</v>
      </c>
      <c r="G6904" s="20">
        <f>'DATA INPUT'!AA6907</f>
        <v>0</v>
      </c>
      <c r="H6904" s="20">
        <f>'DATA INPUT'!AF6907</f>
        <v>0</v>
      </c>
      <c r="I6904" s="120">
        <f>'DATA INPUT'!O6907</f>
        <v>1.263173121196353E-2</v>
      </c>
      <c r="J6904" s="20">
        <f>'DATA INPUT'!U6907</f>
        <v>0</v>
      </c>
      <c r="K6904" s="20">
        <f>'DATA INPUT'!AE6907</f>
        <v>0</v>
      </c>
      <c r="L6904" s="81">
        <f>'DATA INPUT'!AE6907</f>
        <v>0</v>
      </c>
      <c r="M6904" s="99">
        <f>'DATA INPUT'!Q6907</f>
        <v>-1.14195425958577E-2</v>
      </c>
      <c r="N6904" s="20">
        <f>'DATA INPUT'!W6907</f>
        <v>0</v>
      </c>
      <c r="O6904" s="20">
        <f>'DATA INPUT'!AB6907</f>
        <v>0</v>
      </c>
      <c r="P6904" s="81">
        <f>'DATA INPUT'!AG6907</f>
        <v>0</v>
      </c>
      <c r="R6904" s="7"/>
    </row>
    <row r="6905" spans="2:18">
      <c r="B6905" s="2">
        <v>6903</v>
      </c>
      <c r="C6905" s="2">
        <v>10</v>
      </c>
      <c r="D6905" s="2">
        <v>14</v>
      </c>
      <c r="E6905" s="120">
        <f>'DATA INPUT'!P6908</f>
        <v>1.1285528465436669E-3</v>
      </c>
      <c r="F6905" s="20">
        <f>'DATA INPUT'!V6908</f>
        <v>0.31193853783578723</v>
      </c>
      <c r="G6905" s="20">
        <f>'DATA INPUT'!AA6908</f>
        <v>0</v>
      </c>
      <c r="H6905" s="20">
        <f>'DATA INPUT'!AF6908</f>
        <v>0</v>
      </c>
      <c r="I6905" s="120">
        <f>'DATA INPUT'!O6908</f>
        <v>9.6905192876092783E-3</v>
      </c>
      <c r="J6905" s="20">
        <f>'DATA INPUT'!U6908</f>
        <v>2.6785156111246136</v>
      </c>
      <c r="K6905" s="20">
        <f>'DATA INPUT'!AE6908</f>
        <v>0</v>
      </c>
      <c r="L6905" s="81">
        <f>'DATA INPUT'!AE6908</f>
        <v>0</v>
      </c>
      <c r="M6905" s="99">
        <f>'DATA INPUT'!Q6908</f>
        <v>-8.5619664410656118E-3</v>
      </c>
      <c r="N6905" s="20">
        <f>'DATA INPUT'!W6908</f>
        <v>-2.3665770732888265</v>
      </c>
      <c r="O6905" s="20">
        <f>'DATA INPUT'!AB6908</f>
        <v>0</v>
      </c>
      <c r="P6905" s="81">
        <f>'DATA INPUT'!AG6908</f>
        <v>0</v>
      </c>
      <c r="R6905" s="7"/>
    </row>
    <row r="6906" spans="2:18">
      <c r="B6906" s="2">
        <v>6904</v>
      </c>
      <c r="C6906" s="2">
        <v>10</v>
      </c>
      <c r="D6906" s="2">
        <v>15</v>
      </c>
      <c r="E6906" s="120">
        <f>'DATA INPUT'!P6909</f>
        <v>1.1709483581583675E-3</v>
      </c>
      <c r="F6906" s="20">
        <f>'DATA INPUT'!V6909</f>
        <v>1.6030171253028573</v>
      </c>
      <c r="G6906" s="20">
        <f>'DATA INPUT'!AA6909</f>
        <v>0</v>
      </c>
      <c r="H6906" s="20">
        <f>'DATA INPUT'!AF6909</f>
        <v>0</v>
      </c>
      <c r="I6906" s="120">
        <f>'DATA INPUT'!O6909</f>
        <v>7.0589086184502077E-3</v>
      </c>
      <c r="J6906" s="20">
        <f>'DATA INPUT'!U6909</f>
        <v>9.6635785194834511</v>
      </c>
      <c r="K6906" s="20">
        <f>'DATA INPUT'!AE6909</f>
        <v>0</v>
      </c>
      <c r="L6906" s="81">
        <f>'DATA INPUT'!AE6909</f>
        <v>0</v>
      </c>
      <c r="M6906" s="99">
        <f>'DATA INPUT'!Q6909</f>
        <v>-5.8879602602918404E-3</v>
      </c>
      <c r="N6906" s="20">
        <f>'DATA INPUT'!W6909</f>
        <v>-8.0605613941805938</v>
      </c>
      <c r="O6906" s="20">
        <f>'DATA INPUT'!AB6909</f>
        <v>0</v>
      </c>
      <c r="P6906" s="81">
        <f>'DATA INPUT'!AG6909</f>
        <v>0</v>
      </c>
      <c r="R6906" s="7"/>
    </row>
    <row r="6907" spans="2:18">
      <c r="B6907" s="2">
        <v>6905</v>
      </c>
      <c r="C6907" s="2">
        <v>10</v>
      </c>
      <c r="D6907" s="2">
        <v>16</v>
      </c>
      <c r="E6907" s="120">
        <f>'DATA INPUT'!P6910</f>
        <v>1.2431100470938659E-3</v>
      </c>
      <c r="F6907" s="20">
        <f>'DATA INPUT'!V6910</f>
        <v>2.9342795019865635</v>
      </c>
      <c r="G6907" s="20">
        <f>'DATA INPUT'!AA6910</f>
        <v>2.704463963193465</v>
      </c>
      <c r="H6907" s="20">
        <f>'DATA INPUT'!AF6910</f>
        <v>1.4536739702915438</v>
      </c>
      <c r="I6907" s="120">
        <f>'DATA INPUT'!O6910</f>
        <v>2.4252098323622796E-3</v>
      </c>
      <c r="J6907" s="20">
        <f>'DATA INPUT'!U6910</f>
        <v>5.7245482938161523</v>
      </c>
      <c r="K6907" s="20">
        <f>'DATA INPUT'!AE6910</f>
        <v>2.8360034689140918</v>
      </c>
      <c r="L6907" s="81">
        <f>'DATA INPUT'!AE6910</f>
        <v>2.8360034689140918</v>
      </c>
      <c r="M6907" s="99">
        <f>'DATA INPUT'!Q6910</f>
        <v>-1.1820997852684135E-3</v>
      </c>
      <c r="N6907" s="20">
        <f>'DATA INPUT'!W6910</f>
        <v>-2.7902687918295888</v>
      </c>
      <c r="O6907" s="20">
        <f>'DATA INPUT'!AB6910</f>
        <v>-2.5717323077156014</v>
      </c>
      <c r="P6907" s="81">
        <f>'DATA INPUT'!AG6910</f>
        <v>-1.3823294986225481</v>
      </c>
      <c r="R6907" s="7"/>
    </row>
    <row r="6908" spans="2:18">
      <c r="B6908" s="2">
        <v>6906</v>
      </c>
      <c r="C6908" s="2">
        <v>10</v>
      </c>
      <c r="D6908" s="2">
        <v>17</v>
      </c>
      <c r="E6908" s="120">
        <f>'DATA INPUT'!P6911</f>
        <v>1.3409461288120717E-3</v>
      </c>
      <c r="F6908" s="20">
        <f>'DATA INPUT'!V6911</f>
        <v>3.2416017502310064</v>
      </c>
      <c r="G6908" s="20">
        <f>'DATA INPUT'!AA6911</f>
        <v>2.9200783680040199</v>
      </c>
      <c r="H6908" s="20">
        <f>'DATA INPUT'!AF6911</f>
        <v>1.8692289315360082</v>
      </c>
      <c r="I6908" s="120">
        <f>'DATA INPUT'!O6911</f>
        <v>0</v>
      </c>
      <c r="J6908" s="20">
        <f>'DATA INPUT'!U6911</f>
        <v>0</v>
      </c>
      <c r="K6908" s="20">
        <f>'DATA INPUT'!AE6911</f>
        <v>0</v>
      </c>
      <c r="L6908" s="81">
        <f>'DATA INPUT'!AE6911</f>
        <v>0</v>
      </c>
      <c r="M6908" s="99">
        <f>'DATA INPUT'!Q6911</f>
        <v>1.3409461288120717E-3</v>
      </c>
      <c r="N6908" s="20">
        <f>'DATA INPUT'!W6911</f>
        <v>3.2416017502310064</v>
      </c>
      <c r="O6908" s="20">
        <f>'DATA INPUT'!AB6911</f>
        <v>2.9200783680040199</v>
      </c>
      <c r="P6908" s="81">
        <f>'DATA INPUT'!AG6911</f>
        <v>1.8692289315360082</v>
      </c>
      <c r="R6908" s="7"/>
    </row>
    <row r="6909" spans="2:18">
      <c r="B6909" s="2">
        <v>6907</v>
      </c>
      <c r="C6909" s="2">
        <v>10</v>
      </c>
      <c r="D6909" s="2">
        <v>18</v>
      </c>
      <c r="E6909" s="120">
        <f>'DATA INPUT'!P6912</f>
        <v>1.3486724244857078E-3</v>
      </c>
      <c r="F6909" s="20">
        <f>'DATA INPUT'!V6912</f>
        <v>3.2540681271420926</v>
      </c>
      <c r="G6909" s="20">
        <f>'DATA INPUT'!AA6912</f>
        <v>2.9316098915430597</v>
      </c>
      <c r="H6909" s="20">
        <f>'DATA INPUT'!AF6912</f>
        <v>1.8770215798006862</v>
      </c>
      <c r="I6909" s="120">
        <f>'DATA INPUT'!O6912</f>
        <v>0</v>
      </c>
      <c r="J6909" s="20">
        <f>'DATA INPUT'!U6912</f>
        <v>0</v>
      </c>
      <c r="K6909" s="20">
        <f>'DATA INPUT'!AE6912</f>
        <v>0</v>
      </c>
      <c r="L6909" s="81">
        <f>'DATA INPUT'!AE6912</f>
        <v>0</v>
      </c>
      <c r="M6909" s="99">
        <f>'DATA INPUT'!Q6912</f>
        <v>1.3486724244857078E-3</v>
      </c>
      <c r="N6909" s="20">
        <f>'DATA INPUT'!W6912</f>
        <v>3.2540681271420926</v>
      </c>
      <c r="O6909" s="20">
        <f>'DATA INPUT'!AB6912</f>
        <v>2.9316098915430597</v>
      </c>
      <c r="P6909" s="81">
        <f>'DATA INPUT'!AG6912</f>
        <v>1.8770215798006862</v>
      </c>
      <c r="R6909" s="7"/>
    </row>
    <row r="6910" spans="2:18">
      <c r="B6910" s="2">
        <v>6908</v>
      </c>
      <c r="C6910" s="2">
        <v>10</v>
      </c>
      <c r="D6910" s="2">
        <v>19</v>
      </c>
      <c r="E6910" s="120">
        <f>'DATA INPUT'!P6913</f>
        <v>1.2461747073648213E-3</v>
      </c>
      <c r="F6910" s="20">
        <f>'DATA INPUT'!V6913</f>
        <v>3.0136019935397553</v>
      </c>
      <c r="G6910" s="20">
        <f>'DATA INPUT'!AA6913</f>
        <v>2.712551159528795</v>
      </c>
      <c r="H6910" s="20">
        <f>'DATA INPUT'!AF6913</f>
        <v>1.7361645738660141</v>
      </c>
      <c r="I6910" s="120">
        <f>'DATA INPUT'!O6913</f>
        <v>0</v>
      </c>
      <c r="J6910" s="20">
        <f>'DATA INPUT'!U6913</f>
        <v>0</v>
      </c>
      <c r="K6910" s="20">
        <f>'DATA INPUT'!AE6913</f>
        <v>0</v>
      </c>
      <c r="L6910" s="81">
        <f>'DATA INPUT'!AE6913</f>
        <v>0</v>
      </c>
      <c r="M6910" s="99">
        <f>'DATA INPUT'!Q6913</f>
        <v>1.2461747073648213E-3</v>
      </c>
      <c r="N6910" s="20">
        <f>'DATA INPUT'!W6913</f>
        <v>3.0136019935397553</v>
      </c>
      <c r="O6910" s="20">
        <f>'DATA INPUT'!AB6913</f>
        <v>2.712551159528795</v>
      </c>
      <c r="P6910" s="81">
        <f>'DATA INPUT'!AG6913</f>
        <v>1.7361645738660141</v>
      </c>
      <c r="R6910" s="7"/>
    </row>
    <row r="6911" spans="2:18">
      <c r="B6911" s="2">
        <v>6909</v>
      </c>
      <c r="C6911" s="2">
        <v>10</v>
      </c>
      <c r="D6911" s="2">
        <v>20</v>
      </c>
      <c r="E6911" s="120">
        <f>'DATA INPUT'!P6914</f>
        <v>1.6289478273024559E-3</v>
      </c>
      <c r="F6911" s="20">
        <f>'DATA INPUT'!V6914</f>
        <v>3.9444116210579163</v>
      </c>
      <c r="G6911" s="20">
        <f>'DATA INPUT'!AA6914</f>
        <v>3.5502732096882017</v>
      </c>
      <c r="H6911" s="20">
        <f>'DATA INPUT'!AF6914</f>
        <v>2.2716698770296597</v>
      </c>
      <c r="I6911" s="120">
        <f>'DATA INPUT'!O6914</f>
        <v>0</v>
      </c>
      <c r="J6911" s="20">
        <f>'DATA INPUT'!U6914</f>
        <v>0</v>
      </c>
      <c r="K6911" s="20">
        <f>'DATA INPUT'!AE6914</f>
        <v>0</v>
      </c>
      <c r="L6911" s="81">
        <f>'DATA INPUT'!AE6914</f>
        <v>0</v>
      </c>
      <c r="M6911" s="99">
        <f>'DATA INPUT'!Q6914</f>
        <v>1.6289478273024559E-3</v>
      </c>
      <c r="N6911" s="20">
        <f>'DATA INPUT'!W6914</f>
        <v>3.9444116210579163</v>
      </c>
      <c r="O6911" s="20">
        <f>'DATA INPUT'!AB6914</f>
        <v>3.5502732096882017</v>
      </c>
      <c r="P6911" s="81">
        <f>'DATA INPUT'!AG6914</f>
        <v>2.2716698770296597</v>
      </c>
      <c r="R6911" s="7"/>
    </row>
    <row r="6912" spans="2:18">
      <c r="B6912" s="2">
        <v>6910</v>
      </c>
      <c r="C6912" s="2">
        <v>10</v>
      </c>
      <c r="D6912" s="2">
        <v>21</v>
      </c>
      <c r="E6912" s="120">
        <f>'DATA INPUT'!P6915</f>
        <v>1.6971416829673555E-3</v>
      </c>
      <c r="F6912" s="20">
        <f>'DATA INPUT'!V6915</f>
        <v>4.0936362175913574</v>
      </c>
      <c r="G6912" s="20">
        <f>'DATA INPUT'!AA6915</f>
        <v>3.6989760503320617</v>
      </c>
      <c r="H6912" s="20">
        <f>'DATA INPUT'!AF6915</f>
        <v>2.3614332978143495</v>
      </c>
      <c r="I6912" s="120">
        <f>'DATA INPUT'!O6915</f>
        <v>0</v>
      </c>
      <c r="J6912" s="20">
        <f>'DATA INPUT'!U6915</f>
        <v>0</v>
      </c>
      <c r="K6912" s="20">
        <f>'DATA INPUT'!AE6915</f>
        <v>0</v>
      </c>
      <c r="L6912" s="81">
        <f>'DATA INPUT'!AE6915</f>
        <v>0</v>
      </c>
      <c r="M6912" s="99">
        <f>'DATA INPUT'!Q6915</f>
        <v>1.6971416829673555E-3</v>
      </c>
      <c r="N6912" s="20">
        <f>'DATA INPUT'!W6915</f>
        <v>4.0936362175913574</v>
      </c>
      <c r="O6912" s="20">
        <f>'DATA INPUT'!AB6915</f>
        <v>3.6989760503320617</v>
      </c>
      <c r="P6912" s="81">
        <f>'DATA INPUT'!AG6915</f>
        <v>2.3614332978143495</v>
      </c>
      <c r="R6912" s="7"/>
    </row>
    <row r="6913" spans="2:18">
      <c r="B6913" s="2">
        <v>6911</v>
      </c>
      <c r="C6913" s="2">
        <v>10</v>
      </c>
      <c r="D6913" s="2">
        <v>22</v>
      </c>
      <c r="E6913" s="120">
        <f>'DATA INPUT'!P6916</f>
        <v>8.5662999505540887E-4</v>
      </c>
      <c r="F6913" s="20">
        <f>'DATA INPUT'!V6916</f>
        <v>2.0667968204803255</v>
      </c>
      <c r="G6913" s="20">
        <f>'DATA INPUT'!AA6916</f>
        <v>1.8638016526389445</v>
      </c>
      <c r="H6913" s="20">
        <f>'DATA INPUT'!AF6916</f>
        <v>1.1920725299016495</v>
      </c>
      <c r="I6913" s="120">
        <f>'DATA INPUT'!O6916</f>
        <v>0</v>
      </c>
      <c r="J6913" s="20">
        <f>'DATA INPUT'!U6916</f>
        <v>0</v>
      </c>
      <c r="K6913" s="20">
        <f>'DATA INPUT'!AE6916</f>
        <v>0</v>
      </c>
      <c r="L6913" s="81">
        <f>'DATA INPUT'!AE6916</f>
        <v>0</v>
      </c>
      <c r="M6913" s="99">
        <f>'DATA INPUT'!Q6916</f>
        <v>8.5662999505540887E-4</v>
      </c>
      <c r="N6913" s="20">
        <f>'DATA INPUT'!W6916</f>
        <v>2.0667968204803255</v>
      </c>
      <c r="O6913" s="20">
        <f>'DATA INPUT'!AB6916</f>
        <v>1.8638016526389445</v>
      </c>
      <c r="P6913" s="81">
        <f>'DATA INPUT'!AG6916</f>
        <v>1.1920725299016495</v>
      </c>
      <c r="R6913" s="7"/>
    </row>
    <row r="6914" spans="2:18">
      <c r="B6914" s="2">
        <v>6912</v>
      </c>
      <c r="C6914" s="2">
        <v>10</v>
      </c>
      <c r="D6914" s="2">
        <v>23</v>
      </c>
      <c r="E6914" s="120">
        <f>'DATA INPUT'!P6917</f>
        <v>6.9778133915854236E-4</v>
      </c>
      <c r="F6914" s="20">
        <f>'DATA INPUT'!V6917</f>
        <v>1.4985357679570306</v>
      </c>
      <c r="G6914" s="20">
        <f>'DATA INPUT'!AA6917</f>
        <v>1.5147560438243626</v>
      </c>
      <c r="H6914" s="20">
        <f>'DATA INPUT'!AF6917</f>
        <v>0.96625433444015496</v>
      </c>
      <c r="I6914" s="120">
        <f>'DATA INPUT'!O6917</f>
        <v>0</v>
      </c>
      <c r="J6914" s="20">
        <f>'DATA INPUT'!U6917</f>
        <v>0</v>
      </c>
      <c r="K6914" s="20">
        <f>'DATA INPUT'!AE6917</f>
        <v>0</v>
      </c>
      <c r="L6914" s="81">
        <f>'DATA INPUT'!AE6917</f>
        <v>0</v>
      </c>
      <c r="M6914" s="99">
        <f>'DATA INPUT'!Q6917</f>
        <v>6.9778133915854236E-4</v>
      </c>
      <c r="N6914" s="20">
        <f>'DATA INPUT'!W6917</f>
        <v>1.4985357679570306</v>
      </c>
      <c r="O6914" s="20">
        <f>'DATA INPUT'!AB6917</f>
        <v>1.5147560438243626</v>
      </c>
      <c r="P6914" s="81">
        <f>'DATA INPUT'!AG6917</f>
        <v>0.96625433444015496</v>
      </c>
      <c r="R6914" s="7"/>
    </row>
    <row r="6915" spans="2:18">
      <c r="B6915" s="2">
        <v>6913</v>
      </c>
      <c r="C6915" s="2">
        <v>10</v>
      </c>
      <c r="D6915" s="2">
        <v>0</v>
      </c>
      <c r="E6915" s="120">
        <f>'DATA INPUT'!P6918</f>
        <v>6.3025273505287586E-4</v>
      </c>
      <c r="F6915" s="20">
        <f>'DATA INPUT'!V6918</f>
        <v>1.3056509636030615</v>
      </c>
      <c r="G6915" s="20">
        <f>'DATA INPUT'!AA6918</f>
        <v>1.4300155467738138</v>
      </c>
      <c r="H6915" s="20">
        <f>'DATA INPUT'!AF6918</f>
        <v>0.83359453159925334</v>
      </c>
      <c r="I6915" s="120">
        <f>'DATA INPUT'!O6918</f>
        <v>0</v>
      </c>
      <c r="J6915" s="20">
        <f>'DATA INPUT'!U6918</f>
        <v>0</v>
      </c>
      <c r="K6915" s="20">
        <f>'DATA INPUT'!AE6918</f>
        <v>0</v>
      </c>
      <c r="L6915" s="81">
        <f>'DATA INPUT'!AE6918</f>
        <v>0</v>
      </c>
      <c r="M6915" s="99">
        <f>'DATA INPUT'!Q6918</f>
        <v>6.3025273505287586E-4</v>
      </c>
      <c r="N6915" s="20">
        <f>'DATA INPUT'!W6918</f>
        <v>1.3056509636030615</v>
      </c>
      <c r="O6915" s="20">
        <f>'DATA INPUT'!AB6918</f>
        <v>1.4300155467738138</v>
      </c>
      <c r="P6915" s="81">
        <f>'DATA INPUT'!AG6918</f>
        <v>0.83359453159925334</v>
      </c>
      <c r="R6915" s="7"/>
    </row>
    <row r="6916" spans="2:18">
      <c r="B6916" s="2">
        <v>6914</v>
      </c>
      <c r="C6916" s="2">
        <v>10</v>
      </c>
      <c r="D6916" s="2">
        <v>1</v>
      </c>
      <c r="E6916" s="120">
        <f>'DATA INPUT'!P6919</f>
        <v>5.5670437032712659E-4</v>
      </c>
      <c r="F6916" s="20">
        <f>'DATA INPUT'!V6919</f>
        <v>1.1551222158938277</v>
      </c>
      <c r="G6916" s="20">
        <f>'DATA INPUT'!AA6919</f>
        <v>1.2645226974732275</v>
      </c>
      <c r="H6916" s="20">
        <f>'DATA INPUT'!AF6919</f>
        <v>0.73551740375299013</v>
      </c>
      <c r="I6916" s="120">
        <f>'DATA INPUT'!O6919</f>
        <v>0</v>
      </c>
      <c r="J6916" s="20">
        <f>'DATA INPUT'!U6919</f>
        <v>0</v>
      </c>
      <c r="K6916" s="20">
        <f>'DATA INPUT'!AE6919</f>
        <v>0</v>
      </c>
      <c r="L6916" s="81">
        <f>'DATA INPUT'!AE6919</f>
        <v>0</v>
      </c>
      <c r="M6916" s="99">
        <f>'DATA INPUT'!Q6919</f>
        <v>5.5670437032712659E-4</v>
      </c>
      <c r="N6916" s="20">
        <f>'DATA INPUT'!W6919</f>
        <v>1.1551222158938277</v>
      </c>
      <c r="O6916" s="20">
        <f>'DATA INPUT'!AB6919</f>
        <v>1.2645226974732275</v>
      </c>
      <c r="P6916" s="81">
        <f>'DATA INPUT'!AG6919</f>
        <v>0.73551740375299013</v>
      </c>
      <c r="R6916" s="7"/>
    </row>
    <row r="6917" spans="2:18">
      <c r="B6917" s="2">
        <v>6915</v>
      </c>
      <c r="C6917" s="2">
        <v>10</v>
      </c>
      <c r="D6917" s="2">
        <v>2</v>
      </c>
      <c r="E6917" s="120">
        <f>'DATA INPUT'!P6920</f>
        <v>6.0692738127206671E-4</v>
      </c>
      <c r="F6917" s="20">
        <f>'DATA INPUT'!V6920</f>
        <v>1.1230430937230489</v>
      </c>
      <c r="G6917" s="20">
        <f>'DATA INPUT'!AA6920</f>
        <v>1.3794261526668203</v>
      </c>
      <c r="H6917" s="20">
        <f>'DATA INPUT'!AF6920</f>
        <v>0.79906173151568061</v>
      </c>
      <c r="I6917" s="120">
        <f>'DATA INPUT'!O6920</f>
        <v>0</v>
      </c>
      <c r="J6917" s="20">
        <f>'DATA INPUT'!U6920</f>
        <v>0</v>
      </c>
      <c r="K6917" s="20">
        <f>'DATA INPUT'!AE6920</f>
        <v>0</v>
      </c>
      <c r="L6917" s="81">
        <f>'DATA INPUT'!AE6920</f>
        <v>0</v>
      </c>
      <c r="M6917" s="99">
        <f>'DATA INPUT'!Q6920</f>
        <v>6.0692738127206671E-4</v>
      </c>
      <c r="N6917" s="20">
        <f>'DATA INPUT'!W6920</f>
        <v>1.1230430937230489</v>
      </c>
      <c r="O6917" s="20">
        <f>'DATA INPUT'!AB6920</f>
        <v>1.3794261526668203</v>
      </c>
      <c r="P6917" s="81">
        <f>'DATA INPUT'!AG6920</f>
        <v>0.79906173151568061</v>
      </c>
      <c r="R6917" s="7"/>
    </row>
    <row r="6918" spans="2:18">
      <c r="B6918" s="2">
        <v>6916</v>
      </c>
      <c r="C6918" s="2">
        <v>10</v>
      </c>
      <c r="D6918" s="2">
        <v>3</v>
      </c>
      <c r="E6918" s="120">
        <f>'DATA INPUT'!P6921</f>
        <v>5.4836644246277866E-4</v>
      </c>
      <c r="F6918" s="20">
        <f>'DATA INPUT'!V6921</f>
        <v>1.0220214415337219</v>
      </c>
      <c r="G6918" s="20">
        <f>'DATA INPUT'!AA6921</f>
        <v>1.2462236855649995</v>
      </c>
      <c r="H6918" s="20">
        <f>'DATA INPUT'!AF6921</f>
        <v>0.72186005613842907</v>
      </c>
      <c r="I6918" s="120">
        <f>'DATA INPUT'!O6921</f>
        <v>0</v>
      </c>
      <c r="J6918" s="20">
        <f>'DATA INPUT'!U6921</f>
        <v>0</v>
      </c>
      <c r="K6918" s="20">
        <f>'DATA INPUT'!AE6921</f>
        <v>0</v>
      </c>
      <c r="L6918" s="81">
        <f>'DATA INPUT'!AE6921</f>
        <v>0</v>
      </c>
      <c r="M6918" s="99">
        <f>'DATA INPUT'!Q6921</f>
        <v>5.4836644246277866E-4</v>
      </c>
      <c r="N6918" s="20">
        <f>'DATA INPUT'!W6921</f>
        <v>1.0220214415337219</v>
      </c>
      <c r="O6918" s="20">
        <f>'DATA INPUT'!AB6921</f>
        <v>1.2462236855649995</v>
      </c>
      <c r="P6918" s="81">
        <f>'DATA INPUT'!AG6921</f>
        <v>0.72186005613842907</v>
      </c>
      <c r="R6918" s="7"/>
    </row>
    <row r="6919" spans="2:18">
      <c r="B6919" s="2">
        <v>6917</v>
      </c>
      <c r="C6919" s="2">
        <v>10</v>
      </c>
      <c r="D6919" s="2">
        <v>4</v>
      </c>
      <c r="E6919" s="120">
        <f>'DATA INPUT'!P6922</f>
        <v>6.0129108037838082E-4</v>
      </c>
      <c r="F6919" s="20">
        <f>'DATA INPUT'!V6922</f>
        <v>1.2182151612645233</v>
      </c>
      <c r="G6919" s="20">
        <f>'DATA INPUT'!AA6922</f>
        <v>1.368747247846922</v>
      </c>
      <c r="H6919" s="20">
        <f>'DATA INPUT'!AF6922</f>
        <v>0.79580500588675318</v>
      </c>
      <c r="I6919" s="120">
        <f>'DATA INPUT'!O6922</f>
        <v>0</v>
      </c>
      <c r="J6919" s="20">
        <f>'DATA INPUT'!U6922</f>
        <v>0</v>
      </c>
      <c r="K6919" s="20">
        <f>'DATA INPUT'!AE6922</f>
        <v>0</v>
      </c>
      <c r="L6919" s="81">
        <f>'DATA INPUT'!AE6922</f>
        <v>0</v>
      </c>
      <c r="M6919" s="99">
        <f>'DATA INPUT'!Q6922</f>
        <v>6.0129108037838082E-4</v>
      </c>
      <c r="N6919" s="20">
        <f>'DATA INPUT'!W6922</f>
        <v>1.2182151612645233</v>
      </c>
      <c r="O6919" s="20">
        <f>'DATA INPUT'!AB6922</f>
        <v>1.368747247846922</v>
      </c>
      <c r="P6919" s="81">
        <f>'DATA INPUT'!AG6922</f>
        <v>0.79580500588675318</v>
      </c>
      <c r="R6919" s="7"/>
    </row>
    <row r="6920" spans="2:18">
      <c r="B6920" s="2">
        <v>6918</v>
      </c>
      <c r="C6920" s="2">
        <v>10</v>
      </c>
      <c r="D6920" s="2">
        <v>5</v>
      </c>
      <c r="E6920" s="120">
        <f>'DATA INPUT'!P6923</f>
        <v>5.8024304098962969E-4</v>
      </c>
      <c r="F6920" s="20">
        <f>'DATA INPUT'!V6923</f>
        <v>1.2058748250066984</v>
      </c>
      <c r="G6920" s="20">
        <f>'DATA INPUT'!AA6923</f>
        <v>1.3194142785611327</v>
      </c>
      <c r="H6920" s="20">
        <f>'DATA INPUT'!AF6923</f>
        <v>0.76949015430408008</v>
      </c>
      <c r="I6920" s="120">
        <f>'DATA INPUT'!O6923</f>
        <v>0</v>
      </c>
      <c r="J6920" s="20">
        <f>'DATA INPUT'!U6923</f>
        <v>0</v>
      </c>
      <c r="K6920" s="20">
        <f>'DATA INPUT'!AE6923</f>
        <v>0</v>
      </c>
      <c r="L6920" s="81">
        <f>'DATA INPUT'!AE6923</f>
        <v>0</v>
      </c>
      <c r="M6920" s="99">
        <f>'DATA INPUT'!Q6923</f>
        <v>5.8024304098962969E-4</v>
      </c>
      <c r="N6920" s="20">
        <f>'DATA INPUT'!W6923</f>
        <v>1.2058748250066984</v>
      </c>
      <c r="O6920" s="20">
        <f>'DATA INPUT'!AB6923</f>
        <v>1.3194142785611327</v>
      </c>
      <c r="P6920" s="81">
        <f>'DATA INPUT'!AG6923</f>
        <v>0.76949015430408008</v>
      </c>
      <c r="R6920" s="7"/>
    </row>
    <row r="6921" spans="2:18">
      <c r="B6921" s="2">
        <v>6919</v>
      </c>
      <c r="C6921" s="2">
        <v>10</v>
      </c>
      <c r="D6921" s="2">
        <v>6</v>
      </c>
      <c r="E6921" s="120">
        <f>'DATA INPUT'!P6924</f>
        <v>7.4281325245146082E-4</v>
      </c>
      <c r="F6921" s="20">
        <f>'DATA INPUT'!V6924</f>
        <v>1.5446328715523887</v>
      </c>
      <c r="G6921" s="20">
        <f>'DATA INPUT'!AA6924</f>
        <v>1.6899169498476527</v>
      </c>
      <c r="H6921" s="20">
        <f>'DATA INPUT'!AF6924</f>
        <v>0.98142607673416982</v>
      </c>
      <c r="I6921" s="120">
        <f>'DATA INPUT'!O6924</f>
        <v>0</v>
      </c>
      <c r="J6921" s="20">
        <f>'DATA INPUT'!U6924</f>
        <v>0</v>
      </c>
      <c r="K6921" s="20">
        <f>'DATA INPUT'!AE6924</f>
        <v>0</v>
      </c>
      <c r="L6921" s="81">
        <f>'DATA INPUT'!AE6924</f>
        <v>0</v>
      </c>
      <c r="M6921" s="99">
        <f>'DATA INPUT'!Q6924</f>
        <v>7.4281325245146082E-4</v>
      </c>
      <c r="N6921" s="20">
        <f>'DATA INPUT'!W6924</f>
        <v>1.5446328715523887</v>
      </c>
      <c r="O6921" s="20">
        <f>'DATA INPUT'!AB6924</f>
        <v>1.6899169498476527</v>
      </c>
      <c r="P6921" s="81">
        <f>'DATA INPUT'!AG6924</f>
        <v>0.98142607673416982</v>
      </c>
      <c r="R6921" s="7"/>
    </row>
    <row r="6922" spans="2:18">
      <c r="B6922" s="2">
        <v>6920</v>
      </c>
      <c r="C6922" s="2">
        <v>10</v>
      </c>
      <c r="D6922" s="2">
        <v>7</v>
      </c>
      <c r="E6922" s="120">
        <f>'DATA INPUT'!P6925</f>
        <v>8.6267064633855208E-4</v>
      </c>
      <c r="F6922" s="20">
        <f>'DATA INPUT'!V6925</f>
        <v>0.86263598812089792</v>
      </c>
      <c r="G6922" s="20">
        <f>'DATA INPUT'!AA6925</f>
        <v>0.79541956900807265</v>
      </c>
      <c r="H6922" s="20">
        <f>'DATA INPUT'!AF6925</f>
        <v>0.53160186958792677</v>
      </c>
      <c r="I6922" s="120">
        <f>'DATA INPUT'!O6925</f>
        <v>3.6429747694633387E-3</v>
      </c>
      <c r="J6922" s="20">
        <f>'DATA INPUT'!U6925</f>
        <v>3.6428284111596172</v>
      </c>
      <c r="K6922" s="20">
        <f>'DATA INPUT'!AE6925</f>
        <v>2.2449033203203959</v>
      </c>
      <c r="L6922" s="81">
        <f>'DATA INPUT'!AE6925</f>
        <v>2.2449033203203959</v>
      </c>
      <c r="M6922" s="99">
        <f>'DATA INPUT'!Q6925</f>
        <v>-2.7803041231247868E-3</v>
      </c>
      <c r="N6922" s="20">
        <f>'DATA INPUT'!W6925</f>
        <v>-2.7801924230387192</v>
      </c>
      <c r="O6922" s="20">
        <f>'DATA INPUT'!AB6925</f>
        <v>-2.5635604001522809</v>
      </c>
      <c r="P6922" s="81">
        <f>'DATA INPUT'!AG6925</f>
        <v>-1.7133014507324691</v>
      </c>
      <c r="R6922" s="7"/>
    </row>
    <row r="6923" spans="2:18">
      <c r="B6923" s="2">
        <v>6921</v>
      </c>
      <c r="C6923" s="2">
        <v>10</v>
      </c>
      <c r="D6923" s="2">
        <v>8</v>
      </c>
      <c r="E6923" s="120">
        <f>'DATA INPUT'!P6926</f>
        <v>1.0533378711426577E-3</v>
      </c>
      <c r="F6923" s="20">
        <f>'DATA INPUT'!V6926</f>
        <v>0.48772573323011242</v>
      </c>
      <c r="G6923" s="20">
        <f>'DATA INPUT'!AA6926</f>
        <v>0</v>
      </c>
      <c r="H6923" s="20">
        <f>'DATA INPUT'!AF6926</f>
        <v>0</v>
      </c>
      <c r="I6923" s="120">
        <f>'DATA INPUT'!O6926</f>
        <v>6.8937879490127774E-3</v>
      </c>
      <c r="J6923" s="20">
        <f>'DATA INPUT'!U6926</f>
        <v>3.192022117763393</v>
      </c>
      <c r="K6923" s="20">
        <f>'DATA INPUT'!AE6926</f>
        <v>0</v>
      </c>
      <c r="L6923" s="81">
        <f>'DATA INPUT'!AE6926</f>
        <v>0</v>
      </c>
      <c r="M6923" s="99">
        <f>'DATA INPUT'!Q6926</f>
        <v>-5.8404500778701197E-3</v>
      </c>
      <c r="N6923" s="20">
        <f>'DATA INPUT'!W6926</f>
        <v>-2.7042963845332806</v>
      </c>
      <c r="O6923" s="20">
        <f>'DATA INPUT'!AB6926</f>
        <v>0</v>
      </c>
      <c r="P6923" s="81">
        <f>'DATA INPUT'!AG6926</f>
        <v>0</v>
      </c>
      <c r="R6923" s="7"/>
    </row>
    <row r="6924" spans="2:18">
      <c r="B6924" s="2">
        <v>6922</v>
      </c>
      <c r="C6924" s="2">
        <v>10</v>
      </c>
      <c r="D6924" s="2">
        <v>9</v>
      </c>
      <c r="E6924" s="120">
        <f>'DATA INPUT'!P6927</f>
        <v>1.2918871920365503E-3</v>
      </c>
      <c r="F6924" s="20">
        <f>'DATA INPUT'!V6927</f>
        <v>0.123203220898597</v>
      </c>
      <c r="G6924" s="20">
        <f>'DATA INPUT'!AA6927</f>
        <v>0</v>
      </c>
      <c r="H6924" s="20">
        <f>'DATA INPUT'!AF6927</f>
        <v>0</v>
      </c>
      <c r="I6924" s="120">
        <f>'DATA INPUT'!O6927</f>
        <v>9.3912380742539325E-3</v>
      </c>
      <c r="J6924" s="20">
        <f>'DATA INPUT'!U6927</f>
        <v>0.89561285699385362</v>
      </c>
      <c r="K6924" s="20">
        <f>'DATA INPUT'!AE6927</f>
        <v>0</v>
      </c>
      <c r="L6924" s="81">
        <f>'DATA INPUT'!AE6927</f>
        <v>0</v>
      </c>
      <c r="M6924" s="99">
        <f>'DATA INPUT'!Q6927</f>
        <v>-8.0993508822173824E-3</v>
      </c>
      <c r="N6924" s="20">
        <f>'DATA INPUT'!W6927</f>
        <v>-0.77240963609525659</v>
      </c>
      <c r="O6924" s="20">
        <f>'DATA INPUT'!AB6927</f>
        <v>0</v>
      </c>
      <c r="P6924" s="81">
        <f>'DATA INPUT'!AG6927</f>
        <v>0</v>
      </c>
      <c r="R6924" s="7"/>
    </row>
    <row r="6925" spans="2:18">
      <c r="B6925" s="2">
        <v>6923</v>
      </c>
      <c r="C6925" s="2">
        <v>10</v>
      </c>
      <c r="D6925" s="2">
        <v>10</v>
      </c>
      <c r="E6925" s="120">
        <f>'DATA INPUT'!P6928</f>
        <v>1.3225862535222324E-3</v>
      </c>
      <c r="F6925" s="20">
        <f>'DATA INPUT'!V6928</f>
        <v>0.12463747327661064</v>
      </c>
      <c r="G6925" s="20">
        <f>'DATA INPUT'!AA6928</f>
        <v>0</v>
      </c>
      <c r="H6925" s="20">
        <f>'DATA INPUT'!AF6928</f>
        <v>0</v>
      </c>
      <c r="I6925" s="120">
        <f>'DATA INPUT'!O6928</f>
        <v>1.2590451044604174E-2</v>
      </c>
      <c r="J6925" s="20">
        <f>'DATA INPUT'!U6928</f>
        <v>1.1864950217297481</v>
      </c>
      <c r="K6925" s="20">
        <f>'DATA INPUT'!AE6928</f>
        <v>0</v>
      </c>
      <c r="L6925" s="81">
        <f>'DATA INPUT'!AE6928</f>
        <v>0</v>
      </c>
      <c r="M6925" s="99">
        <f>'DATA INPUT'!Q6928</f>
        <v>-1.126786479108194E-2</v>
      </c>
      <c r="N6925" s="20">
        <f>'DATA INPUT'!W6928</f>
        <v>-1.0618575484531374</v>
      </c>
      <c r="O6925" s="20">
        <f>'DATA INPUT'!AB6928</f>
        <v>0</v>
      </c>
      <c r="P6925" s="81">
        <f>'DATA INPUT'!AG6928</f>
        <v>0</v>
      </c>
      <c r="R6925" s="7"/>
    </row>
    <row r="6926" spans="2:18">
      <c r="B6926" s="2">
        <v>6924</v>
      </c>
      <c r="C6926" s="2">
        <v>10</v>
      </c>
      <c r="D6926" s="2">
        <v>11</v>
      </c>
      <c r="E6926" s="120">
        <f>'DATA INPUT'!P6929</f>
        <v>1.0699413059060772E-3</v>
      </c>
      <c r="F6926" s="20">
        <f>'DATA INPUT'!V6929</f>
        <v>0.10266878475037479</v>
      </c>
      <c r="G6926" s="20">
        <f>'DATA INPUT'!AA6929</f>
        <v>0</v>
      </c>
      <c r="H6926" s="20">
        <f>'DATA INPUT'!AF6929</f>
        <v>0</v>
      </c>
      <c r="I6926" s="120">
        <f>'DATA INPUT'!O6929</f>
        <v>1.4004296776662182E-2</v>
      </c>
      <c r="J6926" s="20">
        <f>'DATA INPUT'!U6929</f>
        <v>1.3438158928969437</v>
      </c>
      <c r="K6926" s="20">
        <f>'DATA INPUT'!AE6929</f>
        <v>0</v>
      </c>
      <c r="L6926" s="81">
        <f>'DATA INPUT'!AE6929</f>
        <v>0</v>
      </c>
      <c r="M6926" s="99">
        <f>'DATA INPUT'!Q6929</f>
        <v>-1.2934355470756102E-2</v>
      </c>
      <c r="N6926" s="20">
        <f>'DATA INPUT'!W6929</f>
        <v>-1.2411471081465688</v>
      </c>
      <c r="O6926" s="20">
        <f>'DATA INPUT'!AB6929</f>
        <v>0</v>
      </c>
      <c r="P6926" s="81">
        <f>'DATA INPUT'!AG6929</f>
        <v>0</v>
      </c>
      <c r="R6926" s="7"/>
    </row>
    <row r="6927" spans="2:18">
      <c r="B6927" s="2">
        <v>6925</v>
      </c>
      <c r="C6927" s="2">
        <v>10</v>
      </c>
      <c r="D6927" s="2">
        <v>12</v>
      </c>
      <c r="E6927" s="120">
        <f>'DATA INPUT'!P6930</f>
        <v>1.0584962400892182E-3</v>
      </c>
      <c r="F6927" s="20">
        <f>'DATA INPUT'!V6930</f>
        <v>0.1119744755097946</v>
      </c>
      <c r="G6927" s="20">
        <f>'DATA INPUT'!AA6930</f>
        <v>0</v>
      </c>
      <c r="H6927" s="20">
        <f>'DATA INPUT'!AF6930</f>
        <v>0</v>
      </c>
      <c r="I6927" s="120">
        <f>'DATA INPUT'!O6930</f>
        <v>1.1847408032135732E-2</v>
      </c>
      <c r="J6927" s="20">
        <f>'DATA INPUT'!U6930</f>
        <v>1.2532942964796074</v>
      </c>
      <c r="K6927" s="20">
        <f>'DATA INPUT'!AE6930</f>
        <v>0</v>
      </c>
      <c r="L6927" s="81">
        <f>'DATA INPUT'!AE6930</f>
        <v>0</v>
      </c>
      <c r="M6927" s="99">
        <f>'DATA INPUT'!Q6930</f>
        <v>-1.0788911792046513E-2</v>
      </c>
      <c r="N6927" s="20">
        <f>'DATA INPUT'!W6930</f>
        <v>-1.1413198209698128</v>
      </c>
      <c r="O6927" s="20">
        <f>'DATA INPUT'!AB6930</f>
        <v>0</v>
      </c>
      <c r="P6927" s="81">
        <f>'DATA INPUT'!AG6930</f>
        <v>0</v>
      </c>
      <c r="R6927" s="7"/>
    </row>
    <row r="6928" spans="2:18">
      <c r="B6928" s="2">
        <v>6926</v>
      </c>
      <c r="C6928" s="2">
        <v>10</v>
      </c>
      <c r="D6928" s="2">
        <v>13</v>
      </c>
      <c r="E6928" s="120">
        <f>'DATA INPUT'!P6931</f>
        <v>9.7760155763905302E-4</v>
      </c>
      <c r="F6928" s="20">
        <f>'DATA INPUT'!V6931</f>
        <v>0.46521320338564209</v>
      </c>
      <c r="G6928" s="20">
        <f>'DATA INPUT'!AA6931</f>
        <v>0</v>
      </c>
      <c r="H6928" s="20">
        <f>'DATA INPUT'!AF6931</f>
        <v>0</v>
      </c>
      <c r="I6928" s="120">
        <f>'DATA INPUT'!O6931</f>
        <v>1.1847408032135732E-2</v>
      </c>
      <c r="J6928" s="20">
        <f>'DATA INPUT'!U6931</f>
        <v>5.6378496938541245</v>
      </c>
      <c r="K6928" s="20">
        <f>'DATA INPUT'!AE6931</f>
        <v>0</v>
      </c>
      <c r="L6928" s="81">
        <f>'DATA INPUT'!AE6931</f>
        <v>0</v>
      </c>
      <c r="M6928" s="99">
        <f>'DATA INPUT'!Q6931</f>
        <v>-1.0869806474496677E-2</v>
      </c>
      <c r="N6928" s="20">
        <f>'DATA INPUT'!W6931</f>
        <v>-5.1726364904684825</v>
      </c>
      <c r="O6928" s="20">
        <f>'DATA INPUT'!AB6931</f>
        <v>0</v>
      </c>
      <c r="P6928" s="81">
        <f>'DATA INPUT'!AG6931</f>
        <v>0</v>
      </c>
      <c r="R6928" s="7"/>
    </row>
    <row r="6929" spans="2:18">
      <c r="B6929" s="2">
        <v>6927</v>
      </c>
      <c r="C6929" s="2">
        <v>10</v>
      </c>
      <c r="D6929" s="2">
        <v>14</v>
      </c>
      <c r="E6929" s="120">
        <f>'DATA INPUT'!P6932</f>
        <v>1.1014495324076306E-3</v>
      </c>
      <c r="F6929" s="20">
        <f>'DATA INPUT'!V6932</f>
        <v>1.211710387128442</v>
      </c>
      <c r="G6929" s="20">
        <f>'DATA INPUT'!AA6932</f>
        <v>0</v>
      </c>
      <c r="H6929" s="20">
        <f>'DATA INPUT'!AF6932</f>
        <v>0</v>
      </c>
      <c r="I6929" s="120">
        <f>'DATA INPUT'!O6932</f>
        <v>8.5553146852269356E-3</v>
      </c>
      <c r="J6929" s="20">
        <f>'DATA INPUT'!U6932</f>
        <v>9.4117463980233076</v>
      </c>
      <c r="K6929" s="20">
        <f>'DATA INPUT'!AE6932</f>
        <v>0</v>
      </c>
      <c r="L6929" s="81">
        <f>'DATA INPUT'!AE6932</f>
        <v>0</v>
      </c>
      <c r="M6929" s="99">
        <f>'DATA INPUT'!Q6932</f>
        <v>-7.4538651528193037E-3</v>
      </c>
      <c r="N6929" s="20">
        <f>'DATA INPUT'!W6932</f>
        <v>-8.2000360108948662</v>
      </c>
      <c r="O6929" s="20">
        <f>'DATA INPUT'!AB6932</f>
        <v>0</v>
      </c>
      <c r="P6929" s="81">
        <f>'DATA INPUT'!AG6932</f>
        <v>0</v>
      </c>
      <c r="R6929" s="7"/>
    </row>
    <row r="6930" spans="2:18">
      <c r="B6930" s="2">
        <v>6928</v>
      </c>
      <c r="C6930" s="2">
        <v>10</v>
      </c>
      <c r="D6930" s="2">
        <v>15</v>
      </c>
      <c r="E6930" s="120">
        <f>'DATA INPUT'!P6933</f>
        <v>9.8370975539942458E-4</v>
      </c>
      <c r="F6930" s="20">
        <f>'DATA INPUT'!V6933</f>
        <v>1.6127161109179036</v>
      </c>
      <c r="G6930" s="20">
        <f>'DATA INPUT'!AA6933</f>
        <v>0</v>
      </c>
      <c r="H6930" s="20">
        <f>'DATA INPUT'!AF6933</f>
        <v>0</v>
      </c>
      <c r="I6930" s="120">
        <f>'DATA INPUT'!O6933</f>
        <v>5.5831426353531617E-3</v>
      </c>
      <c r="J6930" s="20">
        <f>'DATA INPUT'!U6933</f>
        <v>9.153130817464243</v>
      </c>
      <c r="K6930" s="20">
        <f>'DATA INPUT'!AE6933</f>
        <v>0</v>
      </c>
      <c r="L6930" s="81">
        <f>'DATA INPUT'!AE6933</f>
        <v>0</v>
      </c>
      <c r="M6930" s="99">
        <f>'DATA INPUT'!Q6933</f>
        <v>-4.5994328799537371E-3</v>
      </c>
      <c r="N6930" s="20">
        <f>'DATA INPUT'!W6933</f>
        <v>-7.5404147065463398</v>
      </c>
      <c r="O6930" s="20">
        <f>'DATA INPUT'!AB6933</f>
        <v>0</v>
      </c>
      <c r="P6930" s="81">
        <f>'DATA INPUT'!AG6933</f>
        <v>0</v>
      </c>
      <c r="R6930" s="7"/>
    </row>
    <row r="6931" spans="2:18">
      <c r="B6931" s="2">
        <v>6929</v>
      </c>
      <c r="C6931" s="2">
        <v>10</v>
      </c>
      <c r="D6931" s="2">
        <v>16</v>
      </c>
      <c r="E6931" s="120">
        <f>'DATA INPUT'!P6934</f>
        <v>1.0668049210252814E-3</v>
      </c>
      <c r="F6931" s="20">
        <f>'DATA INPUT'!V6934</f>
        <v>2.5309878069322322</v>
      </c>
      <c r="G6931" s="20">
        <f>'DATA INPUT'!AA6934</f>
        <v>2.322898495389321</v>
      </c>
      <c r="H6931" s="20">
        <f>'DATA INPUT'!AF6934</f>
        <v>1.3895442861933063</v>
      </c>
      <c r="I6931" s="120">
        <f>'DATA INPUT'!O6934</f>
        <v>1.9504879077296628E-3</v>
      </c>
      <c r="J6931" s="20">
        <f>'DATA INPUT'!U6934</f>
        <v>4.6275200036460529</v>
      </c>
      <c r="K6931" s="20">
        <f>'DATA INPUT'!AE6934</f>
        <v>2.5405669528315391</v>
      </c>
      <c r="L6931" s="81">
        <f>'DATA INPUT'!AE6934</f>
        <v>2.5405669528315391</v>
      </c>
      <c r="M6931" s="99">
        <f>'DATA INPUT'!Q6934</f>
        <v>-8.8368298670438129E-4</v>
      </c>
      <c r="N6931" s="20">
        <f>'DATA INPUT'!W6934</f>
        <v>-2.0965321967138206</v>
      </c>
      <c r="O6931" s="20">
        <f>'DATA INPUT'!AB6934</f>
        <v>-1.9241623653591144</v>
      </c>
      <c r="P6931" s="81">
        <f>'DATA INPUT'!AG6934</f>
        <v>-1.1510226666382328</v>
      </c>
      <c r="R6931" s="7"/>
    </row>
    <row r="6932" spans="2:18">
      <c r="B6932" s="2">
        <v>6930</v>
      </c>
      <c r="C6932" s="2">
        <v>10</v>
      </c>
      <c r="D6932" s="2">
        <v>17</v>
      </c>
      <c r="E6932" s="120">
        <f>'DATA INPUT'!P6935</f>
        <v>1.2921796613193956E-3</v>
      </c>
      <c r="F6932" s="20">
        <f>'DATA INPUT'!V6935</f>
        <v>3.6637203246881418</v>
      </c>
      <c r="G6932" s="20">
        <f>'DATA INPUT'!AA6935</f>
        <v>2.9435028960917706</v>
      </c>
      <c r="H6932" s="20">
        <f>'DATA INPUT'!AF6935</f>
        <v>1.7479279266355472</v>
      </c>
      <c r="I6932" s="120">
        <f>'DATA INPUT'!O6935</f>
        <v>0</v>
      </c>
      <c r="J6932" s="20">
        <f>'DATA INPUT'!U6935</f>
        <v>0</v>
      </c>
      <c r="K6932" s="20">
        <f>'DATA INPUT'!AE6935</f>
        <v>0</v>
      </c>
      <c r="L6932" s="81">
        <f>'DATA INPUT'!AE6935</f>
        <v>0</v>
      </c>
      <c r="M6932" s="99">
        <f>'DATA INPUT'!Q6935</f>
        <v>1.2921796613193956E-3</v>
      </c>
      <c r="N6932" s="20">
        <f>'DATA INPUT'!W6935</f>
        <v>3.6637203246881418</v>
      </c>
      <c r="O6932" s="20">
        <f>'DATA INPUT'!AB6935</f>
        <v>2.9435028960917706</v>
      </c>
      <c r="P6932" s="81">
        <f>'DATA INPUT'!AG6935</f>
        <v>1.7479279266355472</v>
      </c>
      <c r="R6932" s="7"/>
    </row>
    <row r="6933" spans="2:18">
      <c r="B6933" s="2">
        <v>6931</v>
      </c>
      <c r="C6933" s="2">
        <v>10</v>
      </c>
      <c r="D6933" s="2">
        <v>18</v>
      </c>
      <c r="E6933" s="120">
        <f>'DATA INPUT'!P6936</f>
        <v>1.2657478659415103E-3</v>
      </c>
      <c r="F6933" s="20">
        <f>'DATA INPUT'!V6936</f>
        <v>3.5844789184602095</v>
      </c>
      <c r="G6933" s="20">
        <f>'DATA INPUT'!AA6936</f>
        <v>2.8798047989918709</v>
      </c>
      <c r="H6933" s="20">
        <f>'DATA INPUT'!AF6936</f>
        <v>1.7102098786918327</v>
      </c>
      <c r="I6933" s="120">
        <f>'DATA INPUT'!O6936</f>
        <v>0</v>
      </c>
      <c r="J6933" s="20">
        <f>'DATA INPUT'!U6936</f>
        <v>0</v>
      </c>
      <c r="K6933" s="20">
        <f>'DATA INPUT'!AE6936</f>
        <v>0</v>
      </c>
      <c r="L6933" s="81">
        <f>'DATA INPUT'!AE6936</f>
        <v>0</v>
      </c>
      <c r="M6933" s="99">
        <f>'DATA INPUT'!Q6936</f>
        <v>1.2657478659415103E-3</v>
      </c>
      <c r="N6933" s="20">
        <f>'DATA INPUT'!W6936</f>
        <v>3.5844789184602095</v>
      </c>
      <c r="O6933" s="20">
        <f>'DATA INPUT'!AB6936</f>
        <v>2.8798047989918709</v>
      </c>
      <c r="P6933" s="81">
        <f>'DATA INPUT'!AG6936</f>
        <v>1.7102098786918327</v>
      </c>
      <c r="R6933" s="7"/>
    </row>
    <row r="6934" spans="2:18">
      <c r="B6934" s="2">
        <v>6932</v>
      </c>
      <c r="C6934" s="2">
        <v>10</v>
      </c>
      <c r="D6934" s="2">
        <v>19</v>
      </c>
      <c r="E6934" s="120">
        <f>'DATA INPUT'!P6937</f>
        <v>1.3375523245386762E-3</v>
      </c>
      <c r="F6934" s="20">
        <f>'DATA INPUT'!V6937</f>
        <v>3.786073393043504</v>
      </c>
      <c r="G6934" s="20">
        <f>'DATA INPUT'!AA6937</f>
        <v>3.0353552457953334</v>
      </c>
      <c r="H6934" s="20">
        <f>'DATA INPUT'!AF6937</f>
        <v>1.8023334778079674</v>
      </c>
      <c r="I6934" s="120">
        <f>'DATA INPUT'!O6937</f>
        <v>0</v>
      </c>
      <c r="J6934" s="20">
        <f>'DATA INPUT'!U6937</f>
        <v>0</v>
      </c>
      <c r="K6934" s="20">
        <f>'DATA INPUT'!AE6937</f>
        <v>0</v>
      </c>
      <c r="L6934" s="81">
        <f>'DATA INPUT'!AE6937</f>
        <v>0</v>
      </c>
      <c r="M6934" s="99">
        <f>'DATA INPUT'!Q6937</f>
        <v>1.3375523245386762E-3</v>
      </c>
      <c r="N6934" s="20">
        <f>'DATA INPUT'!W6937</f>
        <v>3.786073393043504</v>
      </c>
      <c r="O6934" s="20">
        <f>'DATA INPUT'!AB6937</f>
        <v>3.0353552457953334</v>
      </c>
      <c r="P6934" s="81">
        <f>'DATA INPUT'!AG6937</f>
        <v>1.8023334778079674</v>
      </c>
      <c r="R6934" s="7"/>
    </row>
    <row r="6935" spans="2:18">
      <c r="B6935" s="2">
        <v>6933</v>
      </c>
      <c r="C6935" s="2">
        <v>10</v>
      </c>
      <c r="D6935" s="2">
        <v>20</v>
      </c>
      <c r="E6935" s="120">
        <f>'DATA INPUT'!P6938</f>
        <v>1.1872052400334638E-3</v>
      </c>
      <c r="F6935" s="20">
        <f>'DATA INPUT'!V6938</f>
        <v>3.356784190401108</v>
      </c>
      <c r="G6935" s="20">
        <f>'DATA INPUT'!AA6938</f>
        <v>2.6965429519992363</v>
      </c>
      <c r="H6935" s="20">
        <f>'DATA INPUT'!AF6938</f>
        <v>1.5951629684998858</v>
      </c>
      <c r="I6935" s="120">
        <f>'DATA INPUT'!O6938</f>
        <v>0</v>
      </c>
      <c r="J6935" s="20">
        <f>'DATA INPUT'!U6938</f>
        <v>0</v>
      </c>
      <c r="K6935" s="20">
        <f>'DATA INPUT'!AE6938</f>
        <v>0</v>
      </c>
      <c r="L6935" s="81">
        <f>'DATA INPUT'!AE6938</f>
        <v>0</v>
      </c>
      <c r="M6935" s="99">
        <f>'DATA INPUT'!Q6938</f>
        <v>1.1872052400334638E-3</v>
      </c>
      <c r="N6935" s="20">
        <f>'DATA INPUT'!W6938</f>
        <v>3.356784190401108</v>
      </c>
      <c r="O6935" s="20">
        <f>'DATA INPUT'!AB6938</f>
        <v>2.6965429519992363</v>
      </c>
      <c r="P6935" s="81">
        <f>'DATA INPUT'!AG6938</f>
        <v>1.5951629684998858</v>
      </c>
      <c r="R6935" s="7"/>
    </row>
    <row r="6936" spans="2:18">
      <c r="B6936" s="2">
        <v>6934</v>
      </c>
      <c r="C6936" s="2">
        <v>10</v>
      </c>
      <c r="D6936" s="2">
        <v>21</v>
      </c>
      <c r="E6936" s="120">
        <f>'DATA INPUT'!P6939</f>
        <v>1.3388336185397118E-3</v>
      </c>
      <c r="F6936" s="20">
        <f>'DATA INPUT'!V6939</f>
        <v>3.1991518957099583</v>
      </c>
      <c r="G6936" s="20">
        <f>'DATA INPUT'!AA6939</f>
        <v>3.04093575598342</v>
      </c>
      <c r="H6936" s="20">
        <f>'DATA INPUT'!AF6939</f>
        <v>1.7828916939370822</v>
      </c>
      <c r="I6936" s="120">
        <f>'DATA INPUT'!O6939</f>
        <v>0</v>
      </c>
      <c r="J6936" s="20">
        <f>'DATA INPUT'!U6939</f>
        <v>0</v>
      </c>
      <c r="K6936" s="20">
        <f>'DATA INPUT'!AE6939</f>
        <v>0</v>
      </c>
      <c r="L6936" s="81">
        <f>'DATA INPUT'!AE6939</f>
        <v>0</v>
      </c>
      <c r="M6936" s="99">
        <f>'DATA INPUT'!Q6939</f>
        <v>1.3388336185397118E-3</v>
      </c>
      <c r="N6936" s="20">
        <f>'DATA INPUT'!W6939</f>
        <v>3.1991518957099583</v>
      </c>
      <c r="O6936" s="20">
        <f>'DATA INPUT'!AB6939</f>
        <v>3.04093575598342</v>
      </c>
      <c r="P6936" s="81">
        <f>'DATA INPUT'!AG6939</f>
        <v>1.7828916939370822</v>
      </c>
      <c r="R6936" s="7"/>
    </row>
    <row r="6937" spans="2:18">
      <c r="B6937" s="2">
        <v>6935</v>
      </c>
      <c r="C6937" s="2">
        <v>10</v>
      </c>
      <c r="D6937" s="2">
        <v>22</v>
      </c>
      <c r="E6937" s="120">
        <f>'DATA INPUT'!P6940</f>
        <v>1.1114833178755231E-3</v>
      </c>
      <c r="F6937" s="20">
        <f>'DATA INPUT'!V6940</f>
        <v>2.2977045475700537</v>
      </c>
      <c r="G6937" s="20">
        <f>'DATA INPUT'!AA6940</f>
        <v>2.5180795124856181</v>
      </c>
      <c r="H6937" s="20">
        <f>'DATA INPUT'!AF6940</f>
        <v>1.4768629941683971</v>
      </c>
      <c r="I6937" s="120">
        <f>'DATA INPUT'!O6940</f>
        <v>0</v>
      </c>
      <c r="J6937" s="20">
        <f>'DATA INPUT'!U6940</f>
        <v>0</v>
      </c>
      <c r="K6937" s="20">
        <f>'DATA INPUT'!AE6940</f>
        <v>0</v>
      </c>
      <c r="L6937" s="81">
        <f>'DATA INPUT'!AE6940</f>
        <v>0</v>
      </c>
      <c r="M6937" s="99">
        <f>'DATA INPUT'!Q6940</f>
        <v>1.1114833178755231E-3</v>
      </c>
      <c r="N6937" s="20">
        <f>'DATA INPUT'!W6940</f>
        <v>2.2977045475700537</v>
      </c>
      <c r="O6937" s="20">
        <f>'DATA INPUT'!AB6940</f>
        <v>2.5180795124856181</v>
      </c>
      <c r="P6937" s="81">
        <f>'DATA INPUT'!AG6940</f>
        <v>1.4768629941683971</v>
      </c>
      <c r="R6937" s="7"/>
    </row>
    <row r="6938" spans="2:18">
      <c r="B6938" s="2">
        <v>6936</v>
      </c>
      <c r="C6938" s="2">
        <v>10</v>
      </c>
      <c r="D6938" s="2">
        <v>23</v>
      </c>
      <c r="E6938" s="120">
        <f>'DATA INPUT'!P6941</f>
        <v>7.9265257155152564E-4</v>
      </c>
      <c r="F6938" s="20">
        <f>'DATA INPUT'!V6941</f>
        <v>1.650811019917372</v>
      </c>
      <c r="G6938" s="20">
        <f>'DATA INPUT'!AA6941</f>
        <v>1.8042270782048677</v>
      </c>
      <c r="H6938" s="20">
        <f>'DATA INPUT'!AF6941</f>
        <v>1.05332938410189</v>
      </c>
      <c r="I6938" s="120">
        <f>'DATA INPUT'!O6941</f>
        <v>0</v>
      </c>
      <c r="J6938" s="20">
        <f>'DATA INPUT'!U6941</f>
        <v>0</v>
      </c>
      <c r="K6938" s="20">
        <f>'DATA INPUT'!AE6941</f>
        <v>0</v>
      </c>
      <c r="L6938" s="81">
        <f>'DATA INPUT'!AE6941</f>
        <v>0</v>
      </c>
      <c r="M6938" s="99">
        <f>'DATA INPUT'!Q6941</f>
        <v>7.9265257155152564E-4</v>
      </c>
      <c r="N6938" s="20">
        <f>'DATA INPUT'!W6941</f>
        <v>1.650811019917372</v>
      </c>
      <c r="O6938" s="20">
        <f>'DATA INPUT'!AB6941</f>
        <v>1.8042270782048677</v>
      </c>
      <c r="P6938" s="81">
        <f>'DATA INPUT'!AG6941</f>
        <v>1.05332938410189</v>
      </c>
      <c r="R6938" s="7"/>
    </row>
    <row r="6939" spans="2:18">
      <c r="B6939" s="2">
        <v>6937</v>
      </c>
      <c r="C6939" s="2">
        <v>10</v>
      </c>
      <c r="D6939" s="2">
        <v>0</v>
      </c>
      <c r="E6939" s="120">
        <f>'DATA INPUT'!P6942</f>
        <v>6.1070975187838472E-4</v>
      </c>
      <c r="F6939" s="20">
        <f>'DATA INPUT'!V6942</f>
        <v>1.4640426158992885</v>
      </c>
      <c r="G6939" s="20">
        <f>'DATA INPUT'!AA6942</f>
        <v>1.3848040513208784</v>
      </c>
      <c r="H6939" s="20">
        <f>'DATA INPUT'!AF6942</f>
        <v>0.87536098307711452</v>
      </c>
      <c r="I6939" s="120">
        <f>'DATA INPUT'!O6942</f>
        <v>0</v>
      </c>
      <c r="J6939" s="20">
        <f>'DATA INPUT'!U6942</f>
        <v>0</v>
      </c>
      <c r="K6939" s="20">
        <f>'DATA INPUT'!AE6942</f>
        <v>0</v>
      </c>
      <c r="L6939" s="81">
        <f>'DATA INPUT'!AE6942</f>
        <v>0</v>
      </c>
      <c r="M6939" s="99">
        <f>'DATA INPUT'!Q6942</f>
        <v>6.1070975187838472E-4</v>
      </c>
      <c r="N6939" s="20">
        <f>'DATA INPUT'!W6942</f>
        <v>1.4640426158992885</v>
      </c>
      <c r="O6939" s="20">
        <f>'DATA INPUT'!AB6942</f>
        <v>1.3848040513208784</v>
      </c>
      <c r="P6939" s="81">
        <f>'DATA INPUT'!AG6942</f>
        <v>0.87536098307711452</v>
      </c>
      <c r="R6939" s="7"/>
    </row>
    <row r="6940" spans="2:18">
      <c r="B6940" s="2">
        <v>6938</v>
      </c>
      <c r="C6940" s="2">
        <v>10</v>
      </c>
      <c r="D6940" s="2">
        <v>1</v>
      </c>
      <c r="E6940" s="120">
        <f>'DATA INPUT'!P6943</f>
        <v>5.3724216438313542E-4</v>
      </c>
      <c r="F6940" s="20">
        <f>'DATA INPUT'!V6943</f>
        <v>1.0394019733426898</v>
      </c>
      <c r="G6940" s="20">
        <f>'DATA INPUT'!AA6943</f>
        <v>1.2203807363918913</v>
      </c>
      <c r="H6940" s="20">
        <f>'DATA INPUT'!AF6943</f>
        <v>0.76610263946721258</v>
      </c>
      <c r="I6940" s="120">
        <f>'DATA INPUT'!O6943</f>
        <v>0</v>
      </c>
      <c r="J6940" s="20">
        <f>'DATA INPUT'!U6943</f>
        <v>0</v>
      </c>
      <c r="K6940" s="20">
        <f>'DATA INPUT'!AE6943</f>
        <v>0</v>
      </c>
      <c r="L6940" s="81">
        <f>'DATA INPUT'!AE6943</f>
        <v>0</v>
      </c>
      <c r="M6940" s="99">
        <f>'DATA INPUT'!Q6943</f>
        <v>5.3724216438313542E-4</v>
      </c>
      <c r="N6940" s="20">
        <f>'DATA INPUT'!W6943</f>
        <v>1.0394019733426898</v>
      </c>
      <c r="O6940" s="20">
        <f>'DATA INPUT'!AB6943</f>
        <v>1.2203807363918913</v>
      </c>
      <c r="P6940" s="81">
        <f>'DATA INPUT'!AG6943</f>
        <v>0.76610263946721258</v>
      </c>
      <c r="R6940" s="7"/>
    </row>
    <row r="6941" spans="2:18">
      <c r="B6941" s="2">
        <v>6939</v>
      </c>
      <c r="C6941" s="2">
        <v>10</v>
      </c>
      <c r="D6941" s="2">
        <v>2</v>
      </c>
      <c r="E6941" s="120">
        <f>'DATA INPUT'!P6944</f>
        <v>4.5915193738958477E-4</v>
      </c>
      <c r="F6941" s="20">
        <f>'DATA INPUT'!V6944</f>
        <v>0.77042860768349519</v>
      </c>
      <c r="G6941" s="20">
        <f>'DATA INPUT'!AA6944</f>
        <v>1.0126495999782248</v>
      </c>
      <c r="H6941" s="20">
        <f>'DATA INPUT'!AF6944</f>
        <v>0.65442879154365774</v>
      </c>
      <c r="I6941" s="120">
        <f>'DATA INPUT'!O6944</f>
        <v>0</v>
      </c>
      <c r="J6941" s="20">
        <f>'DATA INPUT'!U6944</f>
        <v>0</v>
      </c>
      <c r="K6941" s="20">
        <f>'DATA INPUT'!AE6944</f>
        <v>0</v>
      </c>
      <c r="L6941" s="81">
        <f>'DATA INPUT'!AE6944</f>
        <v>0</v>
      </c>
      <c r="M6941" s="99">
        <f>'DATA INPUT'!Q6944</f>
        <v>4.5915193738958477E-4</v>
      </c>
      <c r="N6941" s="20">
        <f>'DATA INPUT'!W6944</f>
        <v>0.77042860768349519</v>
      </c>
      <c r="O6941" s="20">
        <f>'DATA INPUT'!AB6944</f>
        <v>1.0126495999782248</v>
      </c>
      <c r="P6941" s="81">
        <f>'DATA INPUT'!AG6944</f>
        <v>0.65442879154365774</v>
      </c>
      <c r="R6941" s="7"/>
    </row>
    <row r="6942" spans="2:18">
      <c r="B6942" s="2">
        <v>6940</v>
      </c>
      <c r="C6942" s="2">
        <v>10</v>
      </c>
      <c r="D6942" s="2">
        <v>3</v>
      </c>
      <c r="E6942" s="120">
        <f>'DATA INPUT'!P6945</f>
        <v>5.5336650660703737E-4</v>
      </c>
      <c r="F6942" s="20">
        <f>'DATA INPUT'!V6945</f>
        <v>0.91829936936218581</v>
      </c>
      <c r="G6942" s="20">
        <f>'DATA INPUT'!AA6945</f>
        <v>1.1782762377413263</v>
      </c>
      <c r="H6942" s="20">
        <f>'DATA INPUT'!AF6945</f>
        <v>0.78911781613236276</v>
      </c>
      <c r="I6942" s="120">
        <f>'DATA INPUT'!O6945</f>
        <v>0</v>
      </c>
      <c r="J6942" s="20">
        <f>'DATA INPUT'!U6945</f>
        <v>0</v>
      </c>
      <c r="K6942" s="20">
        <f>'DATA INPUT'!AE6945</f>
        <v>0</v>
      </c>
      <c r="L6942" s="81">
        <f>'DATA INPUT'!AE6945</f>
        <v>0</v>
      </c>
      <c r="M6942" s="99">
        <f>'DATA INPUT'!Q6945</f>
        <v>5.5336650660703737E-4</v>
      </c>
      <c r="N6942" s="20">
        <f>'DATA INPUT'!W6945</f>
        <v>0.91829936936218581</v>
      </c>
      <c r="O6942" s="20">
        <f>'DATA INPUT'!AB6945</f>
        <v>1.1782762377413263</v>
      </c>
      <c r="P6942" s="81">
        <f>'DATA INPUT'!AG6945</f>
        <v>0.78911781613236276</v>
      </c>
      <c r="R6942" s="7"/>
    </row>
    <row r="6943" spans="2:18">
      <c r="B6943" s="2">
        <v>6941</v>
      </c>
      <c r="C6943" s="2">
        <v>10</v>
      </c>
      <c r="D6943" s="2">
        <v>4</v>
      </c>
      <c r="E6943" s="120">
        <f>'DATA INPUT'!P6946</f>
        <v>5.323655872694113E-4</v>
      </c>
      <c r="F6943" s="20">
        <f>'DATA INPUT'!V6946</f>
        <v>0.92144250259020966</v>
      </c>
      <c r="G6943" s="20">
        <f>'DATA INPUT'!AA6946</f>
        <v>1.1720390840052846</v>
      </c>
      <c r="H6943" s="20">
        <f>'DATA INPUT'!AF6946</f>
        <v>0.76091866616288295</v>
      </c>
      <c r="I6943" s="120">
        <f>'DATA INPUT'!O6946</f>
        <v>0</v>
      </c>
      <c r="J6943" s="20">
        <f>'DATA INPUT'!U6946</f>
        <v>0</v>
      </c>
      <c r="K6943" s="20">
        <f>'DATA INPUT'!AE6946</f>
        <v>0</v>
      </c>
      <c r="L6943" s="81">
        <f>'DATA INPUT'!AE6946</f>
        <v>0</v>
      </c>
      <c r="M6943" s="99">
        <f>'DATA INPUT'!Q6946</f>
        <v>5.323655872694113E-4</v>
      </c>
      <c r="N6943" s="20">
        <f>'DATA INPUT'!W6946</f>
        <v>0.92144250259020966</v>
      </c>
      <c r="O6943" s="20">
        <f>'DATA INPUT'!AB6946</f>
        <v>1.1720390840052846</v>
      </c>
      <c r="P6943" s="81">
        <f>'DATA INPUT'!AG6946</f>
        <v>0.76091866616288295</v>
      </c>
      <c r="R6943" s="7"/>
    </row>
    <row r="6944" spans="2:18">
      <c r="B6944" s="2">
        <v>6942</v>
      </c>
      <c r="C6944" s="2">
        <v>10</v>
      </c>
      <c r="D6944" s="2">
        <v>5</v>
      </c>
      <c r="E6944" s="120">
        <f>'DATA INPUT'!P6947</f>
        <v>6.2645156284980353E-4</v>
      </c>
      <c r="F6944" s="20">
        <f>'DATA INPUT'!V6947</f>
        <v>1.5027877315899805</v>
      </c>
      <c r="G6944" s="20">
        <f>'DATA INPUT'!AA6947</f>
        <v>1.4212601922755923</v>
      </c>
      <c r="H6944" s="20">
        <f>'DATA INPUT'!AF6947</f>
        <v>0.89695598145680189</v>
      </c>
      <c r="I6944" s="120">
        <f>'DATA INPUT'!O6947</f>
        <v>0</v>
      </c>
      <c r="J6944" s="20">
        <f>'DATA INPUT'!U6947</f>
        <v>0</v>
      </c>
      <c r="K6944" s="20">
        <f>'DATA INPUT'!AE6947</f>
        <v>0</v>
      </c>
      <c r="L6944" s="81">
        <f>'DATA INPUT'!AE6947</f>
        <v>0</v>
      </c>
      <c r="M6944" s="99">
        <f>'DATA INPUT'!Q6947</f>
        <v>6.2645156284980353E-4</v>
      </c>
      <c r="N6944" s="20">
        <f>'DATA INPUT'!W6947</f>
        <v>1.5027877315899805</v>
      </c>
      <c r="O6944" s="20">
        <f>'DATA INPUT'!AB6947</f>
        <v>1.4212601922755923</v>
      </c>
      <c r="P6944" s="81">
        <f>'DATA INPUT'!AG6947</f>
        <v>0.89695598145680189</v>
      </c>
      <c r="R6944" s="7"/>
    </row>
    <row r="6945" spans="2:18">
      <c r="B6945" s="2">
        <v>6943</v>
      </c>
      <c r="C6945" s="2">
        <v>10</v>
      </c>
      <c r="D6945" s="2">
        <v>6</v>
      </c>
      <c r="E6945" s="120">
        <f>'DATA INPUT'!P6948</f>
        <v>1.0294477731037834E-3</v>
      </c>
      <c r="F6945" s="20">
        <f>'DATA INPUT'!V6948</f>
        <v>2.4698807511430614</v>
      </c>
      <c r="G6945" s="20">
        <f>'DATA INPUT'!AA6948</f>
        <v>2.3379465475923751</v>
      </c>
      <c r="H6945" s="20">
        <f>'DATA INPUT'!AF6948</f>
        <v>1.4724733699125736</v>
      </c>
      <c r="I6945" s="120">
        <f>'DATA INPUT'!O6948</f>
        <v>0</v>
      </c>
      <c r="J6945" s="20">
        <f>'DATA INPUT'!U6948</f>
        <v>0</v>
      </c>
      <c r="K6945" s="20">
        <f>'DATA INPUT'!AE6948</f>
        <v>0</v>
      </c>
      <c r="L6945" s="81">
        <f>'DATA INPUT'!AE6948</f>
        <v>0</v>
      </c>
      <c r="M6945" s="99">
        <f>'DATA INPUT'!Q6948</f>
        <v>1.0294477731037834E-3</v>
      </c>
      <c r="N6945" s="20">
        <f>'DATA INPUT'!W6948</f>
        <v>2.4698807511430614</v>
      </c>
      <c r="O6945" s="20">
        <f>'DATA INPUT'!AB6948</f>
        <v>2.3379465475923751</v>
      </c>
      <c r="P6945" s="81">
        <f>'DATA INPUT'!AG6948</f>
        <v>1.4724733699125736</v>
      </c>
      <c r="R6945" s="7"/>
    </row>
    <row r="6946" spans="2:18">
      <c r="B6946" s="2">
        <v>6944</v>
      </c>
      <c r="C6946" s="2">
        <v>10</v>
      </c>
      <c r="D6946" s="2">
        <v>7</v>
      </c>
      <c r="E6946" s="120">
        <f>'DATA INPUT'!P6949</f>
        <v>1.5099446294160549E-3</v>
      </c>
      <c r="F6946" s="20">
        <f>'DATA INPUT'!V6949</f>
        <v>1.268721458968058</v>
      </c>
      <c r="G6946" s="20">
        <f>'DATA INPUT'!AA6949</f>
        <v>0</v>
      </c>
      <c r="H6946" s="20">
        <f>'DATA INPUT'!AF6949</f>
        <v>1.1027349483654989</v>
      </c>
      <c r="I6946" s="120">
        <f>'DATA INPUT'!O6949</f>
        <v>3.4262538908267086E-3</v>
      </c>
      <c r="J6946" s="20">
        <f>'DATA INPUT'!U6949</f>
        <v>2.8788882389983792</v>
      </c>
      <c r="K6946" s="20">
        <f>'DATA INPUT'!AE6949</f>
        <v>2.5022440119867531</v>
      </c>
      <c r="L6946" s="81">
        <f>'DATA INPUT'!AE6949</f>
        <v>2.5022440119867531</v>
      </c>
      <c r="M6946" s="99">
        <f>'DATA INPUT'!Q6949</f>
        <v>-1.9163092614106537E-3</v>
      </c>
      <c r="N6946" s="20">
        <f>'DATA INPUT'!W6949</f>
        <v>-1.6101667800303212</v>
      </c>
      <c r="O6946" s="20">
        <f>'DATA INPUT'!AB6949</f>
        <v>0</v>
      </c>
      <c r="P6946" s="81">
        <f>'DATA INPUT'!AG6949</f>
        <v>-1.3995090636212542</v>
      </c>
      <c r="R6946" s="7"/>
    </row>
    <row r="6947" spans="2:18">
      <c r="B6947" s="2">
        <v>6945</v>
      </c>
      <c r="C6947" s="2">
        <v>10</v>
      </c>
      <c r="D6947" s="2">
        <v>8</v>
      </c>
      <c r="E6947" s="120">
        <f>'DATA INPUT'!P6950</f>
        <v>2.2195018032232458E-3</v>
      </c>
      <c r="F6947" s="20">
        <f>'DATA INPUT'!V6950</f>
        <v>0.45210140532464532</v>
      </c>
      <c r="G6947" s="20">
        <f>'DATA INPUT'!AA6950</f>
        <v>0</v>
      </c>
      <c r="H6947" s="20">
        <f>'DATA INPUT'!AF6950</f>
        <v>0</v>
      </c>
      <c r="I6947" s="120">
        <f>'DATA INPUT'!O6950</f>
        <v>7.162109036848603E-3</v>
      </c>
      <c r="J6947" s="20">
        <f>'DATA INPUT'!U6950</f>
        <v>1.4588857535259707</v>
      </c>
      <c r="K6947" s="20">
        <f>'DATA INPUT'!AE6950</f>
        <v>0</v>
      </c>
      <c r="L6947" s="81">
        <f>'DATA INPUT'!AE6950</f>
        <v>0</v>
      </c>
      <c r="M6947" s="99">
        <f>'DATA INPUT'!Q6950</f>
        <v>-4.9426072336253568E-3</v>
      </c>
      <c r="N6947" s="20">
        <f>'DATA INPUT'!W6950</f>
        <v>-1.0067843482013255</v>
      </c>
      <c r="O6947" s="20">
        <f>'DATA INPUT'!AB6950</f>
        <v>0</v>
      </c>
      <c r="P6947" s="81">
        <f>'DATA INPUT'!AG6950</f>
        <v>0</v>
      </c>
      <c r="R6947" s="7"/>
    </row>
    <row r="6948" spans="2:18">
      <c r="B6948" s="2">
        <v>6946</v>
      </c>
      <c r="C6948" s="2">
        <v>10</v>
      </c>
      <c r="D6948" s="2">
        <v>9</v>
      </c>
      <c r="E6948" s="120">
        <f>'DATA INPUT'!P6951</f>
        <v>1.489111995975304E-3</v>
      </c>
      <c r="F6948" s="20">
        <f>'DATA INPUT'!V6951</f>
        <v>0.29750227480401426</v>
      </c>
      <c r="G6948" s="20">
        <f>'DATA INPUT'!AA6951</f>
        <v>0</v>
      </c>
      <c r="H6948" s="20">
        <f>'DATA INPUT'!AF6951</f>
        <v>0</v>
      </c>
      <c r="I6948" s="120">
        <f>'DATA INPUT'!O6951</f>
        <v>1.026844163064029E-2</v>
      </c>
      <c r="J6948" s="20">
        <f>'DATA INPUT'!U6951</f>
        <v>2.0514808503754685</v>
      </c>
      <c r="K6948" s="20">
        <f>'DATA INPUT'!AE6951</f>
        <v>0</v>
      </c>
      <c r="L6948" s="81">
        <f>'DATA INPUT'!AE6951</f>
        <v>0</v>
      </c>
      <c r="M6948" s="99">
        <f>'DATA INPUT'!Q6951</f>
        <v>-8.7793296346649861E-3</v>
      </c>
      <c r="N6948" s="20">
        <f>'DATA INPUT'!W6951</f>
        <v>-1.7539785755714541</v>
      </c>
      <c r="O6948" s="20">
        <f>'DATA INPUT'!AB6951</f>
        <v>0</v>
      </c>
      <c r="P6948" s="81">
        <f>'DATA INPUT'!AG6951</f>
        <v>0</v>
      </c>
      <c r="R6948" s="7"/>
    </row>
    <row r="6949" spans="2:18">
      <c r="B6949" s="2">
        <v>6947</v>
      </c>
      <c r="C6949" s="2">
        <v>10</v>
      </c>
      <c r="D6949" s="2">
        <v>10</v>
      </c>
      <c r="E6949" s="120">
        <f>'DATA INPUT'!P6952</f>
        <v>1.360650202210606E-3</v>
      </c>
      <c r="F6949" s="20">
        <f>'DATA INPUT'!V6952</f>
        <v>0.27662023142601372</v>
      </c>
      <c r="G6949" s="20">
        <f>'DATA INPUT'!AA6952</f>
        <v>0</v>
      </c>
      <c r="H6949" s="20">
        <f>'DATA INPUT'!AF6952</f>
        <v>0</v>
      </c>
      <c r="I6949" s="120">
        <f>'DATA INPUT'!O6952</f>
        <v>1.2064128910772359E-2</v>
      </c>
      <c r="J6949" s="20">
        <f>'DATA INPUT'!U6952</f>
        <v>2.4526378093570975</v>
      </c>
      <c r="K6949" s="20">
        <f>'DATA INPUT'!AE6952</f>
        <v>0</v>
      </c>
      <c r="L6949" s="81">
        <f>'DATA INPUT'!AE6952</f>
        <v>0</v>
      </c>
      <c r="M6949" s="99">
        <f>'DATA INPUT'!Q6952</f>
        <v>-1.0703478708561753E-2</v>
      </c>
      <c r="N6949" s="20">
        <f>'DATA INPUT'!W6952</f>
        <v>-2.1760175779310837</v>
      </c>
      <c r="O6949" s="20">
        <f>'DATA INPUT'!AB6952</f>
        <v>0</v>
      </c>
      <c r="P6949" s="81">
        <f>'DATA INPUT'!AG6952</f>
        <v>0</v>
      </c>
      <c r="R6949" s="7"/>
    </row>
    <row r="6950" spans="2:18">
      <c r="B6950" s="2">
        <v>6948</v>
      </c>
      <c r="C6950" s="2">
        <v>10</v>
      </c>
      <c r="D6950" s="2">
        <v>11</v>
      </c>
      <c r="E6950" s="120">
        <f>'DATA INPUT'!P6953</f>
        <v>1.4544585640907739E-3</v>
      </c>
      <c r="F6950" s="20">
        <f>'DATA INPUT'!V6953</f>
        <v>0.30433058603347618</v>
      </c>
      <c r="G6950" s="20">
        <f>'DATA INPUT'!AA6953</f>
        <v>0</v>
      </c>
      <c r="H6950" s="20">
        <f>'DATA INPUT'!AF6953</f>
        <v>0</v>
      </c>
      <c r="I6950" s="120">
        <f>'DATA INPUT'!O6953</f>
        <v>1.3539894893869406E-2</v>
      </c>
      <c r="J6950" s="20">
        <f>'DATA INPUT'!U6953</f>
        <v>2.8330845921752759</v>
      </c>
      <c r="K6950" s="20">
        <f>'DATA INPUT'!AE6953</f>
        <v>0</v>
      </c>
      <c r="L6950" s="81">
        <f>'DATA INPUT'!AE6953</f>
        <v>0</v>
      </c>
      <c r="M6950" s="99">
        <f>'DATA INPUT'!Q6953</f>
        <v>-1.2085436329778631E-2</v>
      </c>
      <c r="N6950" s="20">
        <f>'DATA INPUT'!W6953</f>
        <v>-2.5287540061417997</v>
      </c>
      <c r="O6950" s="20">
        <f>'DATA INPUT'!AB6953</f>
        <v>0</v>
      </c>
      <c r="P6950" s="81">
        <f>'DATA INPUT'!AG6953</f>
        <v>0</v>
      </c>
      <c r="R6950" s="7"/>
    </row>
    <row r="6951" spans="2:18">
      <c r="B6951" s="2">
        <v>6949</v>
      </c>
      <c r="C6951" s="2">
        <v>10</v>
      </c>
      <c r="D6951" s="2">
        <v>12</v>
      </c>
      <c r="E6951" s="120">
        <f>'DATA INPUT'!P6954</f>
        <v>1.3291039082785872E-3</v>
      </c>
      <c r="F6951" s="20">
        <f>'DATA INPUT'!V6954</f>
        <v>0.28860106701745353</v>
      </c>
      <c r="G6951" s="20">
        <f>'DATA INPUT'!AA6954</f>
        <v>0</v>
      </c>
      <c r="H6951" s="20">
        <f>'DATA INPUT'!AF6954</f>
        <v>0</v>
      </c>
      <c r="I6951" s="120">
        <f>'DATA INPUT'!O6954</f>
        <v>1.305485292739695E-2</v>
      </c>
      <c r="J6951" s="20">
        <f>'DATA INPUT'!U6954</f>
        <v>2.8347253071299887</v>
      </c>
      <c r="K6951" s="20">
        <f>'DATA INPUT'!AE6954</f>
        <v>0</v>
      </c>
      <c r="L6951" s="81">
        <f>'DATA INPUT'!AE6954</f>
        <v>0</v>
      </c>
      <c r="M6951" s="99">
        <f>'DATA INPUT'!Q6954</f>
        <v>-1.1725749019118364E-2</v>
      </c>
      <c r="N6951" s="20">
        <f>'DATA INPUT'!W6954</f>
        <v>-2.546124240112535</v>
      </c>
      <c r="O6951" s="20">
        <f>'DATA INPUT'!AB6954</f>
        <v>0</v>
      </c>
      <c r="P6951" s="81">
        <f>'DATA INPUT'!AG6954</f>
        <v>0</v>
      </c>
      <c r="R6951" s="7"/>
    </row>
    <row r="6952" spans="2:18">
      <c r="B6952" s="2">
        <v>6950</v>
      </c>
      <c r="C6952" s="2">
        <v>10</v>
      </c>
      <c r="D6952" s="2">
        <v>13</v>
      </c>
      <c r="E6952" s="120">
        <f>'DATA INPUT'!P6955</f>
        <v>2.1669703740101352E-3</v>
      </c>
      <c r="F6952" s="20">
        <f>'DATA INPUT'!V6955</f>
        <v>1.0085985272061087</v>
      </c>
      <c r="G6952" s="20">
        <f>'DATA INPUT'!AA6955</f>
        <v>0</v>
      </c>
      <c r="H6952" s="20">
        <f>'DATA INPUT'!AF6955</f>
        <v>0</v>
      </c>
      <c r="I6952" s="120">
        <f>'DATA INPUT'!O6955</f>
        <v>1.1682287362698298E-2</v>
      </c>
      <c r="J6952" s="20">
        <f>'DATA INPUT'!U6955</f>
        <v>5.4374245119979339</v>
      </c>
      <c r="K6952" s="20">
        <f>'DATA INPUT'!AE6955</f>
        <v>0</v>
      </c>
      <c r="L6952" s="81">
        <f>'DATA INPUT'!AE6955</f>
        <v>0</v>
      </c>
      <c r="M6952" s="99">
        <f>'DATA INPUT'!Q6955</f>
        <v>-9.5153169886881637E-3</v>
      </c>
      <c r="N6952" s="20">
        <f>'DATA INPUT'!W6955</f>
        <v>-4.4288259847918248</v>
      </c>
      <c r="O6952" s="20">
        <f>'DATA INPUT'!AB6955</f>
        <v>0</v>
      </c>
      <c r="P6952" s="81">
        <f>'DATA INPUT'!AG6955</f>
        <v>0</v>
      </c>
      <c r="R6952" s="7"/>
    </row>
    <row r="6953" spans="2:18">
      <c r="B6953" s="2">
        <v>6951</v>
      </c>
      <c r="C6953" s="2">
        <v>10</v>
      </c>
      <c r="D6953" s="2">
        <v>14</v>
      </c>
      <c r="E6953" s="120">
        <f>'DATA INPUT'!P6956</f>
        <v>1.7480524609639388E-3</v>
      </c>
      <c r="F6953" s="20">
        <f>'DATA INPUT'!V6956</f>
        <v>2.1680323173600486</v>
      </c>
      <c r="G6953" s="20">
        <f>'DATA INPUT'!AA6956</f>
        <v>0</v>
      </c>
      <c r="H6953" s="20">
        <f>'DATA INPUT'!AF6956</f>
        <v>0</v>
      </c>
      <c r="I6953" s="120">
        <f>'DATA INPUT'!O6956</f>
        <v>8.9887564425001915E-3</v>
      </c>
      <c r="J6953" s="20">
        <f>'DATA INPUT'!U6956</f>
        <v>11.148357898522349</v>
      </c>
      <c r="K6953" s="20">
        <f>'DATA INPUT'!AE6956</f>
        <v>0</v>
      </c>
      <c r="L6953" s="81">
        <f>'DATA INPUT'!AE6956</f>
        <v>0</v>
      </c>
      <c r="M6953" s="99">
        <f>'DATA INPUT'!Q6956</f>
        <v>-7.2407039815362527E-3</v>
      </c>
      <c r="N6953" s="20">
        <f>'DATA INPUT'!W6956</f>
        <v>-8.9803255811623011</v>
      </c>
      <c r="O6953" s="20">
        <f>'DATA INPUT'!AB6956</f>
        <v>0</v>
      </c>
      <c r="P6953" s="81">
        <f>'DATA INPUT'!AG6956</f>
        <v>0</v>
      </c>
      <c r="R6953" s="7"/>
    </row>
    <row r="6954" spans="2:18">
      <c r="B6954" s="2">
        <v>6952</v>
      </c>
      <c r="C6954" s="2">
        <v>10</v>
      </c>
      <c r="D6954" s="2">
        <v>15</v>
      </c>
      <c r="E6954" s="120">
        <f>'DATA INPUT'!P6957</f>
        <v>9.3193781784779782E-4</v>
      </c>
      <c r="F6954" s="20">
        <f>'DATA INPUT'!V6957</f>
        <v>1.7918174164219975</v>
      </c>
      <c r="G6954" s="20">
        <f>'DATA INPUT'!AA6957</f>
        <v>0</v>
      </c>
      <c r="H6954" s="20">
        <f>'DATA INPUT'!AF6957</f>
        <v>0</v>
      </c>
      <c r="I6954" s="120">
        <f>'DATA INPUT'!O6957</f>
        <v>6.9453881582119733E-3</v>
      </c>
      <c r="J6954" s="20">
        <f>'DATA INPUT'!U6957</f>
        <v>13.353753037338146</v>
      </c>
      <c r="K6954" s="20">
        <f>'DATA INPUT'!AE6957</f>
        <v>0</v>
      </c>
      <c r="L6954" s="81">
        <f>'DATA INPUT'!AE6957</f>
        <v>0</v>
      </c>
      <c r="M6954" s="99">
        <f>'DATA INPUT'!Q6957</f>
        <v>-6.0134503403641761E-3</v>
      </c>
      <c r="N6954" s="20">
        <f>'DATA INPUT'!W6957</f>
        <v>-11.561935620916149</v>
      </c>
      <c r="O6954" s="20">
        <f>'DATA INPUT'!AB6957</f>
        <v>0</v>
      </c>
      <c r="P6954" s="81">
        <f>'DATA INPUT'!AG6957</f>
        <v>0</v>
      </c>
      <c r="R6954" s="7"/>
    </row>
    <row r="6955" spans="2:18">
      <c r="B6955" s="2">
        <v>6953</v>
      </c>
      <c r="C6955" s="2">
        <v>10</v>
      </c>
      <c r="D6955" s="2">
        <v>16</v>
      </c>
      <c r="E6955" s="120">
        <f>'DATA INPUT'!P6958</f>
        <v>1.1295697575977497E-3</v>
      </c>
      <c r="F6955" s="20">
        <f>'DATA INPUT'!V6958</f>
        <v>2.9744417188202275</v>
      </c>
      <c r="G6955" s="20">
        <f>'DATA INPUT'!AA6958</f>
        <v>2.5963446892465813</v>
      </c>
      <c r="H6955" s="20">
        <f>'DATA INPUT'!AF6958</f>
        <v>1.2643796527922306</v>
      </c>
      <c r="I6955" s="120">
        <f>'DATA INPUT'!O6958</f>
        <v>2.6935309201981061E-3</v>
      </c>
      <c r="J6955" s="20">
        <f>'DATA INPUT'!U6958</f>
        <v>7.092745433454267</v>
      </c>
      <c r="K6955" s="20">
        <f>'DATA INPUT'!AE6958</f>
        <v>3.0149936883119004</v>
      </c>
      <c r="L6955" s="81">
        <f>'DATA INPUT'!AE6958</f>
        <v>3.0149936883119004</v>
      </c>
      <c r="M6955" s="99">
        <f>'DATA INPUT'!Q6958</f>
        <v>-1.5639611626003564E-3</v>
      </c>
      <c r="N6955" s="20">
        <f>'DATA INPUT'!W6958</f>
        <v>-4.11830371463404</v>
      </c>
      <c r="O6955" s="20">
        <f>'DATA INPUT'!AB6958</f>
        <v>-3.5948043327053685</v>
      </c>
      <c r="P6955" s="81">
        <f>'DATA INPUT'!AG6958</f>
        <v>-1.7506140355196698</v>
      </c>
      <c r="R6955" s="7"/>
    </row>
    <row r="6956" spans="2:18">
      <c r="B6956" s="2">
        <v>6954</v>
      </c>
      <c r="C6956" s="2">
        <v>10</v>
      </c>
      <c r="D6956" s="2">
        <v>17</v>
      </c>
      <c r="E6956" s="120">
        <f>'DATA INPUT'!P6959</f>
        <v>1.3217102383845675E-3</v>
      </c>
      <c r="F6956" s="20">
        <f>'DATA INPUT'!V6959</f>
        <v>3.5496769578083316</v>
      </c>
      <c r="G6956" s="20">
        <f>'DATA INPUT'!AA6959</f>
        <v>3.0406234242676167</v>
      </c>
      <c r="H6956" s="20">
        <f>'DATA INPUT'!AF6959</f>
        <v>1.9228355114078537</v>
      </c>
      <c r="I6956" s="120">
        <f>'DATA INPUT'!O6959</f>
        <v>0</v>
      </c>
      <c r="J6956" s="20">
        <f>'DATA INPUT'!U6959</f>
        <v>0</v>
      </c>
      <c r="K6956" s="20">
        <f>'DATA INPUT'!AE6959</f>
        <v>0</v>
      </c>
      <c r="L6956" s="81">
        <f>'DATA INPUT'!AE6959</f>
        <v>0</v>
      </c>
      <c r="M6956" s="99">
        <f>'DATA INPUT'!Q6959</f>
        <v>1.3217102383845675E-3</v>
      </c>
      <c r="N6956" s="20">
        <f>'DATA INPUT'!W6959</f>
        <v>3.5496769578083316</v>
      </c>
      <c r="O6956" s="20">
        <f>'DATA INPUT'!AB6959</f>
        <v>3.0406234242676167</v>
      </c>
      <c r="P6956" s="81">
        <f>'DATA INPUT'!AG6959</f>
        <v>1.9228355114078537</v>
      </c>
      <c r="R6956" s="7"/>
    </row>
    <row r="6957" spans="2:18">
      <c r="B6957" s="2">
        <v>6955</v>
      </c>
      <c r="C6957" s="2">
        <v>10</v>
      </c>
      <c r="D6957" s="2">
        <v>18</v>
      </c>
      <c r="E6957" s="120">
        <f>'DATA INPUT'!P6960</f>
        <v>1.2292377183478708E-3</v>
      </c>
      <c r="F6957" s="20">
        <f>'DATA INPUT'!V6960</f>
        <v>3.2943922932948357</v>
      </c>
      <c r="G6957" s="20">
        <f>'DATA INPUT'!AA6960</f>
        <v>2.8204922002584927</v>
      </c>
      <c r="H6957" s="20">
        <f>'DATA INPUT'!AF6960</f>
        <v>1.7844316993264617</v>
      </c>
      <c r="I6957" s="120">
        <f>'DATA INPUT'!O6960</f>
        <v>0</v>
      </c>
      <c r="J6957" s="20">
        <f>'DATA INPUT'!U6960</f>
        <v>0</v>
      </c>
      <c r="K6957" s="20">
        <f>'DATA INPUT'!AE6960</f>
        <v>0</v>
      </c>
      <c r="L6957" s="81">
        <f>'DATA INPUT'!AE6960</f>
        <v>0</v>
      </c>
      <c r="M6957" s="99">
        <f>'DATA INPUT'!Q6960</f>
        <v>1.2292377183478708E-3</v>
      </c>
      <c r="N6957" s="20">
        <f>'DATA INPUT'!W6960</f>
        <v>3.2943922932948357</v>
      </c>
      <c r="O6957" s="20">
        <f>'DATA INPUT'!AB6960</f>
        <v>2.8204922002584927</v>
      </c>
      <c r="P6957" s="81">
        <f>'DATA INPUT'!AG6960</f>
        <v>1.7844316993264617</v>
      </c>
      <c r="R6957" s="7"/>
    </row>
    <row r="6958" spans="2:18">
      <c r="B6958" s="2">
        <v>6956</v>
      </c>
      <c r="C6958" s="2">
        <v>10</v>
      </c>
      <c r="D6958" s="2">
        <v>19</v>
      </c>
      <c r="E6958" s="120">
        <f>'DATA INPUT'!P6961</f>
        <v>1.2349568855383631E-3</v>
      </c>
      <c r="F6958" s="20">
        <f>'DATA INPUT'!V6961</f>
        <v>3.3082415920599604</v>
      </c>
      <c r="G6958" s="20">
        <f>'DATA INPUT'!AA6961</f>
        <v>2.8335997914945219</v>
      </c>
      <c r="H6958" s="20">
        <f>'DATA INPUT'!AF6961</f>
        <v>1.7926887823520785</v>
      </c>
      <c r="I6958" s="120">
        <f>'DATA INPUT'!O6961</f>
        <v>0</v>
      </c>
      <c r="J6958" s="20">
        <f>'DATA INPUT'!U6961</f>
        <v>0</v>
      </c>
      <c r="K6958" s="20">
        <f>'DATA INPUT'!AE6961</f>
        <v>0</v>
      </c>
      <c r="L6958" s="81">
        <f>'DATA INPUT'!AE6961</f>
        <v>0</v>
      </c>
      <c r="M6958" s="99">
        <f>'DATA INPUT'!Q6961</f>
        <v>1.2349568855383631E-3</v>
      </c>
      <c r="N6958" s="20">
        <f>'DATA INPUT'!W6961</f>
        <v>3.3082415920599604</v>
      </c>
      <c r="O6958" s="20">
        <f>'DATA INPUT'!AB6961</f>
        <v>2.8335997914945219</v>
      </c>
      <c r="P6958" s="81">
        <f>'DATA INPUT'!AG6961</f>
        <v>1.7926887823520785</v>
      </c>
      <c r="R6958" s="7"/>
    </row>
    <row r="6959" spans="2:18">
      <c r="B6959" s="2">
        <v>6957</v>
      </c>
      <c r="C6959" s="2">
        <v>10</v>
      </c>
      <c r="D6959" s="2">
        <v>20</v>
      </c>
      <c r="E6959" s="120">
        <f>'DATA INPUT'!P6962</f>
        <v>1.1424625463646921E-3</v>
      </c>
      <c r="F6959" s="20">
        <f>'DATA INPUT'!V6962</f>
        <v>3.0628822604602886</v>
      </c>
      <c r="G6959" s="20">
        <f>'DATA INPUT'!AA6962</f>
        <v>2.6216789128667819</v>
      </c>
      <c r="H6959" s="20">
        <f>'DATA INPUT'!AF6962</f>
        <v>1.6548726832227627</v>
      </c>
      <c r="I6959" s="120">
        <f>'DATA INPUT'!O6962</f>
        <v>0</v>
      </c>
      <c r="J6959" s="20">
        <f>'DATA INPUT'!U6962</f>
        <v>0</v>
      </c>
      <c r="K6959" s="20">
        <f>'DATA INPUT'!AE6962</f>
        <v>0</v>
      </c>
      <c r="L6959" s="81">
        <f>'DATA INPUT'!AE6962</f>
        <v>0</v>
      </c>
      <c r="M6959" s="99">
        <f>'DATA INPUT'!Q6962</f>
        <v>1.1424625463646921E-3</v>
      </c>
      <c r="N6959" s="20">
        <f>'DATA INPUT'!W6962</f>
        <v>3.0628822604602886</v>
      </c>
      <c r="O6959" s="20">
        <f>'DATA INPUT'!AB6962</f>
        <v>2.6216789128667819</v>
      </c>
      <c r="P6959" s="81">
        <f>'DATA INPUT'!AG6962</f>
        <v>1.6548726832227627</v>
      </c>
      <c r="R6959" s="7"/>
    </row>
    <row r="6960" spans="2:18">
      <c r="B6960" s="2">
        <v>6958</v>
      </c>
      <c r="C6960" s="2">
        <v>10</v>
      </c>
      <c r="D6960" s="2">
        <v>21</v>
      </c>
      <c r="E6960" s="120">
        <f>'DATA INPUT'!P6963</f>
        <v>1.1894458797059269E-3</v>
      </c>
      <c r="F6960" s="20">
        <f>'DATA INPUT'!V6963</f>
        <v>3.153008831484315</v>
      </c>
      <c r="G6960" s="20">
        <f>'DATA INPUT'!AA6963</f>
        <v>2.730718878971266</v>
      </c>
      <c r="H6960" s="20">
        <f>'DATA INPUT'!AF6963</f>
        <v>1.7236654436381582</v>
      </c>
      <c r="I6960" s="120">
        <f>'DATA INPUT'!O6963</f>
        <v>0</v>
      </c>
      <c r="J6960" s="20">
        <f>'DATA INPUT'!U6963</f>
        <v>0</v>
      </c>
      <c r="K6960" s="20">
        <f>'DATA INPUT'!AE6963</f>
        <v>0</v>
      </c>
      <c r="L6960" s="81">
        <f>'DATA INPUT'!AE6963</f>
        <v>0</v>
      </c>
      <c r="M6960" s="99">
        <f>'DATA INPUT'!Q6963</f>
        <v>1.1894458797059269E-3</v>
      </c>
      <c r="N6960" s="20">
        <f>'DATA INPUT'!W6963</f>
        <v>3.153008831484315</v>
      </c>
      <c r="O6960" s="20">
        <f>'DATA INPUT'!AB6963</f>
        <v>2.730718878971266</v>
      </c>
      <c r="P6960" s="81">
        <f>'DATA INPUT'!AG6963</f>
        <v>1.7236654436381582</v>
      </c>
      <c r="R6960" s="7"/>
    </row>
    <row r="6961" spans="2:18">
      <c r="B6961" s="2">
        <v>6959</v>
      </c>
      <c r="C6961" s="2">
        <v>10</v>
      </c>
      <c r="D6961" s="2">
        <v>22</v>
      </c>
      <c r="E6961" s="120">
        <f>'DATA INPUT'!P6964</f>
        <v>1.6471234005204071E-3</v>
      </c>
      <c r="F6961" s="20">
        <f>'DATA INPUT'!V6964</f>
        <v>4.2442071688586278</v>
      </c>
      <c r="G6961" s="20">
        <f>'DATA INPUT'!AA6964</f>
        <v>3.7761212715074248</v>
      </c>
      <c r="H6961" s="20">
        <f>'DATA INPUT'!AF6964</f>
        <v>2.388077365359599</v>
      </c>
      <c r="I6961" s="120">
        <f>'DATA INPUT'!O6964</f>
        <v>0</v>
      </c>
      <c r="J6961" s="20">
        <f>'DATA INPUT'!U6964</f>
        <v>0</v>
      </c>
      <c r="K6961" s="20">
        <f>'DATA INPUT'!AE6964</f>
        <v>0</v>
      </c>
      <c r="L6961" s="81">
        <f>'DATA INPUT'!AE6964</f>
        <v>0</v>
      </c>
      <c r="M6961" s="99">
        <f>'DATA INPUT'!Q6964</f>
        <v>1.6471234005204071E-3</v>
      </c>
      <c r="N6961" s="20">
        <f>'DATA INPUT'!W6964</f>
        <v>4.2442071688586278</v>
      </c>
      <c r="O6961" s="20">
        <f>'DATA INPUT'!AB6964</f>
        <v>3.7761212715074248</v>
      </c>
      <c r="P6961" s="81">
        <f>'DATA INPUT'!AG6964</f>
        <v>2.388077365359599</v>
      </c>
      <c r="R6961" s="7"/>
    </row>
    <row r="6962" spans="2:18">
      <c r="B6962" s="2">
        <v>6960</v>
      </c>
      <c r="C6962" s="2">
        <v>10</v>
      </c>
      <c r="D6962" s="2">
        <v>23</v>
      </c>
      <c r="E6962" s="120">
        <f>'DATA INPUT'!P6965</f>
        <v>2.3994453864415095E-3</v>
      </c>
      <c r="F6962" s="20">
        <f>'DATA INPUT'!V6965</f>
        <v>5.7159611046204555</v>
      </c>
      <c r="G6962" s="20">
        <f>'DATA INPUT'!AA6965</f>
        <v>5.5002912662365091</v>
      </c>
      <c r="H6962" s="20">
        <f>'DATA INPUT'!AF6965</f>
        <v>3.4712429297906868</v>
      </c>
      <c r="I6962" s="120">
        <f>'DATA INPUT'!O6965</f>
        <v>0</v>
      </c>
      <c r="J6962" s="20">
        <f>'DATA INPUT'!U6965</f>
        <v>0</v>
      </c>
      <c r="K6962" s="20">
        <f>'DATA INPUT'!AE6965</f>
        <v>0</v>
      </c>
      <c r="L6962" s="81">
        <f>'DATA INPUT'!AE6965</f>
        <v>0</v>
      </c>
      <c r="M6962" s="99">
        <f>'DATA INPUT'!Q6965</f>
        <v>2.3994453864415095E-3</v>
      </c>
      <c r="N6962" s="20">
        <f>'DATA INPUT'!W6965</f>
        <v>5.7159611046204555</v>
      </c>
      <c r="O6962" s="20">
        <f>'DATA INPUT'!AB6965</f>
        <v>5.5002912662365091</v>
      </c>
      <c r="P6962" s="81">
        <f>'DATA INPUT'!AG6965</f>
        <v>3.4712429297906868</v>
      </c>
      <c r="R6962" s="7"/>
    </row>
    <row r="6963" spans="2:18">
      <c r="B6963" s="2">
        <v>6961</v>
      </c>
      <c r="C6963" s="2">
        <v>10</v>
      </c>
      <c r="D6963" s="2">
        <v>0</v>
      </c>
      <c r="E6963" s="120">
        <f>'DATA INPUT'!P6966</f>
        <v>6.5627414496086394E-4</v>
      </c>
      <c r="F6963" s="20">
        <f>'DATA INPUT'!V6966</f>
        <v>1.5613040559380995</v>
      </c>
      <c r="G6963" s="20">
        <f>'DATA INPUT'!AA6966</f>
        <v>1.3773682099744244</v>
      </c>
      <c r="H6963" s="20">
        <f>'DATA INPUT'!AF6966</f>
        <v>0.90732507539809981</v>
      </c>
      <c r="I6963" s="120">
        <f>'DATA INPUT'!O6966</f>
        <v>0</v>
      </c>
      <c r="J6963" s="20">
        <f>'DATA INPUT'!U6966</f>
        <v>0</v>
      </c>
      <c r="K6963" s="20">
        <f>'DATA INPUT'!AE6966</f>
        <v>0</v>
      </c>
      <c r="L6963" s="81">
        <f>'DATA INPUT'!AE6966</f>
        <v>0</v>
      </c>
      <c r="M6963" s="99">
        <f>'DATA INPUT'!Q6966</f>
        <v>6.5627414496086394E-4</v>
      </c>
      <c r="N6963" s="20">
        <f>'DATA INPUT'!W6966</f>
        <v>1.5613040559380995</v>
      </c>
      <c r="O6963" s="20">
        <f>'DATA INPUT'!AB6966</f>
        <v>1.3773682099744244</v>
      </c>
      <c r="P6963" s="81">
        <f>'DATA INPUT'!AG6966</f>
        <v>0.90732507539809981</v>
      </c>
      <c r="R6963" s="7"/>
    </row>
    <row r="6964" spans="2:18">
      <c r="B6964" s="2">
        <v>6962</v>
      </c>
      <c r="C6964" s="2">
        <v>10</v>
      </c>
      <c r="D6964" s="2">
        <v>1</v>
      </c>
      <c r="E6964" s="120">
        <f>'DATA INPUT'!P6967</f>
        <v>5.5285723866532147E-4</v>
      </c>
      <c r="F6964" s="20">
        <f>'DATA INPUT'!V6967</f>
        <v>1.232082516381529</v>
      </c>
      <c r="G6964" s="20">
        <f>'DATA INPUT'!AA6967</f>
        <v>1.1513718919275084</v>
      </c>
      <c r="H6964" s="20">
        <f>'DATA INPUT'!AF6967</f>
        <v>0.76179736733132097</v>
      </c>
      <c r="I6964" s="120">
        <f>'DATA INPUT'!O6967</f>
        <v>0</v>
      </c>
      <c r="J6964" s="20">
        <f>'DATA INPUT'!U6967</f>
        <v>0</v>
      </c>
      <c r="K6964" s="20">
        <f>'DATA INPUT'!AE6967</f>
        <v>0</v>
      </c>
      <c r="L6964" s="81">
        <f>'DATA INPUT'!AE6967</f>
        <v>0</v>
      </c>
      <c r="M6964" s="99">
        <f>'DATA INPUT'!Q6967</f>
        <v>5.5285723866532147E-4</v>
      </c>
      <c r="N6964" s="20">
        <f>'DATA INPUT'!W6967</f>
        <v>1.232082516381529</v>
      </c>
      <c r="O6964" s="20">
        <f>'DATA INPUT'!AB6967</f>
        <v>1.1513718919275084</v>
      </c>
      <c r="P6964" s="81">
        <f>'DATA INPUT'!AG6967</f>
        <v>0.76179736733132097</v>
      </c>
      <c r="R6964" s="7"/>
    </row>
    <row r="6965" spans="2:18">
      <c r="B6965" s="2">
        <v>6963</v>
      </c>
      <c r="C6965" s="2">
        <v>10</v>
      </c>
      <c r="D6965" s="2">
        <v>2</v>
      </c>
      <c r="E6965" s="120">
        <f>'DATA INPUT'!P6968</f>
        <v>5.5306684165136032E-4</v>
      </c>
      <c r="F6965" s="20">
        <f>'DATA INPUT'!V6968</f>
        <v>1.1239342302866926</v>
      </c>
      <c r="G6965" s="20">
        <f>'DATA INPUT'!AA6968</f>
        <v>1.1526838935997374</v>
      </c>
      <c r="H6965" s="20">
        <f>'DATA INPUT'!AF6968</f>
        <v>0.75964950953932842</v>
      </c>
      <c r="I6965" s="120">
        <f>'DATA INPUT'!O6968</f>
        <v>0</v>
      </c>
      <c r="J6965" s="20">
        <f>'DATA INPUT'!U6968</f>
        <v>0</v>
      </c>
      <c r="K6965" s="20">
        <f>'DATA INPUT'!AE6968</f>
        <v>0</v>
      </c>
      <c r="L6965" s="81">
        <f>'DATA INPUT'!AE6968</f>
        <v>0</v>
      </c>
      <c r="M6965" s="99">
        <f>'DATA INPUT'!Q6968</f>
        <v>5.5306684165136032E-4</v>
      </c>
      <c r="N6965" s="20">
        <f>'DATA INPUT'!W6968</f>
        <v>1.1239342302866926</v>
      </c>
      <c r="O6965" s="20">
        <f>'DATA INPUT'!AB6968</f>
        <v>1.1526838935997374</v>
      </c>
      <c r="P6965" s="81">
        <f>'DATA INPUT'!AG6968</f>
        <v>0.75964950953932842</v>
      </c>
      <c r="R6965" s="7"/>
    </row>
    <row r="6966" spans="2:18">
      <c r="B6966" s="2">
        <v>6964</v>
      </c>
      <c r="C6966" s="2">
        <v>10</v>
      </c>
      <c r="D6966" s="2">
        <v>3</v>
      </c>
      <c r="E6966" s="120">
        <f>'DATA INPUT'!P6969</f>
        <v>5.6943119438197809E-4</v>
      </c>
      <c r="F6966" s="20">
        <f>'DATA INPUT'!V6969</f>
        <v>1.2868693702270098</v>
      </c>
      <c r="G6966" s="20">
        <f>'DATA INPUT'!AA6969</f>
        <v>1.1891279642483992</v>
      </c>
      <c r="H6966" s="20">
        <f>'DATA INPUT'!AF6969</f>
        <v>0.78464694943200353</v>
      </c>
      <c r="I6966" s="120">
        <f>'DATA INPUT'!O6969</f>
        <v>0</v>
      </c>
      <c r="J6966" s="20">
        <f>'DATA INPUT'!U6969</f>
        <v>0</v>
      </c>
      <c r="K6966" s="20">
        <f>'DATA INPUT'!AE6969</f>
        <v>0</v>
      </c>
      <c r="L6966" s="81">
        <f>'DATA INPUT'!AE6969</f>
        <v>0</v>
      </c>
      <c r="M6966" s="99">
        <f>'DATA INPUT'!Q6969</f>
        <v>5.6943119438197809E-4</v>
      </c>
      <c r="N6966" s="20">
        <f>'DATA INPUT'!W6969</f>
        <v>1.2868693702270098</v>
      </c>
      <c r="O6966" s="20">
        <f>'DATA INPUT'!AB6969</f>
        <v>1.1891279642483992</v>
      </c>
      <c r="P6966" s="81">
        <f>'DATA INPUT'!AG6969</f>
        <v>0.78464694943200353</v>
      </c>
      <c r="R6966" s="7"/>
    </row>
    <row r="6967" spans="2:18">
      <c r="B6967" s="2">
        <v>6965</v>
      </c>
      <c r="C6967" s="2">
        <v>10</v>
      </c>
      <c r="D6967" s="2">
        <v>4</v>
      </c>
      <c r="E6967" s="120">
        <f>'DATA INPUT'!P6970</f>
        <v>6.2866597313420206E-4</v>
      </c>
      <c r="F6967" s="20">
        <f>'DATA INPUT'!V6970</f>
        <v>1.4955948864671527</v>
      </c>
      <c r="G6967" s="20">
        <f>'DATA INPUT'!AA6970</f>
        <v>1.3194450878782238</v>
      </c>
      <c r="H6967" s="20">
        <f>'DATA INPUT'!AF6970</f>
        <v>0.86927183447154477</v>
      </c>
      <c r="I6967" s="120">
        <f>'DATA INPUT'!O6970</f>
        <v>0</v>
      </c>
      <c r="J6967" s="20">
        <f>'DATA INPUT'!U6970</f>
        <v>0</v>
      </c>
      <c r="K6967" s="20">
        <f>'DATA INPUT'!AE6970</f>
        <v>0</v>
      </c>
      <c r="L6967" s="81">
        <f>'DATA INPUT'!AE6970</f>
        <v>0</v>
      </c>
      <c r="M6967" s="99">
        <f>'DATA INPUT'!Q6970</f>
        <v>6.2866597313420206E-4</v>
      </c>
      <c r="N6967" s="20">
        <f>'DATA INPUT'!W6970</f>
        <v>1.4955948864671527</v>
      </c>
      <c r="O6967" s="20">
        <f>'DATA INPUT'!AB6970</f>
        <v>1.3194450878782238</v>
      </c>
      <c r="P6967" s="81">
        <f>'DATA INPUT'!AG6970</f>
        <v>0.86927183447154477</v>
      </c>
      <c r="R6967" s="7"/>
    </row>
    <row r="6968" spans="2:18">
      <c r="B6968" s="2">
        <v>6966</v>
      </c>
      <c r="C6968" s="2">
        <v>10</v>
      </c>
      <c r="D6968" s="2">
        <v>5</v>
      </c>
      <c r="E6968" s="120">
        <f>'DATA INPUT'!P6971</f>
        <v>7.7019928689424746E-4</v>
      </c>
      <c r="F6968" s="20">
        <f>'DATA INPUT'!V6971</f>
        <v>1.842456573741742</v>
      </c>
      <c r="G6968" s="20">
        <f>'DATA INPUT'!AA6971</f>
        <v>1.6273753567615263</v>
      </c>
      <c r="H6968" s="20">
        <f>'DATA INPUT'!AF6971</f>
        <v>1.0680118666041707</v>
      </c>
      <c r="I6968" s="120">
        <f>'DATA INPUT'!O6971</f>
        <v>0</v>
      </c>
      <c r="J6968" s="20">
        <f>'DATA INPUT'!U6971</f>
        <v>0</v>
      </c>
      <c r="K6968" s="20">
        <f>'DATA INPUT'!AE6971</f>
        <v>0</v>
      </c>
      <c r="L6968" s="81">
        <f>'DATA INPUT'!AE6971</f>
        <v>0</v>
      </c>
      <c r="M6968" s="99">
        <f>'DATA INPUT'!Q6971</f>
        <v>7.7019928689424746E-4</v>
      </c>
      <c r="N6968" s="20">
        <f>'DATA INPUT'!W6971</f>
        <v>1.842456573741742</v>
      </c>
      <c r="O6968" s="20">
        <f>'DATA INPUT'!AB6971</f>
        <v>1.6273753567615263</v>
      </c>
      <c r="P6968" s="81">
        <f>'DATA INPUT'!AG6971</f>
        <v>1.0680118666041707</v>
      </c>
      <c r="R6968" s="7"/>
    </row>
    <row r="6969" spans="2:18">
      <c r="B6969" s="2">
        <v>6967</v>
      </c>
      <c r="C6969" s="2">
        <v>10</v>
      </c>
      <c r="D6969" s="2">
        <v>6</v>
      </c>
      <c r="E6969" s="120">
        <f>'DATA INPUT'!P6972</f>
        <v>1.0830318596166577E-3</v>
      </c>
      <c r="F6969" s="20">
        <f>'DATA INPUT'!V6972</f>
        <v>2.5974969165960893</v>
      </c>
      <c r="G6969" s="20">
        <f>'DATA INPUT'!AA6972</f>
        <v>2.2896454456131679</v>
      </c>
      <c r="H6969" s="20">
        <f>'DATA INPUT'!AF6972</f>
        <v>1.4826549178271655</v>
      </c>
      <c r="I6969" s="120">
        <f>'DATA INPUT'!O6972</f>
        <v>0</v>
      </c>
      <c r="J6969" s="20">
        <f>'DATA INPUT'!U6972</f>
        <v>0</v>
      </c>
      <c r="K6969" s="20">
        <f>'DATA INPUT'!AE6972</f>
        <v>0</v>
      </c>
      <c r="L6969" s="81">
        <f>'DATA INPUT'!AE6972</f>
        <v>0</v>
      </c>
      <c r="M6969" s="99">
        <f>'DATA INPUT'!Q6972</f>
        <v>1.0830318596166577E-3</v>
      </c>
      <c r="N6969" s="20">
        <f>'DATA INPUT'!W6972</f>
        <v>2.5974969165960893</v>
      </c>
      <c r="O6969" s="20">
        <f>'DATA INPUT'!AB6972</f>
        <v>2.2896454456131679</v>
      </c>
      <c r="P6969" s="81">
        <f>'DATA INPUT'!AG6972</f>
        <v>1.4826549178271655</v>
      </c>
      <c r="R6969" s="7"/>
    </row>
    <row r="6970" spans="2:18">
      <c r="B6970" s="2">
        <v>6968</v>
      </c>
      <c r="C6970" s="2">
        <v>10</v>
      </c>
      <c r="D6970" s="2">
        <v>7</v>
      </c>
      <c r="E6970" s="120">
        <f>'DATA INPUT'!P6973</f>
        <v>1.0600321680611117E-3</v>
      </c>
      <c r="F6970" s="20">
        <f>'DATA INPUT'!V6973</f>
        <v>1.4445641996496745</v>
      </c>
      <c r="G6970" s="20">
        <f>'DATA INPUT'!AA6973</f>
        <v>1.0334729477952667</v>
      </c>
      <c r="H6970" s="20">
        <f>'DATA INPUT'!AF6973</f>
        <v>0.60599116185395485</v>
      </c>
      <c r="I6970" s="120">
        <f>'DATA INPUT'!O6973</f>
        <v>3.1682528448307217E-3</v>
      </c>
      <c r="J6970" s="20">
        <f>'DATA INPUT'!U6973</f>
        <v>4.3175525922500517</v>
      </c>
      <c r="K6970" s="20">
        <f>'DATA INPUT'!AE6973</f>
        <v>1.8112027920792126</v>
      </c>
      <c r="L6970" s="81">
        <f>'DATA INPUT'!AE6973</f>
        <v>1.8112027920792126</v>
      </c>
      <c r="M6970" s="99">
        <f>'DATA INPUT'!Q6973</f>
        <v>-2.10822067676961E-3</v>
      </c>
      <c r="N6970" s="20">
        <f>'DATA INPUT'!W6973</f>
        <v>-2.8729883926003774</v>
      </c>
      <c r="O6970" s="20">
        <f>'DATA INPUT'!AB6973</f>
        <v>-2.0553989804000095</v>
      </c>
      <c r="P6970" s="81">
        <f>'DATA INPUT'!AG6973</f>
        <v>-1.2052116302252578</v>
      </c>
      <c r="R6970" s="7"/>
    </row>
    <row r="6971" spans="2:18">
      <c r="B6971" s="2">
        <v>6969</v>
      </c>
      <c r="C6971" s="2">
        <v>10</v>
      </c>
      <c r="D6971" s="2">
        <v>8</v>
      </c>
      <c r="E6971" s="120">
        <f>'DATA INPUT'!P6974</f>
        <v>1.4013203771749993E-3</v>
      </c>
      <c r="F6971" s="20">
        <f>'DATA INPUT'!V6974</f>
        <v>1.1859922382650865</v>
      </c>
      <c r="G6971" s="20">
        <f>'DATA INPUT'!AA6974</f>
        <v>0.91203935044214623</v>
      </c>
      <c r="H6971" s="20">
        <f>'DATA INPUT'!AF6974</f>
        <v>0</v>
      </c>
      <c r="I6971" s="120">
        <f>'DATA INPUT'!O6974</f>
        <v>7.0382685347705285E-3</v>
      </c>
      <c r="J6971" s="20">
        <f>'DATA INPUT'!U6974</f>
        <v>5.9567619147101016</v>
      </c>
      <c r="K6971" s="20">
        <f>'DATA INPUT'!AE6974</f>
        <v>0</v>
      </c>
      <c r="L6971" s="81">
        <f>'DATA INPUT'!AE6974</f>
        <v>0</v>
      </c>
      <c r="M6971" s="99">
        <f>'DATA INPUT'!Q6974</f>
        <v>-5.6369481575955296E-3</v>
      </c>
      <c r="N6971" s="20">
        <f>'DATA INPUT'!W6974</f>
        <v>-4.7707696764450152</v>
      </c>
      <c r="O6971" s="20">
        <f>'DATA INPUT'!AB6974</f>
        <v>-3.6687674138399027</v>
      </c>
      <c r="P6971" s="81">
        <f>'DATA INPUT'!AG6974</f>
        <v>0</v>
      </c>
      <c r="R6971" s="7"/>
    </row>
    <row r="6972" spans="2:18">
      <c r="B6972" s="2">
        <v>6970</v>
      </c>
      <c r="C6972" s="2">
        <v>10</v>
      </c>
      <c r="D6972" s="2">
        <v>9</v>
      </c>
      <c r="E6972" s="120">
        <f>'DATA INPUT'!P6975</f>
        <v>2.0431572170133247E-3</v>
      </c>
      <c r="F6972" s="20">
        <f>'DATA INPUT'!V6975</f>
        <v>1.7279064624526397</v>
      </c>
      <c r="G6972" s="20">
        <f>'DATA INPUT'!AA6975</f>
        <v>1.3225475345823798</v>
      </c>
      <c r="H6972" s="20">
        <f>'DATA INPUT'!AF6975</f>
        <v>0</v>
      </c>
      <c r="I6972" s="120">
        <f>'DATA INPUT'!O6975</f>
        <v>7.4304301246844312E-3</v>
      </c>
      <c r="J6972" s="20">
        <f>'DATA INPUT'!U6975</f>
        <v>6.2839453196916031</v>
      </c>
      <c r="K6972" s="20">
        <f>'DATA INPUT'!AE6975</f>
        <v>0</v>
      </c>
      <c r="L6972" s="81">
        <f>'DATA INPUT'!AE6975</f>
        <v>0</v>
      </c>
      <c r="M6972" s="99">
        <f>'DATA INPUT'!Q6975</f>
        <v>-5.3872729076711061E-3</v>
      </c>
      <c r="N6972" s="20">
        <f>'DATA INPUT'!W6975</f>
        <v>-4.5560388572389634</v>
      </c>
      <c r="O6972" s="20">
        <f>'DATA INPUT'!AB6975</f>
        <v>-3.4872130459828461</v>
      </c>
      <c r="P6972" s="81">
        <f>'DATA INPUT'!AG6975</f>
        <v>0</v>
      </c>
      <c r="R6972" s="7"/>
    </row>
    <row r="6973" spans="2:18">
      <c r="B6973" s="2">
        <v>6971</v>
      </c>
      <c r="C6973" s="2">
        <v>10</v>
      </c>
      <c r="D6973" s="2">
        <v>10</v>
      </c>
      <c r="E6973" s="120">
        <f>'DATA INPUT'!P6976</f>
        <v>2.3003667745081688E-3</v>
      </c>
      <c r="F6973" s="20">
        <f>'DATA INPUT'!V6976</f>
        <v>1.9352373667808649</v>
      </c>
      <c r="G6973" s="20">
        <f>'DATA INPUT'!AA6976</f>
        <v>1.4820991577488012</v>
      </c>
      <c r="H6973" s="20">
        <f>'DATA INPUT'!AF6976</f>
        <v>0</v>
      </c>
      <c r="I6973" s="120">
        <f>'DATA INPUT'!O6976</f>
        <v>9.0919568608985868E-3</v>
      </c>
      <c r="J6973" s="20">
        <f>'DATA INPUT'!U6976</f>
        <v>7.6488214181116954</v>
      </c>
      <c r="K6973" s="20">
        <f>'DATA INPUT'!AE6976</f>
        <v>0</v>
      </c>
      <c r="L6973" s="81">
        <f>'DATA INPUT'!AE6976</f>
        <v>0</v>
      </c>
      <c r="M6973" s="99">
        <f>'DATA INPUT'!Q6976</f>
        <v>-6.7915900863904175E-3</v>
      </c>
      <c r="N6973" s="20">
        <f>'DATA INPUT'!W6976</f>
        <v>-5.7135840513308302</v>
      </c>
      <c r="O6973" s="20">
        <f>'DATA INPUT'!AB6976</f>
        <v>-4.3757413201929376</v>
      </c>
      <c r="P6973" s="81">
        <f>'DATA INPUT'!AG6976</f>
        <v>0</v>
      </c>
      <c r="R6973" s="7"/>
    </row>
    <row r="6974" spans="2:18">
      <c r="B6974" s="2">
        <v>6972</v>
      </c>
      <c r="C6974" s="2">
        <v>10</v>
      </c>
      <c r="D6974" s="2">
        <v>11</v>
      </c>
      <c r="E6974" s="120">
        <f>'DATA INPUT'!P6977</f>
        <v>1.6282660953312526E-3</v>
      </c>
      <c r="F6974" s="20">
        <f>'DATA INPUT'!V6977</f>
        <v>1.381904275161209</v>
      </c>
      <c r="G6974" s="20">
        <f>'DATA INPUT'!AA6977</f>
        <v>1.054295332039185</v>
      </c>
      <c r="H6974" s="20">
        <f>'DATA INPUT'!AF6977</f>
        <v>0</v>
      </c>
      <c r="I6974" s="120">
        <f>'DATA INPUT'!O6977</f>
        <v>1.260077108644401E-2</v>
      </c>
      <c r="J6974" s="20">
        <f>'DATA INPUT'!U6977</f>
        <v>10.694234489444575</v>
      </c>
      <c r="K6974" s="20">
        <f>'DATA INPUT'!AE6977</f>
        <v>0</v>
      </c>
      <c r="L6974" s="81">
        <f>'DATA INPUT'!AE6977</f>
        <v>0</v>
      </c>
      <c r="M6974" s="99">
        <f>'DATA INPUT'!Q6977</f>
        <v>-1.0972504991112759E-2</v>
      </c>
      <c r="N6974" s="20">
        <f>'DATA INPUT'!W6977</f>
        <v>-9.3123302142833673</v>
      </c>
      <c r="O6974" s="20">
        <f>'DATA INPUT'!AB6977</f>
        <v>-7.1046500483407815</v>
      </c>
      <c r="P6974" s="81">
        <f>'DATA INPUT'!AG6977</f>
        <v>0</v>
      </c>
      <c r="R6974" s="7"/>
    </row>
    <row r="6975" spans="2:18">
      <c r="B6975" s="2">
        <v>6973</v>
      </c>
      <c r="C6975" s="2">
        <v>10</v>
      </c>
      <c r="D6975" s="2">
        <v>12</v>
      </c>
      <c r="E6975" s="120">
        <f>'DATA INPUT'!P6978</f>
        <v>1.1363887021391308E-3</v>
      </c>
      <c r="F6975" s="20">
        <f>'DATA INPUT'!V6978</f>
        <v>0.97253408243909611</v>
      </c>
      <c r="G6975" s="20">
        <f>'DATA INPUT'!AA6978</f>
        <v>0.73933635849125945</v>
      </c>
      <c r="H6975" s="20">
        <f>'DATA INPUT'!AF6978</f>
        <v>0</v>
      </c>
      <c r="I6975" s="120">
        <f>'DATA INPUT'!O6978</f>
        <v>1.3106453136596145E-2</v>
      </c>
      <c r="J6975" s="20">
        <f>'DATA INPUT'!U6978</f>
        <v>11.216648274693922</v>
      </c>
      <c r="K6975" s="20">
        <f>'DATA INPUT'!AE6978</f>
        <v>0</v>
      </c>
      <c r="L6975" s="81">
        <f>'DATA INPUT'!AE6978</f>
        <v>0</v>
      </c>
      <c r="M6975" s="99">
        <f>'DATA INPUT'!Q6978</f>
        <v>-1.1970064434457015E-2</v>
      </c>
      <c r="N6975" s="20">
        <f>'DATA INPUT'!W6978</f>
        <v>-10.244114192254825</v>
      </c>
      <c r="O6975" s="20">
        <f>'DATA INPUT'!AB6978</f>
        <v>-7.78774360675901</v>
      </c>
      <c r="P6975" s="81">
        <f>'DATA INPUT'!AG6978</f>
        <v>0</v>
      </c>
      <c r="R6975" s="7"/>
    </row>
    <row r="6976" spans="2:18">
      <c r="B6976" s="2">
        <v>6974</v>
      </c>
      <c r="C6976" s="2">
        <v>10</v>
      </c>
      <c r="D6976" s="2">
        <v>13</v>
      </c>
      <c r="E6976" s="120">
        <f>'DATA INPUT'!P6979</f>
        <v>1.4119934169325385E-3</v>
      </c>
      <c r="F6976" s="20">
        <f>'DATA INPUT'!V6979</f>
        <v>1.4831904880569553</v>
      </c>
      <c r="G6976" s="20">
        <f>'DATA INPUT'!AA6979</f>
        <v>0.92167129216613142</v>
      </c>
      <c r="H6976" s="20">
        <f>'DATA INPUT'!AF6979</f>
        <v>0</v>
      </c>
      <c r="I6976" s="120">
        <f>'DATA INPUT'!O6979</f>
        <v>7.8535518401178471E-3</v>
      </c>
      <c r="J6976" s="20">
        <f>'DATA INPUT'!U6979</f>
        <v>8.2495521912773313</v>
      </c>
      <c r="K6976" s="20">
        <f>'DATA INPUT'!AE6979</f>
        <v>0</v>
      </c>
      <c r="L6976" s="81">
        <f>'DATA INPUT'!AE6979</f>
        <v>0</v>
      </c>
      <c r="M6976" s="99">
        <f>'DATA INPUT'!Q6979</f>
        <v>-6.4415584231853089E-3</v>
      </c>
      <c r="N6976" s="20">
        <f>'DATA INPUT'!W6979</f>
        <v>-6.766361703220376</v>
      </c>
      <c r="O6976" s="20">
        <f>'DATA INPUT'!AB6979</f>
        <v>-4.2046934527205995</v>
      </c>
      <c r="P6976" s="81">
        <f>'DATA INPUT'!AG6979</f>
        <v>0</v>
      </c>
      <c r="R6976" s="7"/>
    </row>
    <row r="6977" spans="2:18">
      <c r="B6977" s="2">
        <v>6975</v>
      </c>
      <c r="C6977" s="2">
        <v>10</v>
      </c>
      <c r="D6977" s="2">
        <v>14</v>
      </c>
      <c r="E6977" s="120">
        <f>'DATA INPUT'!P6980</f>
        <v>2.0351869648188394E-3</v>
      </c>
      <c r="F6977" s="20">
        <f>'DATA INPUT'!V6980</f>
        <v>2.7585920196772356</v>
      </c>
      <c r="G6977" s="20">
        <f>'DATA INPUT'!AA6980</f>
        <v>1.3926987081283722</v>
      </c>
      <c r="H6977" s="20">
        <f>'DATA INPUT'!AF6980</f>
        <v>0</v>
      </c>
      <c r="I6977" s="120">
        <f>'DATA INPUT'!O6980</f>
        <v>5.1497008780799032E-3</v>
      </c>
      <c r="J6977" s="20">
        <f>'DATA INPUT'!U6980</f>
        <v>6.9801566104569686</v>
      </c>
      <c r="K6977" s="20">
        <f>'DATA INPUT'!AE6980</f>
        <v>0</v>
      </c>
      <c r="L6977" s="81">
        <f>'DATA INPUT'!AE6980</f>
        <v>0</v>
      </c>
      <c r="M6977" s="99">
        <f>'DATA INPUT'!Q6980</f>
        <v>-3.1145139132610642E-3</v>
      </c>
      <c r="N6977" s="20">
        <f>'DATA INPUT'!W6980</f>
        <v>-4.2215645907797335</v>
      </c>
      <c r="O6977" s="20">
        <f>'DATA INPUT'!AB6980</f>
        <v>-2.1312928877925632</v>
      </c>
      <c r="P6977" s="81">
        <f>'DATA INPUT'!AG6980</f>
        <v>0</v>
      </c>
      <c r="R6977" s="7"/>
    </row>
    <row r="6978" spans="2:18">
      <c r="B6978" s="2">
        <v>6976</v>
      </c>
      <c r="C6978" s="2">
        <v>10</v>
      </c>
      <c r="D6978" s="2">
        <v>15</v>
      </c>
      <c r="E6978" s="120">
        <f>'DATA INPUT'!P6981</f>
        <v>1.0459945709584615E-3</v>
      </c>
      <c r="F6978" s="20">
        <f>'DATA INPUT'!V6981</f>
        <v>1.9845318500489746</v>
      </c>
      <c r="G6978" s="20">
        <f>'DATA INPUT'!AA6981</f>
        <v>1.1885283813941891</v>
      </c>
      <c r="H6978" s="20">
        <f>'DATA INPUT'!AF6981</f>
        <v>0</v>
      </c>
      <c r="I6978" s="120">
        <f>'DATA INPUT'!O6981</f>
        <v>6.0681846018256179E-3</v>
      </c>
      <c r="J6978" s="20">
        <f>'DATA INPUT'!U6981</f>
        <v>11.512971432791428</v>
      </c>
      <c r="K6978" s="20">
        <f>'DATA INPUT'!AE6981</f>
        <v>0</v>
      </c>
      <c r="L6978" s="81">
        <f>'DATA INPUT'!AE6981</f>
        <v>0</v>
      </c>
      <c r="M6978" s="99">
        <f>'DATA INPUT'!Q6981</f>
        <v>-5.0221900308671571E-3</v>
      </c>
      <c r="N6978" s="20">
        <f>'DATA INPUT'!W6981</f>
        <v>-9.528439582742454</v>
      </c>
      <c r="O6978" s="20">
        <f>'DATA INPUT'!AB6981</f>
        <v>-5.7065452863403205</v>
      </c>
      <c r="P6978" s="81">
        <f>'DATA INPUT'!AG6981</f>
        <v>0</v>
      </c>
      <c r="R6978" s="7"/>
    </row>
    <row r="6979" spans="2:18">
      <c r="B6979" s="2">
        <v>6977</v>
      </c>
      <c r="C6979" s="2">
        <v>10</v>
      </c>
      <c r="D6979" s="2">
        <v>16</v>
      </c>
      <c r="E6979" s="120">
        <f>'DATA INPUT'!P6982</f>
        <v>1.2342558877334487E-3</v>
      </c>
      <c r="F6979" s="20">
        <f>'DATA INPUT'!V6982</f>
        <v>3.0354865324528846</v>
      </c>
      <c r="G6979" s="20">
        <f>'DATA INPUT'!AA6982</f>
        <v>2.6015225659837391</v>
      </c>
      <c r="H6979" s="20">
        <f>'DATA INPUT'!AF6982</f>
        <v>1.3093111003821172</v>
      </c>
      <c r="I6979" s="120">
        <f>'DATA INPUT'!O6982</f>
        <v>5.1600209199197437E-4</v>
      </c>
      <c r="J6979" s="20">
        <f>'DATA INPUT'!U6982</f>
        <v>1.2690378198928358</v>
      </c>
      <c r="K6979" s="20">
        <f>'DATA INPUT'!AE6982</f>
        <v>0.54738022607787729</v>
      </c>
      <c r="L6979" s="81">
        <f>'DATA INPUT'!AE6982</f>
        <v>0.54738022607787729</v>
      </c>
      <c r="M6979" s="99">
        <f>'DATA INPUT'!Q6982</f>
        <v>7.1825379574147442E-4</v>
      </c>
      <c r="N6979" s="20">
        <f>'DATA INPUT'!W6982</f>
        <v>1.7664487125600488</v>
      </c>
      <c r="O6979" s="20">
        <f>'DATA INPUT'!AB6982</f>
        <v>1.5139109128790771</v>
      </c>
      <c r="P6979" s="81">
        <f>'DATA INPUT'!AG6982</f>
        <v>0.76193087430423989</v>
      </c>
      <c r="R6979" s="7"/>
    </row>
    <row r="6980" spans="2:18">
      <c r="B6980" s="2">
        <v>6978</v>
      </c>
      <c r="C6980" s="2">
        <v>10</v>
      </c>
      <c r="D6980" s="2">
        <v>17</v>
      </c>
      <c r="E6980" s="120">
        <f>'DATA INPUT'!P6983</f>
        <v>1.4309600499250422E-3</v>
      </c>
      <c r="F6980" s="20">
        <f>'DATA INPUT'!V6983</f>
        <v>3.5893009370425633</v>
      </c>
      <c r="G6980" s="20">
        <f>'DATA INPUT'!AA6983</f>
        <v>3.0395965912575575</v>
      </c>
      <c r="H6980" s="20">
        <f>'DATA INPUT'!AF6983</f>
        <v>1.9941169593680395</v>
      </c>
      <c r="I6980" s="120">
        <f>'DATA INPUT'!O6983</f>
        <v>0</v>
      </c>
      <c r="J6980" s="20">
        <f>'DATA INPUT'!U6983</f>
        <v>0</v>
      </c>
      <c r="K6980" s="20">
        <f>'DATA INPUT'!AE6983</f>
        <v>0</v>
      </c>
      <c r="L6980" s="81">
        <f>'DATA INPUT'!AE6983</f>
        <v>0</v>
      </c>
      <c r="M6980" s="99">
        <f>'DATA INPUT'!Q6983</f>
        <v>1.4309600499250422E-3</v>
      </c>
      <c r="N6980" s="20">
        <f>'DATA INPUT'!W6983</f>
        <v>3.5893009370425633</v>
      </c>
      <c r="O6980" s="20">
        <f>'DATA INPUT'!AB6983</f>
        <v>3.0395965912575575</v>
      </c>
      <c r="P6980" s="81">
        <f>'DATA INPUT'!AG6983</f>
        <v>1.9941169593680395</v>
      </c>
      <c r="R6980" s="7"/>
    </row>
    <row r="6981" spans="2:18">
      <c r="B6981" s="2">
        <v>6979</v>
      </c>
      <c r="C6981" s="2">
        <v>10</v>
      </c>
      <c r="D6981" s="2">
        <v>18</v>
      </c>
      <c r="E6981" s="120">
        <f>'DATA INPUT'!P6984</f>
        <v>1.3660351187921322E-3</v>
      </c>
      <c r="F6981" s="20">
        <f>'DATA INPUT'!V6984</f>
        <v>3.4208154139153644</v>
      </c>
      <c r="G6981" s="20">
        <f>'DATA INPUT'!AA6984</f>
        <v>2.8966265600823533</v>
      </c>
      <c r="H6981" s="20">
        <f>'DATA INPUT'!AF6984</f>
        <v>1.9003078988620803</v>
      </c>
      <c r="I6981" s="120">
        <f>'DATA INPUT'!O6984</f>
        <v>0</v>
      </c>
      <c r="J6981" s="20">
        <f>'DATA INPUT'!U6984</f>
        <v>0</v>
      </c>
      <c r="K6981" s="20">
        <f>'DATA INPUT'!AE6984</f>
        <v>0</v>
      </c>
      <c r="L6981" s="81">
        <f>'DATA INPUT'!AE6984</f>
        <v>0</v>
      </c>
      <c r="M6981" s="99">
        <f>'DATA INPUT'!Q6984</f>
        <v>1.3660351187921322E-3</v>
      </c>
      <c r="N6981" s="20">
        <f>'DATA INPUT'!W6984</f>
        <v>3.4208154139153644</v>
      </c>
      <c r="O6981" s="20">
        <f>'DATA INPUT'!AB6984</f>
        <v>2.8966265600823533</v>
      </c>
      <c r="P6981" s="81">
        <f>'DATA INPUT'!AG6984</f>
        <v>1.9003078988620803</v>
      </c>
      <c r="R6981" s="7"/>
    </row>
    <row r="6982" spans="2:18">
      <c r="B6982" s="2">
        <v>6980</v>
      </c>
      <c r="C6982" s="2">
        <v>10</v>
      </c>
      <c r="D6982" s="2">
        <v>19</v>
      </c>
      <c r="E6982" s="120">
        <f>'DATA INPUT'!P6985</f>
        <v>1.1911032056420492E-3</v>
      </c>
      <c r="F6982" s="20">
        <f>'DATA INPUT'!V6985</f>
        <v>2.981072056578367</v>
      </c>
      <c r="G6982" s="20">
        <f>'DATA INPUT'!AA6985</f>
        <v>2.5256027688098697</v>
      </c>
      <c r="H6982" s="20">
        <f>'DATA INPUT'!AF6985</f>
        <v>1.6568684976152477</v>
      </c>
      <c r="I6982" s="120">
        <f>'DATA INPUT'!O6985</f>
        <v>0</v>
      </c>
      <c r="J6982" s="20">
        <f>'DATA INPUT'!U6985</f>
        <v>0</v>
      </c>
      <c r="K6982" s="20">
        <f>'DATA INPUT'!AE6985</f>
        <v>0</v>
      </c>
      <c r="L6982" s="81">
        <f>'DATA INPUT'!AE6985</f>
        <v>0</v>
      </c>
      <c r="M6982" s="99">
        <f>'DATA INPUT'!Q6985</f>
        <v>1.1911032056420492E-3</v>
      </c>
      <c r="N6982" s="20">
        <f>'DATA INPUT'!W6985</f>
        <v>2.981072056578367</v>
      </c>
      <c r="O6982" s="20">
        <f>'DATA INPUT'!AB6985</f>
        <v>2.5256027688098697</v>
      </c>
      <c r="P6982" s="81">
        <f>'DATA INPUT'!AG6985</f>
        <v>1.6568684976152477</v>
      </c>
      <c r="R6982" s="7"/>
    </row>
    <row r="6983" spans="2:18">
      <c r="B6983" s="2">
        <v>6981</v>
      </c>
      <c r="C6983" s="2">
        <v>10</v>
      </c>
      <c r="D6983" s="2">
        <v>20</v>
      </c>
      <c r="E6983" s="120">
        <f>'DATA INPUT'!P6986</f>
        <v>1.0643075583156544E-3</v>
      </c>
      <c r="F6983" s="20">
        <f>'DATA INPUT'!V6986</f>
        <v>2.6627202163438684</v>
      </c>
      <c r="G6983" s="20">
        <f>'DATA INPUT'!AA6986</f>
        <v>2.2592263240562533</v>
      </c>
      <c r="H6983" s="20">
        <f>'DATA INPUT'!AF6986</f>
        <v>1.4784842831407867</v>
      </c>
      <c r="I6983" s="120">
        <f>'DATA INPUT'!O6986</f>
        <v>0</v>
      </c>
      <c r="J6983" s="20">
        <f>'DATA INPUT'!U6986</f>
        <v>0</v>
      </c>
      <c r="K6983" s="20">
        <f>'DATA INPUT'!AE6986</f>
        <v>0</v>
      </c>
      <c r="L6983" s="81">
        <f>'DATA INPUT'!AE6986</f>
        <v>0</v>
      </c>
      <c r="M6983" s="99">
        <f>'DATA INPUT'!Q6986</f>
        <v>1.0643075583156544E-3</v>
      </c>
      <c r="N6983" s="20">
        <f>'DATA INPUT'!W6986</f>
        <v>2.6627202163438684</v>
      </c>
      <c r="O6983" s="20">
        <f>'DATA INPUT'!AB6986</f>
        <v>2.2592263240562533</v>
      </c>
      <c r="P6983" s="81">
        <f>'DATA INPUT'!AG6986</f>
        <v>1.4784842831407867</v>
      </c>
      <c r="R6983" s="7"/>
    </row>
    <row r="6984" spans="2:18">
      <c r="B6984" s="2">
        <v>6982</v>
      </c>
      <c r="C6984" s="2">
        <v>10</v>
      </c>
      <c r="D6984" s="2">
        <v>21</v>
      </c>
      <c r="E6984" s="120">
        <f>'DATA INPUT'!P6987</f>
        <v>1.1591103157574953E-3</v>
      </c>
      <c r="F6984" s="20">
        <f>'DATA INPUT'!V6987</f>
        <v>2.8875178613823311</v>
      </c>
      <c r="G6984" s="20">
        <f>'DATA INPUT'!AA6987</f>
        <v>2.4614562305917054</v>
      </c>
      <c r="H6984" s="20">
        <f>'DATA INPUT'!AF6987</f>
        <v>1.6108079854694088</v>
      </c>
      <c r="I6984" s="120">
        <f>'DATA INPUT'!O6987</f>
        <v>0</v>
      </c>
      <c r="J6984" s="20">
        <f>'DATA INPUT'!U6987</f>
        <v>0</v>
      </c>
      <c r="K6984" s="20">
        <f>'DATA INPUT'!AE6987</f>
        <v>0</v>
      </c>
      <c r="L6984" s="81">
        <f>'DATA INPUT'!AE6987</f>
        <v>0</v>
      </c>
      <c r="M6984" s="99">
        <f>'DATA INPUT'!Q6987</f>
        <v>1.1591103157574953E-3</v>
      </c>
      <c r="N6984" s="20">
        <f>'DATA INPUT'!W6987</f>
        <v>2.8875178613823311</v>
      </c>
      <c r="O6984" s="20">
        <f>'DATA INPUT'!AB6987</f>
        <v>2.4614562305917054</v>
      </c>
      <c r="P6984" s="81">
        <f>'DATA INPUT'!AG6987</f>
        <v>1.6108079854694088</v>
      </c>
      <c r="R6984" s="7"/>
    </row>
    <row r="6985" spans="2:18">
      <c r="B6985" s="2">
        <v>6983</v>
      </c>
      <c r="C6985" s="2">
        <v>10</v>
      </c>
      <c r="D6985" s="2">
        <v>22</v>
      </c>
      <c r="E6985" s="120">
        <f>'DATA INPUT'!P6988</f>
        <v>9.7561856947766753E-4</v>
      </c>
      <c r="F6985" s="20">
        <f>'DATA INPUT'!V6988</f>
        <v>2.3408475339088257</v>
      </c>
      <c r="G6985" s="20">
        <f>'DATA INPUT'!AA6988</f>
        <v>2.068032397123047</v>
      </c>
      <c r="H6985" s="20">
        <f>'DATA INPUT'!AF6988</f>
        <v>1.3560273817783555</v>
      </c>
      <c r="I6985" s="120">
        <f>'DATA INPUT'!O6988</f>
        <v>0</v>
      </c>
      <c r="J6985" s="20">
        <f>'DATA INPUT'!U6988</f>
        <v>0</v>
      </c>
      <c r="K6985" s="20">
        <f>'DATA INPUT'!AE6988</f>
        <v>0</v>
      </c>
      <c r="L6985" s="81">
        <f>'DATA INPUT'!AE6988</f>
        <v>0</v>
      </c>
      <c r="M6985" s="99">
        <f>'DATA INPUT'!Q6988</f>
        <v>9.7561856947766753E-4</v>
      </c>
      <c r="N6985" s="20">
        <f>'DATA INPUT'!W6988</f>
        <v>2.3408475339088257</v>
      </c>
      <c r="O6985" s="20">
        <f>'DATA INPUT'!AB6988</f>
        <v>2.068032397123047</v>
      </c>
      <c r="P6985" s="81">
        <f>'DATA INPUT'!AG6988</f>
        <v>1.3560273817783555</v>
      </c>
      <c r="R6985" s="7"/>
    </row>
    <row r="6986" spans="2:18">
      <c r="B6986" s="2">
        <v>6984</v>
      </c>
      <c r="C6986" s="2">
        <v>10</v>
      </c>
      <c r="D6986" s="2">
        <v>23</v>
      </c>
      <c r="E6986" s="120">
        <f>'DATA INPUT'!P6989</f>
        <v>8.5692083950890494E-4</v>
      </c>
      <c r="F6986" s="20">
        <f>'DATA INPUT'!V6989</f>
        <v>2.0572946453817282</v>
      </c>
      <c r="G6986" s="20">
        <f>'DATA INPUT'!AA6989</f>
        <v>1.8172810775106796</v>
      </c>
      <c r="H6986" s="20">
        <f>'DATA INPUT'!AF6989</f>
        <v>1.1887512610752333</v>
      </c>
      <c r="I6986" s="120">
        <f>'DATA INPUT'!O6989</f>
        <v>0</v>
      </c>
      <c r="J6986" s="20">
        <f>'DATA INPUT'!U6989</f>
        <v>0</v>
      </c>
      <c r="K6986" s="20">
        <f>'DATA INPUT'!AE6989</f>
        <v>0</v>
      </c>
      <c r="L6986" s="81">
        <f>'DATA INPUT'!AE6989</f>
        <v>0</v>
      </c>
      <c r="M6986" s="99">
        <f>'DATA INPUT'!Q6989</f>
        <v>8.5692083950890494E-4</v>
      </c>
      <c r="N6986" s="20">
        <f>'DATA INPUT'!W6989</f>
        <v>2.0572946453817282</v>
      </c>
      <c r="O6986" s="20">
        <f>'DATA INPUT'!AB6989</f>
        <v>1.8172810775106796</v>
      </c>
      <c r="P6986" s="81">
        <f>'DATA INPUT'!AG6989</f>
        <v>1.1887512610752333</v>
      </c>
      <c r="R6986" s="7"/>
    </row>
    <row r="6987" spans="2:18">
      <c r="B6987" s="2">
        <v>6985</v>
      </c>
      <c r="C6987" s="2">
        <v>10</v>
      </c>
      <c r="D6987" s="2">
        <v>0</v>
      </c>
      <c r="E6987" s="120">
        <f>'DATA INPUT'!P6990</f>
        <v>8.0775628882568968E-4</v>
      </c>
      <c r="F6987" s="20">
        <f>'DATA INPUT'!V6990</f>
        <v>1.857381330833251</v>
      </c>
      <c r="G6987" s="20">
        <f>'DATA INPUT'!AA6990</f>
        <v>1.538409355009265</v>
      </c>
      <c r="H6987" s="20">
        <f>'DATA INPUT'!AF6990</f>
        <v>1.0602258669297304</v>
      </c>
      <c r="I6987" s="120">
        <f>'DATA INPUT'!O6990</f>
        <v>0</v>
      </c>
      <c r="J6987" s="20">
        <f>'DATA INPUT'!U6990</f>
        <v>0</v>
      </c>
      <c r="K6987" s="20">
        <f>'DATA INPUT'!AE6990</f>
        <v>0</v>
      </c>
      <c r="L6987" s="81">
        <f>'DATA INPUT'!AE6990</f>
        <v>0</v>
      </c>
      <c r="M6987" s="99">
        <f>'DATA INPUT'!Q6990</f>
        <v>8.0775628882568968E-4</v>
      </c>
      <c r="N6987" s="20">
        <f>'DATA INPUT'!W6990</f>
        <v>1.857381330833251</v>
      </c>
      <c r="O6987" s="20">
        <f>'DATA INPUT'!AB6990</f>
        <v>1.538409355009265</v>
      </c>
      <c r="P6987" s="81">
        <f>'DATA INPUT'!AG6990</f>
        <v>1.0602258669297304</v>
      </c>
      <c r="R6987" s="7"/>
    </row>
    <row r="6988" spans="2:18">
      <c r="B6988" s="2">
        <v>6986</v>
      </c>
      <c r="C6988" s="2">
        <v>10</v>
      </c>
      <c r="D6988" s="2">
        <v>1</v>
      </c>
      <c r="E6988" s="120">
        <f>'DATA INPUT'!P6991</f>
        <v>6.9515375798250554E-4</v>
      </c>
      <c r="F6988" s="20">
        <f>'DATA INPUT'!V6991</f>
        <v>1.5605165506362768</v>
      </c>
      <c r="G6988" s="20">
        <f>'DATA INPUT'!AA6991</f>
        <v>1.3258344469514514</v>
      </c>
      <c r="H6988" s="20">
        <f>'DATA INPUT'!AF6991</f>
        <v>0.90676892258699426</v>
      </c>
      <c r="I6988" s="120">
        <f>'DATA INPUT'!O6991</f>
        <v>0</v>
      </c>
      <c r="J6988" s="20">
        <f>'DATA INPUT'!U6991</f>
        <v>0</v>
      </c>
      <c r="K6988" s="20">
        <f>'DATA INPUT'!AE6991</f>
        <v>0</v>
      </c>
      <c r="L6988" s="81">
        <f>'DATA INPUT'!AE6991</f>
        <v>0</v>
      </c>
      <c r="M6988" s="99">
        <f>'DATA INPUT'!Q6991</f>
        <v>6.9515375798250554E-4</v>
      </c>
      <c r="N6988" s="20">
        <f>'DATA INPUT'!W6991</f>
        <v>1.5605165506362768</v>
      </c>
      <c r="O6988" s="20">
        <f>'DATA INPUT'!AB6991</f>
        <v>1.3258344469514514</v>
      </c>
      <c r="P6988" s="81">
        <f>'DATA INPUT'!AG6991</f>
        <v>0.90676892258699426</v>
      </c>
      <c r="R6988" s="7"/>
    </row>
    <row r="6989" spans="2:18">
      <c r="B6989" s="2">
        <v>6987</v>
      </c>
      <c r="C6989" s="2">
        <v>10</v>
      </c>
      <c r="D6989" s="2">
        <v>2</v>
      </c>
      <c r="E6989" s="120">
        <f>'DATA INPUT'!P6992</f>
        <v>6.1437118875743097E-4</v>
      </c>
      <c r="F6989" s="20">
        <f>'DATA INPUT'!V6992</f>
        <v>1.2492804629220682</v>
      </c>
      <c r="G6989" s="20">
        <f>'DATA INPUT'!AA6992</f>
        <v>1.1695367666347016</v>
      </c>
      <c r="H6989" s="20">
        <f>'DATA INPUT'!AF6992</f>
        <v>0.79809262821929028</v>
      </c>
      <c r="I6989" s="120">
        <f>'DATA INPUT'!O6992</f>
        <v>0</v>
      </c>
      <c r="J6989" s="20">
        <f>'DATA INPUT'!U6992</f>
        <v>0</v>
      </c>
      <c r="K6989" s="20">
        <f>'DATA INPUT'!AE6992</f>
        <v>0</v>
      </c>
      <c r="L6989" s="81">
        <f>'DATA INPUT'!AE6992</f>
        <v>0</v>
      </c>
      <c r="M6989" s="99">
        <f>'DATA INPUT'!Q6992</f>
        <v>6.1437118875743097E-4</v>
      </c>
      <c r="N6989" s="20">
        <f>'DATA INPUT'!W6992</f>
        <v>1.2492804629220682</v>
      </c>
      <c r="O6989" s="20">
        <f>'DATA INPUT'!AB6992</f>
        <v>1.1695367666347016</v>
      </c>
      <c r="P6989" s="81">
        <f>'DATA INPUT'!AG6992</f>
        <v>0.79809262821929028</v>
      </c>
      <c r="R6989" s="7"/>
    </row>
    <row r="6990" spans="2:18">
      <c r="B6990" s="2">
        <v>6988</v>
      </c>
      <c r="C6990" s="2">
        <v>10</v>
      </c>
      <c r="D6990" s="2">
        <v>3</v>
      </c>
      <c r="E6990" s="120">
        <f>'DATA INPUT'!P6993</f>
        <v>6.1678939906590724E-4</v>
      </c>
      <c r="F6990" s="20">
        <f>'DATA INPUT'!V6993</f>
        <v>1.3030552818881265</v>
      </c>
      <c r="G6990" s="20">
        <f>'DATA INPUT'!AA6993</f>
        <v>1.1744053186105194</v>
      </c>
      <c r="H6990" s="20">
        <f>'DATA INPUT'!AF6993</f>
        <v>0.80367308140517857</v>
      </c>
      <c r="I6990" s="120">
        <f>'DATA INPUT'!O6993</f>
        <v>0</v>
      </c>
      <c r="J6990" s="20">
        <f>'DATA INPUT'!U6993</f>
        <v>0</v>
      </c>
      <c r="K6990" s="20">
        <f>'DATA INPUT'!AE6993</f>
        <v>0</v>
      </c>
      <c r="L6990" s="81">
        <f>'DATA INPUT'!AE6993</f>
        <v>0</v>
      </c>
      <c r="M6990" s="99">
        <f>'DATA INPUT'!Q6993</f>
        <v>6.1678939906590724E-4</v>
      </c>
      <c r="N6990" s="20">
        <f>'DATA INPUT'!W6993</f>
        <v>1.3030552818881265</v>
      </c>
      <c r="O6990" s="20">
        <f>'DATA INPUT'!AB6993</f>
        <v>1.1744053186105194</v>
      </c>
      <c r="P6990" s="81">
        <f>'DATA INPUT'!AG6993</f>
        <v>0.80367308140517857</v>
      </c>
      <c r="R6990" s="7"/>
    </row>
    <row r="6991" spans="2:18">
      <c r="B6991" s="2">
        <v>6989</v>
      </c>
      <c r="C6991" s="2">
        <v>10</v>
      </c>
      <c r="D6991" s="2">
        <v>4</v>
      </c>
      <c r="E6991" s="120">
        <f>'DATA INPUT'!P6994</f>
        <v>6.9417955672845724E-4</v>
      </c>
      <c r="F6991" s="20">
        <f>'DATA INPUT'!V6994</f>
        <v>1.5264451521144784</v>
      </c>
      <c r="G6991" s="20">
        <f>'DATA INPUT'!AA6994</f>
        <v>1.3220860657402773</v>
      </c>
      <c r="H6991" s="20">
        <f>'DATA INPUT'!AF6994</f>
        <v>0.90575703295890519</v>
      </c>
      <c r="I6991" s="120">
        <f>'DATA INPUT'!O6994</f>
        <v>0</v>
      </c>
      <c r="J6991" s="20">
        <f>'DATA INPUT'!U6994</f>
        <v>0</v>
      </c>
      <c r="K6991" s="20">
        <f>'DATA INPUT'!AE6994</f>
        <v>0</v>
      </c>
      <c r="L6991" s="81">
        <f>'DATA INPUT'!AE6994</f>
        <v>0</v>
      </c>
      <c r="M6991" s="99">
        <f>'DATA INPUT'!Q6994</f>
        <v>6.9417955672845724E-4</v>
      </c>
      <c r="N6991" s="20">
        <f>'DATA INPUT'!W6994</f>
        <v>1.5264451521144784</v>
      </c>
      <c r="O6991" s="20">
        <f>'DATA INPUT'!AB6994</f>
        <v>1.3220860657402773</v>
      </c>
      <c r="P6991" s="81">
        <f>'DATA INPUT'!AG6994</f>
        <v>0.90575703295890519</v>
      </c>
      <c r="R6991" s="7"/>
    </row>
    <row r="6992" spans="2:18">
      <c r="B6992" s="2">
        <v>6990</v>
      </c>
      <c r="C6992" s="2">
        <v>10</v>
      </c>
      <c r="D6992" s="2">
        <v>5</v>
      </c>
      <c r="E6992" s="120">
        <f>'DATA INPUT'!P6995</f>
        <v>6.8703727114659762E-4</v>
      </c>
      <c r="F6992" s="20">
        <f>'DATA INPUT'!V6995</f>
        <v>1.6185747515830193</v>
      </c>
      <c r="G6992" s="20">
        <f>'DATA INPUT'!AA6995</f>
        <v>1.3090422793613268</v>
      </c>
      <c r="H6992" s="20">
        <f>'DATA INPUT'!AF6995</f>
        <v>0.90206817589108645</v>
      </c>
      <c r="I6992" s="120">
        <f>'DATA INPUT'!O6995</f>
        <v>0</v>
      </c>
      <c r="J6992" s="20">
        <f>'DATA INPUT'!U6995</f>
        <v>0</v>
      </c>
      <c r="K6992" s="20">
        <f>'DATA INPUT'!AE6995</f>
        <v>0</v>
      </c>
      <c r="L6992" s="81">
        <f>'DATA INPUT'!AE6995</f>
        <v>0</v>
      </c>
      <c r="M6992" s="99">
        <f>'DATA INPUT'!Q6995</f>
        <v>6.8703727114659762E-4</v>
      </c>
      <c r="N6992" s="20">
        <f>'DATA INPUT'!W6995</f>
        <v>1.6185747515830193</v>
      </c>
      <c r="O6992" s="20">
        <f>'DATA INPUT'!AB6995</f>
        <v>1.3090422793613268</v>
      </c>
      <c r="P6992" s="81">
        <f>'DATA INPUT'!AG6995</f>
        <v>0.90206817589108645</v>
      </c>
      <c r="R6992" s="7"/>
    </row>
    <row r="6993" spans="2:18">
      <c r="B6993" s="2">
        <v>6991</v>
      </c>
      <c r="C6993" s="2">
        <v>10</v>
      </c>
      <c r="D6993" s="2">
        <v>6</v>
      </c>
      <c r="E6993" s="120">
        <f>'DATA INPUT'!P6996</f>
        <v>1.1395975079852027E-3</v>
      </c>
      <c r="F6993" s="20">
        <f>'DATA INPUT'!V6996</f>
        <v>2.6821396479265416</v>
      </c>
      <c r="G6993" s="20">
        <f>'DATA INPUT'!AA6996</f>
        <v>2.1681898828802604</v>
      </c>
      <c r="H6993" s="20">
        <f>'DATA INPUT'!AF6996</f>
        <v>1.4834996840965082</v>
      </c>
      <c r="I6993" s="120">
        <f>'DATA INPUT'!O6996</f>
        <v>0</v>
      </c>
      <c r="J6993" s="20">
        <f>'DATA INPUT'!U6996</f>
        <v>0</v>
      </c>
      <c r="K6993" s="20">
        <f>'DATA INPUT'!AE6996</f>
        <v>0</v>
      </c>
      <c r="L6993" s="81">
        <f>'DATA INPUT'!AE6996</f>
        <v>0</v>
      </c>
      <c r="M6993" s="99">
        <f>'DATA INPUT'!Q6996</f>
        <v>1.1395975079852027E-3</v>
      </c>
      <c r="N6993" s="20">
        <f>'DATA INPUT'!W6996</f>
        <v>2.6821396479265416</v>
      </c>
      <c r="O6993" s="20">
        <f>'DATA INPUT'!AB6996</f>
        <v>2.1681898828802604</v>
      </c>
      <c r="P6993" s="81">
        <f>'DATA INPUT'!AG6996</f>
        <v>1.4834996840965082</v>
      </c>
      <c r="R6993" s="7"/>
    </row>
    <row r="6994" spans="2:18">
      <c r="B6994" s="2">
        <v>6992</v>
      </c>
      <c r="C6994" s="2">
        <v>10</v>
      </c>
      <c r="D6994" s="2">
        <v>7</v>
      </c>
      <c r="E6994" s="120">
        <f>'DATA INPUT'!P6997</f>
        <v>1.2038274763936376E-3</v>
      </c>
      <c r="F6994" s="20">
        <f>'DATA INPUT'!V6997</f>
        <v>1.7817384623587547</v>
      </c>
      <c r="G6994" s="20">
        <f>'DATA INPUT'!AA6997</f>
        <v>1.1151797256252411</v>
      </c>
      <c r="H6994" s="20">
        <f>'DATA INPUT'!AF6997</f>
        <v>0.69912016936662358</v>
      </c>
      <c r="I6994" s="120">
        <f>'DATA INPUT'!O6997</f>
        <v>3.0547323845924877E-3</v>
      </c>
      <c r="J6994" s="20">
        <f>'DATA INPUT'!U6997</f>
        <v>4.5211911910719671</v>
      </c>
      <c r="K6994" s="20">
        <f>'DATA INPUT'!AE6997</f>
        <v>1.7740291395273697</v>
      </c>
      <c r="L6994" s="81">
        <f>'DATA INPUT'!AE6997</f>
        <v>1.7740291395273697</v>
      </c>
      <c r="M6994" s="99">
        <f>'DATA INPUT'!Q6997</f>
        <v>-1.8509049081988501E-3</v>
      </c>
      <c r="N6994" s="20">
        <f>'DATA INPUT'!W6997</f>
        <v>-2.7394527287132124</v>
      </c>
      <c r="O6994" s="20">
        <f>'DATA INPUT'!AB6997</f>
        <v>-1.7146075066064297</v>
      </c>
      <c r="P6994" s="81">
        <f>'DATA INPUT'!AG6997</f>
        <v>-1.0749089701607462</v>
      </c>
      <c r="R6994" s="7"/>
    </row>
    <row r="6995" spans="2:18">
      <c r="B6995" s="2">
        <v>6993</v>
      </c>
      <c r="C6995" s="2">
        <v>10</v>
      </c>
      <c r="D6995" s="2">
        <v>8</v>
      </c>
      <c r="E6995" s="120">
        <f>'DATA INPUT'!P6998</f>
        <v>1.1891139502817455E-3</v>
      </c>
      <c r="F6995" s="20">
        <f>'DATA INPUT'!V6998</f>
        <v>9.7415999974010098E-2</v>
      </c>
      <c r="G6995" s="20">
        <f>'DATA INPUT'!AA6998</f>
        <v>0</v>
      </c>
      <c r="H6995" s="20">
        <f>'DATA INPUT'!AF6998</f>
        <v>0</v>
      </c>
      <c r="I6995" s="120">
        <f>'DATA INPUT'!O6998</f>
        <v>7.1208288694892445E-3</v>
      </c>
      <c r="J6995" s="20">
        <f>'DATA INPUT'!U6998</f>
        <v>0.58336096788767411</v>
      </c>
      <c r="K6995" s="20">
        <f>'DATA INPUT'!AE6998</f>
        <v>0</v>
      </c>
      <c r="L6995" s="81">
        <f>'DATA INPUT'!AE6998</f>
        <v>0</v>
      </c>
      <c r="M6995" s="99">
        <f>'DATA INPUT'!Q6998</f>
        <v>-5.9317149192074986E-3</v>
      </c>
      <c r="N6995" s="20">
        <f>'DATA INPUT'!W6998</f>
        <v>-0.48594496791366404</v>
      </c>
      <c r="O6995" s="20">
        <f>'DATA INPUT'!AB6998</f>
        <v>0</v>
      </c>
      <c r="P6995" s="81">
        <f>'DATA INPUT'!AG6998</f>
        <v>0</v>
      </c>
      <c r="R6995" s="7"/>
    </row>
    <row r="6996" spans="2:18">
      <c r="B6996" s="2">
        <v>6994</v>
      </c>
      <c r="C6996" s="2">
        <v>10</v>
      </c>
      <c r="D6996" s="2">
        <v>9</v>
      </c>
      <c r="E6996" s="120">
        <f>'DATA INPUT'!P6999</f>
        <v>1.3456193701386749E-3</v>
      </c>
      <c r="F6996" s="20">
        <f>'DATA INPUT'!V6999</f>
        <v>0</v>
      </c>
      <c r="G6996" s="20">
        <f>'DATA INPUT'!AA6999</f>
        <v>0</v>
      </c>
      <c r="H6996" s="20">
        <f>'DATA INPUT'!AF6999</f>
        <v>0</v>
      </c>
      <c r="I6996" s="120">
        <f>'DATA INPUT'!O6999</f>
        <v>8.7720355638635644E-3</v>
      </c>
      <c r="J6996" s="20">
        <f>'DATA INPUT'!U6999</f>
        <v>0</v>
      </c>
      <c r="K6996" s="20">
        <f>'DATA INPUT'!AE6999</f>
        <v>0</v>
      </c>
      <c r="L6996" s="81">
        <f>'DATA INPUT'!AE6999</f>
        <v>0</v>
      </c>
      <c r="M6996" s="99">
        <f>'DATA INPUT'!Q6999</f>
        <v>-7.4264161937248893E-3</v>
      </c>
      <c r="N6996" s="20">
        <f>'DATA INPUT'!W6999</f>
        <v>0</v>
      </c>
      <c r="O6996" s="20">
        <f>'DATA INPUT'!AB6999</f>
        <v>0</v>
      </c>
      <c r="P6996" s="81">
        <f>'DATA INPUT'!AG6999</f>
        <v>0</v>
      </c>
      <c r="R6996" s="7"/>
    </row>
    <row r="6997" spans="2:18">
      <c r="B6997" s="2">
        <v>6995</v>
      </c>
      <c r="C6997" s="2">
        <v>10</v>
      </c>
      <c r="D6997" s="2">
        <v>10</v>
      </c>
      <c r="E6997" s="120">
        <f>'DATA INPUT'!P7000</f>
        <v>1.3474714434782151E-3</v>
      </c>
      <c r="F6997" s="20">
        <f>'DATA INPUT'!V7000</f>
        <v>0</v>
      </c>
      <c r="G6997" s="20">
        <f>'DATA INPUT'!AA7000</f>
        <v>0</v>
      </c>
      <c r="H6997" s="20">
        <f>'DATA INPUT'!AF7000</f>
        <v>0</v>
      </c>
      <c r="I6997" s="120">
        <f>'DATA INPUT'!O7000</f>
        <v>1.0351001965359005E-2</v>
      </c>
      <c r="J6997" s="20">
        <f>'DATA INPUT'!U7000</f>
        <v>0</v>
      </c>
      <c r="K6997" s="20">
        <f>'DATA INPUT'!AE7000</f>
        <v>0</v>
      </c>
      <c r="L6997" s="81">
        <f>'DATA INPUT'!AE7000</f>
        <v>0</v>
      </c>
      <c r="M6997" s="99">
        <f>'DATA INPUT'!Q7000</f>
        <v>-9.0035305218807895E-3</v>
      </c>
      <c r="N6997" s="20">
        <f>'DATA INPUT'!W7000</f>
        <v>0</v>
      </c>
      <c r="O6997" s="20">
        <f>'DATA INPUT'!AB7000</f>
        <v>0</v>
      </c>
      <c r="P6997" s="81">
        <f>'DATA INPUT'!AG7000</f>
        <v>0</v>
      </c>
      <c r="R6997" s="7"/>
    </row>
    <row r="6998" spans="2:18">
      <c r="B6998" s="2">
        <v>6996</v>
      </c>
      <c r="C6998" s="2">
        <v>10</v>
      </c>
      <c r="D6998" s="2">
        <v>11</v>
      </c>
      <c r="E6998" s="120">
        <f>'DATA INPUT'!P7001</f>
        <v>1.3099636506642043E-3</v>
      </c>
      <c r="F6998" s="20">
        <f>'DATA INPUT'!V7001</f>
        <v>0</v>
      </c>
      <c r="G6998" s="20">
        <f>'DATA INPUT'!AA7001</f>
        <v>0</v>
      </c>
      <c r="H6998" s="20">
        <f>'DATA INPUT'!AF7001</f>
        <v>0</v>
      </c>
      <c r="I6998" s="120">
        <f>'DATA INPUT'!O7001</f>
        <v>1.1290125772784397E-2</v>
      </c>
      <c r="J6998" s="20">
        <f>'DATA INPUT'!U7001</f>
        <v>0</v>
      </c>
      <c r="K6998" s="20">
        <f>'DATA INPUT'!AE7001</f>
        <v>0</v>
      </c>
      <c r="L6998" s="81">
        <f>'DATA INPUT'!AE7001</f>
        <v>0</v>
      </c>
      <c r="M6998" s="99">
        <f>'DATA INPUT'!Q7001</f>
        <v>-9.9801621221201932E-3</v>
      </c>
      <c r="N6998" s="20">
        <f>'DATA INPUT'!W7001</f>
        <v>0</v>
      </c>
      <c r="O6998" s="20">
        <f>'DATA INPUT'!AB7001</f>
        <v>0</v>
      </c>
      <c r="P6998" s="81">
        <f>'DATA INPUT'!AG7001</f>
        <v>0</v>
      </c>
      <c r="R6998" s="7"/>
    </row>
    <row r="6999" spans="2:18">
      <c r="B6999" s="2">
        <v>6997</v>
      </c>
      <c r="C6999" s="2">
        <v>10</v>
      </c>
      <c r="D6999" s="2">
        <v>12</v>
      </c>
      <c r="E6999" s="120">
        <f>'DATA INPUT'!P7002</f>
        <v>1.1440576645485902E-3</v>
      </c>
      <c r="F6999" s="20">
        <f>'DATA INPUT'!V7002</f>
        <v>0</v>
      </c>
      <c r="G6999" s="20">
        <f>'DATA INPUT'!AA7002</f>
        <v>0</v>
      </c>
      <c r="H6999" s="20">
        <f>'DATA INPUT'!AF7002</f>
        <v>0</v>
      </c>
      <c r="I6999" s="120">
        <f>'DATA INPUT'!O7002</f>
        <v>1.044388234191756E-2</v>
      </c>
      <c r="J6999" s="20">
        <f>'DATA INPUT'!U7002</f>
        <v>0</v>
      </c>
      <c r="K6999" s="20">
        <f>'DATA INPUT'!AE7002</f>
        <v>0</v>
      </c>
      <c r="L6999" s="81">
        <f>'DATA INPUT'!AE7002</f>
        <v>0</v>
      </c>
      <c r="M6999" s="99">
        <f>'DATA INPUT'!Q7002</f>
        <v>-9.2998246773689699E-3</v>
      </c>
      <c r="N6999" s="20">
        <f>'DATA INPUT'!W7002</f>
        <v>0</v>
      </c>
      <c r="O6999" s="20">
        <f>'DATA INPUT'!AB7002</f>
        <v>0</v>
      </c>
      <c r="P6999" s="81">
        <f>'DATA INPUT'!AG7002</f>
        <v>0</v>
      </c>
      <c r="R6999" s="7"/>
    </row>
    <row r="7000" spans="2:18">
      <c r="B7000" s="2">
        <v>6998</v>
      </c>
      <c r="C7000" s="2">
        <v>10</v>
      </c>
      <c r="D7000" s="2">
        <v>13</v>
      </c>
      <c r="E7000" s="120">
        <f>'DATA INPUT'!P7003</f>
        <v>1.1994926638086124E-3</v>
      </c>
      <c r="F7000" s="20">
        <f>'DATA INPUT'!V7003</f>
        <v>0</v>
      </c>
      <c r="G7000" s="20">
        <f>'DATA INPUT'!AA7003</f>
        <v>0</v>
      </c>
      <c r="H7000" s="20">
        <f>'DATA INPUT'!AF7003</f>
        <v>0</v>
      </c>
      <c r="I7000" s="120">
        <f>'DATA INPUT'!O7003</f>
        <v>1.1878368157655248E-2</v>
      </c>
      <c r="J7000" s="20">
        <f>'DATA INPUT'!U7003</f>
        <v>0</v>
      </c>
      <c r="K7000" s="20">
        <f>'DATA INPUT'!AE7003</f>
        <v>0</v>
      </c>
      <c r="L7000" s="81">
        <f>'DATA INPUT'!AE7003</f>
        <v>0</v>
      </c>
      <c r="M7000" s="99">
        <f>'DATA INPUT'!Q7003</f>
        <v>-1.0678875493846636E-2</v>
      </c>
      <c r="N7000" s="20">
        <f>'DATA INPUT'!W7003</f>
        <v>0</v>
      </c>
      <c r="O7000" s="20">
        <f>'DATA INPUT'!AB7003</f>
        <v>0</v>
      </c>
      <c r="P7000" s="81">
        <f>'DATA INPUT'!AG7003</f>
        <v>0</v>
      </c>
      <c r="R7000" s="7"/>
    </row>
    <row r="7001" spans="2:18">
      <c r="B7001" s="2">
        <v>6999</v>
      </c>
      <c r="C7001" s="2">
        <v>10</v>
      </c>
      <c r="D7001" s="2">
        <v>14</v>
      </c>
      <c r="E7001" s="120">
        <f>'DATA INPUT'!P7004</f>
        <v>1.033621263346287E-3</v>
      </c>
      <c r="F7001" s="20">
        <f>'DATA INPUT'!V7004</f>
        <v>9.2041587499811811E-2</v>
      </c>
      <c r="G7001" s="20">
        <f>'DATA INPUT'!AA7004</f>
        <v>0</v>
      </c>
      <c r="H7001" s="20">
        <f>'DATA INPUT'!AF7004</f>
        <v>0</v>
      </c>
      <c r="I7001" s="120">
        <f>'DATA INPUT'!O7004</f>
        <v>9.638919078410078E-3</v>
      </c>
      <c r="J7001" s="20">
        <f>'DATA INPUT'!U7004</f>
        <v>0.85832349354626269</v>
      </c>
      <c r="K7001" s="20">
        <f>'DATA INPUT'!AE7004</f>
        <v>0</v>
      </c>
      <c r="L7001" s="81">
        <f>'DATA INPUT'!AE7004</f>
        <v>0</v>
      </c>
      <c r="M7001" s="99">
        <f>'DATA INPUT'!Q7004</f>
        <v>-8.6052978150637921E-3</v>
      </c>
      <c r="N7001" s="20">
        <f>'DATA INPUT'!W7004</f>
        <v>-0.76628190604645086</v>
      </c>
      <c r="O7001" s="20">
        <f>'DATA INPUT'!AB7004</f>
        <v>0</v>
      </c>
      <c r="P7001" s="81">
        <f>'DATA INPUT'!AG7004</f>
        <v>0</v>
      </c>
      <c r="R7001" s="7"/>
    </row>
    <row r="7002" spans="2:18">
      <c r="B7002" s="2">
        <v>7000</v>
      </c>
      <c r="C7002" s="2">
        <v>10</v>
      </c>
      <c r="D7002" s="2">
        <v>15</v>
      </c>
      <c r="E7002" s="120">
        <f>'DATA INPUT'!P7005</f>
        <v>1.0881256996262095E-3</v>
      </c>
      <c r="F7002" s="20">
        <f>'DATA INPUT'!V7005</f>
        <v>1.5840625878007242</v>
      </c>
      <c r="G7002" s="20">
        <f>'DATA INPUT'!AA7005</f>
        <v>0</v>
      </c>
      <c r="H7002" s="20">
        <f>'DATA INPUT'!AF7005</f>
        <v>0</v>
      </c>
      <c r="I7002" s="120">
        <f>'DATA INPUT'!O7005</f>
        <v>3.9938561920178813E-3</v>
      </c>
      <c r="J7002" s="20">
        <f>'DATA INPUT'!U7005</f>
        <v>5.8141427750535266</v>
      </c>
      <c r="K7002" s="20">
        <f>'DATA INPUT'!AE7005</f>
        <v>0</v>
      </c>
      <c r="L7002" s="81">
        <f>'DATA INPUT'!AE7005</f>
        <v>0</v>
      </c>
      <c r="M7002" s="99">
        <f>'DATA INPUT'!Q7005</f>
        <v>-2.9057304923916713E-3</v>
      </c>
      <c r="N7002" s="20">
        <f>'DATA INPUT'!W7005</f>
        <v>-4.2300801872528027</v>
      </c>
      <c r="O7002" s="20">
        <f>'DATA INPUT'!AB7005</f>
        <v>0</v>
      </c>
      <c r="P7002" s="81">
        <f>'DATA INPUT'!AG7005</f>
        <v>0</v>
      </c>
      <c r="R7002" s="7"/>
    </row>
    <row r="7003" spans="2:18">
      <c r="B7003" s="2">
        <v>7001</v>
      </c>
      <c r="C7003" s="2">
        <v>10</v>
      </c>
      <c r="D7003" s="2">
        <v>16</v>
      </c>
      <c r="E7003" s="120">
        <f>'DATA INPUT'!P7006</f>
        <v>1.1557993777809063E-3</v>
      </c>
      <c r="F7003" s="20">
        <f>'DATA INPUT'!V7006</f>
        <v>2.8900563349866006</v>
      </c>
      <c r="G7003" s="20">
        <f>'DATA INPUT'!AA7006</f>
        <v>2.1442130207504344</v>
      </c>
      <c r="H7003" s="20">
        <f>'DATA INPUT'!AF7006</f>
        <v>1.5131560347925013</v>
      </c>
      <c r="I7003" s="120">
        <f>'DATA INPUT'!O7006</f>
        <v>1.3932056483783304E-3</v>
      </c>
      <c r="J7003" s="20">
        <f>'DATA INPUT'!U7006</f>
        <v>3.4836866046471968</v>
      </c>
      <c r="K7003" s="20">
        <f>'DATA INPUT'!AE7006</f>
        <v>1.8239649329092211</v>
      </c>
      <c r="L7003" s="81">
        <f>'DATA INPUT'!AE7006</f>
        <v>1.8239649329092211</v>
      </c>
      <c r="M7003" s="99">
        <f>'DATA INPUT'!Q7006</f>
        <v>-2.374062705974242E-4</v>
      </c>
      <c r="N7003" s="20">
        <f>'DATA INPUT'!W7006</f>
        <v>-0.59363026966059618</v>
      </c>
      <c r="O7003" s="20">
        <f>'DATA INPUT'!AB7006</f>
        <v>-0.44043077579792023</v>
      </c>
      <c r="P7003" s="81">
        <f>'DATA INPUT'!AG7006</f>
        <v>-0.31080889811671986</v>
      </c>
      <c r="R7003" s="7"/>
    </row>
    <row r="7004" spans="2:18">
      <c r="B7004" s="2">
        <v>7002</v>
      </c>
      <c r="C7004" s="2">
        <v>10</v>
      </c>
      <c r="D7004" s="2">
        <v>17</v>
      </c>
      <c r="E7004" s="120">
        <f>'DATA INPUT'!P7007</f>
        <v>1.3747841284818122E-3</v>
      </c>
      <c r="F7004" s="20">
        <f>'DATA INPUT'!V7007</f>
        <v>3.5136882113741601</v>
      </c>
      <c r="G7004" s="20">
        <f>'DATA INPUT'!AA7007</f>
        <v>2.5572136931345031</v>
      </c>
      <c r="H7004" s="20">
        <f>'DATA INPUT'!AF7007</f>
        <v>1.8072721286669313</v>
      </c>
      <c r="I7004" s="120">
        <f>'DATA INPUT'!O7007</f>
        <v>0</v>
      </c>
      <c r="J7004" s="20">
        <f>'DATA INPUT'!U7007</f>
        <v>0</v>
      </c>
      <c r="K7004" s="20">
        <f>'DATA INPUT'!AE7007</f>
        <v>0</v>
      </c>
      <c r="L7004" s="81">
        <f>'DATA INPUT'!AE7007</f>
        <v>0</v>
      </c>
      <c r="M7004" s="99">
        <f>'DATA INPUT'!Q7007</f>
        <v>1.3747841284818122E-3</v>
      </c>
      <c r="N7004" s="20">
        <f>'DATA INPUT'!W7007</f>
        <v>3.5136882113741601</v>
      </c>
      <c r="O7004" s="20">
        <f>'DATA INPUT'!AB7007</f>
        <v>2.5572136931345031</v>
      </c>
      <c r="P7004" s="81">
        <f>'DATA INPUT'!AG7007</f>
        <v>1.8072721286669313</v>
      </c>
      <c r="R7004" s="7"/>
    </row>
    <row r="7005" spans="2:18">
      <c r="B7005" s="2">
        <v>7003</v>
      </c>
      <c r="C7005" s="2">
        <v>10</v>
      </c>
      <c r="D7005" s="2">
        <v>18</v>
      </c>
      <c r="E7005" s="120">
        <f>'DATA INPUT'!P7008</f>
        <v>1.4150720043122008E-3</v>
      </c>
      <c r="F7005" s="20">
        <f>'DATA INPUT'!V7008</f>
        <v>3.6118964012578889</v>
      </c>
      <c r="G7005" s="20">
        <f>'DATA INPUT'!AA7008</f>
        <v>2.6281939026519296</v>
      </c>
      <c r="H7005" s="20">
        <f>'DATA INPUT'!AF7008</f>
        <v>1.8578278405414865</v>
      </c>
      <c r="I7005" s="120">
        <f>'DATA INPUT'!O7008</f>
        <v>0</v>
      </c>
      <c r="J7005" s="20">
        <f>'DATA INPUT'!U7008</f>
        <v>0</v>
      </c>
      <c r="K7005" s="20">
        <f>'DATA INPUT'!AE7008</f>
        <v>0</v>
      </c>
      <c r="L7005" s="81">
        <f>'DATA INPUT'!AE7008</f>
        <v>0</v>
      </c>
      <c r="M7005" s="99">
        <f>'DATA INPUT'!Q7008</f>
        <v>1.4150720043122008E-3</v>
      </c>
      <c r="N7005" s="20">
        <f>'DATA INPUT'!W7008</f>
        <v>3.6118964012578889</v>
      </c>
      <c r="O7005" s="20">
        <f>'DATA INPUT'!AB7008</f>
        <v>2.6281939026519296</v>
      </c>
      <c r="P7005" s="81">
        <f>'DATA INPUT'!AG7008</f>
        <v>1.8578278405414865</v>
      </c>
      <c r="R7005" s="7"/>
    </row>
    <row r="7006" spans="2:18">
      <c r="B7006" s="2">
        <v>7004</v>
      </c>
      <c r="C7006" s="2">
        <v>10</v>
      </c>
      <c r="D7006" s="2">
        <v>19</v>
      </c>
      <c r="E7006" s="120">
        <f>'DATA INPUT'!P7009</f>
        <v>1.2892786445757463E-3</v>
      </c>
      <c r="F7006" s="20">
        <f>'DATA INPUT'!V7009</f>
        <v>3.2911401223562087</v>
      </c>
      <c r="G7006" s="20">
        <f>'DATA INPUT'!AA7009</f>
        <v>2.3887291257456611</v>
      </c>
      <c r="H7006" s="20">
        <f>'DATA INPUT'!AF7009</f>
        <v>1.6883466380049612</v>
      </c>
      <c r="I7006" s="120">
        <f>'DATA INPUT'!O7009</f>
        <v>0</v>
      </c>
      <c r="J7006" s="20">
        <f>'DATA INPUT'!U7009</f>
        <v>0</v>
      </c>
      <c r="K7006" s="20">
        <f>'DATA INPUT'!AE7009</f>
        <v>0</v>
      </c>
      <c r="L7006" s="81">
        <f>'DATA INPUT'!AE7009</f>
        <v>0</v>
      </c>
      <c r="M7006" s="99">
        <f>'DATA INPUT'!Q7009</f>
        <v>1.2892786445757463E-3</v>
      </c>
      <c r="N7006" s="20">
        <f>'DATA INPUT'!W7009</f>
        <v>3.2911401223562087</v>
      </c>
      <c r="O7006" s="20">
        <f>'DATA INPUT'!AB7009</f>
        <v>2.3887291257456611</v>
      </c>
      <c r="P7006" s="81">
        <f>'DATA INPUT'!AG7009</f>
        <v>1.6883466380049612</v>
      </c>
      <c r="R7006" s="7"/>
    </row>
    <row r="7007" spans="2:18">
      <c r="B7007" s="2">
        <v>7005</v>
      </c>
      <c r="C7007" s="2">
        <v>10</v>
      </c>
      <c r="D7007" s="2">
        <v>20</v>
      </c>
      <c r="E7007" s="120">
        <f>'DATA INPUT'!P7010</f>
        <v>1.2487036381875173E-3</v>
      </c>
      <c r="F7007" s="20">
        <f>'DATA INPUT'!V7010</f>
        <v>3.1811477563002684</v>
      </c>
      <c r="G7007" s="20">
        <f>'DATA INPUT'!AA7010</f>
        <v>2.3097440913304936</v>
      </c>
      <c r="H7007" s="20">
        <f>'DATA INPUT'!AF7010</f>
        <v>1.6335317385279646</v>
      </c>
      <c r="I7007" s="120">
        <f>'DATA INPUT'!O7010</f>
        <v>0</v>
      </c>
      <c r="J7007" s="20">
        <f>'DATA INPUT'!U7010</f>
        <v>0</v>
      </c>
      <c r="K7007" s="20">
        <f>'DATA INPUT'!AE7010</f>
        <v>0</v>
      </c>
      <c r="L7007" s="81">
        <f>'DATA INPUT'!AE7010</f>
        <v>0</v>
      </c>
      <c r="M7007" s="99">
        <f>'DATA INPUT'!Q7010</f>
        <v>1.2487036381875173E-3</v>
      </c>
      <c r="N7007" s="20">
        <f>'DATA INPUT'!W7010</f>
        <v>3.1811477563002684</v>
      </c>
      <c r="O7007" s="20">
        <f>'DATA INPUT'!AB7010</f>
        <v>2.3097440913304936</v>
      </c>
      <c r="P7007" s="81">
        <f>'DATA INPUT'!AG7010</f>
        <v>1.6335317385279646</v>
      </c>
      <c r="R7007" s="7"/>
    </row>
    <row r="7008" spans="2:18">
      <c r="B7008" s="2">
        <v>7006</v>
      </c>
      <c r="C7008" s="2">
        <v>10</v>
      </c>
      <c r="D7008" s="2">
        <v>21</v>
      </c>
      <c r="E7008" s="120">
        <f>'DATA INPUT'!P7011</f>
        <v>1.3286689182499748E-3</v>
      </c>
      <c r="F7008" s="20">
        <f>'DATA INPUT'!V7011</f>
        <v>3.3867404540173087</v>
      </c>
      <c r="G7008" s="20">
        <f>'DATA INPUT'!AA7011</f>
        <v>2.4587838306491747</v>
      </c>
      <c r="H7008" s="20">
        <f>'DATA INPUT'!AF7011</f>
        <v>1.7350806916021801</v>
      </c>
      <c r="I7008" s="120">
        <f>'DATA INPUT'!O7011</f>
        <v>0</v>
      </c>
      <c r="J7008" s="20">
        <f>'DATA INPUT'!U7011</f>
        <v>0</v>
      </c>
      <c r="K7008" s="20">
        <f>'DATA INPUT'!AE7011</f>
        <v>0</v>
      </c>
      <c r="L7008" s="81">
        <f>'DATA INPUT'!AE7011</f>
        <v>0</v>
      </c>
      <c r="M7008" s="99">
        <f>'DATA INPUT'!Q7011</f>
        <v>1.3286689182499748E-3</v>
      </c>
      <c r="N7008" s="20">
        <f>'DATA INPUT'!W7011</f>
        <v>3.3867404540173087</v>
      </c>
      <c r="O7008" s="20">
        <f>'DATA INPUT'!AB7011</f>
        <v>2.4587838306491747</v>
      </c>
      <c r="P7008" s="81">
        <f>'DATA INPUT'!AG7011</f>
        <v>1.7350806916021801</v>
      </c>
      <c r="R7008" s="7"/>
    </row>
    <row r="7009" spans="2:18">
      <c r="B7009" s="2">
        <v>7007</v>
      </c>
      <c r="C7009" s="2">
        <v>10</v>
      </c>
      <c r="D7009" s="2">
        <v>22</v>
      </c>
      <c r="E7009" s="120">
        <f>'DATA INPUT'!P7012</f>
        <v>1.0482809379711792E-3</v>
      </c>
      <c r="F7009" s="20">
        <f>'DATA INPUT'!V7012</f>
        <v>2.5343555898177157</v>
      </c>
      <c r="G7009" s="20">
        <f>'DATA INPUT'!AA7012</f>
        <v>1.935778860291409</v>
      </c>
      <c r="H7009" s="20">
        <f>'DATA INPUT'!AF7012</f>
        <v>1.3689065012462589</v>
      </c>
      <c r="I7009" s="120">
        <f>'DATA INPUT'!O7012</f>
        <v>0</v>
      </c>
      <c r="J7009" s="20">
        <f>'DATA INPUT'!U7012</f>
        <v>0</v>
      </c>
      <c r="K7009" s="20">
        <f>'DATA INPUT'!AE7012</f>
        <v>0</v>
      </c>
      <c r="L7009" s="81">
        <f>'DATA INPUT'!AE7012</f>
        <v>0</v>
      </c>
      <c r="M7009" s="99">
        <f>'DATA INPUT'!Q7012</f>
        <v>1.0482809379711792E-3</v>
      </c>
      <c r="N7009" s="20">
        <f>'DATA INPUT'!W7012</f>
        <v>2.5343555898177157</v>
      </c>
      <c r="O7009" s="20">
        <f>'DATA INPUT'!AB7012</f>
        <v>1.935778860291409</v>
      </c>
      <c r="P7009" s="81">
        <f>'DATA INPUT'!AG7012</f>
        <v>1.3689065012462589</v>
      </c>
      <c r="R7009" s="7"/>
    </row>
    <row r="7010" spans="2:18">
      <c r="B7010" s="2">
        <v>7008</v>
      </c>
      <c r="C7010" s="2">
        <v>10</v>
      </c>
      <c r="D7010" s="2">
        <v>23</v>
      </c>
      <c r="E7010" s="120">
        <f>'DATA INPUT'!P7013</f>
        <v>7.9026267969742011E-4</v>
      </c>
      <c r="F7010" s="20">
        <f>'DATA INPUT'!V7013</f>
        <v>1.856138917362202</v>
      </c>
      <c r="G7010" s="20">
        <f>'DATA INPUT'!AA7013</f>
        <v>1.4596971207046512</v>
      </c>
      <c r="H7010" s="20">
        <f>'DATA INPUT'!AF7013</f>
        <v>1.0298636344770862</v>
      </c>
      <c r="I7010" s="120">
        <f>'DATA INPUT'!O7013</f>
        <v>0</v>
      </c>
      <c r="J7010" s="20">
        <f>'DATA INPUT'!U7013</f>
        <v>0</v>
      </c>
      <c r="K7010" s="20">
        <f>'DATA INPUT'!AE7013</f>
        <v>0</v>
      </c>
      <c r="L7010" s="81">
        <f>'DATA INPUT'!AE7013</f>
        <v>0</v>
      </c>
      <c r="M7010" s="99">
        <f>'DATA INPUT'!Q7013</f>
        <v>7.9026267969742011E-4</v>
      </c>
      <c r="N7010" s="20">
        <f>'DATA INPUT'!W7013</f>
        <v>1.856138917362202</v>
      </c>
      <c r="O7010" s="20">
        <f>'DATA INPUT'!AB7013</f>
        <v>1.4596971207046512</v>
      </c>
      <c r="P7010" s="81">
        <f>'DATA INPUT'!AG7013</f>
        <v>1.0298636344770862</v>
      </c>
      <c r="R7010" s="7"/>
    </row>
    <row r="7011" spans="2:18">
      <c r="B7011" s="2">
        <v>7009</v>
      </c>
      <c r="C7011" s="2">
        <v>10</v>
      </c>
      <c r="D7011" s="2">
        <v>0</v>
      </c>
      <c r="E7011" s="120">
        <f>'DATA INPUT'!P7014</f>
        <v>5.5707692048503627E-4</v>
      </c>
      <c r="F7011" s="20">
        <f>'DATA INPUT'!V7014</f>
        <v>1.1247746823319271</v>
      </c>
      <c r="G7011" s="20">
        <f>'DATA INPUT'!AA7014</f>
        <v>0.80908726360061212</v>
      </c>
      <c r="H7011" s="20">
        <f>'DATA INPUT'!AF7014</f>
        <v>0.6834076910970428</v>
      </c>
      <c r="I7011" s="120">
        <f>'DATA INPUT'!O7014</f>
        <v>0</v>
      </c>
      <c r="J7011" s="20">
        <f>'DATA INPUT'!U7014</f>
        <v>0</v>
      </c>
      <c r="K7011" s="20">
        <f>'DATA INPUT'!AE7014</f>
        <v>0</v>
      </c>
      <c r="L7011" s="81">
        <f>'DATA INPUT'!AE7014</f>
        <v>0</v>
      </c>
      <c r="M7011" s="99">
        <f>'DATA INPUT'!Q7014</f>
        <v>5.5707692048503627E-4</v>
      </c>
      <c r="N7011" s="20">
        <f>'DATA INPUT'!W7014</f>
        <v>1.1247746823319271</v>
      </c>
      <c r="O7011" s="20">
        <f>'DATA INPUT'!AB7014</f>
        <v>0.80908726360061212</v>
      </c>
      <c r="P7011" s="81">
        <f>'DATA INPUT'!AG7014</f>
        <v>0.6834076910970428</v>
      </c>
      <c r="R7011" s="7"/>
    </row>
    <row r="7012" spans="2:18">
      <c r="B7012" s="2">
        <v>7010</v>
      </c>
      <c r="C7012" s="2">
        <v>10</v>
      </c>
      <c r="D7012" s="2">
        <v>1</v>
      </c>
      <c r="E7012" s="120">
        <f>'DATA INPUT'!P7015</f>
        <v>5.3159565027639777E-4</v>
      </c>
      <c r="F7012" s="20">
        <f>'DATA INPUT'!V7015</f>
        <v>0.80241575272803278</v>
      </c>
      <c r="G7012" s="20">
        <f>'DATA INPUT'!AA7015</f>
        <v>0.77370687419644324</v>
      </c>
      <c r="H7012" s="20">
        <f>'DATA INPUT'!AF7015</f>
        <v>0.64873973138910213</v>
      </c>
      <c r="I7012" s="120">
        <f>'DATA INPUT'!O7015</f>
        <v>0</v>
      </c>
      <c r="J7012" s="20">
        <f>'DATA INPUT'!U7015</f>
        <v>0</v>
      </c>
      <c r="K7012" s="20">
        <f>'DATA INPUT'!AE7015</f>
        <v>0</v>
      </c>
      <c r="L7012" s="81">
        <f>'DATA INPUT'!AE7015</f>
        <v>0</v>
      </c>
      <c r="M7012" s="99">
        <f>'DATA INPUT'!Q7015</f>
        <v>5.3159565027639777E-4</v>
      </c>
      <c r="N7012" s="20">
        <f>'DATA INPUT'!W7015</f>
        <v>0.80241575272803278</v>
      </c>
      <c r="O7012" s="20">
        <f>'DATA INPUT'!AB7015</f>
        <v>0.77370687419644324</v>
      </c>
      <c r="P7012" s="81">
        <f>'DATA INPUT'!AG7015</f>
        <v>0.64873973138910213</v>
      </c>
      <c r="R7012" s="7"/>
    </row>
    <row r="7013" spans="2:18">
      <c r="B7013" s="2">
        <v>7011</v>
      </c>
      <c r="C7013" s="2">
        <v>10</v>
      </c>
      <c r="D7013" s="2">
        <v>2</v>
      </c>
      <c r="E7013" s="120">
        <f>'DATA INPUT'!P7016</f>
        <v>5.0377880393761068E-4</v>
      </c>
      <c r="F7013" s="20">
        <f>'DATA INPUT'!V7016</f>
        <v>0.76068436159357267</v>
      </c>
      <c r="G7013" s="20">
        <f>'DATA INPUT'!AA7016</f>
        <v>0.73353646881266221</v>
      </c>
      <c r="H7013" s="20">
        <f>'DATA INPUT'!AF7016</f>
        <v>0.61656616894817384</v>
      </c>
      <c r="I7013" s="120">
        <f>'DATA INPUT'!O7016</f>
        <v>0</v>
      </c>
      <c r="J7013" s="20">
        <f>'DATA INPUT'!U7016</f>
        <v>0</v>
      </c>
      <c r="K7013" s="20">
        <f>'DATA INPUT'!AE7016</f>
        <v>0</v>
      </c>
      <c r="L7013" s="81">
        <f>'DATA INPUT'!AE7016</f>
        <v>0</v>
      </c>
      <c r="M7013" s="99">
        <f>'DATA INPUT'!Q7016</f>
        <v>5.0377880393761068E-4</v>
      </c>
      <c r="N7013" s="20">
        <f>'DATA INPUT'!W7016</f>
        <v>0.76068436159357267</v>
      </c>
      <c r="O7013" s="20">
        <f>'DATA INPUT'!AB7016</f>
        <v>0.73353646881266221</v>
      </c>
      <c r="P7013" s="81">
        <f>'DATA INPUT'!AG7016</f>
        <v>0.61656616894817384</v>
      </c>
      <c r="R7013" s="7"/>
    </row>
    <row r="7014" spans="2:18">
      <c r="B7014" s="2">
        <v>7012</v>
      </c>
      <c r="C7014" s="2">
        <v>10</v>
      </c>
      <c r="D7014" s="2">
        <v>3</v>
      </c>
      <c r="E7014" s="120">
        <f>'DATA INPUT'!P7017</f>
        <v>4.9856472655622258E-4</v>
      </c>
      <c r="F7014" s="20">
        <f>'DATA INPUT'!V7017</f>
        <v>0.75252333265792837</v>
      </c>
      <c r="G7014" s="20">
        <f>'DATA INPUT'!AA7017</f>
        <v>0.72572745678171813</v>
      </c>
      <c r="H7014" s="20">
        <f>'DATA INPUT'!AF7017</f>
        <v>0.61039293613768708</v>
      </c>
      <c r="I7014" s="120">
        <f>'DATA INPUT'!O7017</f>
        <v>0</v>
      </c>
      <c r="J7014" s="20">
        <f>'DATA INPUT'!U7017</f>
        <v>0</v>
      </c>
      <c r="K7014" s="20">
        <f>'DATA INPUT'!AE7017</f>
        <v>0</v>
      </c>
      <c r="L7014" s="81">
        <f>'DATA INPUT'!AE7017</f>
        <v>0</v>
      </c>
      <c r="M7014" s="99">
        <f>'DATA INPUT'!Q7017</f>
        <v>4.9856472655622258E-4</v>
      </c>
      <c r="N7014" s="20">
        <f>'DATA INPUT'!W7017</f>
        <v>0.75252333265792837</v>
      </c>
      <c r="O7014" s="20">
        <f>'DATA INPUT'!AB7017</f>
        <v>0.72572745678171813</v>
      </c>
      <c r="P7014" s="81">
        <f>'DATA INPUT'!AG7017</f>
        <v>0.61039293613768708</v>
      </c>
      <c r="R7014" s="7"/>
    </row>
    <row r="7015" spans="2:18">
      <c r="B7015" s="2">
        <v>7013</v>
      </c>
      <c r="C7015" s="2">
        <v>10</v>
      </c>
      <c r="D7015" s="2">
        <v>4</v>
      </c>
      <c r="E7015" s="120">
        <f>'DATA INPUT'!P7018</f>
        <v>5.6601301766834582E-4</v>
      </c>
      <c r="F7015" s="20">
        <f>'DATA INPUT'!V7018</f>
        <v>0.88034839587019498</v>
      </c>
      <c r="G7015" s="20">
        <f>'DATA INPUT'!AA7018</f>
        <v>0.82414536809977579</v>
      </c>
      <c r="H7015" s="20">
        <f>'DATA INPUT'!AF7018</f>
        <v>0.69424797437906494</v>
      </c>
      <c r="I7015" s="120">
        <f>'DATA INPUT'!O7018</f>
        <v>0</v>
      </c>
      <c r="J7015" s="20">
        <f>'DATA INPUT'!U7018</f>
        <v>0</v>
      </c>
      <c r="K7015" s="20">
        <f>'DATA INPUT'!AE7018</f>
        <v>0</v>
      </c>
      <c r="L7015" s="81">
        <f>'DATA INPUT'!AE7018</f>
        <v>0</v>
      </c>
      <c r="M7015" s="99">
        <f>'DATA INPUT'!Q7018</f>
        <v>5.6601301766834582E-4</v>
      </c>
      <c r="N7015" s="20">
        <f>'DATA INPUT'!W7018</f>
        <v>0.88034839587019498</v>
      </c>
      <c r="O7015" s="20">
        <f>'DATA INPUT'!AB7018</f>
        <v>0.82414536809977579</v>
      </c>
      <c r="P7015" s="81">
        <f>'DATA INPUT'!AG7018</f>
        <v>0.69424797437906494</v>
      </c>
      <c r="R7015" s="7"/>
    </row>
    <row r="7016" spans="2:18">
      <c r="B7016" s="2">
        <v>7014</v>
      </c>
      <c r="C7016" s="2">
        <v>10</v>
      </c>
      <c r="D7016" s="2">
        <v>5</v>
      </c>
      <c r="E7016" s="120">
        <f>'DATA INPUT'!P7019</f>
        <v>5.4434591829757254E-4</v>
      </c>
      <c r="F7016" s="20">
        <f>'DATA INPUT'!V7019</f>
        <v>1.2095424773142804</v>
      </c>
      <c r="G7016" s="20">
        <f>'DATA INPUT'!AA7019</f>
        <v>0.79342749340213758</v>
      </c>
      <c r="H7016" s="20">
        <f>'DATA INPUT'!AF7019</f>
        <v>0.67434149132690657</v>
      </c>
      <c r="I7016" s="120">
        <f>'DATA INPUT'!O7019</f>
        <v>0</v>
      </c>
      <c r="J7016" s="20">
        <f>'DATA INPUT'!U7019</f>
        <v>0</v>
      </c>
      <c r="K7016" s="20">
        <f>'DATA INPUT'!AE7019</f>
        <v>0</v>
      </c>
      <c r="L7016" s="81">
        <f>'DATA INPUT'!AE7019</f>
        <v>0</v>
      </c>
      <c r="M7016" s="99">
        <f>'DATA INPUT'!Q7019</f>
        <v>5.4434591829757254E-4</v>
      </c>
      <c r="N7016" s="20">
        <f>'DATA INPUT'!W7019</f>
        <v>1.2095424773142804</v>
      </c>
      <c r="O7016" s="20">
        <f>'DATA INPUT'!AB7019</f>
        <v>0.79342749340213758</v>
      </c>
      <c r="P7016" s="81">
        <f>'DATA INPUT'!AG7019</f>
        <v>0.67434149132690657</v>
      </c>
      <c r="R7016" s="7"/>
    </row>
    <row r="7017" spans="2:18">
      <c r="B7017" s="2">
        <v>7015</v>
      </c>
      <c r="C7017" s="2">
        <v>10</v>
      </c>
      <c r="D7017" s="2">
        <v>6</v>
      </c>
      <c r="E7017" s="120">
        <f>'DATA INPUT'!P7020</f>
        <v>8.2432304886951452E-4</v>
      </c>
      <c r="F7017" s="20">
        <f>'DATA INPUT'!V7020</f>
        <v>1.8331395300193742</v>
      </c>
      <c r="G7017" s="20">
        <f>'DATA INPUT'!AA7020</f>
        <v>1.203526701584362</v>
      </c>
      <c r="H7017" s="20">
        <f>'DATA INPUT'!AF7020</f>
        <v>1.0145578251234688</v>
      </c>
      <c r="I7017" s="120">
        <f>'DATA INPUT'!O7020</f>
        <v>0</v>
      </c>
      <c r="J7017" s="20">
        <f>'DATA INPUT'!U7020</f>
        <v>0</v>
      </c>
      <c r="K7017" s="20">
        <f>'DATA INPUT'!AE7020</f>
        <v>0</v>
      </c>
      <c r="L7017" s="81">
        <f>'DATA INPUT'!AE7020</f>
        <v>0</v>
      </c>
      <c r="M7017" s="99">
        <f>'DATA INPUT'!Q7020</f>
        <v>8.2432304886951452E-4</v>
      </c>
      <c r="N7017" s="20">
        <f>'DATA INPUT'!W7020</f>
        <v>1.8331395300193742</v>
      </c>
      <c r="O7017" s="20">
        <f>'DATA INPUT'!AB7020</f>
        <v>1.203526701584362</v>
      </c>
      <c r="P7017" s="81">
        <f>'DATA INPUT'!AG7020</f>
        <v>1.0145578251234688</v>
      </c>
      <c r="R7017" s="7"/>
    </row>
    <row r="7018" spans="2:18">
      <c r="B7018" s="2">
        <v>7016</v>
      </c>
      <c r="C7018" s="2">
        <v>10</v>
      </c>
      <c r="D7018" s="2">
        <v>7</v>
      </c>
      <c r="E7018" s="120">
        <f>'DATA INPUT'!P7021</f>
        <v>9.9098086673682318E-4</v>
      </c>
      <c r="F7018" s="20">
        <f>'DATA INPUT'!V7021</f>
        <v>0.87036875269759939</v>
      </c>
      <c r="G7018" s="20">
        <f>'DATA INPUT'!AA7021</f>
        <v>0</v>
      </c>
      <c r="H7018" s="20">
        <f>'DATA INPUT'!AF7021</f>
        <v>0.51808027775229248</v>
      </c>
      <c r="I7018" s="120">
        <f>'DATA INPUT'!O7021</f>
        <v>2.8896117151550553E-4</v>
      </c>
      <c r="J7018" s="20">
        <f>'DATA INPUT'!U7021</f>
        <v>0.25379175609934329</v>
      </c>
      <c r="K7018" s="20">
        <f>'DATA INPUT'!AE7021</f>
        <v>0.15106758265812048</v>
      </c>
      <c r="L7018" s="81">
        <f>'DATA INPUT'!AE7021</f>
        <v>0.15106758265812048</v>
      </c>
      <c r="M7018" s="99">
        <f>'DATA INPUT'!Q7021</f>
        <v>7.0201969522131781E-4</v>
      </c>
      <c r="N7018" s="20">
        <f>'DATA INPUT'!W7021</f>
        <v>0.61657699659825616</v>
      </c>
      <c r="O7018" s="20">
        <f>'DATA INPUT'!AB7021</f>
        <v>0</v>
      </c>
      <c r="P7018" s="81">
        <f>'DATA INPUT'!AG7021</f>
        <v>0.367012695094172</v>
      </c>
      <c r="R7018" s="7"/>
    </row>
    <row r="7019" spans="2:18">
      <c r="B7019" s="2">
        <v>7017</v>
      </c>
      <c r="C7019" s="2">
        <v>10</v>
      </c>
      <c r="D7019" s="2">
        <v>8</v>
      </c>
      <c r="E7019" s="120">
        <f>'DATA INPUT'!P7022</f>
        <v>1.0743745367259648E-3</v>
      </c>
      <c r="F7019" s="20">
        <f>'DATA INPUT'!V7022</f>
        <v>0</v>
      </c>
      <c r="G7019" s="20">
        <f>'DATA INPUT'!AA7022</f>
        <v>0</v>
      </c>
      <c r="H7019" s="20">
        <f>'DATA INPUT'!AF7022</f>
        <v>0</v>
      </c>
      <c r="I7019" s="120">
        <f>'DATA INPUT'!O7022</f>
        <v>2.6728908365184264E-3</v>
      </c>
      <c r="J7019" s="20">
        <f>'DATA INPUT'!U7022</f>
        <v>0</v>
      </c>
      <c r="K7019" s="20">
        <f>'DATA INPUT'!AE7022</f>
        <v>0</v>
      </c>
      <c r="L7019" s="81">
        <f>'DATA INPUT'!AE7022</f>
        <v>0</v>
      </c>
      <c r="M7019" s="99">
        <f>'DATA INPUT'!Q7022</f>
        <v>-1.5985162997924618E-3</v>
      </c>
      <c r="N7019" s="20">
        <f>'DATA INPUT'!W7022</f>
        <v>0</v>
      </c>
      <c r="O7019" s="20">
        <f>'DATA INPUT'!AB7022</f>
        <v>0</v>
      </c>
      <c r="P7019" s="81">
        <f>'DATA INPUT'!AG7022</f>
        <v>0</v>
      </c>
      <c r="R7019" s="7"/>
    </row>
    <row r="7020" spans="2:18">
      <c r="B7020" s="2">
        <v>7018</v>
      </c>
      <c r="C7020" s="2">
        <v>10</v>
      </c>
      <c r="D7020" s="2">
        <v>9</v>
      </c>
      <c r="E7020" s="120">
        <f>'DATA INPUT'!P7023</f>
        <v>1.1107681608434233E-3</v>
      </c>
      <c r="F7020" s="20">
        <f>'DATA INPUT'!V7023</f>
        <v>0</v>
      </c>
      <c r="G7020" s="20">
        <f>'DATA INPUT'!AA7023</f>
        <v>0</v>
      </c>
      <c r="H7020" s="20">
        <f>'DATA INPUT'!AF7023</f>
        <v>0</v>
      </c>
      <c r="I7020" s="120">
        <f>'DATA INPUT'!O7023</f>
        <v>8.2766735555512665E-3</v>
      </c>
      <c r="J7020" s="20">
        <f>'DATA INPUT'!U7023</f>
        <v>0</v>
      </c>
      <c r="K7020" s="20">
        <f>'DATA INPUT'!AE7023</f>
        <v>0</v>
      </c>
      <c r="L7020" s="81">
        <f>'DATA INPUT'!AE7023</f>
        <v>0</v>
      </c>
      <c r="M7020" s="99">
        <f>'DATA INPUT'!Q7023</f>
        <v>-7.1659053947078439E-3</v>
      </c>
      <c r="N7020" s="20">
        <f>'DATA INPUT'!W7023</f>
        <v>0</v>
      </c>
      <c r="O7020" s="20">
        <f>'DATA INPUT'!AB7023</f>
        <v>0</v>
      </c>
      <c r="P7020" s="81">
        <f>'DATA INPUT'!AG7023</f>
        <v>0</v>
      </c>
      <c r="R7020" s="7"/>
    </row>
    <row r="7021" spans="2:18">
      <c r="B7021" s="2">
        <v>7019</v>
      </c>
      <c r="C7021" s="2">
        <v>10</v>
      </c>
      <c r="D7021" s="2">
        <v>10</v>
      </c>
      <c r="E7021" s="120">
        <f>'DATA INPUT'!P7024</f>
        <v>1.7089866889225813E-3</v>
      </c>
      <c r="F7021" s="20">
        <f>'DATA INPUT'!V7024</f>
        <v>0</v>
      </c>
      <c r="G7021" s="20">
        <f>'DATA INPUT'!AA7024</f>
        <v>0</v>
      </c>
      <c r="H7021" s="20">
        <f>'DATA INPUT'!AF7024</f>
        <v>0</v>
      </c>
      <c r="I7021" s="120">
        <f>'DATA INPUT'!O7024</f>
        <v>1.2157009287330916E-2</v>
      </c>
      <c r="J7021" s="20">
        <f>'DATA INPUT'!U7024</f>
        <v>0</v>
      </c>
      <c r="K7021" s="20">
        <f>'DATA INPUT'!AE7024</f>
        <v>0</v>
      </c>
      <c r="L7021" s="81">
        <f>'DATA INPUT'!AE7024</f>
        <v>0</v>
      </c>
      <c r="M7021" s="99">
        <f>'DATA INPUT'!Q7024</f>
        <v>-1.0448022598408335E-2</v>
      </c>
      <c r="N7021" s="20">
        <f>'DATA INPUT'!W7024</f>
        <v>0</v>
      </c>
      <c r="O7021" s="20">
        <f>'DATA INPUT'!AB7024</f>
        <v>0</v>
      </c>
      <c r="P7021" s="81">
        <f>'DATA INPUT'!AG7024</f>
        <v>0</v>
      </c>
      <c r="R7021" s="7"/>
    </row>
    <row r="7022" spans="2:18">
      <c r="B7022" s="2">
        <v>7020</v>
      </c>
      <c r="C7022" s="2">
        <v>10</v>
      </c>
      <c r="D7022" s="2">
        <v>11</v>
      </c>
      <c r="E7022" s="120">
        <f>'DATA INPUT'!P7025</f>
        <v>2.1676597658911272E-3</v>
      </c>
      <c r="F7022" s="20">
        <f>'DATA INPUT'!V7025</f>
        <v>0</v>
      </c>
      <c r="G7022" s="20">
        <f>'DATA INPUT'!AA7025</f>
        <v>0</v>
      </c>
      <c r="H7022" s="20">
        <f>'DATA INPUT'!AF7025</f>
        <v>0</v>
      </c>
      <c r="I7022" s="120">
        <f>'DATA INPUT'!O7025</f>
        <v>1.309613309475631E-2</v>
      </c>
      <c r="J7022" s="20">
        <f>'DATA INPUT'!U7025</f>
        <v>0</v>
      </c>
      <c r="K7022" s="20">
        <f>'DATA INPUT'!AE7025</f>
        <v>0</v>
      </c>
      <c r="L7022" s="81">
        <f>'DATA INPUT'!AE7025</f>
        <v>0</v>
      </c>
      <c r="M7022" s="99">
        <f>'DATA INPUT'!Q7025</f>
        <v>-1.0928473328865183E-2</v>
      </c>
      <c r="N7022" s="20">
        <f>'DATA INPUT'!W7025</f>
        <v>0</v>
      </c>
      <c r="O7022" s="20">
        <f>'DATA INPUT'!AB7025</f>
        <v>0</v>
      </c>
      <c r="P7022" s="81">
        <f>'DATA INPUT'!AG7025</f>
        <v>0</v>
      </c>
      <c r="R7022" s="7"/>
    </row>
    <row r="7023" spans="2:18">
      <c r="B7023" s="2">
        <v>7021</v>
      </c>
      <c r="C7023" s="2">
        <v>10</v>
      </c>
      <c r="D7023" s="2">
        <v>12</v>
      </c>
      <c r="E7023" s="120">
        <f>'DATA INPUT'!P7026</f>
        <v>1.1517059684134675E-3</v>
      </c>
      <c r="F7023" s="20">
        <f>'DATA INPUT'!V7026</f>
        <v>0</v>
      </c>
      <c r="G7023" s="20">
        <f>'DATA INPUT'!AA7026</f>
        <v>0</v>
      </c>
      <c r="H7023" s="20">
        <f>'DATA INPUT'!AF7026</f>
        <v>0</v>
      </c>
      <c r="I7023" s="120">
        <f>'DATA INPUT'!O7026</f>
        <v>1.323029363867422E-2</v>
      </c>
      <c r="J7023" s="20">
        <f>'DATA INPUT'!U7026</f>
        <v>0</v>
      </c>
      <c r="K7023" s="20">
        <f>'DATA INPUT'!AE7026</f>
        <v>0</v>
      </c>
      <c r="L7023" s="81">
        <f>'DATA INPUT'!AE7026</f>
        <v>0</v>
      </c>
      <c r="M7023" s="99">
        <f>'DATA INPUT'!Q7026</f>
        <v>-1.2078587670260753E-2</v>
      </c>
      <c r="N7023" s="20">
        <f>'DATA INPUT'!W7026</f>
        <v>0</v>
      </c>
      <c r="O7023" s="20">
        <f>'DATA INPUT'!AB7026</f>
        <v>0</v>
      </c>
      <c r="P7023" s="81">
        <f>'DATA INPUT'!AG7026</f>
        <v>0</v>
      </c>
      <c r="R7023" s="7"/>
    </row>
    <row r="7024" spans="2:18">
      <c r="B7024" s="2">
        <v>7022</v>
      </c>
      <c r="C7024" s="2">
        <v>10</v>
      </c>
      <c r="D7024" s="2">
        <v>13</v>
      </c>
      <c r="E7024" s="120">
        <f>'DATA INPUT'!P7027</f>
        <v>1.2131017702000466E-3</v>
      </c>
      <c r="F7024" s="20">
        <f>'DATA INPUT'!V7027</f>
        <v>0</v>
      </c>
      <c r="G7024" s="20">
        <f>'DATA INPUT'!AA7027</f>
        <v>0</v>
      </c>
      <c r="H7024" s="20">
        <f>'DATA INPUT'!AF7027</f>
        <v>0</v>
      </c>
      <c r="I7024" s="120">
        <f>'DATA INPUT'!O7027</f>
        <v>1.1558446860620224E-2</v>
      </c>
      <c r="J7024" s="20">
        <f>'DATA INPUT'!U7027</f>
        <v>0</v>
      </c>
      <c r="K7024" s="20">
        <f>'DATA INPUT'!AE7027</f>
        <v>0</v>
      </c>
      <c r="L7024" s="81">
        <f>'DATA INPUT'!AE7027</f>
        <v>0</v>
      </c>
      <c r="M7024" s="99">
        <f>'DATA INPUT'!Q7027</f>
        <v>-1.0345345090420179E-2</v>
      </c>
      <c r="N7024" s="20">
        <f>'DATA INPUT'!W7027</f>
        <v>0</v>
      </c>
      <c r="O7024" s="20">
        <f>'DATA INPUT'!AB7027</f>
        <v>0</v>
      </c>
      <c r="P7024" s="81">
        <f>'DATA INPUT'!AG7027</f>
        <v>0</v>
      </c>
      <c r="R7024" s="7"/>
    </row>
    <row r="7025" spans="2:18">
      <c r="B7025" s="2">
        <v>7023</v>
      </c>
      <c r="C7025" s="2">
        <v>10</v>
      </c>
      <c r="D7025" s="2">
        <v>14</v>
      </c>
      <c r="E7025" s="120">
        <f>'DATA INPUT'!P7028</f>
        <v>1.2505668532140234E-3</v>
      </c>
      <c r="F7025" s="20">
        <f>'DATA INPUT'!V7028</f>
        <v>0</v>
      </c>
      <c r="G7025" s="20">
        <f>'DATA INPUT'!AA7028</f>
        <v>0</v>
      </c>
      <c r="H7025" s="20">
        <f>'DATA INPUT'!AF7028</f>
        <v>0</v>
      </c>
      <c r="I7025" s="120">
        <f>'DATA INPUT'!O7028</f>
        <v>5.2941814638376569E-3</v>
      </c>
      <c r="J7025" s="20">
        <f>'DATA INPUT'!U7028</f>
        <v>0</v>
      </c>
      <c r="K7025" s="20">
        <f>'DATA INPUT'!AE7028</f>
        <v>0</v>
      </c>
      <c r="L7025" s="81">
        <f>'DATA INPUT'!AE7028</f>
        <v>0</v>
      </c>
      <c r="M7025" s="99">
        <f>'DATA INPUT'!Q7028</f>
        <v>-4.0436146106236342E-3</v>
      </c>
      <c r="N7025" s="20">
        <f>'DATA INPUT'!W7028</f>
        <v>0</v>
      </c>
      <c r="O7025" s="20">
        <f>'DATA INPUT'!AB7028</f>
        <v>0</v>
      </c>
      <c r="P7025" s="81">
        <f>'DATA INPUT'!AG7028</f>
        <v>0</v>
      </c>
      <c r="R7025" s="7"/>
    </row>
    <row r="7026" spans="2:18">
      <c r="B7026" s="2">
        <v>7024</v>
      </c>
      <c r="C7026" s="2">
        <v>10</v>
      </c>
      <c r="D7026" s="2">
        <v>15</v>
      </c>
      <c r="E7026" s="120">
        <f>'DATA INPUT'!P7029</f>
        <v>1.1471894070598171E-3</v>
      </c>
      <c r="F7026" s="20">
        <f>'DATA INPUT'!V7029</f>
        <v>0.16467966246937782</v>
      </c>
      <c r="G7026" s="20">
        <f>'DATA INPUT'!AA7029</f>
        <v>0</v>
      </c>
      <c r="H7026" s="20">
        <f>'DATA INPUT'!AF7029</f>
        <v>0</v>
      </c>
      <c r="I7026" s="120">
        <f>'DATA INPUT'!O7029</f>
        <v>5.9546641415873826E-3</v>
      </c>
      <c r="J7026" s="20">
        <f>'DATA INPUT'!U7029</f>
        <v>0.8547952717488666</v>
      </c>
      <c r="K7026" s="20">
        <f>'DATA INPUT'!AE7029</f>
        <v>0</v>
      </c>
      <c r="L7026" s="81">
        <f>'DATA INPUT'!AE7029</f>
        <v>0</v>
      </c>
      <c r="M7026" s="99">
        <f>'DATA INPUT'!Q7029</f>
        <v>-4.8074747345275655E-3</v>
      </c>
      <c r="N7026" s="20">
        <f>'DATA INPUT'!W7029</f>
        <v>-0.69011560927948878</v>
      </c>
      <c r="O7026" s="20">
        <f>'DATA INPUT'!AB7029</f>
        <v>0</v>
      </c>
      <c r="P7026" s="81">
        <f>'DATA INPUT'!AG7029</f>
        <v>0</v>
      </c>
      <c r="R7026" s="7"/>
    </row>
    <row r="7027" spans="2:18">
      <c r="B7027" s="2">
        <v>7025</v>
      </c>
      <c r="C7027" s="2">
        <v>10</v>
      </c>
      <c r="D7027" s="2">
        <v>16</v>
      </c>
      <c r="E7027" s="120">
        <f>'DATA INPUT'!P7030</f>
        <v>1.1640665095093274E-3</v>
      </c>
      <c r="F7027" s="20">
        <f>'DATA INPUT'!V7030</f>
        <v>2.0461328355263633</v>
      </c>
      <c r="G7027" s="20">
        <f>'DATA INPUT'!AA7030</f>
        <v>1.558233462837499</v>
      </c>
      <c r="H7027" s="20">
        <f>'DATA INPUT'!AF7030</f>
        <v>0.55724217007791477</v>
      </c>
      <c r="I7027" s="120">
        <f>'DATA INPUT'!O7030</f>
        <v>0</v>
      </c>
      <c r="J7027" s="20">
        <f>'DATA INPUT'!U7030</f>
        <v>0</v>
      </c>
      <c r="K7027" s="20">
        <f>'DATA INPUT'!AE7030</f>
        <v>0</v>
      </c>
      <c r="L7027" s="81">
        <f>'DATA INPUT'!AE7030</f>
        <v>0</v>
      </c>
      <c r="M7027" s="99">
        <f>'DATA INPUT'!Q7030</f>
        <v>1.1640665095093274E-3</v>
      </c>
      <c r="N7027" s="20">
        <f>'DATA INPUT'!W7030</f>
        <v>2.0461328355263633</v>
      </c>
      <c r="O7027" s="20">
        <f>'DATA INPUT'!AB7030</f>
        <v>1.558233462837499</v>
      </c>
      <c r="P7027" s="81">
        <f>'DATA INPUT'!AG7030</f>
        <v>0.55724217007791477</v>
      </c>
      <c r="R7027" s="7"/>
    </row>
    <row r="7028" spans="2:18">
      <c r="B7028" s="2">
        <v>7026</v>
      </c>
      <c r="C7028" s="2">
        <v>10</v>
      </c>
      <c r="D7028" s="2">
        <v>17</v>
      </c>
      <c r="E7028" s="120">
        <f>'DATA INPUT'!P7031</f>
        <v>1.4694325271354851E-3</v>
      </c>
      <c r="F7028" s="20">
        <f>'DATA INPUT'!V7031</f>
        <v>3.5957031579862089</v>
      </c>
      <c r="G7028" s="20">
        <f>'DATA INPUT'!AA7031</f>
        <v>2.3556431545571517</v>
      </c>
      <c r="H7028" s="20">
        <f>'DATA INPUT'!AF7031</f>
        <v>1.8185052653689775</v>
      </c>
      <c r="I7028" s="120">
        <f>'DATA INPUT'!O7031</f>
        <v>0</v>
      </c>
      <c r="J7028" s="20">
        <f>'DATA INPUT'!U7031</f>
        <v>0</v>
      </c>
      <c r="K7028" s="20">
        <f>'DATA INPUT'!AE7031</f>
        <v>0</v>
      </c>
      <c r="L7028" s="81">
        <f>'DATA INPUT'!AE7031</f>
        <v>0</v>
      </c>
      <c r="M7028" s="99">
        <f>'DATA INPUT'!Q7031</f>
        <v>1.4694325271354851E-3</v>
      </c>
      <c r="N7028" s="20">
        <f>'DATA INPUT'!W7031</f>
        <v>3.5957031579862089</v>
      </c>
      <c r="O7028" s="20">
        <f>'DATA INPUT'!AB7031</f>
        <v>2.3556431545571517</v>
      </c>
      <c r="P7028" s="81">
        <f>'DATA INPUT'!AG7031</f>
        <v>1.8185052653689775</v>
      </c>
      <c r="R7028" s="7"/>
    </row>
    <row r="7029" spans="2:18">
      <c r="B7029" s="2">
        <v>7027</v>
      </c>
      <c r="C7029" s="2">
        <v>10</v>
      </c>
      <c r="D7029" s="2">
        <v>18</v>
      </c>
      <c r="E7029" s="120">
        <f>'DATA INPUT'!P7032</f>
        <v>1.3371106030741892E-3</v>
      </c>
      <c r="F7029" s="20">
        <f>'DATA INPUT'!V7032</f>
        <v>3.2697572327185385</v>
      </c>
      <c r="G7029" s="20">
        <f>'DATA INPUT'!AA7032</f>
        <v>2.1420790763301687</v>
      </c>
      <c r="H7029" s="20">
        <f>'DATA INPUT'!AF7032</f>
        <v>1.6539828827548713</v>
      </c>
      <c r="I7029" s="120">
        <f>'DATA INPUT'!O7032</f>
        <v>0</v>
      </c>
      <c r="J7029" s="20">
        <f>'DATA INPUT'!U7032</f>
        <v>0</v>
      </c>
      <c r="K7029" s="20">
        <f>'DATA INPUT'!AE7032</f>
        <v>0</v>
      </c>
      <c r="L7029" s="81">
        <f>'DATA INPUT'!AE7032</f>
        <v>0</v>
      </c>
      <c r="M7029" s="99">
        <f>'DATA INPUT'!Q7032</f>
        <v>1.3371106030741892E-3</v>
      </c>
      <c r="N7029" s="20">
        <f>'DATA INPUT'!W7032</f>
        <v>3.2697572327185385</v>
      </c>
      <c r="O7029" s="20">
        <f>'DATA INPUT'!AB7032</f>
        <v>2.1420790763301687</v>
      </c>
      <c r="P7029" s="81">
        <f>'DATA INPUT'!AG7032</f>
        <v>1.6539828827548713</v>
      </c>
      <c r="R7029" s="7"/>
    </row>
    <row r="7030" spans="2:18">
      <c r="B7030" s="2">
        <v>7028</v>
      </c>
      <c r="C7030" s="2">
        <v>10</v>
      </c>
      <c r="D7030" s="2">
        <v>19</v>
      </c>
      <c r="E7030" s="120">
        <f>'DATA INPUT'!P7033</f>
        <v>1.4505436538332617E-3</v>
      </c>
      <c r="F7030" s="20">
        <f>'DATA INPUT'!V7033</f>
        <v>3.5456275914825279</v>
      </c>
      <c r="G7030" s="20">
        <f>'DATA INPUT'!AA7033</f>
        <v>2.3233061746431516</v>
      </c>
      <c r="H7030" s="20">
        <f>'DATA INPUT'!AF7033</f>
        <v>1.7941620075804059</v>
      </c>
      <c r="I7030" s="120">
        <f>'DATA INPUT'!O7033</f>
        <v>0</v>
      </c>
      <c r="J7030" s="20">
        <f>'DATA INPUT'!U7033</f>
        <v>0</v>
      </c>
      <c r="K7030" s="20">
        <f>'DATA INPUT'!AE7033</f>
        <v>0</v>
      </c>
      <c r="L7030" s="81">
        <f>'DATA INPUT'!AE7033</f>
        <v>0</v>
      </c>
      <c r="M7030" s="99">
        <f>'DATA INPUT'!Q7033</f>
        <v>1.4505436538332617E-3</v>
      </c>
      <c r="N7030" s="20">
        <f>'DATA INPUT'!W7033</f>
        <v>3.5456275914825279</v>
      </c>
      <c r="O7030" s="20">
        <f>'DATA INPUT'!AB7033</f>
        <v>2.3233061746431516</v>
      </c>
      <c r="P7030" s="81">
        <f>'DATA INPUT'!AG7033</f>
        <v>1.7941620075804059</v>
      </c>
      <c r="R7030" s="7"/>
    </row>
    <row r="7031" spans="2:18">
      <c r="B7031" s="2">
        <v>7029</v>
      </c>
      <c r="C7031" s="2">
        <v>10</v>
      </c>
      <c r="D7031" s="2">
        <v>20</v>
      </c>
      <c r="E7031" s="120">
        <f>'DATA INPUT'!P7034</f>
        <v>1.2409996258878125E-3</v>
      </c>
      <c r="F7031" s="20">
        <f>'DATA INPUT'!V7034</f>
        <v>3.0347934456331691</v>
      </c>
      <c r="G7031" s="20">
        <f>'DATA INPUT'!AA7034</f>
        <v>1.9884594724573095</v>
      </c>
      <c r="H7031" s="20">
        <f>'DATA INPUT'!AF7034</f>
        <v>1.5355276782783847</v>
      </c>
      <c r="I7031" s="120">
        <f>'DATA INPUT'!O7034</f>
        <v>0</v>
      </c>
      <c r="J7031" s="20">
        <f>'DATA INPUT'!U7034</f>
        <v>0</v>
      </c>
      <c r="K7031" s="20">
        <f>'DATA INPUT'!AE7034</f>
        <v>0</v>
      </c>
      <c r="L7031" s="81">
        <f>'DATA INPUT'!AE7034</f>
        <v>0</v>
      </c>
      <c r="M7031" s="99">
        <f>'DATA INPUT'!Q7034</f>
        <v>1.2409996258878125E-3</v>
      </c>
      <c r="N7031" s="20">
        <f>'DATA INPUT'!W7034</f>
        <v>3.0347934456331691</v>
      </c>
      <c r="O7031" s="20">
        <f>'DATA INPUT'!AB7034</f>
        <v>1.9884594724573095</v>
      </c>
      <c r="P7031" s="81">
        <f>'DATA INPUT'!AG7034</f>
        <v>1.5355276782783847</v>
      </c>
      <c r="R7031" s="7"/>
    </row>
    <row r="7032" spans="2:18">
      <c r="B7032" s="2">
        <v>7030</v>
      </c>
      <c r="C7032" s="2">
        <v>10</v>
      </c>
      <c r="D7032" s="2">
        <v>21</v>
      </c>
      <c r="E7032" s="120">
        <f>'DATA INPUT'!P7035</f>
        <v>1.3471216409311935E-3</v>
      </c>
      <c r="F7032" s="20">
        <f>'DATA INPUT'!V7035</f>
        <v>3.2946569473693943</v>
      </c>
      <c r="G7032" s="20">
        <f>'DATA INPUT'!AA7035</f>
        <v>2.1584652490710687</v>
      </c>
      <c r="H7032" s="20">
        <f>'DATA INPUT'!AF7035</f>
        <v>1.6666444416542527</v>
      </c>
      <c r="I7032" s="120">
        <f>'DATA INPUT'!O7035</f>
        <v>0</v>
      </c>
      <c r="J7032" s="20">
        <f>'DATA INPUT'!U7035</f>
        <v>0</v>
      </c>
      <c r="K7032" s="20">
        <f>'DATA INPUT'!AE7035</f>
        <v>0</v>
      </c>
      <c r="L7032" s="81">
        <f>'DATA INPUT'!AE7035</f>
        <v>0</v>
      </c>
      <c r="M7032" s="99">
        <f>'DATA INPUT'!Q7035</f>
        <v>1.3471216409311935E-3</v>
      </c>
      <c r="N7032" s="20">
        <f>'DATA INPUT'!W7035</f>
        <v>3.2946569473693943</v>
      </c>
      <c r="O7032" s="20">
        <f>'DATA INPUT'!AB7035</f>
        <v>2.1584652490710687</v>
      </c>
      <c r="P7032" s="81">
        <f>'DATA INPUT'!AG7035</f>
        <v>1.6666444416542527</v>
      </c>
      <c r="R7032" s="7"/>
    </row>
    <row r="7033" spans="2:18">
      <c r="B7033" s="2">
        <v>7031</v>
      </c>
      <c r="C7033" s="2">
        <v>10</v>
      </c>
      <c r="D7033" s="2">
        <v>22</v>
      </c>
      <c r="E7033" s="120">
        <f>'DATA INPUT'!P7036</f>
        <v>1.2018133843561404E-3</v>
      </c>
      <c r="F7033" s="20">
        <f>'DATA INPUT'!V7036</f>
        <v>2.9396664065532505</v>
      </c>
      <c r="G7033" s="20">
        <f>'DATA INPUT'!AA7036</f>
        <v>1.9244277078123317</v>
      </c>
      <c r="H7033" s="20">
        <f>'DATA INPUT'!AF7036</f>
        <v>1.4873701297939461</v>
      </c>
      <c r="I7033" s="120">
        <f>'DATA INPUT'!O7036</f>
        <v>0</v>
      </c>
      <c r="J7033" s="20">
        <f>'DATA INPUT'!U7036</f>
        <v>0</v>
      </c>
      <c r="K7033" s="20">
        <f>'DATA INPUT'!AE7036</f>
        <v>0</v>
      </c>
      <c r="L7033" s="81">
        <f>'DATA INPUT'!AE7036</f>
        <v>0</v>
      </c>
      <c r="M7033" s="99">
        <f>'DATA INPUT'!Q7036</f>
        <v>1.2018133843561404E-3</v>
      </c>
      <c r="N7033" s="20">
        <f>'DATA INPUT'!W7036</f>
        <v>2.9396664065532505</v>
      </c>
      <c r="O7033" s="20">
        <f>'DATA INPUT'!AB7036</f>
        <v>1.9244277078123317</v>
      </c>
      <c r="P7033" s="81">
        <f>'DATA INPUT'!AG7036</f>
        <v>1.4873701297939461</v>
      </c>
      <c r="R7033" s="7"/>
    </row>
    <row r="7034" spans="2:18">
      <c r="B7034" s="2">
        <v>7032</v>
      </c>
      <c r="C7034" s="2">
        <v>10</v>
      </c>
      <c r="D7034" s="2">
        <v>23</v>
      </c>
      <c r="E7034" s="120">
        <f>'DATA INPUT'!P7037</f>
        <v>1.0139046555499166E-3</v>
      </c>
      <c r="F7034" s="20">
        <f>'DATA INPUT'!V7037</f>
        <v>2.4812474684604502</v>
      </c>
      <c r="G7034" s="20">
        <f>'DATA INPUT'!AA7037</f>
        <v>1.6205126438664781</v>
      </c>
      <c r="H7034" s="20">
        <f>'DATA INPUT'!AF7037</f>
        <v>1.2461682998490526</v>
      </c>
      <c r="I7034" s="120">
        <f>'DATA INPUT'!O7037</f>
        <v>0</v>
      </c>
      <c r="J7034" s="20">
        <f>'DATA INPUT'!U7037</f>
        <v>0</v>
      </c>
      <c r="K7034" s="20">
        <f>'DATA INPUT'!AE7037</f>
        <v>0</v>
      </c>
      <c r="L7034" s="81">
        <f>'DATA INPUT'!AE7037</f>
        <v>0</v>
      </c>
      <c r="M7034" s="99">
        <f>'DATA INPUT'!Q7037</f>
        <v>1.0139046555499166E-3</v>
      </c>
      <c r="N7034" s="20">
        <f>'DATA INPUT'!W7037</f>
        <v>2.4812474684604502</v>
      </c>
      <c r="O7034" s="20">
        <f>'DATA INPUT'!AB7037</f>
        <v>1.6205126438664781</v>
      </c>
      <c r="P7034" s="81">
        <f>'DATA INPUT'!AG7037</f>
        <v>1.2461682998490526</v>
      </c>
      <c r="R7034" s="7"/>
    </row>
    <row r="7035" spans="2:18">
      <c r="B7035" s="2">
        <v>7033</v>
      </c>
      <c r="C7035" s="2">
        <v>10</v>
      </c>
      <c r="D7035" s="2">
        <v>0</v>
      </c>
      <c r="E7035" s="120">
        <f>'DATA INPUT'!P7038</f>
        <v>7.7856715804231521E-4</v>
      </c>
      <c r="F7035" s="20">
        <f>'DATA INPUT'!V7038</f>
        <v>1.5706626118805789</v>
      </c>
      <c r="G7035" s="20">
        <f>'DATA INPUT'!AA7038</f>
        <v>1.3821648166957059</v>
      </c>
      <c r="H7035" s="20">
        <f>'DATA INPUT'!AF7038</f>
        <v>0.98851566543065494</v>
      </c>
      <c r="I7035" s="120">
        <f>'DATA INPUT'!O7038</f>
        <v>0</v>
      </c>
      <c r="J7035" s="20">
        <f>'DATA INPUT'!U7038</f>
        <v>0</v>
      </c>
      <c r="K7035" s="20">
        <f>'DATA INPUT'!AE7038</f>
        <v>0</v>
      </c>
      <c r="L7035" s="81">
        <f>'DATA INPUT'!AE7038</f>
        <v>0</v>
      </c>
      <c r="M7035" s="99">
        <f>'DATA INPUT'!Q7038</f>
        <v>7.7856715804231521E-4</v>
      </c>
      <c r="N7035" s="20">
        <f>'DATA INPUT'!W7038</f>
        <v>1.5706626118805789</v>
      </c>
      <c r="O7035" s="20">
        <f>'DATA INPUT'!AB7038</f>
        <v>1.3821648166957059</v>
      </c>
      <c r="P7035" s="81">
        <f>'DATA INPUT'!AG7038</f>
        <v>0.98851566543065494</v>
      </c>
      <c r="R7035" s="7"/>
    </row>
    <row r="7036" spans="2:18">
      <c r="B7036" s="2">
        <v>7034</v>
      </c>
      <c r="C7036" s="2">
        <v>10</v>
      </c>
      <c r="D7036" s="2">
        <v>1</v>
      </c>
      <c r="E7036" s="120">
        <f>'DATA INPUT'!P7039</f>
        <v>6.0964131052208641E-4</v>
      </c>
      <c r="F7036" s="20">
        <f>'DATA INPUT'!V7039</f>
        <v>1.042241511835331</v>
      </c>
      <c r="G7036" s="20">
        <f>'DATA INPUT'!AA7039</f>
        <v>1.0834233574561631</v>
      </c>
      <c r="H7036" s="20">
        <f>'DATA INPUT'!AF7039</f>
        <v>0.77448877879407818</v>
      </c>
      <c r="I7036" s="120">
        <f>'DATA INPUT'!O7039</f>
        <v>0</v>
      </c>
      <c r="J7036" s="20">
        <f>'DATA INPUT'!U7039</f>
        <v>0</v>
      </c>
      <c r="K7036" s="20">
        <f>'DATA INPUT'!AE7039</f>
        <v>0</v>
      </c>
      <c r="L7036" s="81">
        <f>'DATA INPUT'!AE7039</f>
        <v>0</v>
      </c>
      <c r="M7036" s="99">
        <f>'DATA INPUT'!Q7039</f>
        <v>6.0964131052208641E-4</v>
      </c>
      <c r="N7036" s="20">
        <f>'DATA INPUT'!W7039</f>
        <v>1.042241511835331</v>
      </c>
      <c r="O7036" s="20">
        <f>'DATA INPUT'!AB7039</f>
        <v>1.0834233574561631</v>
      </c>
      <c r="P7036" s="81">
        <f>'DATA INPUT'!AG7039</f>
        <v>0.77448877879407818</v>
      </c>
      <c r="R7036" s="7"/>
    </row>
    <row r="7037" spans="2:18">
      <c r="B7037" s="2">
        <v>7035</v>
      </c>
      <c r="C7037" s="2">
        <v>10</v>
      </c>
      <c r="D7037" s="2">
        <v>2</v>
      </c>
      <c r="E7037" s="120">
        <f>'DATA INPUT'!P7040</f>
        <v>4.9096795299356062E-4</v>
      </c>
      <c r="F7037" s="20">
        <f>'DATA INPUT'!V7040</f>
        <v>0.83853427263737124</v>
      </c>
      <c r="G7037" s="20">
        <f>'DATA INPUT'!AA7040</f>
        <v>0.87251774911403646</v>
      </c>
      <c r="H7037" s="20">
        <f>'DATA INPUT'!AF7040</f>
        <v>0.62394874435189041</v>
      </c>
      <c r="I7037" s="120">
        <f>'DATA INPUT'!O7040</f>
        <v>0</v>
      </c>
      <c r="J7037" s="20">
        <f>'DATA INPUT'!U7040</f>
        <v>0</v>
      </c>
      <c r="K7037" s="20">
        <f>'DATA INPUT'!AE7040</f>
        <v>0</v>
      </c>
      <c r="L7037" s="81">
        <f>'DATA INPUT'!AE7040</f>
        <v>0</v>
      </c>
      <c r="M7037" s="99">
        <f>'DATA INPUT'!Q7040</f>
        <v>4.9096795299356062E-4</v>
      </c>
      <c r="N7037" s="20">
        <f>'DATA INPUT'!W7040</f>
        <v>0.83853427263737124</v>
      </c>
      <c r="O7037" s="20">
        <f>'DATA INPUT'!AB7040</f>
        <v>0.87251774911403646</v>
      </c>
      <c r="P7037" s="81">
        <f>'DATA INPUT'!AG7040</f>
        <v>0.62394874435189041</v>
      </c>
      <c r="R7037" s="7"/>
    </row>
    <row r="7038" spans="2:18">
      <c r="B7038" s="2">
        <v>7036</v>
      </c>
      <c r="C7038" s="2">
        <v>10</v>
      </c>
      <c r="D7038" s="2">
        <v>3</v>
      </c>
      <c r="E7038" s="120">
        <f>'DATA INPUT'!P7041</f>
        <v>4.6287163600672158E-4</v>
      </c>
      <c r="F7038" s="20">
        <f>'DATA INPUT'!V7041</f>
        <v>0.79094669315705446</v>
      </c>
      <c r="G7038" s="20">
        <f>'DATA INPUT'!AA7041</f>
        <v>0.82375569960222728</v>
      </c>
      <c r="H7038" s="20">
        <f>'DATA INPUT'!AF7041</f>
        <v>0.58843220163664678</v>
      </c>
      <c r="I7038" s="120">
        <f>'DATA INPUT'!O7041</f>
        <v>0</v>
      </c>
      <c r="J7038" s="20">
        <f>'DATA INPUT'!U7041</f>
        <v>0</v>
      </c>
      <c r="K7038" s="20">
        <f>'DATA INPUT'!AE7041</f>
        <v>0</v>
      </c>
      <c r="L7038" s="81">
        <f>'DATA INPUT'!AE7041</f>
        <v>0</v>
      </c>
      <c r="M7038" s="99">
        <f>'DATA INPUT'!Q7041</f>
        <v>4.6287163600672158E-4</v>
      </c>
      <c r="N7038" s="20">
        <f>'DATA INPUT'!W7041</f>
        <v>0.79094669315705446</v>
      </c>
      <c r="O7038" s="20">
        <f>'DATA INPUT'!AB7041</f>
        <v>0.82375569960222728</v>
      </c>
      <c r="P7038" s="81">
        <f>'DATA INPUT'!AG7041</f>
        <v>0.58843220163664678</v>
      </c>
      <c r="R7038" s="7"/>
    </row>
    <row r="7039" spans="2:18">
      <c r="B7039" s="2">
        <v>7037</v>
      </c>
      <c r="C7039" s="2">
        <v>10</v>
      </c>
      <c r="D7039" s="2">
        <v>4</v>
      </c>
      <c r="E7039" s="120">
        <f>'DATA INPUT'!P7042</f>
        <v>5.7225723685708826E-4</v>
      </c>
      <c r="F7039" s="20">
        <f>'DATA INPUT'!V7042</f>
        <v>1.1846190791193216</v>
      </c>
      <c r="G7039" s="20">
        <f>'DATA INPUT'!AA7042</f>
        <v>1.0400153431172745</v>
      </c>
      <c r="H7039" s="20">
        <f>'DATA INPUT'!AF7042</f>
        <v>0.72777594969234383</v>
      </c>
      <c r="I7039" s="120">
        <f>'DATA INPUT'!O7042</f>
        <v>0</v>
      </c>
      <c r="J7039" s="20">
        <f>'DATA INPUT'!U7042</f>
        <v>0</v>
      </c>
      <c r="K7039" s="20">
        <f>'DATA INPUT'!AE7042</f>
        <v>0</v>
      </c>
      <c r="L7039" s="81">
        <f>'DATA INPUT'!AE7042</f>
        <v>0</v>
      </c>
      <c r="M7039" s="99">
        <f>'DATA INPUT'!Q7042</f>
        <v>5.7225723685708826E-4</v>
      </c>
      <c r="N7039" s="20">
        <f>'DATA INPUT'!W7042</f>
        <v>1.1846190791193216</v>
      </c>
      <c r="O7039" s="20">
        <f>'DATA INPUT'!AB7042</f>
        <v>1.0400153431172745</v>
      </c>
      <c r="P7039" s="81">
        <f>'DATA INPUT'!AG7042</f>
        <v>0.72777594969234383</v>
      </c>
      <c r="R7039" s="7"/>
    </row>
    <row r="7040" spans="2:18">
      <c r="B7040" s="2">
        <v>7038</v>
      </c>
      <c r="C7040" s="2">
        <v>10</v>
      </c>
      <c r="D7040" s="2">
        <v>5</v>
      </c>
      <c r="E7040" s="120">
        <f>'DATA INPUT'!P7043</f>
        <v>6.3066288840429429E-4</v>
      </c>
      <c r="F7040" s="20">
        <f>'DATA INPUT'!V7043</f>
        <v>1.4186020566116064</v>
      </c>
      <c r="G7040" s="20">
        <f>'DATA INPUT'!AA7043</f>
        <v>1.1631795026028156</v>
      </c>
      <c r="H7040" s="20">
        <f>'DATA INPUT'!AF7043</f>
        <v>0.80210995447212419</v>
      </c>
      <c r="I7040" s="120">
        <f>'DATA INPUT'!O7043</f>
        <v>0</v>
      </c>
      <c r="J7040" s="20">
        <f>'DATA INPUT'!U7043</f>
        <v>0</v>
      </c>
      <c r="K7040" s="20">
        <f>'DATA INPUT'!AE7043</f>
        <v>0</v>
      </c>
      <c r="L7040" s="81">
        <f>'DATA INPUT'!AE7043</f>
        <v>0</v>
      </c>
      <c r="M7040" s="99">
        <f>'DATA INPUT'!Q7043</f>
        <v>6.3066288840429429E-4</v>
      </c>
      <c r="N7040" s="20">
        <f>'DATA INPUT'!W7043</f>
        <v>1.4186020566116064</v>
      </c>
      <c r="O7040" s="20">
        <f>'DATA INPUT'!AB7043</f>
        <v>1.1631795026028156</v>
      </c>
      <c r="P7040" s="81">
        <f>'DATA INPUT'!AG7043</f>
        <v>0.80210995447212419</v>
      </c>
      <c r="R7040" s="7"/>
    </row>
    <row r="7041" spans="2:18">
      <c r="B7041" s="2">
        <v>7039</v>
      </c>
      <c r="C7041" s="2">
        <v>10</v>
      </c>
      <c r="D7041" s="2">
        <v>6</v>
      </c>
      <c r="E7041" s="120">
        <f>'DATA INPUT'!P7044</f>
        <v>8.4219710018396099E-4</v>
      </c>
      <c r="F7041" s="20">
        <f>'DATA INPUT'!V7044</f>
        <v>2.0804502140073007</v>
      </c>
      <c r="G7041" s="20">
        <f>'DATA INPUT'!AA7044</f>
        <v>1.5561981298299588</v>
      </c>
      <c r="H7041" s="20">
        <f>'DATA INPUT'!AF7044</f>
        <v>1.071387113494739</v>
      </c>
      <c r="I7041" s="120">
        <f>'DATA INPUT'!O7044</f>
        <v>0</v>
      </c>
      <c r="J7041" s="20">
        <f>'DATA INPUT'!U7044</f>
        <v>0</v>
      </c>
      <c r="K7041" s="20">
        <f>'DATA INPUT'!AE7044</f>
        <v>0</v>
      </c>
      <c r="L7041" s="81">
        <f>'DATA INPUT'!AE7044</f>
        <v>0</v>
      </c>
      <c r="M7041" s="99">
        <f>'DATA INPUT'!Q7044</f>
        <v>8.4219710018396099E-4</v>
      </c>
      <c r="N7041" s="20">
        <f>'DATA INPUT'!W7044</f>
        <v>2.0804502140073007</v>
      </c>
      <c r="O7041" s="20">
        <f>'DATA INPUT'!AB7044</f>
        <v>1.5561981298299588</v>
      </c>
      <c r="P7041" s="81">
        <f>'DATA INPUT'!AG7044</f>
        <v>1.071387113494739</v>
      </c>
      <c r="R7041" s="7"/>
    </row>
    <row r="7042" spans="2:18">
      <c r="B7042" s="2">
        <v>7040</v>
      </c>
      <c r="C7042" s="2">
        <v>10</v>
      </c>
      <c r="D7042" s="2">
        <v>7</v>
      </c>
      <c r="E7042" s="120">
        <f>'DATA INPUT'!P7045</f>
        <v>1.0986304534868739E-3</v>
      </c>
      <c r="F7042" s="20">
        <f>'DATA INPUT'!V7045</f>
        <v>1.4658607153499128</v>
      </c>
      <c r="G7042" s="20">
        <f>'DATA INPUT'!AA7045</f>
        <v>0</v>
      </c>
      <c r="H7042" s="20">
        <f>'DATA INPUT'!AF7045</f>
        <v>0.61396434402472821</v>
      </c>
      <c r="I7042" s="120">
        <f>'DATA INPUT'!O7045</f>
        <v>7.9464322166764023E-4</v>
      </c>
      <c r="J7042" s="20">
        <f>'DATA INPUT'!U7045</f>
        <v>1.0602621451687291</v>
      </c>
      <c r="K7042" s="20">
        <f>'DATA INPUT'!AE7045</f>
        <v>0.44408254183780332</v>
      </c>
      <c r="L7042" s="81">
        <f>'DATA INPUT'!AE7045</f>
        <v>0.44408254183780332</v>
      </c>
      <c r="M7042" s="99">
        <f>'DATA INPUT'!Q7045</f>
        <v>3.0398723181923354E-4</v>
      </c>
      <c r="N7042" s="20">
        <f>'DATA INPUT'!W7045</f>
        <v>0.40559857018118373</v>
      </c>
      <c r="O7042" s="20">
        <f>'DATA INPUT'!AB7045</f>
        <v>0</v>
      </c>
      <c r="P7042" s="81">
        <f>'DATA INPUT'!AG7045</f>
        <v>0.16988180218692489</v>
      </c>
      <c r="R7042" s="7"/>
    </row>
    <row r="7043" spans="2:18">
      <c r="B7043" s="2">
        <v>7041</v>
      </c>
      <c r="C7043" s="2">
        <v>10</v>
      </c>
      <c r="D7043" s="2">
        <v>8</v>
      </c>
      <c r="E7043" s="120">
        <f>'DATA INPUT'!P7046</f>
        <v>1.1304239535984402E-3</v>
      </c>
      <c r="F7043" s="20">
        <f>'DATA INPUT'!V7046</f>
        <v>0</v>
      </c>
      <c r="G7043" s="20">
        <f>'DATA INPUT'!AA7046</f>
        <v>0</v>
      </c>
      <c r="H7043" s="20">
        <f>'DATA INPUT'!AF7046</f>
        <v>0</v>
      </c>
      <c r="I7043" s="120">
        <f>'DATA INPUT'!O7046</f>
        <v>1.8266474056515892E-3</v>
      </c>
      <c r="J7043" s="20">
        <f>'DATA INPUT'!U7046</f>
        <v>0</v>
      </c>
      <c r="K7043" s="20">
        <f>'DATA INPUT'!AE7046</f>
        <v>0</v>
      </c>
      <c r="L7043" s="81">
        <f>'DATA INPUT'!AE7046</f>
        <v>0</v>
      </c>
      <c r="M7043" s="99">
        <f>'DATA INPUT'!Q7046</f>
        <v>-6.9622345205314908E-4</v>
      </c>
      <c r="N7043" s="20">
        <f>'DATA INPUT'!W7046</f>
        <v>0</v>
      </c>
      <c r="O7043" s="20">
        <f>'DATA INPUT'!AB7046</f>
        <v>0</v>
      </c>
      <c r="P7043" s="81">
        <f>'DATA INPUT'!AG7046</f>
        <v>0</v>
      </c>
      <c r="R7043" s="7"/>
    </row>
    <row r="7044" spans="2:18">
      <c r="B7044" s="2">
        <v>7042</v>
      </c>
      <c r="C7044" s="2">
        <v>10</v>
      </c>
      <c r="D7044" s="2">
        <v>9</v>
      </c>
      <c r="E7044" s="120">
        <f>'DATA INPUT'!P7047</f>
        <v>1.2321394314469556E-3</v>
      </c>
      <c r="F7044" s="20">
        <f>'DATA INPUT'!V7047</f>
        <v>0</v>
      </c>
      <c r="G7044" s="20">
        <f>'DATA INPUT'!AA7047</f>
        <v>0</v>
      </c>
      <c r="H7044" s="20">
        <f>'DATA INPUT'!AF7047</f>
        <v>0</v>
      </c>
      <c r="I7044" s="120">
        <f>'DATA INPUT'!O7047</f>
        <v>3.0547323845924877E-3</v>
      </c>
      <c r="J7044" s="20">
        <f>'DATA INPUT'!U7047</f>
        <v>0</v>
      </c>
      <c r="K7044" s="20">
        <f>'DATA INPUT'!AE7047</f>
        <v>0</v>
      </c>
      <c r="L7044" s="81">
        <f>'DATA INPUT'!AE7047</f>
        <v>0</v>
      </c>
      <c r="M7044" s="99">
        <f>'DATA INPUT'!Q7047</f>
        <v>-1.8225929531455322E-3</v>
      </c>
      <c r="N7044" s="20">
        <f>'DATA INPUT'!W7047</f>
        <v>0</v>
      </c>
      <c r="O7044" s="20">
        <f>'DATA INPUT'!AB7047</f>
        <v>0</v>
      </c>
      <c r="P7044" s="81">
        <f>'DATA INPUT'!AG7047</f>
        <v>0</v>
      </c>
      <c r="R7044" s="7"/>
    </row>
    <row r="7045" spans="2:18">
      <c r="B7045" s="2">
        <v>7043</v>
      </c>
      <c r="C7045" s="2">
        <v>10</v>
      </c>
      <c r="D7045" s="2">
        <v>10</v>
      </c>
      <c r="E7045" s="120">
        <f>'DATA INPUT'!P7048</f>
        <v>1.0412718883959489E-3</v>
      </c>
      <c r="F7045" s="20">
        <f>'DATA INPUT'!V7048</f>
        <v>0</v>
      </c>
      <c r="G7045" s="20">
        <f>'DATA INPUT'!AA7048</f>
        <v>0</v>
      </c>
      <c r="H7045" s="20">
        <f>'DATA INPUT'!AF7048</f>
        <v>0</v>
      </c>
      <c r="I7045" s="120">
        <f>'DATA INPUT'!O7048</f>
        <v>7.6677910870007375E-3</v>
      </c>
      <c r="J7045" s="20">
        <f>'DATA INPUT'!U7048</f>
        <v>0</v>
      </c>
      <c r="K7045" s="20">
        <f>'DATA INPUT'!AE7048</f>
        <v>0</v>
      </c>
      <c r="L7045" s="81">
        <f>'DATA INPUT'!AE7048</f>
        <v>0</v>
      </c>
      <c r="M7045" s="99">
        <f>'DATA INPUT'!Q7048</f>
        <v>-6.6265191986047889E-3</v>
      </c>
      <c r="N7045" s="20">
        <f>'DATA INPUT'!W7048</f>
        <v>0</v>
      </c>
      <c r="O7045" s="20">
        <f>'DATA INPUT'!AB7048</f>
        <v>0</v>
      </c>
      <c r="P7045" s="81">
        <f>'DATA INPUT'!AG7048</f>
        <v>0</v>
      </c>
      <c r="R7045" s="7"/>
    </row>
    <row r="7046" spans="2:18">
      <c r="B7046" s="2">
        <v>7044</v>
      </c>
      <c r="C7046" s="2">
        <v>10</v>
      </c>
      <c r="D7046" s="2">
        <v>11</v>
      </c>
      <c r="E7046" s="120">
        <f>'DATA INPUT'!P7049</f>
        <v>1.1491547542168401E-3</v>
      </c>
      <c r="F7046" s="20">
        <f>'DATA INPUT'!V7049</f>
        <v>0</v>
      </c>
      <c r="G7046" s="20">
        <f>'DATA INPUT'!AA7049</f>
        <v>0</v>
      </c>
      <c r="H7046" s="20">
        <f>'DATA INPUT'!AF7049</f>
        <v>0</v>
      </c>
      <c r="I7046" s="120">
        <f>'DATA INPUT'!O7049</f>
        <v>1.2518210751725295E-2</v>
      </c>
      <c r="J7046" s="20">
        <f>'DATA INPUT'!U7049</f>
        <v>0</v>
      </c>
      <c r="K7046" s="20">
        <f>'DATA INPUT'!AE7049</f>
        <v>0</v>
      </c>
      <c r="L7046" s="81">
        <f>'DATA INPUT'!AE7049</f>
        <v>0</v>
      </c>
      <c r="M7046" s="99">
        <f>'DATA INPUT'!Q7049</f>
        <v>-1.1369055997508455E-2</v>
      </c>
      <c r="N7046" s="20">
        <f>'DATA INPUT'!W7049</f>
        <v>0</v>
      </c>
      <c r="O7046" s="20">
        <f>'DATA INPUT'!AB7049</f>
        <v>0</v>
      </c>
      <c r="P7046" s="81">
        <f>'DATA INPUT'!AG7049</f>
        <v>0</v>
      </c>
      <c r="R7046" s="7"/>
    </row>
    <row r="7047" spans="2:18">
      <c r="B7047" s="2">
        <v>7045</v>
      </c>
      <c r="C7047" s="2">
        <v>10</v>
      </c>
      <c r="D7047" s="2">
        <v>12</v>
      </c>
      <c r="E7047" s="120">
        <f>'DATA INPUT'!P7050</f>
        <v>1.3055831107389247E-3</v>
      </c>
      <c r="F7047" s="20">
        <f>'DATA INPUT'!V7050</f>
        <v>0</v>
      </c>
      <c r="G7047" s="20">
        <f>'DATA INPUT'!AA7050</f>
        <v>0</v>
      </c>
      <c r="H7047" s="20">
        <f>'DATA INPUT'!AF7050</f>
        <v>0</v>
      </c>
      <c r="I7047" s="120">
        <f>'DATA INPUT'!O7050</f>
        <v>1.0505802592956597E-2</v>
      </c>
      <c r="J7047" s="20">
        <f>'DATA INPUT'!U7050</f>
        <v>0</v>
      </c>
      <c r="K7047" s="20">
        <f>'DATA INPUT'!AE7050</f>
        <v>0</v>
      </c>
      <c r="L7047" s="81">
        <f>'DATA INPUT'!AE7050</f>
        <v>0</v>
      </c>
      <c r="M7047" s="99">
        <f>'DATA INPUT'!Q7050</f>
        <v>-9.2002194822176728E-3</v>
      </c>
      <c r="N7047" s="20">
        <f>'DATA INPUT'!W7050</f>
        <v>0</v>
      </c>
      <c r="O7047" s="20">
        <f>'DATA INPUT'!AB7050</f>
        <v>0</v>
      </c>
      <c r="P7047" s="81">
        <f>'DATA INPUT'!AG7050</f>
        <v>0</v>
      </c>
      <c r="R7047" s="7"/>
    </row>
    <row r="7048" spans="2:18">
      <c r="B7048" s="2">
        <v>7046</v>
      </c>
      <c r="C7048" s="2">
        <v>10</v>
      </c>
      <c r="D7048" s="2">
        <v>13</v>
      </c>
      <c r="E7048" s="120">
        <f>'DATA INPUT'!P7051</f>
        <v>1.195769019177342E-3</v>
      </c>
      <c r="F7048" s="20">
        <f>'DATA INPUT'!V7051</f>
        <v>0</v>
      </c>
      <c r="G7048" s="20">
        <f>'DATA INPUT'!AA7051</f>
        <v>0</v>
      </c>
      <c r="H7048" s="20">
        <f>'DATA INPUT'!AF7051</f>
        <v>0</v>
      </c>
      <c r="I7048" s="120">
        <f>'DATA INPUT'!O7051</f>
        <v>1.2311809914928508E-2</v>
      </c>
      <c r="J7048" s="20">
        <f>'DATA INPUT'!U7051</f>
        <v>0</v>
      </c>
      <c r="K7048" s="20">
        <f>'DATA INPUT'!AE7051</f>
        <v>0</v>
      </c>
      <c r="L7048" s="81">
        <f>'DATA INPUT'!AE7051</f>
        <v>0</v>
      </c>
      <c r="M7048" s="99">
        <f>'DATA INPUT'!Q7051</f>
        <v>-1.1116040895751167E-2</v>
      </c>
      <c r="N7048" s="20">
        <f>'DATA INPUT'!W7051</f>
        <v>0</v>
      </c>
      <c r="O7048" s="20">
        <f>'DATA INPUT'!AB7051</f>
        <v>0</v>
      </c>
      <c r="P7048" s="81">
        <f>'DATA INPUT'!AG7051</f>
        <v>0</v>
      </c>
      <c r="R7048" s="7"/>
    </row>
    <row r="7049" spans="2:18">
      <c r="B7049" s="2">
        <v>7047</v>
      </c>
      <c r="C7049" s="2">
        <v>10</v>
      </c>
      <c r="D7049" s="2">
        <v>14</v>
      </c>
      <c r="E7049" s="120">
        <f>'DATA INPUT'!P7052</f>
        <v>1.2093361121241768E-3</v>
      </c>
      <c r="F7049" s="20">
        <f>'DATA INPUT'!V7052</f>
        <v>0</v>
      </c>
      <c r="G7049" s="20">
        <f>'DATA INPUT'!AA7052</f>
        <v>0</v>
      </c>
      <c r="H7049" s="20">
        <f>'DATA INPUT'!AF7052</f>
        <v>0</v>
      </c>
      <c r="I7049" s="120">
        <f>'DATA INPUT'!O7052</f>
        <v>9.9794804591247822E-3</v>
      </c>
      <c r="J7049" s="20">
        <f>'DATA INPUT'!U7052</f>
        <v>0</v>
      </c>
      <c r="K7049" s="20">
        <f>'DATA INPUT'!AE7052</f>
        <v>0</v>
      </c>
      <c r="L7049" s="81">
        <f>'DATA INPUT'!AE7052</f>
        <v>0</v>
      </c>
      <c r="M7049" s="99">
        <f>'DATA INPUT'!Q7052</f>
        <v>-8.7701443470006059E-3</v>
      </c>
      <c r="N7049" s="20">
        <f>'DATA INPUT'!W7052</f>
        <v>0</v>
      </c>
      <c r="O7049" s="20">
        <f>'DATA INPUT'!AB7052</f>
        <v>0</v>
      </c>
      <c r="P7049" s="81">
        <f>'DATA INPUT'!AG7052</f>
        <v>0</v>
      </c>
      <c r="R7049" s="7"/>
    </row>
    <row r="7050" spans="2:18">
      <c r="B7050" s="2">
        <v>7048</v>
      </c>
      <c r="C7050" s="2">
        <v>10</v>
      </c>
      <c r="D7050" s="2">
        <v>15</v>
      </c>
      <c r="E7050" s="120">
        <f>'DATA INPUT'!P7053</f>
        <v>1.0244066239888394E-3</v>
      </c>
      <c r="F7050" s="20">
        <f>'DATA INPUT'!V7053</f>
        <v>0</v>
      </c>
      <c r="G7050" s="20">
        <f>'DATA INPUT'!AA7053</f>
        <v>0</v>
      </c>
      <c r="H7050" s="20">
        <f>'DATA INPUT'!AF7053</f>
        <v>0</v>
      </c>
      <c r="I7050" s="120">
        <f>'DATA INPUT'!O7053</f>
        <v>6.0269044344662594E-3</v>
      </c>
      <c r="J7050" s="20">
        <f>'DATA INPUT'!U7053</f>
        <v>0</v>
      </c>
      <c r="K7050" s="20">
        <f>'DATA INPUT'!AE7053</f>
        <v>0</v>
      </c>
      <c r="L7050" s="81">
        <f>'DATA INPUT'!AE7053</f>
        <v>0</v>
      </c>
      <c r="M7050" s="99">
        <f>'DATA INPUT'!Q7053</f>
        <v>-5.0024978104774203E-3</v>
      </c>
      <c r="N7050" s="20">
        <f>'DATA INPUT'!W7053</f>
        <v>0</v>
      </c>
      <c r="O7050" s="20">
        <f>'DATA INPUT'!AB7053</f>
        <v>0</v>
      </c>
      <c r="P7050" s="81">
        <f>'DATA INPUT'!AG7053</f>
        <v>0</v>
      </c>
      <c r="R7050" s="7"/>
    </row>
    <row r="7051" spans="2:18">
      <c r="B7051" s="2">
        <v>7049</v>
      </c>
      <c r="C7051" s="2">
        <v>10</v>
      </c>
      <c r="D7051" s="2">
        <v>16</v>
      </c>
      <c r="E7051" s="120">
        <f>'DATA INPUT'!P7054</f>
        <v>1.1253776978769703E-3</v>
      </c>
      <c r="F7051" s="20">
        <f>'DATA INPUT'!V7054</f>
        <v>1.9894441174447448</v>
      </c>
      <c r="G7051" s="20">
        <f>'DATA INPUT'!AA7054</f>
        <v>1.3207554305967415</v>
      </c>
      <c r="H7051" s="20">
        <f>'DATA INPUT'!AF7054</f>
        <v>0.39583778761518751</v>
      </c>
      <c r="I7051" s="120">
        <f>'DATA INPUT'!O7054</f>
        <v>1.6718467780539967E-3</v>
      </c>
      <c r="J7051" s="20">
        <f>'DATA INPUT'!U7054</f>
        <v>2.9554928484393042</v>
      </c>
      <c r="K7051" s="20">
        <f>'DATA INPUT'!AE7054</f>
        <v>0.58805157691051135</v>
      </c>
      <c r="L7051" s="81">
        <f>'DATA INPUT'!AE7054</f>
        <v>0.58805157691051135</v>
      </c>
      <c r="M7051" s="99">
        <f>'DATA INPUT'!Q7054</f>
        <v>-5.4646908017702642E-4</v>
      </c>
      <c r="N7051" s="20">
        <f>'DATA INPUT'!W7054</f>
        <v>-0.96604873099455935</v>
      </c>
      <c r="O7051" s="20">
        <f>'DATA INPUT'!AB7054</f>
        <v>-0.64134201935812474</v>
      </c>
      <c r="P7051" s="81">
        <f>'DATA INPUT'!AG7054</f>
        <v>-0.19221378929532384</v>
      </c>
      <c r="R7051" s="7"/>
    </row>
    <row r="7052" spans="2:18">
      <c r="B7052" s="2">
        <v>7050</v>
      </c>
      <c r="C7052" s="2">
        <v>10</v>
      </c>
      <c r="D7052" s="2">
        <v>17</v>
      </c>
      <c r="E7052" s="120">
        <f>'DATA INPUT'!P7055</f>
        <v>1.3676383611227758E-3</v>
      </c>
      <c r="F7052" s="20">
        <f>'DATA INPUT'!V7055</f>
        <v>3.4025948736845257</v>
      </c>
      <c r="G7052" s="20">
        <f>'DATA INPUT'!AA7055</f>
        <v>2.7003067120248234</v>
      </c>
      <c r="H7052" s="20">
        <f>'DATA INPUT'!AF7055</f>
        <v>1.7471977957308682</v>
      </c>
      <c r="I7052" s="120">
        <f>'DATA INPUT'!O7055</f>
        <v>0</v>
      </c>
      <c r="J7052" s="20">
        <f>'DATA INPUT'!U7055</f>
        <v>0</v>
      </c>
      <c r="K7052" s="20">
        <f>'DATA INPUT'!AE7055</f>
        <v>0</v>
      </c>
      <c r="L7052" s="81">
        <f>'DATA INPUT'!AE7055</f>
        <v>0</v>
      </c>
      <c r="M7052" s="99">
        <f>'DATA INPUT'!Q7055</f>
        <v>1.3676383611227758E-3</v>
      </c>
      <c r="N7052" s="20">
        <f>'DATA INPUT'!W7055</f>
        <v>3.4025948736845257</v>
      </c>
      <c r="O7052" s="20">
        <f>'DATA INPUT'!AB7055</f>
        <v>2.7003067120248234</v>
      </c>
      <c r="P7052" s="81">
        <f>'DATA INPUT'!AG7055</f>
        <v>1.7471977957308682</v>
      </c>
      <c r="R7052" s="7"/>
    </row>
    <row r="7053" spans="2:18">
      <c r="B7053" s="2">
        <v>7051</v>
      </c>
      <c r="C7053" s="2">
        <v>10</v>
      </c>
      <c r="D7053" s="2">
        <v>18</v>
      </c>
      <c r="E7053" s="120">
        <f>'DATA INPUT'!P7056</f>
        <v>1.2986566953420221E-3</v>
      </c>
      <c r="F7053" s="20">
        <f>'DATA INPUT'!V7056</f>
        <v>3.2290069073364305</v>
      </c>
      <c r="G7053" s="20">
        <f>'DATA INPUT'!AA7056</f>
        <v>2.5599679035240346</v>
      </c>
      <c r="H7053" s="20">
        <f>'DATA INPUT'!AF7056</f>
        <v>1.6582508989446618</v>
      </c>
      <c r="I7053" s="120">
        <f>'DATA INPUT'!O7056</f>
        <v>0</v>
      </c>
      <c r="J7053" s="20">
        <f>'DATA INPUT'!U7056</f>
        <v>0</v>
      </c>
      <c r="K7053" s="20">
        <f>'DATA INPUT'!AE7056</f>
        <v>0</v>
      </c>
      <c r="L7053" s="81">
        <f>'DATA INPUT'!AE7056</f>
        <v>0</v>
      </c>
      <c r="M7053" s="99">
        <f>'DATA INPUT'!Q7056</f>
        <v>1.2986566953420221E-3</v>
      </c>
      <c r="N7053" s="20">
        <f>'DATA INPUT'!W7056</f>
        <v>3.2290069073364305</v>
      </c>
      <c r="O7053" s="20">
        <f>'DATA INPUT'!AB7056</f>
        <v>2.5599679035240346</v>
      </c>
      <c r="P7053" s="81">
        <f>'DATA INPUT'!AG7056</f>
        <v>1.6582508989446618</v>
      </c>
      <c r="R7053" s="7"/>
    </row>
    <row r="7054" spans="2:18">
      <c r="B7054" s="2">
        <v>7052</v>
      </c>
      <c r="C7054" s="2">
        <v>10</v>
      </c>
      <c r="D7054" s="2">
        <v>19</v>
      </c>
      <c r="E7054" s="120">
        <f>'DATA INPUT'!P7057</f>
        <v>1.1996611818239659E-3</v>
      </c>
      <c r="F7054" s="20">
        <f>'DATA INPUT'!V7057</f>
        <v>2.9819084460149963</v>
      </c>
      <c r="G7054" s="20">
        <f>'DATA INPUT'!AA7057</f>
        <v>2.366076698661161</v>
      </c>
      <c r="H7054" s="20">
        <f>'DATA INPUT'!AF7057</f>
        <v>1.5320523007153193</v>
      </c>
      <c r="I7054" s="120">
        <f>'DATA INPUT'!O7057</f>
        <v>0</v>
      </c>
      <c r="J7054" s="20">
        <f>'DATA INPUT'!U7057</f>
        <v>0</v>
      </c>
      <c r="K7054" s="20">
        <f>'DATA INPUT'!AE7057</f>
        <v>0</v>
      </c>
      <c r="L7054" s="81">
        <f>'DATA INPUT'!AE7057</f>
        <v>0</v>
      </c>
      <c r="M7054" s="99">
        <f>'DATA INPUT'!Q7057</f>
        <v>1.1996611818239659E-3</v>
      </c>
      <c r="N7054" s="20">
        <f>'DATA INPUT'!W7057</f>
        <v>2.9819084460149963</v>
      </c>
      <c r="O7054" s="20">
        <f>'DATA INPUT'!AB7057</f>
        <v>2.366076698661161</v>
      </c>
      <c r="P7054" s="81">
        <f>'DATA INPUT'!AG7057</f>
        <v>1.5320523007153193</v>
      </c>
      <c r="R7054" s="7"/>
    </row>
    <row r="7055" spans="2:18">
      <c r="B7055" s="2">
        <v>7053</v>
      </c>
      <c r="C7055" s="2">
        <v>10</v>
      </c>
      <c r="D7055" s="2">
        <v>20</v>
      </c>
      <c r="E7055" s="120">
        <f>'DATA INPUT'!P7058</f>
        <v>1.2089709897575775E-3</v>
      </c>
      <c r="F7055" s="20">
        <f>'DATA INPUT'!V7058</f>
        <v>3.0046793450026015</v>
      </c>
      <c r="G7055" s="20">
        <f>'DATA INPUT'!AA7058</f>
        <v>2.3858498723921318</v>
      </c>
      <c r="H7055" s="20">
        <f>'DATA INPUT'!AF7058</f>
        <v>1.544700063308388</v>
      </c>
      <c r="I7055" s="120">
        <f>'DATA INPUT'!O7058</f>
        <v>0</v>
      </c>
      <c r="J7055" s="20">
        <f>'DATA INPUT'!U7058</f>
        <v>0</v>
      </c>
      <c r="K7055" s="20">
        <f>'DATA INPUT'!AE7058</f>
        <v>0</v>
      </c>
      <c r="L7055" s="81">
        <f>'DATA INPUT'!AE7058</f>
        <v>0</v>
      </c>
      <c r="M7055" s="99">
        <f>'DATA INPUT'!Q7058</f>
        <v>1.2089709897575775E-3</v>
      </c>
      <c r="N7055" s="20">
        <f>'DATA INPUT'!W7058</f>
        <v>3.0046793450026015</v>
      </c>
      <c r="O7055" s="20">
        <f>'DATA INPUT'!AB7058</f>
        <v>2.3858498723921318</v>
      </c>
      <c r="P7055" s="81">
        <f>'DATA INPUT'!AG7058</f>
        <v>1.544700063308388</v>
      </c>
      <c r="R7055" s="7"/>
    </row>
    <row r="7056" spans="2:18">
      <c r="B7056" s="2">
        <v>7054</v>
      </c>
      <c r="C7056" s="2">
        <v>10</v>
      </c>
      <c r="D7056" s="2">
        <v>21</v>
      </c>
      <c r="E7056" s="120">
        <f>'DATA INPUT'!P7059</f>
        <v>1.1429265512031106E-3</v>
      </c>
      <c r="F7056" s="20">
        <f>'DATA INPUT'!V7059</f>
        <v>2.84048223733119</v>
      </c>
      <c r="G7056" s="20">
        <f>'DATA INPUT'!AA7059</f>
        <v>2.2555207475855155</v>
      </c>
      <c r="H7056" s="20">
        <f>'DATA INPUT'!AF7059</f>
        <v>1.4601154892946244</v>
      </c>
      <c r="I7056" s="120">
        <f>'DATA INPUT'!O7059</f>
        <v>0</v>
      </c>
      <c r="J7056" s="20">
        <f>'DATA INPUT'!U7059</f>
        <v>0</v>
      </c>
      <c r="K7056" s="20">
        <f>'DATA INPUT'!AE7059</f>
        <v>0</v>
      </c>
      <c r="L7056" s="81">
        <f>'DATA INPUT'!AE7059</f>
        <v>0</v>
      </c>
      <c r="M7056" s="99">
        <f>'DATA INPUT'!Q7059</f>
        <v>1.1429265512031106E-3</v>
      </c>
      <c r="N7056" s="20">
        <f>'DATA INPUT'!W7059</f>
        <v>2.84048223733119</v>
      </c>
      <c r="O7056" s="20">
        <f>'DATA INPUT'!AB7059</f>
        <v>2.2555207475855155</v>
      </c>
      <c r="P7056" s="81">
        <f>'DATA INPUT'!AG7059</f>
        <v>1.4601154892946244</v>
      </c>
      <c r="R7056" s="7"/>
    </row>
    <row r="7057" spans="2:18">
      <c r="B7057" s="2">
        <v>7055</v>
      </c>
      <c r="C7057" s="2">
        <v>10</v>
      </c>
      <c r="D7057" s="2">
        <v>22</v>
      </c>
      <c r="E7057" s="120">
        <f>'DATA INPUT'!P7060</f>
        <v>1.0981933743919555E-3</v>
      </c>
      <c r="F7057" s="20">
        <f>'DATA INPUT'!V7060</f>
        <v>2.729422204620787</v>
      </c>
      <c r="G7057" s="20">
        <f>'DATA INPUT'!AA7060</f>
        <v>2.1674434718132227</v>
      </c>
      <c r="H7057" s="20">
        <f>'DATA INPUT'!AF7060</f>
        <v>1.4030293383632668</v>
      </c>
      <c r="I7057" s="120">
        <f>'DATA INPUT'!O7060</f>
        <v>0</v>
      </c>
      <c r="J7057" s="20">
        <f>'DATA INPUT'!U7060</f>
        <v>0</v>
      </c>
      <c r="K7057" s="20">
        <f>'DATA INPUT'!AE7060</f>
        <v>0</v>
      </c>
      <c r="L7057" s="81">
        <f>'DATA INPUT'!AE7060</f>
        <v>0</v>
      </c>
      <c r="M7057" s="99">
        <f>'DATA INPUT'!Q7060</f>
        <v>1.0981933743919555E-3</v>
      </c>
      <c r="N7057" s="20">
        <f>'DATA INPUT'!W7060</f>
        <v>2.729422204620787</v>
      </c>
      <c r="O7057" s="20">
        <f>'DATA INPUT'!AB7060</f>
        <v>2.1674434718132227</v>
      </c>
      <c r="P7057" s="81">
        <f>'DATA INPUT'!AG7060</f>
        <v>1.4030293383632668</v>
      </c>
      <c r="R7057" s="7"/>
    </row>
    <row r="7058" spans="2:18">
      <c r="B7058" s="2">
        <v>7056</v>
      </c>
      <c r="C7058" s="2">
        <v>10</v>
      </c>
      <c r="D7058" s="2">
        <v>23</v>
      </c>
      <c r="E7058" s="120">
        <f>'DATA INPUT'!P7061</f>
        <v>1.096931810461588E-3</v>
      </c>
      <c r="F7058" s="20">
        <f>'DATA INPUT'!V7061</f>
        <v>2.6788343966865429</v>
      </c>
      <c r="G7058" s="20">
        <f>'DATA INPUT'!AA7061</f>
        <v>2.1669042157907463</v>
      </c>
      <c r="H7058" s="20">
        <f>'DATA INPUT'!AF7061</f>
        <v>1.3921093467698571</v>
      </c>
      <c r="I7058" s="120">
        <f>'DATA INPUT'!O7061</f>
        <v>0</v>
      </c>
      <c r="J7058" s="20">
        <f>'DATA INPUT'!U7061</f>
        <v>0</v>
      </c>
      <c r="K7058" s="20">
        <f>'DATA INPUT'!AE7061</f>
        <v>0</v>
      </c>
      <c r="L7058" s="81">
        <f>'DATA INPUT'!AE7061</f>
        <v>0</v>
      </c>
      <c r="M7058" s="99">
        <f>'DATA INPUT'!Q7061</f>
        <v>1.096931810461588E-3</v>
      </c>
      <c r="N7058" s="20">
        <f>'DATA INPUT'!W7061</f>
        <v>2.6788343966865429</v>
      </c>
      <c r="O7058" s="20">
        <f>'DATA INPUT'!AB7061</f>
        <v>2.1669042157907463</v>
      </c>
      <c r="P7058" s="81">
        <f>'DATA INPUT'!AG7061</f>
        <v>1.3921093467698571</v>
      </c>
      <c r="R7058" s="7"/>
    </row>
    <row r="7059" spans="2:18">
      <c r="B7059" s="2">
        <v>7057</v>
      </c>
      <c r="C7059" s="2">
        <v>10</v>
      </c>
      <c r="D7059" s="2">
        <v>0</v>
      </c>
      <c r="E7059" s="120">
        <f>'DATA INPUT'!P7062</f>
        <v>8.463705904264646E-4</v>
      </c>
      <c r="F7059" s="20">
        <f>'DATA INPUT'!V7062</f>
        <v>2.1761995970646746</v>
      </c>
      <c r="G7059" s="20">
        <f>'DATA INPUT'!AA7062</f>
        <v>1.8186887744805109</v>
      </c>
      <c r="H7059" s="20">
        <f>'DATA INPUT'!AF7062</f>
        <v>1.2440964159603602</v>
      </c>
      <c r="I7059" s="120">
        <f>'DATA INPUT'!O7062</f>
        <v>0</v>
      </c>
      <c r="J7059" s="20">
        <f>'DATA INPUT'!U7062</f>
        <v>0</v>
      </c>
      <c r="K7059" s="20">
        <f>'DATA INPUT'!AE7062</f>
        <v>0</v>
      </c>
      <c r="L7059" s="81">
        <f>'DATA INPUT'!AE7062</f>
        <v>0</v>
      </c>
      <c r="M7059" s="99">
        <f>'DATA INPUT'!Q7062</f>
        <v>8.463705904264646E-4</v>
      </c>
      <c r="N7059" s="20">
        <f>'DATA INPUT'!W7062</f>
        <v>2.1761995970646746</v>
      </c>
      <c r="O7059" s="20">
        <f>'DATA INPUT'!AB7062</f>
        <v>1.8186887744805109</v>
      </c>
      <c r="P7059" s="81">
        <f>'DATA INPUT'!AG7062</f>
        <v>1.2440964159603602</v>
      </c>
      <c r="R7059" s="7"/>
    </row>
    <row r="7060" spans="2:18">
      <c r="B7060" s="2">
        <v>7058</v>
      </c>
      <c r="C7060" s="2">
        <v>10</v>
      </c>
      <c r="D7060" s="2">
        <v>1</v>
      </c>
      <c r="E7060" s="120">
        <f>'DATA INPUT'!P7063</f>
        <v>7.2862338562694853E-4</v>
      </c>
      <c r="F7060" s="20">
        <f>'DATA INPUT'!V7063</f>
        <v>1.8521663901354486</v>
      </c>
      <c r="G7060" s="20">
        <f>'DATA INPUT'!AA7063</f>
        <v>1.5664426044764372</v>
      </c>
      <c r="H7060" s="20">
        <f>'DATA INPUT'!AF7063</f>
        <v>1.0717447128130533</v>
      </c>
      <c r="I7060" s="120">
        <f>'DATA INPUT'!O7063</f>
        <v>0</v>
      </c>
      <c r="J7060" s="20">
        <f>'DATA INPUT'!U7063</f>
        <v>0</v>
      </c>
      <c r="K7060" s="20">
        <f>'DATA INPUT'!AE7063</f>
        <v>0</v>
      </c>
      <c r="L7060" s="81">
        <f>'DATA INPUT'!AE7063</f>
        <v>0</v>
      </c>
      <c r="M7060" s="99">
        <f>'DATA INPUT'!Q7063</f>
        <v>7.2862338562694853E-4</v>
      </c>
      <c r="N7060" s="20">
        <f>'DATA INPUT'!W7063</f>
        <v>1.8521663901354486</v>
      </c>
      <c r="O7060" s="20">
        <f>'DATA INPUT'!AB7063</f>
        <v>1.5664426044764372</v>
      </c>
      <c r="P7060" s="81">
        <f>'DATA INPUT'!AG7063</f>
        <v>1.0717447128130533</v>
      </c>
      <c r="R7060" s="7"/>
    </row>
    <row r="7061" spans="2:18">
      <c r="B7061" s="2">
        <v>7059</v>
      </c>
      <c r="C7061" s="2">
        <v>10</v>
      </c>
      <c r="D7061" s="2">
        <v>2</v>
      </c>
      <c r="E7061" s="120">
        <f>'DATA INPUT'!P7064</f>
        <v>6.558711872822775E-4</v>
      </c>
      <c r="F7061" s="20">
        <f>'DATA INPUT'!V7064</f>
        <v>1.428604727996958</v>
      </c>
      <c r="G7061" s="20">
        <f>'DATA INPUT'!AA7064</f>
        <v>1.4103336445124524</v>
      </c>
      <c r="H7061" s="20">
        <f>'DATA INPUT'!AF7064</f>
        <v>0.96501965059201789</v>
      </c>
      <c r="I7061" s="120">
        <f>'DATA INPUT'!O7064</f>
        <v>0</v>
      </c>
      <c r="J7061" s="20">
        <f>'DATA INPUT'!U7064</f>
        <v>0</v>
      </c>
      <c r="K7061" s="20">
        <f>'DATA INPUT'!AE7064</f>
        <v>0</v>
      </c>
      <c r="L7061" s="81">
        <f>'DATA INPUT'!AE7064</f>
        <v>0</v>
      </c>
      <c r="M7061" s="99">
        <f>'DATA INPUT'!Q7064</f>
        <v>6.558711872822775E-4</v>
      </c>
      <c r="N7061" s="20">
        <f>'DATA INPUT'!W7064</f>
        <v>1.428604727996958</v>
      </c>
      <c r="O7061" s="20">
        <f>'DATA INPUT'!AB7064</f>
        <v>1.4103336445124524</v>
      </c>
      <c r="P7061" s="81">
        <f>'DATA INPUT'!AG7064</f>
        <v>0.96501965059201789</v>
      </c>
      <c r="R7061" s="7"/>
    </row>
    <row r="7062" spans="2:18">
      <c r="B7062" s="2">
        <v>7060</v>
      </c>
      <c r="C7062" s="2">
        <v>10</v>
      </c>
      <c r="D7062" s="2">
        <v>3</v>
      </c>
      <c r="E7062" s="120">
        <f>'DATA INPUT'!P7065</f>
        <v>6.9304867550145635E-4</v>
      </c>
      <c r="F7062" s="20">
        <f>'DATA INPUT'!V7065</f>
        <v>1.4112838531870147</v>
      </c>
      <c r="G7062" s="20">
        <f>'DATA INPUT'!AA7065</f>
        <v>1.3794556905256214</v>
      </c>
      <c r="H7062" s="20">
        <f>'DATA INPUT'!AF7065</f>
        <v>1.0201706881103763</v>
      </c>
      <c r="I7062" s="120">
        <f>'DATA INPUT'!O7065</f>
        <v>0</v>
      </c>
      <c r="J7062" s="20">
        <f>'DATA INPUT'!U7065</f>
        <v>0</v>
      </c>
      <c r="K7062" s="20">
        <f>'DATA INPUT'!AE7065</f>
        <v>0</v>
      </c>
      <c r="L7062" s="81">
        <f>'DATA INPUT'!AE7065</f>
        <v>0</v>
      </c>
      <c r="M7062" s="99">
        <f>'DATA INPUT'!Q7065</f>
        <v>6.9304867550145635E-4</v>
      </c>
      <c r="N7062" s="20">
        <f>'DATA INPUT'!W7065</f>
        <v>1.4112838531870147</v>
      </c>
      <c r="O7062" s="20">
        <f>'DATA INPUT'!AB7065</f>
        <v>1.3794556905256214</v>
      </c>
      <c r="P7062" s="81">
        <f>'DATA INPUT'!AG7065</f>
        <v>1.0201706881103763</v>
      </c>
      <c r="R7062" s="7"/>
    </row>
    <row r="7063" spans="2:18">
      <c r="B7063" s="2">
        <v>7061</v>
      </c>
      <c r="C7063" s="2">
        <v>10</v>
      </c>
      <c r="D7063" s="2">
        <v>4</v>
      </c>
      <c r="E7063" s="120">
        <f>'DATA INPUT'!P7066</f>
        <v>6.5763110958587379E-4</v>
      </c>
      <c r="F7063" s="20">
        <f>'DATA INPUT'!V7066</f>
        <v>1.5294073403359785</v>
      </c>
      <c r="G7063" s="20">
        <f>'DATA INPUT'!AA7066</f>
        <v>1.4148228950345509</v>
      </c>
      <c r="H7063" s="20">
        <f>'DATA INPUT'!AF7066</f>
        <v>0.96823272324573018</v>
      </c>
      <c r="I7063" s="120">
        <f>'DATA INPUT'!O7066</f>
        <v>0</v>
      </c>
      <c r="J7063" s="20">
        <f>'DATA INPUT'!U7066</f>
        <v>0</v>
      </c>
      <c r="K7063" s="20">
        <f>'DATA INPUT'!AE7066</f>
        <v>0</v>
      </c>
      <c r="L7063" s="81">
        <f>'DATA INPUT'!AE7066</f>
        <v>0</v>
      </c>
      <c r="M7063" s="99">
        <f>'DATA INPUT'!Q7066</f>
        <v>6.5763110958587379E-4</v>
      </c>
      <c r="N7063" s="20">
        <f>'DATA INPUT'!W7066</f>
        <v>1.5294073403359785</v>
      </c>
      <c r="O7063" s="20">
        <f>'DATA INPUT'!AB7066</f>
        <v>1.4148228950345509</v>
      </c>
      <c r="P7063" s="81">
        <f>'DATA INPUT'!AG7066</f>
        <v>0.96823272324573018</v>
      </c>
      <c r="R7063" s="7"/>
    </row>
    <row r="7064" spans="2:18">
      <c r="B7064" s="2">
        <v>7062</v>
      </c>
      <c r="C7064" s="2">
        <v>10</v>
      </c>
      <c r="D7064" s="2">
        <v>5</v>
      </c>
      <c r="E7064" s="120">
        <f>'DATA INPUT'!P7067</f>
        <v>6.6689495806075249E-4</v>
      </c>
      <c r="F7064" s="20">
        <f>'DATA INPUT'!V7067</f>
        <v>1.7171834344888193</v>
      </c>
      <c r="G7064" s="20">
        <f>'DATA INPUT'!AA7067</f>
        <v>1.4349171196522899</v>
      </c>
      <c r="H7064" s="20">
        <f>'DATA INPUT'!AF7067</f>
        <v>0.98187258627581664</v>
      </c>
      <c r="I7064" s="120">
        <f>'DATA INPUT'!O7067</f>
        <v>0</v>
      </c>
      <c r="J7064" s="20">
        <f>'DATA INPUT'!U7067</f>
        <v>0</v>
      </c>
      <c r="K7064" s="20">
        <f>'DATA INPUT'!AE7067</f>
        <v>0</v>
      </c>
      <c r="L7064" s="81">
        <f>'DATA INPUT'!AE7067</f>
        <v>0</v>
      </c>
      <c r="M7064" s="99">
        <f>'DATA INPUT'!Q7067</f>
        <v>6.6689495806075249E-4</v>
      </c>
      <c r="N7064" s="20">
        <f>'DATA INPUT'!W7067</f>
        <v>1.7171834344888193</v>
      </c>
      <c r="O7064" s="20">
        <f>'DATA INPUT'!AB7067</f>
        <v>1.4349171196522899</v>
      </c>
      <c r="P7064" s="81">
        <f>'DATA INPUT'!AG7067</f>
        <v>0.98187258627581664</v>
      </c>
      <c r="R7064" s="7"/>
    </row>
    <row r="7065" spans="2:18">
      <c r="B7065" s="2">
        <v>7063</v>
      </c>
      <c r="C7065" s="2">
        <v>10</v>
      </c>
      <c r="D7065" s="2">
        <v>6</v>
      </c>
      <c r="E7065" s="120">
        <f>'DATA INPUT'!P7068</f>
        <v>9.6543228216943464E-4</v>
      </c>
      <c r="F7065" s="20">
        <f>'DATA INPUT'!V7068</f>
        <v>2.5184520952879823</v>
      </c>
      <c r="G7065" s="20">
        <f>'DATA INPUT'!AA7068</f>
        <v>2.0744211881930781</v>
      </c>
      <c r="H7065" s="20">
        <f>'DATA INPUT'!AF7068</f>
        <v>1.4197388674324651</v>
      </c>
      <c r="I7065" s="120">
        <f>'DATA INPUT'!O7068</f>
        <v>0</v>
      </c>
      <c r="J7065" s="20">
        <f>'DATA INPUT'!U7068</f>
        <v>0</v>
      </c>
      <c r="K7065" s="20">
        <f>'DATA INPUT'!AE7068</f>
        <v>0</v>
      </c>
      <c r="L7065" s="81">
        <f>'DATA INPUT'!AE7068</f>
        <v>0</v>
      </c>
      <c r="M7065" s="99">
        <f>'DATA INPUT'!Q7068</f>
        <v>9.6543228216943464E-4</v>
      </c>
      <c r="N7065" s="20">
        <f>'DATA INPUT'!W7068</f>
        <v>2.5184520952879823</v>
      </c>
      <c r="O7065" s="20">
        <f>'DATA INPUT'!AB7068</f>
        <v>2.0744211881930781</v>
      </c>
      <c r="P7065" s="81">
        <f>'DATA INPUT'!AG7068</f>
        <v>1.4197388674324651</v>
      </c>
      <c r="R7065" s="7"/>
    </row>
    <row r="7066" spans="2:18">
      <c r="B7066" s="2">
        <v>7064</v>
      </c>
      <c r="C7066" s="2">
        <v>10</v>
      </c>
      <c r="D7066" s="2">
        <v>7</v>
      </c>
      <c r="E7066" s="120">
        <f>'DATA INPUT'!P7069</f>
        <v>9.5023850292563262E-4</v>
      </c>
      <c r="F7066" s="20">
        <f>'DATA INPUT'!V7069</f>
        <v>1.7043448378001878</v>
      </c>
      <c r="G7066" s="20">
        <f>'DATA INPUT'!AA7069</f>
        <v>1.1933126211064116</v>
      </c>
      <c r="H7066" s="20">
        <f>'DATA INPUT'!AF7069</f>
        <v>0.67251824939328286</v>
      </c>
      <c r="I7066" s="120">
        <f>'DATA INPUT'!O7069</f>
        <v>7.6368309614812193E-4</v>
      </c>
      <c r="J7066" s="20">
        <f>'DATA INPUT'!U7069</f>
        <v>1.3697396376046236</v>
      </c>
      <c r="K7066" s="20">
        <f>'DATA INPUT'!AE7069</f>
        <v>0.54048622249205114</v>
      </c>
      <c r="L7066" s="81">
        <f>'DATA INPUT'!AE7069</f>
        <v>0.54048622249205114</v>
      </c>
      <c r="M7066" s="99">
        <f>'DATA INPUT'!Q7069</f>
        <v>1.8655540677751066E-4</v>
      </c>
      <c r="N7066" s="20">
        <f>'DATA INPUT'!W7069</f>
        <v>0.33460520019556417</v>
      </c>
      <c r="O7066" s="20">
        <f>'DATA INPUT'!AB7069</f>
        <v>0.23427689023106935</v>
      </c>
      <c r="P7066" s="81">
        <f>'DATA INPUT'!AG7069</f>
        <v>0.13203202690123172</v>
      </c>
      <c r="R7066" s="7"/>
    </row>
    <row r="7067" spans="2:18">
      <c r="B7067" s="2">
        <v>7065</v>
      </c>
      <c r="C7067" s="2">
        <v>10</v>
      </c>
      <c r="D7067" s="2">
        <v>8</v>
      </c>
      <c r="E7067" s="120">
        <f>'DATA INPUT'!P7070</f>
        <v>1.1709792299160013E-3</v>
      </c>
      <c r="F7067" s="20">
        <f>'DATA INPUT'!V7070</f>
        <v>0.99791279896754859</v>
      </c>
      <c r="G7067" s="20">
        <f>'DATA INPUT'!AA7070</f>
        <v>0</v>
      </c>
      <c r="H7067" s="20">
        <f>'DATA INPUT'!AF7070</f>
        <v>0.7854816790898359</v>
      </c>
      <c r="I7067" s="120">
        <f>'DATA INPUT'!O7070</f>
        <v>1.8266474056515892E-3</v>
      </c>
      <c r="J7067" s="20">
        <f>'DATA INPUT'!U7070</f>
        <v>1.5566756256055432</v>
      </c>
      <c r="K7067" s="20">
        <f>'DATA INPUT'!AE7070</f>
        <v>1.2252976266703095</v>
      </c>
      <c r="L7067" s="81">
        <f>'DATA INPUT'!AE7070</f>
        <v>1.2252976266703095</v>
      </c>
      <c r="M7067" s="99">
        <f>'DATA INPUT'!Q7070</f>
        <v>-6.5566817573558796E-4</v>
      </c>
      <c r="N7067" s="20">
        <f>'DATA INPUT'!W7070</f>
        <v>-0.55876282663799459</v>
      </c>
      <c r="O7067" s="20">
        <f>'DATA INPUT'!AB7070</f>
        <v>0</v>
      </c>
      <c r="P7067" s="81">
        <f>'DATA INPUT'!AG7070</f>
        <v>-0.4398159475804736</v>
      </c>
      <c r="R7067" s="7"/>
    </row>
    <row r="7068" spans="2:18">
      <c r="B7068" s="2">
        <v>7066</v>
      </c>
      <c r="C7068" s="2">
        <v>10</v>
      </c>
      <c r="D7068" s="2">
        <v>9</v>
      </c>
      <c r="E7068" s="120">
        <f>'DATA INPUT'!P7071</f>
        <v>1.2046127332062291E-3</v>
      </c>
      <c r="F7068" s="20">
        <f>'DATA INPUT'!V7071</f>
        <v>2.7873711304227281E-2</v>
      </c>
      <c r="G7068" s="20">
        <f>'DATA INPUT'!AA7071</f>
        <v>0</v>
      </c>
      <c r="H7068" s="20">
        <f>'DATA INPUT'!AF7071</f>
        <v>0.80637594349348907</v>
      </c>
      <c r="I7068" s="120">
        <f>'DATA INPUT'!O7071</f>
        <v>1.8576075311711078E-3</v>
      </c>
      <c r="J7068" s="20">
        <f>'DATA INPUT'!U7071</f>
        <v>4.2983454028920176E-2</v>
      </c>
      <c r="K7068" s="20">
        <f>'DATA INPUT'!AE7071</f>
        <v>1.2434950953920128</v>
      </c>
      <c r="L7068" s="81">
        <f>'DATA INPUT'!AE7071</f>
        <v>1.2434950953920128</v>
      </c>
      <c r="M7068" s="99">
        <f>'DATA INPUT'!Q7071</f>
        <v>-6.5299479796487869E-4</v>
      </c>
      <c r="N7068" s="20">
        <f>'DATA INPUT'!W7071</f>
        <v>-1.5109742724692895E-2</v>
      </c>
      <c r="O7068" s="20">
        <f>'DATA INPUT'!AB7071</f>
        <v>0</v>
      </c>
      <c r="P7068" s="81">
        <f>'DATA INPUT'!AG7071</f>
        <v>-0.43711915189852368</v>
      </c>
      <c r="R7068" s="7"/>
    </row>
    <row r="7069" spans="2:18">
      <c r="B7069" s="2">
        <v>7067</v>
      </c>
      <c r="C7069" s="2">
        <v>10</v>
      </c>
      <c r="D7069" s="2">
        <v>10</v>
      </c>
      <c r="E7069" s="120">
        <f>'DATA INPUT'!P7072</f>
        <v>1.5855419039510687E-3</v>
      </c>
      <c r="F7069" s="20">
        <f>'DATA INPUT'!V7072</f>
        <v>0</v>
      </c>
      <c r="G7069" s="20">
        <f>'DATA INPUT'!AA7072</f>
        <v>0</v>
      </c>
      <c r="H7069" s="20">
        <f>'DATA INPUT'!AF7072</f>
        <v>1.0589246859252863</v>
      </c>
      <c r="I7069" s="120">
        <f>'DATA INPUT'!O7072</f>
        <v>3.5294543092251039E-3</v>
      </c>
      <c r="J7069" s="20">
        <f>'DATA INPUT'!U7072</f>
        <v>0</v>
      </c>
      <c r="K7069" s="20">
        <f>'DATA INPUT'!AE7072</f>
        <v>2.3571917503854136</v>
      </c>
      <c r="L7069" s="81">
        <f>'DATA INPUT'!AE7072</f>
        <v>2.3571917503854136</v>
      </c>
      <c r="M7069" s="99">
        <f>'DATA INPUT'!Q7072</f>
        <v>-1.9439124052740349E-3</v>
      </c>
      <c r="N7069" s="20">
        <f>'DATA INPUT'!W7072</f>
        <v>0</v>
      </c>
      <c r="O7069" s="20">
        <f>'DATA INPUT'!AB7072</f>
        <v>0</v>
      </c>
      <c r="P7069" s="81">
        <f>'DATA INPUT'!AG7072</f>
        <v>-1.2982670644601273</v>
      </c>
      <c r="R7069" s="7"/>
    </row>
    <row r="7070" spans="2:18">
      <c r="B7070" s="2">
        <v>7068</v>
      </c>
      <c r="C7070" s="2">
        <v>10</v>
      </c>
      <c r="D7070" s="2">
        <v>11</v>
      </c>
      <c r="E7070" s="120">
        <f>'DATA INPUT'!P7073</f>
        <v>1.4122285529512069E-3</v>
      </c>
      <c r="F7070" s="20">
        <f>'DATA INPUT'!V7073</f>
        <v>0</v>
      </c>
      <c r="G7070" s="20">
        <f>'DATA INPUT'!AA7073</f>
        <v>0</v>
      </c>
      <c r="H7070" s="20">
        <f>'DATA INPUT'!AF7073</f>
        <v>0.94147946709702057</v>
      </c>
      <c r="I7070" s="120">
        <f>'DATA INPUT'!O7073</f>
        <v>1.2931012425318874E-2</v>
      </c>
      <c r="J7070" s="20">
        <f>'DATA INPUT'!U7073</f>
        <v>0</v>
      </c>
      <c r="K7070" s="20">
        <f>'DATA INPUT'!AE7073</f>
        <v>8.6206178608787773</v>
      </c>
      <c r="L7070" s="81">
        <f>'DATA INPUT'!AE7073</f>
        <v>8.6206178608787773</v>
      </c>
      <c r="M7070" s="99">
        <f>'DATA INPUT'!Q7073</f>
        <v>-1.1518783872367667E-2</v>
      </c>
      <c r="N7070" s="20">
        <f>'DATA INPUT'!W7073</f>
        <v>0</v>
      </c>
      <c r="O7070" s="20">
        <f>'DATA INPUT'!AB7073</f>
        <v>0</v>
      </c>
      <c r="P7070" s="81">
        <f>'DATA INPUT'!AG7073</f>
        <v>-7.6791383937817566</v>
      </c>
      <c r="R7070" s="7"/>
    </row>
    <row r="7071" spans="2:18">
      <c r="B7071" s="2">
        <v>7069</v>
      </c>
      <c r="C7071" s="2">
        <v>10</v>
      </c>
      <c r="D7071" s="2">
        <v>12</v>
      </c>
      <c r="E7071" s="120">
        <f>'DATA INPUT'!P7074</f>
        <v>1.3358648232003559E-3</v>
      </c>
      <c r="F7071" s="20">
        <f>'DATA INPUT'!V7074</f>
        <v>0</v>
      </c>
      <c r="G7071" s="20">
        <f>'DATA INPUT'!AA7074</f>
        <v>0</v>
      </c>
      <c r="H7071" s="20">
        <f>'DATA INPUT'!AF7074</f>
        <v>0.89309686001087929</v>
      </c>
      <c r="I7071" s="120">
        <f>'DATA INPUT'!O7074</f>
        <v>1.1011484643108735E-2</v>
      </c>
      <c r="J7071" s="20">
        <f>'DATA INPUT'!U7074</f>
        <v>0</v>
      </c>
      <c r="K7071" s="20">
        <f>'DATA INPUT'!AE7074</f>
        <v>7.3617645947575454</v>
      </c>
      <c r="L7071" s="81">
        <f>'DATA INPUT'!AE7074</f>
        <v>7.3617645947575454</v>
      </c>
      <c r="M7071" s="99">
        <f>'DATA INPUT'!Q7074</f>
        <v>-9.6756198199083772E-3</v>
      </c>
      <c r="N7071" s="20">
        <f>'DATA INPUT'!W7074</f>
        <v>0</v>
      </c>
      <c r="O7071" s="20">
        <f>'DATA INPUT'!AB7074</f>
        <v>0</v>
      </c>
      <c r="P7071" s="81">
        <f>'DATA INPUT'!AG7074</f>
        <v>-6.4686677347466661</v>
      </c>
      <c r="R7071" s="7"/>
    </row>
    <row r="7072" spans="2:18">
      <c r="B7072" s="2">
        <v>7070</v>
      </c>
      <c r="C7072" s="2">
        <v>10</v>
      </c>
      <c r="D7072" s="2">
        <v>13</v>
      </c>
      <c r="E7072" s="120">
        <f>'DATA INPUT'!P7075</f>
        <v>1.1019936181211139E-3</v>
      </c>
      <c r="F7072" s="20">
        <f>'DATA INPUT'!V7075</f>
        <v>0</v>
      </c>
      <c r="G7072" s="20">
        <f>'DATA INPUT'!AA7075</f>
        <v>0</v>
      </c>
      <c r="H7072" s="20">
        <f>'DATA INPUT'!AF7075</f>
        <v>0.73552931004680144</v>
      </c>
      <c r="I7072" s="120">
        <f>'DATA INPUT'!O7075</f>
        <v>1.2157009287330916E-2</v>
      </c>
      <c r="J7072" s="20">
        <f>'DATA INPUT'!U7075</f>
        <v>0</v>
      </c>
      <c r="K7072" s="20">
        <f>'DATA INPUT'!AE7075</f>
        <v>8.1142363315940003</v>
      </c>
      <c r="L7072" s="81">
        <f>'DATA INPUT'!AE7075</f>
        <v>8.1142363315940003</v>
      </c>
      <c r="M7072" s="99">
        <f>'DATA INPUT'!Q7075</f>
        <v>-1.1055015669209802E-2</v>
      </c>
      <c r="N7072" s="20">
        <f>'DATA INPUT'!W7075</f>
        <v>0</v>
      </c>
      <c r="O7072" s="20">
        <f>'DATA INPUT'!AB7075</f>
        <v>0</v>
      </c>
      <c r="P7072" s="81">
        <f>'DATA INPUT'!AG7075</f>
        <v>-7.378707021547199</v>
      </c>
      <c r="R7072" s="7"/>
    </row>
    <row r="7073" spans="2:18">
      <c r="B7073" s="2">
        <v>7071</v>
      </c>
      <c r="C7073" s="2">
        <v>10</v>
      </c>
      <c r="D7073" s="2">
        <v>14</v>
      </c>
      <c r="E7073" s="120">
        <f>'DATA INPUT'!P7076</f>
        <v>1.1015570032631523E-3</v>
      </c>
      <c r="F7073" s="20">
        <f>'DATA INPUT'!V7076</f>
        <v>0</v>
      </c>
      <c r="G7073" s="20">
        <f>'DATA INPUT'!AA7076</f>
        <v>0</v>
      </c>
      <c r="H7073" s="20">
        <f>'DATA INPUT'!AF7076</f>
        <v>0.73353099369795804</v>
      </c>
      <c r="I7073" s="120">
        <f>'DATA INPUT'!O7076</f>
        <v>9.3912380742539325E-3</v>
      </c>
      <c r="J7073" s="20">
        <f>'DATA INPUT'!U7076</f>
        <v>0</v>
      </c>
      <c r="K7073" s="20">
        <f>'DATA INPUT'!AE7076</f>
        <v>6.2536611144543013</v>
      </c>
      <c r="L7073" s="81">
        <f>'DATA INPUT'!AE7076</f>
        <v>6.2536611144543013</v>
      </c>
      <c r="M7073" s="99">
        <f>'DATA INPUT'!Q7076</f>
        <v>-8.2896810709907811E-3</v>
      </c>
      <c r="N7073" s="20">
        <f>'DATA INPUT'!W7076</f>
        <v>0</v>
      </c>
      <c r="O7073" s="20">
        <f>'DATA INPUT'!AB7076</f>
        <v>0</v>
      </c>
      <c r="P7073" s="81">
        <f>'DATA INPUT'!AG7076</f>
        <v>-5.5201301207563436</v>
      </c>
      <c r="R7073" s="7"/>
    </row>
    <row r="7074" spans="2:18">
      <c r="B7074" s="2">
        <v>7072</v>
      </c>
      <c r="C7074" s="2">
        <v>10</v>
      </c>
      <c r="D7074" s="2">
        <v>15</v>
      </c>
      <c r="E7074" s="120">
        <f>'DATA INPUT'!P7077</f>
        <v>1.1523099406943905E-3</v>
      </c>
      <c r="F7074" s="20">
        <f>'DATA INPUT'!V7077</f>
        <v>0.41948136386711948</v>
      </c>
      <c r="G7074" s="20">
        <f>'DATA INPUT'!AA7077</f>
        <v>0</v>
      </c>
      <c r="H7074" s="20">
        <f>'DATA INPUT'!AF7077</f>
        <v>0.76804564291981603</v>
      </c>
      <c r="I7074" s="120">
        <f>'DATA INPUT'!O7077</f>
        <v>6.2952255223020868E-3</v>
      </c>
      <c r="J7074" s="20">
        <f>'DATA INPUT'!U7077</f>
        <v>2.2916835954353183</v>
      </c>
      <c r="K7074" s="20">
        <f>'DATA INPUT'!AE7077</f>
        <v>4.1959375362917744</v>
      </c>
      <c r="L7074" s="81">
        <f>'DATA INPUT'!AE7077</f>
        <v>4.1959375362917744</v>
      </c>
      <c r="M7074" s="99">
        <f>'DATA INPUT'!Q7077</f>
        <v>-5.1429155816076965E-3</v>
      </c>
      <c r="N7074" s="20">
        <f>'DATA INPUT'!W7077</f>
        <v>-1.8722022315681988</v>
      </c>
      <c r="O7074" s="20">
        <f>'DATA INPUT'!AB7077</f>
        <v>0</v>
      </c>
      <c r="P7074" s="81">
        <f>'DATA INPUT'!AG7077</f>
        <v>-3.4278918933719584</v>
      </c>
      <c r="R7074" s="7"/>
    </row>
    <row r="7075" spans="2:18">
      <c r="B7075" s="2">
        <v>7073</v>
      </c>
      <c r="C7075" s="2">
        <v>10</v>
      </c>
      <c r="D7075" s="2">
        <v>16</v>
      </c>
      <c r="E7075" s="120">
        <f>'DATA INPUT'!P7078</f>
        <v>1.313525508715996E-3</v>
      </c>
      <c r="F7075" s="20">
        <f>'DATA INPUT'!V7078</f>
        <v>2.7305657303243436</v>
      </c>
      <c r="G7075" s="20">
        <f>'DATA INPUT'!AA7078</f>
        <v>2.7035471958556041</v>
      </c>
      <c r="H7075" s="20">
        <f>'DATA INPUT'!AF7078</f>
        <v>0.88222778331465468</v>
      </c>
      <c r="I7075" s="120">
        <f>'DATA INPUT'!O7078</f>
        <v>2.6935309201981061E-3</v>
      </c>
      <c r="J7075" s="20">
        <f>'DATA INPUT'!U7078</f>
        <v>5.5993303331059829</v>
      </c>
      <c r="K7075" s="20">
        <f>'DATA INPUT'!AE7078</f>
        <v>1.8091067110974932</v>
      </c>
      <c r="L7075" s="81">
        <f>'DATA INPUT'!AE7078</f>
        <v>1.8091067110974932</v>
      </c>
      <c r="M7075" s="99">
        <f>'DATA INPUT'!Q7078</f>
        <v>-1.38000541148211E-3</v>
      </c>
      <c r="N7075" s="20">
        <f>'DATA INPUT'!W7078</f>
        <v>-2.8687646027816394</v>
      </c>
      <c r="O7075" s="20">
        <f>'DATA INPUT'!AB7078</f>
        <v>-2.8403786113945175</v>
      </c>
      <c r="P7075" s="81">
        <f>'DATA INPUT'!AG7078</f>
        <v>-0.92687892778283854</v>
      </c>
      <c r="R7075" s="7"/>
    </row>
    <row r="7076" spans="2:18">
      <c r="B7076" s="2">
        <v>7074</v>
      </c>
      <c r="C7076" s="2">
        <v>10</v>
      </c>
      <c r="D7076" s="2">
        <v>17</v>
      </c>
      <c r="E7076" s="120">
        <f>'DATA INPUT'!P7079</f>
        <v>2.1526642158279201E-3</v>
      </c>
      <c r="F7076" s="20">
        <f>'DATA INPUT'!V7079</f>
        <v>5.6281872365440115</v>
      </c>
      <c r="G7076" s="20">
        <f>'DATA INPUT'!AA7079</f>
        <v>4.6194105690961269</v>
      </c>
      <c r="H7076" s="20">
        <f>'DATA INPUT'!AF7079</f>
        <v>3.1564994319978483</v>
      </c>
      <c r="I7076" s="120">
        <f>'DATA INPUT'!O7079</f>
        <v>0</v>
      </c>
      <c r="J7076" s="20">
        <f>'DATA INPUT'!U7079</f>
        <v>0</v>
      </c>
      <c r="K7076" s="20">
        <f>'DATA INPUT'!AE7079</f>
        <v>0</v>
      </c>
      <c r="L7076" s="81">
        <f>'DATA INPUT'!AE7079</f>
        <v>0</v>
      </c>
      <c r="M7076" s="99">
        <f>'DATA INPUT'!Q7079</f>
        <v>2.1526642158279201E-3</v>
      </c>
      <c r="N7076" s="20">
        <f>'DATA INPUT'!W7079</f>
        <v>5.6281872365440115</v>
      </c>
      <c r="O7076" s="20">
        <f>'DATA INPUT'!AB7079</f>
        <v>4.6194105690961269</v>
      </c>
      <c r="P7076" s="81">
        <f>'DATA INPUT'!AG7079</f>
        <v>3.1564994319978483</v>
      </c>
      <c r="R7076" s="7"/>
    </row>
    <row r="7077" spans="2:18">
      <c r="B7077" s="2">
        <v>7075</v>
      </c>
      <c r="C7077" s="2">
        <v>10</v>
      </c>
      <c r="D7077" s="2">
        <v>18</v>
      </c>
      <c r="E7077" s="120">
        <f>'DATA INPUT'!P7080</f>
        <v>2.1955562288680217E-3</v>
      </c>
      <c r="F7077" s="20">
        <f>'DATA INPUT'!V7080</f>
        <v>5.7425101257048521</v>
      </c>
      <c r="G7077" s="20">
        <f>'DATA INPUT'!AA7080</f>
        <v>4.7124174123057703</v>
      </c>
      <c r="H7077" s="20">
        <f>'DATA INPUT'!AF7080</f>
        <v>3.2195648562133123</v>
      </c>
      <c r="I7077" s="120">
        <f>'DATA INPUT'!O7080</f>
        <v>0</v>
      </c>
      <c r="J7077" s="20">
        <f>'DATA INPUT'!U7080</f>
        <v>0</v>
      </c>
      <c r="K7077" s="20">
        <f>'DATA INPUT'!AE7080</f>
        <v>0</v>
      </c>
      <c r="L7077" s="81">
        <f>'DATA INPUT'!AE7080</f>
        <v>0</v>
      </c>
      <c r="M7077" s="99">
        <f>'DATA INPUT'!Q7080</f>
        <v>2.1955562288680217E-3</v>
      </c>
      <c r="N7077" s="20">
        <f>'DATA INPUT'!W7080</f>
        <v>5.7425101257048521</v>
      </c>
      <c r="O7077" s="20">
        <f>'DATA INPUT'!AB7080</f>
        <v>4.7124174123057703</v>
      </c>
      <c r="P7077" s="81">
        <f>'DATA INPUT'!AG7080</f>
        <v>3.2195648562133123</v>
      </c>
      <c r="R7077" s="7"/>
    </row>
    <row r="7078" spans="2:18">
      <c r="B7078" s="2">
        <v>7076</v>
      </c>
      <c r="C7078" s="2">
        <v>10</v>
      </c>
      <c r="D7078" s="2">
        <v>19</v>
      </c>
      <c r="E7078" s="120">
        <f>'DATA INPUT'!P7081</f>
        <v>1.5217582993766901E-3</v>
      </c>
      <c r="F7078" s="20">
        <f>'DATA INPUT'!V7081</f>
        <v>3.9795892464581617</v>
      </c>
      <c r="G7078" s="20">
        <f>'DATA INPUT'!AA7081</f>
        <v>3.2662885422504062</v>
      </c>
      <c r="H7078" s="20">
        <f>'DATA INPUT'!AF7081</f>
        <v>2.2322519691176024</v>
      </c>
      <c r="I7078" s="120">
        <f>'DATA INPUT'!O7081</f>
        <v>0</v>
      </c>
      <c r="J7078" s="20">
        <f>'DATA INPUT'!U7081</f>
        <v>0</v>
      </c>
      <c r="K7078" s="20">
        <f>'DATA INPUT'!AE7081</f>
        <v>0</v>
      </c>
      <c r="L7078" s="81">
        <f>'DATA INPUT'!AE7081</f>
        <v>0</v>
      </c>
      <c r="M7078" s="99">
        <f>'DATA INPUT'!Q7081</f>
        <v>1.5217582993766901E-3</v>
      </c>
      <c r="N7078" s="20">
        <f>'DATA INPUT'!W7081</f>
        <v>3.9795892464581617</v>
      </c>
      <c r="O7078" s="20">
        <f>'DATA INPUT'!AB7081</f>
        <v>3.2662885422504062</v>
      </c>
      <c r="P7078" s="81">
        <f>'DATA INPUT'!AG7081</f>
        <v>2.2322519691176024</v>
      </c>
      <c r="R7078" s="7"/>
    </row>
    <row r="7079" spans="2:18">
      <c r="B7079" s="2">
        <v>7077</v>
      </c>
      <c r="C7079" s="2">
        <v>10</v>
      </c>
      <c r="D7079" s="2">
        <v>20</v>
      </c>
      <c r="E7079" s="120">
        <f>'DATA INPUT'!P7082</f>
        <v>2.4936859529285484E-3</v>
      </c>
      <c r="F7079" s="20">
        <f>'DATA INPUT'!V7082</f>
        <v>6.5220926654716136</v>
      </c>
      <c r="G7079" s="20">
        <f>'DATA INPUT'!AA7082</f>
        <v>5.3538221253135472</v>
      </c>
      <c r="H7079" s="20">
        <f>'DATA INPUT'!AF7082</f>
        <v>3.6603089178760908</v>
      </c>
      <c r="I7079" s="120">
        <f>'DATA INPUT'!O7082</f>
        <v>0</v>
      </c>
      <c r="J7079" s="20">
        <f>'DATA INPUT'!U7082</f>
        <v>0</v>
      </c>
      <c r="K7079" s="20">
        <f>'DATA INPUT'!AE7082</f>
        <v>0</v>
      </c>
      <c r="L7079" s="81">
        <f>'DATA INPUT'!AE7082</f>
        <v>0</v>
      </c>
      <c r="M7079" s="99">
        <f>'DATA INPUT'!Q7082</f>
        <v>2.4936859529285484E-3</v>
      </c>
      <c r="N7079" s="20">
        <f>'DATA INPUT'!W7082</f>
        <v>6.5220926654716136</v>
      </c>
      <c r="O7079" s="20">
        <f>'DATA INPUT'!AB7082</f>
        <v>5.3538221253135472</v>
      </c>
      <c r="P7079" s="81">
        <f>'DATA INPUT'!AG7082</f>
        <v>3.6603089178760908</v>
      </c>
      <c r="R7079" s="7"/>
    </row>
    <row r="7080" spans="2:18">
      <c r="B7080" s="2">
        <v>7078</v>
      </c>
      <c r="C7080" s="2">
        <v>10</v>
      </c>
      <c r="D7080" s="2">
        <v>21</v>
      </c>
      <c r="E7080" s="120">
        <f>'DATA INPUT'!P7083</f>
        <v>1.6851822426022546E-3</v>
      </c>
      <c r="F7080" s="20">
        <f>'DATA INPUT'!V7083</f>
        <v>4.3940154967453253</v>
      </c>
      <c r="G7080" s="20">
        <f>'DATA INPUT'!AA7083</f>
        <v>3.6180580505278668</v>
      </c>
      <c r="H7080" s="20">
        <f>'DATA INPUT'!AF7083</f>
        <v>2.4736229115594837</v>
      </c>
      <c r="I7080" s="120">
        <f>'DATA INPUT'!O7083</f>
        <v>0</v>
      </c>
      <c r="J7080" s="20">
        <f>'DATA INPUT'!U7083</f>
        <v>0</v>
      </c>
      <c r="K7080" s="20">
        <f>'DATA INPUT'!AE7083</f>
        <v>0</v>
      </c>
      <c r="L7080" s="81">
        <f>'DATA INPUT'!AE7083</f>
        <v>0</v>
      </c>
      <c r="M7080" s="99">
        <f>'DATA INPUT'!Q7083</f>
        <v>1.6851822426022546E-3</v>
      </c>
      <c r="N7080" s="20">
        <f>'DATA INPUT'!W7083</f>
        <v>4.3940154967453253</v>
      </c>
      <c r="O7080" s="20">
        <f>'DATA INPUT'!AB7083</f>
        <v>3.6180580505278668</v>
      </c>
      <c r="P7080" s="81">
        <f>'DATA INPUT'!AG7083</f>
        <v>2.4736229115594837</v>
      </c>
      <c r="R7080" s="7"/>
    </row>
    <row r="7081" spans="2:18">
      <c r="B7081" s="2">
        <v>7079</v>
      </c>
      <c r="C7081" s="2">
        <v>10</v>
      </c>
      <c r="D7081" s="2">
        <v>22</v>
      </c>
      <c r="E7081" s="120">
        <f>'DATA INPUT'!P7084</f>
        <v>2.1281074735189417E-3</v>
      </c>
      <c r="F7081" s="20">
        <f>'DATA INPUT'!V7084</f>
        <v>5.5519116603458718</v>
      </c>
      <c r="G7081" s="20">
        <f>'DATA INPUT'!AA7084</f>
        <v>4.5708587066456694</v>
      </c>
      <c r="H7081" s="20">
        <f>'DATA INPUT'!AF7084</f>
        <v>3.1198426100077996</v>
      </c>
      <c r="I7081" s="120">
        <f>'DATA INPUT'!O7084</f>
        <v>0</v>
      </c>
      <c r="J7081" s="20">
        <f>'DATA INPUT'!U7084</f>
        <v>0</v>
      </c>
      <c r="K7081" s="20">
        <f>'DATA INPUT'!AE7084</f>
        <v>0</v>
      </c>
      <c r="L7081" s="81">
        <f>'DATA INPUT'!AE7084</f>
        <v>0</v>
      </c>
      <c r="M7081" s="99">
        <f>'DATA INPUT'!Q7084</f>
        <v>2.1281074735189417E-3</v>
      </c>
      <c r="N7081" s="20">
        <f>'DATA INPUT'!W7084</f>
        <v>5.5519116603458718</v>
      </c>
      <c r="O7081" s="20">
        <f>'DATA INPUT'!AB7084</f>
        <v>4.5708587066456694</v>
      </c>
      <c r="P7081" s="81">
        <f>'DATA INPUT'!AG7084</f>
        <v>3.1198426100077996</v>
      </c>
      <c r="R7081" s="7"/>
    </row>
    <row r="7082" spans="2:18">
      <c r="B7082" s="2">
        <v>7080</v>
      </c>
      <c r="C7082" s="2">
        <v>10</v>
      </c>
      <c r="D7082" s="2">
        <v>23</v>
      </c>
      <c r="E7082" s="120">
        <f>'DATA INPUT'!P7085</f>
        <v>7.7350302919800484E-4</v>
      </c>
      <c r="F7082" s="20">
        <f>'DATA INPUT'!V7085</f>
        <v>1.9218033318246415</v>
      </c>
      <c r="G7082" s="20">
        <f>'DATA INPUT'!AA7085</f>
        <v>1.6617280818545608</v>
      </c>
      <c r="H7082" s="20">
        <f>'DATA INPUT'!AF7085</f>
        <v>1.133950634998852</v>
      </c>
      <c r="I7082" s="120">
        <f>'DATA INPUT'!O7085</f>
        <v>0</v>
      </c>
      <c r="J7082" s="20">
        <f>'DATA INPUT'!U7085</f>
        <v>0</v>
      </c>
      <c r="K7082" s="20">
        <f>'DATA INPUT'!AE7085</f>
        <v>0</v>
      </c>
      <c r="L7082" s="81">
        <f>'DATA INPUT'!AE7085</f>
        <v>0</v>
      </c>
      <c r="M7082" s="99">
        <f>'DATA INPUT'!Q7085</f>
        <v>7.7350302919800484E-4</v>
      </c>
      <c r="N7082" s="20">
        <f>'DATA INPUT'!W7085</f>
        <v>1.9218033318246415</v>
      </c>
      <c r="O7082" s="20">
        <f>'DATA INPUT'!AB7085</f>
        <v>1.6617280818545608</v>
      </c>
      <c r="P7082" s="81">
        <f>'DATA INPUT'!AG7085</f>
        <v>1.133950634998852</v>
      </c>
      <c r="R7082" s="7"/>
    </row>
    <row r="7083" spans="2:18">
      <c r="B7083" s="2">
        <v>7081</v>
      </c>
      <c r="C7083" s="2">
        <v>10</v>
      </c>
      <c r="D7083" s="2">
        <v>0</v>
      </c>
      <c r="E7083" s="120">
        <f>'DATA INPUT'!P7086</f>
        <v>7.7487902753824731E-4</v>
      </c>
      <c r="F7083" s="20">
        <f>'DATA INPUT'!V7086</f>
        <v>1.6591400682219333</v>
      </c>
      <c r="G7083" s="20">
        <f>'DATA INPUT'!AA7086</f>
        <v>1.7863930201534464</v>
      </c>
      <c r="H7083" s="20">
        <f>'DATA INPUT'!AF7086</f>
        <v>1.1696512005254773</v>
      </c>
      <c r="I7083" s="120">
        <f>'DATA INPUT'!O7086</f>
        <v>0</v>
      </c>
      <c r="J7083" s="20">
        <f>'DATA INPUT'!U7086</f>
        <v>0</v>
      </c>
      <c r="K7083" s="20">
        <f>'DATA INPUT'!AE7086</f>
        <v>0</v>
      </c>
      <c r="L7083" s="81">
        <f>'DATA INPUT'!AE7086</f>
        <v>0</v>
      </c>
      <c r="M7083" s="99">
        <f>'DATA INPUT'!Q7086</f>
        <v>7.7487902753824731E-4</v>
      </c>
      <c r="N7083" s="20">
        <f>'DATA INPUT'!W7086</f>
        <v>1.6591400682219333</v>
      </c>
      <c r="O7083" s="20">
        <f>'DATA INPUT'!AB7086</f>
        <v>1.7863930201534464</v>
      </c>
      <c r="P7083" s="81">
        <f>'DATA INPUT'!AG7086</f>
        <v>1.1696512005254773</v>
      </c>
      <c r="R7083" s="7"/>
    </row>
    <row r="7084" spans="2:18">
      <c r="B7084" s="2">
        <v>7082</v>
      </c>
      <c r="C7084" s="2">
        <v>10</v>
      </c>
      <c r="D7084" s="2">
        <v>1</v>
      </c>
      <c r="E7084" s="120">
        <f>'DATA INPUT'!P7087</f>
        <v>8.2278108581718124E-4</v>
      </c>
      <c r="F7084" s="20">
        <f>'DATA INPUT'!V7087</f>
        <v>1.6654116744915337</v>
      </c>
      <c r="G7084" s="20">
        <f>'DATA INPUT'!AA7087</f>
        <v>1.8976083905887171</v>
      </c>
      <c r="H7084" s="20">
        <f>'DATA INPUT'!AF7087</f>
        <v>1.2363053285449588</v>
      </c>
      <c r="I7084" s="120">
        <f>'DATA INPUT'!O7087</f>
        <v>0</v>
      </c>
      <c r="J7084" s="20">
        <f>'DATA INPUT'!U7087</f>
        <v>0</v>
      </c>
      <c r="K7084" s="20">
        <f>'DATA INPUT'!AE7087</f>
        <v>0</v>
      </c>
      <c r="L7084" s="81">
        <f>'DATA INPUT'!AE7087</f>
        <v>0</v>
      </c>
      <c r="M7084" s="99">
        <f>'DATA INPUT'!Q7087</f>
        <v>8.2278108581718124E-4</v>
      </c>
      <c r="N7084" s="20">
        <f>'DATA INPUT'!W7087</f>
        <v>1.6654116744915337</v>
      </c>
      <c r="O7084" s="20">
        <f>'DATA INPUT'!AB7087</f>
        <v>1.8976083905887171</v>
      </c>
      <c r="P7084" s="81">
        <f>'DATA INPUT'!AG7087</f>
        <v>1.2363053285449588</v>
      </c>
      <c r="R7084" s="7"/>
    </row>
    <row r="7085" spans="2:18">
      <c r="B7085" s="2">
        <v>7083</v>
      </c>
      <c r="C7085" s="2">
        <v>10</v>
      </c>
      <c r="D7085" s="2">
        <v>2</v>
      </c>
      <c r="E7085" s="120">
        <f>'DATA INPUT'!P7088</f>
        <v>7.6522730908588118E-4</v>
      </c>
      <c r="F7085" s="20">
        <f>'DATA INPUT'!V7088</f>
        <v>1.5474813865185038</v>
      </c>
      <c r="G7085" s="20">
        <f>'DATA INPUT'!AA7088</f>
        <v>1.7650715690445322</v>
      </c>
      <c r="H7085" s="20">
        <f>'DATA INPUT'!AF7088</f>
        <v>1.1490485221919633</v>
      </c>
      <c r="I7085" s="120">
        <f>'DATA INPUT'!O7088</f>
        <v>0</v>
      </c>
      <c r="J7085" s="20">
        <f>'DATA INPUT'!U7088</f>
        <v>0</v>
      </c>
      <c r="K7085" s="20">
        <f>'DATA INPUT'!AE7088</f>
        <v>0</v>
      </c>
      <c r="L7085" s="81">
        <f>'DATA INPUT'!AE7088</f>
        <v>0</v>
      </c>
      <c r="M7085" s="99">
        <f>'DATA INPUT'!Q7088</f>
        <v>7.6522730908588118E-4</v>
      </c>
      <c r="N7085" s="20">
        <f>'DATA INPUT'!W7088</f>
        <v>1.5474813865185038</v>
      </c>
      <c r="O7085" s="20">
        <f>'DATA INPUT'!AB7088</f>
        <v>1.7650715690445322</v>
      </c>
      <c r="P7085" s="81">
        <f>'DATA INPUT'!AG7088</f>
        <v>1.1490485221919633</v>
      </c>
      <c r="R7085" s="7"/>
    </row>
    <row r="7086" spans="2:18">
      <c r="B7086" s="2">
        <v>7084</v>
      </c>
      <c r="C7086" s="2">
        <v>10</v>
      </c>
      <c r="D7086" s="2">
        <v>3</v>
      </c>
      <c r="E7086" s="120">
        <f>'DATA INPUT'!P7089</f>
        <v>7.3405774344438416E-4</v>
      </c>
      <c r="F7086" s="20">
        <f>'DATA INPUT'!V7089</f>
        <v>1.4846280380599772</v>
      </c>
      <c r="G7086" s="20">
        <f>'DATA INPUT'!AA7089</f>
        <v>1.6936558081959761</v>
      </c>
      <c r="H7086" s="20">
        <f>'DATA INPUT'!AF7089</f>
        <v>1.1037133899709133</v>
      </c>
      <c r="I7086" s="120">
        <f>'DATA INPUT'!O7089</f>
        <v>0</v>
      </c>
      <c r="J7086" s="20">
        <f>'DATA INPUT'!U7089</f>
        <v>0</v>
      </c>
      <c r="K7086" s="20">
        <f>'DATA INPUT'!AE7089</f>
        <v>0</v>
      </c>
      <c r="L7086" s="81">
        <f>'DATA INPUT'!AE7089</f>
        <v>0</v>
      </c>
      <c r="M7086" s="99">
        <f>'DATA INPUT'!Q7089</f>
        <v>7.3405774344438416E-4</v>
      </c>
      <c r="N7086" s="20">
        <f>'DATA INPUT'!W7089</f>
        <v>1.4846280380599772</v>
      </c>
      <c r="O7086" s="20">
        <f>'DATA INPUT'!AB7089</f>
        <v>1.6936558081959761</v>
      </c>
      <c r="P7086" s="81">
        <f>'DATA INPUT'!AG7089</f>
        <v>1.1037133899709133</v>
      </c>
      <c r="R7086" s="7"/>
    </row>
    <row r="7087" spans="2:18">
      <c r="B7087" s="2">
        <v>7085</v>
      </c>
      <c r="C7087" s="2">
        <v>10</v>
      </c>
      <c r="D7087" s="2">
        <v>4</v>
      </c>
      <c r="E7087" s="120">
        <f>'DATA INPUT'!P7090</f>
        <v>7.0612367727398073E-4</v>
      </c>
      <c r="F7087" s="20">
        <f>'DATA INPUT'!V7090</f>
        <v>1.5811009866748094</v>
      </c>
      <c r="G7087" s="20">
        <f>'DATA INPUT'!AA7090</f>
        <v>1.6293043776461302</v>
      </c>
      <c r="H7087" s="20">
        <f>'DATA INPUT'!AF7090</f>
        <v>1.0740474743785926</v>
      </c>
      <c r="I7087" s="120">
        <f>'DATA INPUT'!O7090</f>
        <v>0</v>
      </c>
      <c r="J7087" s="20">
        <f>'DATA INPUT'!U7090</f>
        <v>0</v>
      </c>
      <c r="K7087" s="20">
        <f>'DATA INPUT'!AE7090</f>
        <v>0</v>
      </c>
      <c r="L7087" s="81">
        <f>'DATA INPUT'!AE7090</f>
        <v>0</v>
      </c>
      <c r="M7087" s="99">
        <f>'DATA INPUT'!Q7090</f>
        <v>7.0612367727398073E-4</v>
      </c>
      <c r="N7087" s="20">
        <f>'DATA INPUT'!W7090</f>
        <v>1.5811009866748094</v>
      </c>
      <c r="O7087" s="20">
        <f>'DATA INPUT'!AB7090</f>
        <v>1.6293043776461302</v>
      </c>
      <c r="P7087" s="81">
        <f>'DATA INPUT'!AG7090</f>
        <v>1.0740474743785926</v>
      </c>
      <c r="R7087" s="7"/>
    </row>
    <row r="7088" spans="2:18">
      <c r="B7088" s="2">
        <v>7086</v>
      </c>
      <c r="C7088" s="2">
        <v>10</v>
      </c>
      <c r="D7088" s="2">
        <v>5</v>
      </c>
      <c r="E7088" s="120">
        <f>'DATA INPUT'!P7091</f>
        <v>7.1475453865813042E-4</v>
      </c>
      <c r="F7088" s="20">
        <f>'DATA INPUT'!V7091</f>
        <v>1.8778217704668565</v>
      </c>
      <c r="G7088" s="20">
        <f>'DATA INPUT'!AA7091</f>
        <v>1.6494109856507269</v>
      </c>
      <c r="H7088" s="20">
        <f>'DATA INPUT'!AF7091</f>
        <v>1.0877613445984944</v>
      </c>
      <c r="I7088" s="120">
        <f>'DATA INPUT'!O7091</f>
        <v>0</v>
      </c>
      <c r="J7088" s="20">
        <f>'DATA INPUT'!U7091</f>
        <v>0</v>
      </c>
      <c r="K7088" s="20">
        <f>'DATA INPUT'!AE7091</f>
        <v>0</v>
      </c>
      <c r="L7088" s="81">
        <f>'DATA INPUT'!AE7091</f>
        <v>0</v>
      </c>
      <c r="M7088" s="99">
        <f>'DATA INPUT'!Q7091</f>
        <v>7.1475453865813042E-4</v>
      </c>
      <c r="N7088" s="20">
        <f>'DATA INPUT'!W7091</f>
        <v>1.8778217704668565</v>
      </c>
      <c r="O7088" s="20">
        <f>'DATA INPUT'!AB7091</f>
        <v>1.6494109856507269</v>
      </c>
      <c r="P7088" s="81">
        <f>'DATA INPUT'!AG7091</f>
        <v>1.0877613445984944</v>
      </c>
      <c r="R7088" s="7"/>
    </row>
    <row r="7089" spans="2:18">
      <c r="B7089" s="2">
        <v>7087</v>
      </c>
      <c r="C7089" s="2">
        <v>10</v>
      </c>
      <c r="D7089" s="2">
        <v>6</v>
      </c>
      <c r="E7089" s="120">
        <f>'DATA INPUT'!P7092</f>
        <v>9.6302126753379025E-4</v>
      </c>
      <c r="F7089" s="20">
        <f>'DATA INPUT'!V7092</f>
        <v>2.5326358524038231</v>
      </c>
      <c r="G7089" s="20">
        <f>'DATA INPUT'!AA7092</f>
        <v>2.2245095759519464</v>
      </c>
      <c r="H7089" s="20">
        <f>'DATA INPUT'!AF7092</f>
        <v>1.4660458659679745</v>
      </c>
      <c r="I7089" s="120">
        <f>'DATA INPUT'!O7092</f>
        <v>0</v>
      </c>
      <c r="J7089" s="20">
        <f>'DATA INPUT'!U7092</f>
        <v>0</v>
      </c>
      <c r="K7089" s="20">
        <f>'DATA INPUT'!AE7092</f>
        <v>0</v>
      </c>
      <c r="L7089" s="81">
        <f>'DATA INPUT'!AE7092</f>
        <v>0</v>
      </c>
      <c r="M7089" s="99">
        <f>'DATA INPUT'!Q7092</f>
        <v>9.6302126753379025E-4</v>
      </c>
      <c r="N7089" s="20">
        <f>'DATA INPUT'!W7092</f>
        <v>2.5326358524038231</v>
      </c>
      <c r="O7089" s="20">
        <f>'DATA INPUT'!AB7092</f>
        <v>2.2245095759519464</v>
      </c>
      <c r="P7089" s="81">
        <f>'DATA INPUT'!AG7092</f>
        <v>1.4660458659679745</v>
      </c>
      <c r="R7089" s="7"/>
    </row>
    <row r="7090" spans="2:18">
      <c r="B7090" s="2">
        <v>7088</v>
      </c>
      <c r="C7090" s="2">
        <v>10</v>
      </c>
      <c r="D7090" s="2">
        <v>7</v>
      </c>
      <c r="E7090" s="120">
        <f>'DATA INPUT'!P7093</f>
        <v>1.2605115051861912E-3</v>
      </c>
      <c r="F7090" s="20">
        <f>'DATA INPUT'!V7093</f>
        <v>2.4505960477726658</v>
      </c>
      <c r="G7090" s="20">
        <f>'DATA INPUT'!AA7093</f>
        <v>2.0393165974022267</v>
      </c>
      <c r="H7090" s="20">
        <f>'DATA INPUT'!AF7093</f>
        <v>1.5100256352317518</v>
      </c>
      <c r="I7090" s="120">
        <f>'DATA INPUT'!O7093</f>
        <v>4.9536200831229536E-4</v>
      </c>
      <c r="J7090" s="20">
        <f>'DATA INPUT'!U7093</f>
        <v>0.96304728262478678</v>
      </c>
      <c r="K7090" s="20">
        <f>'DATA INPUT'!AE7093</f>
        <v>0.59341729781431951</v>
      </c>
      <c r="L7090" s="81">
        <f>'DATA INPUT'!AE7093</f>
        <v>0.59341729781431951</v>
      </c>
      <c r="M7090" s="99">
        <f>'DATA INPUT'!Q7093</f>
        <v>7.6514949687389588E-4</v>
      </c>
      <c r="N7090" s="20">
        <f>'DATA INPUT'!W7093</f>
        <v>1.4875487651478791</v>
      </c>
      <c r="O7090" s="20">
        <f>'DATA INPUT'!AB7093</f>
        <v>1.2378959351413563</v>
      </c>
      <c r="P7090" s="81">
        <f>'DATA INPUT'!AG7093</f>
        <v>0.91660833741743231</v>
      </c>
      <c r="R7090" s="7"/>
    </row>
    <row r="7091" spans="2:18">
      <c r="B7091" s="2">
        <v>7089</v>
      </c>
      <c r="C7091" s="2">
        <v>10</v>
      </c>
      <c r="D7091" s="2">
        <v>8</v>
      </c>
      <c r="E7091" s="120">
        <f>'DATA INPUT'!P7094</f>
        <v>1.361945655438827E-3</v>
      </c>
      <c r="F7091" s="20">
        <f>'DATA INPUT'!V7094</f>
        <v>2.1503458819348311</v>
      </c>
      <c r="G7091" s="20">
        <f>'DATA INPUT'!AA7094</f>
        <v>1.4283709337258699</v>
      </c>
      <c r="H7091" s="20">
        <f>'DATA INPUT'!AF7094</f>
        <v>1.010095467252246</v>
      </c>
      <c r="I7091" s="120">
        <f>'DATA INPUT'!O7094</f>
        <v>1.5376862341360833E-3</v>
      </c>
      <c r="J7091" s="20">
        <f>'DATA INPUT'!U7094</f>
        <v>2.4278187959100417</v>
      </c>
      <c r="K7091" s="20">
        <f>'DATA INPUT'!AE7094</f>
        <v>1.1404345606261213</v>
      </c>
      <c r="L7091" s="81">
        <f>'DATA INPUT'!AE7094</f>
        <v>1.1404345606261213</v>
      </c>
      <c r="M7091" s="99">
        <f>'DATA INPUT'!Q7094</f>
        <v>-1.7574057869725626E-4</v>
      </c>
      <c r="N7091" s="20">
        <f>'DATA INPUT'!W7094</f>
        <v>-0.27747291397521057</v>
      </c>
      <c r="O7091" s="20">
        <f>'DATA INPUT'!AB7094</f>
        <v>-0.18431185817501916</v>
      </c>
      <c r="P7091" s="81">
        <f>'DATA INPUT'!AG7094</f>
        <v>-0.13033909337387528</v>
      </c>
      <c r="R7091" s="7"/>
    </row>
    <row r="7092" spans="2:18">
      <c r="B7092" s="2">
        <v>7090</v>
      </c>
      <c r="C7092" s="2">
        <v>10</v>
      </c>
      <c r="D7092" s="2">
        <v>9</v>
      </c>
      <c r="E7092" s="120">
        <f>'DATA INPUT'!P7095</f>
        <v>1.2416470043242051E-3</v>
      </c>
      <c r="F7092" s="20">
        <f>'DATA INPUT'!V7095</f>
        <v>0.99173895998209305</v>
      </c>
      <c r="G7092" s="20">
        <f>'DATA INPUT'!AA7095</f>
        <v>0.92739531174778367</v>
      </c>
      <c r="H7092" s="20">
        <f>'DATA INPUT'!AF7095</f>
        <v>0.92221050571197072</v>
      </c>
      <c r="I7092" s="120">
        <f>'DATA INPUT'!O7095</f>
        <v>2.0330482424483786E-3</v>
      </c>
      <c r="J7092" s="20">
        <f>'DATA INPUT'!U7095</f>
        <v>1.6238537543579621</v>
      </c>
      <c r="K7092" s="20">
        <f>'DATA INPUT'!AE7095</f>
        <v>1.5100092387575235</v>
      </c>
      <c r="L7092" s="81">
        <f>'DATA INPUT'!AE7095</f>
        <v>1.5100092387575235</v>
      </c>
      <c r="M7092" s="99">
        <f>'DATA INPUT'!Q7095</f>
        <v>-7.9140123812417344E-4</v>
      </c>
      <c r="N7092" s="20">
        <f>'DATA INPUT'!W7095</f>
        <v>-0.63211479437586904</v>
      </c>
      <c r="O7092" s="20">
        <f>'DATA INPUT'!AB7095</f>
        <v>-0.59110342584623277</v>
      </c>
      <c r="P7092" s="81">
        <f>'DATA INPUT'!AG7095</f>
        <v>-0.58779873304555275</v>
      </c>
      <c r="R7092" s="7"/>
    </row>
    <row r="7093" spans="2:18">
      <c r="B7093" s="2">
        <v>7091</v>
      </c>
      <c r="C7093" s="2">
        <v>10</v>
      </c>
      <c r="D7093" s="2">
        <v>10</v>
      </c>
      <c r="E7093" s="120">
        <f>'DATA INPUT'!P7096</f>
        <v>1.3873586828148017E-3</v>
      </c>
      <c r="F7093" s="20">
        <f>'DATA INPUT'!V7096</f>
        <v>0.70194299589071174</v>
      </c>
      <c r="G7093" s="20">
        <f>'DATA INPUT'!AA7096</f>
        <v>3.8872066058144437E-2</v>
      </c>
      <c r="H7093" s="20">
        <f>'DATA INPUT'!AF7096</f>
        <v>1.0369740522131592</v>
      </c>
      <c r="I7093" s="120">
        <f>'DATA INPUT'!O7096</f>
        <v>4.2415371961740285E-3</v>
      </c>
      <c r="J7093" s="20">
        <f>'DATA INPUT'!U7096</f>
        <v>2.1460328634146939</v>
      </c>
      <c r="K7093" s="20">
        <f>'DATA INPUT'!AE7096</f>
        <v>3.1703149794007244</v>
      </c>
      <c r="L7093" s="81">
        <f>'DATA INPUT'!AE7096</f>
        <v>3.1703149794007244</v>
      </c>
      <c r="M7093" s="99">
        <f>'DATA INPUT'!Q7096</f>
        <v>-2.8541785133592264E-3</v>
      </c>
      <c r="N7093" s="20">
        <f>'DATA INPUT'!W7096</f>
        <v>-1.4440898675239822</v>
      </c>
      <c r="O7093" s="20">
        <f>'DATA INPUT'!AB7096</f>
        <v>-7.9970534719929209E-2</v>
      </c>
      <c r="P7093" s="81">
        <f>'DATA INPUT'!AG7096</f>
        <v>-2.1333409271875654</v>
      </c>
      <c r="R7093" s="7"/>
    </row>
    <row r="7094" spans="2:18">
      <c r="B7094" s="2">
        <v>7092</v>
      </c>
      <c r="C7094" s="2">
        <v>10</v>
      </c>
      <c r="D7094" s="2">
        <v>11</v>
      </c>
      <c r="E7094" s="120">
        <f>'DATA INPUT'!P7097</f>
        <v>1.1440732164866461E-3</v>
      </c>
      <c r="F7094" s="20">
        <f>'DATA INPUT'!V7097</f>
        <v>0.40523505322013603</v>
      </c>
      <c r="G7094" s="20">
        <f>'DATA INPUT'!AA7097</f>
        <v>3.0135550133990292E-2</v>
      </c>
      <c r="H7094" s="20">
        <f>'DATA INPUT'!AF7097</f>
        <v>0.85148522506421764</v>
      </c>
      <c r="I7094" s="120">
        <f>'DATA INPUT'!O7097</f>
        <v>1.2703971504842409E-2</v>
      </c>
      <c r="J7094" s="20">
        <f>'DATA INPUT'!U7097</f>
        <v>4.4997946763243668</v>
      </c>
      <c r="K7094" s="20">
        <f>'DATA INPUT'!AE7097</f>
        <v>9.4550277728107339</v>
      </c>
      <c r="L7094" s="81">
        <f>'DATA INPUT'!AE7097</f>
        <v>9.4550277728107339</v>
      </c>
      <c r="M7094" s="99">
        <f>'DATA INPUT'!Q7097</f>
        <v>-1.1559898288355762E-2</v>
      </c>
      <c r="N7094" s="20">
        <f>'DATA INPUT'!W7097</f>
        <v>-4.0945596231042307</v>
      </c>
      <c r="O7094" s="20">
        <f>'DATA INPUT'!AB7097</f>
        <v>-0.30449440594577526</v>
      </c>
      <c r="P7094" s="81">
        <f>'DATA INPUT'!AG7097</f>
        <v>-8.6035425477465157</v>
      </c>
      <c r="R7094" s="7"/>
    </row>
    <row r="7095" spans="2:18">
      <c r="B7095" s="2">
        <v>7093</v>
      </c>
      <c r="C7095" s="2">
        <v>10</v>
      </c>
      <c r="D7095" s="2">
        <v>12</v>
      </c>
      <c r="E7095" s="120">
        <f>'DATA INPUT'!P7098</f>
        <v>1.0522058293232644E-3</v>
      </c>
      <c r="F7095" s="20">
        <f>'DATA INPUT'!V7098</f>
        <v>0</v>
      </c>
      <c r="G7095" s="20">
        <f>'DATA INPUT'!AA7098</f>
        <v>2.6625530184212924E-2</v>
      </c>
      <c r="H7095" s="20">
        <f>'DATA INPUT'!AF7098</f>
        <v>0.78764644824988272</v>
      </c>
      <c r="I7095" s="120">
        <f>'DATA INPUT'!O7098</f>
        <v>1.3787575898025555E-2</v>
      </c>
      <c r="J7095" s="20">
        <f>'DATA INPUT'!U7098</f>
        <v>0</v>
      </c>
      <c r="K7095" s="20">
        <f>'DATA INPUT'!AE7098</f>
        <v>10.32092284932507</v>
      </c>
      <c r="L7095" s="81">
        <f>'DATA INPUT'!AE7098</f>
        <v>10.32092284932507</v>
      </c>
      <c r="M7095" s="99">
        <f>'DATA INPUT'!Q7098</f>
        <v>-1.273537006870229E-2</v>
      </c>
      <c r="N7095" s="20">
        <f>'DATA INPUT'!W7098</f>
        <v>0</v>
      </c>
      <c r="O7095" s="20">
        <f>'DATA INPUT'!AB7098</f>
        <v>-0.32226202395156928</v>
      </c>
      <c r="P7095" s="81">
        <f>'DATA INPUT'!AG7098</f>
        <v>-9.533276401075188</v>
      </c>
      <c r="R7095" s="7"/>
    </row>
    <row r="7096" spans="2:18">
      <c r="B7096" s="2">
        <v>7094</v>
      </c>
      <c r="C7096" s="2">
        <v>10</v>
      </c>
      <c r="D7096" s="2">
        <v>13</v>
      </c>
      <c r="E7096" s="120">
        <f>'DATA INPUT'!P7099</f>
        <v>9.843353146988434E-4</v>
      </c>
      <c r="F7096" s="20">
        <f>'DATA INPUT'!V7099</f>
        <v>0</v>
      </c>
      <c r="G7096" s="20">
        <f>'DATA INPUT'!AA7099</f>
        <v>2.4425289288913066E-2</v>
      </c>
      <c r="H7096" s="20">
        <f>'DATA INPUT'!AF7099</f>
        <v>0.73597756206824383</v>
      </c>
      <c r="I7096" s="120">
        <f>'DATA INPUT'!O7099</f>
        <v>1.1764847697417015E-2</v>
      </c>
      <c r="J7096" s="20">
        <f>'DATA INPUT'!U7099</f>
        <v>0</v>
      </c>
      <c r="K7096" s="20">
        <f>'DATA INPUT'!AE7099</f>
        <v>8.7964576675767017</v>
      </c>
      <c r="L7096" s="81">
        <f>'DATA INPUT'!AE7099</f>
        <v>8.7964576675767017</v>
      </c>
      <c r="M7096" s="99">
        <f>'DATA INPUT'!Q7099</f>
        <v>-1.0780512382718172E-2</v>
      </c>
      <c r="N7096" s="20">
        <f>'DATA INPUT'!W7099</f>
        <v>0</v>
      </c>
      <c r="O7096" s="20">
        <f>'DATA INPUT'!AB7099</f>
        <v>-0.26750755530005799</v>
      </c>
      <c r="P7096" s="81">
        <f>'DATA INPUT'!AG7099</f>
        <v>-8.0604801055084572</v>
      </c>
      <c r="R7096" s="7"/>
    </row>
    <row r="7097" spans="2:18">
      <c r="B7097" s="2">
        <v>7095</v>
      </c>
      <c r="C7097" s="2">
        <v>10</v>
      </c>
      <c r="D7097" s="2">
        <v>14</v>
      </c>
      <c r="E7097" s="120">
        <f>'DATA INPUT'!P7100</f>
        <v>9.9541131213496921E-4</v>
      </c>
      <c r="F7097" s="20">
        <f>'DATA INPUT'!V7100</f>
        <v>0</v>
      </c>
      <c r="G7097" s="20">
        <f>'DATA INPUT'!AA7100</f>
        <v>2.4703808189928157E-2</v>
      </c>
      <c r="H7097" s="20">
        <f>'DATA INPUT'!AF7100</f>
        <v>0.7419772883577056</v>
      </c>
      <c r="I7097" s="120">
        <f>'DATA INPUT'!O7100</f>
        <v>9.2364374466563405E-3</v>
      </c>
      <c r="J7097" s="20">
        <f>'DATA INPUT'!U7100</f>
        <v>0</v>
      </c>
      <c r="K7097" s="20">
        <f>'DATA INPUT'!AE7100</f>
        <v>6.8848190965971279</v>
      </c>
      <c r="L7097" s="81">
        <f>'DATA INPUT'!AE7100</f>
        <v>6.8848190965971279</v>
      </c>
      <c r="M7097" s="99">
        <f>'DATA INPUT'!Q7100</f>
        <v>-8.24102613452137E-3</v>
      </c>
      <c r="N7097" s="20">
        <f>'DATA INPUT'!W7100</f>
        <v>0</v>
      </c>
      <c r="O7097" s="20">
        <f>'DATA INPUT'!AB7100</f>
        <v>-0.20452322214296542</v>
      </c>
      <c r="P7097" s="81">
        <f>'DATA INPUT'!AG7100</f>
        <v>-6.1428418082394227</v>
      </c>
      <c r="R7097" s="7"/>
    </row>
    <row r="7098" spans="2:18">
      <c r="B7098" s="2">
        <v>7096</v>
      </c>
      <c r="C7098" s="2">
        <v>10</v>
      </c>
      <c r="D7098" s="2">
        <v>15</v>
      </c>
      <c r="E7098" s="120">
        <f>'DATA INPUT'!P7101</f>
        <v>1.1435574492275336E-3</v>
      </c>
      <c r="F7098" s="20">
        <f>'DATA INPUT'!V7101</f>
        <v>1.3247777799045004</v>
      </c>
      <c r="G7098" s="20">
        <f>'DATA INPUT'!AA7101</f>
        <v>4.4447511135685382E-2</v>
      </c>
      <c r="H7098" s="20">
        <f>'DATA INPUT'!AF7101</f>
        <v>0.85012619421454805</v>
      </c>
      <c r="I7098" s="120">
        <f>'DATA INPUT'!O7101</f>
        <v>6.4087459825403204E-3</v>
      </c>
      <c r="J7098" s="20">
        <f>'DATA INPUT'!U7101</f>
        <v>7.424344339199318</v>
      </c>
      <c r="K7098" s="20">
        <f>'DATA INPUT'!AE7101</f>
        <v>4.7642930711570575</v>
      </c>
      <c r="L7098" s="81">
        <f>'DATA INPUT'!AE7101</f>
        <v>4.7642930711570575</v>
      </c>
      <c r="M7098" s="99">
        <f>'DATA INPUT'!Q7101</f>
        <v>-5.2651885333127868E-3</v>
      </c>
      <c r="N7098" s="20">
        <f>'DATA INPUT'!W7101</f>
        <v>-6.0995665592948178</v>
      </c>
      <c r="O7098" s="20">
        <f>'DATA INPUT'!AB7101</f>
        <v>-0.204646059648324</v>
      </c>
      <c r="P7098" s="81">
        <f>'DATA INPUT'!AG7101</f>
        <v>-3.9141668769425095</v>
      </c>
      <c r="R7098" s="7"/>
    </row>
    <row r="7099" spans="2:18">
      <c r="B7099" s="2">
        <v>7097</v>
      </c>
      <c r="C7099" s="2">
        <v>10</v>
      </c>
      <c r="D7099" s="2">
        <v>16</v>
      </c>
      <c r="E7099" s="120">
        <f>'DATA INPUT'!P7102</f>
        <v>1.2671586820535204E-3</v>
      </c>
      <c r="F7099" s="20">
        <f>'DATA INPUT'!V7102</f>
        <v>2.8986473882672787</v>
      </c>
      <c r="G7099" s="20">
        <f>'DATA INPUT'!AA7102</f>
        <v>2.9145649359427925</v>
      </c>
      <c r="H7099" s="20">
        <f>'DATA INPUT'!AF7102</f>
        <v>1.5056805995979161</v>
      </c>
      <c r="I7099" s="120">
        <f>'DATA INPUT'!O7102</f>
        <v>2.0330482424483786E-3</v>
      </c>
      <c r="J7099" s="20">
        <f>'DATA INPUT'!U7102</f>
        <v>4.6506329962118116</v>
      </c>
      <c r="K7099" s="20">
        <f>'DATA INPUT'!AE7102</f>
        <v>2.4157363557186069</v>
      </c>
      <c r="L7099" s="81">
        <f>'DATA INPUT'!AE7102</f>
        <v>2.4157363557186069</v>
      </c>
      <c r="M7099" s="99">
        <f>'DATA INPUT'!Q7102</f>
        <v>-7.6588956039485819E-4</v>
      </c>
      <c r="N7099" s="20">
        <f>'DATA INPUT'!W7102</f>
        <v>-1.7519856079445328</v>
      </c>
      <c r="O7099" s="20">
        <f>'DATA INPUT'!AB7102</f>
        <v>-1.761606410583084</v>
      </c>
      <c r="P7099" s="81">
        <f>'DATA INPUT'!AG7102</f>
        <v>-0.91005575612069078</v>
      </c>
      <c r="R7099" s="7"/>
    </row>
    <row r="7100" spans="2:18">
      <c r="B7100" s="2">
        <v>7098</v>
      </c>
      <c r="C7100" s="2">
        <v>10</v>
      </c>
      <c r="D7100" s="2">
        <v>17</v>
      </c>
      <c r="E7100" s="120">
        <f>'DATA INPUT'!P7103</f>
        <v>1.3368989110218439E-3</v>
      </c>
      <c r="F7100" s="20">
        <f>'DATA INPUT'!V7103</f>
        <v>3.5218407914563095</v>
      </c>
      <c r="G7100" s="20">
        <f>'DATA INPUT'!AA7103</f>
        <v>3.0867921468125736</v>
      </c>
      <c r="H7100" s="20">
        <f>'DATA INPUT'!AF7103</f>
        <v>2.0290834146588468</v>
      </c>
      <c r="I7100" s="120">
        <f>'DATA INPUT'!O7103</f>
        <v>0</v>
      </c>
      <c r="J7100" s="20">
        <f>'DATA INPUT'!U7103</f>
        <v>0</v>
      </c>
      <c r="K7100" s="20">
        <f>'DATA INPUT'!AE7103</f>
        <v>0</v>
      </c>
      <c r="L7100" s="81">
        <f>'DATA INPUT'!AE7103</f>
        <v>0</v>
      </c>
      <c r="M7100" s="99">
        <f>'DATA INPUT'!Q7103</f>
        <v>1.3368989110218439E-3</v>
      </c>
      <c r="N7100" s="20">
        <f>'DATA INPUT'!W7103</f>
        <v>3.5218407914563095</v>
      </c>
      <c r="O7100" s="20">
        <f>'DATA INPUT'!AB7103</f>
        <v>3.0867921468125736</v>
      </c>
      <c r="P7100" s="81">
        <f>'DATA INPUT'!AG7103</f>
        <v>2.0290834146588468</v>
      </c>
      <c r="R7100" s="7"/>
    </row>
    <row r="7101" spans="2:18">
      <c r="B7101" s="2">
        <v>7099</v>
      </c>
      <c r="C7101" s="2">
        <v>10</v>
      </c>
      <c r="D7101" s="2">
        <v>18</v>
      </c>
      <c r="E7101" s="120">
        <f>'DATA INPUT'!P7104</f>
        <v>1.2595212877571302E-3</v>
      </c>
      <c r="F7101" s="20">
        <f>'DATA INPUT'!V7104</f>
        <v>3.3192698576521451</v>
      </c>
      <c r="G7101" s="20">
        <f>'DATA INPUT'!AA7104</f>
        <v>2.9087131186825217</v>
      </c>
      <c r="H7101" s="20">
        <f>'DATA INPUT'!AF7104</f>
        <v>1.9116787650147173</v>
      </c>
      <c r="I7101" s="120">
        <f>'DATA INPUT'!O7104</f>
        <v>0</v>
      </c>
      <c r="J7101" s="20">
        <f>'DATA INPUT'!U7104</f>
        <v>0</v>
      </c>
      <c r="K7101" s="20">
        <f>'DATA INPUT'!AE7104</f>
        <v>0</v>
      </c>
      <c r="L7101" s="81">
        <f>'DATA INPUT'!AE7104</f>
        <v>0</v>
      </c>
      <c r="M7101" s="99">
        <f>'DATA INPUT'!Q7104</f>
        <v>1.2595212877571302E-3</v>
      </c>
      <c r="N7101" s="20">
        <f>'DATA INPUT'!W7104</f>
        <v>3.3192698576521451</v>
      </c>
      <c r="O7101" s="20">
        <f>'DATA INPUT'!AB7104</f>
        <v>2.9087131186825217</v>
      </c>
      <c r="P7101" s="81">
        <f>'DATA INPUT'!AG7104</f>
        <v>1.9116787650147173</v>
      </c>
      <c r="R7101" s="7"/>
    </row>
    <row r="7102" spans="2:18">
      <c r="B7102" s="2">
        <v>7100</v>
      </c>
      <c r="C7102" s="2">
        <v>10</v>
      </c>
      <c r="D7102" s="2">
        <v>19</v>
      </c>
      <c r="E7102" s="120">
        <f>'DATA INPUT'!P7105</f>
        <v>1.1137903434328222E-3</v>
      </c>
      <c r="F7102" s="20">
        <f>'DATA INPUT'!V7105</f>
        <v>2.935061159624349</v>
      </c>
      <c r="G7102" s="20">
        <f>'DATA INPUT'!AA7105</f>
        <v>2.5724473799228753</v>
      </c>
      <c r="H7102" s="20">
        <f>'DATA INPUT'!AF7105</f>
        <v>1.691069925878885</v>
      </c>
      <c r="I7102" s="120">
        <f>'DATA INPUT'!O7105</f>
        <v>0</v>
      </c>
      <c r="J7102" s="20">
        <f>'DATA INPUT'!U7105</f>
        <v>0</v>
      </c>
      <c r="K7102" s="20">
        <f>'DATA INPUT'!AE7105</f>
        <v>0</v>
      </c>
      <c r="L7102" s="81">
        <f>'DATA INPUT'!AE7105</f>
        <v>0</v>
      </c>
      <c r="M7102" s="99">
        <f>'DATA INPUT'!Q7105</f>
        <v>1.1137903434328222E-3</v>
      </c>
      <c r="N7102" s="20">
        <f>'DATA INPUT'!W7105</f>
        <v>2.935061159624349</v>
      </c>
      <c r="O7102" s="20">
        <f>'DATA INPUT'!AB7105</f>
        <v>2.5724473799228753</v>
      </c>
      <c r="P7102" s="81">
        <f>'DATA INPUT'!AG7105</f>
        <v>1.691069925878885</v>
      </c>
      <c r="R7102" s="7"/>
    </row>
    <row r="7103" spans="2:18">
      <c r="B7103" s="2">
        <v>7101</v>
      </c>
      <c r="C7103" s="2">
        <v>10</v>
      </c>
      <c r="D7103" s="2">
        <v>20</v>
      </c>
      <c r="E7103" s="120">
        <f>'DATA INPUT'!P7106</f>
        <v>2.1462788686042807E-3</v>
      </c>
      <c r="F7103" s="20">
        <f>'DATA INPUT'!V7106</f>
        <v>5.6555702924589211</v>
      </c>
      <c r="G7103" s="20">
        <f>'DATA INPUT'!AA7106</f>
        <v>4.9576161150523346</v>
      </c>
      <c r="H7103" s="20">
        <f>'DATA INPUT'!AF7106</f>
        <v>3.2604935435917484</v>
      </c>
      <c r="I7103" s="120">
        <f>'DATA INPUT'!O7106</f>
        <v>0</v>
      </c>
      <c r="J7103" s="20">
        <f>'DATA INPUT'!U7106</f>
        <v>0</v>
      </c>
      <c r="K7103" s="20">
        <f>'DATA INPUT'!AE7106</f>
        <v>0</v>
      </c>
      <c r="L7103" s="81">
        <f>'DATA INPUT'!AE7106</f>
        <v>0</v>
      </c>
      <c r="M7103" s="99">
        <f>'DATA INPUT'!Q7106</f>
        <v>2.1462788686042807E-3</v>
      </c>
      <c r="N7103" s="20">
        <f>'DATA INPUT'!W7106</f>
        <v>5.6555702924589211</v>
      </c>
      <c r="O7103" s="20">
        <f>'DATA INPUT'!AB7106</f>
        <v>4.9576161150523346</v>
      </c>
      <c r="P7103" s="81">
        <f>'DATA INPUT'!AG7106</f>
        <v>3.2604935435917484</v>
      </c>
      <c r="R7103" s="7"/>
    </row>
    <row r="7104" spans="2:18">
      <c r="B7104" s="2">
        <v>7102</v>
      </c>
      <c r="C7104" s="2">
        <v>10</v>
      </c>
      <c r="D7104" s="2">
        <v>21</v>
      </c>
      <c r="E7104" s="120">
        <f>'DATA INPUT'!P7107</f>
        <v>1.9991867815223512E-3</v>
      </c>
      <c r="F7104" s="20">
        <f>'DATA INPUT'!V7107</f>
        <v>5.2477727688819957</v>
      </c>
      <c r="G7104" s="20">
        <f>'DATA INPUT'!AA7107</f>
        <v>4.617110730954435</v>
      </c>
      <c r="H7104" s="20">
        <f>'DATA INPUT'!AF7107</f>
        <v>3.0366209834760363</v>
      </c>
      <c r="I7104" s="120">
        <f>'DATA INPUT'!O7107</f>
        <v>0</v>
      </c>
      <c r="J7104" s="20">
        <f>'DATA INPUT'!U7107</f>
        <v>0</v>
      </c>
      <c r="K7104" s="20">
        <f>'DATA INPUT'!AE7107</f>
        <v>0</v>
      </c>
      <c r="L7104" s="81">
        <f>'DATA INPUT'!AE7107</f>
        <v>0</v>
      </c>
      <c r="M7104" s="99">
        <f>'DATA INPUT'!Q7107</f>
        <v>1.9991867815223512E-3</v>
      </c>
      <c r="N7104" s="20">
        <f>'DATA INPUT'!W7107</f>
        <v>5.2477727688819957</v>
      </c>
      <c r="O7104" s="20">
        <f>'DATA INPUT'!AB7107</f>
        <v>4.617110730954435</v>
      </c>
      <c r="P7104" s="81">
        <f>'DATA INPUT'!AG7107</f>
        <v>3.0366209834760363</v>
      </c>
      <c r="R7104" s="7"/>
    </row>
    <row r="7105" spans="2:18">
      <c r="B7105" s="2">
        <v>7103</v>
      </c>
      <c r="C7105" s="2">
        <v>10</v>
      </c>
      <c r="D7105" s="2">
        <v>22</v>
      </c>
      <c r="E7105" s="120">
        <f>'DATA INPUT'!P7108</f>
        <v>1.0339304451595804E-3</v>
      </c>
      <c r="F7105" s="20">
        <f>'DATA INPUT'!V7108</f>
        <v>2.7149771161404144</v>
      </c>
      <c r="G7105" s="20">
        <f>'DATA INPUT'!AA7108</f>
        <v>2.3840149344924813</v>
      </c>
      <c r="H7105" s="20">
        <f>'DATA INPUT'!AF7108</f>
        <v>1.5698041219118259</v>
      </c>
      <c r="I7105" s="120">
        <f>'DATA INPUT'!O7108</f>
        <v>0</v>
      </c>
      <c r="J7105" s="20">
        <f>'DATA INPUT'!U7108</f>
        <v>0</v>
      </c>
      <c r="K7105" s="20">
        <f>'DATA INPUT'!AE7108</f>
        <v>0</v>
      </c>
      <c r="L7105" s="81">
        <f>'DATA INPUT'!AE7108</f>
        <v>0</v>
      </c>
      <c r="M7105" s="99">
        <f>'DATA INPUT'!Q7108</f>
        <v>1.0339304451595804E-3</v>
      </c>
      <c r="N7105" s="20">
        <f>'DATA INPUT'!W7108</f>
        <v>2.7149771161404144</v>
      </c>
      <c r="O7105" s="20">
        <f>'DATA INPUT'!AB7108</f>
        <v>2.3840149344924813</v>
      </c>
      <c r="P7105" s="81">
        <f>'DATA INPUT'!AG7108</f>
        <v>1.5698041219118259</v>
      </c>
      <c r="R7105" s="7"/>
    </row>
    <row r="7106" spans="2:18">
      <c r="B7106" s="2">
        <v>7104</v>
      </c>
      <c r="C7106" s="2">
        <v>10</v>
      </c>
      <c r="D7106" s="2">
        <v>23</v>
      </c>
      <c r="E7106" s="120">
        <f>'DATA INPUT'!P7109</f>
        <v>1.060624998655069E-3</v>
      </c>
      <c r="F7106" s="20">
        <f>'DATA INPUT'!V7109</f>
        <v>2.7832273003430035</v>
      </c>
      <c r="G7106" s="20">
        <f>'DATA INPUT'!AA7109</f>
        <v>2.4445612718013234</v>
      </c>
      <c r="H7106" s="20">
        <f>'DATA INPUT'!AF7109</f>
        <v>1.6111459075849786</v>
      </c>
      <c r="I7106" s="120">
        <f>'DATA INPUT'!O7109</f>
        <v>0</v>
      </c>
      <c r="J7106" s="20">
        <f>'DATA INPUT'!U7109</f>
        <v>0</v>
      </c>
      <c r="K7106" s="20">
        <f>'DATA INPUT'!AE7109</f>
        <v>0</v>
      </c>
      <c r="L7106" s="81">
        <f>'DATA INPUT'!AE7109</f>
        <v>0</v>
      </c>
      <c r="M7106" s="99">
        <f>'DATA INPUT'!Q7109</f>
        <v>1.060624998655069E-3</v>
      </c>
      <c r="N7106" s="20">
        <f>'DATA INPUT'!W7109</f>
        <v>2.7832273003430035</v>
      </c>
      <c r="O7106" s="20">
        <f>'DATA INPUT'!AB7109</f>
        <v>2.4445612718013234</v>
      </c>
      <c r="P7106" s="81">
        <f>'DATA INPUT'!AG7109</f>
        <v>1.6111459075849786</v>
      </c>
      <c r="R7106" s="7"/>
    </row>
    <row r="7107" spans="2:18">
      <c r="B7107" s="2">
        <v>7105</v>
      </c>
      <c r="C7107" s="2">
        <v>10</v>
      </c>
      <c r="D7107" s="2">
        <v>0</v>
      </c>
      <c r="E7107" s="120">
        <f>'DATA INPUT'!P7110</f>
        <v>1.9058818846219379E-3</v>
      </c>
      <c r="F7107" s="20">
        <f>'DATA INPUT'!V7110</f>
        <v>4.4095635107952766</v>
      </c>
      <c r="G7107" s="20">
        <f>'DATA INPUT'!AA7110</f>
        <v>4.5111079126591465</v>
      </c>
      <c r="H7107" s="20">
        <f>'DATA INPUT'!AF7110</f>
        <v>2.5319470562151585</v>
      </c>
      <c r="I7107" s="120">
        <f>'DATA INPUT'!O7110</f>
        <v>0</v>
      </c>
      <c r="J7107" s="20">
        <f>'DATA INPUT'!U7110</f>
        <v>0</v>
      </c>
      <c r="K7107" s="20">
        <f>'DATA INPUT'!AE7110</f>
        <v>0</v>
      </c>
      <c r="L7107" s="81">
        <f>'DATA INPUT'!AE7110</f>
        <v>0</v>
      </c>
      <c r="M7107" s="99">
        <f>'DATA INPUT'!Q7110</f>
        <v>1.9058818846219379E-3</v>
      </c>
      <c r="N7107" s="20">
        <f>'DATA INPUT'!W7110</f>
        <v>4.4095635107952766</v>
      </c>
      <c r="O7107" s="20">
        <f>'DATA INPUT'!AB7110</f>
        <v>4.5111079126591465</v>
      </c>
      <c r="P7107" s="81">
        <f>'DATA INPUT'!AG7110</f>
        <v>2.5319470562151585</v>
      </c>
      <c r="R7107" s="7"/>
    </row>
    <row r="7108" spans="2:18">
      <c r="B7108" s="2">
        <v>7106</v>
      </c>
      <c r="C7108" s="2">
        <v>10</v>
      </c>
      <c r="D7108" s="2">
        <v>1</v>
      </c>
      <c r="E7108" s="120">
        <f>'DATA INPUT'!P7111</f>
        <v>5.4255535635482099E-4</v>
      </c>
      <c r="F7108" s="20">
        <f>'DATA INPUT'!V7111</f>
        <v>1.0837220097834677</v>
      </c>
      <c r="G7108" s="20">
        <f>'DATA INPUT'!AA7111</f>
        <v>1.2846382626007449</v>
      </c>
      <c r="H7108" s="20">
        <f>'DATA INPUT'!AF7111</f>
        <v>0.72133616572145487</v>
      </c>
      <c r="I7108" s="120">
        <f>'DATA INPUT'!O7111</f>
        <v>0</v>
      </c>
      <c r="J7108" s="20">
        <f>'DATA INPUT'!U7111</f>
        <v>0</v>
      </c>
      <c r="K7108" s="20">
        <f>'DATA INPUT'!AE7111</f>
        <v>0</v>
      </c>
      <c r="L7108" s="81">
        <f>'DATA INPUT'!AE7111</f>
        <v>0</v>
      </c>
      <c r="M7108" s="99">
        <f>'DATA INPUT'!Q7111</f>
        <v>5.4255535635482099E-4</v>
      </c>
      <c r="N7108" s="20">
        <f>'DATA INPUT'!W7111</f>
        <v>1.0837220097834677</v>
      </c>
      <c r="O7108" s="20">
        <f>'DATA INPUT'!AB7111</f>
        <v>1.2846382626007449</v>
      </c>
      <c r="P7108" s="81">
        <f>'DATA INPUT'!AG7111</f>
        <v>0.72133616572145487</v>
      </c>
      <c r="R7108" s="7"/>
    </row>
    <row r="7109" spans="2:18">
      <c r="B7109" s="2">
        <v>7107</v>
      </c>
      <c r="C7109" s="2">
        <v>10</v>
      </c>
      <c r="D7109" s="2">
        <v>2</v>
      </c>
      <c r="E7109" s="120">
        <f>'DATA INPUT'!P7112</f>
        <v>5.2518430578317237E-4</v>
      </c>
      <c r="F7109" s="20">
        <f>'DATA INPUT'!V7112</f>
        <v>1.0415729455569518</v>
      </c>
      <c r="G7109" s="20">
        <f>'DATA INPUT'!AA7112</f>
        <v>1.243966477377122</v>
      </c>
      <c r="H7109" s="20">
        <f>'DATA INPUT'!AF7112</f>
        <v>0.69872921184272163</v>
      </c>
      <c r="I7109" s="120">
        <f>'DATA INPUT'!O7112</f>
        <v>0</v>
      </c>
      <c r="J7109" s="20">
        <f>'DATA INPUT'!U7112</f>
        <v>0</v>
      </c>
      <c r="K7109" s="20">
        <f>'DATA INPUT'!AE7112</f>
        <v>0</v>
      </c>
      <c r="L7109" s="81">
        <f>'DATA INPUT'!AE7112</f>
        <v>0</v>
      </c>
      <c r="M7109" s="99">
        <f>'DATA INPUT'!Q7112</f>
        <v>5.2518430578317237E-4</v>
      </c>
      <c r="N7109" s="20">
        <f>'DATA INPUT'!W7112</f>
        <v>1.0415729455569518</v>
      </c>
      <c r="O7109" s="20">
        <f>'DATA INPUT'!AB7112</f>
        <v>1.243966477377122</v>
      </c>
      <c r="P7109" s="81">
        <f>'DATA INPUT'!AG7112</f>
        <v>0.69872921184272163</v>
      </c>
      <c r="R7109" s="7"/>
    </row>
    <row r="7110" spans="2:18">
      <c r="B7110" s="2">
        <v>7108</v>
      </c>
      <c r="C7110" s="2">
        <v>10</v>
      </c>
      <c r="D7110" s="2">
        <v>3</v>
      </c>
      <c r="E7110" s="120">
        <f>'DATA INPUT'!P7113</f>
        <v>5.2800408105936451E-4</v>
      </c>
      <c r="F7110" s="20">
        <f>'DATA INPUT'!V7113</f>
        <v>1.0546760704513947</v>
      </c>
      <c r="G7110" s="20">
        <f>'DATA INPUT'!AA7113</f>
        <v>1.2225431666655915</v>
      </c>
      <c r="H7110" s="20">
        <f>'DATA INPUT'!AF7113</f>
        <v>0.70272864761393394</v>
      </c>
      <c r="I7110" s="120">
        <f>'DATA INPUT'!O7113</f>
        <v>0</v>
      </c>
      <c r="J7110" s="20">
        <f>'DATA INPUT'!U7113</f>
        <v>0</v>
      </c>
      <c r="K7110" s="20">
        <f>'DATA INPUT'!AE7113</f>
        <v>0</v>
      </c>
      <c r="L7110" s="81">
        <f>'DATA INPUT'!AE7113</f>
        <v>0</v>
      </c>
      <c r="M7110" s="99">
        <f>'DATA INPUT'!Q7113</f>
        <v>5.2800408105936451E-4</v>
      </c>
      <c r="N7110" s="20">
        <f>'DATA INPUT'!W7113</f>
        <v>1.0546760704513947</v>
      </c>
      <c r="O7110" s="20">
        <f>'DATA INPUT'!AB7113</f>
        <v>1.2225431666655915</v>
      </c>
      <c r="P7110" s="81">
        <f>'DATA INPUT'!AG7113</f>
        <v>0.70272864761393394</v>
      </c>
      <c r="R7110" s="7"/>
    </row>
    <row r="7111" spans="2:18">
      <c r="B7111" s="2">
        <v>7109</v>
      </c>
      <c r="C7111" s="2">
        <v>10</v>
      </c>
      <c r="D7111" s="2">
        <v>4</v>
      </c>
      <c r="E7111" s="120">
        <f>'DATA INPUT'!P7114</f>
        <v>5.1501449888690927E-4</v>
      </c>
      <c r="F7111" s="20">
        <f>'DATA INPUT'!V7114</f>
        <v>1.1916340206403384</v>
      </c>
      <c r="G7111" s="20">
        <f>'DATA INPUT'!AA7114</f>
        <v>1.2202286593945206</v>
      </c>
      <c r="H7111" s="20">
        <f>'DATA INPUT'!AF7114</f>
        <v>0.68561302650367939</v>
      </c>
      <c r="I7111" s="120">
        <f>'DATA INPUT'!O7114</f>
        <v>0</v>
      </c>
      <c r="J7111" s="20">
        <f>'DATA INPUT'!U7114</f>
        <v>0</v>
      </c>
      <c r="K7111" s="20">
        <f>'DATA INPUT'!AE7114</f>
        <v>0</v>
      </c>
      <c r="L7111" s="81">
        <f>'DATA INPUT'!AE7114</f>
        <v>0</v>
      </c>
      <c r="M7111" s="99">
        <f>'DATA INPUT'!Q7114</f>
        <v>5.1501449888690927E-4</v>
      </c>
      <c r="N7111" s="20">
        <f>'DATA INPUT'!W7114</f>
        <v>1.1916340206403384</v>
      </c>
      <c r="O7111" s="20">
        <f>'DATA INPUT'!AB7114</f>
        <v>1.2202286593945206</v>
      </c>
      <c r="P7111" s="81">
        <f>'DATA INPUT'!AG7114</f>
        <v>0.68561302650367939</v>
      </c>
      <c r="R7111" s="7"/>
    </row>
    <row r="7112" spans="2:18">
      <c r="B7112" s="2">
        <v>7110</v>
      </c>
      <c r="C7112" s="2">
        <v>10</v>
      </c>
      <c r="D7112" s="2">
        <v>5</v>
      </c>
      <c r="E7112" s="120">
        <f>'DATA INPUT'!P7115</f>
        <v>5.5164093783825145E-4</v>
      </c>
      <c r="F7112" s="20">
        <f>'DATA INPUT'!V7115</f>
        <v>1.4470266998302479</v>
      </c>
      <c r="G7112" s="20">
        <f>'DATA INPUT'!AA7115</f>
        <v>1.3073505799156613</v>
      </c>
      <c r="H7112" s="20">
        <f>'DATA INPUT'!AF7115</f>
        <v>0.73517382827263378</v>
      </c>
      <c r="I7112" s="120">
        <f>'DATA INPUT'!O7115</f>
        <v>0</v>
      </c>
      <c r="J7112" s="20">
        <f>'DATA INPUT'!U7115</f>
        <v>0</v>
      </c>
      <c r="K7112" s="20">
        <f>'DATA INPUT'!AE7115</f>
        <v>0</v>
      </c>
      <c r="L7112" s="81">
        <f>'DATA INPUT'!AE7115</f>
        <v>0</v>
      </c>
      <c r="M7112" s="99">
        <f>'DATA INPUT'!Q7115</f>
        <v>5.5164093783825145E-4</v>
      </c>
      <c r="N7112" s="20">
        <f>'DATA INPUT'!W7115</f>
        <v>1.4470266998302479</v>
      </c>
      <c r="O7112" s="20">
        <f>'DATA INPUT'!AB7115</f>
        <v>1.3073505799156613</v>
      </c>
      <c r="P7112" s="81">
        <f>'DATA INPUT'!AG7115</f>
        <v>0.73517382827263378</v>
      </c>
      <c r="R7112" s="7"/>
    </row>
    <row r="7113" spans="2:18">
      <c r="B7113" s="2">
        <v>7111</v>
      </c>
      <c r="C7113" s="2">
        <v>10</v>
      </c>
      <c r="D7113" s="2">
        <v>6</v>
      </c>
      <c r="E7113" s="120">
        <f>'DATA INPUT'!P7116</f>
        <v>9.1117783749080131E-4</v>
      </c>
      <c r="F7113" s="20">
        <f>'DATA INPUT'!V7116</f>
        <v>2.3927288595117884</v>
      </c>
      <c r="G7113" s="20">
        <f>'DATA INPUT'!AA7116</f>
        <v>2.1601701688774058</v>
      </c>
      <c r="H7113" s="20">
        <f>'DATA INPUT'!AF7116</f>
        <v>1.2147994344803956</v>
      </c>
      <c r="I7113" s="120">
        <f>'DATA INPUT'!O7116</f>
        <v>0</v>
      </c>
      <c r="J7113" s="20">
        <f>'DATA INPUT'!U7116</f>
        <v>0</v>
      </c>
      <c r="K7113" s="20">
        <f>'DATA INPUT'!AE7116</f>
        <v>0</v>
      </c>
      <c r="L7113" s="81">
        <f>'DATA INPUT'!AE7116</f>
        <v>0</v>
      </c>
      <c r="M7113" s="99">
        <f>'DATA INPUT'!Q7116</f>
        <v>9.1117783749080131E-4</v>
      </c>
      <c r="N7113" s="20">
        <f>'DATA INPUT'!W7116</f>
        <v>2.3927288595117884</v>
      </c>
      <c r="O7113" s="20">
        <f>'DATA INPUT'!AB7116</f>
        <v>2.1601701688774058</v>
      </c>
      <c r="P7113" s="81">
        <f>'DATA INPUT'!AG7116</f>
        <v>1.2147994344803956</v>
      </c>
      <c r="R7113" s="7"/>
    </row>
    <row r="7114" spans="2:18">
      <c r="B7114" s="2">
        <v>7112</v>
      </c>
      <c r="C7114" s="2">
        <v>10</v>
      </c>
      <c r="D7114" s="2">
        <v>7</v>
      </c>
      <c r="E7114" s="120">
        <f>'DATA INPUT'!P7117</f>
        <v>1.2053390319252942E-3</v>
      </c>
      <c r="F7114" s="20">
        <f>'DATA INPUT'!V7117</f>
        <v>2.2325179861395874</v>
      </c>
      <c r="G7114" s="20">
        <f>'DATA INPUT'!AA7117</f>
        <v>1.4589908333579698</v>
      </c>
      <c r="H7114" s="20">
        <f>'DATA INPUT'!AF7117</f>
        <v>0.73027292334676985</v>
      </c>
      <c r="I7114" s="120">
        <f>'DATA INPUT'!O7117</f>
        <v>6.3984259407004799E-4</v>
      </c>
      <c r="J7114" s="20">
        <f>'DATA INPUT'!U7117</f>
        <v>1.1851106300589191</v>
      </c>
      <c r="K7114" s="20">
        <f>'DATA INPUT'!AE7117</f>
        <v>0.38765833452431908</v>
      </c>
      <c r="L7114" s="81">
        <f>'DATA INPUT'!AE7117</f>
        <v>0.38765833452431908</v>
      </c>
      <c r="M7114" s="99">
        <f>'DATA INPUT'!Q7117</f>
        <v>5.6549643785524606E-4</v>
      </c>
      <c r="N7114" s="20">
        <f>'DATA INPUT'!W7117</f>
        <v>1.0474073560806683</v>
      </c>
      <c r="O7114" s="20">
        <f>'DATA INPUT'!AB7117</f>
        <v>0.68449962813327769</v>
      </c>
      <c r="P7114" s="81">
        <f>'DATA INPUT'!AG7117</f>
        <v>0.34261458882245077</v>
      </c>
      <c r="R7114" s="7"/>
    </row>
    <row r="7115" spans="2:18">
      <c r="B7115" s="2">
        <v>7113</v>
      </c>
      <c r="C7115" s="2">
        <v>10</v>
      </c>
      <c r="D7115" s="2">
        <v>8</v>
      </c>
      <c r="E7115" s="120">
        <f>'DATA INPUT'!P7118</f>
        <v>1.3560472927829728E-3</v>
      </c>
      <c r="F7115" s="20">
        <f>'DATA INPUT'!V7118</f>
        <v>0.5784296445075352</v>
      </c>
      <c r="G7115" s="20">
        <f>'DATA INPUT'!AA7118</f>
        <v>0</v>
      </c>
      <c r="H7115" s="20">
        <f>'DATA INPUT'!AF7118</f>
        <v>1.0714858148501252E-2</v>
      </c>
      <c r="I7115" s="120">
        <f>'DATA INPUT'!O7118</f>
        <v>1.444805857577528E-3</v>
      </c>
      <c r="J7115" s="20">
        <f>'DATA INPUT'!U7118</f>
        <v>0.61629011246787391</v>
      </c>
      <c r="K7115" s="20">
        <f>'DATA INPUT'!AE7118</f>
        <v>1.1416187251328069E-2</v>
      </c>
      <c r="L7115" s="81">
        <f>'DATA INPUT'!AE7118</f>
        <v>1.1416187251328069E-2</v>
      </c>
      <c r="M7115" s="99">
        <f>'DATA INPUT'!Q7118</f>
        <v>-8.8758564794555315E-5</v>
      </c>
      <c r="N7115" s="20">
        <f>'DATA INPUT'!W7118</f>
        <v>-3.7860467960338706E-2</v>
      </c>
      <c r="O7115" s="20">
        <f>'DATA INPUT'!AB7118</f>
        <v>0</v>
      </c>
      <c r="P7115" s="81">
        <f>'DATA INPUT'!AG7118</f>
        <v>-7.0132910282681704E-4</v>
      </c>
      <c r="R7115" s="7"/>
    </row>
    <row r="7116" spans="2:18">
      <c r="B7116" s="2">
        <v>7114</v>
      </c>
      <c r="C7116" s="2">
        <v>10</v>
      </c>
      <c r="D7116" s="2">
        <v>9</v>
      </c>
      <c r="E7116" s="120">
        <f>'DATA INPUT'!P7119</f>
        <v>1.2867796570367703E-3</v>
      </c>
      <c r="F7116" s="20">
        <f>'DATA INPUT'!V7119</f>
        <v>0</v>
      </c>
      <c r="G7116" s="20">
        <f>'DATA INPUT'!AA7119</f>
        <v>0</v>
      </c>
      <c r="H7116" s="20">
        <f>'DATA INPUT'!AF7119</f>
        <v>0</v>
      </c>
      <c r="I7116" s="120">
        <f>'DATA INPUT'!O7119</f>
        <v>1.279685188140096E-3</v>
      </c>
      <c r="J7116" s="20">
        <f>'DATA INPUT'!U7119</f>
        <v>0</v>
      </c>
      <c r="K7116" s="20">
        <f>'DATA INPUT'!AE7119</f>
        <v>0</v>
      </c>
      <c r="L7116" s="81">
        <f>'DATA INPUT'!AE7119</f>
        <v>0</v>
      </c>
      <c r="M7116" s="99">
        <f>'DATA INPUT'!Q7119</f>
        <v>7.0944688966742232E-6</v>
      </c>
      <c r="N7116" s="20">
        <f>'DATA INPUT'!W7119</f>
        <v>0</v>
      </c>
      <c r="O7116" s="20">
        <f>'DATA INPUT'!AB7119</f>
        <v>0</v>
      </c>
      <c r="P7116" s="81">
        <f>'DATA INPUT'!AG7119</f>
        <v>0</v>
      </c>
      <c r="R7116" s="7"/>
    </row>
    <row r="7117" spans="2:18">
      <c r="B7117" s="2">
        <v>7115</v>
      </c>
      <c r="C7117" s="2">
        <v>10</v>
      </c>
      <c r="D7117" s="2">
        <v>10</v>
      </c>
      <c r="E7117" s="120">
        <f>'DATA INPUT'!P7120</f>
        <v>1.1935121312113873E-3</v>
      </c>
      <c r="F7117" s="20">
        <f>'DATA INPUT'!V7120</f>
        <v>0</v>
      </c>
      <c r="G7117" s="20">
        <f>'DATA INPUT'!AA7120</f>
        <v>0</v>
      </c>
      <c r="H7117" s="20">
        <f>'DATA INPUT'!AF7120</f>
        <v>0</v>
      </c>
      <c r="I7117" s="120">
        <f>'DATA INPUT'!O7120</f>
        <v>1.8060073219719102E-3</v>
      </c>
      <c r="J7117" s="20">
        <f>'DATA INPUT'!U7120</f>
        <v>0</v>
      </c>
      <c r="K7117" s="20">
        <f>'DATA INPUT'!AE7120</f>
        <v>0</v>
      </c>
      <c r="L7117" s="81">
        <f>'DATA INPUT'!AE7120</f>
        <v>0</v>
      </c>
      <c r="M7117" s="99">
        <f>'DATA INPUT'!Q7120</f>
        <v>-6.1249519076052273E-4</v>
      </c>
      <c r="N7117" s="20">
        <f>'DATA INPUT'!W7120</f>
        <v>0</v>
      </c>
      <c r="O7117" s="20">
        <f>'DATA INPUT'!AB7120</f>
        <v>0</v>
      </c>
      <c r="P7117" s="81">
        <f>'DATA INPUT'!AG7120</f>
        <v>0</v>
      </c>
      <c r="R7117" s="7"/>
    </row>
    <row r="7118" spans="2:18">
      <c r="B7118" s="2">
        <v>7116</v>
      </c>
      <c r="C7118" s="2">
        <v>10</v>
      </c>
      <c r="D7118" s="2">
        <v>11</v>
      </c>
      <c r="E7118" s="120">
        <f>'DATA INPUT'!P7121</f>
        <v>1.0520623801035832E-3</v>
      </c>
      <c r="F7118" s="20">
        <f>'DATA INPUT'!V7121</f>
        <v>0</v>
      </c>
      <c r="G7118" s="20">
        <f>'DATA INPUT'!AA7121</f>
        <v>0</v>
      </c>
      <c r="H7118" s="20">
        <f>'DATA INPUT'!AF7121</f>
        <v>0</v>
      </c>
      <c r="I7118" s="120">
        <f>'DATA INPUT'!O7121</f>
        <v>2.5180902089208344E-3</v>
      </c>
      <c r="J7118" s="20">
        <f>'DATA INPUT'!U7121</f>
        <v>0</v>
      </c>
      <c r="K7118" s="20">
        <f>'DATA INPUT'!AE7121</f>
        <v>0</v>
      </c>
      <c r="L7118" s="81">
        <f>'DATA INPUT'!AE7121</f>
        <v>0</v>
      </c>
      <c r="M7118" s="99">
        <f>'DATA INPUT'!Q7121</f>
        <v>-1.4660278288172511E-3</v>
      </c>
      <c r="N7118" s="20">
        <f>'DATA INPUT'!W7121</f>
        <v>0</v>
      </c>
      <c r="O7118" s="20">
        <f>'DATA INPUT'!AB7121</f>
        <v>0</v>
      </c>
      <c r="P7118" s="81">
        <f>'DATA INPUT'!AG7121</f>
        <v>0</v>
      </c>
      <c r="R7118" s="7"/>
    </row>
    <row r="7119" spans="2:18">
      <c r="B7119" s="2">
        <v>7117</v>
      </c>
      <c r="C7119" s="2">
        <v>10</v>
      </c>
      <c r="D7119" s="2">
        <v>12</v>
      </c>
      <c r="E7119" s="120">
        <f>'DATA INPUT'!P7122</f>
        <v>1.1824895210253046E-3</v>
      </c>
      <c r="F7119" s="20">
        <f>'DATA INPUT'!V7122</f>
        <v>0</v>
      </c>
      <c r="G7119" s="20">
        <f>'DATA INPUT'!AA7122</f>
        <v>0</v>
      </c>
      <c r="H7119" s="20">
        <f>'DATA INPUT'!AF7122</f>
        <v>0</v>
      </c>
      <c r="I7119" s="120">
        <f>'DATA INPUT'!O7122</f>
        <v>4.0557764430569189E-3</v>
      </c>
      <c r="J7119" s="20">
        <f>'DATA INPUT'!U7122</f>
        <v>0</v>
      </c>
      <c r="K7119" s="20">
        <f>'DATA INPUT'!AE7122</f>
        <v>0</v>
      </c>
      <c r="L7119" s="81">
        <f>'DATA INPUT'!AE7122</f>
        <v>0</v>
      </c>
      <c r="M7119" s="99">
        <f>'DATA INPUT'!Q7122</f>
        <v>-2.8732869220316143E-3</v>
      </c>
      <c r="N7119" s="20">
        <f>'DATA INPUT'!W7122</f>
        <v>0</v>
      </c>
      <c r="O7119" s="20">
        <f>'DATA INPUT'!AB7122</f>
        <v>0</v>
      </c>
      <c r="P7119" s="81">
        <f>'DATA INPUT'!AG7122</f>
        <v>0</v>
      </c>
      <c r="R7119" s="7"/>
    </row>
    <row r="7120" spans="2:18">
      <c r="B7120" s="2">
        <v>7118</v>
      </c>
      <c r="C7120" s="2">
        <v>10</v>
      </c>
      <c r="D7120" s="2">
        <v>13</v>
      </c>
      <c r="E7120" s="120">
        <f>'DATA INPUT'!P7123</f>
        <v>1.1194296618667282E-3</v>
      </c>
      <c r="F7120" s="20">
        <f>'DATA INPUT'!V7123</f>
        <v>0</v>
      </c>
      <c r="G7120" s="20">
        <f>'DATA INPUT'!AA7123</f>
        <v>0</v>
      </c>
      <c r="H7120" s="20">
        <f>'DATA INPUT'!AF7123</f>
        <v>0</v>
      </c>
      <c r="I7120" s="120">
        <f>'DATA INPUT'!O7123</f>
        <v>6.3777858570208028E-3</v>
      </c>
      <c r="J7120" s="20">
        <f>'DATA INPUT'!U7123</f>
        <v>0</v>
      </c>
      <c r="K7120" s="20">
        <f>'DATA INPUT'!AE7123</f>
        <v>0</v>
      </c>
      <c r="L7120" s="81">
        <f>'DATA INPUT'!AE7123</f>
        <v>0</v>
      </c>
      <c r="M7120" s="99">
        <f>'DATA INPUT'!Q7123</f>
        <v>-5.2583561951540748E-3</v>
      </c>
      <c r="N7120" s="20">
        <f>'DATA INPUT'!W7123</f>
        <v>0</v>
      </c>
      <c r="O7120" s="20">
        <f>'DATA INPUT'!AB7123</f>
        <v>0</v>
      </c>
      <c r="P7120" s="81">
        <f>'DATA INPUT'!AG7123</f>
        <v>0</v>
      </c>
      <c r="R7120" s="7"/>
    </row>
    <row r="7121" spans="2:18">
      <c r="B7121" s="2">
        <v>7119</v>
      </c>
      <c r="C7121" s="2">
        <v>10</v>
      </c>
      <c r="D7121" s="2">
        <v>14</v>
      </c>
      <c r="E7121" s="120">
        <f>'DATA INPUT'!P7124</f>
        <v>1.0099159316162578E-3</v>
      </c>
      <c r="F7121" s="20">
        <f>'DATA INPUT'!V7124</f>
        <v>0</v>
      </c>
      <c r="G7121" s="20">
        <f>'DATA INPUT'!AA7124</f>
        <v>0</v>
      </c>
      <c r="H7121" s="20">
        <f>'DATA INPUT'!AF7124</f>
        <v>0</v>
      </c>
      <c r="I7121" s="120">
        <f>'DATA INPUT'!O7124</f>
        <v>8.4211541413090219E-3</v>
      </c>
      <c r="J7121" s="20">
        <f>'DATA INPUT'!U7124</f>
        <v>0</v>
      </c>
      <c r="K7121" s="20">
        <f>'DATA INPUT'!AE7124</f>
        <v>0</v>
      </c>
      <c r="L7121" s="81">
        <f>'DATA INPUT'!AE7124</f>
        <v>0</v>
      </c>
      <c r="M7121" s="99">
        <f>'DATA INPUT'!Q7124</f>
        <v>-7.4112382096927646E-3</v>
      </c>
      <c r="N7121" s="20">
        <f>'DATA INPUT'!W7124</f>
        <v>0</v>
      </c>
      <c r="O7121" s="20">
        <f>'DATA INPUT'!AB7124</f>
        <v>0</v>
      </c>
      <c r="P7121" s="81">
        <f>'DATA INPUT'!AG7124</f>
        <v>0</v>
      </c>
      <c r="R7121" s="7"/>
    </row>
    <row r="7122" spans="2:18">
      <c r="B7122" s="2">
        <v>7120</v>
      </c>
      <c r="C7122" s="2">
        <v>10</v>
      </c>
      <c r="D7122" s="2">
        <v>15</v>
      </c>
      <c r="E7122" s="120">
        <f>'DATA INPUT'!P7125</f>
        <v>9.5825378610493695E-4</v>
      </c>
      <c r="F7122" s="20">
        <f>'DATA INPUT'!V7125</f>
        <v>0.26817634089207321</v>
      </c>
      <c r="G7122" s="20">
        <f>'DATA INPUT'!AA7125</f>
        <v>0</v>
      </c>
      <c r="H7122" s="20">
        <f>'DATA INPUT'!AF7125</f>
        <v>0</v>
      </c>
      <c r="I7122" s="120">
        <f>'DATA INPUT'!O7125</f>
        <v>4.3137774890529045E-3</v>
      </c>
      <c r="J7122" s="20">
        <f>'DATA INPUT'!U7125</f>
        <v>1.2072512305316561</v>
      </c>
      <c r="K7122" s="20">
        <f>'DATA INPUT'!AE7125</f>
        <v>0</v>
      </c>
      <c r="L7122" s="81">
        <f>'DATA INPUT'!AE7125</f>
        <v>0</v>
      </c>
      <c r="M7122" s="99">
        <f>'DATA INPUT'!Q7125</f>
        <v>-3.3555237029479681E-3</v>
      </c>
      <c r="N7122" s="20">
        <f>'DATA INPUT'!W7125</f>
        <v>-0.93907488963958285</v>
      </c>
      <c r="O7122" s="20">
        <f>'DATA INPUT'!AB7125</f>
        <v>0</v>
      </c>
      <c r="P7122" s="81">
        <f>'DATA INPUT'!AG7125</f>
        <v>0</v>
      </c>
      <c r="R7122" s="7"/>
    </row>
    <row r="7123" spans="2:18">
      <c r="B7123" s="2">
        <v>7121</v>
      </c>
      <c r="C7123" s="2">
        <v>10</v>
      </c>
      <c r="D7123" s="2">
        <v>16</v>
      </c>
      <c r="E7123" s="120">
        <f>'DATA INPUT'!P7126</f>
        <v>1.0752526409299353E-3</v>
      </c>
      <c r="F7123" s="20">
        <f>'DATA INPUT'!V7126</f>
        <v>2.1040320416273937</v>
      </c>
      <c r="G7123" s="20">
        <f>'DATA INPUT'!AA7126</f>
        <v>2.1818832407400817</v>
      </c>
      <c r="H7123" s="20">
        <f>'DATA INPUT'!AF7126</f>
        <v>1.1288366490174715</v>
      </c>
      <c r="I7123" s="120">
        <f>'DATA INPUT'!O7126</f>
        <v>1.444805857577528E-3</v>
      </c>
      <c r="J7123" s="20">
        <f>'DATA INPUT'!U7126</f>
        <v>2.8271661026984156</v>
      </c>
      <c r="K7123" s="20">
        <f>'DATA INPUT'!AE7126</f>
        <v>1.5168061352893767</v>
      </c>
      <c r="L7123" s="81">
        <f>'DATA INPUT'!AE7126</f>
        <v>1.5168061352893767</v>
      </c>
      <c r="M7123" s="99">
        <f>'DATA INPUT'!Q7126</f>
        <v>-3.6955321664759277E-4</v>
      </c>
      <c r="N7123" s="20">
        <f>'DATA INPUT'!W7126</f>
        <v>-0.72313406107102196</v>
      </c>
      <c r="O7123" s="20">
        <f>'DATA INPUT'!AB7126</f>
        <v>-0.74989071337469282</v>
      </c>
      <c r="P7123" s="81">
        <f>'DATA INPUT'!AG7126</f>
        <v>-0.3879694862719052</v>
      </c>
      <c r="R7123" s="7"/>
    </row>
    <row r="7124" spans="2:18">
      <c r="B7124" s="2">
        <v>7122</v>
      </c>
      <c r="C7124" s="2">
        <v>10</v>
      </c>
      <c r="D7124" s="2">
        <v>17</v>
      </c>
      <c r="E7124" s="120">
        <f>'DATA INPUT'!P7127</f>
        <v>1.574007936756964E-3</v>
      </c>
      <c r="F7124" s="20">
        <f>'DATA INPUT'!V7127</f>
        <v>4.1328068614824645</v>
      </c>
      <c r="G7124" s="20">
        <f>'DATA INPUT'!AA7127</f>
        <v>3.7236959597570722</v>
      </c>
      <c r="H7124" s="20">
        <f>'DATA INPUT'!AF7127</f>
        <v>2.1475024760387242</v>
      </c>
      <c r="I7124" s="120">
        <f>'DATA INPUT'!O7127</f>
        <v>0</v>
      </c>
      <c r="J7124" s="20">
        <f>'DATA INPUT'!U7127</f>
        <v>0</v>
      </c>
      <c r="K7124" s="20">
        <f>'DATA INPUT'!AE7127</f>
        <v>0</v>
      </c>
      <c r="L7124" s="81">
        <f>'DATA INPUT'!AE7127</f>
        <v>0</v>
      </c>
      <c r="M7124" s="99">
        <f>'DATA INPUT'!Q7127</f>
        <v>1.574007936756964E-3</v>
      </c>
      <c r="N7124" s="20">
        <f>'DATA INPUT'!W7127</f>
        <v>4.1328068614824645</v>
      </c>
      <c r="O7124" s="20">
        <f>'DATA INPUT'!AB7127</f>
        <v>3.7236959597570722</v>
      </c>
      <c r="P7124" s="81">
        <f>'DATA INPUT'!AG7127</f>
        <v>2.1475024760387242</v>
      </c>
      <c r="R7124" s="7"/>
    </row>
    <row r="7125" spans="2:18">
      <c r="B7125" s="2">
        <v>7123</v>
      </c>
      <c r="C7125" s="2">
        <v>10</v>
      </c>
      <c r="D7125" s="2">
        <v>18</v>
      </c>
      <c r="E7125" s="120">
        <f>'DATA INPUT'!P7128</f>
        <v>2.5829304012854625E-3</v>
      </c>
      <c r="F7125" s="20">
        <f>'DATA INPUT'!V7128</f>
        <v>6.7877915499476638</v>
      </c>
      <c r="G7125" s="20">
        <f>'DATA INPUT'!AA7128</f>
        <v>6.1140540223427049</v>
      </c>
      <c r="H7125" s="20">
        <f>'DATA INPUT'!AF7128</f>
        <v>3.5253878694303062</v>
      </c>
      <c r="I7125" s="120">
        <f>'DATA INPUT'!O7128</f>
        <v>0</v>
      </c>
      <c r="J7125" s="20">
        <f>'DATA INPUT'!U7128</f>
        <v>0</v>
      </c>
      <c r="K7125" s="20">
        <f>'DATA INPUT'!AE7128</f>
        <v>0</v>
      </c>
      <c r="L7125" s="81">
        <f>'DATA INPUT'!AE7128</f>
        <v>0</v>
      </c>
      <c r="M7125" s="99">
        <f>'DATA INPUT'!Q7128</f>
        <v>2.5829304012854625E-3</v>
      </c>
      <c r="N7125" s="20">
        <f>'DATA INPUT'!W7128</f>
        <v>6.7877915499476638</v>
      </c>
      <c r="O7125" s="20">
        <f>'DATA INPUT'!AB7128</f>
        <v>6.1140540223427049</v>
      </c>
      <c r="P7125" s="81">
        <f>'DATA INPUT'!AG7128</f>
        <v>3.5253878694303062</v>
      </c>
      <c r="R7125" s="7"/>
    </row>
    <row r="7126" spans="2:18">
      <c r="B7126" s="2">
        <v>7124</v>
      </c>
      <c r="C7126" s="2">
        <v>10</v>
      </c>
      <c r="D7126" s="2">
        <v>19</v>
      </c>
      <c r="E7126" s="120">
        <f>'DATA INPUT'!P7129</f>
        <v>2.0197561926085417E-3</v>
      </c>
      <c r="F7126" s="20">
        <f>'DATA INPUT'!V7129</f>
        <v>5.3043679875854748</v>
      </c>
      <c r="G7126" s="20">
        <f>'DATA INPUT'!AA7129</f>
        <v>4.7773470223782013</v>
      </c>
      <c r="H7126" s="20">
        <f>'DATA INPUT'!AF7129</f>
        <v>2.7552349640755991</v>
      </c>
      <c r="I7126" s="120">
        <f>'DATA INPUT'!O7129</f>
        <v>0</v>
      </c>
      <c r="J7126" s="20">
        <f>'DATA INPUT'!U7129</f>
        <v>0</v>
      </c>
      <c r="K7126" s="20">
        <f>'DATA INPUT'!AE7129</f>
        <v>0</v>
      </c>
      <c r="L7126" s="81">
        <f>'DATA INPUT'!AE7129</f>
        <v>0</v>
      </c>
      <c r="M7126" s="99">
        <f>'DATA INPUT'!Q7129</f>
        <v>2.0197561926085417E-3</v>
      </c>
      <c r="N7126" s="20">
        <f>'DATA INPUT'!W7129</f>
        <v>5.3043679875854748</v>
      </c>
      <c r="O7126" s="20">
        <f>'DATA INPUT'!AB7129</f>
        <v>4.7773470223782013</v>
      </c>
      <c r="P7126" s="81">
        <f>'DATA INPUT'!AG7129</f>
        <v>2.7552349640755991</v>
      </c>
      <c r="R7126" s="7"/>
    </row>
    <row r="7127" spans="2:18">
      <c r="B7127" s="2">
        <v>7125</v>
      </c>
      <c r="C7127" s="2">
        <v>10</v>
      </c>
      <c r="D7127" s="2">
        <v>20</v>
      </c>
      <c r="E7127" s="120">
        <f>'DATA INPUT'!P7130</f>
        <v>1.7089894743443227E-3</v>
      </c>
      <c r="F7127" s="20">
        <f>'DATA INPUT'!V7130</f>
        <v>4.4800289300058029</v>
      </c>
      <c r="G7127" s="20">
        <f>'DATA INPUT'!AA7130</f>
        <v>4.0427738947660288</v>
      </c>
      <c r="H7127" s="20">
        <f>'DATA INPUT'!AF7130</f>
        <v>2.3321421975701115</v>
      </c>
      <c r="I7127" s="120">
        <f>'DATA INPUT'!O7130</f>
        <v>0</v>
      </c>
      <c r="J7127" s="20">
        <f>'DATA INPUT'!U7130</f>
        <v>0</v>
      </c>
      <c r="K7127" s="20">
        <f>'DATA INPUT'!AE7130</f>
        <v>0</v>
      </c>
      <c r="L7127" s="81">
        <f>'DATA INPUT'!AE7130</f>
        <v>0</v>
      </c>
      <c r="M7127" s="99">
        <f>'DATA INPUT'!Q7130</f>
        <v>1.7089894743443227E-3</v>
      </c>
      <c r="N7127" s="20">
        <f>'DATA INPUT'!W7130</f>
        <v>4.4800289300058029</v>
      </c>
      <c r="O7127" s="20">
        <f>'DATA INPUT'!AB7130</f>
        <v>4.0427738947660288</v>
      </c>
      <c r="P7127" s="81">
        <f>'DATA INPUT'!AG7130</f>
        <v>2.3321421975701115</v>
      </c>
      <c r="R7127" s="7"/>
    </row>
    <row r="7128" spans="2:18">
      <c r="B7128" s="2">
        <v>7126</v>
      </c>
      <c r="C7128" s="2">
        <v>10</v>
      </c>
      <c r="D7128" s="2">
        <v>21</v>
      </c>
      <c r="E7128" s="120">
        <f>'DATA INPUT'!P7131</f>
        <v>1.1450859494081169E-3</v>
      </c>
      <c r="F7128" s="20">
        <f>'DATA INPUT'!V7131</f>
        <v>3.0010257480185527</v>
      </c>
      <c r="G7128" s="20">
        <f>'DATA INPUT'!AA7131</f>
        <v>2.7084600821237474</v>
      </c>
      <c r="H7128" s="20">
        <f>'DATA INPUT'!AF7131</f>
        <v>1.5627553783149271</v>
      </c>
      <c r="I7128" s="120">
        <f>'DATA INPUT'!O7131</f>
        <v>0</v>
      </c>
      <c r="J7128" s="20">
        <f>'DATA INPUT'!U7131</f>
        <v>0</v>
      </c>
      <c r="K7128" s="20">
        <f>'DATA INPUT'!AE7131</f>
        <v>0</v>
      </c>
      <c r="L7128" s="81">
        <f>'DATA INPUT'!AE7131</f>
        <v>0</v>
      </c>
      <c r="M7128" s="99">
        <f>'DATA INPUT'!Q7131</f>
        <v>1.1450859494081169E-3</v>
      </c>
      <c r="N7128" s="20">
        <f>'DATA INPUT'!W7131</f>
        <v>3.0010257480185527</v>
      </c>
      <c r="O7128" s="20">
        <f>'DATA INPUT'!AB7131</f>
        <v>2.7084600821237474</v>
      </c>
      <c r="P7128" s="81">
        <f>'DATA INPUT'!AG7131</f>
        <v>1.5627553783149271</v>
      </c>
      <c r="R7128" s="7"/>
    </row>
    <row r="7129" spans="2:18">
      <c r="B7129" s="2">
        <v>7127</v>
      </c>
      <c r="C7129" s="2">
        <v>10</v>
      </c>
      <c r="D7129" s="2">
        <v>22</v>
      </c>
      <c r="E7129" s="120">
        <f>'DATA INPUT'!P7132</f>
        <v>7.9906345180779422E-4</v>
      </c>
      <c r="F7129" s="20">
        <f>'DATA INPUT'!V7132</f>
        <v>2.09511599162296</v>
      </c>
      <c r="G7129" s="20">
        <f>'DATA INPUT'!AA7132</f>
        <v>1.8907287085960234</v>
      </c>
      <c r="H7129" s="20">
        <f>'DATA INPUT'!AF7132</f>
        <v>1.0911139499327234</v>
      </c>
      <c r="I7129" s="120">
        <f>'DATA INPUT'!O7132</f>
        <v>0</v>
      </c>
      <c r="J7129" s="20">
        <f>'DATA INPUT'!U7132</f>
        <v>0</v>
      </c>
      <c r="K7129" s="20">
        <f>'DATA INPUT'!AE7132</f>
        <v>0</v>
      </c>
      <c r="L7129" s="81">
        <f>'DATA INPUT'!AE7132</f>
        <v>0</v>
      </c>
      <c r="M7129" s="99">
        <f>'DATA INPUT'!Q7132</f>
        <v>7.9906345180779422E-4</v>
      </c>
      <c r="N7129" s="20">
        <f>'DATA INPUT'!W7132</f>
        <v>2.09511599162296</v>
      </c>
      <c r="O7129" s="20">
        <f>'DATA INPUT'!AB7132</f>
        <v>1.8907287085960234</v>
      </c>
      <c r="P7129" s="81">
        <f>'DATA INPUT'!AG7132</f>
        <v>1.0911139499327234</v>
      </c>
      <c r="R7129" s="7"/>
    </row>
    <row r="7130" spans="2:18">
      <c r="B7130" s="2">
        <v>7128</v>
      </c>
      <c r="C7130" s="2">
        <v>10</v>
      </c>
      <c r="D7130" s="2">
        <v>23</v>
      </c>
      <c r="E7130" s="120">
        <f>'DATA INPUT'!P7133</f>
        <v>8.1455225363770423E-4</v>
      </c>
      <c r="F7130" s="20">
        <f>'DATA INPUT'!V7133</f>
        <v>2.1338995182517784</v>
      </c>
      <c r="G7130" s="20">
        <f>'DATA INPUT'!AA7133</f>
        <v>1.9273960978536118</v>
      </c>
      <c r="H7130" s="20">
        <f>'DATA INPUT'!AF7133</f>
        <v>1.1122639678647248</v>
      </c>
      <c r="I7130" s="120">
        <f>'DATA INPUT'!O7133</f>
        <v>0</v>
      </c>
      <c r="J7130" s="20">
        <f>'DATA INPUT'!U7133</f>
        <v>0</v>
      </c>
      <c r="K7130" s="20">
        <f>'DATA INPUT'!AE7133</f>
        <v>0</v>
      </c>
      <c r="L7130" s="81">
        <f>'DATA INPUT'!AE7133</f>
        <v>0</v>
      </c>
      <c r="M7130" s="99">
        <f>'DATA INPUT'!Q7133</f>
        <v>8.1455225363770423E-4</v>
      </c>
      <c r="N7130" s="20">
        <f>'DATA INPUT'!W7133</f>
        <v>2.1338995182517784</v>
      </c>
      <c r="O7130" s="20">
        <f>'DATA INPUT'!AB7133</f>
        <v>1.9273960978536118</v>
      </c>
      <c r="P7130" s="81">
        <f>'DATA INPUT'!AG7133</f>
        <v>1.1122639678647248</v>
      </c>
      <c r="R7130" s="7"/>
    </row>
    <row r="7131" spans="2:18">
      <c r="B7131" s="2">
        <v>7129</v>
      </c>
      <c r="C7131" s="2">
        <v>10</v>
      </c>
      <c r="D7131" s="2">
        <v>0</v>
      </c>
      <c r="E7131" s="120">
        <f>'DATA INPUT'!P7134</f>
        <v>6.2896958410401261E-4</v>
      </c>
      <c r="F7131" s="20">
        <f>'DATA INPUT'!V7134</f>
        <v>1.6977794166051354</v>
      </c>
      <c r="G7131" s="20">
        <f>'DATA INPUT'!AA7134</f>
        <v>1.4150199259926619</v>
      </c>
      <c r="H7131" s="20">
        <f>'DATA INPUT'!AF7134</f>
        <v>0.86711993779601049</v>
      </c>
      <c r="I7131" s="120">
        <f>'DATA INPUT'!O7134</f>
        <v>0</v>
      </c>
      <c r="J7131" s="20">
        <f>'DATA INPUT'!U7134</f>
        <v>0</v>
      </c>
      <c r="K7131" s="20">
        <f>'DATA INPUT'!AE7134</f>
        <v>0</v>
      </c>
      <c r="L7131" s="81">
        <f>'DATA INPUT'!AE7134</f>
        <v>0</v>
      </c>
      <c r="M7131" s="99">
        <f>'DATA INPUT'!Q7134</f>
        <v>6.2896958410401261E-4</v>
      </c>
      <c r="N7131" s="20">
        <f>'DATA INPUT'!W7134</f>
        <v>1.6977794166051354</v>
      </c>
      <c r="O7131" s="20">
        <f>'DATA INPUT'!AB7134</f>
        <v>1.4150199259926619</v>
      </c>
      <c r="P7131" s="81">
        <f>'DATA INPUT'!AG7134</f>
        <v>0.86711993779601049</v>
      </c>
      <c r="R7131" s="7"/>
    </row>
    <row r="7132" spans="2:18">
      <c r="B7132" s="2">
        <v>7130</v>
      </c>
      <c r="C7132" s="2">
        <v>10</v>
      </c>
      <c r="D7132" s="2">
        <v>1</v>
      </c>
      <c r="E7132" s="120">
        <f>'DATA INPUT'!P7135</f>
        <v>5.5514198084868969E-4</v>
      </c>
      <c r="F7132" s="20">
        <f>'DATA INPUT'!V7135</f>
        <v>1.3966149044397591</v>
      </c>
      <c r="G7132" s="20">
        <f>'DATA INPUT'!AA7135</f>
        <v>1.2492642734655917</v>
      </c>
      <c r="H7132" s="20">
        <f>'DATA INPUT'!AF7135</f>
        <v>0.76570163261345203</v>
      </c>
      <c r="I7132" s="120">
        <f>'DATA INPUT'!O7135</f>
        <v>0</v>
      </c>
      <c r="J7132" s="20">
        <f>'DATA INPUT'!U7135</f>
        <v>0</v>
      </c>
      <c r="K7132" s="20">
        <f>'DATA INPUT'!AE7135</f>
        <v>0</v>
      </c>
      <c r="L7132" s="81">
        <f>'DATA INPUT'!AE7135</f>
        <v>0</v>
      </c>
      <c r="M7132" s="99">
        <f>'DATA INPUT'!Q7135</f>
        <v>5.5514198084868969E-4</v>
      </c>
      <c r="N7132" s="20">
        <f>'DATA INPUT'!W7135</f>
        <v>1.3966149044397591</v>
      </c>
      <c r="O7132" s="20">
        <f>'DATA INPUT'!AB7135</f>
        <v>1.2492642734655917</v>
      </c>
      <c r="P7132" s="81">
        <f>'DATA INPUT'!AG7135</f>
        <v>0.76570163261345203</v>
      </c>
      <c r="R7132" s="7"/>
    </row>
    <row r="7133" spans="2:18">
      <c r="B7133" s="2">
        <v>7131</v>
      </c>
      <c r="C7133" s="2">
        <v>10</v>
      </c>
      <c r="D7133" s="2">
        <v>2</v>
      </c>
      <c r="E7133" s="120">
        <f>'DATA INPUT'!P7136</f>
        <v>5.7794553228994678E-4</v>
      </c>
      <c r="F7133" s="20">
        <f>'DATA INPUT'!V7136</f>
        <v>1.5583014512472824</v>
      </c>
      <c r="G7133" s="20">
        <f>'DATA INPUT'!AA7136</f>
        <v>1.3008376497664063</v>
      </c>
      <c r="H7133" s="20">
        <f>'DATA INPUT'!AF7136</f>
        <v>0.79748087309048898</v>
      </c>
      <c r="I7133" s="120">
        <f>'DATA INPUT'!O7136</f>
        <v>0</v>
      </c>
      <c r="J7133" s="20">
        <f>'DATA INPUT'!U7136</f>
        <v>0</v>
      </c>
      <c r="K7133" s="20">
        <f>'DATA INPUT'!AE7136</f>
        <v>0</v>
      </c>
      <c r="L7133" s="81">
        <f>'DATA INPUT'!AE7136</f>
        <v>0</v>
      </c>
      <c r="M7133" s="99">
        <f>'DATA INPUT'!Q7136</f>
        <v>5.7794553228994678E-4</v>
      </c>
      <c r="N7133" s="20">
        <f>'DATA INPUT'!W7136</f>
        <v>1.5583014512472824</v>
      </c>
      <c r="O7133" s="20">
        <f>'DATA INPUT'!AB7136</f>
        <v>1.3008376497664063</v>
      </c>
      <c r="P7133" s="81">
        <f>'DATA INPUT'!AG7136</f>
        <v>0.79748087309048898</v>
      </c>
      <c r="R7133" s="7"/>
    </row>
    <row r="7134" spans="2:18">
      <c r="B7134" s="2">
        <v>7132</v>
      </c>
      <c r="C7134" s="2">
        <v>10</v>
      </c>
      <c r="D7134" s="2">
        <v>3</v>
      </c>
      <c r="E7134" s="120">
        <f>'DATA INPUT'!P7137</f>
        <v>5.3442795995042609E-4</v>
      </c>
      <c r="F7134" s="20">
        <f>'DATA INPUT'!V7137</f>
        <v>1.4457345378143562</v>
      </c>
      <c r="G7134" s="20">
        <f>'DATA INPUT'!AA7137</f>
        <v>1.2031014843161829</v>
      </c>
      <c r="H7134" s="20">
        <f>'DATA INPUT'!AF7137</f>
        <v>0.73759677855020944</v>
      </c>
      <c r="I7134" s="120">
        <f>'DATA INPUT'!O7137</f>
        <v>0</v>
      </c>
      <c r="J7134" s="20">
        <f>'DATA INPUT'!U7137</f>
        <v>0</v>
      </c>
      <c r="K7134" s="20">
        <f>'DATA INPUT'!AE7137</f>
        <v>0</v>
      </c>
      <c r="L7134" s="81">
        <f>'DATA INPUT'!AE7137</f>
        <v>0</v>
      </c>
      <c r="M7134" s="99">
        <f>'DATA INPUT'!Q7137</f>
        <v>5.3442795995042609E-4</v>
      </c>
      <c r="N7134" s="20">
        <f>'DATA INPUT'!W7137</f>
        <v>1.4457345378143562</v>
      </c>
      <c r="O7134" s="20">
        <f>'DATA INPUT'!AB7137</f>
        <v>1.2031014843161829</v>
      </c>
      <c r="P7134" s="81">
        <f>'DATA INPUT'!AG7137</f>
        <v>0.73759677855020944</v>
      </c>
      <c r="R7134" s="7"/>
    </row>
    <row r="7135" spans="2:18">
      <c r="B7135" s="2">
        <v>7133</v>
      </c>
      <c r="C7135" s="2">
        <v>10</v>
      </c>
      <c r="D7135" s="2">
        <v>4</v>
      </c>
      <c r="E7135" s="120">
        <f>'DATA INPUT'!P7138</f>
        <v>5.942908513053316E-4</v>
      </c>
      <c r="F7135" s="20">
        <f>'DATA INPUT'!V7138</f>
        <v>1.6081497911641087</v>
      </c>
      <c r="G7135" s="20">
        <f>'DATA INPUT'!AA7138</f>
        <v>1.3381558460738179</v>
      </c>
      <c r="H7135" s="20">
        <f>'DATA INPUT'!AF7138</f>
        <v>0.82046319013118196</v>
      </c>
      <c r="I7135" s="120">
        <f>'DATA INPUT'!O7138</f>
        <v>0</v>
      </c>
      <c r="J7135" s="20">
        <f>'DATA INPUT'!U7138</f>
        <v>0</v>
      </c>
      <c r="K7135" s="20">
        <f>'DATA INPUT'!AE7138</f>
        <v>0</v>
      </c>
      <c r="L7135" s="81">
        <f>'DATA INPUT'!AE7138</f>
        <v>0</v>
      </c>
      <c r="M7135" s="99">
        <f>'DATA INPUT'!Q7138</f>
        <v>5.942908513053316E-4</v>
      </c>
      <c r="N7135" s="20">
        <f>'DATA INPUT'!W7138</f>
        <v>1.6081497911641087</v>
      </c>
      <c r="O7135" s="20">
        <f>'DATA INPUT'!AB7138</f>
        <v>1.3381558460738179</v>
      </c>
      <c r="P7135" s="81">
        <f>'DATA INPUT'!AG7138</f>
        <v>0.82046319013118196</v>
      </c>
      <c r="R7135" s="7"/>
    </row>
    <row r="7136" spans="2:18">
      <c r="B7136" s="2">
        <v>7134</v>
      </c>
      <c r="C7136" s="2">
        <v>10</v>
      </c>
      <c r="D7136" s="2">
        <v>5</v>
      </c>
      <c r="E7136" s="120">
        <f>'DATA INPUT'!P7139</f>
        <v>6.4224327929408875E-4</v>
      </c>
      <c r="F7136" s="20">
        <f>'DATA INPUT'!V7139</f>
        <v>1.7382352159028567</v>
      </c>
      <c r="G7136" s="20">
        <f>'DATA INPUT'!AA7139</f>
        <v>1.4463383783549901</v>
      </c>
      <c r="H7136" s="20">
        <f>'DATA INPUT'!AF7139</f>
        <v>0.88674133828101731</v>
      </c>
      <c r="I7136" s="120">
        <f>'DATA INPUT'!O7139</f>
        <v>0</v>
      </c>
      <c r="J7136" s="20">
        <f>'DATA INPUT'!U7139</f>
        <v>0</v>
      </c>
      <c r="K7136" s="20">
        <f>'DATA INPUT'!AE7139</f>
        <v>0</v>
      </c>
      <c r="L7136" s="81">
        <f>'DATA INPUT'!AE7139</f>
        <v>0</v>
      </c>
      <c r="M7136" s="99">
        <f>'DATA INPUT'!Q7139</f>
        <v>6.4224327929408875E-4</v>
      </c>
      <c r="N7136" s="20">
        <f>'DATA INPUT'!W7139</f>
        <v>1.7382352159028567</v>
      </c>
      <c r="O7136" s="20">
        <f>'DATA INPUT'!AB7139</f>
        <v>1.4463383783549901</v>
      </c>
      <c r="P7136" s="81">
        <f>'DATA INPUT'!AG7139</f>
        <v>0.88674133828101731</v>
      </c>
      <c r="R7136" s="7"/>
    </row>
    <row r="7137" spans="2:18">
      <c r="B7137" s="2">
        <v>7135</v>
      </c>
      <c r="C7137" s="2">
        <v>10</v>
      </c>
      <c r="D7137" s="2">
        <v>6</v>
      </c>
      <c r="E7137" s="120">
        <f>'DATA INPUT'!P7140</f>
        <v>9.0938750766652817E-4</v>
      </c>
      <c r="F7137" s="20">
        <f>'DATA INPUT'!V7140</f>
        <v>2.4614213095213922</v>
      </c>
      <c r="G7137" s="20">
        <f>'DATA INPUT'!AA7140</f>
        <v>2.0482203716977718</v>
      </c>
      <c r="H7137" s="20">
        <f>'DATA INPUT'!AF7140</f>
        <v>1.2547604349522044</v>
      </c>
      <c r="I7137" s="120">
        <f>'DATA INPUT'!O7140</f>
        <v>0</v>
      </c>
      <c r="J7137" s="20">
        <f>'DATA INPUT'!U7140</f>
        <v>0</v>
      </c>
      <c r="K7137" s="20">
        <f>'DATA INPUT'!AE7140</f>
        <v>0</v>
      </c>
      <c r="L7137" s="81">
        <f>'DATA INPUT'!AE7140</f>
        <v>0</v>
      </c>
      <c r="M7137" s="99">
        <f>'DATA INPUT'!Q7140</f>
        <v>9.0938750766652817E-4</v>
      </c>
      <c r="N7137" s="20">
        <f>'DATA INPUT'!W7140</f>
        <v>2.4614213095213922</v>
      </c>
      <c r="O7137" s="20">
        <f>'DATA INPUT'!AB7140</f>
        <v>2.0482203716977718</v>
      </c>
      <c r="P7137" s="81">
        <f>'DATA INPUT'!AG7140</f>
        <v>1.2547604349522044</v>
      </c>
      <c r="R7137" s="7"/>
    </row>
    <row r="7138" spans="2:18">
      <c r="B7138" s="2">
        <v>7136</v>
      </c>
      <c r="C7138" s="2">
        <v>10</v>
      </c>
      <c r="D7138" s="2">
        <v>7</v>
      </c>
      <c r="E7138" s="120">
        <f>'DATA INPUT'!P7141</f>
        <v>1.1136315743935637E-3</v>
      </c>
      <c r="F7138" s="20">
        <f>'DATA INPUT'!V7141</f>
        <v>2.1131054446883195</v>
      </c>
      <c r="G7138" s="20">
        <f>'DATA INPUT'!AA7141</f>
        <v>1.2648780463221767</v>
      </c>
      <c r="H7138" s="20">
        <f>'DATA INPUT'!AF7141</f>
        <v>0.7091660958490027</v>
      </c>
      <c r="I7138" s="120">
        <f>'DATA INPUT'!O7141</f>
        <v>2.9412119243542537E-3</v>
      </c>
      <c r="J7138" s="20">
        <f>'DATA INPUT'!U7141</f>
        <v>5.580921980161758</v>
      </c>
      <c r="K7138" s="20">
        <f>'DATA INPUT'!AE7141</f>
        <v>1.8729783039733587</v>
      </c>
      <c r="L7138" s="81">
        <f>'DATA INPUT'!AE7141</f>
        <v>1.8729783039733587</v>
      </c>
      <c r="M7138" s="99">
        <f>'DATA INPUT'!Q7141</f>
        <v>-1.8275803499606901E-3</v>
      </c>
      <c r="N7138" s="20">
        <f>'DATA INPUT'!W7141</f>
        <v>-3.4678165354734385</v>
      </c>
      <c r="O7138" s="20">
        <f>'DATA INPUT'!AB7141</f>
        <v>-2.0757908770806113</v>
      </c>
      <c r="P7138" s="81">
        <f>'DATA INPUT'!AG7141</f>
        <v>-1.163812208124356</v>
      </c>
      <c r="R7138" s="7"/>
    </row>
    <row r="7139" spans="2:18">
      <c r="B7139" s="2">
        <v>7137</v>
      </c>
      <c r="C7139" s="2">
        <v>10</v>
      </c>
      <c r="D7139" s="2">
        <v>8</v>
      </c>
      <c r="E7139" s="120">
        <f>'DATA INPUT'!P7142</f>
        <v>1.3389589625180743E-3</v>
      </c>
      <c r="F7139" s="20">
        <f>'DATA INPUT'!V7142</f>
        <v>1.6786271220430571</v>
      </c>
      <c r="G7139" s="20">
        <f>'DATA INPUT'!AA7142</f>
        <v>0</v>
      </c>
      <c r="H7139" s="20">
        <f>'DATA INPUT'!AF7142</f>
        <v>0</v>
      </c>
      <c r="I7139" s="120">
        <f>'DATA INPUT'!O7142</f>
        <v>4.9845802086424711E-3</v>
      </c>
      <c r="J7139" s="20">
        <f>'DATA INPUT'!U7142</f>
        <v>6.2490724245130442</v>
      </c>
      <c r="K7139" s="20">
        <f>'DATA INPUT'!AE7142</f>
        <v>0</v>
      </c>
      <c r="L7139" s="81">
        <f>'DATA INPUT'!AE7142</f>
        <v>0</v>
      </c>
      <c r="M7139" s="99">
        <f>'DATA INPUT'!Q7142</f>
        <v>-3.6456212461243973E-3</v>
      </c>
      <c r="N7139" s="20">
        <f>'DATA INPUT'!W7142</f>
        <v>-4.5704453024699871</v>
      </c>
      <c r="O7139" s="20">
        <f>'DATA INPUT'!AB7142</f>
        <v>0</v>
      </c>
      <c r="P7139" s="81">
        <f>'DATA INPUT'!AG7142</f>
        <v>0</v>
      </c>
      <c r="R7139" s="7"/>
    </row>
    <row r="7140" spans="2:18">
      <c r="B7140" s="2">
        <v>7138</v>
      </c>
      <c r="C7140" s="2">
        <v>10</v>
      </c>
      <c r="D7140" s="2">
        <v>9</v>
      </c>
      <c r="E7140" s="120">
        <f>'DATA INPUT'!P7143</f>
        <v>1.3295744124344022E-3</v>
      </c>
      <c r="F7140" s="20">
        <f>'DATA INPUT'!V7143</f>
        <v>0.47529464287265355</v>
      </c>
      <c r="G7140" s="20">
        <f>'DATA INPUT'!AA7143</f>
        <v>0</v>
      </c>
      <c r="H7140" s="20">
        <f>'DATA INPUT'!AF7143</f>
        <v>0</v>
      </c>
      <c r="I7140" s="120">
        <f>'DATA INPUT'!O7143</f>
        <v>6.0578645599857787E-3</v>
      </c>
      <c r="J7140" s="20">
        <f>'DATA INPUT'!U7143</f>
        <v>2.1655580505174625</v>
      </c>
      <c r="K7140" s="20">
        <f>'DATA INPUT'!AE7143</f>
        <v>0</v>
      </c>
      <c r="L7140" s="81">
        <f>'DATA INPUT'!AE7143</f>
        <v>0</v>
      </c>
      <c r="M7140" s="99">
        <f>'DATA INPUT'!Q7143</f>
        <v>-4.7282901475513761E-3</v>
      </c>
      <c r="N7140" s="20">
        <f>'DATA INPUT'!W7143</f>
        <v>-1.6902634076448089</v>
      </c>
      <c r="O7140" s="20">
        <f>'DATA INPUT'!AB7143</f>
        <v>0</v>
      </c>
      <c r="P7140" s="81">
        <f>'DATA INPUT'!AG7143</f>
        <v>0</v>
      </c>
      <c r="R7140" s="7"/>
    </row>
    <row r="7141" spans="2:18">
      <c r="B7141" s="2">
        <v>7139</v>
      </c>
      <c r="C7141" s="2">
        <v>10</v>
      </c>
      <c r="D7141" s="2">
        <v>10</v>
      </c>
      <c r="E7141" s="120">
        <f>'DATA INPUT'!P7144</f>
        <v>1.5140463950487179E-3</v>
      </c>
      <c r="F7141" s="20">
        <f>'DATA INPUT'!V7144</f>
        <v>0.38851660452283004</v>
      </c>
      <c r="G7141" s="20">
        <f>'DATA INPUT'!AA7144</f>
        <v>0</v>
      </c>
      <c r="H7141" s="20">
        <f>'DATA INPUT'!AF7144</f>
        <v>0</v>
      </c>
      <c r="I7141" s="120">
        <f>'DATA INPUT'!O7144</f>
        <v>1.12385255635852E-2</v>
      </c>
      <c r="J7141" s="20">
        <f>'DATA INPUT'!U7144</f>
        <v>2.8838969572439352</v>
      </c>
      <c r="K7141" s="20">
        <f>'DATA INPUT'!AE7144</f>
        <v>0</v>
      </c>
      <c r="L7141" s="81">
        <f>'DATA INPUT'!AE7144</f>
        <v>0</v>
      </c>
      <c r="M7141" s="99">
        <f>'DATA INPUT'!Q7144</f>
        <v>-9.7244791685364811E-3</v>
      </c>
      <c r="N7141" s="20">
        <f>'DATA INPUT'!W7144</f>
        <v>-2.4953803527211051</v>
      </c>
      <c r="O7141" s="20">
        <f>'DATA INPUT'!AB7144</f>
        <v>0</v>
      </c>
      <c r="P7141" s="81">
        <f>'DATA INPUT'!AG7144</f>
        <v>0</v>
      </c>
      <c r="R7141" s="7"/>
    </row>
    <row r="7142" spans="2:18">
      <c r="B7142" s="2">
        <v>7140</v>
      </c>
      <c r="C7142" s="2">
        <v>10</v>
      </c>
      <c r="D7142" s="2">
        <v>11</v>
      </c>
      <c r="E7142" s="120">
        <f>'DATA INPUT'!P7145</f>
        <v>1.2306759244403377E-3</v>
      </c>
      <c r="F7142" s="20">
        <f>'DATA INPUT'!V7145</f>
        <v>0</v>
      </c>
      <c r="G7142" s="20">
        <f>'DATA INPUT'!AA7145</f>
        <v>0</v>
      </c>
      <c r="H7142" s="20">
        <f>'DATA INPUT'!AF7145</f>
        <v>0</v>
      </c>
      <c r="I7142" s="120">
        <f>'DATA INPUT'!O7145</f>
        <v>1.2807171923240801E-2</v>
      </c>
      <c r="J7142" s="20">
        <f>'DATA INPUT'!U7145</f>
        <v>0</v>
      </c>
      <c r="K7142" s="20">
        <f>'DATA INPUT'!AE7145</f>
        <v>0</v>
      </c>
      <c r="L7142" s="81">
        <f>'DATA INPUT'!AE7145</f>
        <v>0</v>
      </c>
      <c r="M7142" s="99">
        <f>'DATA INPUT'!Q7145</f>
        <v>-1.1576495998800463E-2</v>
      </c>
      <c r="N7142" s="20">
        <f>'DATA INPUT'!W7145</f>
        <v>0</v>
      </c>
      <c r="O7142" s="20">
        <f>'DATA INPUT'!AB7145</f>
        <v>0</v>
      </c>
      <c r="P7142" s="81">
        <f>'DATA INPUT'!AG7145</f>
        <v>0</v>
      </c>
      <c r="R7142" s="7"/>
    </row>
    <row r="7143" spans="2:18">
      <c r="B7143" s="2">
        <v>7141</v>
      </c>
      <c r="C7143" s="2">
        <v>10</v>
      </c>
      <c r="D7143" s="2">
        <v>12</v>
      </c>
      <c r="E7143" s="120">
        <f>'DATA INPUT'!P7146</f>
        <v>1.2924630779815813E-3</v>
      </c>
      <c r="F7143" s="20">
        <f>'DATA INPUT'!V7146</f>
        <v>0</v>
      </c>
      <c r="G7143" s="20">
        <f>'DATA INPUT'!AA7146</f>
        <v>0</v>
      </c>
      <c r="H7143" s="20">
        <f>'DATA INPUT'!AF7146</f>
        <v>0</v>
      </c>
      <c r="I7143" s="120">
        <f>'DATA INPUT'!O7146</f>
        <v>1.1269485689104717E-2</v>
      </c>
      <c r="J7143" s="20">
        <f>'DATA INPUT'!U7146</f>
        <v>0</v>
      </c>
      <c r="K7143" s="20">
        <f>'DATA INPUT'!AE7146</f>
        <v>0</v>
      </c>
      <c r="L7143" s="81">
        <f>'DATA INPUT'!AE7146</f>
        <v>0</v>
      </c>
      <c r="M7143" s="99">
        <f>'DATA INPUT'!Q7146</f>
        <v>-9.9770226111231368E-3</v>
      </c>
      <c r="N7143" s="20">
        <f>'DATA INPUT'!W7146</f>
        <v>0</v>
      </c>
      <c r="O7143" s="20">
        <f>'DATA INPUT'!AB7146</f>
        <v>0</v>
      </c>
      <c r="P7143" s="81">
        <f>'DATA INPUT'!AG7146</f>
        <v>0</v>
      </c>
      <c r="R7143" s="7"/>
    </row>
    <row r="7144" spans="2:18">
      <c r="B7144" s="2">
        <v>7142</v>
      </c>
      <c r="C7144" s="2">
        <v>10</v>
      </c>
      <c r="D7144" s="2">
        <v>13</v>
      </c>
      <c r="E7144" s="120">
        <f>'DATA INPUT'!P7147</f>
        <v>1.1302791116678886E-3</v>
      </c>
      <c r="F7144" s="20">
        <f>'DATA INPUT'!V7147</f>
        <v>0</v>
      </c>
      <c r="G7144" s="20">
        <f>'DATA INPUT'!AA7147</f>
        <v>0</v>
      </c>
      <c r="H7144" s="20">
        <f>'DATA INPUT'!AF7147</f>
        <v>0</v>
      </c>
      <c r="I7144" s="120">
        <f>'DATA INPUT'!O7147</f>
        <v>1.2033168785252841E-2</v>
      </c>
      <c r="J7144" s="20">
        <f>'DATA INPUT'!U7147</f>
        <v>0</v>
      </c>
      <c r="K7144" s="20">
        <f>'DATA INPUT'!AE7147</f>
        <v>0</v>
      </c>
      <c r="L7144" s="81">
        <f>'DATA INPUT'!AE7147</f>
        <v>0</v>
      </c>
      <c r="M7144" s="99">
        <f>'DATA INPUT'!Q7147</f>
        <v>-1.0902889673584952E-2</v>
      </c>
      <c r="N7144" s="20">
        <f>'DATA INPUT'!W7147</f>
        <v>0</v>
      </c>
      <c r="O7144" s="20">
        <f>'DATA INPUT'!AB7147</f>
        <v>0</v>
      </c>
      <c r="P7144" s="81">
        <f>'DATA INPUT'!AG7147</f>
        <v>0</v>
      </c>
      <c r="R7144" s="7"/>
    </row>
    <row r="7145" spans="2:18">
      <c r="B7145" s="2">
        <v>7143</v>
      </c>
      <c r="C7145" s="2">
        <v>10</v>
      </c>
      <c r="D7145" s="2">
        <v>14</v>
      </c>
      <c r="E7145" s="120">
        <f>'DATA INPUT'!P7148</f>
        <v>1.0910924058992594E-3</v>
      </c>
      <c r="F7145" s="20">
        <f>'DATA INPUT'!V7148</f>
        <v>0</v>
      </c>
      <c r="G7145" s="20">
        <f>'DATA INPUT'!AA7148</f>
        <v>0</v>
      </c>
      <c r="H7145" s="20">
        <f>'DATA INPUT'!AF7148</f>
        <v>0</v>
      </c>
      <c r="I7145" s="120">
        <f>'DATA INPUT'!O7148</f>
        <v>9.8762800407263887E-3</v>
      </c>
      <c r="J7145" s="20">
        <f>'DATA INPUT'!U7148</f>
        <v>0</v>
      </c>
      <c r="K7145" s="20">
        <f>'DATA INPUT'!AE7148</f>
        <v>0</v>
      </c>
      <c r="L7145" s="81">
        <f>'DATA INPUT'!AE7148</f>
        <v>0</v>
      </c>
      <c r="M7145" s="99">
        <f>'DATA INPUT'!Q7148</f>
        <v>-8.78518763482713E-3</v>
      </c>
      <c r="N7145" s="20">
        <f>'DATA INPUT'!W7148</f>
        <v>0</v>
      </c>
      <c r="O7145" s="20">
        <f>'DATA INPUT'!AB7148</f>
        <v>0</v>
      </c>
      <c r="P7145" s="81">
        <f>'DATA INPUT'!AG7148</f>
        <v>0</v>
      </c>
      <c r="R7145" s="7"/>
    </row>
    <row r="7146" spans="2:18">
      <c r="B7146" s="2">
        <v>7144</v>
      </c>
      <c r="C7146" s="2">
        <v>10</v>
      </c>
      <c r="D7146" s="2">
        <v>15</v>
      </c>
      <c r="E7146" s="120">
        <f>'DATA INPUT'!P7149</f>
        <v>1.0561657705655955E-3</v>
      </c>
      <c r="F7146" s="20">
        <f>'DATA INPUT'!V7149</f>
        <v>0.96946229598723954</v>
      </c>
      <c r="G7146" s="20">
        <f>'DATA INPUT'!AA7149</f>
        <v>0</v>
      </c>
      <c r="H7146" s="20">
        <f>'DATA INPUT'!AF7149</f>
        <v>0</v>
      </c>
      <c r="I7146" s="120">
        <f>'DATA INPUT'!O7149</f>
        <v>6.305545564141926E-3</v>
      </c>
      <c r="J7146" s="20">
        <f>'DATA INPUT'!U7149</f>
        <v>5.7879064541085929</v>
      </c>
      <c r="K7146" s="20">
        <f>'DATA INPUT'!AE7149</f>
        <v>0</v>
      </c>
      <c r="L7146" s="81">
        <f>'DATA INPUT'!AE7149</f>
        <v>0</v>
      </c>
      <c r="M7146" s="99">
        <f>'DATA INPUT'!Q7149</f>
        <v>-5.2493797935763298E-3</v>
      </c>
      <c r="N7146" s="20">
        <f>'DATA INPUT'!W7149</f>
        <v>-4.8184441581213537</v>
      </c>
      <c r="O7146" s="20">
        <f>'DATA INPUT'!AB7149</f>
        <v>0</v>
      </c>
      <c r="P7146" s="81">
        <f>'DATA INPUT'!AG7149</f>
        <v>0</v>
      </c>
      <c r="R7146" s="7"/>
    </row>
    <row r="7147" spans="2:18">
      <c r="B7147" s="2">
        <v>7145</v>
      </c>
      <c r="C7147" s="2">
        <v>10</v>
      </c>
      <c r="D7147" s="2">
        <v>16</v>
      </c>
      <c r="E7147" s="120">
        <f>'DATA INPUT'!P7150</f>
        <v>1.1048837252962756E-3</v>
      </c>
      <c r="F7147" s="20">
        <f>'DATA INPUT'!V7150</f>
        <v>2.8586993355907895</v>
      </c>
      <c r="G7147" s="20">
        <f>'DATA INPUT'!AA7150</f>
        <v>2.3372708973362024</v>
      </c>
      <c r="H7147" s="20">
        <f>'DATA INPUT'!AF7150</f>
        <v>0.75138527165723334</v>
      </c>
      <c r="I7147" s="120">
        <f>'DATA INPUT'!O7150</f>
        <v>0</v>
      </c>
      <c r="J7147" s="20">
        <f>'DATA INPUT'!U7150</f>
        <v>0</v>
      </c>
      <c r="K7147" s="20">
        <f>'DATA INPUT'!AE7150</f>
        <v>0</v>
      </c>
      <c r="L7147" s="81">
        <f>'DATA INPUT'!AE7150</f>
        <v>0</v>
      </c>
      <c r="M7147" s="99">
        <f>'DATA INPUT'!Q7150</f>
        <v>1.1048837252962756E-3</v>
      </c>
      <c r="N7147" s="20">
        <f>'DATA INPUT'!W7150</f>
        <v>2.8586993355907895</v>
      </c>
      <c r="O7147" s="20">
        <f>'DATA INPUT'!AB7150</f>
        <v>2.3372708973362024</v>
      </c>
      <c r="P7147" s="81">
        <f>'DATA INPUT'!AG7150</f>
        <v>0.75138527165723334</v>
      </c>
      <c r="R7147" s="7"/>
    </row>
    <row r="7148" spans="2:18">
      <c r="B7148" s="2">
        <v>7146</v>
      </c>
      <c r="C7148" s="2">
        <v>10</v>
      </c>
      <c r="D7148" s="2">
        <v>17</v>
      </c>
      <c r="E7148" s="120">
        <f>'DATA INPUT'!P7151</f>
        <v>1.3802073446122826E-3</v>
      </c>
      <c r="F7148" s="20">
        <f>'DATA INPUT'!V7151</f>
        <v>3.7249815966951321</v>
      </c>
      <c r="G7148" s="20">
        <f>'DATA INPUT'!AA7151</f>
        <v>3.0998723969673905</v>
      </c>
      <c r="H7148" s="20">
        <f>'DATA INPUT'!AF7151</f>
        <v>1.8973465705719061</v>
      </c>
      <c r="I7148" s="120">
        <f>'DATA INPUT'!O7151</f>
        <v>0</v>
      </c>
      <c r="J7148" s="20">
        <f>'DATA INPUT'!U7151</f>
        <v>0</v>
      </c>
      <c r="K7148" s="20">
        <f>'DATA INPUT'!AE7151</f>
        <v>0</v>
      </c>
      <c r="L7148" s="81">
        <f>'DATA INPUT'!AE7151</f>
        <v>0</v>
      </c>
      <c r="M7148" s="99">
        <f>'DATA INPUT'!Q7151</f>
        <v>1.3802073446122826E-3</v>
      </c>
      <c r="N7148" s="20">
        <f>'DATA INPUT'!W7151</f>
        <v>3.7249815966951321</v>
      </c>
      <c r="O7148" s="20">
        <f>'DATA INPUT'!AB7151</f>
        <v>3.0998723969673905</v>
      </c>
      <c r="P7148" s="81">
        <f>'DATA INPUT'!AG7151</f>
        <v>1.8973465705719061</v>
      </c>
      <c r="R7148" s="7"/>
    </row>
    <row r="7149" spans="2:18">
      <c r="B7149" s="2">
        <v>7147</v>
      </c>
      <c r="C7149" s="2">
        <v>10</v>
      </c>
      <c r="D7149" s="2">
        <v>18</v>
      </c>
      <c r="E7149" s="120">
        <f>'DATA INPUT'!P7152</f>
        <v>1.3417715421214346E-3</v>
      </c>
      <c r="F7149" s="20">
        <f>'DATA INPUT'!V7152</f>
        <v>3.6266687105128592</v>
      </c>
      <c r="G7149" s="20">
        <f>'DATA INPUT'!AA7152</f>
        <v>3.0171996049739578</v>
      </c>
      <c r="H7149" s="20">
        <f>'DATA INPUT'!AF7152</f>
        <v>1.8465066101357608</v>
      </c>
      <c r="I7149" s="120">
        <f>'DATA INPUT'!O7152</f>
        <v>0</v>
      </c>
      <c r="J7149" s="20">
        <f>'DATA INPUT'!U7152</f>
        <v>0</v>
      </c>
      <c r="K7149" s="20">
        <f>'DATA INPUT'!AE7152</f>
        <v>0</v>
      </c>
      <c r="L7149" s="81">
        <f>'DATA INPUT'!AE7152</f>
        <v>0</v>
      </c>
      <c r="M7149" s="99">
        <f>'DATA INPUT'!Q7152</f>
        <v>1.3417715421214346E-3</v>
      </c>
      <c r="N7149" s="20">
        <f>'DATA INPUT'!W7152</f>
        <v>3.6266687105128592</v>
      </c>
      <c r="O7149" s="20">
        <f>'DATA INPUT'!AB7152</f>
        <v>3.0171996049739578</v>
      </c>
      <c r="P7149" s="81">
        <f>'DATA INPUT'!AG7152</f>
        <v>1.8465066101357608</v>
      </c>
      <c r="R7149" s="7"/>
    </row>
    <row r="7150" spans="2:18">
      <c r="B7150" s="2">
        <v>7148</v>
      </c>
      <c r="C7150" s="2">
        <v>10</v>
      </c>
      <c r="D7150" s="2">
        <v>19</v>
      </c>
      <c r="E7150" s="120">
        <f>'DATA INPUT'!P7153</f>
        <v>1.1444478557108618E-3</v>
      </c>
      <c r="F7150" s="20">
        <f>'DATA INPUT'!V7153</f>
        <v>3.0923973324587948</v>
      </c>
      <c r="G7150" s="20">
        <f>'DATA INPUT'!AA7153</f>
        <v>2.5728185062124287</v>
      </c>
      <c r="H7150" s="20">
        <f>'DATA INPUT'!AF7153</f>
        <v>1.5746184332129409</v>
      </c>
      <c r="I7150" s="120">
        <f>'DATA INPUT'!O7153</f>
        <v>0</v>
      </c>
      <c r="J7150" s="20">
        <f>'DATA INPUT'!U7153</f>
        <v>0</v>
      </c>
      <c r="K7150" s="20">
        <f>'DATA INPUT'!AE7153</f>
        <v>0</v>
      </c>
      <c r="L7150" s="81">
        <f>'DATA INPUT'!AE7153</f>
        <v>0</v>
      </c>
      <c r="M7150" s="99">
        <f>'DATA INPUT'!Q7153</f>
        <v>1.1444478557108618E-3</v>
      </c>
      <c r="N7150" s="20">
        <f>'DATA INPUT'!W7153</f>
        <v>3.0923973324587948</v>
      </c>
      <c r="O7150" s="20">
        <f>'DATA INPUT'!AB7153</f>
        <v>2.5728185062124287</v>
      </c>
      <c r="P7150" s="81">
        <f>'DATA INPUT'!AG7153</f>
        <v>1.5746184332129409</v>
      </c>
      <c r="R7150" s="7"/>
    </row>
    <row r="7151" spans="2:18">
      <c r="B7151" s="2">
        <v>7149</v>
      </c>
      <c r="C7151" s="2">
        <v>10</v>
      </c>
      <c r="D7151" s="2">
        <v>20</v>
      </c>
      <c r="E7151" s="120">
        <f>'DATA INPUT'!P7154</f>
        <v>1.2355220940333852E-3</v>
      </c>
      <c r="F7151" s="20">
        <f>'DATA INPUT'!V7154</f>
        <v>3.3396223405334915</v>
      </c>
      <c r="G7151" s="20">
        <f>'DATA INPUT'!AA7154</f>
        <v>2.7784412474753561</v>
      </c>
      <c r="H7151" s="20">
        <f>'DATA INPUT'!AF7154</f>
        <v>1.7007582421268916</v>
      </c>
      <c r="I7151" s="120">
        <f>'DATA INPUT'!O7154</f>
        <v>0</v>
      </c>
      <c r="J7151" s="20">
        <f>'DATA INPUT'!U7154</f>
        <v>0</v>
      </c>
      <c r="K7151" s="20">
        <f>'DATA INPUT'!AE7154</f>
        <v>0</v>
      </c>
      <c r="L7151" s="81">
        <f>'DATA INPUT'!AE7154</f>
        <v>0</v>
      </c>
      <c r="M7151" s="99">
        <f>'DATA INPUT'!Q7154</f>
        <v>1.2355220940333852E-3</v>
      </c>
      <c r="N7151" s="20">
        <f>'DATA INPUT'!W7154</f>
        <v>3.3396223405334915</v>
      </c>
      <c r="O7151" s="20">
        <f>'DATA INPUT'!AB7154</f>
        <v>2.7784412474753561</v>
      </c>
      <c r="P7151" s="81">
        <f>'DATA INPUT'!AG7154</f>
        <v>1.7007582421268916</v>
      </c>
      <c r="R7151" s="7"/>
    </row>
    <row r="7152" spans="2:18">
      <c r="B7152" s="2">
        <v>7150</v>
      </c>
      <c r="C7152" s="2">
        <v>10</v>
      </c>
      <c r="D7152" s="2">
        <v>21</v>
      </c>
      <c r="E7152" s="120">
        <f>'DATA INPUT'!P7155</f>
        <v>1.2295153320480952E-3</v>
      </c>
      <c r="F7152" s="20">
        <f>'DATA INPUT'!V7155</f>
        <v>3.323789311176399</v>
      </c>
      <c r="G7152" s="20">
        <f>'DATA INPUT'!AA7155</f>
        <v>2.7654760545868955</v>
      </c>
      <c r="H7152" s="20">
        <f>'DATA INPUT'!AF7155</f>
        <v>1.6930877342745319</v>
      </c>
      <c r="I7152" s="120">
        <f>'DATA INPUT'!O7155</f>
        <v>0</v>
      </c>
      <c r="J7152" s="20">
        <f>'DATA INPUT'!U7155</f>
        <v>0</v>
      </c>
      <c r="K7152" s="20">
        <f>'DATA INPUT'!AE7155</f>
        <v>0</v>
      </c>
      <c r="L7152" s="81">
        <f>'DATA INPUT'!AE7155</f>
        <v>0</v>
      </c>
      <c r="M7152" s="99">
        <f>'DATA INPUT'!Q7155</f>
        <v>1.2295153320480952E-3</v>
      </c>
      <c r="N7152" s="20">
        <f>'DATA INPUT'!W7155</f>
        <v>3.323789311176399</v>
      </c>
      <c r="O7152" s="20">
        <f>'DATA INPUT'!AB7155</f>
        <v>2.7654760545868955</v>
      </c>
      <c r="P7152" s="81">
        <f>'DATA INPUT'!AG7155</f>
        <v>1.6930877342745319</v>
      </c>
      <c r="R7152" s="7"/>
    </row>
    <row r="7153" spans="2:18">
      <c r="B7153" s="2">
        <v>7151</v>
      </c>
      <c r="C7153" s="2">
        <v>10</v>
      </c>
      <c r="D7153" s="2">
        <v>22</v>
      </c>
      <c r="E7153" s="120">
        <f>'DATA INPUT'!P7156</f>
        <v>9.981746826208985E-4</v>
      </c>
      <c r="F7153" s="20">
        <f>'DATA INPUT'!V7156</f>
        <v>2.6994785254272484</v>
      </c>
      <c r="G7153" s="20">
        <f>'DATA INPUT'!AA7156</f>
        <v>2.2459957216592423</v>
      </c>
      <c r="H7153" s="20">
        <f>'DATA INPUT'!AF7156</f>
        <v>1.3751046722118978</v>
      </c>
      <c r="I7153" s="120">
        <f>'DATA INPUT'!O7156</f>
        <v>0</v>
      </c>
      <c r="J7153" s="20">
        <f>'DATA INPUT'!U7156</f>
        <v>0</v>
      </c>
      <c r="K7153" s="20">
        <f>'DATA INPUT'!AE7156</f>
        <v>0</v>
      </c>
      <c r="L7153" s="81">
        <f>'DATA INPUT'!AE7156</f>
        <v>0</v>
      </c>
      <c r="M7153" s="99">
        <f>'DATA INPUT'!Q7156</f>
        <v>9.981746826208985E-4</v>
      </c>
      <c r="N7153" s="20">
        <f>'DATA INPUT'!W7156</f>
        <v>2.6994785254272484</v>
      </c>
      <c r="O7153" s="20">
        <f>'DATA INPUT'!AB7156</f>
        <v>2.2459957216592423</v>
      </c>
      <c r="P7153" s="81">
        <f>'DATA INPUT'!AG7156</f>
        <v>1.3751046722118978</v>
      </c>
      <c r="R7153" s="7"/>
    </row>
    <row r="7154" spans="2:18">
      <c r="B7154" s="2">
        <v>7152</v>
      </c>
      <c r="C7154" s="2">
        <v>10</v>
      </c>
      <c r="D7154" s="2">
        <v>23</v>
      </c>
      <c r="E7154" s="120">
        <f>'DATA INPUT'!P7157</f>
        <v>7.1853017782857315E-4</v>
      </c>
      <c r="F7154" s="20">
        <f>'DATA INPUT'!V7157</f>
        <v>1.9422096951775825</v>
      </c>
      <c r="G7154" s="20">
        <f>'DATA INPUT'!AA7157</f>
        <v>1.6171846412914497</v>
      </c>
      <c r="H7154" s="20">
        <f>'DATA INPUT'!AF7157</f>
        <v>0.99011282519430677</v>
      </c>
      <c r="I7154" s="120">
        <f>'DATA INPUT'!O7157</f>
        <v>0</v>
      </c>
      <c r="J7154" s="20">
        <f>'DATA INPUT'!U7157</f>
        <v>0</v>
      </c>
      <c r="K7154" s="20">
        <f>'DATA INPUT'!AE7157</f>
        <v>0</v>
      </c>
      <c r="L7154" s="81">
        <f>'DATA INPUT'!AE7157</f>
        <v>0</v>
      </c>
      <c r="M7154" s="99">
        <f>'DATA INPUT'!Q7157</f>
        <v>7.1853017782857315E-4</v>
      </c>
      <c r="N7154" s="20">
        <f>'DATA INPUT'!W7157</f>
        <v>1.9422096951775825</v>
      </c>
      <c r="O7154" s="20">
        <f>'DATA INPUT'!AB7157</f>
        <v>1.6171846412914497</v>
      </c>
      <c r="P7154" s="81">
        <f>'DATA INPUT'!AG7157</f>
        <v>0.99011282519430677</v>
      </c>
      <c r="R7154" s="7"/>
    </row>
    <row r="7155" spans="2:18">
      <c r="B7155" s="2">
        <v>7153</v>
      </c>
      <c r="C7155" s="2">
        <v>10</v>
      </c>
      <c r="D7155" s="2">
        <v>0</v>
      </c>
      <c r="E7155" s="120">
        <f>'DATA INPUT'!P7158</f>
        <v>5.8846003512670576E-4</v>
      </c>
      <c r="F7155" s="20">
        <f>'DATA INPUT'!V7158</f>
        <v>1.318502356298427</v>
      </c>
      <c r="G7155" s="20">
        <f>'DATA INPUT'!AA7158</f>
        <v>1.2840846697834027</v>
      </c>
      <c r="H7155" s="20">
        <f>'DATA INPUT'!AF7158</f>
        <v>0.72075297851736631</v>
      </c>
      <c r="I7155" s="120">
        <f>'DATA INPUT'!O7158</f>
        <v>0</v>
      </c>
      <c r="J7155" s="20">
        <f>'DATA INPUT'!U7158</f>
        <v>0</v>
      </c>
      <c r="K7155" s="20">
        <f>'DATA INPUT'!AE7158</f>
        <v>0</v>
      </c>
      <c r="L7155" s="81">
        <f>'DATA INPUT'!AE7158</f>
        <v>0</v>
      </c>
      <c r="M7155" s="99">
        <f>'DATA INPUT'!Q7158</f>
        <v>5.8846003512670576E-4</v>
      </c>
      <c r="N7155" s="20">
        <f>'DATA INPUT'!W7158</f>
        <v>1.318502356298427</v>
      </c>
      <c r="O7155" s="20">
        <f>'DATA INPUT'!AB7158</f>
        <v>1.2840846697834027</v>
      </c>
      <c r="P7155" s="81">
        <f>'DATA INPUT'!AG7158</f>
        <v>0.72075297851736631</v>
      </c>
      <c r="R7155" s="7"/>
    </row>
    <row r="7156" spans="2:18">
      <c r="B7156" s="2">
        <v>7154</v>
      </c>
      <c r="C7156" s="2">
        <v>10</v>
      </c>
      <c r="D7156" s="2">
        <v>1</v>
      </c>
      <c r="E7156" s="120">
        <f>'DATA INPUT'!P7159</f>
        <v>5.7982337078059485E-4</v>
      </c>
      <c r="F7156" s="20">
        <f>'DATA INPUT'!V7159</f>
        <v>1.0675542828004811</v>
      </c>
      <c r="G7156" s="20">
        <f>'DATA INPUT'!AA7159</f>
        <v>1.2645600688265077</v>
      </c>
      <c r="H7156" s="20">
        <f>'DATA INPUT'!AF7159</f>
        <v>0.71043949040368504</v>
      </c>
      <c r="I7156" s="120">
        <f>'DATA INPUT'!O7159</f>
        <v>0</v>
      </c>
      <c r="J7156" s="20">
        <f>'DATA INPUT'!U7159</f>
        <v>0</v>
      </c>
      <c r="K7156" s="20">
        <f>'DATA INPUT'!AE7159</f>
        <v>0</v>
      </c>
      <c r="L7156" s="81">
        <f>'DATA INPUT'!AE7159</f>
        <v>0</v>
      </c>
      <c r="M7156" s="99">
        <f>'DATA INPUT'!Q7159</f>
        <v>5.7982337078059485E-4</v>
      </c>
      <c r="N7156" s="20">
        <f>'DATA INPUT'!W7159</f>
        <v>1.0675542828004811</v>
      </c>
      <c r="O7156" s="20">
        <f>'DATA INPUT'!AB7159</f>
        <v>1.2645600688265077</v>
      </c>
      <c r="P7156" s="81">
        <f>'DATA INPUT'!AG7159</f>
        <v>0.71043949040368504</v>
      </c>
      <c r="R7156" s="7"/>
    </row>
    <row r="7157" spans="2:18">
      <c r="B7157" s="2">
        <v>7155</v>
      </c>
      <c r="C7157" s="2">
        <v>10</v>
      </c>
      <c r="D7157" s="2">
        <v>2</v>
      </c>
      <c r="E7157" s="120">
        <f>'DATA INPUT'!P7160</f>
        <v>5.7506447773544411E-4</v>
      </c>
      <c r="F7157" s="20">
        <f>'DATA INPUT'!V7160</f>
        <v>1.0537967706292335</v>
      </c>
      <c r="G7157" s="20">
        <f>'DATA INPUT'!AA7160</f>
        <v>1.2546464128805681</v>
      </c>
      <c r="H7157" s="20">
        <f>'DATA INPUT'!AF7160</f>
        <v>0.70493153325645974</v>
      </c>
      <c r="I7157" s="120">
        <f>'DATA INPUT'!O7160</f>
        <v>0</v>
      </c>
      <c r="J7157" s="20">
        <f>'DATA INPUT'!U7160</f>
        <v>0</v>
      </c>
      <c r="K7157" s="20">
        <f>'DATA INPUT'!AE7160</f>
        <v>0</v>
      </c>
      <c r="L7157" s="81">
        <f>'DATA INPUT'!AE7160</f>
        <v>0</v>
      </c>
      <c r="M7157" s="99">
        <f>'DATA INPUT'!Q7160</f>
        <v>5.7506447773544411E-4</v>
      </c>
      <c r="N7157" s="20">
        <f>'DATA INPUT'!W7160</f>
        <v>1.0537967706292335</v>
      </c>
      <c r="O7157" s="20">
        <f>'DATA INPUT'!AB7160</f>
        <v>1.2546464128805681</v>
      </c>
      <c r="P7157" s="81">
        <f>'DATA INPUT'!AG7160</f>
        <v>0.70493153325645974</v>
      </c>
      <c r="R7157" s="7"/>
    </row>
    <row r="7158" spans="2:18">
      <c r="B7158" s="2">
        <v>7156</v>
      </c>
      <c r="C7158" s="2">
        <v>10</v>
      </c>
      <c r="D7158" s="2">
        <v>3</v>
      </c>
      <c r="E7158" s="120">
        <f>'DATA INPUT'!P7161</f>
        <v>6.2517212579659548E-4</v>
      </c>
      <c r="F7158" s="20">
        <f>'DATA INPUT'!V7161</f>
        <v>1.1515618856952465</v>
      </c>
      <c r="G7158" s="20">
        <f>'DATA INPUT'!AA7161</f>
        <v>1.3643049790410275</v>
      </c>
      <c r="H7158" s="20">
        <f>'DATA INPUT'!AF7161</f>
        <v>0.76653287849598251</v>
      </c>
      <c r="I7158" s="120">
        <f>'DATA INPUT'!O7161</f>
        <v>0</v>
      </c>
      <c r="J7158" s="20">
        <f>'DATA INPUT'!U7161</f>
        <v>0</v>
      </c>
      <c r="K7158" s="20">
        <f>'DATA INPUT'!AE7161</f>
        <v>0</v>
      </c>
      <c r="L7158" s="81">
        <f>'DATA INPUT'!AE7161</f>
        <v>0</v>
      </c>
      <c r="M7158" s="99">
        <f>'DATA INPUT'!Q7161</f>
        <v>6.2517212579659548E-4</v>
      </c>
      <c r="N7158" s="20">
        <f>'DATA INPUT'!W7161</f>
        <v>1.1515618856952465</v>
      </c>
      <c r="O7158" s="20">
        <f>'DATA INPUT'!AB7161</f>
        <v>1.3643049790410275</v>
      </c>
      <c r="P7158" s="81">
        <f>'DATA INPUT'!AG7161</f>
        <v>0.76653287849598251</v>
      </c>
      <c r="R7158" s="7"/>
    </row>
    <row r="7159" spans="2:18">
      <c r="B7159" s="2">
        <v>7157</v>
      </c>
      <c r="C7159" s="2">
        <v>10</v>
      </c>
      <c r="D7159" s="2">
        <v>4</v>
      </c>
      <c r="E7159" s="120">
        <f>'DATA INPUT'!P7162</f>
        <v>5.8478072512481904E-4</v>
      </c>
      <c r="F7159" s="20">
        <f>'DATA INPUT'!V7162</f>
        <v>1.2509620776135422</v>
      </c>
      <c r="G7159" s="20">
        <f>'DATA INPUT'!AA7162</f>
        <v>1.2774727168296052</v>
      </c>
      <c r="H7159" s="20">
        <f>'DATA INPUT'!AF7162</f>
        <v>0.71717214543689789</v>
      </c>
      <c r="I7159" s="120">
        <f>'DATA INPUT'!O7162</f>
        <v>0</v>
      </c>
      <c r="J7159" s="20">
        <f>'DATA INPUT'!U7162</f>
        <v>0</v>
      </c>
      <c r="K7159" s="20">
        <f>'DATA INPUT'!AE7162</f>
        <v>0</v>
      </c>
      <c r="L7159" s="81">
        <f>'DATA INPUT'!AE7162</f>
        <v>0</v>
      </c>
      <c r="M7159" s="99">
        <f>'DATA INPUT'!Q7162</f>
        <v>5.8478072512481904E-4</v>
      </c>
      <c r="N7159" s="20">
        <f>'DATA INPUT'!W7162</f>
        <v>1.2509620776135422</v>
      </c>
      <c r="O7159" s="20">
        <f>'DATA INPUT'!AB7162</f>
        <v>1.2774727168296052</v>
      </c>
      <c r="P7159" s="81">
        <f>'DATA INPUT'!AG7162</f>
        <v>0.71717214543689789</v>
      </c>
      <c r="R7159" s="7"/>
    </row>
    <row r="7160" spans="2:18">
      <c r="B7160" s="2">
        <v>7158</v>
      </c>
      <c r="C7160" s="2">
        <v>10</v>
      </c>
      <c r="D7160" s="2">
        <v>5</v>
      </c>
      <c r="E7160" s="120">
        <f>'DATA INPUT'!P7163</f>
        <v>8.143948773093162E-4</v>
      </c>
      <c r="F7160" s="20">
        <f>'DATA INPUT'!V7163</f>
        <v>2.030672383555161</v>
      </c>
      <c r="G7160" s="20">
        <f>'DATA INPUT'!AA7163</f>
        <v>1.7796770362321777</v>
      </c>
      <c r="H7160" s="20">
        <f>'DATA INPUT'!AF7163</f>
        <v>0.99898886126838304</v>
      </c>
      <c r="I7160" s="120">
        <f>'DATA INPUT'!O7163</f>
        <v>0</v>
      </c>
      <c r="J7160" s="20">
        <f>'DATA INPUT'!U7163</f>
        <v>0</v>
      </c>
      <c r="K7160" s="20">
        <f>'DATA INPUT'!AE7163</f>
        <v>0</v>
      </c>
      <c r="L7160" s="81">
        <f>'DATA INPUT'!AE7163</f>
        <v>0</v>
      </c>
      <c r="M7160" s="99">
        <f>'DATA INPUT'!Q7163</f>
        <v>8.143948773093162E-4</v>
      </c>
      <c r="N7160" s="20">
        <f>'DATA INPUT'!W7163</f>
        <v>2.030672383555161</v>
      </c>
      <c r="O7160" s="20">
        <f>'DATA INPUT'!AB7163</f>
        <v>1.7796770362321777</v>
      </c>
      <c r="P7160" s="81">
        <f>'DATA INPUT'!AG7163</f>
        <v>0.99898886126838304</v>
      </c>
      <c r="R7160" s="7"/>
    </row>
    <row r="7161" spans="2:18">
      <c r="B7161" s="2">
        <v>7159</v>
      </c>
      <c r="C7161" s="2">
        <v>10</v>
      </c>
      <c r="D7161" s="2">
        <v>6</v>
      </c>
      <c r="E7161" s="120">
        <f>'DATA INPUT'!P7164</f>
        <v>1.076335705750376E-3</v>
      </c>
      <c r="F7161" s="20">
        <f>'DATA INPUT'!V7164</f>
        <v>2.6870368080986351</v>
      </c>
      <c r="G7161" s="20">
        <f>'DATA INPUT'!AA7164</f>
        <v>2.352711086673088</v>
      </c>
      <c r="H7161" s="20">
        <f>'DATA INPUT'!AF7164</f>
        <v>1.320682956749474</v>
      </c>
      <c r="I7161" s="120">
        <f>'DATA INPUT'!O7164</f>
        <v>0</v>
      </c>
      <c r="J7161" s="20">
        <f>'DATA INPUT'!U7164</f>
        <v>0</v>
      </c>
      <c r="K7161" s="20">
        <f>'DATA INPUT'!AE7164</f>
        <v>0</v>
      </c>
      <c r="L7161" s="81">
        <f>'DATA INPUT'!AE7164</f>
        <v>0</v>
      </c>
      <c r="M7161" s="99">
        <f>'DATA INPUT'!Q7164</f>
        <v>1.076335705750376E-3</v>
      </c>
      <c r="N7161" s="20">
        <f>'DATA INPUT'!W7164</f>
        <v>2.6870368080986351</v>
      </c>
      <c r="O7161" s="20">
        <f>'DATA INPUT'!AB7164</f>
        <v>2.352711086673088</v>
      </c>
      <c r="P7161" s="81">
        <f>'DATA INPUT'!AG7164</f>
        <v>1.320682956749474</v>
      </c>
      <c r="R7161" s="7"/>
    </row>
    <row r="7162" spans="2:18">
      <c r="B7162" s="2">
        <v>7160</v>
      </c>
      <c r="C7162" s="2">
        <v>10</v>
      </c>
      <c r="D7162" s="2">
        <v>7</v>
      </c>
      <c r="E7162" s="120">
        <f>'DATA INPUT'!P7165</f>
        <v>9.8577537773913764E-4</v>
      </c>
      <c r="F7162" s="20">
        <f>'DATA INPUT'!V7165</f>
        <v>1.5252014471371851</v>
      </c>
      <c r="G7162" s="20">
        <f>'DATA INPUT'!AA7165</f>
        <v>0.72095665574114354</v>
      </c>
      <c r="H7162" s="20">
        <f>'DATA INPUT'!AF7165</f>
        <v>0.50520208809098877</v>
      </c>
      <c r="I7162" s="120">
        <f>'DATA INPUT'!O7165</f>
        <v>1.4448058575775277E-4</v>
      </c>
      <c r="J7162" s="20">
        <f>'DATA INPUT'!U7165</f>
        <v>0.22354179608984548</v>
      </c>
      <c r="K7162" s="20">
        <f>'DATA INPUT'!AE7165</f>
        <v>7.4045158016455809E-2</v>
      </c>
      <c r="L7162" s="81">
        <f>'DATA INPUT'!AE7165</f>
        <v>7.4045158016455809E-2</v>
      </c>
      <c r="M7162" s="99">
        <f>'DATA INPUT'!Q7165</f>
        <v>8.412947919813849E-4</v>
      </c>
      <c r="N7162" s="20">
        <f>'DATA INPUT'!W7165</f>
        <v>1.3016596510473395</v>
      </c>
      <c r="O7162" s="20">
        <f>'DATA INPUT'!AB7165</f>
        <v>0.61528933813545306</v>
      </c>
      <c r="P7162" s="81">
        <f>'DATA INPUT'!AG7165</f>
        <v>0.43115693007453293</v>
      </c>
      <c r="R7162" s="7"/>
    </row>
    <row r="7163" spans="2:18">
      <c r="B7163" s="2">
        <v>7161</v>
      </c>
      <c r="C7163" s="2">
        <v>10</v>
      </c>
      <c r="D7163" s="2">
        <v>8</v>
      </c>
      <c r="E7163" s="120">
        <f>'DATA INPUT'!P7166</f>
        <v>1.1228188237705544E-3</v>
      </c>
      <c r="F7163" s="20">
        <f>'DATA INPUT'!V7166</f>
        <v>8.3752066936081462E-2</v>
      </c>
      <c r="G7163" s="20">
        <f>'DATA INPUT'!AA7166</f>
        <v>0</v>
      </c>
      <c r="H7163" s="20">
        <f>'DATA INPUT'!AF7166</f>
        <v>0</v>
      </c>
      <c r="I7163" s="120">
        <f>'DATA INPUT'!O7166</f>
        <v>1.0216841421441089E-3</v>
      </c>
      <c r="J7163" s="20">
        <f>'DATA INPUT'!U7166</f>
        <v>7.620833998225883E-2</v>
      </c>
      <c r="K7163" s="20">
        <f>'DATA INPUT'!AE7166</f>
        <v>0</v>
      </c>
      <c r="L7163" s="81">
        <f>'DATA INPUT'!AE7166</f>
        <v>0</v>
      </c>
      <c r="M7163" s="99">
        <f>'DATA INPUT'!Q7166</f>
        <v>1.0113468162644554E-4</v>
      </c>
      <c r="N7163" s="20">
        <f>'DATA INPUT'!W7166</f>
        <v>7.5437269538226326E-3</v>
      </c>
      <c r="O7163" s="20">
        <f>'DATA INPUT'!AB7166</f>
        <v>0</v>
      </c>
      <c r="P7163" s="81">
        <f>'DATA INPUT'!AG7166</f>
        <v>0</v>
      </c>
      <c r="R7163" s="7"/>
    </row>
    <row r="7164" spans="2:18">
      <c r="B7164" s="2">
        <v>7162</v>
      </c>
      <c r="C7164" s="2">
        <v>10</v>
      </c>
      <c r="D7164" s="2">
        <v>9</v>
      </c>
      <c r="E7164" s="120">
        <f>'DATA INPUT'!P7167</f>
        <v>1.2600240563814496E-3</v>
      </c>
      <c r="F7164" s="20">
        <f>'DATA INPUT'!V7167</f>
        <v>0</v>
      </c>
      <c r="G7164" s="20">
        <f>'DATA INPUT'!AA7167</f>
        <v>0</v>
      </c>
      <c r="H7164" s="20">
        <f>'DATA INPUT'!AF7167</f>
        <v>0</v>
      </c>
      <c r="I7164" s="120">
        <f>'DATA INPUT'!O7167</f>
        <v>1.0836043931831461E-3</v>
      </c>
      <c r="J7164" s="20">
        <f>'DATA INPUT'!U7167</f>
        <v>0</v>
      </c>
      <c r="K7164" s="20">
        <f>'DATA INPUT'!AE7167</f>
        <v>0</v>
      </c>
      <c r="L7164" s="81">
        <f>'DATA INPUT'!AE7167</f>
        <v>0</v>
      </c>
      <c r="M7164" s="99">
        <f>'DATA INPUT'!Q7167</f>
        <v>1.7641966319830349E-4</v>
      </c>
      <c r="N7164" s="20">
        <f>'DATA INPUT'!W7167</f>
        <v>0</v>
      </c>
      <c r="O7164" s="20">
        <f>'DATA INPUT'!AB7167</f>
        <v>0</v>
      </c>
      <c r="P7164" s="81">
        <f>'DATA INPUT'!AG7167</f>
        <v>0</v>
      </c>
      <c r="R7164" s="7"/>
    </row>
    <row r="7165" spans="2:18">
      <c r="B7165" s="2">
        <v>7163</v>
      </c>
      <c r="C7165" s="2">
        <v>10</v>
      </c>
      <c r="D7165" s="2">
        <v>10</v>
      </c>
      <c r="E7165" s="120">
        <f>'DATA INPUT'!P7168</f>
        <v>1.2798258516594106E-3</v>
      </c>
      <c r="F7165" s="20">
        <f>'DATA INPUT'!V7168</f>
        <v>0</v>
      </c>
      <c r="G7165" s="20">
        <f>'DATA INPUT'!AA7168</f>
        <v>0</v>
      </c>
      <c r="H7165" s="20">
        <f>'DATA INPUT'!AF7168</f>
        <v>0</v>
      </c>
      <c r="I7165" s="120">
        <f>'DATA INPUT'!O7168</f>
        <v>1.7234469872531943E-3</v>
      </c>
      <c r="J7165" s="20">
        <f>'DATA INPUT'!U7168</f>
        <v>0</v>
      </c>
      <c r="K7165" s="20">
        <f>'DATA INPUT'!AE7168</f>
        <v>0</v>
      </c>
      <c r="L7165" s="81">
        <f>'DATA INPUT'!AE7168</f>
        <v>0</v>
      </c>
      <c r="M7165" s="99">
        <f>'DATA INPUT'!Q7168</f>
        <v>-4.4362113559378371E-4</v>
      </c>
      <c r="N7165" s="20">
        <f>'DATA INPUT'!W7168</f>
        <v>0</v>
      </c>
      <c r="O7165" s="20">
        <f>'DATA INPUT'!AB7168</f>
        <v>0</v>
      </c>
      <c r="P7165" s="81">
        <f>'DATA INPUT'!AG7168</f>
        <v>0</v>
      </c>
      <c r="R7165" s="7"/>
    </row>
    <row r="7166" spans="2:18">
      <c r="B7166" s="2">
        <v>7164</v>
      </c>
      <c r="C7166" s="2">
        <v>10</v>
      </c>
      <c r="D7166" s="2">
        <v>11</v>
      </c>
      <c r="E7166" s="120">
        <f>'DATA INPUT'!P7169</f>
        <v>1.3021438112437531E-3</v>
      </c>
      <c r="F7166" s="20">
        <f>'DATA INPUT'!V7169</f>
        <v>0</v>
      </c>
      <c r="G7166" s="20">
        <f>'DATA INPUT'!AA7169</f>
        <v>0</v>
      </c>
      <c r="H7166" s="20">
        <f>'DATA INPUT'!AF7169</f>
        <v>0</v>
      </c>
      <c r="I7166" s="120">
        <f>'DATA INPUT'!O7169</f>
        <v>1.7131269454133543E-3</v>
      </c>
      <c r="J7166" s="20">
        <f>'DATA INPUT'!U7169</f>
        <v>0</v>
      </c>
      <c r="K7166" s="20">
        <f>'DATA INPUT'!AE7169</f>
        <v>0</v>
      </c>
      <c r="L7166" s="81">
        <f>'DATA INPUT'!AE7169</f>
        <v>0</v>
      </c>
      <c r="M7166" s="99">
        <f>'DATA INPUT'!Q7169</f>
        <v>-4.1098313416960112E-4</v>
      </c>
      <c r="N7166" s="20">
        <f>'DATA INPUT'!W7169</f>
        <v>0</v>
      </c>
      <c r="O7166" s="20">
        <f>'DATA INPUT'!AB7169</f>
        <v>0</v>
      </c>
      <c r="P7166" s="81">
        <f>'DATA INPUT'!AG7169</f>
        <v>0</v>
      </c>
      <c r="R7166" s="7"/>
    </row>
    <row r="7167" spans="2:18">
      <c r="B7167" s="2">
        <v>7165</v>
      </c>
      <c r="C7167" s="2">
        <v>10</v>
      </c>
      <c r="D7167" s="2">
        <v>12</v>
      </c>
      <c r="E7167" s="120">
        <f>'DATA INPUT'!P7170</f>
        <v>1.204680511801936E-3</v>
      </c>
      <c r="F7167" s="20">
        <f>'DATA INPUT'!V7170</f>
        <v>0</v>
      </c>
      <c r="G7167" s="20">
        <f>'DATA INPUT'!AA7170</f>
        <v>0</v>
      </c>
      <c r="H7167" s="20">
        <f>'DATA INPUT'!AF7170</f>
        <v>0</v>
      </c>
      <c r="I7167" s="120">
        <f>'DATA INPUT'!O7170</f>
        <v>1.888567656690626E-3</v>
      </c>
      <c r="J7167" s="20">
        <f>'DATA INPUT'!U7170</f>
        <v>0</v>
      </c>
      <c r="K7167" s="20">
        <f>'DATA INPUT'!AE7170</f>
        <v>0</v>
      </c>
      <c r="L7167" s="81">
        <f>'DATA INPUT'!AE7170</f>
        <v>0</v>
      </c>
      <c r="M7167" s="99">
        <f>'DATA INPUT'!Q7170</f>
        <v>-6.8388714488868991E-4</v>
      </c>
      <c r="N7167" s="20">
        <f>'DATA INPUT'!W7170</f>
        <v>0</v>
      </c>
      <c r="O7167" s="20">
        <f>'DATA INPUT'!AB7170</f>
        <v>0</v>
      </c>
      <c r="P7167" s="81">
        <f>'DATA INPUT'!AG7170</f>
        <v>0</v>
      </c>
      <c r="R7167" s="7"/>
    </row>
    <row r="7168" spans="2:18">
      <c r="B7168" s="2">
        <v>7166</v>
      </c>
      <c r="C7168" s="2">
        <v>10</v>
      </c>
      <c r="D7168" s="2">
        <v>13</v>
      </c>
      <c r="E7168" s="120">
        <f>'DATA INPUT'!P7171</f>
        <v>1.0409766336913625E-3</v>
      </c>
      <c r="F7168" s="20">
        <f>'DATA INPUT'!V7171</f>
        <v>0</v>
      </c>
      <c r="G7168" s="20">
        <f>'DATA INPUT'!AA7171</f>
        <v>0</v>
      </c>
      <c r="H7168" s="20">
        <f>'DATA INPUT'!AF7171</f>
        <v>0</v>
      </c>
      <c r="I7168" s="120">
        <f>'DATA INPUT'!O7171</f>
        <v>1.6099265270149599E-3</v>
      </c>
      <c r="J7168" s="20">
        <f>'DATA INPUT'!U7171</f>
        <v>0</v>
      </c>
      <c r="K7168" s="20">
        <f>'DATA INPUT'!AE7171</f>
        <v>0</v>
      </c>
      <c r="L7168" s="81">
        <f>'DATA INPUT'!AE7171</f>
        <v>0</v>
      </c>
      <c r="M7168" s="99">
        <f>'DATA INPUT'!Q7171</f>
        <v>-5.689498933235974E-4</v>
      </c>
      <c r="N7168" s="20">
        <f>'DATA INPUT'!W7171</f>
        <v>0</v>
      </c>
      <c r="O7168" s="20">
        <f>'DATA INPUT'!AB7171</f>
        <v>0</v>
      </c>
      <c r="P7168" s="81">
        <f>'DATA INPUT'!AG7171</f>
        <v>0</v>
      </c>
      <c r="R7168" s="7"/>
    </row>
    <row r="7169" spans="2:18">
      <c r="B7169" s="2">
        <v>7167</v>
      </c>
      <c r="C7169" s="2">
        <v>10</v>
      </c>
      <c r="D7169" s="2">
        <v>14</v>
      </c>
      <c r="E7169" s="120">
        <f>'DATA INPUT'!P7172</f>
        <v>9.9837267968301492E-4</v>
      </c>
      <c r="F7169" s="20">
        <f>'DATA INPUT'!V7172</f>
        <v>0</v>
      </c>
      <c r="G7169" s="20">
        <f>'DATA INPUT'!AA7172</f>
        <v>0</v>
      </c>
      <c r="H7169" s="20">
        <f>'DATA INPUT'!AF7172</f>
        <v>0</v>
      </c>
      <c r="I7169" s="120">
        <f>'DATA INPUT'!O7172</f>
        <v>1.3725655646986516E-3</v>
      </c>
      <c r="J7169" s="20">
        <f>'DATA INPUT'!U7172</f>
        <v>0</v>
      </c>
      <c r="K7169" s="20">
        <f>'DATA INPUT'!AE7172</f>
        <v>0</v>
      </c>
      <c r="L7169" s="81">
        <f>'DATA INPUT'!AE7172</f>
        <v>0</v>
      </c>
      <c r="M7169" s="99">
        <f>'DATA INPUT'!Q7172</f>
        <v>-3.7419288501563659E-4</v>
      </c>
      <c r="N7169" s="20">
        <f>'DATA INPUT'!W7172</f>
        <v>0</v>
      </c>
      <c r="O7169" s="20">
        <f>'DATA INPUT'!AB7172</f>
        <v>0</v>
      </c>
      <c r="P7169" s="81">
        <f>'DATA INPUT'!AG7172</f>
        <v>0</v>
      </c>
      <c r="R7169" s="7"/>
    </row>
    <row r="7170" spans="2:18">
      <c r="B7170" s="2">
        <v>7168</v>
      </c>
      <c r="C7170" s="2">
        <v>10</v>
      </c>
      <c r="D7170" s="2">
        <v>15</v>
      </c>
      <c r="E7170" s="120">
        <f>'DATA INPUT'!P7173</f>
        <v>1.0218827997726691E-3</v>
      </c>
      <c r="F7170" s="20">
        <f>'DATA INPUT'!V7173</f>
        <v>0.64918988764884866</v>
      </c>
      <c r="G7170" s="20">
        <f>'DATA INPUT'!AA7173</f>
        <v>0</v>
      </c>
      <c r="H7170" s="20">
        <f>'DATA INPUT'!AF7173</f>
        <v>0</v>
      </c>
      <c r="I7170" s="120">
        <f>'DATA INPUT'!O7173</f>
        <v>2.8586515896355373E-3</v>
      </c>
      <c r="J7170" s="20">
        <f>'DATA INPUT'!U7173</f>
        <v>1.8160670721882637</v>
      </c>
      <c r="K7170" s="20">
        <f>'DATA INPUT'!AE7173</f>
        <v>0</v>
      </c>
      <c r="L7170" s="81">
        <f>'DATA INPUT'!AE7173</f>
        <v>0</v>
      </c>
      <c r="M7170" s="99">
        <f>'DATA INPUT'!Q7173</f>
        <v>-1.8367687898628682E-3</v>
      </c>
      <c r="N7170" s="20">
        <f>'DATA INPUT'!W7173</f>
        <v>-1.166877184539415</v>
      </c>
      <c r="O7170" s="20">
        <f>'DATA INPUT'!AB7173</f>
        <v>0</v>
      </c>
      <c r="P7170" s="81">
        <f>'DATA INPUT'!AG7173</f>
        <v>0</v>
      </c>
      <c r="R7170" s="7"/>
    </row>
    <row r="7171" spans="2:18">
      <c r="B7171" s="2">
        <v>7169</v>
      </c>
      <c r="C7171" s="2">
        <v>10</v>
      </c>
      <c r="D7171" s="2">
        <v>16</v>
      </c>
      <c r="E7171" s="120">
        <f>'DATA INPUT'!P7174</f>
        <v>1.1504149254363367E-3</v>
      </c>
      <c r="F7171" s="20">
        <f>'DATA INPUT'!V7174</f>
        <v>2.8421233310393457</v>
      </c>
      <c r="G7171" s="20">
        <f>'DATA INPUT'!AA7174</f>
        <v>2.4914989029862138</v>
      </c>
      <c r="H7171" s="20">
        <f>'DATA INPUT'!AF7174</f>
        <v>1.2360745708057117</v>
      </c>
      <c r="I7171" s="120">
        <f>'DATA INPUT'!O7174</f>
        <v>0</v>
      </c>
      <c r="J7171" s="20">
        <f>'DATA INPUT'!U7174</f>
        <v>0</v>
      </c>
      <c r="K7171" s="20">
        <f>'DATA INPUT'!AE7174</f>
        <v>0</v>
      </c>
      <c r="L7171" s="81">
        <f>'DATA INPUT'!AE7174</f>
        <v>0</v>
      </c>
      <c r="M7171" s="99">
        <f>'DATA INPUT'!Q7174</f>
        <v>1.1504149254363367E-3</v>
      </c>
      <c r="N7171" s="20">
        <f>'DATA INPUT'!W7174</f>
        <v>2.8421233310393457</v>
      </c>
      <c r="O7171" s="20">
        <f>'DATA INPUT'!AB7174</f>
        <v>2.4914989029862138</v>
      </c>
      <c r="P7171" s="81">
        <f>'DATA INPUT'!AG7174</f>
        <v>1.2360745708057117</v>
      </c>
      <c r="R7171" s="7"/>
    </row>
    <row r="7172" spans="2:18">
      <c r="B7172" s="2">
        <v>7170</v>
      </c>
      <c r="C7172" s="2">
        <v>10</v>
      </c>
      <c r="D7172" s="2">
        <v>17</v>
      </c>
      <c r="E7172" s="120">
        <f>'DATA INPUT'!P7175</f>
        <v>1.5526237898114195E-3</v>
      </c>
      <c r="F7172" s="20">
        <f>'DATA INPUT'!V7175</f>
        <v>4.6843612730733035</v>
      </c>
      <c r="G7172" s="20">
        <f>'DATA INPUT'!AA7175</f>
        <v>3.3703123259610051</v>
      </c>
      <c r="H7172" s="20">
        <f>'DATA INPUT'!AF7175</f>
        <v>1.8903085721221311</v>
      </c>
      <c r="I7172" s="120">
        <f>'DATA INPUT'!O7175</f>
        <v>0</v>
      </c>
      <c r="J7172" s="20">
        <f>'DATA INPUT'!U7175</f>
        <v>0</v>
      </c>
      <c r="K7172" s="20">
        <f>'DATA INPUT'!AE7175</f>
        <v>0</v>
      </c>
      <c r="L7172" s="81">
        <f>'DATA INPUT'!AE7175</f>
        <v>0</v>
      </c>
      <c r="M7172" s="99">
        <f>'DATA INPUT'!Q7175</f>
        <v>1.5526237898114195E-3</v>
      </c>
      <c r="N7172" s="20">
        <f>'DATA INPUT'!W7175</f>
        <v>4.6843612730733035</v>
      </c>
      <c r="O7172" s="20">
        <f>'DATA INPUT'!AB7175</f>
        <v>3.3703123259610051</v>
      </c>
      <c r="P7172" s="81">
        <f>'DATA INPUT'!AG7175</f>
        <v>1.8903085721221311</v>
      </c>
      <c r="R7172" s="7"/>
    </row>
    <row r="7173" spans="2:18">
      <c r="B7173" s="2">
        <v>7171</v>
      </c>
      <c r="C7173" s="2">
        <v>10</v>
      </c>
      <c r="D7173" s="2">
        <v>18</v>
      </c>
      <c r="E7173" s="120">
        <f>'DATA INPUT'!P7176</f>
        <v>1.3939459731146912E-3</v>
      </c>
      <c r="F7173" s="20">
        <f>'DATA INPUT'!V7176</f>
        <v>4.2161365861966509</v>
      </c>
      <c r="G7173" s="20">
        <f>'DATA INPUT'!AA7176</f>
        <v>3.0338754491047353</v>
      </c>
      <c r="H7173" s="20">
        <f>'DATA INPUT'!AF7176</f>
        <v>1.7012182305992938</v>
      </c>
      <c r="I7173" s="120">
        <f>'DATA INPUT'!O7176</f>
        <v>0</v>
      </c>
      <c r="J7173" s="20">
        <f>'DATA INPUT'!U7176</f>
        <v>0</v>
      </c>
      <c r="K7173" s="20">
        <f>'DATA INPUT'!AE7176</f>
        <v>0</v>
      </c>
      <c r="L7173" s="81">
        <f>'DATA INPUT'!AE7176</f>
        <v>0</v>
      </c>
      <c r="M7173" s="99">
        <f>'DATA INPUT'!Q7176</f>
        <v>1.3939459731146912E-3</v>
      </c>
      <c r="N7173" s="20">
        <f>'DATA INPUT'!W7176</f>
        <v>4.2161365861966509</v>
      </c>
      <c r="O7173" s="20">
        <f>'DATA INPUT'!AB7176</f>
        <v>3.0338754491047353</v>
      </c>
      <c r="P7173" s="81">
        <f>'DATA INPUT'!AG7176</f>
        <v>1.7012182305992938</v>
      </c>
      <c r="R7173" s="7"/>
    </row>
    <row r="7174" spans="2:18">
      <c r="B7174" s="2">
        <v>7172</v>
      </c>
      <c r="C7174" s="2">
        <v>10</v>
      </c>
      <c r="D7174" s="2">
        <v>19</v>
      </c>
      <c r="E7174" s="120">
        <f>'DATA INPUT'!P7177</f>
        <v>1.1384030262951066E-3</v>
      </c>
      <c r="F7174" s="20">
        <f>'DATA INPUT'!V7177</f>
        <v>3.442994567667371</v>
      </c>
      <c r="G7174" s="20">
        <f>'DATA INPUT'!AA7177</f>
        <v>2.4781107157474946</v>
      </c>
      <c r="H7174" s="20">
        <f>'DATA INPUT'!AF7177</f>
        <v>1.3898615922817625</v>
      </c>
      <c r="I7174" s="120">
        <f>'DATA INPUT'!O7177</f>
        <v>0</v>
      </c>
      <c r="J7174" s="20">
        <f>'DATA INPUT'!U7177</f>
        <v>0</v>
      </c>
      <c r="K7174" s="20">
        <f>'DATA INPUT'!AE7177</f>
        <v>0</v>
      </c>
      <c r="L7174" s="81">
        <f>'DATA INPUT'!AE7177</f>
        <v>0</v>
      </c>
      <c r="M7174" s="99">
        <f>'DATA INPUT'!Q7177</f>
        <v>1.1384030262951066E-3</v>
      </c>
      <c r="N7174" s="20">
        <f>'DATA INPUT'!W7177</f>
        <v>3.442994567667371</v>
      </c>
      <c r="O7174" s="20">
        <f>'DATA INPUT'!AB7177</f>
        <v>2.4781107157474946</v>
      </c>
      <c r="P7174" s="81">
        <f>'DATA INPUT'!AG7177</f>
        <v>1.3898615922817625</v>
      </c>
      <c r="R7174" s="7"/>
    </row>
    <row r="7175" spans="2:18">
      <c r="B7175" s="2">
        <v>7173</v>
      </c>
      <c r="C7175" s="2">
        <v>10</v>
      </c>
      <c r="D7175" s="2">
        <v>20</v>
      </c>
      <c r="E7175" s="120">
        <f>'DATA INPUT'!P7178</f>
        <v>1.2123861489309899E-3</v>
      </c>
      <c r="F7175" s="20">
        <f>'DATA INPUT'!V7178</f>
        <v>3.6073317531076823</v>
      </c>
      <c r="G7175" s="20">
        <f>'DATA INPUT'!AA7178</f>
        <v>2.6405320905542973</v>
      </c>
      <c r="H7175" s="20">
        <f>'DATA INPUT'!AF7178</f>
        <v>1.4813942005200393</v>
      </c>
      <c r="I7175" s="120">
        <f>'DATA INPUT'!O7178</f>
        <v>0</v>
      </c>
      <c r="J7175" s="20">
        <f>'DATA INPUT'!U7178</f>
        <v>0</v>
      </c>
      <c r="K7175" s="20">
        <f>'DATA INPUT'!AE7178</f>
        <v>0</v>
      </c>
      <c r="L7175" s="81">
        <f>'DATA INPUT'!AE7178</f>
        <v>0</v>
      </c>
      <c r="M7175" s="99">
        <f>'DATA INPUT'!Q7178</f>
        <v>1.2123861489309899E-3</v>
      </c>
      <c r="N7175" s="20">
        <f>'DATA INPUT'!W7178</f>
        <v>3.6073317531076823</v>
      </c>
      <c r="O7175" s="20">
        <f>'DATA INPUT'!AB7178</f>
        <v>2.6405320905542973</v>
      </c>
      <c r="P7175" s="81">
        <f>'DATA INPUT'!AG7178</f>
        <v>1.4813942005200393</v>
      </c>
      <c r="R7175" s="7"/>
    </row>
    <row r="7176" spans="2:18">
      <c r="B7176" s="2">
        <v>7174</v>
      </c>
      <c r="C7176" s="2">
        <v>10</v>
      </c>
      <c r="D7176" s="2">
        <v>21</v>
      </c>
      <c r="E7176" s="120">
        <f>'DATA INPUT'!P7179</f>
        <v>1.3255016616115455E-3</v>
      </c>
      <c r="F7176" s="20">
        <f>'DATA INPUT'!V7179</f>
        <v>3.3000738083055734</v>
      </c>
      <c r="G7176" s="20">
        <f>'DATA INPUT'!AA7179</f>
        <v>2.8898171520030145</v>
      </c>
      <c r="H7176" s="20">
        <f>'DATA INPUT'!AF7179</f>
        <v>1.621224689731241</v>
      </c>
      <c r="I7176" s="120">
        <f>'DATA INPUT'!O7179</f>
        <v>0</v>
      </c>
      <c r="J7176" s="20">
        <f>'DATA INPUT'!U7179</f>
        <v>0</v>
      </c>
      <c r="K7176" s="20">
        <f>'DATA INPUT'!AE7179</f>
        <v>0</v>
      </c>
      <c r="L7176" s="81">
        <f>'DATA INPUT'!AE7179</f>
        <v>0</v>
      </c>
      <c r="M7176" s="99">
        <f>'DATA INPUT'!Q7179</f>
        <v>1.3255016616115455E-3</v>
      </c>
      <c r="N7176" s="20">
        <f>'DATA INPUT'!W7179</f>
        <v>3.3000738083055734</v>
      </c>
      <c r="O7176" s="20">
        <f>'DATA INPUT'!AB7179</f>
        <v>2.8898171520030145</v>
      </c>
      <c r="P7176" s="81">
        <f>'DATA INPUT'!AG7179</f>
        <v>1.621224689731241</v>
      </c>
      <c r="R7176" s="7"/>
    </row>
    <row r="7177" spans="2:18">
      <c r="B7177" s="2">
        <v>7175</v>
      </c>
      <c r="C7177" s="2">
        <v>10</v>
      </c>
      <c r="D7177" s="2">
        <v>22</v>
      </c>
      <c r="E7177" s="120">
        <f>'DATA INPUT'!P7180</f>
        <v>8.8789612198394052E-4</v>
      </c>
      <c r="F7177" s="20">
        <f>'DATA INPUT'!V7180</f>
        <v>2.2114366040890556</v>
      </c>
      <c r="G7177" s="20">
        <f>'DATA INPUT'!AA7180</f>
        <v>1.9365714462418551</v>
      </c>
      <c r="H7177" s="20">
        <f>'DATA INPUT'!AF7180</f>
        <v>1.086622056627929</v>
      </c>
      <c r="I7177" s="120">
        <f>'DATA INPUT'!O7180</f>
        <v>0</v>
      </c>
      <c r="J7177" s="20">
        <f>'DATA INPUT'!U7180</f>
        <v>0</v>
      </c>
      <c r="K7177" s="20">
        <f>'DATA INPUT'!AE7180</f>
        <v>0</v>
      </c>
      <c r="L7177" s="81">
        <f>'DATA INPUT'!AE7180</f>
        <v>0</v>
      </c>
      <c r="M7177" s="99">
        <f>'DATA INPUT'!Q7180</f>
        <v>8.8789612198394052E-4</v>
      </c>
      <c r="N7177" s="20">
        <f>'DATA INPUT'!W7180</f>
        <v>2.2114366040890556</v>
      </c>
      <c r="O7177" s="20">
        <f>'DATA INPUT'!AB7180</f>
        <v>1.9365714462418551</v>
      </c>
      <c r="P7177" s="81">
        <f>'DATA INPUT'!AG7180</f>
        <v>1.086622056627929</v>
      </c>
      <c r="R7177" s="7"/>
    </row>
    <row r="7178" spans="2:18">
      <c r="B7178" s="2">
        <v>7176</v>
      </c>
      <c r="C7178" s="2">
        <v>10</v>
      </c>
      <c r="D7178" s="2">
        <v>23</v>
      </c>
      <c r="E7178" s="120">
        <f>'DATA INPUT'!P7181</f>
        <v>6.9091040007798884E-4</v>
      </c>
      <c r="F7178" s="20">
        <f>'DATA INPUT'!V7181</f>
        <v>1.7196195702632875</v>
      </c>
      <c r="G7178" s="20">
        <f>'DATA INPUT'!AA7181</f>
        <v>1.5072449210600551</v>
      </c>
      <c r="H7178" s="20">
        <f>'DATA INPUT'!AF7181</f>
        <v>0.84593349468477552</v>
      </c>
      <c r="I7178" s="120">
        <f>'DATA INPUT'!O7181</f>
        <v>0</v>
      </c>
      <c r="J7178" s="20">
        <f>'DATA INPUT'!U7181</f>
        <v>0</v>
      </c>
      <c r="K7178" s="20">
        <f>'DATA INPUT'!AE7181</f>
        <v>0</v>
      </c>
      <c r="L7178" s="81">
        <f>'DATA INPUT'!AE7181</f>
        <v>0</v>
      </c>
      <c r="M7178" s="99">
        <f>'DATA INPUT'!Q7181</f>
        <v>6.9091040007798884E-4</v>
      </c>
      <c r="N7178" s="20">
        <f>'DATA INPUT'!W7181</f>
        <v>1.7196195702632875</v>
      </c>
      <c r="O7178" s="20">
        <f>'DATA INPUT'!AB7181</f>
        <v>1.5072449210600551</v>
      </c>
      <c r="P7178" s="81">
        <f>'DATA INPUT'!AG7181</f>
        <v>0.84593349468477552</v>
      </c>
      <c r="R7178" s="7"/>
    </row>
    <row r="7179" spans="2:18">
      <c r="B7179" s="2">
        <v>7177</v>
      </c>
      <c r="C7179" s="2">
        <v>10</v>
      </c>
      <c r="D7179" s="2">
        <v>0</v>
      </c>
      <c r="E7179" s="120">
        <f>'DATA INPUT'!P7182</f>
        <v>5.9095739783633302E-4</v>
      </c>
      <c r="F7179" s="20">
        <f>'DATA INPUT'!V7182</f>
        <v>1.291182123755394</v>
      </c>
      <c r="G7179" s="20">
        <f>'DATA INPUT'!AA7182</f>
        <v>1.2318814820894586</v>
      </c>
      <c r="H7179" s="20">
        <f>'DATA INPUT'!AF7182</f>
        <v>0.71834550316600954</v>
      </c>
      <c r="I7179" s="120">
        <f>'DATA INPUT'!O7182</f>
        <v>0</v>
      </c>
      <c r="J7179" s="20">
        <f>'DATA INPUT'!U7182</f>
        <v>0</v>
      </c>
      <c r="K7179" s="20">
        <f>'DATA INPUT'!AE7182</f>
        <v>0</v>
      </c>
      <c r="L7179" s="81">
        <f>'DATA INPUT'!AE7182</f>
        <v>0</v>
      </c>
      <c r="M7179" s="99">
        <f>'DATA INPUT'!Q7182</f>
        <v>5.9095739783633302E-4</v>
      </c>
      <c r="N7179" s="20">
        <f>'DATA INPUT'!W7182</f>
        <v>1.291182123755394</v>
      </c>
      <c r="O7179" s="20">
        <f>'DATA INPUT'!AB7182</f>
        <v>1.2318814820894586</v>
      </c>
      <c r="P7179" s="81">
        <f>'DATA INPUT'!AG7182</f>
        <v>0.71834550316600954</v>
      </c>
      <c r="R7179" s="7"/>
    </row>
    <row r="7180" spans="2:18">
      <c r="B7180" s="2">
        <v>7178</v>
      </c>
      <c r="C7180" s="2">
        <v>10</v>
      </c>
      <c r="D7180" s="2">
        <v>1</v>
      </c>
      <c r="E7180" s="120">
        <f>'DATA INPUT'!P7183</f>
        <v>5.9913191429185298E-4</v>
      </c>
      <c r="F7180" s="20">
        <f>'DATA INPUT'!V7183</f>
        <v>1.1866450603699628</v>
      </c>
      <c r="G7180" s="20">
        <f>'DATA INPUT'!AA7183</f>
        <v>1.2489631113273669</v>
      </c>
      <c r="H7180" s="20">
        <f>'DATA INPUT'!AF7183</f>
        <v>0.72806069666295237</v>
      </c>
      <c r="I7180" s="120">
        <f>'DATA INPUT'!O7183</f>
        <v>0</v>
      </c>
      <c r="J7180" s="20">
        <f>'DATA INPUT'!U7183</f>
        <v>0</v>
      </c>
      <c r="K7180" s="20">
        <f>'DATA INPUT'!AE7183</f>
        <v>0</v>
      </c>
      <c r="L7180" s="81">
        <f>'DATA INPUT'!AE7183</f>
        <v>0</v>
      </c>
      <c r="M7180" s="99">
        <f>'DATA INPUT'!Q7183</f>
        <v>5.9913191429185298E-4</v>
      </c>
      <c r="N7180" s="20">
        <f>'DATA INPUT'!W7183</f>
        <v>1.1866450603699628</v>
      </c>
      <c r="O7180" s="20">
        <f>'DATA INPUT'!AB7183</f>
        <v>1.2489631113273669</v>
      </c>
      <c r="P7180" s="81">
        <f>'DATA INPUT'!AG7183</f>
        <v>0.72806069666295237</v>
      </c>
      <c r="R7180" s="7"/>
    </row>
    <row r="7181" spans="2:18">
      <c r="B7181" s="2">
        <v>7179</v>
      </c>
      <c r="C7181" s="2">
        <v>10</v>
      </c>
      <c r="D7181" s="2">
        <v>2</v>
      </c>
      <c r="E7181" s="120">
        <f>'DATA INPUT'!P7184</f>
        <v>5.5430008712735717E-4</v>
      </c>
      <c r="F7181" s="20">
        <f>'DATA INPUT'!V7184</f>
        <v>0.99558250239787649</v>
      </c>
      <c r="G7181" s="20">
        <f>'DATA INPUT'!AA7184</f>
        <v>1.155698839473482</v>
      </c>
      <c r="H7181" s="20">
        <f>'DATA INPUT'!AF7184</f>
        <v>0.67065431397296749</v>
      </c>
      <c r="I7181" s="120">
        <f>'DATA INPUT'!O7184</f>
        <v>0</v>
      </c>
      <c r="J7181" s="20">
        <f>'DATA INPUT'!U7184</f>
        <v>0</v>
      </c>
      <c r="K7181" s="20">
        <f>'DATA INPUT'!AE7184</f>
        <v>0</v>
      </c>
      <c r="L7181" s="81">
        <f>'DATA INPUT'!AE7184</f>
        <v>0</v>
      </c>
      <c r="M7181" s="99">
        <f>'DATA INPUT'!Q7184</f>
        <v>5.5430008712735717E-4</v>
      </c>
      <c r="N7181" s="20">
        <f>'DATA INPUT'!W7184</f>
        <v>0.99558250239787649</v>
      </c>
      <c r="O7181" s="20">
        <f>'DATA INPUT'!AB7184</f>
        <v>1.155698839473482</v>
      </c>
      <c r="P7181" s="81">
        <f>'DATA INPUT'!AG7184</f>
        <v>0.67065431397296749</v>
      </c>
      <c r="R7181" s="7"/>
    </row>
    <row r="7182" spans="2:18">
      <c r="B7182" s="2">
        <v>7180</v>
      </c>
      <c r="C7182" s="2">
        <v>10</v>
      </c>
      <c r="D7182" s="2">
        <v>3</v>
      </c>
      <c r="E7182" s="120">
        <f>'DATA INPUT'!P7185</f>
        <v>5.5453359831667622E-4</v>
      </c>
      <c r="F7182" s="20">
        <f>'DATA INPUT'!V7185</f>
        <v>0.94722555759500759</v>
      </c>
      <c r="G7182" s="20">
        <f>'DATA INPUT'!AA7185</f>
        <v>1.1565333280079919</v>
      </c>
      <c r="H7182" s="20">
        <f>'DATA INPUT'!AF7185</f>
        <v>0.67458479480884814</v>
      </c>
      <c r="I7182" s="120">
        <f>'DATA INPUT'!O7185</f>
        <v>0</v>
      </c>
      <c r="J7182" s="20">
        <f>'DATA INPUT'!U7185</f>
        <v>0</v>
      </c>
      <c r="K7182" s="20">
        <f>'DATA INPUT'!AE7185</f>
        <v>0</v>
      </c>
      <c r="L7182" s="81">
        <f>'DATA INPUT'!AE7185</f>
        <v>0</v>
      </c>
      <c r="M7182" s="99">
        <f>'DATA INPUT'!Q7185</f>
        <v>5.5453359831667622E-4</v>
      </c>
      <c r="N7182" s="20">
        <f>'DATA INPUT'!W7185</f>
        <v>0.94722555759500759</v>
      </c>
      <c r="O7182" s="20">
        <f>'DATA INPUT'!AB7185</f>
        <v>1.1565333280079919</v>
      </c>
      <c r="P7182" s="81">
        <f>'DATA INPUT'!AG7185</f>
        <v>0.67458479480884814</v>
      </c>
      <c r="R7182" s="7"/>
    </row>
    <row r="7183" spans="2:18">
      <c r="B7183" s="2">
        <v>7181</v>
      </c>
      <c r="C7183" s="2">
        <v>10</v>
      </c>
      <c r="D7183" s="2">
        <v>4</v>
      </c>
      <c r="E7183" s="120">
        <f>'DATA INPUT'!P7186</f>
        <v>5.6601580309008717E-4</v>
      </c>
      <c r="F7183" s="20">
        <f>'DATA INPUT'!V7186</f>
        <v>1.2073471974946191</v>
      </c>
      <c r="G7183" s="20">
        <f>'DATA INPUT'!AA7186</f>
        <v>1.1807202950820626</v>
      </c>
      <c r="H7183" s="20">
        <f>'DATA INPUT'!AF7186</f>
        <v>0.69026196827243791</v>
      </c>
      <c r="I7183" s="120">
        <f>'DATA INPUT'!O7186</f>
        <v>0</v>
      </c>
      <c r="J7183" s="20">
        <f>'DATA INPUT'!U7186</f>
        <v>0</v>
      </c>
      <c r="K7183" s="20">
        <f>'DATA INPUT'!AE7186</f>
        <v>0</v>
      </c>
      <c r="L7183" s="81">
        <f>'DATA INPUT'!AE7186</f>
        <v>0</v>
      </c>
      <c r="M7183" s="99">
        <f>'DATA INPUT'!Q7186</f>
        <v>5.6601580309008717E-4</v>
      </c>
      <c r="N7183" s="20">
        <f>'DATA INPUT'!W7186</f>
        <v>1.2073471974946191</v>
      </c>
      <c r="O7183" s="20">
        <f>'DATA INPUT'!AB7186</f>
        <v>1.1807202950820626</v>
      </c>
      <c r="P7183" s="81">
        <f>'DATA INPUT'!AG7186</f>
        <v>0.69026196827243791</v>
      </c>
      <c r="R7183" s="7"/>
    </row>
    <row r="7184" spans="2:18">
      <c r="B7184" s="2">
        <v>7182</v>
      </c>
      <c r="C7184" s="2">
        <v>10</v>
      </c>
      <c r="D7184" s="2">
        <v>5</v>
      </c>
      <c r="E7184" s="120">
        <f>'DATA INPUT'!P7187</f>
        <v>6.3677851395597636E-4</v>
      </c>
      <c r="F7184" s="20">
        <f>'DATA INPUT'!V7187</f>
        <v>1.5052760285809303</v>
      </c>
      <c r="G7184" s="20">
        <f>'DATA INPUT'!AA7187</f>
        <v>1.3285543906615607</v>
      </c>
      <c r="H7184" s="20">
        <f>'DATA INPUT'!AF7187</f>
        <v>0.77664194011499466</v>
      </c>
      <c r="I7184" s="120">
        <f>'DATA INPUT'!O7187</f>
        <v>0</v>
      </c>
      <c r="J7184" s="20">
        <f>'DATA INPUT'!U7187</f>
        <v>0</v>
      </c>
      <c r="K7184" s="20">
        <f>'DATA INPUT'!AE7187</f>
        <v>0</v>
      </c>
      <c r="L7184" s="81">
        <f>'DATA INPUT'!AE7187</f>
        <v>0</v>
      </c>
      <c r="M7184" s="99">
        <f>'DATA INPUT'!Q7187</f>
        <v>6.3677851395597636E-4</v>
      </c>
      <c r="N7184" s="20">
        <f>'DATA INPUT'!W7187</f>
        <v>1.5052760285809303</v>
      </c>
      <c r="O7184" s="20">
        <f>'DATA INPUT'!AB7187</f>
        <v>1.3285543906615607</v>
      </c>
      <c r="P7184" s="81">
        <f>'DATA INPUT'!AG7187</f>
        <v>0.77664194011499466</v>
      </c>
      <c r="R7184" s="7"/>
    </row>
    <row r="7185" spans="2:18">
      <c r="B7185" s="2">
        <v>7183</v>
      </c>
      <c r="C7185" s="2">
        <v>10</v>
      </c>
      <c r="D7185" s="2">
        <v>6</v>
      </c>
      <c r="E7185" s="120">
        <f>'DATA INPUT'!P7188</f>
        <v>9.5950304775594677E-4</v>
      </c>
      <c r="F7185" s="20">
        <f>'DATA INPUT'!V7188</f>
        <v>2.2695828443013828</v>
      </c>
      <c r="G7185" s="20">
        <f>'DATA INPUT'!AA7188</f>
        <v>2.002945418311318</v>
      </c>
      <c r="H7185" s="20">
        <f>'DATA INPUT'!AF7188</f>
        <v>1.1709208652015386</v>
      </c>
      <c r="I7185" s="120">
        <f>'DATA INPUT'!O7188</f>
        <v>0</v>
      </c>
      <c r="J7185" s="20">
        <f>'DATA INPUT'!U7188</f>
        <v>0</v>
      </c>
      <c r="K7185" s="20">
        <f>'DATA INPUT'!AE7188</f>
        <v>0</v>
      </c>
      <c r="L7185" s="81">
        <f>'DATA INPUT'!AE7188</f>
        <v>0</v>
      </c>
      <c r="M7185" s="99">
        <f>'DATA INPUT'!Q7188</f>
        <v>9.5950304775594677E-4</v>
      </c>
      <c r="N7185" s="20">
        <f>'DATA INPUT'!W7188</f>
        <v>2.2695828443013828</v>
      </c>
      <c r="O7185" s="20">
        <f>'DATA INPUT'!AB7188</f>
        <v>2.002945418311318</v>
      </c>
      <c r="P7185" s="81">
        <f>'DATA INPUT'!AG7188</f>
        <v>1.1709208652015386</v>
      </c>
      <c r="R7185" s="7"/>
    </row>
    <row r="7186" spans="2:18">
      <c r="B7186" s="2">
        <v>7184</v>
      </c>
      <c r="C7186" s="2">
        <v>10</v>
      </c>
      <c r="D7186" s="2">
        <v>7</v>
      </c>
      <c r="E7186" s="120">
        <f>'DATA INPUT'!P7189</f>
        <v>9.5847986950294581E-4</v>
      </c>
      <c r="F7186" s="20">
        <f>'DATA INPUT'!V7189</f>
        <v>1.3199791772576182</v>
      </c>
      <c r="G7186" s="20">
        <f>'DATA INPUT'!AA7189</f>
        <v>0</v>
      </c>
      <c r="H7186" s="20">
        <f>'DATA INPUT'!AF7189</f>
        <v>0.48915773304691063</v>
      </c>
      <c r="I7186" s="120">
        <f>'DATA INPUT'!O7189</f>
        <v>5.7792234303101107E-4</v>
      </c>
      <c r="J7186" s="20">
        <f>'DATA INPUT'!U7189</f>
        <v>0.7958909551939467</v>
      </c>
      <c r="K7186" s="20">
        <f>'DATA INPUT'!AE7189</f>
        <v>0.29494117945409765</v>
      </c>
      <c r="L7186" s="81">
        <f>'DATA INPUT'!AE7189</f>
        <v>0.29494117945409765</v>
      </c>
      <c r="M7186" s="99">
        <f>'DATA INPUT'!Q7189</f>
        <v>3.8055752647193474E-4</v>
      </c>
      <c r="N7186" s="20">
        <f>'DATA INPUT'!W7189</f>
        <v>0.52408822206367145</v>
      </c>
      <c r="O7186" s="20">
        <f>'DATA INPUT'!AB7189</f>
        <v>0</v>
      </c>
      <c r="P7186" s="81">
        <f>'DATA INPUT'!AG7189</f>
        <v>0.19421655359281298</v>
      </c>
      <c r="R7186" s="7"/>
    </row>
    <row r="7187" spans="2:18">
      <c r="B7187" s="2">
        <v>7185</v>
      </c>
      <c r="C7187" s="2">
        <v>10</v>
      </c>
      <c r="D7187" s="2">
        <v>8</v>
      </c>
      <c r="E7187" s="120">
        <f>'DATA INPUT'!P7190</f>
        <v>1.0002006127007969E-3</v>
      </c>
      <c r="F7187" s="20">
        <f>'DATA INPUT'!V7190</f>
        <v>0</v>
      </c>
      <c r="G7187" s="20">
        <f>'DATA INPUT'!AA7190</f>
        <v>0</v>
      </c>
      <c r="H7187" s="20">
        <f>'DATA INPUT'!AF7190</f>
        <v>0</v>
      </c>
      <c r="I7187" s="120">
        <f>'DATA INPUT'!O7190</f>
        <v>3.0134522172331297E-3</v>
      </c>
      <c r="J7187" s="20">
        <f>'DATA INPUT'!U7190</f>
        <v>0</v>
      </c>
      <c r="K7187" s="20">
        <f>'DATA INPUT'!AE7190</f>
        <v>0</v>
      </c>
      <c r="L7187" s="81">
        <f>'DATA INPUT'!AE7190</f>
        <v>0</v>
      </c>
      <c r="M7187" s="99">
        <f>'DATA INPUT'!Q7190</f>
        <v>-2.0132516045323328E-3</v>
      </c>
      <c r="N7187" s="20">
        <f>'DATA INPUT'!W7190</f>
        <v>0</v>
      </c>
      <c r="O7187" s="20">
        <f>'DATA INPUT'!AB7190</f>
        <v>0</v>
      </c>
      <c r="P7187" s="81">
        <f>'DATA INPUT'!AG7190</f>
        <v>0</v>
      </c>
      <c r="R7187" s="7"/>
    </row>
    <row r="7188" spans="2:18">
      <c r="B7188" s="2">
        <v>7186</v>
      </c>
      <c r="C7188" s="2">
        <v>10</v>
      </c>
      <c r="D7188" s="2">
        <v>9</v>
      </c>
      <c r="E7188" s="120">
        <f>'DATA INPUT'!P7191</f>
        <v>1.273398723109651E-3</v>
      </c>
      <c r="F7188" s="20">
        <f>'DATA INPUT'!V7191</f>
        <v>0</v>
      </c>
      <c r="G7188" s="20">
        <f>'DATA INPUT'!AA7191</f>
        <v>0</v>
      </c>
      <c r="H7188" s="20">
        <f>'DATA INPUT'!AF7191</f>
        <v>0</v>
      </c>
      <c r="I7188" s="120">
        <f>'DATA INPUT'!O7191</f>
        <v>3.9009758154593256E-3</v>
      </c>
      <c r="J7188" s="20">
        <f>'DATA INPUT'!U7191</f>
        <v>0</v>
      </c>
      <c r="K7188" s="20">
        <f>'DATA INPUT'!AE7191</f>
        <v>0</v>
      </c>
      <c r="L7188" s="81">
        <f>'DATA INPUT'!AE7191</f>
        <v>0</v>
      </c>
      <c r="M7188" s="99">
        <f>'DATA INPUT'!Q7191</f>
        <v>-2.6275770923496751E-3</v>
      </c>
      <c r="N7188" s="20">
        <f>'DATA INPUT'!W7191</f>
        <v>0</v>
      </c>
      <c r="O7188" s="20">
        <f>'DATA INPUT'!AB7191</f>
        <v>0</v>
      </c>
      <c r="P7188" s="81">
        <f>'DATA INPUT'!AG7191</f>
        <v>0</v>
      </c>
      <c r="R7188" s="7"/>
    </row>
    <row r="7189" spans="2:18">
      <c r="B7189" s="2">
        <v>7187</v>
      </c>
      <c r="C7189" s="2">
        <v>10</v>
      </c>
      <c r="D7189" s="2">
        <v>10</v>
      </c>
      <c r="E7189" s="120">
        <f>'DATA INPUT'!P7192</f>
        <v>1.6527464706608214E-3</v>
      </c>
      <c r="F7189" s="20">
        <f>'DATA INPUT'!V7192</f>
        <v>0</v>
      </c>
      <c r="G7189" s="20">
        <f>'DATA INPUT'!AA7192</f>
        <v>0</v>
      </c>
      <c r="H7189" s="20">
        <f>'DATA INPUT'!AF7192</f>
        <v>0</v>
      </c>
      <c r="I7189" s="120">
        <f>'DATA INPUT'!O7192</f>
        <v>1.0598682969515154E-2</v>
      </c>
      <c r="J7189" s="20">
        <f>'DATA INPUT'!U7192</f>
        <v>0</v>
      </c>
      <c r="K7189" s="20">
        <f>'DATA INPUT'!AE7192</f>
        <v>0</v>
      </c>
      <c r="L7189" s="81">
        <f>'DATA INPUT'!AE7192</f>
        <v>0</v>
      </c>
      <c r="M7189" s="99">
        <f>'DATA INPUT'!Q7192</f>
        <v>-8.9459364988543309E-3</v>
      </c>
      <c r="N7189" s="20">
        <f>'DATA INPUT'!W7192</f>
        <v>0</v>
      </c>
      <c r="O7189" s="20">
        <f>'DATA INPUT'!AB7192</f>
        <v>0</v>
      </c>
      <c r="P7189" s="81">
        <f>'DATA INPUT'!AG7192</f>
        <v>0</v>
      </c>
      <c r="R7189" s="7"/>
    </row>
    <row r="7190" spans="2:18">
      <c r="B7190" s="2">
        <v>7188</v>
      </c>
      <c r="C7190" s="2">
        <v>10</v>
      </c>
      <c r="D7190" s="2">
        <v>11</v>
      </c>
      <c r="E7190" s="120">
        <f>'DATA INPUT'!P7193</f>
        <v>1.3668078412068874E-3</v>
      </c>
      <c r="F7190" s="20">
        <f>'DATA INPUT'!V7193</f>
        <v>0</v>
      </c>
      <c r="G7190" s="20">
        <f>'DATA INPUT'!AA7193</f>
        <v>0</v>
      </c>
      <c r="H7190" s="20">
        <f>'DATA INPUT'!AF7193</f>
        <v>0</v>
      </c>
      <c r="I7190" s="120">
        <f>'DATA INPUT'!O7193</f>
        <v>1.3127093220275826E-2</v>
      </c>
      <c r="J7190" s="20">
        <f>'DATA INPUT'!U7193</f>
        <v>0</v>
      </c>
      <c r="K7190" s="20">
        <f>'DATA INPUT'!AE7193</f>
        <v>0</v>
      </c>
      <c r="L7190" s="81">
        <f>'DATA INPUT'!AE7193</f>
        <v>0</v>
      </c>
      <c r="M7190" s="99">
        <f>'DATA INPUT'!Q7193</f>
        <v>-1.176028537906894E-2</v>
      </c>
      <c r="N7190" s="20">
        <f>'DATA INPUT'!W7193</f>
        <v>0</v>
      </c>
      <c r="O7190" s="20">
        <f>'DATA INPUT'!AB7193</f>
        <v>0</v>
      </c>
      <c r="P7190" s="81">
        <f>'DATA INPUT'!AG7193</f>
        <v>0</v>
      </c>
      <c r="R7190" s="7"/>
    </row>
    <row r="7191" spans="2:18">
      <c r="B7191" s="2">
        <v>7189</v>
      </c>
      <c r="C7191" s="2">
        <v>10</v>
      </c>
      <c r="D7191" s="2">
        <v>12</v>
      </c>
      <c r="E7191" s="120">
        <f>'DATA INPUT'!P7194</f>
        <v>1.4260830085743611E-3</v>
      </c>
      <c r="F7191" s="20">
        <f>'DATA INPUT'!V7194</f>
        <v>0</v>
      </c>
      <c r="G7191" s="20">
        <f>'DATA INPUT'!AA7194</f>
        <v>0</v>
      </c>
      <c r="H7191" s="20">
        <f>'DATA INPUT'!AF7194</f>
        <v>0</v>
      </c>
      <c r="I7191" s="120">
        <f>'DATA INPUT'!O7194</f>
        <v>1.3333494057072615E-2</v>
      </c>
      <c r="J7191" s="20">
        <f>'DATA INPUT'!U7194</f>
        <v>0</v>
      </c>
      <c r="K7191" s="20">
        <f>'DATA INPUT'!AE7194</f>
        <v>0</v>
      </c>
      <c r="L7191" s="81">
        <f>'DATA INPUT'!AE7194</f>
        <v>0</v>
      </c>
      <c r="M7191" s="99">
        <f>'DATA INPUT'!Q7194</f>
        <v>-1.1907411048498254E-2</v>
      </c>
      <c r="N7191" s="20">
        <f>'DATA INPUT'!W7194</f>
        <v>0</v>
      </c>
      <c r="O7191" s="20">
        <f>'DATA INPUT'!AB7194</f>
        <v>0</v>
      </c>
      <c r="P7191" s="81">
        <f>'DATA INPUT'!AG7194</f>
        <v>0</v>
      </c>
      <c r="R7191" s="7"/>
    </row>
    <row r="7192" spans="2:18">
      <c r="B7192" s="2">
        <v>7190</v>
      </c>
      <c r="C7192" s="2">
        <v>10</v>
      </c>
      <c r="D7192" s="2">
        <v>13</v>
      </c>
      <c r="E7192" s="120">
        <f>'DATA INPUT'!P7195</f>
        <v>1.3460717690531709E-3</v>
      </c>
      <c r="F7192" s="20">
        <f>'DATA INPUT'!V7195</f>
        <v>0</v>
      </c>
      <c r="G7192" s="20">
        <f>'DATA INPUT'!AA7195</f>
        <v>0</v>
      </c>
      <c r="H7192" s="20">
        <f>'DATA INPUT'!AF7195</f>
        <v>0</v>
      </c>
      <c r="I7192" s="120">
        <f>'DATA INPUT'!O7195</f>
        <v>1.1620367111659261E-2</v>
      </c>
      <c r="J7192" s="20">
        <f>'DATA INPUT'!U7195</f>
        <v>0</v>
      </c>
      <c r="K7192" s="20">
        <f>'DATA INPUT'!AE7195</f>
        <v>0</v>
      </c>
      <c r="L7192" s="81">
        <f>'DATA INPUT'!AE7195</f>
        <v>0</v>
      </c>
      <c r="M7192" s="99">
        <f>'DATA INPUT'!Q7195</f>
        <v>-1.027429534260609E-2</v>
      </c>
      <c r="N7192" s="20">
        <f>'DATA INPUT'!W7195</f>
        <v>0</v>
      </c>
      <c r="O7192" s="20">
        <f>'DATA INPUT'!AB7195</f>
        <v>0</v>
      </c>
      <c r="P7192" s="81">
        <f>'DATA INPUT'!AG7195</f>
        <v>0</v>
      </c>
      <c r="R7192" s="7"/>
    </row>
    <row r="7193" spans="2:18">
      <c r="B7193" s="2">
        <v>7191</v>
      </c>
      <c r="C7193" s="2">
        <v>10</v>
      </c>
      <c r="D7193" s="2">
        <v>14</v>
      </c>
      <c r="E7193" s="120">
        <f>'DATA INPUT'!P7196</f>
        <v>9.7171015853755231E-4</v>
      </c>
      <c r="F7193" s="20">
        <f>'DATA INPUT'!V7196</f>
        <v>0</v>
      </c>
      <c r="G7193" s="20">
        <f>'DATA INPUT'!AA7196</f>
        <v>0</v>
      </c>
      <c r="H7193" s="20">
        <f>'DATA INPUT'!AF7196</f>
        <v>0</v>
      </c>
      <c r="I7193" s="120">
        <f>'DATA INPUT'!O7196</f>
        <v>9.2467574884961771E-3</v>
      </c>
      <c r="J7193" s="20">
        <f>'DATA INPUT'!U7196</f>
        <v>0</v>
      </c>
      <c r="K7193" s="20">
        <f>'DATA INPUT'!AE7196</f>
        <v>0</v>
      </c>
      <c r="L7193" s="81">
        <f>'DATA INPUT'!AE7196</f>
        <v>0</v>
      </c>
      <c r="M7193" s="99">
        <f>'DATA INPUT'!Q7196</f>
        <v>-8.2750473299586253E-3</v>
      </c>
      <c r="N7193" s="20">
        <f>'DATA INPUT'!W7196</f>
        <v>0</v>
      </c>
      <c r="O7193" s="20">
        <f>'DATA INPUT'!AB7196</f>
        <v>0</v>
      </c>
      <c r="P7193" s="81">
        <f>'DATA INPUT'!AG7196</f>
        <v>0</v>
      </c>
      <c r="R7193" s="7"/>
    </row>
    <row r="7194" spans="2:18">
      <c r="B7194" s="2">
        <v>7192</v>
      </c>
      <c r="C7194" s="2">
        <v>10</v>
      </c>
      <c r="D7194" s="2">
        <v>15</v>
      </c>
      <c r="E7194" s="120">
        <f>'DATA INPUT'!P7197</f>
        <v>1.2818408721708221E-3</v>
      </c>
      <c r="F7194" s="20">
        <f>'DATA INPUT'!V7197</f>
        <v>0.68795403994773729</v>
      </c>
      <c r="G7194" s="20">
        <f>'DATA INPUT'!AA7197</f>
        <v>0</v>
      </c>
      <c r="H7194" s="20">
        <f>'DATA INPUT'!AF7197</f>
        <v>0</v>
      </c>
      <c r="I7194" s="120">
        <f>'DATA INPUT'!O7197</f>
        <v>5.0052202923221512E-3</v>
      </c>
      <c r="J7194" s="20">
        <f>'DATA INPUT'!U7197</f>
        <v>2.6862628549985459</v>
      </c>
      <c r="K7194" s="20">
        <f>'DATA INPUT'!AE7197</f>
        <v>0</v>
      </c>
      <c r="L7194" s="81">
        <f>'DATA INPUT'!AE7197</f>
        <v>0</v>
      </c>
      <c r="M7194" s="99">
        <f>'DATA INPUT'!Q7197</f>
        <v>-3.7233794201513288E-3</v>
      </c>
      <c r="N7194" s="20">
        <f>'DATA INPUT'!W7197</f>
        <v>-1.9983088150508086</v>
      </c>
      <c r="O7194" s="20">
        <f>'DATA INPUT'!AB7197</f>
        <v>0</v>
      </c>
      <c r="P7194" s="81">
        <f>'DATA INPUT'!AG7197</f>
        <v>0</v>
      </c>
      <c r="R7194" s="7"/>
    </row>
    <row r="7195" spans="2:18">
      <c r="B7195" s="2">
        <v>7193</v>
      </c>
      <c r="C7195" s="2">
        <v>10</v>
      </c>
      <c r="D7195" s="2">
        <v>16</v>
      </c>
      <c r="E7195" s="120">
        <f>'DATA INPUT'!P7198</f>
        <v>1.4167119213624392E-3</v>
      </c>
      <c r="F7195" s="20">
        <f>'DATA INPUT'!V7198</f>
        <v>3.3590336265898264</v>
      </c>
      <c r="G7195" s="20">
        <f>'DATA INPUT'!AA7198</f>
        <v>2.9332225429745722</v>
      </c>
      <c r="H7195" s="20">
        <f>'DATA INPUT'!AF7198</f>
        <v>1.6526692964942766</v>
      </c>
      <c r="I7195" s="120">
        <f>'DATA INPUT'!O7198</f>
        <v>0</v>
      </c>
      <c r="J7195" s="20">
        <f>'DATA INPUT'!U7198</f>
        <v>0</v>
      </c>
      <c r="K7195" s="20">
        <f>'DATA INPUT'!AE7198</f>
        <v>0</v>
      </c>
      <c r="L7195" s="81">
        <f>'DATA INPUT'!AE7198</f>
        <v>0</v>
      </c>
      <c r="M7195" s="99">
        <f>'DATA INPUT'!Q7198</f>
        <v>1.4167119213624392E-3</v>
      </c>
      <c r="N7195" s="20">
        <f>'DATA INPUT'!W7198</f>
        <v>3.3590336265898264</v>
      </c>
      <c r="O7195" s="20">
        <f>'DATA INPUT'!AB7198</f>
        <v>2.9332225429745722</v>
      </c>
      <c r="P7195" s="81">
        <f>'DATA INPUT'!AG7198</f>
        <v>1.6526692964942766</v>
      </c>
      <c r="R7195" s="7"/>
    </row>
    <row r="7196" spans="2:18">
      <c r="B7196" s="2">
        <v>7194</v>
      </c>
      <c r="C7196" s="2">
        <v>10</v>
      </c>
      <c r="D7196" s="2">
        <v>17</v>
      </c>
      <c r="E7196" s="120">
        <f>'DATA INPUT'!P7199</f>
        <v>1.7201439278261644E-3</v>
      </c>
      <c r="F7196" s="20">
        <f>'DATA INPUT'!V7199</f>
        <v>5.2056037373484703</v>
      </c>
      <c r="G7196" s="20">
        <f>'DATA INPUT'!AA7199</f>
        <v>3.5657010596626963</v>
      </c>
      <c r="H7196" s="20">
        <f>'DATA INPUT'!AF7199</f>
        <v>2.0819766269867621</v>
      </c>
      <c r="I7196" s="120">
        <f>'DATA INPUT'!O7199</f>
        <v>0</v>
      </c>
      <c r="J7196" s="20">
        <f>'DATA INPUT'!U7199</f>
        <v>0</v>
      </c>
      <c r="K7196" s="20">
        <f>'DATA INPUT'!AE7199</f>
        <v>0</v>
      </c>
      <c r="L7196" s="81">
        <f>'DATA INPUT'!AE7199</f>
        <v>0</v>
      </c>
      <c r="M7196" s="99">
        <f>'DATA INPUT'!Q7199</f>
        <v>1.7201439278261644E-3</v>
      </c>
      <c r="N7196" s="20">
        <f>'DATA INPUT'!W7199</f>
        <v>5.2056037373484703</v>
      </c>
      <c r="O7196" s="20">
        <f>'DATA INPUT'!AB7199</f>
        <v>3.5657010596626963</v>
      </c>
      <c r="P7196" s="81">
        <f>'DATA INPUT'!AG7199</f>
        <v>2.0819766269867621</v>
      </c>
      <c r="R7196" s="7"/>
    </row>
    <row r="7197" spans="2:18">
      <c r="B7197" s="2">
        <v>7195</v>
      </c>
      <c r="C7197" s="2">
        <v>10</v>
      </c>
      <c r="D7197" s="2">
        <v>18</v>
      </c>
      <c r="E7197" s="120">
        <f>'DATA INPUT'!P7200</f>
        <v>1.5350723831820162E-3</v>
      </c>
      <c r="F7197" s="20">
        <f>'DATA INPUT'!V7200</f>
        <v>4.6533858824423984</v>
      </c>
      <c r="G7197" s="20">
        <f>'DATA INPUT'!AA7200</f>
        <v>3.1873444954133934</v>
      </c>
      <c r="H7197" s="20">
        <f>'DATA INPUT'!AF7200</f>
        <v>1.8609749388790833</v>
      </c>
      <c r="I7197" s="120">
        <f>'DATA INPUT'!O7200</f>
        <v>0</v>
      </c>
      <c r="J7197" s="20">
        <f>'DATA INPUT'!U7200</f>
        <v>0</v>
      </c>
      <c r="K7197" s="20">
        <f>'DATA INPUT'!AE7200</f>
        <v>0</v>
      </c>
      <c r="L7197" s="81">
        <f>'DATA INPUT'!AE7200</f>
        <v>0</v>
      </c>
      <c r="M7197" s="99">
        <f>'DATA INPUT'!Q7200</f>
        <v>1.5350723831820162E-3</v>
      </c>
      <c r="N7197" s="20">
        <f>'DATA INPUT'!W7200</f>
        <v>4.6533858824423984</v>
      </c>
      <c r="O7197" s="20">
        <f>'DATA INPUT'!AB7200</f>
        <v>3.1873444954133934</v>
      </c>
      <c r="P7197" s="81">
        <f>'DATA INPUT'!AG7200</f>
        <v>1.8609749388790833</v>
      </c>
      <c r="R7197" s="7"/>
    </row>
    <row r="7198" spans="2:18">
      <c r="B7198" s="2">
        <v>7196</v>
      </c>
      <c r="C7198" s="2">
        <v>10</v>
      </c>
      <c r="D7198" s="2">
        <v>19</v>
      </c>
      <c r="E7198" s="120">
        <f>'DATA INPUT'!P7201</f>
        <v>1.3235409568240911E-3</v>
      </c>
      <c r="F7198" s="20">
        <f>'DATA INPUT'!V7201</f>
        <v>4.0157810116714447</v>
      </c>
      <c r="G7198" s="20">
        <f>'DATA INPUT'!AA7201</f>
        <v>2.7510123071707593</v>
      </c>
      <c r="H7198" s="20">
        <f>'DATA INPUT'!AF7201</f>
        <v>1.6064780020520852</v>
      </c>
      <c r="I7198" s="120">
        <f>'DATA INPUT'!O7201</f>
        <v>0</v>
      </c>
      <c r="J7198" s="20">
        <f>'DATA INPUT'!U7201</f>
        <v>0</v>
      </c>
      <c r="K7198" s="20">
        <f>'DATA INPUT'!AE7201</f>
        <v>0</v>
      </c>
      <c r="L7198" s="81">
        <f>'DATA INPUT'!AE7201</f>
        <v>0</v>
      </c>
      <c r="M7198" s="99">
        <f>'DATA INPUT'!Q7201</f>
        <v>1.3235409568240911E-3</v>
      </c>
      <c r="N7198" s="20">
        <f>'DATA INPUT'!W7201</f>
        <v>4.0157810116714447</v>
      </c>
      <c r="O7198" s="20">
        <f>'DATA INPUT'!AB7201</f>
        <v>2.7510123071707593</v>
      </c>
      <c r="P7198" s="81">
        <f>'DATA INPUT'!AG7201</f>
        <v>1.6064780020520852</v>
      </c>
      <c r="R7198" s="7"/>
    </row>
    <row r="7199" spans="2:18">
      <c r="B7199" s="2">
        <v>7197</v>
      </c>
      <c r="C7199" s="2">
        <v>10</v>
      </c>
      <c r="D7199" s="2">
        <v>20</v>
      </c>
      <c r="E7199" s="120">
        <f>'DATA INPUT'!P7202</f>
        <v>1.291391619085063E-3</v>
      </c>
      <c r="F7199" s="20">
        <f>'DATA INPUT'!V7202</f>
        <v>3.9223468785745053</v>
      </c>
      <c r="G7199" s="20">
        <f>'DATA INPUT'!AA7202</f>
        <v>2.6869521557096796</v>
      </c>
      <c r="H7199" s="20">
        <f>'DATA INPUT'!AF7202</f>
        <v>1.5694871488941664</v>
      </c>
      <c r="I7199" s="120">
        <f>'DATA INPUT'!O7202</f>
        <v>0</v>
      </c>
      <c r="J7199" s="20">
        <f>'DATA INPUT'!U7202</f>
        <v>0</v>
      </c>
      <c r="K7199" s="20">
        <f>'DATA INPUT'!AE7202</f>
        <v>0</v>
      </c>
      <c r="L7199" s="81">
        <f>'DATA INPUT'!AE7202</f>
        <v>0</v>
      </c>
      <c r="M7199" s="99">
        <f>'DATA INPUT'!Q7202</f>
        <v>1.291391619085063E-3</v>
      </c>
      <c r="N7199" s="20">
        <f>'DATA INPUT'!W7202</f>
        <v>3.9223468785745053</v>
      </c>
      <c r="O7199" s="20">
        <f>'DATA INPUT'!AB7202</f>
        <v>2.6869521557096796</v>
      </c>
      <c r="P7199" s="81">
        <f>'DATA INPUT'!AG7202</f>
        <v>1.5694871488941664</v>
      </c>
      <c r="R7199" s="7"/>
    </row>
    <row r="7200" spans="2:18">
      <c r="B7200" s="2">
        <v>7198</v>
      </c>
      <c r="C7200" s="2">
        <v>10</v>
      </c>
      <c r="D7200" s="2">
        <v>21</v>
      </c>
      <c r="E7200" s="120">
        <f>'DATA INPUT'!P7203</f>
        <v>1.3635990353608155E-3</v>
      </c>
      <c r="F7200" s="20">
        <f>'DATA INPUT'!V7203</f>
        <v>3.678627457600725</v>
      </c>
      <c r="G7200" s="20">
        <f>'DATA INPUT'!AA7203</f>
        <v>2.8395367715853959</v>
      </c>
      <c r="H7200" s="20">
        <f>'DATA INPUT'!AF7203</f>
        <v>1.6584891832040227</v>
      </c>
      <c r="I7200" s="120">
        <f>'DATA INPUT'!O7203</f>
        <v>0</v>
      </c>
      <c r="J7200" s="20">
        <f>'DATA INPUT'!U7203</f>
        <v>0</v>
      </c>
      <c r="K7200" s="20">
        <f>'DATA INPUT'!AE7203</f>
        <v>0</v>
      </c>
      <c r="L7200" s="81">
        <f>'DATA INPUT'!AE7203</f>
        <v>0</v>
      </c>
      <c r="M7200" s="99">
        <f>'DATA INPUT'!Q7203</f>
        <v>1.3635990353608155E-3</v>
      </c>
      <c r="N7200" s="20">
        <f>'DATA INPUT'!W7203</f>
        <v>3.678627457600725</v>
      </c>
      <c r="O7200" s="20">
        <f>'DATA INPUT'!AB7203</f>
        <v>2.8395367715853959</v>
      </c>
      <c r="P7200" s="81">
        <f>'DATA INPUT'!AG7203</f>
        <v>1.6584891832040227</v>
      </c>
      <c r="R7200" s="7"/>
    </row>
    <row r="7201" spans="2:18">
      <c r="B7201" s="2">
        <v>7199</v>
      </c>
      <c r="C7201" s="2">
        <v>10</v>
      </c>
      <c r="D7201" s="2">
        <v>22</v>
      </c>
      <c r="E7201" s="120">
        <f>'DATA INPUT'!P7204</f>
        <v>1.1152564037427029E-3</v>
      </c>
      <c r="F7201" s="20">
        <f>'DATA INPUT'!V7204</f>
        <v>2.6332454241399295</v>
      </c>
      <c r="G7201" s="20">
        <f>'DATA INPUT'!AA7204</f>
        <v>2.3242709971785946</v>
      </c>
      <c r="H7201" s="20">
        <f>'DATA INPUT'!AF7204</f>
        <v>1.3577258074579084</v>
      </c>
      <c r="I7201" s="120">
        <f>'DATA INPUT'!O7204</f>
        <v>0</v>
      </c>
      <c r="J7201" s="20">
        <f>'DATA INPUT'!U7204</f>
        <v>0</v>
      </c>
      <c r="K7201" s="20">
        <f>'DATA INPUT'!AE7204</f>
        <v>0</v>
      </c>
      <c r="L7201" s="81">
        <f>'DATA INPUT'!AE7204</f>
        <v>0</v>
      </c>
      <c r="M7201" s="99">
        <f>'DATA INPUT'!Q7204</f>
        <v>1.1152564037427029E-3</v>
      </c>
      <c r="N7201" s="20">
        <f>'DATA INPUT'!W7204</f>
        <v>2.6332454241399295</v>
      </c>
      <c r="O7201" s="20">
        <f>'DATA INPUT'!AB7204</f>
        <v>2.3242709971785946</v>
      </c>
      <c r="P7201" s="81">
        <f>'DATA INPUT'!AG7204</f>
        <v>1.3577258074579084</v>
      </c>
      <c r="R7201" s="7"/>
    </row>
    <row r="7202" spans="2:18">
      <c r="B7202" s="2">
        <v>7200</v>
      </c>
      <c r="C7202" s="2">
        <v>10</v>
      </c>
      <c r="D7202" s="2">
        <v>23</v>
      </c>
      <c r="E7202" s="120">
        <f>'DATA INPUT'!P7205</f>
        <v>7.798345249346439E-4</v>
      </c>
      <c r="F7202" s="20">
        <f>'DATA INPUT'!V7205</f>
        <v>1.8401203504693224</v>
      </c>
      <c r="G7202" s="20">
        <f>'DATA INPUT'!AA7205</f>
        <v>1.6245777415273126</v>
      </c>
      <c r="H7202" s="20">
        <f>'DATA INPUT'!AF7205</f>
        <v>0.94917374054998715</v>
      </c>
      <c r="I7202" s="120">
        <f>'DATA INPUT'!O7205</f>
        <v>0</v>
      </c>
      <c r="J7202" s="20">
        <f>'DATA INPUT'!U7205</f>
        <v>0</v>
      </c>
      <c r="K7202" s="20">
        <f>'DATA INPUT'!AE7205</f>
        <v>0</v>
      </c>
      <c r="L7202" s="81">
        <f>'DATA INPUT'!AE7205</f>
        <v>0</v>
      </c>
      <c r="M7202" s="99">
        <f>'DATA INPUT'!Q7205</f>
        <v>7.798345249346439E-4</v>
      </c>
      <c r="N7202" s="20">
        <f>'DATA INPUT'!W7205</f>
        <v>1.8401203504693224</v>
      </c>
      <c r="O7202" s="20">
        <f>'DATA INPUT'!AB7205</f>
        <v>1.6245777415273126</v>
      </c>
      <c r="P7202" s="81">
        <f>'DATA INPUT'!AG7205</f>
        <v>0.94917374054998715</v>
      </c>
      <c r="R7202" s="7"/>
    </row>
    <row r="7203" spans="2:18">
      <c r="B7203" s="2">
        <v>7201</v>
      </c>
      <c r="C7203" s="2">
        <v>10</v>
      </c>
      <c r="D7203" s="2">
        <v>0</v>
      </c>
      <c r="E7203" s="120">
        <f>'DATA INPUT'!P7206</f>
        <v>7.6138505191212353E-4</v>
      </c>
      <c r="F7203" s="20">
        <f>'DATA INPUT'!V7206</f>
        <v>1.3902551173364295</v>
      </c>
      <c r="G7203" s="20">
        <f>'DATA INPUT'!AA7206</f>
        <v>1.7215889249173741</v>
      </c>
      <c r="H7203" s="20">
        <f>'DATA INPUT'!AF7206</f>
        <v>0.75512598161194344</v>
      </c>
      <c r="I7203" s="120">
        <f>'DATA INPUT'!O7206</f>
        <v>0</v>
      </c>
      <c r="J7203" s="20">
        <f>'DATA INPUT'!U7206</f>
        <v>0</v>
      </c>
      <c r="K7203" s="20">
        <f>'DATA INPUT'!AE7206</f>
        <v>0</v>
      </c>
      <c r="L7203" s="81">
        <f>'DATA INPUT'!AE7206</f>
        <v>0</v>
      </c>
      <c r="M7203" s="99">
        <f>'DATA INPUT'!Q7206</f>
        <v>7.6138505191212353E-4</v>
      </c>
      <c r="N7203" s="20">
        <f>'DATA INPUT'!W7206</f>
        <v>1.3902551173364295</v>
      </c>
      <c r="O7203" s="20">
        <f>'DATA INPUT'!AB7206</f>
        <v>1.7215889249173741</v>
      </c>
      <c r="P7203" s="81">
        <f>'DATA INPUT'!AG7206</f>
        <v>0.75512598161194344</v>
      </c>
      <c r="R7203" s="7"/>
    </row>
    <row r="7204" spans="2:18">
      <c r="B7204" s="2">
        <v>7202</v>
      </c>
      <c r="C7204" s="2">
        <v>10</v>
      </c>
      <c r="D7204" s="2">
        <v>1</v>
      </c>
      <c r="E7204" s="120">
        <f>'DATA INPUT'!P7207</f>
        <v>5.7438437059359015E-4</v>
      </c>
      <c r="F7204" s="20">
        <f>'DATA INPUT'!V7207</f>
        <v>0.94371269577297678</v>
      </c>
      <c r="G7204" s="20">
        <f>'DATA INPUT'!AA7207</f>
        <v>1.2684549096887889</v>
      </c>
      <c r="H7204" s="20">
        <f>'DATA INPUT'!AF7207</f>
        <v>0.5699149060020261</v>
      </c>
      <c r="I7204" s="120">
        <f>'DATA INPUT'!O7207</f>
        <v>0</v>
      </c>
      <c r="J7204" s="20">
        <f>'DATA INPUT'!U7207</f>
        <v>0</v>
      </c>
      <c r="K7204" s="20">
        <f>'DATA INPUT'!AE7207</f>
        <v>0</v>
      </c>
      <c r="L7204" s="81">
        <f>'DATA INPUT'!AE7207</f>
        <v>0</v>
      </c>
      <c r="M7204" s="99">
        <f>'DATA INPUT'!Q7207</f>
        <v>5.7438437059359015E-4</v>
      </c>
      <c r="N7204" s="20">
        <f>'DATA INPUT'!W7207</f>
        <v>0.94371269577297678</v>
      </c>
      <c r="O7204" s="20">
        <f>'DATA INPUT'!AB7207</f>
        <v>1.2684549096887889</v>
      </c>
      <c r="P7204" s="81">
        <f>'DATA INPUT'!AG7207</f>
        <v>0.5699149060020261</v>
      </c>
      <c r="R7204" s="7"/>
    </row>
    <row r="7205" spans="2:18">
      <c r="B7205" s="2">
        <v>7203</v>
      </c>
      <c r="C7205" s="2">
        <v>10</v>
      </c>
      <c r="D7205" s="2">
        <v>2</v>
      </c>
      <c r="E7205" s="120">
        <f>'DATA INPUT'!P7208</f>
        <v>4.7832956607899802E-4</v>
      </c>
      <c r="F7205" s="20">
        <f>'DATA INPUT'!V7208</f>
        <v>0.7860783369977673</v>
      </c>
      <c r="G7205" s="20">
        <f>'DATA INPUT'!AA7208</f>
        <v>1.0725172902417144</v>
      </c>
      <c r="H7205" s="20">
        <f>'DATA INPUT'!AF7208</f>
        <v>0.47482723727867865</v>
      </c>
      <c r="I7205" s="120">
        <f>'DATA INPUT'!O7208</f>
        <v>0</v>
      </c>
      <c r="J7205" s="20">
        <f>'DATA INPUT'!U7208</f>
        <v>0</v>
      </c>
      <c r="K7205" s="20">
        <f>'DATA INPUT'!AE7208</f>
        <v>0</v>
      </c>
      <c r="L7205" s="81">
        <f>'DATA INPUT'!AE7208</f>
        <v>0</v>
      </c>
      <c r="M7205" s="99">
        <f>'DATA INPUT'!Q7208</f>
        <v>4.7832956607899802E-4</v>
      </c>
      <c r="N7205" s="20">
        <f>'DATA INPUT'!W7208</f>
        <v>0.7860783369977673</v>
      </c>
      <c r="O7205" s="20">
        <f>'DATA INPUT'!AB7208</f>
        <v>1.0725172902417144</v>
      </c>
      <c r="P7205" s="81">
        <f>'DATA INPUT'!AG7208</f>
        <v>0.47482723727867865</v>
      </c>
      <c r="R7205" s="7"/>
    </row>
    <row r="7206" spans="2:18">
      <c r="B7206" s="2">
        <v>7204</v>
      </c>
      <c r="C7206" s="2">
        <v>10</v>
      </c>
      <c r="D7206" s="2">
        <v>3</v>
      </c>
      <c r="E7206" s="120">
        <f>'DATA INPUT'!P7209</f>
        <v>5.6712440094315716E-4</v>
      </c>
      <c r="F7206" s="20">
        <f>'DATA INPUT'!V7209</f>
        <v>1.0368914050042046</v>
      </c>
      <c r="G7206" s="20">
        <f>'DATA INPUT'!AA7209</f>
        <v>1.2832705355017526</v>
      </c>
      <c r="H7206" s="20">
        <f>'DATA INPUT'!AF7209</f>
        <v>0.56321356921385479</v>
      </c>
      <c r="I7206" s="120">
        <f>'DATA INPUT'!O7209</f>
        <v>0</v>
      </c>
      <c r="J7206" s="20">
        <f>'DATA INPUT'!U7209</f>
        <v>0</v>
      </c>
      <c r="K7206" s="20">
        <f>'DATA INPUT'!AE7209</f>
        <v>0</v>
      </c>
      <c r="L7206" s="81">
        <f>'DATA INPUT'!AE7209</f>
        <v>0</v>
      </c>
      <c r="M7206" s="99">
        <f>'DATA INPUT'!Q7209</f>
        <v>5.6712440094315716E-4</v>
      </c>
      <c r="N7206" s="20">
        <f>'DATA INPUT'!W7209</f>
        <v>1.0368914050042046</v>
      </c>
      <c r="O7206" s="20">
        <f>'DATA INPUT'!AB7209</f>
        <v>1.2832705355017526</v>
      </c>
      <c r="P7206" s="81">
        <f>'DATA INPUT'!AG7209</f>
        <v>0.56321356921385479</v>
      </c>
      <c r="R7206" s="7"/>
    </row>
    <row r="7207" spans="2:18">
      <c r="B7207" s="2">
        <v>7205</v>
      </c>
      <c r="C7207" s="2">
        <v>10</v>
      </c>
      <c r="D7207" s="2">
        <v>4</v>
      </c>
      <c r="E7207" s="120">
        <f>'DATA INPUT'!P7210</f>
        <v>5.8700720557009671E-4</v>
      </c>
      <c r="F7207" s="20">
        <f>'DATA INPUT'!V7210</f>
        <v>1.1902899187844853</v>
      </c>
      <c r="G7207" s="20">
        <f>'DATA INPUT'!AA7210</f>
        <v>1.3285543020436223</v>
      </c>
      <c r="H7207" s="20">
        <f>'DATA INPUT'!AF7210</f>
        <v>0.58377126455265227</v>
      </c>
      <c r="I7207" s="120">
        <f>'DATA INPUT'!O7210</f>
        <v>0</v>
      </c>
      <c r="J7207" s="20">
        <f>'DATA INPUT'!U7210</f>
        <v>0</v>
      </c>
      <c r="K7207" s="20">
        <f>'DATA INPUT'!AE7210</f>
        <v>0</v>
      </c>
      <c r="L7207" s="81">
        <f>'DATA INPUT'!AE7210</f>
        <v>0</v>
      </c>
      <c r="M7207" s="99">
        <f>'DATA INPUT'!Q7210</f>
        <v>5.8700720557009671E-4</v>
      </c>
      <c r="N7207" s="20">
        <f>'DATA INPUT'!W7210</f>
        <v>1.1902899187844853</v>
      </c>
      <c r="O7207" s="20">
        <f>'DATA INPUT'!AB7210</f>
        <v>1.3285543020436223</v>
      </c>
      <c r="P7207" s="81">
        <f>'DATA INPUT'!AG7210</f>
        <v>0.58377126455265227</v>
      </c>
      <c r="R7207" s="7"/>
    </row>
    <row r="7208" spans="2:18">
      <c r="B7208" s="2">
        <v>7206</v>
      </c>
      <c r="C7208" s="2">
        <v>10</v>
      </c>
      <c r="D7208" s="2">
        <v>5</v>
      </c>
      <c r="E7208" s="120">
        <f>'DATA INPUT'!P7211</f>
        <v>6.9995234328747093E-4</v>
      </c>
      <c r="F7208" s="20">
        <f>'DATA INPUT'!V7211</f>
        <v>1.6721146670601728</v>
      </c>
      <c r="G7208" s="20">
        <f>'DATA INPUT'!AA7211</f>
        <v>1.5844034019694513</v>
      </c>
      <c r="H7208" s="20">
        <f>'DATA INPUT'!AF7211</f>
        <v>0.69615984525075525</v>
      </c>
      <c r="I7208" s="120">
        <f>'DATA INPUT'!O7211</f>
        <v>0</v>
      </c>
      <c r="J7208" s="20">
        <f>'DATA INPUT'!U7211</f>
        <v>0</v>
      </c>
      <c r="K7208" s="20">
        <f>'DATA INPUT'!AE7211</f>
        <v>0</v>
      </c>
      <c r="L7208" s="81">
        <f>'DATA INPUT'!AE7211</f>
        <v>0</v>
      </c>
      <c r="M7208" s="99">
        <f>'DATA INPUT'!Q7211</f>
        <v>6.9995234328747093E-4</v>
      </c>
      <c r="N7208" s="20">
        <f>'DATA INPUT'!W7211</f>
        <v>1.6721146670601728</v>
      </c>
      <c r="O7208" s="20">
        <f>'DATA INPUT'!AB7211</f>
        <v>1.5844034019694513</v>
      </c>
      <c r="P7208" s="81">
        <f>'DATA INPUT'!AG7211</f>
        <v>0.69615984525075525</v>
      </c>
      <c r="R7208" s="7"/>
    </row>
    <row r="7209" spans="2:18">
      <c r="B7209" s="2">
        <v>7207</v>
      </c>
      <c r="C7209" s="2">
        <v>10</v>
      </c>
      <c r="D7209" s="2">
        <v>6</v>
      </c>
      <c r="E7209" s="120">
        <f>'DATA INPUT'!P7212</f>
        <v>9.7072203017479705E-4</v>
      </c>
      <c r="F7209" s="20">
        <f>'DATA INPUT'!V7212</f>
        <v>2.320364199126022</v>
      </c>
      <c r="G7209" s="20">
        <f>'DATA INPUT'!AA7212</f>
        <v>2.1984415464009586</v>
      </c>
      <c r="H7209" s="20">
        <f>'DATA INPUT'!AF7212</f>
        <v>0.96613231675024502</v>
      </c>
      <c r="I7209" s="120">
        <f>'DATA INPUT'!O7212</f>
        <v>0</v>
      </c>
      <c r="J7209" s="20">
        <f>'DATA INPUT'!U7212</f>
        <v>0</v>
      </c>
      <c r="K7209" s="20">
        <f>'DATA INPUT'!AE7212</f>
        <v>0</v>
      </c>
      <c r="L7209" s="81">
        <f>'DATA INPUT'!AE7212</f>
        <v>0</v>
      </c>
      <c r="M7209" s="99">
        <f>'DATA INPUT'!Q7212</f>
        <v>9.7072203017479705E-4</v>
      </c>
      <c r="N7209" s="20">
        <f>'DATA INPUT'!W7212</f>
        <v>2.320364199126022</v>
      </c>
      <c r="O7209" s="20">
        <f>'DATA INPUT'!AB7212</f>
        <v>2.1984415464009586</v>
      </c>
      <c r="P7209" s="81">
        <f>'DATA INPUT'!AG7212</f>
        <v>0.96613231675024502</v>
      </c>
      <c r="R7209" s="7"/>
    </row>
    <row r="7210" spans="2:18">
      <c r="B7210" s="2">
        <v>7208</v>
      </c>
      <c r="C7210" s="2">
        <v>10</v>
      </c>
      <c r="D7210" s="2">
        <v>7</v>
      </c>
      <c r="E7210" s="120">
        <f>'DATA INPUT'!P7213</f>
        <v>9.7773386517176859E-4</v>
      </c>
      <c r="F7210" s="20">
        <f>'DATA INPUT'!V7213</f>
        <v>1.3330119340035023</v>
      </c>
      <c r="G7210" s="20">
        <f>'DATA INPUT'!AA7213</f>
        <v>0.88753063403182253</v>
      </c>
      <c r="H7210" s="20">
        <f>'DATA INPUT'!AF7213</f>
        <v>0.32426190068124588</v>
      </c>
      <c r="I7210" s="120">
        <f>'DATA INPUT'!O7213</f>
        <v>2.6212906273192292E-3</v>
      </c>
      <c r="J7210" s="20">
        <f>'DATA INPUT'!U7213</f>
        <v>3.5737860916724973</v>
      </c>
      <c r="K7210" s="20">
        <f>'DATA INPUT'!AE7213</f>
        <v>0.86934155738089636</v>
      </c>
      <c r="L7210" s="81">
        <f>'DATA INPUT'!AE7213</f>
        <v>0.86934155738089636</v>
      </c>
      <c r="M7210" s="99">
        <f>'DATA INPUT'!Q7213</f>
        <v>-1.6435567621474608E-3</v>
      </c>
      <c r="N7210" s="20">
        <f>'DATA INPUT'!W7213</f>
        <v>-2.2407741576689952</v>
      </c>
      <c r="O7210" s="20">
        <f>'DATA INPUT'!AB7213</f>
        <v>-1.4919264097697575</v>
      </c>
      <c r="P7210" s="81">
        <f>'DATA INPUT'!AG7213</f>
        <v>-0.54507965669965053</v>
      </c>
      <c r="R7210" s="7"/>
    </row>
    <row r="7211" spans="2:18">
      <c r="B7211" s="2">
        <v>7209</v>
      </c>
      <c r="C7211" s="2">
        <v>10</v>
      </c>
      <c r="D7211" s="2">
        <v>8</v>
      </c>
      <c r="E7211" s="120">
        <f>'DATA INPUT'!P7214</f>
        <v>1.2772827616095289E-3</v>
      </c>
      <c r="F7211" s="20">
        <f>'DATA INPUT'!V7214</f>
        <v>3.5020385607381695E-2</v>
      </c>
      <c r="G7211" s="20">
        <f>'DATA INPUT'!AA7214</f>
        <v>0</v>
      </c>
      <c r="H7211" s="20">
        <f>'DATA INPUT'!AF7214</f>
        <v>0</v>
      </c>
      <c r="I7211" s="120">
        <f>'DATA INPUT'!O7214</f>
        <v>5.2013010872791017E-3</v>
      </c>
      <c r="J7211" s="20">
        <f>'DATA INPUT'!U7214</f>
        <v>0.14260864955781213</v>
      </c>
      <c r="K7211" s="20">
        <f>'DATA INPUT'!AE7214</f>
        <v>0</v>
      </c>
      <c r="L7211" s="81">
        <f>'DATA INPUT'!AE7214</f>
        <v>0</v>
      </c>
      <c r="M7211" s="99">
        <f>'DATA INPUT'!Q7214</f>
        <v>-3.9240183256695725E-3</v>
      </c>
      <c r="N7211" s="20">
        <f>'DATA INPUT'!W7214</f>
        <v>-0.10758826395043045</v>
      </c>
      <c r="O7211" s="20">
        <f>'DATA INPUT'!AB7214</f>
        <v>0</v>
      </c>
      <c r="P7211" s="81">
        <f>'DATA INPUT'!AG7214</f>
        <v>0</v>
      </c>
      <c r="R7211" s="7"/>
    </row>
    <row r="7212" spans="2:18">
      <c r="B7212" s="2">
        <v>7210</v>
      </c>
      <c r="C7212" s="2">
        <v>10</v>
      </c>
      <c r="D7212" s="2">
        <v>9</v>
      </c>
      <c r="E7212" s="120">
        <f>'DATA INPUT'!P7215</f>
        <v>2.2273388194111012E-3</v>
      </c>
      <c r="F7212" s="20">
        <f>'DATA INPUT'!V7215</f>
        <v>0</v>
      </c>
      <c r="G7212" s="20">
        <f>'DATA INPUT'!AA7215</f>
        <v>0</v>
      </c>
      <c r="H7212" s="20">
        <f>'DATA INPUT'!AF7215</f>
        <v>0</v>
      </c>
      <c r="I7212" s="120">
        <f>'DATA INPUT'!O7215</f>
        <v>7.9773923421959225E-3</v>
      </c>
      <c r="J7212" s="20">
        <f>'DATA INPUT'!U7215</f>
        <v>0</v>
      </c>
      <c r="K7212" s="20">
        <f>'DATA INPUT'!AE7215</f>
        <v>0</v>
      </c>
      <c r="L7212" s="81">
        <f>'DATA INPUT'!AE7215</f>
        <v>0</v>
      </c>
      <c r="M7212" s="99">
        <f>'DATA INPUT'!Q7215</f>
        <v>-5.7500535227848213E-3</v>
      </c>
      <c r="N7212" s="20">
        <f>'DATA INPUT'!W7215</f>
        <v>0</v>
      </c>
      <c r="O7212" s="20">
        <f>'DATA INPUT'!AB7215</f>
        <v>0</v>
      </c>
      <c r="P7212" s="81">
        <f>'DATA INPUT'!AG7215</f>
        <v>0</v>
      </c>
      <c r="R7212" s="7"/>
    </row>
    <row r="7213" spans="2:18">
      <c r="B7213" s="2">
        <v>7211</v>
      </c>
      <c r="C7213" s="2">
        <v>10</v>
      </c>
      <c r="D7213" s="2">
        <v>10</v>
      </c>
      <c r="E7213" s="120">
        <f>'DATA INPUT'!P7216</f>
        <v>1.7856201403453895E-3</v>
      </c>
      <c r="F7213" s="20">
        <f>'DATA INPUT'!V7216</f>
        <v>0</v>
      </c>
      <c r="G7213" s="20">
        <f>'DATA INPUT'!AA7216</f>
        <v>0</v>
      </c>
      <c r="H7213" s="20">
        <f>'DATA INPUT'!AF7216</f>
        <v>0</v>
      </c>
      <c r="I7213" s="120">
        <f>'DATA INPUT'!O7216</f>
        <v>7.8019516309186512E-3</v>
      </c>
      <c r="J7213" s="20">
        <f>'DATA INPUT'!U7216</f>
        <v>0</v>
      </c>
      <c r="K7213" s="20">
        <f>'DATA INPUT'!AE7216</f>
        <v>0</v>
      </c>
      <c r="L7213" s="81">
        <f>'DATA INPUT'!AE7216</f>
        <v>0</v>
      </c>
      <c r="M7213" s="99">
        <f>'DATA INPUT'!Q7216</f>
        <v>-6.0163314905732623E-3</v>
      </c>
      <c r="N7213" s="20">
        <f>'DATA INPUT'!W7216</f>
        <v>0</v>
      </c>
      <c r="O7213" s="20">
        <f>'DATA INPUT'!AB7216</f>
        <v>0</v>
      </c>
      <c r="P7213" s="81">
        <f>'DATA INPUT'!AG7216</f>
        <v>0</v>
      </c>
      <c r="R7213" s="7"/>
    </row>
    <row r="7214" spans="2:18">
      <c r="B7214" s="2">
        <v>7212</v>
      </c>
      <c r="C7214" s="2">
        <v>10</v>
      </c>
      <c r="D7214" s="2">
        <v>11</v>
      </c>
      <c r="E7214" s="120">
        <f>'DATA INPUT'!P7217</f>
        <v>1.0620787566855919E-3</v>
      </c>
      <c r="F7214" s="20">
        <f>'DATA INPUT'!V7217</f>
        <v>0</v>
      </c>
      <c r="G7214" s="20">
        <f>'DATA INPUT'!AA7217</f>
        <v>0</v>
      </c>
      <c r="H7214" s="20">
        <f>'DATA INPUT'!AF7217</f>
        <v>0</v>
      </c>
      <c r="I7214" s="120">
        <f>'DATA INPUT'!O7217</f>
        <v>6.5635466101379132E-3</v>
      </c>
      <c r="J7214" s="20">
        <f>'DATA INPUT'!U7217</f>
        <v>0</v>
      </c>
      <c r="K7214" s="20">
        <f>'DATA INPUT'!AE7217</f>
        <v>0</v>
      </c>
      <c r="L7214" s="81">
        <f>'DATA INPUT'!AE7217</f>
        <v>0</v>
      </c>
      <c r="M7214" s="99">
        <f>'DATA INPUT'!Q7217</f>
        <v>-5.5014678534523213E-3</v>
      </c>
      <c r="N7214" s="20">
        <f>'DATA INPUT'!W7217</f>
        <v>0</v>
      </c>
      <c r="O7214" s="20">
        <f>'DATA INPUT'!AB7217</f>
        <v>0</v>
      </c>
      <c r="P7214" s="81">
        <f>'DATA INPUT'!AG7217</f>
        <v>0</v>
      </c>
      <c r="R7214" s="7"/>
    </row>
    <row r="7215" spans="2:18">
      <c r="B7215" s="2">
        <v>7213</v>
      </c>
      <c r="C7215" s="2">
        <v>10</v>
      </c>
      <c r="D7215" s="2">
        <v>12</v>
      </c>
      <c r="E7215" s="120">
        <f>'DATA INPUT'!P7218</f>
        <v>1.1488344307165812E-3</v>
      </c>
      <c r="F7215" s="20">
        <f>'DATA INPUT'!V7218</f>
        <v>0</v>
      </c>
      <c r="G7215" s="20">
        <f>'DATA INPUT'!AA7218</f>
        <v>0</v>
      </c>
      <c r="H7215" s="20">
        <f>'DATA INPUT'!AF7218</f>
        <v>0</v>
      </c>
      <c r="I7215" s="120">
        <f>'DATA INPUT'!O7218</f>
        <v>3.312733430588475E-3</v>
      </c>
      <c r="J7215" s="20">
        <f>'DATA INPUT'!U7218</f>
        <v>0</v>
      </c>
      <c r="K7215" s="20">
        <f>'DATA INPUT'!AE7218</f>
        <v>0</v>
      </c>
      <c r="L7215" s="81">
        <f>'DATA INPUT'!AE7218</f>
        <v>0</v>
      </c>
      <c r="M7215" s="99">
        <f>'DATA INPUT'!Q7218</f>
        <v>-2.1638989998718937E-3</v>
      </c>
      <c r="N7215" s="20">
        <f>'DATA INPUT'!W7218</f>
        <v>0</v>
      </c>
      <c r="O7215" s="20">
        <f>'DATA INPUT'!AB7218</f>
        <v>0</v>
      </c>
      <c r="P7215" s="81">
        <f>'DATA INPUT'!AG7218</f>
        <v>0</v>
      </c>
      <c r="R7215" s="7"/>
    </row>
    <row r="7216" spans="2:18">
      <c r="B7216" s="2">
        <v>7214</v>
      </c>
      <c r="C7216" s="2">
        <v>10</v>
      </c>
      <c r="D7216" s="2">
        <v>13</v>
      </c>
      <c r="E7216" s="120">
        <f>'DATA INPUT'!P7219</f>
        <v>1.2132993030252062E-3</v>
      </c>
      <c r="F7216" s="20">
        <f>'DATA INPUT'!V7219</f>
        <v>0</v>
      </c>
      <c r="G7216" s="20">
        <f>'DATA INPUT'!AA7219</f>
        <v>0</v>
      </c>
      <c r="H7216" s="20">
        <f>'DATA INPUT'!AF7219</f>
        <v>0</v>
      </c>
      <c r="I7216" s="120">
        <f>'DATA INPUT'!O7219</f>
        <v>2.5490503344403532E-3</v>
      </c>
      <c r="J7216" s="20">
        <f>'DATA INPUT'!U7219</f>
        <v>0</v>
      </c>
      <c r="K7216" s="20">
        <f>'DATA INPUT'!AE7219</f>
        <v>0</v>
      </c>
      <c r="L7216" s="81">
        <f>'DATA INPUT'!AE7219</f>
        <v>0</v>
      </c>
      <c r="M7216" s="99">
        <f>'DATA INPUT'!Q7219</f>
        <v>-1.3357510314151468E-3</v>
      </c>
      <c r="N7216" s="20">
        <f>'DATA INPUT'!W7219</f>
        <v>0</v>
      </c>
      <c r="O7216" s="20">
        <f>'DATA INPUT'!AB7219</f>
        <v>0</v>
      </c>
      <c r="P7216" s="81">
        <f>'DATA INPUT'!AG7219</f>
        <v>0</v>
      </c>
      <c r="R7216" s="7"/>
    </row>
    <row r="7217" spans="2:18">
      <c r="B7217" s="2">
        <v>7215</v>
      </c>
      <c r="C7217" s="2">
        <v>10</v>
      </c>
      <c r="D7217" s="2">
        <v>14</v>
      </c>
      <c r="E7217" s="120">
        <f>'DATA INPUT'!P7220</f>
        <v>1.3414217395744123E-3</v>
      </c>
      <c r="F7217" s="20">
        <f>'DATA INPUT'!V7220</f>
        <v>0</v>
      </c>
      <c r="G7217" s="20">
        <f>'DATA INPUT'!AA7220</f>
        <v>0</v>
      </c>
      <c r="H7217" s="20">
        <f>'DATA INPUT'!AF7220</f>
        <v>0</v>
      </c>
      <c r="I7217" s="120">
        <f>'DATA INPUT'!O7220</f>
        <v>1.7647271546125519E-3</v>
      </c>
      <c r="J7217" s="20">
        <f>'DATA INPUT'!U7220</f>
        <v>0</v>
      </c>
      <c r="K7217" s="20">
        <f>'DATA INPUT'!AE7220</f>
        <v>0</v>
      </c>
      <c r="L7217" s="81">
        <f>'DATA INPUT'!AE7220</f>
        <v>0</v>
      </c>
      <c r="M7217" s="99">
        <f>'DATA INPUT'!Q7220</f>
        <v>-4.2330541503813956E-4</v>
      </c>
      <c r="N7217" s="20">
        <f>'DATA INPUT'!W7220</f>
        <v>0</v>
      </c>
      <c r="O7217" s="20">
        <f>'DATA INPUT'!AB7220</f>
        <v>0</v>
      </c>
      <c r="P7217" s="81">
        <f>'DATA INPUT'!AG7220</f>
        <v>0</v>
      </c>
      <c r="R7217" s="7"/>
    </row>
    <row r="7218" spans="2:18">
      <c r="B7218" s="2">
        <v>7216</v>
      </c>
      <c r="C7218" s="2">
        <v>10</v>
      </c>
      <c r="D7218" s="2">
        <v>15</v>
      </c>
      <c r="E7218" s="120">
        <f>'DATA INPUT'!P7221</f>
        <v>1.1006220300319614E-3</v>
      </c>
      <c r="F7218" s="20">
        <f>'DATA INPUT'!V7221</f>
        <v>0.38758996626173969</v>
      </c>
      <c r="G7218" s="20">
        <f>'DATA INPUT'!AA7221</f>
        <v>0</v>
      </c>
      <c r="H7218" s="20">
        <f>'DATA INPUT'!AF7221</f>
        <v>0</v>
      </c>
      <c r="I7218" s="120">
        <f>'DATA INPUT'!O7221</f>
        <v>6.1920251039036909E-4</v>
      </c>
      <c r="J7218" s="20">
        <f>'DATA INPUT'!U7221</f>
        <v>0.21805549367789623</v>
      </c>
      <c r="K7218" s="20">
        <f>'DATA INPUT'!AE7221</f>
        <v>0</v>
      </c>
      <c r="L7218" s="81">
        <f>'DATA INPUT'!AE7221</f>
        <v>0</v>
      </c>
      <c r="M7218" s="99">
        <f>'DATA INPUT'!Q7221</f>
        <v>4.8141951964159236E-4</v>
      </c>
      <c r="N7218" s="20">
        <f>'DATA INPUT'!W7221</f>
        <v>0.16953447258384347</v>
      </c>
      <c r="O7218" s="20">
        <f>'DATA INPUT'!AB7221</f>
        <v>0</v>
      </c>
      <c r="P7218" s="81">
        <f>'DATA INPUT'!AG7221</f>
        <v>0</v>
      </c>
      <c r="R7218" s="7"/>
    </row>
    <row r="7219" spans="2:18">
      <c r="B7219" s="2">
        <v>7217</v>
      </c>
      <c r="C7219" s="2">
        <v>10</v>
      </c>
      <c r="D7219" s="2">
        <v>16</v>
      </c>
      <c r="E7219" s="120">
        <f>'DATA INPUT'!P7222</f>
        <v>1.3292422508917425E-3</v>
      </c>
      <c r="F7219" s="20">
        <f>'DATA INPUT'!V7222</f>
        <v>3.1890640239573198</v>
      </c>
      <c r="G7219" s="20">
        <f>'DATA INPUT'!AA7222</f>
        <v>2.7707220526760219</v>
      </c>
      <c r="H7219" s="20">
        <f>'DATA INPUT'!AF7222</f>
        <v>1.3956464819868253</v>
      </c>
      <c r="I7219" s="120">
        <f>'DATA INPUT'!O7222</f>
        <v>0</v>
      </c>
      <c r="J7219" s="20">
        <f>'DATA INPUT'!U7222</f>
        <v>0</v>
      </c>
      <c r="K7219" s="20">
        <f>'DATA INPUT'!AE7222</f>
        <v>0</v>
      </c>
      <c r="L7219" s="81">
        <f>'DATA INPUT'!AE7222</f>
        <v>0</v>
      </c>
      <c r="M7219" s="99">
        <f>'DATA INPUT'!Q7222</f>
        <v>1.3292422508917425E-3</v>
      </c>
      <c r="N7219" s="20">
        <f>'DATA INPUT'!W7222</f>
        <v>3.1890640239573198</v>
      </c>
      <c r="O7219" s="20">
        <f>'DATA INPUT'!AB7222</f>
        <v>2.7707220526760219</v>
      </c>
      <c r="P7219" s="81">
        <f>'DATA INPUT'!AG7222</f>
        <v>1.3956464819868253</v>
      </c>
      <c r="R7219" s="7"/>
    </row>
    <row r="7220" spans="2:18">
      <c r="B7220" s="2">
        <v>7218</v>
      </c>
      <c r="C7220" s="2">
        <v>10</v>
      </c>
      <c r="D7220" s="2">
        <v>17</v>
      </c>
      <c r="E7220" s="120">
        <f>'DATA INPUT'!P7223</f>
        <v>1.738413509027887E-3</v>
      </c>
      <c r="F7220" s="20">
        <f>'DATA INPUT'!V7223</f>
        <v>4.4047685977822129</v>
      </c>
      <c r="G7220" s="20">
        <f>'DATA INPUT'!AA7223</f>
        <v>3.9184769436595133</v>
      </c>
      <c r="H7220" s="20">
        <f>'DATA INPUT'!AF7223</f>
        <v>2.3889684007990422</v>
      </c>
      <c r="I7220" s="120">
        <f>'DATA INPUT'!O7223</f>
        <v>0</v>
      </c>
      <c r="J7220" s="20">
        <f>'DATA INPUT'!U7223</f>
        <v>0</v>
      </c>
      <c r="K7220" s="20">
        <f>'DATA INPUT'!AE7223</f>
        <v>0</v>
      </c>
      <c r="L7220" s="81">
        <f>'DATA INPUT'!AE7223</f>
        <v>0</v>
      </c>
      <c r="M7220" s="99">
        <f>'DATA INPUT'!Q7223</f>
        <v>1.738413509027887E-3</v>
      </c>
      <c r="N7220" s="20">
        <f>'DATA INPUT'!W7223</f>
        <v>4.4047685977822129</v>
      </c>
      <c r="O7220" s="20">
        <f>'DATA INPUT'!AB7223</f>
        <v>3.9184769436595133</v>
      </c>
      <c r="P7220" s="81">
        <f>'DATA INPUT'!AG7223</f>
        <v>2.3889684007990422</v>
      </c>
      <c r="R7220" s="7"/>
    </row>
    <row r="7221" spans="2:18">
      <c r="B7221" s="2">
        <v>7219</v>
      </c>
      <c r="C7221" s="2">
        <v>10</v>
      </c>
      <c r="D7221" s="2">
        <v>18</v>
      </c>
      <c r="E7221" s="120">
        <f>'DATA INPUT'!P7224</f>
        <v>1.4043606650057173E-3</v>
      </c>
      <c r="F7221" s="20">
        <f>'DATA INPUT'!V7224</f>
        <v>3.5533893713129077</v>
      </c>
      <c r="G7221" s="20">
        <f>'DATA INPUT'!AA7224</f>
        <v>3.1634651099429658</v>
      </c>
      <c r="H7221" s="20">
        <f>'DATA INPUT'!AF7224</f>
        <v>1.9287260947916993</v>
      </c>
      <c r="I7221" s="120">
        <f>'DATA INPUT'!O7224</f>
        <v>0</v>
      </c>
      <c r="J7221" s="20">
        <f>'DATA INPUT'!U7224</f>
        <v>0</v>
      </c>
      <c r="K7221" s="20">
        <f>'DATA INPUT'!AE7224</f>
        <v>0</v>
      </c>
      <c r="L7221" s="81">
        <f>'DATA INPUT'!AE7224</f>
        <v>0</v>
      </c>
      <c r="M7221" s="99">
        <f>'DATA INPUT'!Q7224</f>
        <v>1.4043606650057173E-3</v>
      </c>
      <c r="N7221" s="20">
        <f>'DATA INPUT'!W7224</f>
        <v>3.5533893713129077</v>
      </c>
      <c r="O7221" s="20">
        <f>'DATA INPUT'!AB7224</f>
        <v>3.1634651099429658</v>
      </c>
      <c r="P7221" s="81">
        <f>'DATA INPUT'!AG7224</f>
        <v>1.9287260947916993</v>
      </c>
      <c r="R7221" s="7"/>
    </row>
    <row r="7222" spans="2:18">
      <c r="B7222" s="2">
        <v>7220</v>
      </c>
      <c r="C7222" s="2">
        <v>10</v>
      </c>
      <c r="D7222" s="2">
        <v>19</v>
      </c>
      <c r="E7222" s="120">
        <f>'DATA INPUT'!P7225</f>
        <v>1.3172496175842233E-3</v>
      </c>
      <c r="F7222" s="20">
        <f>'DATA INPUT'!V7225</f>
        <v>3.3395934513486352</v>
      </c>
      <c r="G7222" s="20">
        <f>'DATA INPUT'!AA7225</f>
        <v>2.9706989352166779</v>
      </c>
      <c r="H7222" s="20">
        <f>'DATA INPUT'!AF7225</f>
        <v>1.8110370279875503</v>
      </c>
      <c r="I7222" s="120">
        <f>'DATA INPUT'!O7225</f>
        <v>0</v>
      </c>
      <c r="J7222" s="20">
        <f>'DATA INPUT'!U7225</f>
        <v>0</v>
      </c>
      <c r="K7222" s="20">
        <f>'DATA INPUT'!AE7225</f>
        <v>0</v>
      </c>
      <c r="L7222" s="81">
        <f>'DATA INPUT'!AE7225</f>
        <v>0</v>
      </c>
      <c r="M7222" s="99">
        <f>'DATA INPUT'!Q7225</f>
        <v>1.3172496175842233E-3</v>
      </c>
      <c r="N7222" s="20">
        <f>'DATA INPUT'!W7225</f>
        <v>3.3395934513486352</v>
      </c>
      <c r="O7222" s="20">
        <f>'DATA INPUT'!AB7225</f>
        <v>2.9706989352166779</v>
      </c>
      <c r="P7222" s="81">
        <f>'DATA INPUT'!AG7225</f>
        <v>1.8110370279875503</v>
      </c>
      <c r="R7222" s="7"/>
    </row>
    <row r="7223" spans="2:18">
      <c r="B7223" s="2">
        <v>7221</v>
      </c>
      <c r="C7223" s="2">
        <v>10</v>
      </c>
      <c r="D7223" s="2">
        <v>20</v>
      </c>
      <c r="E7223" s="120">
        <f>'DATA INPUT'!P7226</f>
        <v>1.223815662809793E-3</v>
      </c>
      <c r="F7223" s="20">
        <f>'DATA INPUT'!V7226</f>
        <v>3.1056409137898671</v>
      </c>
      <c r="G7223" s="20">
        <f>'DATA INPUT'!AA7226</f>
        <v>2.7628563258269923</v>
      </c>
      <c r="H7223" s="20">
        <f>'DATA INPUT'!AF7226</f>
        <v>1.6652830990664336</v>
      </c>
      <c r="I7223" s="120">
        <f>'DATA INPUT'!O7226</f>
        <v>0</v>
      </c>
      <c r="J7223" s="20">
        <f>'DATA INPUT'!U7226</f>
        <v>0</v>
      </c>
      <c r="K7223" s="20">
        <f>'DATA INPUT'!AE7226</f>
        <v>0</v>
      </c>
      <c r="L7223" s="81">
        <f>'DATA INPUT'!AE7226</f>
        <v>0</v>
      </c>
      <c r="M7223" s="99">
        <f>'DATA INPUT'!Q7226</f>
        <v>1.223815662809793E-3</v>
      </c>
      <c r="N7223" s="20">
        <f>'DATA INPUT'!W7226</f>
        <v>3.1056409137898671</v>
      </c>
      <c r="O7223" s="20">
        <f>'DATA INPUT'!AB7226</f>
        <v>2.7628563258269923</v>
      </c>
      <c r="P7223" s="81">
        <f>'DATA INPUT'!AG7226</f>
        <v>1.6652830990664336</v>
      </c>
      <c r="R7223" s="7"/>
    </row>
    <row r="7224" spans="2:18">
      <c r="B7224" s="2">
        <v>7222</v>
      </c>
      <c r="C7224" s="2">
        <v>10</v>
      </c>
      <c r="D7224" s="2">
        <v>21</v>
      </c>
      <c r="E7224" s="120">
        <f>'DATA INPUT'!P7227</f>
        <v>1.1484430789619169E-3</v>
      </c>
      <c r="F7224" s="20">
        <f>'DATA INPUT'!V7227</f>
        <v>2.7856742789178992</v>
      </c>
      <c r="G7224" s="20">
        <f>'DATA INPUT'!AA7227</f>
        <v>2.5944013967863544</v>
      </c>
      <c r="H7224" s="20">
        <f>'DATA INPUT'!AF7227</f>
        <v>1.5617491212430665</v>
      </c>
      <c r="I7224" s="120">
        <f>'DATA INPUT'!O7227</f>
        <v>0</v>
      </c>
      <c r="J7224" s="20">
        <f>'DATA INPUT'!U7227</f>
        <v>0</v>
      </c>
      <c r="K7224" s="20">
        <f>'DATA INPUT'!AE7227</f>
        <v>0</v>
      </c>
      <c r="L7224" s="81">
        <f>'DATA INPUT'!AE7227</f>
        <v>0</v>
      </c>
      <c r="M7224" s="99">
        <f>'DATA INPUT'!Q7227</f>
        <v>1.1484430789619169E-3</v>
      </c>
      <c r="N7224" s="20">
        <f>'DATA INPUT'!W7227</f>
        <v>2.7856742789178992</v>
      </c>
      <c r="O7224" s="20">
        <f>'DATA INPUT'!AB7227</f>
        <v>2.5944013967863544</v>
      </c>
      <c r="P7224" s="81">
        <f>'DATA INPUT'!AG7227</f>
        <v>1.5617491212430665</v>
      </c>
      <c r="R7224" s="7"/>
    </row>
    <row r="7225" spans="2:18">
      <c r="B7225" s="2">
        <v>7223</v>
      </c>
      <c r="C7225" s="2">
        <v>10</v>
      </c>
      <c r="D7225" s="2">
        <v>22</v>
      </c>
      <c r="E7225" s="120">
        <f>'DATA INPUT'!P7228</f>
        <v>1.0547113161796372E-3</v>
      </c>
      <c r="F7225" s="20">
        <f>'DATA INPUT'!V7228</f>
        <v>2.5144119795680466</v>
      </c>
      <c r="G7225" s="20">
        <f>'DATA INPUT'!AA7228</f>
        <v>2.3816903310155131</v>
      </c>
      <c r="H7225" s="20">
        <f>'DATA INPUT'!AF7228</f>
        <v>1.4222351128456256</v>
      </c>
      <c r="I7225" s="120">
        <f>'DATA INPUT'!O7228</f>
        <v>0</v>
      </c>
      <c r="J7225" s="20">
        <f>'DATA INPUT'!U7228</f>
        <v>0</v>
      </c>
      <c r="K7225" s="20">
        <f>'DATA INPUT'!AE7228</f>
        <v>0</v>
      </c>
      <c r="L7225" s="81">
        <f>'DATA INPUT'!AE7228</f>
        <v>0</v>
      </c>
      <c r="M7225" s="99">
        <f>'DATA INPUT'!Q7228</f>
        <v>1.0547113161796372E-3</v>
      </c>
      <c r="N7225" s="20">
        <f>'DATA INPUT'!W7228</f>
        <v>2.5144119795680466</v>
      </c>
      <c r="O7225" s="20">
        <f>'DATA INPUT'!AB7228</f>
        <v>2.3816903310155131</v>
      </c>
      <c r="P7225" s="81">
        <f>'DATA INPUT'!AG7228</f>
        <v>1.4222351128456256</v>
      </c>
      <c r="R7225" s="7"/>
    </row>
    <row r="7226" spans="2:18">
      <c r="B7226" s="2">
        <v>7224</v>
      </c>
      <c r="C7226" s="2">
        <v>10</v>
      </c>
      <c r="D7226" s="2">
        <v>23</v>
      </c>
      <c r="E7226" s="120">
        <f>'DATA INPUT'!P7229</f>
        <v>1.9821968694923148E-3</v>
      </c>
      <c r="F7226" s="20">
        <f>'DATA INPUT'!V7229</f>
        <v>4.3619121761494384</v>
      </c>
      <c r="G7226" s="20">
        <f>'DATA INPUT'!AA7229</f>
        <v>4.4763859234662737</v>
      </c>
      <c r="H7226" s="20">
        <f>'DATA INPUT'!AF7229</f>
        <v>2.6745191137637199</v>
      </c>
      <c r="I7226" s="120">
        <f>'DATA INPUT'!O7229</f>
        <v>0</v>
      </c>
      <c r="J7226" s="20">
        <f>'DATA INPUT'!U7229</f>
        <v>0</v>
      </c>
      <c r="K7226" s="20">
        <f>'DATA INPUT'!AE7229</f>
        <v>0</v>
      </c>
      <c r="L7226" s="81">
        <f>'DATA INPUT'!AE7229</f>
        <v>0</v>
      </c>
      <c r="M7226" s="99">
        <f>'DATA INPUT'!Q7229</f>
        <v>1.9821968694923148E-3</v>
      </c>
      <c r="N7226" s="20">
        <f>'DATA INPUT'!W7229</f>
        <v>4.3619121761494384</v>
      </c>
      <c r="O7226" s="20">
        <f>'DATA INPUT'!AB7229</f>
        <v>4.4763859234662737</v>
      </c>
      <c r="P7226" s="81">
        <f>'DATA INPUT'!AG7229</f>
        <v>2.6745191137637199</v>
      </c>
      <c r="R7226" s="7"/>
    </row>
    <row r="7227" spans="2:18">
      <c r="B7227" s="2">
        <v>7225</v>
      </c>
      <c r="C7227" s="2">
        <v>10</v>
      </c>
      <c r="D7227" s="2">
        <v>0</v>
      </c>
      <c r="E7227" s="120">
        <f>'DATA INPUT'!P7230</f>
        <v>8.7921233758670456E-4</v>
      </c>
      <c r="F7227" s="20">
        <f>'DATA INPUT'!V7230</f>
        <v>2.122412749206787</v>
      </c>
      <c r="G7227" s="20">
        <f>'DATA INPUT'!AA7230</f>
        <v>2.0493291172869936</v>
      </c>
      <c r="H7227" s="20">
        <f>'DATA INPUT'!AF7230</f>
        <v>1.1780151227361206</v>
      </c>
      <c r="I7227" s="120">
        <f>'DATA INPUT'!O7230</f>
        <v>0</v>
      </c>
      <c r="J7227" s="20">
        <f>'DATA INPUT'!U7230</f>
        <v>0</v>
      </c>
      <c r="K7227" s="20">
        <f>'DATA INPUT'!AE7230</f>
        <v>0</v>
      </c>
      <c r="L7227" s="81">
        <f>'DATA INPUT'!AE7230</f>
        <v>0</v>
      </c>
      <c r="M7227" s="99">
        <f>'DATA INPUT'!Q7230</f>
        <v>8.7921233758670456E-4</v>
      </c>
      <c r="N7227" s="20">
        <f>'DATA INPUT'!W7230</f>
        <v>2.122412749206787</v>
      </c>
      <c r="O7227" s="20">
        <f>'DATA INPUT'!AB7230</f>
        <v>2.0493291172869936</v>
      </c>
      <c r="P7227" s="81">
        <f>'DATA INPUT'!AG7230</f>
        <v>1.1780151227361206</v>
      </c>
      <c r="R7227" s="7"/>
    </row>
    <row r="7228" spans="2:18">
      <c r="B7228" s="2">
        <v>7226</v>
      </c>
      <c r="C7228" s="2">
        <v>10</v>
      </c>
      <c r="D7228" s="2">
        <v>1</v>
      </c>
      <c r="E7228" s="120">
        <f>'DATA INPUT'!P7231</f>
        <v>6.9204081706803291E-4</v>
      </c>
      <c r="F7228" s="20">
        <f>'DATA INPUT'!V7231</f>
        <v>1.523342923827592</v>
      </c>
      <c r="G7228" s="20">
        <f>'DATA INPUT'!AA7231</f>
        <v>1.6125863553758024</v>
      </c>
      <c r="H7228" s="20">
        <f>'DATA INPUT'!AF7231</f>
        <v>0.92787609855298425</v>
      </c>
      <c r="I7228" s="120">
        <f>'DATA INPUT'!O7231</f>
        <v>0</v>
      </c>
      <c r="J7228" s="20">
        <f>'DATA INPUT'!U7231</f>
        <v>0</v>
      </c>
      <c r="K7228" s="20">
        <f>'DATA INPUT'!AE7231</f>
        <v>0</v>
      </c>
      <c r="L7228" s="81">
        <f>'DATA INPUT'!AE7231</f>
        <v>0</v>
      </c>
      <c r="M7228" s="99">
        <f>'DATA INPUT'!Q7231</f>
        <v>6.9204081706803291E-4</v>
      </c>
      <c r="N7228" s="20">
        <f>'DATA INPUT'!W7231</f>
        <v>1.523342923827592</v>
      </c>
      <c r="O7228" s="20">
        <f>'DATA INPUT'!AB7231</f>
        <v>1.6125863553758024</v>
      </c>
      <c r="P7228" s="81">
        <f>'DATA INPUT'!AG7231</f>
        <v>0.92787609855298425</v>
      </c>
      <c r="R7228" s="7"/>
    </row>
    <row r="7229" spans="2:18">
      <c r="B7229" s="2">
        <v>7227</v>
      </c>
      <c r="C7229" s="2">
        <v>10</v>
      </c>
      <c r="D7229" s="2">
        <v>2</v>
      </c>
      <c r="E7229" s="120">
        <f>'DATA INPUT'!P7232</f>
        <v>7.6124044210005009E-4</v>
      </c>
      <c r="F7229" s="20">
        <f>'DATA INPUT'!V7232</f>
        <v>1.5898997924502434</v>
      </c>
      <c r="G7229" s="20">
        <f>'DATA INPUT'!AA7232</f>
        <v>1.7739837846105613</v>
      </c>
      <c r="H7229" s="20">
        <f>'DATA INPUT'!AF7232</f>
        <v>1.0208807446721175</v>
      </c>
      <c r="I7229" s="120">
        <f>'DATA INPUT'!O7232</f>
        <v>0</v>
      </c>
      <c r="J7229" s="20">
        <f>'DATA INPUT'!U7232</f>
        <v>0</v>
      </c>
      <c r="K7229" s="20">
        <f>'DATA INPUT'!AE7232</f>
        <v>0</v>
      </c>
      <c r="L7229" s="81">
        <f>'DATA INPUT'!AE7232</f>
        <v>0</v>
      </c>
      <c r="M7229" s="99">
        <f>'DATA INPUT'!Q7232</f>
        <v>7.6124044210005009E-4</v>
      </c>
      <c r="N7229" s="20">
        <f>'DATA INPUT'!W7232</f>
        <v>1.5898997924502434</v>
      </c>
      <c r="O7229" s="20">
        <f>'DATA INPUT'!AB7232</f>
        <v>1.7739837846105613</v>
      </c>
      <c r="P7229" s="81">
        <f>'DATA INPUT'!AG7232</f>
        <v>1.0208807446721175</v>
      </c>
      <c r="R7229" s="7"/>
    </row>
    <row r="7230" spans="2:18">
      <c r="B7230" s="2">
        <v>7228</v>
      </c>
      <c r="C7230" s="2">
        <v>10</v>
      </c>
      <c r="D7230" s="2">
        <v>3</v>
      </c>
      <c r="E7230" s="120">
        <f>'DATA INPUT'!P7233</f>
        <v>6.3181373182044187E-4</v>
      </c>
      <c r="F7230" s="20">
        <f>'DATA INPUT'!V7233</f>
        <v>1.3209625555886122</v>
      </c>
      <c r="G7230" s="20">
        <f>'DATA INPUT'!AA7233</f>
        <v>1.4728421541256833</v>
      </c>
      <c r="H7230" s="20">
        <f>'DATA INPUT'!AF7233</f>
        <v>0.85232661875263727</v>
      </c>
      <c r="I7230" s="120">
        <f>'DATA INPUT'!O7233</f>
        <v>0</v>
      </c>
      <c r="J7230" s="20">
        <f>'DATA INPUT'!U7233</f>
        <v>0</v>
      </c>
      <c r="K7230" s="20">
        <f>'DATA INPUT'!AE7233</f>
        <v>0</v>
      </c>
      <c r="L7230" s="81">
        <f>'DATA INPUT'!AE7233</f>
        <v>0</v>
      </c>
      <c r="M7230" s="99">
        <f>'DATA INPUT'!Q7233</f>
        <v>6.3181373182044187E-4</v>
      </c>
      <c r="N7230" s="20">
        <f>'DATA INPUT'!W7233</f>
        <v>1.3209625555886122</v>
      </c>
      <c r="O7230" s="20">
        <f>'DATA INPUT'!AB7233</f>
        <v>1.4728421541256833</v>
      </c>
      <c r="P7230" s="81">
        <f>'DATA INPUT'!AG7233</f>
        <v>0.85232661875263727</v>
      </c>
      <c r="R7230" s="7"/>
    </row>
    <row r="7231" spans="2:18">
      <c r="B7231" s="2">
        <v>7229</v>
      </c>
      <c r="C7231" s="2">
        <v>10</v>
      </c>
      <c r="D7231" s="2">
        <v>4</v>
      </c>
      <c r="E7231" s="120">
        <f>'DATA INPUT'!P7234</f>
        <v>6.3783070701878329E-4</v>
      </c>
      <c r="F7231" s="20">
        <f>'DATA INPUT'!V7234</f>
        <v>1.5415785361757817</v>
      </c>
      <c r="G7231" s="20">
        <f>'DATA INPUT'!AA7234</f>
        <v>1.4881976426254633</v>
      </c>
      <c r="H7231" s="20">
        <f>'DATA INPUT'!AF7234</f>
        <v>0.8630438332386895</v>
      </c>
      <c r="I7231" s="120">
        <f>'DATA INPUT'!O7234</f>
        <v>0</v>
      </c>
      <c r="J7231" s="20">
        <f>'DATA INPUT'!U7234</f>
        <v>0</v>
      </c>
      <c r="K7231" s="20">
        <f>'DATA INPUT'!AE7234</f>
        <v>0</v>
      </c>
      <c r="L7231" s="81">
        <f>'DATA INPUT'!AE7234</f>
        <v>0</v>
      </c>
      <c r="M7231" s="99">
        <f>'DATA INPUT'!Q7234</f>
        <v>6.3783070701878329E-4</v>
      </c>
      <c r="N7231" s="20">
        <f>'DATA INPUT'!W7234</f>
        <v>1.5415785361757817</v>
      </c>
      <c r="O7231" s="20">
        <f>'DATA INPUT'!AB7234</f>
        <v>1.4881976426254633</v>
      </c>
      <c r="P7231" s="81">
        <f>'DATA INPUT'!AG7234</f>
        <v>0.8630438332386895</v>
      </c>
      <c r="R7231" s="7"/>
    </row>
    <row r="7232" spans="2:18">
      <c r="B7232" s="2">
        <v>7230</v>
      </c>
      <c r="C7232" s="2">
        <v>10</v>
      </c>
      <c r="D7232" s="2">
        <v>5</v>
      </c>
      <c r="E7232" s="120">
        <f>'DATA INPUT'!P7235</f>
        <v>6.7853964576907724E-4</v>
      </c>
      <c r="F7232" s="20">
        <f>'DATA INPUT'!V7235</f>
        <v>1.6404719409327231</v>
      </c>
      <c r="G7232" s="20">
        <f>'DATA INPUT'!AA7235</f>
        <v>1.5834924014220879</v>
      </c>
      <c r="H7232" s="20">
        <f>'DATA INPUT'!AF7235</f>
        <v>0.91889399780540826</v>
      </c>
      <c r="I7232" s="120">
        <f>'DATA INPUT'!O7235</f>
        <v>0</v>
      </c>
      <c r="J7232" s="20">
        <f>'DATA INPUT'!U7235</f>
        <v>0</v>
      </c>
      <c r="K7232" s="20">
        <f>'DATA INPUT'!AE7235</f>
        <v>0</v>
      </c>
      <c r="L7232" s="81">
        <f>'DATA INPUT'!AE7235</f>
        <v>0</v>
      </c>
      <c r="M7232" s="99">
        <f>'DATA INPUT'!Q7235</f>
        <v>6.7853964576907724E-4</v>
      </c>
      <c r="N7232" s="20">
        <f>'DATA INPUT'!W7235</f>
        <v>1.6404719409327231</v>
      </c>
      <c r="O7232" s="20">
        <f>'DATA INPUT'!AB7235</f>
        <v>1.5834924014220879</v>
      </c>
      <c r="P7232" s="81">
        <f>'DATA INPUT'!AG7235</f>
        <v>0.91889399780540826</v>
      </c>
      <c r="R7232" s="7"/>
    </row>
    <row r="7233" spans="2:18">
      <c r="B7233" s="2">
        <v>7231</v>
      </c>
      <c r="C7233" s="2">
        <v>10</v>
      </c>
      <c r="D7233" s="2">
        <v>6</v>
      </c>
      <c r="E7233" s="120">
        <f>'DATA INPUT'!P7236</f>
        <v>1.0150469105823614E-3</v>
      </c>
      <c r="F7233" s="20">
        <f>'DATA INPUT'!V7236</f>
        <v>2.4569287210622779</v>
      </c>
      <c r="G7233" s="20">
        <f>'DATA INPUT'!AA7236</f>
        <v>2.3692818229280208</v>
      </c>
      <c r="H7233" s="20">
        <f>'DATA INPUT'!AF7236</f>
        <v>1.3748723135273058</v>
      </c>
      <c r="I7233" s="120">
        <f>'DATA INPUT'!O7236</f>
        <v>0</v>
      </c>
      <c r="J7233" s="20">
        <f>'DATA INPUT'!U7236</f>
        <v>0</v>
      </c>
      <c r="K7233" s="20">
        <f>'DATA INPUT'!AE7236</f>
        <v>0</v>
      </c>
      <c r="L7233" s="81">
        <f>'DATA INPUT'!AE7236</f>
        <v>0</v>
      </c>
      <c r="M7233" s="99">
        <f>'DATA INPUT'!Q7236</f>
        <v>1.0150469105823614E-3</v>
      </c>
      <c r="N7233" s="20">
        <f>'DATA INPUT'!W7236</f>
        <v>2.4569287210622779</v>
      </c>
      <c r="O7233" s="20">
        <f>'DATA INPUT'!AB7236</f>
        <v>2.3692818229280208</v>
      </c>
      <c r="P7233" s="81">
        <f>'DATA INPUT'!AG7236</f>
        <v>1.3748723135273058</v>
      </c>
      <c r="R7233" s="7"/>
    </row>
    <row r="7234" spans="2:18">
      <c r="B7234" s="2">
        <v>7232</v>
      </c>
      <c r="C7234" s="2">
        <v>10</v>
      </c>
      <c r="D7234" s="2">
        <v>7</v>
      </c>
      <c r="E7234" s="120">
        <f>'DATA INPUT'!P7237</f>
        <v>1.0439438042013692E-3</v>
      </c>
      <c r="F7234" s="20">
        <f>'DATA INPUT'!V7237</f>
        <v>1.5021492687680722</v>
      </c>
      <c r="G7234" s="20">
        <f>'DATA INPUT'!AA7237</f>
        <v>1.3956023874394095</v>
      </c>
      <c r="H7234" s="20">
        <f>'DATA INPUT'!AF7237</f>
        <v>0.68889029694164505</v>
      </c>
      <c r="I7234" s="120">
        <f>'DATA INPUT'!O7237</f>
        <v>1.1558446860620221E-3</v>
      </c>
      <c r="J7234" s="20">
        <f>'DATA INPUT'!U7237</f>
        <v>1.6631654338001303</v>
      </c>
      <c r="K7234" s="20">
        <f>'DATA INPUT'!AE7237</f>
        <v>0.76273280783425967</v>
      </c>
      <c r="L7234" s="81">
        <f>'DATA INPUT'!AE7237</f>
        <v>0.76273280783425967</v>
      </c>
      <c r="M7234" s="99">
        <f>'DATA INPUT'!Q7237</f>
        <v>-1.1190088186065292E-4</v>
      </c>
      <c r="N7234" s="20">
        <f>'DATA INPUT'!W7237</f>
        <v>-0.16101616503205807</v>
      </c>
      <c r="O7234" s="20">
        <f>'DATA INPUT'!AB7237</f>
        <v>-0.14959534914886929</v>
      </c>
      <c r="P7234" s="81">
        <f>'DATA INPUT'!AG7237</f>
        <v>-7.3842510892614621E-2</v>
      </c>
      <c r="R7234" s="7"/>
    </row>
    <row r="7235" spans="2:18">
      <c r="B7235" s="2">
        <v>7233</v>
      </c>
      <c r="C7235" s="2">
        <v>10</v>
      </c>
      <c r="D7235" s="2">
        <v>8</v>
      </c>
      <c r="E7235" s="120">
        <f>'DATA INPUT'!P7238</f>
        <v>9.7421680598631726E-4</v>
      </c>
      <c r="F7235" s="20">
        <f>'DATA INPUT'!V7238</f>
        <v>0.16680635331424232</v>
      </c>
      <c r="G7235" s="20">
        <f>'DATA INPUT'!AA7238</f>
        <v>0</v>
      </c>
      <c r="H7235" s="20">
        <f>'DATA INPUT'!AF7238</f>
        <v>0</v>
      </c>
      <c r="I7235" s="120">
        <f>'DATA INPUT'!O7238</f>
        <v>5.7173031792710745E-3</v>
      </c>
      <c r="J7235" s="20">
        <f>'DATA INPUT'!U7238</f>
        <v>0.97892223606284823</v>
      </c>
      <c r="K7235" s="20">
        <f>'DATA INPUT'!AE7238</f>
        <v>0</v>
      </c>
      <c r="L7235" s="81">
        <f>'DATA INPUT'!AE7238</f>
        <v>0</v>
      </c>
      <c r="M7235" s="99">
        <f>'DATA INPUT'!Q7238</f>
        <v>-4.7430863732847569E-3</v>
      </c>
      <c r="N7235" s="20">
        <f>'DATA INPUT'!W7238</f>
        <v>-0.81211588274860591</v>
      </c>
      <c r="O7235" s="20">
        <f>'DATA INPUT'!AB7238</f>
        <v>0</v>
      </c>
      <c r="P7235" s="81">
        <f>'DATA INPUT'!AG7238</f>
        <v>0</v>
      </c>
      <c r="R7235" s="7"/>
    </row>
    <row r="7236" spans="2:18">
      <c r="B7236" s="2">
        <v>7234</v>
      </c>
      <c r="C7236" s="2">
        <v>10</v>
      </c>
      <c r="D7236" s="2">
        <v>9</v>
      </c>
      <c r="E7236" s="120">
        <f>'DATA INPUT'!P7239</f>
        <v>1.3106393475549676E-3</v>
      </c>
      <c r="F7236" s="20">
        <f>'DATA INPUT'!V7239</f>
        <v>0</v>
      </c>
      <c r="G7236" s="20">
        <f>'DATA INPUT'!AA7239</f>
        <v>0</v>
      </c>
      <c r="H7236" s="20">
        <f>'DATA INPUT'!AF7239</f>
        <v>0</v>
      </c>
      <c r="I7236" s="120">
        <f>'DATA INPUT'!O7239</f>
        <v>8.5553146852269356E-3</v>
      </c>
      <c r="J7236" s="20">
        <f>'DATA INPUT'!U7239</f>
        <v>0</v>
      </c>
      <c r="K7236" s="20">
        <f>'DATA INPUT'!AE7239</f>
        <v>0</v>
      </c>
      <c r="L7236" s="81">
        <f>'DATA INPUT'!AE7239</f>
        <v>0</v>
      </c>
      <c r="M7236" s="99">
        <f>'DATA INPUT'!Q7239</f>
        <v>-7.2446753376719667E-3</v>
      </c>
      <c r="N7236" s="20">
        <f>'DATA INPUT'!W7239</f>
        <v>0</v>
      </c>
      <c r="O7236" s="20">
        <f>'DATA INPUT'!AB7239</f>
        <v>0</v>
      </c>
      <c r="P7236" s="81">
        <f>'DATA INPUT'!AG7239</f>
        <v>0</v>
      </c>
      <c r="R7236" s="7"/>
    </row>
    <row r="7237" spans="2:18">
      <c r="B7237" s="2">
        <v>7235</v>
      </c>
      <c r="C7237" s="2">
        <v>10</v>
      </c>
      <c r="D7237" s="2">
        <v>10</v>
      </c>
      <c r="E7237" s="120">
        <f>'DATA INPUT'!P7240</f>
        <v>1.5497794099765118E-3</v>
      </c>
      <c r="F7237" s="20">
        <f>'DATA INPUT'!V7240</f>
        <v>0</v>
      </c>
      <c r="G7237" s="20">
        <f>'DATA INPUT'!AA7240</f>
        <v>0</v>
      </c>
      <c r="H7237" s="20">
        <f>'DATA INPUT'!AF7240</f>
        <v>0</v>
      </c>
      <c r="I7237" s="120">
        <f>'DATA INPUT'!O7240</f>
        <v>1.0836043931831461E-2</v>
      </c>
      <c r="J7237" s="20">
        <f>'DATA INPUT'!U7240</f>
        <v>0</v>
      </c>
      <c r="K7237" s="20">
        <f>'DATA INPUT'!AE7240</f>
        <v>0</v>
      </c>
      <c r="L7237" s="81">
        <f>'DATA INPUT'!AE7240</f>
        <v>0</v>
      </c>
      <c r="M7237" s="99">
        <f>'DATA INPUT'!Q7240</f>
        <v>-9.2862645218549505E-3</v>
      </c>
      <c r="N7237" s="20">
        <f>'DATA INPUT'!W7240</f>
        <v>0</v>
      </c>
      <c r="O7237" s="20">
        <f>'DATA INPUT'!AB7240</f>
        <v>0</v>
      </c>
      <c r="P7237" s="81">
        <f>'DATA INPUT'!AG7240</f>
        <v>0</v>
      </c>
      <c r="R7237" s="7"/>
    </row>
    <row r="7238" spans="2:18">
      <c r="B7238" s="2">
        <v>7236</v>
      </c>
      <c r="C7238" s="2">
        <v>10</v>
      </c>
      <c r="D7238" s="2">
        <v>11</v>
      </c>
      <c r="E7238" s="120">
        <f>'DATA INPUT'!P7241</f>
        <v>1.3784731874597941E-3</v>
      </c>
      <c r="F7238" s="20">
        <f>'DATA INPUT'!V7241</f>
        <v>0</v>
      </c>
      <c r="G7238" s="20">
        <f>'DATA INPUT'!AA7241</f>
        <v>0</v>
      </c>
      <c r="H7238" s="20">
        <f>'DATA INPUT'!AF7241</f>
        <v>0</v>
      </c>
      <c r="I7238" s="120">
        <f>'DATA INPUT'!O7241</f>
        <v>1.179580782293653E-2</v>
      </c>
      <c r="J7238" s="20">
        <f>'DATA INPUT'!U7241</f>
        <v>0</v>
      </c>
      <c r="K7238" s="20">
        <f>'DATA INPUT'!AE7241</f>
        <v>0</v>
      </c>
      <c r="L7238" s="81">
        <f>'DATA INPUT'!AE7241</f>
        <v>0</v>
      </c>
      <c r="M7238" s="99">
        <f>'DATA INPUT'!Q7241</f>
        <v>-1.0417334635476736E-2</v>
      </c>
      <c r="N7238" s="20">
        <f>'DATA INPUT'!W7241</f>
        <v>0</v>
      </c>
      <c r="O7238" s="20">
        <f>'DATA INPUT'!AB7241</f>
        <v>0</v>
      </c>
      <c r="P7238" s="81">
        <f>'DATA INPUT'!AG7241</f>
        <v>0</v>
      </c>
      <c r="R7238" s="7"/>
    </row>
    <row r="7239" spans="2:18">
      <c r="B7239" s="2">
        <v>7237</v>
      </c>
      <c r="C7239" s="2">
        <v>10</v>
      </c>
      <c r="D7239" s="2">
        <v>12</v>
      </c>
      <c r="E7239" s="120">
        <f>'DATA INPUT'!P7242</f>
        <v>1.2036450312695771E-3</v>
      </c>
      <c r="F7239" s="20">
        <f>'DATA INPUT'!V7242</f>
        <v>0</v>
      </c>
      <c r="G7239" s="20">
        <f>'DATA INPUT'!AA7242</f>
        <v>0</v>
      </c>
      <c r="H7239" s="20">
        <f>'DATA INPUT'!AF7242</f>
        <v>0</v>
      </c>
      <c r="I7239" s="120">
        <f>'DATA INPUT'!O7242</f>
        <v>9.7111593712889566E-3</v>
      </c>
      <c r="J7239" s="20">
        <f>'DATA INPUT'!U7242</f>
        <v>0</v>
      </c>
      <c r="K7239" s="20">
        <f>'DATA INPUT'!AE7242</f>
        <v>0</v>
      </c>
      <c r="L7239" s="81">
        <f>'DATA INPUT'!AE7242</f>
        <v>0</v>
      </c>
      <c r="M7239" s="99">
        <f>'DATA INPUT'!Q7242</f>
        <v>-8.5075143400193797E-3</v>
      </c>
      <c r="N7239" s="20">
        <f>'DATA INPUT'!W7242</f>
        <v>0</v>
      </c>
      <c r="O7239" s="20">
        <f>'DATA INPUT'!AB7242</f>
        <v>0</v>
      </c>
      <c r="P7239" s="81">
        <f>'DATA INPUT'!AG7242</f>
        <v>0</v>
      </c>
      <c r="R7239" s="7"/>
    </row>
    <row r="7240" spans="2:18">
      <c r="B7240" s="2">
        <v>7238</v>
      </c>
      <c r="C7240" s="2">
        <v>10</v>
      </c>
      <c r="D7240" s="2">
        <v>13</v>
      </c>
      <c r="E7240" s="120">
        <f>'DATA INPUT'!P7243</f>
        <v>1.052636176982308E-3</v>
      </c>
      <c r="F7240" s="20">
        <f>'DATA INPUT'!V7243</f>
        <v>0</v>
      </c>
      <c r="G7240" s="20">
        <f>'DATA INPUT'!AA7243</f>
        <v>0</v>
      </c>
      <c r="H7240" s="20">
        <f>'DATA INPUT'!AF7243</f>
        <v>0</v>
      </c>
      <c r="I7240" s="120">
        <f>'DATA INPUT'!O7243</f>
        <v>1.1125005103346965E-2</v>
      </c>
      <c r="J7240" s="20">
        <f>'DATA INPUT'!U7243</f>
        <v>0</v>
      </c>
      <c r="K7240" s="20">
        <f>'DATA INPUT'!AE7243</f>
        <v>0</v>
      </c>
      <c r="L7240" s="81">
        <f>'DATA INPUT'!AE7243</f>
        <v>0</v>
      </c>
      <c r="M7240" s="99">
        <f>'DATA INPUT'!Q7243</f>
        <v>-1.0072368926364655E-2</v>
      </c>
      <c r="N7240" s="20">
        <f>'DATA INPUT'!W7243</f>
        <v>0</v>
      </c>
      <c r="O7240" s="20">
        <f>'DATA INPUT'!AB7243</f>
        <v>0</v>
      </c>
      <c r="P7240" s="81">
        <f>'DATA INPUT'!AG7243</f>
        <v>0</v>
      </c>
      <c r="R7240" s="7"/>
    </row>
    <row r="7241" spans="2:18">
      <c r="B7241" s="2">
        <v>7239</v>
      </c>
      <c r="C7241" s="2">
        <v>10</v>
      </c>
      <c r="D7241" s="2">
        <v>14</v>
      </c>
      <c r="E7241" s="120">
        <f>'DATA INPUT'!P7244</f>
        <v>1.0180505236934848E-3</v>
      </c>
      <c r="F7241" s="20">
        <f>'DATA INPUT'!V7244</f>
        <v>0.37219511050064763</v>
      </c>
      <c r="G7241" s="20">
        <f>'DATA INPUT'!AA7244</f>
        <v>0</v>
      </c>
      <c r="H7241" s="20">
        <f>'DATA INPUT'!AF7244</f>
        <v>0</v>
      </c>
      <c r="I7241" s="120">
        <f>'DATA INPUT'!O7244</f>
        <v>8.8442758567424395E-3</v>
      </c>
      <c r="J7241" s="20">
        <f>'DATA INPUT'!U7244</f>
        <v>3.2334311050259403</v>
      </c>
      <c r="K7241" s="20">
        <f>'DATA INPUT'!AE7244</f>
        <v>0</v>
      </c>
      <c r="L7241" s="81">
        <f>'DATA INPUT'!AE7244</f>
        <v>0</v>
      </c>
      <c r="M7241" s="99">
        <f>'DATA INPUT'!Q7244</f>
        <v>-7.8262253330489539E-3</v>
      </c>
      <c r="N7241" s="20">
        <f>'DATA INPUT'!W7244</f>
        <v>-2.8612359945252925</v>
      </c>
      <c r="O7241" s="20">
        <f>'DATA INPUT'!AB7244</f>
        <v>0</v>
      </c>
      <c r="P7241" s="81">
        <f>'DATA INPUT'!AG7244</f>
        <v>0</v>
      </c>
      <c r="R7241" s="7"/>
    </row>
    <row r="7242" spans="2:18">
      <c r="B7242" s="2">
        <v>7240</v>
      </c>
      <c r="C7242" s="2">
        <v>10</v>
      </c>
      <c r="D7242" s="2">
        <v>15</v>
      </c>
      <c r="E7242" s="120">
        <f>'DATA INPUT'!P7245</f>
        <v>9.8173512350326346E-4</v>
      </c>
      <c r="F7242" s="20">
        <f>'DATA INPUT'!V7245</f>
        <v>1.2836790368081266</v>
      </c>
      <c r="G7242" s="20">
        <f>'DATA INPUT'!AA7245</f>
        <v>0</v>
      </c>
      <c r="H7242" s="20">
        <f>'DATA INPUT'!AF7245</f>
        <v>0</v>
      </c>
      <c r="I7242" s="120">
        <f>'DATA INPUT'!O7245</f>
        <v>6.1713850202240132E-3</v>
      </c>
      <c r="J7242" s="20">
        <f>'DATA INPUT'!U7245</f>
        <v>8.0694653668535352</v>
      </c>
      <c r="K7242" s="20">
        <f>'DATA INPUT'!AE7245</f>
        <v>0</v>
      </c>
      <c r="L7242" s="81">
        <f>'DATA INPUT'!AE7245</f>
        <v>0</v>
      </c>
      <c r="M7242" s="99">
        <f>'DATA INPUT'!Q7245</f>
        <v>-5.1896498967207499E-3</v>
      </c>
      <c r="N7242" s="20">
        <f>'DATA INPUT'!W7245</f>
        <v>-6.7857863300454087</v>
      </c>
      <c r="O7242" s="20">
        <f>'DATA INPUT'!AB7245</f>
        <v>0</v>
      </c>
      <c r="P7242" s="81">
        <f>'DATA INPUT'!AG7245</f>
        <v>0</v>
      </c>
      <c r="R7242" s="7"/>
    </row>
    <row r="7243" spans="2:18">
      <c r="B7243" s="2">
        <v>7241</v>
      </c>
      <c r="C7243" s="2">
        <v>10</v>
      </c>
      <c r="D7243" s="2">
        <v>16</v>
      </c>
      <c r="E7243" s="120">
        <f>'DATA INPUT'!P7246</f>
        <v>1.0837528196107186E-3</v>
      </c>
      <c r="F7243" s="20">
        <f>'DATA INPUT'!V7246</f>
        <v>2.6421059005971554</v>
      </c>
      <c r="G7243" s="20">
        <f>'DATA INPUT'!AA7246</f>
        <v>2.4271030465516703</v>
      </c>
      <c r="H7243" s="20">
        <f>'DATA INPUT'!AF7246</f>
        <v>1.5004116831117216</v>
      </c>
      <c r="I7243" s="120">
        <f>'DATA INPUT'!O7246</f>
        <v>0</v>
      </c>
      <c r="J7243" s="20">
        <f>'DATA INPUT'!U7246</f>
        <v>0</v>
      </c>
      <c r="K7243" s="20">
        <f>'DATA INPUT'!AE7246</f>
        <v>0</v>
      </c>
      <c r="L7243" s="81">
        <f>'DATA INPUT'!AE7246</f>
        <v>0</v>
      </c>
      <c r="M7243" s="99">
        <f>'DATA INPUT'!Q7246</f>
        <v>1.0837528196107186E-3</v>
      </c>
      <c r="N7243" s="20">
        <f>'DATA INPUT'!W7246</f>
        <v>2.6421059005971554</v>
      </c>
      <c r="O7243" s="20">
        <f>'DATA INPUT'!AB7246</f>
        <v>2.4271030465516703</v>
      </c>
      <c r="P7243" s="81">
        <f>'DATA INPUT'!AG7246</f>
        <v>1.5004116831117216</v>
      </c>
      <c r="R7243" s="7"/>
    </row>
    <row r="7244" spans="2:18">
      <c r="B7244" s="2">
        <v>7242</v>
      </c>
      <c r="C7244" s="2">
        <v>10</v>
      </c>
      <c r="D7244" s="2">
        <v>17</v>
      </c>
      <c r="E7244" s="120">
        <f>'DATA INPUT'!P7247</f>
        <v>1.4969186046424831E-3</v>
      </c>
      <c r="F7244" s="20">
        <f>'DATA INPUT'!V7247</f>
        <v>3.8085861083852652</v>
      </c>
      <c r="G7244" s="20">
        <f>'DATA INPUT'!AA7247</f>
        <v>3.4835997050646221</v>
      </c>
      <c r="H7244" s="20">
        <f>'DATA INPUT'!AF7247</f>
        <v>2.1442404445686774</v>
      </c>
      <c r="I7244" s="120">
        <f>'DATA INPUT'!O7247</f>
        <v>0</v>
      </c>
      <c r="J7244" s="20">
        <f>'DATA INPUT'!U7247</f>
        <v>0</v>
      </c>
      <c r="K7244" s="20">
        <f>'DATA INPUT'!AE7247</f>
        <v>0</v>
      </c>
      <c r="L7244" s="81">
        <f>'DATA INPUT'!AE7247</f>
        <v>0</v>
      </c>
      <c r="M7244" s="99">
        <f>'DATA INPUT'!Q7247</f>
        <v>1.4969186046424831E-3</v>
      </c>
      <c r="N7244" s="20">
        <f>'DATA INPUT'!W7247</f>
        <v>3.8085861083852652</v>
      </c>
      <c r="O7244" s="20">
        <f>'DATA INPUT'!AB7247</f>
        <v>3.4835997050646221</v>
      </c>
      <c r="P7244" s="81">
        <f>'DATA INPUT'!AG7247</f>
        <v>2.1442404445686774</v>
      </c>
      <c r="R7244" s="7"/>
    </row>
    <row r="7245" spans="2:18">
      <c r="B7245" s="2">
        <v>7243</v>
      </c>
      <c r="C7245" s="2">
        <v>10</v>
      </c>
      <c r="D7245" s="2">
        <v>18</v>
      </c>
      <c r="E7245" s="120">
        <f>'DATA INPUT'!P7248</f>
        <v>1.3879259803761298E-3</v>
      </c>
      <c r="F7245" s="20">
        <f>'DATA INPUT'!V7248</f>
        <v>3.5230421639805858</v>
      </c>
      <c r="G7245" s="20">
        <f>'DATA INPUT'!AA7248</f>
        <v>3.2238310728665986</v>
      </c>
      <c r="H7245" s="20">
        <f>'DATA INPUT'!AF7248</f>
        <v>1.9855585237903584</v>
      </c>
      <c r="I7245" s="120">
        <f>'DATA INPUT'!O7248</f>
        <v>0</v>
      </c>
      <c r="J7245" s="20">
        <f>'DATA INPUT'!U7248</f>
        <v>0</v>
      </c>
      <c r="K7245" s="20">
        <f>'DATA INPUT'!AE7248</f>
        <v>0</v>
      </c>
      <c r="L7245" s="81">
        <f>'DATA INPUT'!AE7248</f>
        <v>0</v>
      </c>
      <c r="M7245" s="99">
        <f>'DATA INPUT'!Q7248</f>
        <v>1.3879259803761298E-3</v>
      </c>
      <c r="N7245" s="20">
        <f>'DATA INPUT'!W7248</f>
        <v>3.5230421639805858</v>
      </c>
      <c r="O7245" s="20">
        <f>'DATA INPUT'!AB7248</f>
        <v>3.2238310728665986</v>
      </c>
      <c r="P7245" s="81">
        <f>'DATA INPUT'!AG7248</f>
        <v>1.9855585237903584</v>
      </c>
      <c r="R7245" s="7"/>
    </row>
    <row r="7246" spans="2:18">
      <c r="B7246" s="2">
        <v>7244</v>
      </c>
      <c r="C7246" s="2">
        <v>10</v>
      </c>
      <c r="D7246" s="2">
        <v>19</v>
      </c>
      <c r="E7246" s="120">
        <f>'DATA INPUT'!P7249</f>
        <v>1.240165624194747E-3</v>
      </c>
      <c r="F7246" s="20">
        <f>'DATA INPUT'!V7249</f>
        <v>3.1532419063252282</v>
      </c>
      <c r="G7246" s="20">
        <f>'DATA INPUT'!AA7249</f>
        <v>2.8850406884943958</v>
      </c>
      <c r="H7246" s="20">
        <f>'DATA INPUT'!AF7249</f>
        <v>1.7766134866121606</v>
      </c>
      <c r="I7246" s="120">
        <f>'DATA INPUT'!O7249</f>
        <v>0</v>
      </c>
      <c r="J7246" s="20">
        <f>'DATA INPUT'!U7249</f>
        <v>0</v>
      </c>
      <c r="K7246" s="20">
        <f>'DATA INPUT'!AE7249</f>
        <v>0</v>
      </c>
      <c r="L7246" s="81">
        <f>'DATA INPUT'!AE7249</f>
        <v>0</v>
      </c>
      <c r="M7246" s="99">
        <f>'DATA INPUT'!Q7249</f>
        <v>1.240165624194747E-3</v>
      </c>
      <c r="N7246" s="20">
        <f>'DATA INPUT'!W7249</f>
        <v>3.1532419063252282</v>
      </c>
      <c r="O7246" s="20">
        <f>'DATA INPUT'!AB7249</f>
        <v>2.8850406884943958</v>
      </c>
      <c r="P7246" s="81">
        <f>'DATA INPUT'!AG7249</f>
        <v>1.7766134866121606</v>
      </c>
      <c r="R7246" s="7"/>
    </row>
    <row r="7247" spans="2:18">
      <c r="B7247" s="2">
        <v>7245</v>
      </c>
      <c r="C7247" s="2">
        <v>10</v>
      </c>
      <c r="D7247" s="2">
        <v>20</v>
      </c>
      <c r="E7247" s="120">
        <f>'DATA INPUT'!P7250</f>
        <v>1.174676645159207E-3</v>
      </c>
      <c r="F7247" s="20">
        <f>'DATA INPUT'!V7250</f>
        <v>2.9882517448200163</v>
      </c>
      <c r="G7247" s="20">
        <f>'DATA INPUT'!AA7250</f>
        <v>2.7347042877951511</v>
      </c>
      <c r="H7247" s="20">
        <f>'DATA INPUT'!AF7250</f>
        <v>1.6840152160707398</v>
      </c>
      <c r="I7247" s="120">
        <f>'DATA INPUT'!O7250</f>
        <v>0</v>
      </c>
      <c r="J7247" s="20">
        <f>'DATA INPUT'!U7250</f>
        <v>0</v>
      </c>
      <c r="K7247" s="20">
        <f>'DATA INPUT'!AE7250</f>
        <v>0</v>
      </c>
      <c r="L7247" s="81">
        <f>'DATA INPUT'!AE7250</f>
        <v>0</v>
      </c>
      <c r="M7247" s="99">
        <f>'DATA INPUT'!Q7250</f>
        <v>1.174676645159207E-3</v>
      </c>
      <c r="N7247" s="20">
        <f>'DATA INPUT'!W7250</f>
        <v>2.9882517448200163</v>
      </c>
      <c r="O7247" s="20">
        <f>'DATA INPUT'!AB7250</f>
        <v>2.7347042877951511</v>
      </c>
      <c r="P7247" s="81">
        <f>'DATA INPUT'!AG7250</f>
        <v>1.6840152160707398</v>
      </c>
      <c r="R7247" s="7"/>
    </row>
    <row r="7248" spans="2:18">
      <c r="B7248" s="2">
        <v>7246</v>
      </c>
      <c r="C7248" s="2">
        <v>10</v>
      </c>
      <c r="D7248" s="2">
        <v>21</v>
      </c>
      <c r="E7248" s="120">
        <f>'DATA INPUT'!P7251</f>
        <v>1.186943874626731E-3</v>
      </c>
      <c r="F7248" s="20">
        <f>'DATA INPUT'!V7251</f>
        <v>3.0138146180860521</v>
      </c>
      <c r="G7248" s="20">
        <f>'DATA INPUT'!AA7251</f>
        <v>2.7655429836778813</v>
      </c>
      <c r="H7248" s="20">
        <f>'DATA INPUT'!AF7251</f>
        <v>1.702510797614184</v>
      </c>
      <c r="I7248" s="120">
        <f>'DATA INPUT'!O7251</f>
        <v>0</v>
      </c>
      <c r="J7248" s="20">
        <f>'DATA INPUT'!U7251</f>
        <v>0</v>
      </c>
      <c r="K7248" s="20">
        <f>'DATA INPUT'!AE7251</f>
        <v>0</v>
      </c>
      <c r="L7248" s="81">
        <f>'DATA INPUT'!AE7251</f>
        <v>0</v>
      </c>
      <c r="M7248" s="99">
        <f>'DATA INPUT'!Q7251</f>
        <v>1.186943874626731E-3</v>
      </c>
      <c r="N7248" s="20">
        <f>'DATA INPUT'!W7251</f>
        <v>3.0138146180860521</v>
      </c>
      <c r="O7248" s="20">
        <f>'DATA INPUT'!AB7251</f>
        <v>2.7655429836778813</v>
      </c>
      <c r="P7248" s="81">
        <f>'DATA INPUT'!AG7251</f>
        <v>1.702510797614184</v>
      </c>
      <c r="R7248" s="7"/>
    </row>
    <row r="7249" spans="2:18">
      <c r="B7249" s="2">
        <v>7247</v>
      </c>
      <c r="C7249" s="2">
        <v>10</v>
      </c>
      <c r="D7249" s="2">
        <v>22</v>
      </c>
      <c r="E7249" s="120">
        <f>'DATA INPUT'!P7252</f>
        <v>1.160491188585785E-3</v>
      </c>
      <c r="F7249" s="20">
        <f>'DATA INPUT'!V7252</f>
        <v>2.803160102452424</v>
      </c>
      <c r="G7249" s="20">
        <f>'DATA INPUT'!AA7252</f>
        <v>2.7028020388800758</v>
      </c>
      <c r="H7249" s="20">
        <f>'DATA INPUT'!AF7252</f>
        <v>1.6490841600406452</v>
      </c>
      <c r="I7249" s="120">
        <f>'DATA INPUT'!O7252</f>
        <v>0</v>
      </c>
      <c r="J7249" s="20">
        <f>'DATA INPUT'!U7252</f>
        <v>0</v>
      </c>
      <c r="K7249" s="20">
        <f>'DATA INPUT'!AE7252</f>
        <v>0</v>
      </c>
      <c r="L7249" s="81">
        <f>'DATA INPUT'!AE7252</f>
        <v>0</v>
      </c>
      <c r="M7249" s="99">
        <f>'DATA INPUT'!Q7252</f>
        <v>1.160491188585785E-3</v>
      </c>
      <c r="N7249" s="20">
        <f>'DATA INPUT'!W7252</f>
        <v>2.803160102452424</v>
      </c>
      <c r="O7249" s="20">
        <f>'DATA INPUT'!AB7252</f>
        <v>2.7028020388800758</v>
      </c>
      <c r="P7249" s="81">
        <f>'DATA INPUT'!AG7252</f>
        <v>1.6490841600406452</v>
      </c>
      <c r="R7249" s="7"/>
    </row>
    <row r="7250" spans="2:18">
      <c r="B7250" s="2">
        <v>7248</v>
      </c>
      <c r="C7250" s="2">
        <v>10</v>
      </c>
      <c r="D7250" s="2">
        <v>23</v>
      </c>
      <c r="E7250" s="120">
        <f>'DATA INPUT'!P7253</f>
        <v>8.9949763565527383E-4</v>
      </c>
      <c r="F7250" s="20">
        <f>'DATA INPUT'!V7253</f>
        <v>2.1713775841557679</v>
      </c>
      <c r="G7250" s="20">
        <f>'DATA INPUT'!AA7253</f>
        <v>2.0955356018357718</v>
      </c>
      <c r="H7250" s="20">
        <f>'DATA INPUT'!AF7253</f>
        <v>1.2736026208061333</v>
      </c>
      <c r="I7250" s="120">
        <f>'DATA INPUT'!O7253</f>
        <v>0</v>
      </c>
      <c r="J7250" s="20">
        <f>'DATA INPUT'!U7253</f>
        <v>0</v>
      </c>
      <c r="K7250" s="20">
        <f>'DATA INPUT'!AE7253</f>
        <v>0</v>
      </c>
      <c r="L7250" s="81">
        <f>'DATA INPUT'!AE7253</f>
        <v>0</v>
      </c>
      <c r="M7250" s="99">
        <f>'DATA INPUT'!Q7253</f>
        <v>8.9949763565527383E-4</v>
      </c>
      <c r="N7250" s="20">
        <f>'DATA INPUT'!W7253</f>
        <v>2.1713775841557679</v>
      </c>
      <c r="O7250" s="20">
        <f>'DATA INPUT'!AB7253</f>
        <v>2.0955356018357718</v>
      </c>
      <c r="P7250" s="81">
        <f>'DATA INPUT'!AG7253</f>
        <v>1.2736026208061333</v>
      </c>
      <c r="R7250" s="7"/>
    </row>
    <row r="7251" spans="2:18">
      <c r="B7251" s="2">
        <v>7249</v>
      </c>
      <c r="C7251" s="2">
        <v>10</v>
      </c>
      <c r="D7251" s="2">
        <v>0</v>
      </c>
      <c r="E7251" s="120">
        <f>'DATA INPUT'!P7254</f>
        <v>6.2989295141128066E-4</v>
      </c>
      <c r="F7251" s="20">
        <f>'DATA INPUT'!V7254</f>
        <v>1.4806735880664779</v>
      </c>
      <c r="G7251" s="20">
        <f>'DATA INPUT'!AA7254</f>
        <v>1.4621251772169117</v>
      </c>
      <c r="H7251" s="20">
        <f>'DATA INPUT'!AF7254</f>
        <v>0.83960820882259413</v>
      </c>
      <c r="I7251" s="120">
        <f>'DATA INPUT'!O7254</f>
        <v>0</v>
      </c>
      <c r="J7251" s="20">
        <f>'DATA INPUT'!U7254</f>
        <v>0</v>
      </c>
      <c r="K7251" s="20">
        <f>'DATA INPUT'!AE7254</f>
        <v>0</v>
      </c>
      <c r="L7251" s="81">
        <f>'DATA INPUT'!AE7254</f>
        <v>0</v>
      </c>
      <c r="M7251" s="99">
        <f>'DATA INPUT'!Q7254</f>
        <v>6.2989295141128066E-4</v>
      </c>
      <c r="N7251" s="20">
        <f>'DATA INPUT'!W7254</f>
        <v>1.4806735880664779</v>
      </c>
      <c r="O7251" s="20">
        <f>'DATA INPUT'!AB7254</f>
        <v>1.4621251772169117</v>
      </c>
      <c r="P7251" s="81">
        <f>'DATA INPUT'!AG7254</f>
        <v>0.83960820882259413</v>
      </c>
      <c r="R7251" s="7"/>
    </row>
    <row r="7252" spans="2:18">
      <c r="B7252" s="2">
        <v>7250</v>
      </c>
      <c r="C7252" s="2">
        <v>10</v>
      </c>
      <c r="D7252" s="2">
        <v>1</v>
      </c>
      <c r="E7252" s="120">
        <f>'DATA INPUT'!P7255</f>
        <v>6.840828671529055E-4</v>
      </c>
      <c r="F7252" s="20">
        <f>'DATA INPUT'!V7255</f>
        <v>1.5683819736179689</v>
      </c>
      <c r="G7252" s="20">
        <f>'DATA INPUT'!AA7255</f>
        <v>1.5883505309162063</v>
      </c>
      <c r="H7252" s="20">
        <f>'DATA INPUT'!AF7255</f>
        <v>0.90656287766582566</v>
      </c>
      <c r="I7252" s="120">
        <f>'DATA INPUT'!O7255</f>
        <v>0</v>
      </c>
      <c r="J7252" s="20">
        <f>'DATA INPUT'!U7255</f>
        <v>0</v>
      </c>
      <c r="K7252" s="20">
        <f>'DATA INPUT'!AE7255</f>
        <v>0</v>
      </c>
      <c r="L7252" s="81">
        <f>'DATA INPUT'!AE7255</f>
        <v>0</v>
      </c>
      <c r="M7252" s="99">
        <f>'DATA INPUT'!Q7255</f>
        <v>6.840828671529055E-4</v>
      </c>
      <c r="N7252" s="20">
        <f>'DATA INPUT'!W7255</f>
        <v>1.5683819736179689</v>
      </c>
      <c r="O7252" s="20">
        <f>'DATA INPUT'!AB7255</f>
        <v>1.5883505309162063</v>
      </c>
      <c r="P7252" s="81">
        <f>'DATA INPUT'!AG7255</f>
        <v>0.90656287766582566</v>
      </c>
      <c r="R7252" s="7"/>
    </row>
    <row r="7253" spans="2:18">
      <c r="B7253" s="2">
        <v>7251</v>
      </c>
      <c r="C7253" s="2">
        <v>10</v>
      </c>
      <c r="D7253" s="2">
        <v>2</v>
      </c>
      <c r="E7253" s="120">
        <f>'DATA INPUT'!P7256</f>
        <v>6.6160590641082553E-4</v>
      </c>
      <c r="F7253" s="20">
        <f>'DATA INPUT'!V7256</f>
        <v>1.4427927076579117</v>
      </c>
      <c r="G7253" s="20">
        <f>'DATA INPUT'!AA7256</f>
        <v>1.5360278270128223</v>
      </c>
      <c r="H7253" s="20">
        <f>'DATA INPUT'!AF7256</f>
        <v>0.88245779890052778</v>
      </c>
      <c r="I7253" s="120">
        <f>'DATA INPUT'!O7256</f>
        <v>0</v>
      </c>
      <c r="J7253" s="20">
        <f>'DATA INPUT'!U7256</f>
        <v>0</v>
      </c>
      <c r="K7253" s="20">
        <f>'DATA INPUT'!AE7256</f>
        <v>0</v>
      </c>
      <c r="L7253" s="81">
        <f>'DATA INPUT'!AE7256</f>
        <v>0</v>
      </c>
      <c r="M7253" s="99">
        <f>'DATA INPUT'!Q7256</f>
        <v>6.6160590641082553E-4</v>
      </c>
      <c r="N7253" s="20">
        <f>'DATA INPUT'!W7256</f>
        <v>1.4427927076579117</v>
      </c>
      <c r="O7253" s="20">
        <f>'DATA INPUT'!AB7256</f>
        <v>1.5360278270128223</v>
      </c>
      <c r="P7253" s="81">
        <f>'DATA INPUT'!AG7256</f>
        <v>0.88245779890052778</v>
      </c>
      <c r="R7253" s="7"/>
    </row>
    <row r="7254" spans="2:18">
      <c r="B7254" s="2">
        <v>7252</v>
      </c>
      <c r="C7254" s="2">
        <v>10</v>
      </c>
      <c r="D7254" s="2">
        <v>3</v>
      </c>
      <c r="E7254" s="120">
        <f>'DATA INPUT'!P7257</f>
        <v>5.9153235530744989E-4</v>
      </c>
      <c r="F7254" s="20">
        <f>'DATA INPUT'!V7257</f>
        <v>1.3277739613496438</v>
      </c>
      <c r="G7254" s="20">
        <f>'DATA INPUT'!AA7257</f>
        <v>1.3736875947599998</v>
      </c>
      <c r="H7254" s="20">
        <f>'DATA INPUT'!AF7257</f>
        <v>0.78940728529634718</v>
      </c>
      <c r="I7254" s="120">
        <f>'DATA INPUT'!O7257</f>
        <v>0</v>
      </c>
      <c r="J7254" s="20">
        <f>'DATA INPUT'!U7257</f>
        <v>0</v>
      </c>
      <c r="K7254" s="20">
        <f>'DATA INPUT'!AE7257</f>
        <v>0</v>
      </c>
      <c r="L7254" s="81">
        <f>'DATA INPUT'!AE7257</f>
        <v>0</v>
      </c>
      <c r="M7254" s="99">
        <f>'DATA INPUT'!Q7257</f>
        <v>5.9153235530744989E-4</v>
      </c>
      <c r="N7254" s="20">
        <f>'DATA INPUT'!W7257</f>
        <v>1.3277739613496438</v>
      </c>
      <c r="O7254" s="20">
        <f>'DATA INPUT'!AB7257</f>
        <v>1.3736875947599998</v>
      </c>
      <c r="P7254" s="81">
        <f>'DATA INPUT'!AG7257</f>
        <v>0.78940728529634718</v>
      </c>
      <c r="R7254" s="7"/>
    </row>
    <row r="7255" spans="2:18">
      <c r="B7255" s="2">
        <v>7253</v>
      </c>
      <c r="C7255" s="2">
        <v>10</v>
      </c>
      <c r="D7255" s="2">
        <v>4</v>
      </c>
      <c r="E7255" s="120">
        <f>'DATA INPUT'!P7258</f>
        <v>6.8414530702360797E-4</v>
      </c>
      <c r="F7255" s="20">
        <f>'DATA INPUT'!V7258</f>
        <v>1.6100607385708827</v>
      </c>
      <c r="G7255" s="20">
        <f>'DATA INPUT'!AA7258</f>
        <v>1.5892881925639299</v>
      </c>
      <c r="H7255" s="20">
        <f>'DATA INPUT'!AF7258</f>
        <v>0.9197374354572786</v>
      </c>
      <c r="I7255" s="120">
        <f>'DATA INPUT'!O7258</f>
        <v>0</v>
      </c>
      <c r="J7255" s="20">
        <f>'DATA INPUT'!U7258</f>
        <v>0</v>
      </c>
      <c r="K7255" s="20">
        <f>'DATA INPUT'!AE7258</f>
        <v>0</v>
      </c>
      <c r="L7255" s="81">
        <f>'DATA INPUT'!AE7258</f>
        <v>0</v>
      </c>
      <c r="M7255" s="99">
        <f>'DATA INPUT'!Q7258</f>
        <v>6.8414530702360797E-4</v>
      </c>
      <c r="N7255" s="20">
        <f>'DATA INPUT'!W7258</f>
        <v>1.6100607385708827</v>
      </c>
      <c r="O7255" s="20">
        <f>'DATA INPUT'!AB7258</f>
        <v>1.5892881925639299</v>
      </c>
      <c r="P7255" s="81">
        <f>'DATA INPUT'!AG7258</f>
        <v>0.9197374354572786</v>
      </c>
      <c r="R7255" s="7"/>
    </row>
    <row r="7256" spans="2:18">
      <c r="B7256" s="2">
        <v>7254</v>
      </c>
      <c r="C7256" s="2">
        <v>10</v>
      </c>
      <c r="D7256" s="2">
        <v>5</v>
      </c>
      <c r="E7256" s="120">
        <f>'DATA INPUT'!P7259</f>
        <v>8.3785787734784532E-4</v>
      </c>
      <c r="F7256" s="20">
        <f>'DATA INPUT'!V7259</f>
        <v>1.9722290947566694</v>
      </c>
      <c r="G7256" s="20">
        <f>'DATA INPUT'!AA7259</f>
        <v>1.9466233902959293</v>
      </c>
      <c r="H7256" s="20">
        <f>'DATA INPUT'!AF7259</f>
        <v>1.1339581506262975</v>
      </c>
      <c r="I7256" s="120">
        <f>'DATA INPUT'!O7259</f>
        <v>0</v>
      </c>
      <c r="J7256" s="20">
        <f>'DATA INPUT'!U7259</f>
        <v>0</v>
      </c>
      <c r="K7256" s="20">
        <f>'DATA INPUT'!AE7259</f>
        <v>0</v>
      </c>
      <c r="L7256" s="81">
        <f>'DATA INPUT'!AE7259</f>
        <v>0</v>
      </c>
      <c r="M7256" s="99">
        <f>'DATA INPUT'!Q7259</f>
        <v>8.3785787734784532E-4</v>
      </c>
      <c r="N7256" s="20">
        <f>'DATA INPUT'!W7259</f>
        <v>1.9722290947566694</v>
      </c>
      <c r="O7256" s="20">
        <f>'DATA INPUT'!AB7259</f>
        <v>1.9466233902959293</v>
      </c>
      <c r="P7256" s="81">
        <f>'DATA INPUT'!AG7259</f>
        <v>1.1339581506262975</v>
      </c>
      <c r="R7256" s="7"/>
    </row>
    <row r="7257" spans="2:18">
      <c r="B7257" s="2">
        <v>7255</v>
      </c>
      <c r="C7257" s="2">
        <v>10</v>
      </c>
      <c r="D7257" s="2">
        <v>6</v>
      </c>
      <c r="E7257" s="120">
        <f>'DATA INPUT'!P7260</f>
        <v>1.0298999398998011E-3</v>
      </c>
      <c r="F7257" s="20">
        <f>'DATA INPUT'!V7260</f>
        <v>2.4270975532420782</v>
      </c>
      <c r="G7257" s="20">
        <f>'DATA INPUT'!AA7260</f>
        <v>2.3939134987381623</v>
      </c>
      <c r="H7257" s="20">
        <f>'DATA INPUT'!AF7260</f>
        <v>1.3944471796375488</v>
      </c>
      <c r="I7257" s="120">
        <f>'DATA INPUT'!O7260</f>
        <v>0</v>
      </c>
      <c r="J7257" s="20">
        <f>'DATA INPUT'!U7260</f>
        <v>0</v>
      </c>
      <c r="K7257" s="20">
        <f>'DATA INPUT'!AE7260</f>
        <v>0</v>
      </c>
      <c r="L7257" s="81">
        <f>'DATA INPUT'!AE7260</f>
        <v>0</v>
      </c>
      <c r="M7257" s="99">
        <f>'DATA INPUT'!Q7260</f>
        <v>1.0298999398998011E-3</v>
      </c>
      <c r="N7257" s="20">
        <f>'DATA INPUT'!W7260</f>
        <v>2.4270975532420782</v>
      </c>
      <c r="O7257" s="20">
        <f>'DATA INPUT'!AB7260</f>
        <v>2.3939134987381623</v>
      </c>
      <c r="P7257" s="81">
        <f>'DATA INPUT'!AG7260</f>
        <v>1.3944471796375488</v>
      </c>
      <c r="R7257" s="7"/>
    </row>
    <row r="7258" spans="2:18">
      <c r="B7258" s="2">
        <v>7256</v>
      </c>
      <c r="C7258" s="2">
        <v>10</v>
      </c>
      <c r="D7258" s="2">
        <v>7</v>
      </c>
      <c r="E7258" s="120">
        <f>'DATA INPUT'!P7261</f>
        <v>9.7511440814247751E-4</v>
      </c>
      <c r="F7258" s="20">
        <f>'DATA INPUT'!V7261</f>
        <v>1.8633169745136848</v>
      </c>
      <c r="G7258" s="20">
        <f>'DATA INPUT'!AA7261</f>
        <v>1.3701168895162728</v>
      </c>
      <c r="H7258" s="20">
        <f>'DATA INPUT'!AF7261</f>
        <v>0.61742261527567366</v>
      </c>
      <c r="I7258" s="120">
        <f>'DATA INPUT'!O7261</f>
        <v>2.7760912549168221E-3</v>
      </c>
      <c r="J7258" s="20">
        <f>'DATA INPUT'!U7261</f>
        <v>5.3047497964256349</v>
      </c>
      <c r="K7258" s="20">
        <f>'DATA INPUT'!AE7261</f>
        <v>1.7577645336199659</v>
      </c>
      <c r="L7258" s="81">
        <f>'DATA INPUT'!AE7261</f>
        <v>1.7577645336199659</v>
      </c>
      <c r="M7258" s="99">
        <f>'DATA INPUT'!Q7261</f>
        <v>-1.8009768467743446E-3</v>
      </c>
      <c r="N7258" s="20">
        <f>'DATA INPUT'!W7261</f>
        <v>-3.4414328219119499</v>
      </c>
      <c r="O7258" s="20">
        <f>'DATA INPUT'!AB7261</f>
        <v>-2.5305223415719924</v>
      </c>
      <c r="P7258" s="81">
        <f>'DATA INPUT'!AG7261</f>
        <v>-1.1403419183442922</v>
      </c>
      <c r="R7258" s="7"/>
    </row>
    <row r="7259" spans="2:18">
      <c r="B7259" s="2">
        <v>7257</v>
      </c>
      <c r="C7259" s="2">
        <v>10</v>
      </c>
      <c r="D7259" s="2">
        <v>8</v>
      </c>
      <c r="E7259" s="120">
        <f>'DATA INPUT'!P7262</f>
        <v>1.015547125903418E-3</v>
      </c>
      <c r="F7259" s="20">
        <f>'DATA INPUT'!V7262</f>
        <v>0.79096920363613354</v>
      </c>
      <c r="G7259" s="20">
        <f>'DATA INPUT'!AA7262</f>
        <v>0</v>
      </c>
      <c r="H7259" s="20">
        <f>'DATA INPUT'!AF7262</f>
        <v>0</v>
      </c>
      <c r="I7259" s="120">
        <f>'DATA INPUT'!O7262</f>
        <v>6.7286672795753445E-3</v>
      </c>
      <c r="J7259" s="20">
        <f>'DATA INPUT'!U7262</f>
        <v>5.2406909181331054</v>
      </c>
      <c r="K7259" s="20">
        <f>'DATA INPUT'!AE7262</f>
        <v>0</v>
      </c>
      <c r="L7259" s="81">
        <f>'DATA INPUT'!AE7262</f>
        <v>0</v>
      </c>
      <c r="M7259" s="99">
        <f>'DATA INPUT'!Q7262</f>
        <v>-5.7131201536719271E-3</v>
      </c>
      <c r="N7259" s="20">
        <f>'DATA INPUT'!W7262</f>
        <v>-4.4497217144969721</v>
      </c>
      <c r="O7259" s="20">
        <f>'DATA INPUT'!AB7262</f>
        <v>0</v>
      </c>
      <c r="P7259" s="81">
        <f>'DATA INPUT'!AG7262</f>
        <v>0</v>
      </c>
      <c r="R7259" s="7"/>
    </row>
    <row r="7260" spans="2:18">
      <c r="B7260" s="2">
        <v>7258</v>
      </c>
      <c r="C7260" s="2">
        <v>10</v>
      </c>
      <c r="D7260" s="2">
        <v>9</v>
      </c>
      <c r="E7260" s="120">
        <f>'DATA INPUT'!P7263</f>
        <v>1.1369023803319373E-3</v>
      </c>
      <c r="F7260" s="20">
        <f>'DATA INPUT'!V7263</f>
        <v>0</v>
      </c>
      <c r="G7260" s="20">
        <f>'DATA INPUT'!AA7263</f>
        <v>0</v>
      </c>
      <c r="H7260" s="20">
        <f>'DATA INPUT'!AF7263</f>
        <v>0</v>
      </c>
      <c r="I7260" s="120">
        <f>'DATA INPUT'!O7263</f>
        <v>9.2157973629766621E-3</v>
      </c>
      <c r="J7260" s="20">
        <f>'DATA INPUT'!U7263</f>
        <v>0</v>
      </c>
      <c r="K7260" s="20">
        <f>'DATA INPUT'!AE7263</f>
        <v>0</v>
      </c>
      <c r="L7260" s="81">
        <f>'DATA INPUT'!AE7263</f>
        <v>0</v>
      </c>
      <c r="M7260" s="99">
        <f>'DATA INPUT'!Q7263</f>
        <v>-8.0788949826447239E-3</v>
      </c>
      <c r="N7260" s="20">
        <f>'DATA INPUT'!W7263</f>
        <v>0</v>
      </c>
      <c r="O7260" s="20">
        <f>'DATA INPUT'!AB7263</f>
        <v>0</v>
      </c>
      <c r="P7260" s="81">
        <f>'DATA INPUT'!AG7263</f>
        <v>0</v>
      </c>
      <c r="R7260" s="7"/>
    </row>
    <row r="7261" spans="2:18">
      <c r="B7261" s="2">
        <v>7259</v>
      </c>
      <c r="C7261" s="2">
        <v>10</v>
      </c>
      <c r="D7261" s="2">
        <v>10</v>
      </c>
      <c r="E7261" s="120">
        <f>'DATA INPUT'!P7264</f>
        <v>1.121452342287928E-3</v>
      </c>
      <c r="F7261" s="20">
        <f>'DATA INPUT'!V7264</f>
        <v>0</v>
      </c>
      <c r="G7261" s="20">
        <f>'DATA INPUT'!AA7264</f>
        <v>0</v>
      </c>
      <c r="H7261" s="20">
        <f>'DATA INPUT'!AF7264</f>
        <v>0</v>
      </c>
      <c r="I7261" s="120">
        <f>'DATA INPUT'!O7264</f>
        <v>1.2177649371010594E-2</v>
      </c>
      <c r="J7261" s="20">
        <f>'DATA INPUT'!U7264</f>
        <v>0</v>
      </c>
      <c r="K7261" s="20">
        <f>'DATA INPUT'!AE7264</f>
        <v>0</v>
      </c>
      <c r="L7261" s="81">
        <f>'DATA INPUT'!AE7264</f>
        <v>0</v>
      </c>
      <c r="M7261" s="99">
        <f>'DATA INPUT'!Q7264</f>
        <v>-1.1056197028722665E-2</v>
      </c>
      <c r="N7261" s="20">
        <f>'DATA INPUT'!W7264</f>
        <v>0</v>
      </c>
      <c r="O7261" s="20">
        <f>'DATA INPUT'!AB7264</f>
        <v>0</v>
      </c>
      <c r="P7261" s="81">
        <f>'DATA INPUT'!AG7264</f>
        <v>0</v>
      </c>
      <c r="R7261" s="7"/>
    </row>
    <row r="7262" spans="2:18">
      <c r="B7262" s="2">
        <v>7260</v>
      </c>
      <c r="C7262" s="2">
        <v>10</v>
      </c>
      <c r="D7262" s="2">
        <v>11</v>
      </c>
      <c r="E7262" s="120">
        <f>'DATA INPUT'!P7265</f>
        <v>1.1510883011423159E-3</v>
      </c>
      <c r="F7262" s="20">
        <f>'DATA INPUT'!V7265</f>
        <v>0</v>
      </c>
      <c r="G7262" s="20">
        <f>'DATA INPUT'!AA7265</f>
        <v>0</v>
      </c>
      <c r="H7262" s="20">
        <f>'DATA INPUT'!AF7265</f>
        <v>0</v>
      </c>
      <c r="I7262" s="120">
        <f>'DATA INPUT'!O7265</f>
        <v>1.303421284371727E-2</v>
      </c>
      <c r="J7262" s="20">
        <f>'DATA INPUT'!U7265</f>
        <v>0</v>
      </c>
      <c r="K7262" s="20">
        <f>'DATA INPUT'!AE7265</f>
        <v>0</v>
      </c>
      <c r="L7262" s="81">
        <f>'DATA INPUT'!AE7265</f>
        <v>0</v>
      </c>
      <c r="M7262" s="99">
        <f>'DATA INPUT'!Q7265</f>
        <v>-1.1883124542574956E-2</v>
      </c>
      <c r="N7262" s="20">
        <f>'DATA INPUT'!W7265</f>
        <v>0</v>
      </c>
      <c r="O7262" s="20">
        <f>'DATA INPUT'!AB7265</f>
        <v>0</v>
      </c>
      <c r="P7262" s="81">
        <f>'DATA INPUT'!AG7265</f>
        <v>0</v>
      </c>
      <c r="R7262" s="7"/>
    </row>
    <row r="7263" spans="2:18">
      <c r="B7263" s="2">
        <v>7261</v>
      </c>
      <c r="C7263" s="2">
        <v>10</v>
      </c>
      <c r="D7263" s="2">
        <v>12</v>
      </c>
      <c r="E7263" s="120">
        <f>'DATA INPUT'!P7266</f>
        <v>1.192779101056447E-3</v>
      </c>
      <c r="F7263" s="20">
        <f>'DATA INPUT'!V7266</f>
        <v>0</v>
      </c>
      <c r="G7263" s="20">
        <f>'DATA INPUT'!AA7266</f>
        <v>0</v>
      </c>
      <c r="H7263" s="20">
        <f>'DATA INPUT'!AF7266</f>
        <v>0</v>
      </c>
      <c r="I7263" s="120">
        <f>'DATA INPUT'!O7266</f>
        <v>1.2745251672201766E-2</v>
      </c>
      <c r="J7263" s="20">
        <f>'DATA INPUT'!U7266</f>
        <v>0</v>
      </c>
      <c r="K7263" s="20">
        <f>'DATA INPUT'!AE7266</f>
        <v>0</v>
      </c>
      <c r="L7263" s="81">
        <f>'DATA INPUT'!AE7266</f>
        <v>0</v>
      </c>
      <c r="M7263" s="99">
        <f>'DATA INPUT'!Q7266</f>
        <v>-1.1552472571145318E-2</v>
      </c>
      <c r="N7263" s="20">
        <f>'DATA INPUT'!W7266</f>
        <v>0</v>
      </c>
      <c r="O7263" s="20">
        <f>'DATA INPUT'!AB7266</f>
        <v>0</v>
      </c>
      <c r="P7263" s="81">
        <f>'DATA INPUT'!AG7266</f>
        <v>0</v>
      </c>
      <c r="R7263" s="7"/>
    </row>
    <row r="7264" spans="2:18">
      <c r="B7264" s="2">
        <v>7262</v>
      </c>
      <c r="C7264" s="2">
        <v>10</v>
      </c>
      <c r="D7264" s="2">
        <v>13</v>
      </c>
      <c r="E7264" s="120">
        <f>'DATA INPUT'!P7267</f>
        <v>1.1049935173365819E-3</v>
      </c>
      <c r="F7264" s="20">
        <f>'DATA INPUT'!V7267</f>
        <v>0</v>
      </c>
      <c r="G7264" s="20">
        <f>'DATA INPUT'!AA7267</f>
        <v>0</v>
      </c>
      <c r="H7264" s="20">
        <f>'DATA INPUT'!AF7267</f>
        <v>0</v>
      </c>
      <c r="I7264" s="120">
        <f>'DATA INPUT'!O7267</f>
        <v>1.1981568576053644E-2</v>
      </c>
      <c r="J7264" s="20">
        <f>'DATA INPUT'!U7267</f>
        <v>0</v>
      </c>
      <c r="K7264" s="20">
        <f>'DATA INPUT'!AE7267</f>
        <v>0</v>
      </c>
      <c r="L7264" s="81">
        <f>'DATA INPUT'!AE7267</f>
        <v>0</v>
      </c>
      <c r="M7264" s="99">
        <f>'DATA INPUT'!Q7267</f>
        <v>-1.087657505871706E-2</v>
      </c>
      <c r="N7264" s="20">
        <f>'DATA INPUT'!W7267</f>
        <v>0</v>
      </c>
      <c r="O7264" s="20">
        <f>'DATA INPUT'!AB7267</f>
        <v>0</v>
      </c>
      <c r="P7264" s="81">
        <f>'DATA INPUT'!AG7267</f>
        <v>0</v>
      </c>
      <c r="R7264" s="7"/>
    </row>
    <row r="7265" spans="2:18">
      <c r="B7265" s="2">
        <v>7263</v>
      </c>
      <c r="C7265" s="2">
        <v>10</v>
      </c>
      <c r="D7265" s="2">
        <v>14</v>
      </c>
      <c r="E7265" s="120">
        <f>'DATA INPUT'!P7268</f>
        <v>9.9588390535709044E-4</v>
      </c>
      <c r="F7265" s="20">
        <f>'DATA INPUT'!V7268</f>
        <v>0.86783124883336915</v>
      </c>
      <c r="G7265" s="20">
        <f>'DATA INPUT'!AA7268</f>
        <v>0</v>
      </c>
      <c r="H7265" s="20">
        <f>'DATA INPUT'!AF7268</f>
        <v>0</v>
      </c>
      <c r="I7265" s="120">
        <f>'DATA INPUT'!O7268</f>
        <v>8.8442758567424395E-3</v>
      </c>
      <c r="J7265" s="20">
        <f>'DATA INPUT'!U7268</f>
        <v>7.7070619582224182</v>
      </c>
      <c r="K7265" s="20">
        <f>'DATA INPUT'!AE7268</f>
        <v>0</v>
      </c>
      <c r="L7265" s="81">
        <f>'DATA INPUT'!AE7268</f>
        <v>0</v>
      </c>
      <c r="M7265" s="99">
        <f>'DATA INPUT'!Q7268</f>
        <v>-7.8483919513853487E-3</v>
      </c>
      <c r="N7265" s="20">
        <f>'DATA INPUT'!W7268</f>
        <v>-6.8392307093890494</v>
      </c>
      <c r="O7265" s="20">
        <f>'DATA INPUT'!AB7268</f>
        <v>0</v>
      </c>
      <c r="P7265" s="81">
        <f>'DATA INPUT'!AG7268</f>
        <v>0</v>
      </c>
      <c r="R7265" s="7"/>
    </row>
    <row r="7266" spans="2:18">
      <c r="B7266" s="2">
        <v>7264</v>
      </c>
      <c r="C7266" s="2">
        <v>10</v>
      </c>
      <c r="D7266" s="2">
        <v>15</v>
      </c>
      <c r="E7266" s="120">
        <f>'DATA INPUT'!P7269</f>
        <v>1.0145318396786842E-3</v>
      </c>
      <c r="F7266" s="20">
        <f>'DATA INPUT'!V7269</f>
        <v>1.5474194197554081</v>
      </c>
      <c r="G7266" s="20">
        <f>'DATA INPUT'!AA7269</f>
        <v>0</v>
      </c>
      <c r="H7266" s="20">
        <f>'DATA INPUT'!AF7269</f>
        <v>0</v>
      </c>
      <c r="I7266" s="120">
        <f>'DATA INPUT'!O7269</f>
        <v>5.5934626771930018E-3</v>
      </c>
      <c r="J7266" s="20">
        <f>'DATA INPUT'!U7269</f>
        <v>8.5314550335914721</v>
      </c>
      <c r="K7266" s="20">
        <f>'DATA INPUT'!AE7269</f>
        <v>0</v>
      </c>
      <c r="L7266" s="81">
        <f>'DATA INPUT'!AE7269</f>
        <v>0</v>
      </c>
      <c r="M7266" s="99">
        <f>'DATA INPUT'!Q7269</f>
        <v>-4.5789308375143176E-3</v>
      </c>
      <c r="N7266" s="20">
        <f>'DATA INPUT'!W7269</f>
        <v>-6.9840356138360642</v>
      </c>
      <c r="O7266" s="20">
        <f>'DATA INPUT'!AB7269</f>
        <v>0</v>
      </c>
      <c r="P7266" s="81">
        <f>'DATA INPUT'!AG7269</f>
        <v>0</v>
      </c>
      <c r="R7266" s="7"/>
    </row>
    <row r="7267" spans="2:18">
      <c r="B7267" s="2">
        <v>7265</v>
      </c>
      <c r="C7267" s="2">
        <v>10</v>
      </c>
      <c r="D7267" s="2">
        <v>16</v>
      </c>
      <c r="E7267" s="120">
        <f>'DATA INPUT'!P7270</f>
        <v>1.0345267575307146E-3</v>
      </c>
      <c r="F7267" s="20">
        <f>'DATA INPUT'!V7270</f>
        <v>2.6284827424633681</v>
      </c>
      <c r="G7267" s="20">
        <f>'DATA INPUT'!AA7270</f>
        <v>2.3576681795625589</v>
      </c>
      <c r="H7267" s="20">
        <f>'DATA INPUT'!AF7270</f>
        <v>1.3707079314550343</v>
      </c>
      <c r="I7267" s="120">
        <f>'DATA INPUT'!O7270</f>
        <v>0</v>
      </c>
      <c r="J7267" s="20">
        <f>'DATA INPUT'!U7270</f>
        <v>0</v>
      </c>
      <c r="K7267" s="20">
        <f>'DATA INPUT'!AE7270</f>
        <v>0</v>
      </c>
      <c r="L7267" s="81">
        <f>'DATA INPUT'!AE7270</f>
        <v>0</v>
      </c>
      <c r="M7267" s="99">
        <f>'DATA INPUT'!Q7270</f>
        <v>1.0345267575307146E-3</v>
      </c>
      <c r="N7267" s="20">
        <f>'DATA INPUT'!W7270</f>
        <v>2.6284827424633681</v>
      </c>
      <c r="O7267" s="20">
        <f>'DATA INPUT'!AB7270</f>
        <v>2.3576681795625589</v>
      </c>
      <c r="P7267" s="81">
        <f>'DATA INPUT'!AG7270</f>
        <v>1.3707079314550343</v>
      </c>
      <c r="R7267" s="7"/>
    </row>
    <row r="7268" spans="2:18">
      <c r="B7268" s="2">
        <v>7266</v>
      </c>
      <c r="C7268" s="2">
        <v>10</v>
      </c>
      <c r="D7268" s="2">
        <v>17</v>
      </c>
      <c r="E7268" s="120">
        <f>'DATA INPUT'!P7271</f>
        <v>1.4558229565070941E-3</v>
      </c>
      <c r="F7268" s="20">
        <f>'DATA INPUT'!V7271</f>
        <v>3.9363261105893121</v>
      </c>
      <c r="G7268" s="20">
        <f>'DATA INPUT'!AA7271</f>
        <v>3.3812572122969047</v>
      </c>
      <c r="H7268" s="20">
        <f>'DATA INPUT'!AF7271</f>
        <v>1.998930555716149</v>
      </c>
      <c r="I7268" s="120">
        <f>'DATA INPUT'!O7271</f>
        <v>0</v>
      </c>
      <c r="J7268" s="20">
        <f>'DATA INPUT'!U7271</f>
        <v>0</v>
      </c>
      <c r="K7268" s="20">
        <f>'DATA INPUT'!AE7271</f>
        <v>0</v>
      </c>
      <c r="L7268" s="81">
        <f>'DATA INPUT'!AE7271</f>
        <v>0</v>
      </c>
      <c r="M7268" s="99">
        <f>'DATA INPUT'!Q7271</f>
        <v>1.4558229565070941E-3</v>
      </c>
      <c r="N7268" s="20">
        <f>'DATA INPUT'!W7271</f>
        <v>3.9363261105893121</v>
      </c>
      <c r="O7268" s="20">
        <f>'DATA INPUT'!AB7271</f>
        <v>3.3812572122969047</v>
      </c>
      <c r="P7268" s="81">
        <f>'DATA INPUT'!AG7271</f>
        <v>1.998930555716149</v>
      </c>
      <c r="R7268" s="7"/>
    </row>
    <row r="7269" spans="2:18">
      <c r="B7269" s="2">
        <v>7267</v>
      </c>
      <c r="C7269" s="2">
        <v>10</v>
      </c>
      <c r="D7269" s="2">
        <v>18</v>
      </c>
      <c r="E7269" s="120">
        <f>'DATA INPUT'!P7272</f>
        <v>1.518749579659041E-3</v>
      </c>
      <c r="F7269" s="20">
        <f>'DATA INPUT'!V7272</f>
        <v>4.1069542407572532</v>
      </c>
      <c r="G7269" s="20">
        <f>'DATA INPUT'!AA7272</f>
        <v>3.5270851527559635</v>
      </c>
      <c r="H7269" s="20">
        <f>'DATA INPUT'!AF7272</f>
        <v>2.0846713545985263</v>
      </c>
      <c r="I7269" s="120">
        <f>'DATA INPUT'!O7272</f>
        <v>0</v>
      </c>
      <c r="J7269" s="20">
        <f>'DATA INPUT'!U7272</f>
        <v>0</v>
      </c>
      <c r="K7269" s="20">
        <f>'DATA INPUT'!AE7272</f>
        <v>0</v>
      </c>
      <c r="L7269" s="81">
        <f>'DATA INPUT'!AE7272</f>
        <v>0</v>
      </c>
      <c r="M7269" s="99">
        <f>'DATA INPUT'!Q7272</f>
        <v>1.518749579659041E-3</v>
      </c>
      <c r="N7269" s="20">
        <f>'DATA INPUT'!W7272</f>
        <v>4.1069542407572532</v>
      </c>
      <c r="O7269" s="20">
        <f>'DATA INPUT'!AB7272</f>
        <v>3.5270851527559635</v>
      </c>
      <c r="P7269" s="81">
        <f>'DATA INPUT'!AG7272</f>
        <v>2.0846713545985263</v>
      </c>
      <c r="R7269" s="7"/>
    </row>
    <row r="7270" spans="2:18">
      <c r="B7270" s="2">
        <v>7268</v>
      </c>
      <c r="C7270" s="2">
        <v>10</v>
      </c>
      <c r="D7270" s="2">
        <v>19</v>
      </c>
      <c r="E7270" s="120">
        <f>'DATA INPUT'!P7273</f>
        <v>1.5034717735260407E-3</v>
      </c>
      <c r="F7270" s="20">
        <f>'DATA INPUT'!V7273</f>
        <v>4.0584834472385127</v>
      </c>
      <c r="G7270" s="20">
        <f>'DATA INPUT'!AA7273</f>
        <v>3.4930921484655801</v>
      </c>
      <c r="H7270" s="20">
        <f>'DATA INPUT'!AF7273</f>
        <v>2.0606657459851321</v>
      </c>
      <c r="I7270" s="120">
        <f>'DATA INPUT'!O7273</f>
        <v>0</v>
      </c>
      <c r="J7270" s="20">
        <f>'DATA INPUT'!U7273</f>
        <v>0</v>
      </c>
      <c r="K7270" s="20">
        <f>'DATA INPUT'!AE7273</f>
        <v>0</v>
      </c>
      <c r="L7270" s="81">
        <f>'DATA INPUT'!AE7273</f>
        <v>0</v>
      </c>
      <c r="M7270" s="99">
        <f>'DATA INPUT'!Q7273</f>
        <v>1.5034717735260407E-3</v>
      </c>
      <c r="N7270" s="20">
        <f>'DATA INPUT'!W7273</f>
        <v>4.0584834472385127</v>
      </c>
      <c r="O7270" s="20">
        <f>'DATA INPUT'!AB7273</f>
        <v>3.4930921484655801</v>
      </c>
      <c r="P7270" s="81">
        <f>'DATA INPUT'!AG7273</f>
        <v>2.0606657459851321</v>
      </c>
      <c r="R7270" s="7"/>
    </row>
    <row r="7271" spans="2:18">
      <c r="B7271" s="2">
        <v>7269</v>
      </c>
      <c r="C7271" s="2">
        <v>10</v>
      </c>
      <c r="D7271" s="2">
        <v>20</v>
      </c>
      <c r="E7271" s="120">
        <f>'DATA INPUT'!P7274</f>
        <v>1.4746108582711923E-3</v>
      </c>
      <c r="F7271" s="20">
        <f>'DATA INPUT'!V7274</f>
        <v>3.98310248115832</v>
      </c>
      <c r="G7271" s="20">
        <f>'DATA INPUT'!AA7274</f>
        <v>3.4286452673426786</v>
      </c>
      <c r="H7271" s="20">
        <f>'DATA INPUT'!AF7274</f>
        <v>2.0231567872465868</v>
      </c>
      <c r="I7271" s="120">
        <f>'DATA INPUT'!O7274</f>
        <v>0</v>
      </c>
      <c r="J7271" s="20">
        <f>'DATA INPUT'!U7274</f>
        <v>0</v>
      </c>
      <c r="K7271" s="20">
        <f>'DATA INPUT'!AE7274</f>
        <v>0</v>
      </c>
      <c r="L7271" s="81">
        <f>'DATA INPUT'!AE7274</f>
        <v>0</v>
      </c>
      <c r="M7271" s="99">
        <f>'DATA INPUT'!Q7274</f>
        <v>1.4746108582711923E-3</v>
      </c>
      <c r="N7271" s="20">
        <f>'DATA INPUT'!W7274</f>
        <v>3.98310248115832</v>
      </c>
      <c r="O7271" s="20">
        <f>'DATA INPUT'!AB7274</f>
        <v>3.4286452673426786</v>
      </c>
      <c r="P7271" s="81">
        <f>'DATA INPUT'!AG7274</f>
        <v>2.0231567872465868</v>
      </c>
      <c r="R7271" s="7"/>
    </row>
    <row r="7272" spans="2:18">
      <c r="B7272" s="2">
        <v>7270</v>
      </c>
      <c r="C7272" s="2">
        <v>10</v>
      </c>
      <c r="D7272" s="2">
        <v>21</v>
      </c>
      <c r="E7272" s="120">
        <f>'DATA INPUT'!P7275</f>
        <v>1.1260371464742425E-3</v>
      </c>
      <c r="F7272" s="20">
        <f>'DATA INPUT'!V7275</f>
        <v>3.043132869635143</v>
      </c>
      <c r="G7272" s="20">
        <f>'DATA INPUT'!AA7275</f>
        <v>2.6193407867586602</v>
      </c>
      <c r="H7272" s="20">
        <f>'DATA INPUT'!AF7275</f>
        <v>1.5454092642448662</v>
      </c>
      <c r="I7272" s="120">
        <f>'DATA INPUT'!O7275</f>
        <v>0</v>
      </c>
      <c r="J7272" s="20">
        <f>'DATA INPUT'!U7275</f>
        <v>0</v>
      </c>
      <c r="K7272" s="20">
        <f>'DATA INPUT'!AE7275</f>
        <v>0</v>
      </c>
      <c r="L7272" s="81">
        <f>'DATA INPUT'!AE7275</f>
        <v>0</v>
      </c>
      <c r="M7272" s="99">
        <f>'DATA INPUT'!Q7275</f>
        <v>1.1260371464742425E-3</v>
      </c>
      <c r="N7272" s="20">
        <f>'DATA INPUT'!W7275</f>
        <v>3.043132869635143</v>
      </c>
      <c r="O7272" s="20">
        <f>'DATA INPUT'!AB7275</f>
        <v>2.6193407867586602</v>
      </c>
      <c r="P7272" s="81">
        <f>'DATA INPUT'!AG7275</f>
        <v>1.5454092642448662</v>
      </c>
      <c r="R7272" s="7"/>
    </row>
    <row r="7273" spans="2:18">
      <c r="B7273" s="2">
        <v>7271</v>
      </c>
      <c r="C7273" s="2">
        <v>10</v>
      </c>
      <c r="D7273" s="2">
        <v>22</v>
      </c>
      <c r="E7273" s="120">
        <f>'DATA INPUT'!P7276</f>
        <v>1.1048981166419396E-3</v>
      </c>
      <c r="F7273" s="20">
        <f>'DATA INPUT'!V7276</f>
        <v>2.8068498870466869</v>
      </c>
      <c r="G7273" s="20">
        <f>'DATA INPUT'!AA7276</f>
        <v>2.5652352156251679</v>
      </c>
      <c r="H7273" s="20">
        <f>'DATA INPUT'!AF7276</f>
        <v>1.5164608744373032</v>
      </c>
      <c r="I7273" s="120">
        <f>'DATA INPUT'!O7276</f>
        <v>0</v>
      </c>
      <c r="J7273" s="20">
        <f>'DATA INPUT'!U7276</f>
        <v>0</v>
      </c>
      <c r="K7273" s="20">
        <f>'DATA INPUT'!AE7276</f>
        <v>0</v>
      </c>
      <c r="L7273" s="81">
        <f>'DATA INPUT'!AE7276</f>
        <v>0</v>
      </c>
      <c r="M7273" s="99">
        <f>'DATA INPUT'!Q7276</f>
        <v>1.1048981166419396E-3</v>
      </c>
      <c r="N7273" s="20">
        <f>'DATA INPUT'!W7276</f>
        <v>2.8068498870466869</v>
      </c>
      <c r="O7273" s="20">
        <f>'DATA INPUT'!AB7276</f>
        <v>2.5652352156251679</v>
      </c>
      <c r="P7273" s="81">
        <f>'DATA INPUT'!AG7276</f>
        <v>1.5164608744373032</v>
      </c>
      <c r="R7273" s="7"/>
    </row>
    <row r="7274" spans="2:18">
      <c r="B7274" s="2">
        <v>7272</v>
      </c>
      <c r="C7274" s="2">
        <v>10</v>
      </c>
      <c r="D7274" s="2">
        <v>23</v>
      </c>
      <c r="E7274" s="120">
        <f>'DATA INPUT'!P7277</f>
        <v>8.8343317999881163E-4</v>
      </c>
      <c r="F7274" s="20">
        <f>'DATA INPUT'!V7277</f>
        <v>2.1025652264659116</v>
      </c>
      <c r="G7274" s="20">
        <f>'DATA INPUT'!AA7277</f>
        <v>2.0503260774686769</v>
      </c>
      <c r="H7274" s="20">
        <f>'DATA INPUT'!AF7277</f>
        <v>1.2128113516393411</v>
      </c>
      <c r="I7274" s="120">
        <f>'DATA INPUT'!O7277</f>
        <v>0</v>
      </c>
      <c r="J7274" s="20">
        <f>'DATA INPUT'!U7277</f>
        <v>0</v>
      </c>
      <c r="K7274" s="20">
        <f>'DATA INPUT'!AE7277</f>
        <v>0</v>
      </c>
      <c r="L7274" s="81">
        <f>'DATA INPUT'!AE7277</f>
        <v>0</v>
      </c>
      <c r="M7274" s="99">
        <f>'DATA INPUT'!Q7277</f>
        <v>8.8343317999881163E-4</v>
      </c>
      <c r="N7274" s="20">
        <f>'DATA INPUT'!W7277</f>
        <v>2.1025652264659116</v>
      </c>
      <c r="O7274" s="20">
        <f>'DATA INPUT'!AB7277</f>
        <v>2.0503260774686769</v>
      </c>
      <c r="P7274" s="81">
        <f>'DATA INPUT'!AG7277</f>
        <v>1.2128113516393411</v>
      </c>
      <c r="R7274" s="7"/>
    </row>
    <row r="7275" spans="2:18">
      <c r="B7275" s="2">
        <v>7273</v>
      </c>
      <c r="C7275" s="2">
        <v>10</v>
      </c>
      <c r="D7275" s="2">
        <v>0</v>
      </c>
      <c r="E7275" s="120">
        <f>'DATA INPUT'!P7278</f>
        <v>6.6133966651604509E-4</v>
      </c>
      <c r="F7275" s="20">
        <f>'DATA INPUT'!V7278</f>
        <v>1.8304786593575775</v>
      </c>
      <c r="G7275" s="20">
        <f>'DATA INPUT'!AA7278</f>
        <v>1.6128755751556505</v>
      </c>
      <c r="H7275" s="20">
        <f>'DATA INPUT'!AF7278</f>
        <v>0.89836865743086403</v>
      </c>
      <c r="I7275" s="120">
        <f>'DATA INPUT'!O7278</f>
        <v>0</v>
      </c>
      <c r="J7275" s="20">
        <f>'DATA INPUT'!U7278</f>
        <v>0</v>
      </c>
      <c r="K7275" s="20">
        <f>'DATA INPUT'!AE7278</f>
        <v>0</v>
      </c>
      <c r="L7275" s="81">
        <f>'DATA INPUT'!AE7278</f>
        <v>0</v>
      </c>
      <c r="M7275" s="99">
        <f>'DATA INPUT'!Q7278</f>
        <v>6.6133966651604509E-4</v>
      </c>
      <c r="N7275" s="20">
        <f>'DATA INPUT'!W7278</f>
        <v>1.8304786593575775</v>
      </c>
      <c r="O7275" s="20">
        <f>'DATA INPUT'!AB7278</f>
        <v>1.6128755751556505</v>
      </c>
      <c r="P7275" s="81">
        <f>'DATA INPUT'!AG7278</f>
        <v>0.89836865743086403</v>
      </c>
      <c r="R7275" s="7"/>
    </row>
    <row r="7276" spans="2:18">
      <c r="B7276" s="2">
        <v>7274</v>
      </c>
      <c r="C7276" s="2">
        <v>10</v>
      </c>
      <c r="D7276" s="2">
        <v>1</v>
      </c>
      <c r="E7276" s="120">
        <f>'DATA INPUT'!P7279</f>
        <v>7.0011900435499696E-4</v>
      </c>
      <c r="F7276" s="20">
        <f>'DATA INPUT'!V7279</f>
        <v>1.8751088657470829</v>
      </c>
      <c r="G7276" s="20">
        <f>'DATA INPUT'!AA7279</f>
        <v>1.6961048686385638</v>
      </c>
      <c r="H7276" s="20">
        <f>'DATA INPUT'!AF7279</f>
        <v>0.94043393000434738</v>
      </c>
      <c r="I7276" s="120">
        <f>'DATA INPUT'!O7279</f>
        <v>0</v>
      </c>
      <c r="J7276" s="20">
        <f>'DATA INPUT'!U7279</f>
        <v>0</v>
      </c>
      <c r="K7276" s="20">
        <f>'DATA INPUT'!AE7279</f>
        <v>0</v>
      </c>
      <c r="L7276" s="81">
        <f>'DATA INPUT'!AE7279</f>
        <v>0</v>
      </c>
      <c r="M7276" s="99">
        <f>'DATA INPUT'!Q7279</f>
        <v>7.0011900435499696E-4</v>
      </c>
      <c r="N7276" s="20">
        <f>'DATA INPUT'!W7279</f>
        <v>1.8751088657470829</v>
      </c>
      <c r="O7276" s="20">
        <f>'DATA INPUT'!AB7279</f>
        <v>1.6961048686385638</v>
      </c>
      <c r="P7276" s="81">
        <f>'DATA INPUT'!AG7279</f>
        <v>0.94043393000434738</v>
      </c>
      <c r="R7276" s="7"/>
    </row>
    <row r="7277" spans="2:18">
      <c r="B7277" s="2">
        <v>7275</v>
      </c>
      <c r="C7277" s="2">
        <v>10</v>
      </c>
      <c r="D7277" s="2">
        <v>2</v>
      </c>
      <c r="E7277" s="120">
        <f>'DATA INPUT'!P7280</f>
        <v>7.0899150107521167E-4</v>
      </c>
      <c r="F7277" s="20">
        <f>'DATA INPUT'!V7280</f>
        <v>1.882480323014833</v>
      </c>
      <c r="G7277" s="20">
        <f>'DATA INPUT'!AA7280</f>
        <v>1.6997231172113032</v>
      </c>
      <c r="H7277" s="20">
        <f>'DATA INPUT'!AF7280</f>
        <v>0.95303353644524624</v>
      </c>
      <c r="I7277" s="120">
        <f>'DATA INPUT'!O7280</f>
        <v>0</v>
      </c>
      <c r="J7277" s="20">
        <f>'DATA INPUT'!U7280</f>
        <v>0</v>
      </c>
      <c r="K7277" s="20">
        <f>'DATA INPUT'!AE7280</f>
        <v>0</v>
      </c>
      <c r="L7277" s="81">
        <f>'DATA INPUT'!AE7280</f>
        <v>0</v>
      </c>
      <c r="M7277" s="99">
        <f>'DATA INPUT'!Q7280</f>
        <v>7.0899150107521167E-4</v>
      </c>
      <c r="N7277" s="20">
        <f>'DATA INPUT'!W7280</f>
        <v>1.882480323014833</v>
      </c>
      <c r="O7277" s="20">
        <f>'DATA INPUT'!AB7280</f>
        <v>1.6997231172113032</v>
      </c>
      <c r="P7277" s="81">
        <f>'DATA INPUT'!AG7280</f>
        <v>0.95303353644524624</v>
      </c>
      <c r="R7277" s="7"/>
    </row>
    <row r="7278" spans="2:18">
      <c r="B7278" s="2">
        <v>7276</v>
      </c>
      <c r="C7278" s="2">
        <v>10</v>
      </c>
      <c r="D7278" s="2">
        <v>3</v>
      </c>
      <c r="E7278" s="120">
        <f>'DATA INPUT'!P7281</f>
        <v>6.7553742536882472E-4</v>
      </c>
      <c r="F7278" s="20">
        <f>'DATA INPUT'!V7281</f>
        <v>1.7967010272665138</v>
      </c>
      <c r="G7278" s="20">
        <f>'DATA INPUT'!AA7281</f>
        <v>1.6197339783367832</v>
      </c>
      <c r="H7278" s="20">
        <f>'DATA INPUT'!AF7281</f>
        <v>0.91290728861470605</v>
      </c>
      <c r="I7278" s="120">
        <f>'DATA INPUT'!O7281</f>
        <v>0</v>
      </c>
      <c r="J7278" s="20">
        <f>'DATA INPUT'!U7281</f>
        <v>0</v>
      </c>
      <c r="K7278" s="20">
        <f>'DATA INPUT'!AE7281</f>
        <v>0</v>
      </c>
      <c r="L7278" s="81">
        <f>'DATA INPUT'!AE7281</f>
        <v>0</v>
      </c>
      <c r="M7278" s="99">
        <f>'DATA INPUT'!Q7281</f>
        <v>6.7553742536882472E-4</v>
      </c>
      <c r="N7278" s="20">
        <f>'DATA INPUT'!W7281</f>
        <v>1.7967010272665138</v>
      </c>
      <c r="O7278" s="20">
        <f>'DATA INPUT'!AB7281</f>
        <v>1.6197339783367832</v>
      </c>
      <c r="P7278" s="81">
        <f>'DATA INPUT'!AG7281</f>
        <v>0.91290728861470605</v>
      </c>
      <c r="R7278" s="7"/>
    </row>
    <row r="7279" spans="2:18">
      <c r="B7279" s="2">
        <v>7277</v>
      </c>
      <c r="C7279" s="2">
        <v>10</v>
      </c>
      <c r="D7279" s="2">
        <v>4</v>
      </c>
      <c r="E7279" s="120">
        <f>'DATA INPUT'!P7282</f>
        <v>7.24980982463135E-4</v>
      </c>
      <c r="F7279" s="20">
        <f>'DATA INPUT'!V7282</f>
        <v>2.0083941047377865</v>
      </c>
      <c r="G7279" s="20">
        <f>'DATA INPUT'!AA7282</f>
        <v>1.7571488448945189</v>
      </c>
      <c r="H7279" s="20">
        <f>'DATA INPUT'!AF7282</f>
        <v>0.98127538161646033</v>
      </c>
      <c r="I7279" s="120">
        <f>'DATA INPUT'!O7282</f>
        <v>0</v>
      </c>
      <c r="J7279" s="20">
        <f>'DATA INPUT'!U7282</f>
        <v>0</v>
      </c>
      <c r="K7279" s="20">
        <f>'DATA INPUT'!AE7282</f>
        <v>0</v>
      </c>
      <c r="L7279" s="81">
        <f>'DATA INPUT'!AE7282</f>
        <v>0</v>
      </c>
      <c r="M7279" s="99">
        <f>'DATA INPUT'!Q7282</f>
        <v>7.24980982463135E-4</v>
      </c>
      <c r="N7279" s="20">
        <f>'DATA INPUT'!W7282</f>
        <v>2.0083941047377865</v>
      </c>
      <c r="O7279" s="20">
        <f>'DATA INPUT'!AB7282</f>
        <v>1.7571488448945189</v>
      </c>
      <c r="P7279" s="81">
        <f>'DATA INPUT'!AG7282</f>
        <v>0.98127538161646033</v>
      </c>
      <c r="R7279" s="7"/>
    </row>
    <row r="7280" spans="2:18">
      <c r="B7280" s="2">
        <v>7278</v>
      </c>
      <c r="C7280" s="2">
        <v>10</v>
      </c>
      <c r="D7280" s="2">
        <v>5</v>
      </c>
      <c r="E7280" s="120">
        <f>'DATA INPUT'!P7283</f>
        <v>9.5252324510900106E-4</v>
      </c>
      <c r="F7280" s="20">
        <f>'DATA INPUT'!V7283</f>
        <v>2.6393936337870638</v>
      </c>
      <c r="G7280" s="20">
        <f>'DATA INPUT'!AA7283</f>
        <v>2.3249941701232677</v>
      </c>
      <c r="H7280" s="20">
        <f>'DATA INPUT'!AF7283</f>
        <v>1.2899153937710284</v>
      </c>
      <c r="I7280" s="120">
        <f>'DATA INPUT'!O7283</f>
        <v>0</v>
      </c>
      <c r="J7280" s="20">
        <f>'DATA INPUT'!U7283</f>
        <v>0</v>
      </c>
      <c r="K7280" s="20">
        <f>'DATA INPUT'!AE7283</f>
        <v>0</v>
      </c>
      <c r="L7280" s="81">
        <f>'DATA INPUT'!AE7283</f>
        <v>0</v>
      </c>
      <c r="M7280" s="99">
        <f>'DATA INPUT'!Q7283</f>
        <v>9.5252324510900106E-4</v>
      </c>
      <c r="N7280" s="20">
        <f>'DATA INPUT'!W7283</f>
        <v>2.6393936337870638</v>
      </c>
      <c r="O7280" s="20">
        <f>'DATA INPUT'!AB7283</f>
        <v>2.3249941701232677</v>
      </c>
      <c r="P7280" s="81">
        <f>'DATA INPUT'!AG7283</f>
        <v>1.2899153937710284</v>
      </c>
      <c r="R7280" s="7"/>
    </row>
    <row r="7281" spans="2:18">
      <c r="B7281" s="2">
        <v>7279</v>
      </c>
      <c r="C7281" s="2">
        <v>10</v>
      </c>
      <c r="D7281" s="2">
        <v>6</v>
      </c>
      <c r="E7281" s="120">
        <f>'DATA INPUT'!P7284</f>
        <v>1.200566443889915E-3</v>
      </c>
      <c r="F7281" s="20">
        <f>'DATA INPUT'!V7284</f>
        <v>3.3301209870962047</v>
      </c>
      <c r="G7281" s="20">
        <f>'DATA INPUT'!AA7284</f>
        <v>2.9305363552713755</v>
      </c>
      <c r="H7281" s="20">
        <f>'DATA INPUT'!AF7284</f>
        <v>1.6270696469475237</v>
      </c>
      <c r="I7281" s="120">
        <f>'DATA INPUT'!O7284</f>
        <v>0</v>
      </c>
      <c r="J7281" s="20">
        <f>'DATA INPUT'!U7284</f>
        <v>0</v>
      </c>
      <c r="K7281" s="20">
        <f>'DATA INPUT'!AE7284</f>
        <v>0</v>
      </c>
      <c r="L7281" s="81">
        <f>'DATA INPUT'!AE7284</f>
        <v>0</v>
      </c>
      <c r="M7281" s="99">
        <f>'DATA INPUT'!Q7284</f>
        <v>1.200566443889915E-3</v>
      </c>
      <c r="N7281" s="20">
        <f>'DATA INPUT'!W7284</f>
        <v>3.3301209870962047</v>
      </c>
      <c r="O7281" s="20">
        <f>'DATA INPUT'!AB7284</f>
        <v>2.9305363552713755</v>
      </c>
      <c r="P7281" s="81">
        <f>'DATA INPUT'!AG7284</f>
        <v>1.6270696469475237</v>
      </c>
      <c r="R7281" s="7"/>
    </row>
    <row r="7282" spans="2:18">
      <c r="B7282" s="2">
        <v>7280</v>
      </c>
      <c r="C7282" s="2">
        <v>10</v>
      </c>
      <c r="D7282" s="2">
        <v>7</v>
      </c>
      <c r="E7282" s="120">
        <f>'DATA INPUT'!P7285</f>
        <v>1.2120669860231233E-3</v>
      </c>
      <c r="F7282" s="20">
        <f>'DATA INPUT'!V7285</f>
        <v>2.2439532136085485</v>
      </c>
      <c r="G7282" s="20">
        <f>'DATA INPUT'!AA7285</f>
        <v>1.7871881795937095</v>
      </c>
      <c r="H7282" s="20">
        <f>'DATA INPUT'!AF7285</f>
        <v>0.7196058998249365</v>
      </c>
      <c r="I7282" s="120">
        <f>'DATA INPUT'!O7285</f>
        <v>2.7657712130769825E-3</v>
      </c>
      <c r="J7282" s="20">
        <f>'DATA INPUT'!U7285</f>
        <v>5.1203945600839154</v>
      </c>
      <c r="K7282" s="20">
        <f>'DATA INPUT'!AE7285</f>
        <v>1.6420423173362453</v>
      </c>
      <c r="L7282" s="81">
        <f>'DATA INPUT'!AE7285</f>
        <v>1.6420423173362453</v>
      </c>
      <c r="M7282" s="99">
        <f>'DATA INPUT'!Q7285</f>
        <v>-1.5537042270538589E-3</v>
      </c>
      <c r="N7282" s="20">
        <f>'DATA INPUT'!W7285</f>
        <v>-2.8764413464753669</v>
      </c>
      <c r="O7282" s="20">
        <f>'DATA INPUT'!AB7285</f>
        <v>-2.2909309973751428</v>
      </c>
      <c r="P7282" s="81">
        <f>'DATA INPUT'!AG7285</f>
        <v>-0.92243641751130878</v>
      </c>
      <c r="R7282" s="7"/>
    </row>
    <row r="7283" spans="2:18">
      <c r="B7283" s="2">
        <v>7281</v>
      </c>
      <c r="C7283" s="2">
        <v>10</v>
      </c>
      <c r="D7283" s="2">
        <v>8</v>
      </c>
      <c r="E7283" s="120">
        <f>'DATA INPUT'!P7286</f>
        <v>1.1797953218459529E-3</v>
      </c>
      <c r="F7283" s="20">
        <f>'DATA INPUT'!V7286</f>
        <v>0.93221183949576136</v>
      </c>
      <c r="G7283" s="20">
        <f>'DATA INPUT'!AA7286</f>
        <v>0</v>
      </c>
      <c r="H7283" s="20">
        <f>'DATA INPUT'!AF7286</f>
        <v>0</v>
      </c>
      <c r="I7283" s="120">
        <f>'DATA INPUT'!O7286</f>
        <v>6.7493073632550228E-3</v>
      </c>
      <c r="J7283" s="20">
        <f>'DATA INPUT'!U7286</f>
        <v>5.3329455676921027</v>
      </c>
      <c r="K7283" s="20">
        <f>'DATA INPUT'!AE7286</f>
        <v>0</v>
      </c>
      <c r="L7283" s="81">
        <f>'DATA INPUT'!AE7286</f>
        <v>0</v>
      </c>
      <c r="M7283" s="99">
        <f>'DATA INPUT'!Q7286</f>
        <v>-5.5695120414090693E-3</v>
      </c>
      <c r="N7283" s="20">
        <f>'DATA INPUT'!W7286</f>
        <v>-4.4007337281963412</v>
      </c>
      <c r="O7283" s="20">
        <f>'DATA INPUT'!AB7286</f>
        <v>0</v>
      </c>
      <c r="P7283" s="81">
        <f>'DATA INPUT'!AG7286</f>
        <v>0</v>
      </c>
      <c r="R7283" s="7"/>
    </row>
    <row r="7284" spans="2:18">
      <c r="B7284" s="2">
        <v>7282</v>
      </c>
      <c r="C7284" s="2">
        <v>10</v>
      </c>
      <c r="D7284" s="2">
        <v>9</v>
      </c>
      <c r="E7284" s="120">
        <f>'DATA INPUT'!P7287</f>
        <v>1.1909722908202043E-3</v>
      </c>
      <c r="F7284" s="20">
        <f>'DATA INPUT'!V7287</f>
        <v>0</v>
      </c>
      <c r="G7284" s="20">
        <f>'DATA INPUT'!AA7287</f>
        <v>0</v>
      </c>
      <c r="H7284" s="20">
        <f>'DATA INPUT'!AF7287</f>
        <v>0</v>
      </c>
      <c r="I7284" s="120">
        <f>'DATA INPUT'!O7287</f>
        <v>9.9382002917654238E-3</v>
      </c>
      <c r="J7284" s="20">
        <f>'DATA INPUT'!U7287</f>
        <v>0</v>
      </c>
      <c r="K7284" s="20">
        <f>'DATA INPUT'!AE7287</f>
        <v>0</v>
      </c>
      <c r="L7284" s="81">
        <f>'DATA INPUT'!AE7287</f>
        <v>0</v>
      </c>
      <c r="M7284" s="99">
        <f>'DATA INPUT'!Q7287</f>
        <v>-8.7472280009452189E-3</v>
      </c>
      <c r="N7284" s="20">
        <f>'DATA INPUT'!W7287</f>
        <v>0</v>
      </c>
      <c r="O7284" s="20">
        <f>'DATA INPUT'!AB7287</f>
        <v>0</v>
      </c>
      <c r="P7284" s="81">
        <f>'DATA INPUT'!AG7287</f>
        <v>0</v>
      </c>
      <c r="R7284" s="7"/>
    </row>
    <row r="7285" spans="2:18">
      <c r="B7285" s="2">
        <v>7283</v>
      </c>
      <c r="C7285" s="2">
        <v>10</v>
      </c>
      <c r="D7285" s="2">
        <v>10</v>
      </c>
      <c r="E7285" s="120">
        <f>'DATA INPUT'!P7288</f>
        <v>1.2585373375269872E-3</v>
      </c>
      <c r="F7285" s="20">
        <f>'DATA INPUT'!V7288</f>
        <v>0</v>
      </c>
      <c r="G7285" s="20">
        <f>'DATA INPUT'!AA7288</f>
        <v>0</v>
      </c>
      <c r="H7285" s="20">
        <f>'DATA INPUT'!AF7288</f>
        <v>0</v>
      </c>
      <c r="I7285" s="120">
        <f>'DATA INPUT'!O7288</f>
        <v>1.1692607404538136E-2</v>
      </c>
      <c r="J7285" s="20">
        <f>'DATA INPUT'!U7288</f>
        <v>0</v>
      </c>
      <c r="K7285" s="20">
        <f>'DATA INPUT'!AE7288</f>
        <v>0</v>
      </c>
      <c r="L7285" s="81">
        <f>'DATA INPUT'!AE7288</f>
        <v>0</v>
      </c>
      <c r="M7285" s="99">
        <f>'DATA INPUT'!Q7288</f>
        <v>-1.0434070067011149E-2</v>
      </c>
      <c r="N7285" s="20">
        <f>'DATA INPUT'!W7288</f>
        <v>0</v>
      </c>
      <c r="O7285" s="20">
        <f>'DATA INPUT'!AB7288</f>
        <v>0</v>
      </c>
      <c r="P7285" s="81">
        <f>'DATA INPUT'!AG7288</f>
        <v>0</v>
      </c>
      <c r="R7285" s="7"/>
    </row>
    <row r="7286" spans="2:18">
      <c r="B7286" s="2">
        <v>7284</v>
      </c>
      <c r="C7286" s="2">
        <v>10</v>
      </c>
      <c r="D7286" s="2">
        <v>11</v>
      </c>
      <c r="E7286" s="120">
        <f>'DATA INPUT'!P7289</f>
        <v>1.5022844875087766E-3</v>
      </c>
      <c r="F7286" s="20">
        <f>'DATA INPUT'!V7289</f>
        <v>0</v>
      </c>
      <c r="G7286" s="20">
        <f>'DATA INPUT'!AA7289</f>
        <v>0</v>
      </c>
      <c r="H7286" s="20">
        <f>'DATA INPUT'!AF7289</f>
        <v>0</v>
      </c>
      <c r="I7286" s="120">
        <f>'DATA INPUT'!O7289</f>
        <v>1.2673011379322887E-2</v>
      </c>
      <c r="J7286" s="20">
        <f>'DATA INPUT'!U7289</f>
        <v>0</v>
      </c>
      <c r="K7286" s="20">
        <f>'DATA INPUT'!AE7289</f>
        <v>0</v>
      </c>
      <c r="L7286" s="81">
        <f>'DATA INPUT'!AE7289</f>
        <v>0</v>
      </c>
      <c r="M7286" s="99">
        <f>'DATA INPUT'!Q7289</f>
        <v>-1.1170726891814109E-2</v>
      </c>
      <c r="N7286" s="20">
        <f>'DATA INPUT'!W7289</f>
        <v>0</v>
      </c>
      <c r="O7286" s="20">
        <f>'DATA INPUT'!AB7289</f>
        <v>0</v>
      </c>
      <c r="P7286" s="81">
        <f>'DATA INPUT'!AG7289</f>
        <v>0</v>
      </c>
      <c r="R7286" s="7"/>
    </row>
    <row r="7287" spans="2:18">
      <c r="B7287" s="2">
        <v>7285</v>
      </c>
      <c r="C7287" s="2">
        <v>10</v>
      </c>
      <c r="D7287" s="2">
        <v>12</v>
      </c>
      <c r="E7287" s="120">
        <f>'DATA INPUT'!P7290</f>
        <v>2.0422271182701816E-3</v>
      </c>
      <c r="F7287" s="20">
        <f>'DATA INPUT'!V7290</f>
        <v>0</v>
      </c>
      <c r="G7287" s="20">
        <f>'DATA INPUT'!AA7290</f>
        <v>0</v>
      </c>
      <c r="H7287" s="20">
        <f>'DATA INPUT'!AF7290</f>
        <v>0</v>
      </c>
      <c r="I7287" s="120">
        <f>'DATA INPUT'!O7290</f>
        <v>1.2807171923240801E-2</v>
      </c>
      <c r="J7287" s="20">
        <f>'DATA INPUT'!U7290</f>
        <v>0</v>
      </c>
      <c r="K7287" s="20">
        <f>'DATA INPUT'!AE7290</f>
        <v>0</v>
      </c>
      <c r="L7287" s="81">
        <f>'DATA INPUT'!AE7290</f>
        <v>0</v>
      </c>
      <c r="M7287" s="99">
        <f>'DATA INPUT'!Q7290</f>
        <v>-1.076494480497062E-2</v>
      </c>
      <c r="N7287" s="20">
        <f>'DATA INPUT'!W7290</f>
        <v>0</v>
      </c>
      <c r="O7287" s="20">
        <f>'DATA INPUT'!AB7290</f>
        <v>0</v>
      </c>
      <c r="P7287" s="81">
        <f>'DATA INPUT'!AG7290</f>
        <v>0</v>
      </c>
      <c r="R7287" s="7"/>
    </row>
    <row r="7288" spans="2:18">
      <c r="B7288" s="2">
        <v>7286</v>
      </c>
      <c r="C7288" s="2">
        <v>10</v>
      </c>
      <c r="D7288" s="2">
        <v>13</v>
      </c>
      <c r="E7288" s="120">
        <f>'DATA INPUT'!P7291</f>
        <v>1.0730249998922652E-3</v>
      </c>
      <c r="F7288" s="20">
        <f>'DATA INPUT'!V7291</f>
        <v>0</v>
      </c>
      <c r="G7288" s="20">
        <f>'DATA INPUT'!AA7291</f>
        <v>0</v>
      </c>
      <c r="H7288" s="20">
        <f>'DATA INPUT'!AF7291</f>
        <v>0</v>
      </c>
      <c r="I7288" s="120">
        <f>'DATA INPUT'!O7291</f>
        <v>1.1661647279018618E-2</v>
      </c>
      <c r="J7288" s="20">
        <f>'DATA INPUT'!U7291</f>
        <v>0</v>
      </c>
      <c r="K7288" s="20">
        <f>'DATA INPUT'!AE7291</f>
        <v>0</v>
      </c>
      <c r="L7288" s="81">
        <f>'DATA INPUT'!AE7291</f>
        <v>0</v>
      </c>
      <c r="M7288" s="99">
        <f>'DATA INPUT'!Q7291</f>
        <v>-1.0588622279126353E-2</v>
      </c>
      <c r="N7288" s="20">
        <f>'DATA INPUT'!W7291</f>
        <v>0</v>
      </c>
      <c r="O7288" s="20">
        <f>'DATA INPUT'!AB7291</f>
        <v>0</v>
      </c>
      <c r="P7288" s="81">
        <f>'DATA INPUT'!AG7291</f>
        <v>0</v>
      </c>
      <c r="R7288" s="7"/>
    </row>
    <row r="7289" spans="2:18">
      <c r="B7289" s="2">
        <v>7287</v>
      </c>
      <c r="C7289" s="2">
        <v>10</v>
      </c>
      <c r="D7289" s="2">
        <v>14</v>
      </c>
      <c r="E7289" s="120">
        <f>'DATA INPUT'!P7292</f>
        <v>1.1045524922275298E-3</v>
      </c>
      <c r="F7289" s="20">
        <f>'DATA INPUT'!V7292</f>
        <v>0.90330116168894015</v>
      </c>
      <c r="G7289" s="20">
        <f>'DATA INPUT'!AA7292</f>
        <v>0</v>
      </c>
      <c r="H7289" s="20">
        <f>'DATA INPUT'!AF7292</f>
        <v>0</v>
      </c>
      <c r="I7289" s="120">
        <f>'DATA INPUT'!O7292</f>
        <v>9.4841184508124877E-3</v>
      </c>
      <c r="J7289" s="20">
        <f>'DATA INPUT'!U7292</f>
        <v>7.7560960429662309</v>
      </c>
      <c r="K7289" s="20">
        <f>'DATA INPUT'!AE7292</f>
        <v>0</v>
      </c>
      <c r="L7289" s="81">
        <f>'DATA INPUT'!AE7292</f>
        <v>0</v>
      </c>
      <c r="M7289" s="99">
        <f>'DATA INPUT'!Q7292</f>
        <v>-8.3795659585849565E-3</v>
      </c>
      <c r="N7289" s="20">
        <f>'DATA INPUT'!W7292</f>
        <v>-6.8527948812772905</v>
      </c>
      <c r="O7289" s="20">
        <f>'DATA INPUT'!AB7292</f>
        <v>0</v>
      </c>
      <c r="P7289" s="81">
        <f>'DATA INPUT'!AG7292</f>
        <v>0</v>
      </c>
      <c r="R7289" s="7"/>
    </row>
    <row r="7290" spans="2:18">
      <c r="B7290" s="2">
        <v>7288</v>
      </c>
      <c r="C7290" s="2">
        <v>10</v>
      </c>
      <c r="D7290" s="2">
        <v>15</v>
      </c>
      <c r="E7290" s="120">
        <f>'DATA INPUT'!P7293</f>
        <v>9.7264420329482883E-4</v>
      </c>
      <c r="F7290" s="20">
        <f>'DATA INPUT'!V7293</f>
        <v>1.2947824982965941</v>
      </c>
      <c r="G7290" s="20">
        <f>'DATA INPUT'!AA7293</f>
        <v>0</v>
      </c>
      <c r="H7290" s="20">
        <f>'DATA INPUT'!AF7293</f>
        <v>0</v>
      </c>
      <c r="I7290" s="120">
        <f>'DATA INPUT'!O7293</f>
        <v>6.532586484618394E-3</v>
      </c>
      <c r="J7290" s="20">
        <f>'DATA INPUT'!U7293</f>
        <v>8.6961692880504291</v>
      </c>
      <c r="K7290" s="20">
        <f>'DATA INPUT'!AE7293</f>
        <v>0</v>
      </c>
      <c r="L7290" s="81">
        <f>'DATA INPUT'!AE7293</f>
        <v>0</v>
      </c>
      <c r="M7290" s="99">
        <f>'DATA INPUT'!Q7293</f>
        <v>-5.5599422813235651E-3</v>
      </c>
      <c r="N7290" s="20">
        <f>'DATA INPUT'!W7293</f>
        <v>-7.4013867897538352</v>
      </c>
      <c r="O7290" s="20">
        <f>'DATA INPUT'!AB7293</f>
        <v>0</v>
      </c>
      <c r="P7290" s="81">
        <f>'DATA INPUT'!AG7293</f>
        <v>0</v>
      </c>
      <c r="R7290" s="7"/>
    </row>
    <row r="7291" spans="2:18">
      <c r="B7291" s="2">
        <v>7289</v>
      </c>
      <c r="C7291" s="2">
        <v>10</v>
      </c>
      <c r="D7291" s="2">
        <v>16</v>
      </c>
      <c r="E7291" s="120">
        <f>'DATA INPUT'!P7294</f>
        <v>1.0975497098512177E-3</v>
      </c>
      <c r="F7291" s="20">
        <f>'DATA INPUT'!V7294</f>
        <v>3.0356677760582538</v>
      </c>
      <c r="G7291" s="20">
        <f>'DATA INPUT'!AA7294</f>
        <v>2.6140651480367265</v>
      </c>
      <c r="H7291" s="20">
        <f>'DATA INPUT'!AF7294</f>
        <v>1.4721157783706316</v>
      </c>
      <c r="I7291" s="120">
        <f>'DATA INPUT'!O7294</f>
        <v>0</v>
      </c>
      <c r="J7291" s="20">
        <f>'DATA INPUT'!U7294</f>
        <v>0</v>
      </c>
      <c r="K7291" s="20">
        <f>'DATA INPUT'!AE7294</f>
        <v>0</v>
      </c>
      <c r="L7291" s="81">
        <f>'DATA INPUT'!AE7294</f>
        <v>0</v>
      </c>
      <c r="M7291" s="99">
        <f>'DATA INPUT'!Q7294</f>
        <v>1.0975497098512177E-3</v>
      </c>
      <c r="N7291" s="20">
        <f>'DATA INPUT'!W7294</f>
        <v>3.0356677760582538</v>
      </c>
      <c r="O7291" s="20">
        <f>'DATA INPUT'!AB7294</f>
        <v>2.6140651480367265</v>
      </c>
      <c r="P7291" s="81">
        <f>'DATA INPUT'!AG7294</f>
        <v>1.4721157783706316</v>
      </c>
      <c r="R7291" s="7"/>
    </row>
    <row r="7292" spans="2:18">
      <c r="B7292" s="2">
        <v>7290</v>
      </c>
      <c r="C7292" s="2">
        <v>10</v>
      </c>
      <c r="D7292" s="2">
        <v>17</v>
      </c>
      <c r="E7292" s="120">
        <f>'DATA INPUT'!P7295</f>
        <v>1.561611649415423E-3</v>
      </c>
      <c r="F7292" s="20">
        <f>'DATA INPUT'!V7295</f>
        <v>4.3205055644957682</v>
      </c>
      <c r="G7292" s="20">
        <f>'DATA INPUT'!AA7295</f>
        <v>3.71858371580046</v>
      </c>
      <c r="H7292" s="20">
        <f>'DATA INPUT'!AF7295</f>
        <v>2.2014399535068141</v>
      </c>
      <c r="I7292" s="120">
        <f>'DATA INPUT'!O7295</f>
        <v>0</v>
      </c>
      <c r="J7292" s="20">
        <f>'DATA INPUT'!U7295</f>
        <v>0</v>
      </c>
      <c r="K7292" s="20">
        <f>'DATA INPUT'!AE7295</f>
        <v>0</v>
      </c>
      <c r="L7292" s="81">
        <f>'DATA INPUT'!AE7295</f>
        <v>0</v>
      </c>
      <c r="M7292" s="99">
        <f>'DATA INPUT'!Q7295</f>
        <v>1.561611649415423E-3</v>
      </c>
      <c r="N7292" s="20">
        <f>'DATA INPUT'!W7295</f>
        <v>4.3205055644957682</v>
      </c>
      <c r="O7292" s="20">
        <f>'DATA INPUT'!AB7295</f>
        <v>3.71858371580046</v>
      </c>
      <c r="P7292" s="81">
        <f>'DATA INPUT'!AG7295</f>
        <v>2.2014399535068141</v>
      </c>
      <c r="R7292" s="7"/>
    </row>
    <row r="7293" spans="2:18">
      <c r="B7293" s="2">
        <v>7291</v>
      </c>
      <c r="C7293" s="2">
        <v>10</v>
      </c>
      <c r="D7293" s="2">
        <v>18</v>
      </c>
      <c r="E7293" s="120">
        <f>'DATA INPUT'!P7296</f>
        <v>1.2383613672617669E-3</v>
      </c>
      <c r="F7293" s="20">
        <f>'DATA INPUT'!V7296</f>
        <v>3.4256418867608764</v>
      </c>
      <c r="G7293" s="20">
        <f>'DATA INPUT'!AA7296</f>
        <v>2.9484743009207572</v>
      </c>
      <c r="H7293" s="20">
        <f>'DATA INPUT'!AF7296</f>
        <v>1.7451654539993184</v>
      </c>
      <c r="I7293" s="120">
        <f>'DATA INPUT'!O7296</f>
        <v>0</v>
      </c>
      <c r="J7293" s="20">
        <f>'DATA INPUT'!U7296</f>
        <v>0</v>
      </c>
      <c r="K7293" s="20">
        <f>'DATA INPUT'!AE7296</f>
        <v>0</v>
      </c>
      <c r="L7293" s="81">
        <f>'DATA INPUT'!AE7296</f>
        <v>0</v>
      </c>
      <c r="M7293" s="99">
        <f>'DATA INPUT'!Q7296</f>
        <v>1.2383613672617669E-3</v>
      </c>
      <c r="N7293" s="20">
        <f>'DATA INPUT'!W7296</f>
        <v>3.4256418867608764</v>
      </c>
      <c r="O7293" s="20">
        <f>'DATA INPUT'!AB7296</f>
        <v>2.9484743009207572</v>
      </c>
      <c r="P7293" s="81">
        <f>'DATA INPUT'!AG7296</f>
        <v>1.7451654539993184</v>
      </c>
      <c r="R7293" s="7"/>
    </row>
    <row r="7294" spans="2:18">
      <c r="B7294" s="2">
        <v>7292</v>
      </c>
      <c r="C7294" s="2">
        <v>10</v>
      </c>
      <c r="D7294" s="2">
        <v>19</v>
      </c>
      <c r="E7294" s="120">
        <f>'DATA INPUT'!P7297</f>
        <v>1.1707050979929536E-3</v>
      </c>
      <c r="F7294" s="20">
        <f>'DATA INPUT'!V7297</f>
        <v>3.2386970136558197</v>
      </c>
      <c r="G7294" s="20">
        <f>'DATA INPUT'!AA7297</f>
        <v>2.7876112133438196</v>
      </c>
      <c r="H7294" s="20">
        <f>'DATA INPUT'!AF7297</f>
        <v>1.65024279182107</v>
      </c>
      <c r="I7294" s="120">
        <f>'DATA INPUT'!O7297</f>
        <v>0</v>
      </c>
      <c r="J7294" s="20">
        <f>'DATA INPUT'!U7297</f>
        <v>0</v>
      </c>
      <c r="K7294" s="20">
        <f>'DATA INPUT'!AE7297</f>
        <v>0</v>
      </c>
      <c r="L7294" s="81">
        <f>'DATA INPUT'!AE7297</f>
        <v>0</v>
      </c>
      <c r="M7294" s="99">
        <f>'DATA INPUT'!Q7297</f>
        <v>1.1707050979929536E-3</v>
      </c>
      <c r="N7294" s="20">
        <f>'DATA INPUT'!W7297</f>
        <v>3.2386970136558197</v>
      </c>
      <c r="O7294" s="20">
        <f>'DATA INPUT'!AB7297</f>
        <v>2.7876112133438196</v>
      </c>
      <c r="P7294" s="81">
        <f>'DATA INPUT'!AG7297</f>
        <v>1.65024279182107</v>
      </c>
      <c r="R7294" s="7"/>
    </row>
    <row r="7295" spans="2:18">
      <c r="B7295" s="2">
        <v>7293</v>
      </c>
      <c r="C7295" s="2">
        <v>10</v>
      </c>
      <c r="D7295" s="2">
        <v>20</v>
      </c>
      <c r="E7295" s="120">
        <f>'DATA INPUT'!P7298</f>
        <v>1.2894427523400095E-3</v>
      </c>
      <c r="F7295" s="20">
        <f>'DATA INPUT'!V7298</f>
        <v>3.5691223563138066</v>
      </c>
      <c r="G7295" s="20">
        <f>'DATA INPUT'!AA7298</f>
        <v>3.0716691923407926</v>
      </c>
      <c r="H7295" s="20">
        <f>'DATA INPUT'!AF7298</f>
        <v>1.8191553987255102</v>
      </c>
      <c r="I7295" s="120">
        <f>'DATA INPUT'!O7298</f>
        <v>0</v>
      </c>
      <c r="J7295" s="20">
        <f>'DATA INPUT'!U7298</f>
        <v>0</v>
      </c>
      <c r="K7295" s="20">
        <f>'DATA INPUT'!AE7298</f>
        <v>0</v>
      </c>
      <c r="L7295" s="81">
        <f>'DATA INPUT'!AE7298</f>
        <v>0</v>
      </c>
      <c r="M7295" s="99">
        <f>'DATA INPUT'!Q7298</f>
        <v>1.2894427523400095E-3</v>
      </c>
      <c r="N7295" s="20">
        <f>'DATA INPUT'!W7298</f>
        <v>3.5691223563138066</v>
      </c>
      <c r="O7295" s="20">
        <f>'DATA INPUT'!AB7298</f>
        <v>3.0716691923407926</v>
      </c>
      <c r="P7295" s="81">
        <f>'DATA INPUT'!AG7298</f>
        <v>1.8191553987255102</v>
      </c>
      <c r="R7295" s="7"/>
    </row>
    <row r="7296" spans="2:18">
      <c r="B7296" s="2">
        <v>7294</v>
      </c>
      <c r="C7296" s="2">
        <v>10</v>
      </c>
      <c r="D7296" s="2">
        <v>21</v>
      </c>
      <c r="E7296" s="120">
        <f>'DATA INPUT'!P7299</f>
        <v>2.0476559052441346E-3</v>
      </c>
      <c r="F7296" s="20">
        <f>'DATA INPUT'!V7299</f>
        <v>5.667832188017476</v>
      </c>
      <c r="G7296" s="20">
        <f>'DATA INPUT'!AA7299</f>
        <v>4.8778593130675141</v>
      </c>
      <c r="H7296" s="20">
        <f>'DATA INPUT'!AF7299</f>
        <v>2.8896486957202709</v>
      </c>
      <c r="I7296" s="120">
        <f>'DATA INPUT'!O7299</f>
        <v>0</v>
      </c>
      <c r="J7296" s="20">
        <f>'DATA INPUT'!U7299</f>
        <v>0</v>
      </c>
      <c r="K7296" s="20">
        <f>'DATA INPUT'!AE7299</f>
        <v>0</v>
      </c>
      <c r="L7296" s="81">
        <f>'DATA INPUT'!AE7299</f>
        <v>0</v>
      </c>
      <c r="M7296" s="99">
        <f>'DATA INPUT'!Q7299</f>
        <v>2.0476559052441346E-3</v>
      </c>
      <c r="N7296" s="20">
        <f>'DATA INPUT'!W7299</f>
        <v>5.667832188017476</v>
      </c>
      <c r="O7296" s="20">
        <f>'DATA INPUT'!AB7299</f>
        <v>4.8778593130675141</v>
      </c>
      <c r="P7296" s="81">
        <f>'DATA INPUT'!AG7299</f>
        <v>2.8896486957202709</v>
      </c>
      <c r="R7296" s="7"/>
    </row>
    <row r="7297" spans="2:18">
      <c r="B7297" s="2">
        <v>7295</v>
      </c>
      <c r="C7297" s="2">
        <v>10</v>
      </c>
      <c r="D7297" s="2">
        <v>22</v>
      </c>
      <c r="E7297" s="120">
        <f>'DATA INPUT'!P7300</f>
        <v>9.5684343422988401E-4</v>
      </c>
      <c r="F7297" s="20">
        <f>'DATA INPUT'!V7300</f>
        <v>2.6500248965536861</v>
      </c>
      <c r="G7297" s="20">
        <f>'DATA INPUT'!AA7300</f>
        <v>2.2760862607765091</v>
      </c>
      <c r="H7297" s="20">
        <f>'DATA INPUT'!AF7300</f>
        <v>1.351208655749953</v>
      </c>
      <c r="I7297" s="120">
        <f>'DATA INPUT'!O7300</f>
        <v>6.9763482837314926E-3</v>
      </c>
      <c r="J7297" s="20">
        <f>'DATA INPUT'!U7300</f>
        <v>19.32133928869743</v>
      </c>
      <c r="K7297" s="20">
        <f>'DATA INPUT'!AE7300</f>
        <v>9.8516662698231787</v>
      </c>
      <c r="L7297" s="81">
        <f>'DATA INPUT'!AE7300</f>
        <v>9.8516662698231787</v>
      </c>
      <c r="M7297" s="99">
        <f>'DATA INPUT'!Q7300</f>
        <v>-6.019504849501609E-3</v>
      </c>
      <c r="N7297" s="20">
        <f>'DATA INPUT'!W7300</f>
        <v>-16.671314392143746</v>
      </c>
      <c r="O7297" s="20">
        <f>'DATA INPUT'!AB7300</f>
        <v>-14.318865338356392</v>
      </c>
      <c r="P7297" s="81">
        <f>'DATA INPUT'!AG7300</f>
        <v>-8.5004576140732251</v>
      </c>
      <c r="R7297" s="7"/>
    </row>
    <row r="7298" spans="2:18">
      <c r="B7298" s="2">
        <v>7296</v>
      </c>
      <c r="C7298" s="2">
        <v>10</v>
      </c>
      <c r="D7298" s="2">
        <v>23</v>
      </c>
      <c r="E7298" s="120">
        <f>'DATA INPUT'!P7301</f>
        <v>6.9581251022434224E-4</v>
      </c>
      <c r="F7298" s="20">
        <f>'DATA INPUT'!V7301</f>
        <v>1.9258685041779988</v>
      </c>
      <c r="G7298" s="20">
        <f>'DATA INPUT'!AA7301</f>
        <v>1.6553594526571089</v>
      </c>
      <c r="H7298" s="20">
        <f>'DATA INPUT'!AF7301</f>
        <v>0.98041607779942441</v>
      </c>
      <c r="I7298" s="120">
        <f>'DATA INPUT'!O7301</f>
        <v>1.0340681923519165E-2</v>
      </c>
      <c r="J7298" s="20">
        <f>'DATA INPUT'!U7301</f>
        <v>28.620919192452348</v>
      </c>
      <c r="K7298" s="20">
        <f>'DATA INPUT'!AE7301</f>
        <v>14.570262339720424</v>
      </c>
      <c r="L7298" s="81">
        <f>'DATA INPUT'!AE7301</f>
        <v>14.570262339720424</v>
      </c>
      <c r="M7298" s="99">
        <f>'DATA INPUT'!Q7301</f>
        <v>-9.6448694132948223E-3</v>
      </c>
      <c r="N7298" s="20">
        <f>'DATA INPUT'!W7301</f>
        <v>-26.69505068827435</v>
      </c>
      <c r="O7298" s="20">
        <f>'DATA INPUT'!AB7301</f>
        <v>-22.945442225224401</v>
      </c>
      <c r="P7298" s="81">
        <f>'DATA INPUT'!AG7301</f>
        <v>-13.589846261921</v>
      </c>
      <c r="R7298" s="7"/>
    </row>
    <row r="7299" spans="2:18">
      <c r="B7299" s="2">
        <v>7297</v>
      </c>
      <c r="C7299" s="2">
        <v>11</v>
      </c>
      <c r="D7299" s="2">
        <v>0</v>
      </c>
      <c r="E7299" s="120">
        <f>'DATA INPUT'!P7302</f>
        <v>7.1078693750601058E-4</v>
      </c>
      <c r="F7299" s="20">
        <f>'DATA INPUT'!V7302</f>
        <v>1.6271747741857587</v>
      </c>
      <c r="G7299" s="20">
        <f>'DATA INPUT'!AA7302</f>
        <v>1.630795171990153</v>
      </c>
      <c r="H7299" s="20">
        <f>'DATA INPUT'!AF7302</f>
        <v>1.0288663859618863</v>
      </c>
      <c r="I7299" s="120">
        <f>'DATA INPUT'!O7302</f>
        <v>1.2487250626205778E-2</v>
      </c>
      <c r="J7299" s="20">
        <f>'DATA INPUT'!U7302</f>
        <v>28.586539996348119</v>
      </c>
      <c r="K7299" s="20">
        <f>'DATA INPUT'!AE7302</f>
        <v>18.075335581523678</v>
      </c>
      <c r="L7299" s="81">
        <f>'DATA INPUT'!AE7302</f>
        <v>18.075335581523678</v>
      </c>
      <c r="M7299" s="99">
        <f>'DATA INPUT'!Q7302</f>
        <v>-1.1776463688699767E-2</v>
      </c>
      <c r="N7299" s="20">
        <f>'DATA INPUT'!W7302</f>
        <v>-26.959365222162361</v>
      </c>
      <c r="O7299" s="20">
        <f>'DATA INPUT'!AB7302</f>
        <v>-27.019348715150699</v>
      </c>
      <c r="P7299" s="81">
        <f>'DATA INPUT'!AG7302</f>
        <v>-17.046469195561791</v>
      </c>
      <c r="R7299" s="7"/>
    </row>
    <row r="7300" spans="2:18">
      <c r="B7300" s="2">
        <v>7298</v>
      </c>
      <c r="C7300" s="2">
        <v>11</v>
      </c>
      <c r="D7300" s="2">
        <v>1</v>
      </c>
      <c r="E7300" s="120">
        <f>'DATA INPUT'!P7303</f>
        <v>6.6437995434676328E-4</v>
      </c>
      <c r="F7300" s="20">
        <f>'DATA INPUT'!V7303</f>
        <v>1.5214418935665968</v>
      </c>
      <c r="G7300" s="20">
        <f>'DATA INPUT'!AA7303</f>
        <v>1.5236968125120967</v>
      </c>
      <c r="H7300" s="20">
        <f>'DATA INPUT'!AF7303</f>
        <v>0.95762971074917946</v>
      </c>
      <c r="I7300" s="120">
        <f>'DATA INPUT'!O7303</f>
        <v>1.3395414308111654E-2</v>
      </c>
      <c r="J7300" s="20">
        <f>'DATA INPUT'!U7303</f>
        <v>30.675736642417206</v>
      </c>
      <c r="K7300" s="20">
        <f>'DATA INPUT'!AE7303</f>
        <v>19.307997848693486</v>
      </c>
      <c r="L7300" s="81">
        <f>'DATA INPUT'!AE7303</f>
        <v>19.307997848693486</v>
      </c>
      <c r="M7300" s="99">
        <f>'DATA INPUT'!Q7303</f>
        <v>-1.2731034353764889E-2</v>
      </c>
      <c r="N7300" s="20">
        <f>'DATA INPUT'!W7303</f>
        <v>-29.15429474885061</v>
      </c>
      <c r="O7300" s="20">
        <f>'DATA INPUT'!AB7303</f>
        <v>-29.197504135847151</v>
      </c>
      <c r="P7300" s="81">
        <f>'DATA INPUT'!AG7303</f>
        <v>-18.350368137944304</v>
      </c>
      <c r="R7300" s="7"/>
    </row>
    <row r="7301" spans="2:18">
      <c r="B7301" s="2">
        <v>7299</v>
      </c>
      <c r="C7301" s="2">
        <v>11</v>
      </c>
      <c r="D7301" s="2">
        <v>2</v>
      </c>
      <c r="E7301" s="120">
        <f>'DATA INPUT'!P7304</f>
        <v>5.6393694999710259E-4</v>
      </c>
      <c r="F7301" s="20">
        <f>'DATA INPUT'!V7304</f>
        <v>1.2657736430671402</v>
      </c>
      <c r="G7301" s="20">
        <f>'DATA INPUT'!AA7304</f>
        <v>1.2938167802352858</v>
      </c>
      <c r="H7301" s="20">
        <f>'DATA INPUT'!AF7304</f>
        <v>0.8135231221619863</v>
      </c>
      <c r="I7301" s="120">
        <f>'DATA INPUT'!O7304</f>
        <v>1.3127093220275826E-2</v>
      </c>
      <c r="J7301" s="20">
        <f>'DATA INPUT'!U7304</f>
        <v>29.464160148392232</v>
      </c>
      <c r="K7301" s="20">
        <f>'DATA INPUT'!AE7304</f>
        <v>18.936857855341987</v>
      </c>
      <c r="L7301" s="81">
        <f>'DATA INPUT'!AE7304</f>
        <v>18.936857855341987</v>
      </c>
      <c r="M7301" s="99">
        <f>'DATA INPUT'!Q7304</f>
        <v>-1.2563156270278724E-2</v>
      </c>
      <c r="N7301" s="20">
        <f>'DATA INPUT'!W7304</f>
        <v>-28.19838650532509</v>
      </c>
      <c r="O7301" s="20">
        <f>'DATA INPUT'!AB7304</f>
        <v>-28.823120023059801</v>
      </c>
      <c r="P7301" s="81">
        <f>'DATA INPUT'!AG7304</f>
        <v>-18.123334733180002</v>
      </c>
      <c r="R7301" s="7"/>
    </row>
    <row r="7302" spans="2:18">
      <c r="B7302" s="2">
        <v>7300</v>
      </c>
      <c r="C7302" s="2">
        <v>11</v>
      </c>
      <c r="D7302" s="2">
        <v>3</v>
      </c>
      <c r="E7302" s="120">
        <f>'DATA INPUT'!P7305</f>
        <v>6.0156846196012675E-4</v>
      </c>
      <c r="F7302" s="20">
        <f>'DATA INPUT'!V7305</f>
        <v>1.3641890277417539</v>
      </c>
      <c r="G7302" s="20">
        <f>'DATA INPUT'!AA7305</f>
        <v>1.3805988408949004</v>
      </c>
      <c r="H7302" s="20">
        <f>'DATA INPUT'!AF7305</f>
        <v>0.87178316015895307</v>
      </c>
      <c r="I7302" s="120">
        <f>'DATA INPUT'!O7305</f>
        <v>1.1537806776940544E-2</v>
      </c>
      <c r="J7302" s="20">
        <f>'DATA INPUT'!U7305</f>
        <v>26.164518927772519</v>
      </c>
      <c r="K7302" s="20">
        <f>'DATA INPUT'!AE7305</f>
        <v>16.720400568424928</v>
      </c>
      <c r="L7302" s="81">
        <f>'DATA INPUT'!AE7305</f>
        <v>16.720400568424928</v>
      </c>
      <c r="M7302" s="99">
        <f>'DATA INPUT'!Q7305</f>
        <v>-1.0936238314980418E-2</v>
      </c>
      <c r="N7302" s="20">
        <f>'DATA INPUT'!W7305</f>
        <v>-24.800329900030764</v>
      </c>
      <c r="O7302" s="20">
        <f>'DATA INPUT'!AB7305</f>
        <v>-25.098652765498745</v>
      </c>
      <c r="P7302" s="81">
        <f>'DATA INPUT'!AG7305</f>
        <v>-15.848617408265975</v>
      </c>
      <c r="R7302" s="7"/>
    </row>
    <row r="7303" spans="2:18">
      <c r="B7303" s="2">
        <v>7301</v>
      </c>
      <c r="C7303" s="2">
        <v>11</v>
      </c>
      <c r="D7303" s="2">
        <v>4</v>
      </c>
      <c r="E7303" s="120">
        <f>'DATA INPUT'!P7306</f>
        <v>6.6806553154756835E-4</v>
      </c>
      <c r="F7303" s="20">
        <f>'DATA INPUT'!V7306</f>
        <v>1.5316491729803901</v>
      </c>
      <c r="G7303" s="20">
        <f>'DATA INPUT'!AA7306</f>
        <v>1.5345502974745371</v>
      </c>
      <c r="H7303" s="20">
        <f>'DATA INPUT'!AF7306</f>
        <v>0.96960740516376265</v>
      </c>
      <c r="I7303" s="120">
        <f>'DATA INPUT'!O7306</f>
        <v>9.4634783671328077E-3</v>
      </c>
      <c r="J7303" s="20">
        <f>'DATA INPUT'!U7306</f>
        <v>21.696567372604687</v>
      </c>
      <c r="K7303" s="20">
        <f>'DATA INPUT'!AE7306</f>
        <v>13.734968008487494</v>
      </c>
      <c r="L7303" s="81">
        <f>'DATA INPUT'!AE7306</f>
        <v>13.734968008487494</v>
      </c>
      <c r="M7303" s="99">
        <f>'DATA INPUT'!Q7306</f>
        <v>-8.7954128355852389E-3</v>
      </c>
      <c r="N7303" s="20">
        <f>'DATA INPUT'!W7306</f>
        <v>-20.164918199624296</v>
      </c>
      <c r="O7303" s="20">
        <f>'DATA INPUT'!AB7306</f>
        <v>-20.203112937129077</v>
      </c>
      <c r="P7303" s="81">
        <f>'DATA INPUT'!AG7306</f>
        <v>-12.765360603323732</v>
      </c>
      <c r="R7303" s="7"/>
    </row>
    <row r="7304" spans="2:18">
      <c r="B7304" s="2">
        <v>7302</v>
      </c>
      <c r="C7304" s="2">
        <v>11</v>
      </c>
      <c r="D7304" s="2">
        <v>5</v>
      </c>
      <c r="E7304" s="120">
        <f>'DATA INPUT'!P7307</f>
        <v>7.4543758396879937E-4</v>
      </c>
      <c r="F7304" s="20">
        <f>'DATA INPUT'!V7307</f>
        <v>1.8619745326123767</v>
      </c>
      <c r="G7304" s="20">
        <f>'DATA INPUT'!AA7307</f>
        <v>1.712797526363919</v>
      </c>
      <c r="H7304" s="20">
        <f>'DATA INPUT'!AF7307</f>
        <v>1.0830251303995282</v>
      </c>
      <c r="I7304" s="120">
        <f>'DATA INPUT'!O7307</f>
        <v>5.9546641415873826E-3</v>
      </c>
      <c r="J7304" s="20">
        <f>'DATA INPUT'!U7307</f>
        <v>14.873724132428389</v>
      </c>
      <c r="K7304" s="20">
        <f>'DATA INPUT'!AE7307</f>
        <v>8.6513626990640127</v>
      </c>
      <c r="L7304" s="81">
        <f>'DATA INPUT'!AE7307</f>
        <v>8.6513626990640127</v>
      </c>
      <c r="M7304" s="99">
        <f>'DATA INPUT'!Q7307</f>
        <v>-5.2092265576185823E-3</v>
      </c>
      <c r="N7304" s="20">
        <f>'DATA INPUT'!W7307</f>
        <v>-13.011749599816012</v>
      </c>
      <c r="O7304" s="20">
        <f>'DATA INPUT'!AB7307</f>
        <v>-11.969278922930979</v>
      </c>
      <c r="P7304" s="81">
        <f>'DATA INPUT'!AG7307</f>
        <v>-7.568337568664484</v>
      </c>
      <c r="R7304" s="7"/>
    </row>
    <row r="7305" spans="2:18">
      <c r="B7305" s="2">
        <v>7303</v>
      </c>
      <c r="C7305" s="2">
        <v>11</v>
      </c>
      <c r="D7305" s="2">
        <v>6</v>
      </c>
      <c r="E7305" s="120">
        <f>'DATA INPUT'!P7308</f>
        <v>9.7124963547631045E-4</v>
      </c>
      <c r="F7305" s="20">
        <f>'DATA INPUT'!V7308</f>
        <v>2.4261421433905817</v>
      </c>
      <c r="G7305" s="20">
        <f>'DATA INPUT'!AA7308</f>
        <v>2.2303252294723928</v>
      </c>
      <c r="H7305" s="20">
        <f>'DATA INPUT'!AF7308</f>
        <v>1.420711350626485</v>
      </c>
      <c r="I7305" s="120">
        <f>'DATA INPUT'!O7308</f>
        <v>0</v>
      </c>
      <c r="J7305" s="20">
        <f>'DATA INPUT'!U7308</f>
        <v>0</v>
      </c>
      <c r="K7305" s="20">
        <f>'DATA INPUT'!AE7308</f>
        <v>0</v>
      </c>
      <c r="L7305" s="81">
        <f>'DATA INPUT'!AE7308</f>
        <v>0</v>
      </c>
      <c r="M7305" s="99">
        <f>'DATA INPUT'!Q7308</f>
        <v>9.7124963547631045E-4</v>
      </c>
      <c r="N7305" s="20">
        <f>'DATA INPUT'!W7308</f>
        <v>2.4261421433905817</v>
      </c>
      <c r="O7305" s="20">
        <f>'DATA INPUT'!AB7308</f>
        <v>2.2303252294723928</v>
      </c>
      <c r="P7305" s="81">
        <f>'DATA INPUT'!AG7308</f>
        <v>1.420711350626485</v>
      </c>
      <c r="R7305" s="7"/>
    </row>
    <row r="7306" spans="2:18">
      <c r="B7306" s="2">
        <v>7304</v>
      </c>
      <c r="C7306" s="2">
        <v>11</v>
      </c>
      <c r="D7306" s="2">
        <v>7</v>
      </c>
      <c r="E7306" s="120">
        <f>'DATA INPUT'!P7309</f>
        <v>2.1905225075443879E-3</v>
      </c>
      <c r="F7306" s="20">
        <f>'DATA INPUT'!V7309</f>
        <v>3.6669837133856507</v>
      </c>
      <c r="G7306" s="20">
        <f>'DATA INPUT'!AA7309</f>
        <v>3.1019503048990154</v>
      </c>
      <c r="H7306" s="20">
        <f>'DATA INPUT'!AF7309</f>
        <v>1.6174617116592533</v>
      </c>
      <c r="I7306" s="120">
        <f>'DATA INPUT'!O7309</f>
        <v>0</v>
      </c>
      <c r="J7306" s="20">
        <f>'DATA INPUT'!U7309</f>
        <v>0</v>
      </c>
      <c r="K7306" s="20">
        <f>'DATA INPUT'!AE7309</f>
        <v>0</v>
      </c>
      <c r="L7306" s="81">
        <f>'DATA INPUT'!AE7309</f>
        <v>0</v>
      </c>
      <c r="M7306" s="99">
        <f>'DATA INPUT'!Q7309</f>
        <v>2.1905225075443879E-3</v>
      </c>
      <c r="N7306" s="20">
        <f>'DATA INPUT'!W7309</f>
        <v>3.6669837133856507</v>
      </c>
      <c r="O7306" s="20">
        <f>'DATA INPUT'!AB7309</f>
        <v>3.1019503048990154</v>
      </c>
      <c r="P7306" s="81">
        <f>'DATA INPUT'!AG7309</f>
        <v>1.6174617116592533</v>
      </c>
      <c r="R7306" s="7"/>
    </row>
    <row r="7307" spans="2:18">
      <c r="B7307" s="2">
        <v>7305</v>
      </c>
      <c r="C7307" s="2">
        <v>11</v>
      </c>
      <c r="D7307" s="2">
        <v>8</v>
      </c>
      <c r="E7307" s="120">
        <f>'DATA INPUT'!P7310</f>
        <v>3.3234948899177144E-3</v>
      </c>
      <c r="F7307" s="20">
        <f>'DATA INPUT'!V7310</f>
        <v>2.941615332056184</v>
      </c>
      <c r="G7307" s="20">
        <f>'DATA INPUT'!AA7310</f>
        <v>0</v>
      </c>
      <c r="H7307" s="20">
        <f>'DATA INPUT'!AF7310</f>
        <v>0</v>
      </c>
      <c r="I7307" s="120">
        <f>'DATA INPUT'!O7310</f>
        <v>6.9763482837314926E-3</v>
      </c>
      <c r="J7307" s="20">
        <f>'DATA INPUT'!U7310</f>
        <v>6.1747448854048024</v>
      </c>
      <c r="K7307" s="20">
        <f>'DATA INPUT'!AE7310</f>
        <v>0</v>
      </c>
      <c r="L7307" s="81">
        <f>'DATA INPUT'!AE7310</f>
        <v>0</v>
      </c>
      <c r="M7307" s="99">
        <f>'DATA INPUT'!Q7310</f>
        <v>-3.6528533938137786E-3</v>
      </c>
      <c r="N7307" s="20">
        <f>'DATA INPUT'!W7310</f>
        <v>-3.2331295533486184</v>
      </c>
      <c r="O7307" s="20">
        <f>'DATA INPUT'!AB7310</f>
        <v>0</v>
      </c>
      <c r="P7307" s="81">
        <f>'DATA INPUT'!AG7310</f>
        <v>0</v>
      </c>
      <c r="R7307" s="7"/>
    </row>
    <row r="7308" spans="2:18">
      <c r="B7308" s="2">
        <v>7306</v>
      </c>
      <c r="C7308" s="2">
        <v>11</v>
      </c>
      <c r="D7308" s="2">
        <v>9</v>
      </c>
      <c r="E7308" s="120">
        <f>'DATA INPUT'!P7311</f>
        <v>1.7035437427214432E-3</v>
      </c>
      <c r="F7308" s="20">
        <f>'DATA INPUT'!V7311</f>
        <v>0.49319618192012549</v>
      </c>
      <c r="G7308" s="20">
        <f>'DATA INPUT'!AA7311</f>
        <v>0</v>
      </c>
      <c r="H7308" s="20">
        <f>'DATA INPUT'!AF7311</f>
        <v>0</v>
      </c>
      <c r="I7308" s="120">
        <f>'DATA INPUT'!O7311</f>
        <v>1.0340681923519165E-2</v>
      </c>
      <c r="J7308" s="20">
        <f>'DATA INPUT'!U7311</f>
        <v>2.9937504480999055</v>
      </c>
      <c r="K7308" s="20">
        <f>'DATA INPUT'!AE7311</f>
        <v>0</v>
      </c>
      <c r="L7308" s="81">
        <f>'DATA INPUT'!AE7311</f>
        <v>0</v>
      </c>
      <c r="M7308" s="99">
        <f>'DATA INPUT'!Q7311</f>
        <v>-8.6371381807977213E-3</v>
      </c>
      <c r="N7308" s="20">
        <f>'DATA INPUT'!W7311</f>
        <v>-2.5005542661797802</v>
      </c>
      <c r="O7308" s="20">
        <f>'DATA INPUT'!AB7311</f>
        <v>0</v>
      </c>
      <c r="P7308" s="81">
        <f>'DATA INPUT'!AG7311</f>
        <v>0</v>
      </c>
      <c r="R7308" s="7"/>
    </row>
    <row r="7309" spans="2:18">
      <c r="B7309" s="2">
        <v>7307</v>
      </c>
      <c r="C7309" s="2">
        <v>11</v>
      </c>
      <c r="D7309" s="2">
        <v>10</v>
      </c>
      <c r="E7309" s="120">
        <f>'DATA INPUT'!P7312</f>
        <v>1.3663586919510896E-3</v>
      </c>
      <c r="F7309" s="20">
        <f>'DATA INPUT'!V7312</f>
        <v>0.14418230017112235</v>
      </c>
      <c r="G7309" s="20">
        <f>'DATA INPUT'!AA7312</f>
        <v>0</v>
      </c>
      <c r="H7309" s="20">
        <f>'DATA INPUT'!AF7312</f>
        <v>0</v>
      </c>
      <c r="I7309" s="120">
        <f>'DATA INPUT'!O7312</f>
        <v>1.2487250626205778E-2</v>
      </c>
      <c r="J7309" s="20">
        <f>'DATA INPUT'!U7312</f>
        <v>1.3176924395516534</v>
      </c>
      <c r="K7309" s="20">
        <f>'DATA INPUT'!AE7312</f>
        <v>0</v>
      </c>
      <c r="L7309" s="81">
        <f>'DATA INPUT'!AE7312</f>
        <v>0</v>
      </c>
      <c r="M7309" s="99">
        <f>'DATA INPUT'!Q7312</f>
        <v>-1.1120891934254688E-2</v>
      </c>
      <c r="N7309" s="20">
        <f>'DATA INPUT'!W7312</f>
        <v>-1.1735101393805309</v>
      </c>
      <c r="O7309" s="20">
        <f>'DATA INPUT'!AB7312</f>
        <v>0</v>
      </c>
      <c r="P7309" s="81">
        <f>'DATA INPUT'!AG7312</f>
        <v>0</v>
      </c>
      <c r="R7309" s="7"/>
    </row>
    <row r="7310" spans="2:18">
      <c r="B7310" s="2">
        <v>7308</v>
      </c>
      <c r="C7310" s="2">
        <v>11</v>
      </c>
      <c r="D7310" s="2">
        <v>11</v>
      </c>
      <c r="E7310" s="120">
        <f>'DATA INPUT'!P7313</f>
        <v>1.3985500431347166E-3</v>
      </c>
      <c r="F7310" s="20">
        <f>'DATA INPUT'!V7313</f>
        <v>0.14777241513273193</v>
      </c>
      <c r="G7310" s="20">
        <f>'DATA INPUT'!AA7313</f>
        <v>0</v>
      </c>
      <c r="H7310" s="20">
        <f>'DATA INPUT'!AF7313</f>
        <v>0</v>
      </c>
      <c r="I7310" s="120">
        <f>'DATA INPUT'!O7313</f>
        <v>1.3395414308111654E-2</v>
      </c>
      <c r="J7310" s="20">
        <f>'DATA INPUT'!U7313</f>
        <v>1.4153749690475237</v>
      </c>
      <c r="K7310" s="20">
        <f>'DATA INPUT'!AE7313</f>
        <v>0</v>
      </c>
      <c r="L7310" s="81">
        <f>'DATA INPUT'!AE7313</f>
        <v>0</v>
      </c>
      <c r="M7310" s="99">
        <f>'DATA INPUT'!Q7313</f>
        <v>-1.1996864264976936E-2</v>
      </c>
      <c r="N7310" s="20">
        <f>'DATA INPUT'!W7313</f>
        <v>-1.2676025539147917</v>
      </c>
      <c r="O7310" s="20">
        <f>'DATA INPUT'!AB7313</f>
        <v>0</v>
      </c>
      <c r="P7310" s="81">
        <f>'DATA INPUT'!AG7313</f>
        <v>0</v>
      </c>
      <c r="R7310" s="7"/>
    </row>
    <row r="7311" spans="2:18">
      <c r="B7311" s="2">
        <v>7309</v>
      </c>
      <c r="C7311" s="2">
        <v>11</v>
      </c>
      <c r="D7311" s="2">
        <v>12</v>
      </c>
      <c r="E7311" s="120">
        <f>'DATA INPUT'!P7314</f>
        <v>1.2072259230366017E-3</v>
      </c>
      <c r="F7311" s="20">
        <f>'DATA INPUT'!V7314</f>
        <v>0.13007727610757425</v>
      </c>
      <c r="G7311" s="20">
        <f>'DATA INPUT'!AA7314</f>
        <v>0</v>
      </c>
      <c r="H7311" s="20">
        <f>'DATA INPUT'!AF7314</f>
        <v>0</v>
      </c>
      <c r="I7311" s="120">
        <f>'DATA INPUT'!O7314</f>
        <v>1.3127093220275826E-2</v>
      </c>
      <c r="J7311" s="20">
        <f>'DATA INPUT'!U7314</f>
        <v>1.4144299726505407</v>
      </c>
      <c r="K7311" s="20">
        <f>'DATA INPUT'!AE7314</f>
        <v>0</v>
      </c>
      <c r="L7311" s="81">
        <f>'DATA INPUT'!AE7314</f>
        <v>0</v>
      </c>
      <c r="M7311" s="99">
        <f>'DATA INPUT'!Q7314</f>
        <v>-1.1919867297239225E-2</v>
      </c>
      <c r="N7311" s="20">
        <f>'DATA INPUT'!W7314</f>
        <v>-1.2843526965429666</v>
      </c>
      <c r="O7311" s="20">
        <f>'DATA INPUT'!AB7314</f>
        <v>0</v>
      </c>
      <c r="P7311" s="81">
        <f>'DATA INPUT'!AG7314</f>
        <v>0</v>
      </c>
      <c r="R7311" s="7"/>
    </row>
    <row r="7312" spans="2:18">
      <c r="B7312" s="2">
        <v>7310</v>
      </c>
      <c r="C7312" s="2">
        <v>11</v>
      </c>
      <c r="D7312" s="2">
        <v>13</v>
      </c>
      <c r="E7312" s="120">
        <f>'DATA INPUT'!P7315</f>
        <v>1.0015554882595006E-3</v>
      </c>
      <c r="F7312" s="20">
        <f>'DATA INPUT'!V7315</f>
        <v>0.68112242148415481</v>
      </c>
      <c r="G7312" s="20">
        <f>'DATA INPUT'!AA7315</f>
        <v>0</v>
      </c>
      <c r="H7312" s="20">
        <f>'DATA INPUT'!AF7315</f>
        <v>0</v>
      </c>
      <c r="I7312" s="120">
        <f>'DATA INPUT'!O7315</f>
        <v>1.1537806776940544E-2</v>
      </c>
      <c r="J7312" s="20">
        <f>'DATA INPUT'!U7315</f>
        <v>7.8464538237245183</v>
      </c>
      <c r="K7312" s="20">
        <f>'DATA INPUT'!AE7315</f>
        <v>0</v>
      </c>
      <c r="L7312" s="81">
        <f>'DATA INPUT'!AE7315</f>
        <v>0</v>
      </c>
      <c r="M7312" s="99">
        <f>'DATA INPUT'!Q7315</f>
        <v>-1.0536251288681044E-2</v>
      </c>
      <c r="N7312" s="20">
        <f>'DATA INPUT'!W7315</f>
        <v>-7.1653314022403638</v>
      </c>
      <c r="O7312" s="20">
        <f>'DATA INPUT'!AB7315</f>
        <v>0</v>
      </c>
      <c r="P7312" s="81">
        <f>'DATA INPUT'!AG7315</f>
        <v>0</v>
      </c>
      <c r="R7312" s="7"/>
    </row>
    <row r="7313" spans="2:18">
      <c r="B7313" s="2">
        <v>7311</v>
      </c>
      <c r="C7313" s="2">
        <v>11</v>
      </c>
      <c r="D7313" s="2">
        <v>14</v>
      </c>
      <c r="E7313" s="120">
        <f>'DATA INPUT'!P7316</f>
        <v>1.1338038307631285E-3</v>
      </c>
      <c r="F7313" s="20">
        <f>'DATA INPUT'!V7316</f>
        <v>1.3666271473968703</v>
      </c>
      <c r="G7313" s="20">
        <f>'DATA INPUT'!AA7316</f>
        <v>0</v>
      </c>
      <c r="H7313" s="20">
        <f>'DATA INPUT'!AF7316</f>
        <v>0</v>
      </c>
      <c r="I7313" s="120">
        <f>'DATA INPUT'!O7316</f>
        <v>9.4634783671328077E-3</v>
      </c>
      <c r="J7313" s="20">
        <f>'DATA INPUT'!U7316</f>
        <v>11.406776105723566</v>
      </c>
      <c r="K7313" s="20">
        <f>'DATA INPUT'!AE7316</f>
        <v>0</v>
      </c>
      <c r="L7313" s="81">
        <f>'DATA INPUT'!AE7316</f>
        <v>0</v>
      </c>
      <c r="M7313" s="99">
        <f>'DATA INPUT'!Q7316</f>
        <v>-8.3296745363696783E-3</v>
      </c>
      <c r="N7313" s="20">
        <f>'DATA INPUT'!W7316</f>
        <v>-10.040148958326695</v>
      </c>
      <c r="O7313" s="20">
        <f>'DATA INPUT'!AB7316</f>
        <v>0</v>
      </c>
      <c r="P7313" s="81">
        <f>'DATA INPUT'!AG7316</f>
        <v>0</v>
      </c>
      <c r="R7313" s="7"/>
    </row>
    <row r="7314" spans="2:18">
      <c r="B7314" s="2">
        <v>7312</v>
      </c>
      <c r="C7314" s="2">
        <v>11</v>
      </c>
      <c r="D7314" s="2">
        <v>15</v>
      </c>
      <c r="E7314" s="120">
        <f>'DATA INPUT'!P7317</f>
        <v>1.0031840315042951E-3</v>
      </c>
      <c r="F7314" s="20">
        <f>'DATA INPUT'!V7317</f>
        <v>2.3193229101602291</v>
      </c>
      <c r="G7314" s="20">
        <f>'DATA INPUT'!AA7317</f>
        <v>0.22892581208828186</v>
      </c>
      <c r="H7314" s="20">
        <f>'DATA INPUT'!AF7317</f>
        <v>0</v>
      </c>
      <c r="I7314" s="120">
        <f>'DATA INPUT'!O7317</f>
        <v>5.9546641415873826E-3</v>
      </c>
      <c r="J7314" s="20">
        <f>'DATA INPUT'!U7317</f>
        <v>13.766954548891341</v>
      </c>
      <c r="K7314" s="20">
        <f>'DATA INPUT'!AE7317</f>
        <v>0</v>
      </c>
      <c r="L7314" s="81">
        <f>'DATA INPUT'!AE7317</f>
        <v>0</v>
      </c>
      <c r="M7314" s="99">
        <f>'DATA INPUT'!Q7317</f>
        <v>-4.9514801100830879E-3</v>
      </c>
      <c r="N7314" s="20">
        <f>'DATA INPUT'!W7317</f>
        <v>-11.447631638731112</v>
      </c>
      <c r="O7314" s="20">
        <f>'DATA INPUT'!AB7317</f>
        <v>-1.129923891970257</v>
      </c>
      <c r="P7314" s="81">
        <f>'DATA INPUT'!AG7317</f>
        <v>0</v>
      </c>
      <c r="R7314" s="7"/>
    </row>
    <row r="7315" spans="2:18">
      <c r="B7315" s="2">
        <v>7313</v>
      </c>
      <c r="C7315" s="2">
        <v>11</v>
      </c>
      <c r="D7315" s="2">
        <v>16</v>
      </c>
      <c r="E7315" s="120">
        <f>'DATA INPUT'!P7318</f>
        <v>1.0899097622515644E-3</v>
      </c>
      <c r="F7315" s="20">
        <f>'DATA INPUT'!V7318</f>
        <v>2.7779828314727757</v>
      </c>
      <c r="G7315" s="20">
        <f>'DATA INPUT'!AA7318</f>
        <v>2.4890375962826425</v>
      </c>
      <c r="H7315" s="20">
        <f>'DATA INPUT'!AF7318</f>
        <v>1.6246646802333742</v>
      </c>
      <c r="I7315" s="120">
        <f>'DATA INPUT'!O7318</f>
        <v>0</v>
      </c>
      <c r="J7315" s="20">
        <f>'DATA INPUT'!U7318</f>
        <v>0</v>
      </c>
      <c r="K7315" s="20">
        <f>'DATA INPUT'!AE7318</f>
        <v>0</v>
      </c>
      <c r="L7315" s="81">
        <f>'DATA INPUT'!AE7318</f>
        <v>0</v>
      </c>
      <c r="M7315" s="99">
        <f>'DATA INPUT'!Q7318</f>
        <v>1.0899097622515644E-3</v>
      </c>
      <c r="N7315" s="20">
        <f>'DATA INPUT'!W7318</f>
        <v>2.7779828314727757</v>
      </c>
      <c r="O7315" s="20">
        <f>'DATA INPUT'!AB7318</f>
        <v>2.4890375962826425</v>
      </c>
      <c r="P7315" s="81">
        <f>'DATA INPUT'!AG7318</f>
        <v>1.6246646802333742</v>
      </c>
      <c r="R7315" s="7"/>
    </row>
    <row r="7316" spans="2:18">
      <c r="B7316" s="2">
        <v>7314</v>
      </c>
      <c r="C7316" s="2">
        <v>11</v>
      </c>
      <c r="D7316" s="2">
        <v>17</v>
      </c>
      <c r="E7316" s="120">
        <f>'DATA INPUT'!P7319</f>
        <v>1.5150117758005849E-3</v>
      </c>
      <c r="F7316" s="20">
        <f>'DATA INPUT'!V7319</f>
        <v>3.8771320926380484</v>
      </c>
      <c r="G7316" s="20">
        <f>'DATA INPUT'!AA7319</f>
        <v>3.4625175508185264</v>
      </c>
      <c r="H7316" s="20">
        <f>'DATA INPUT'!AF7319</f>
        <v>2.2620238650192062</v>
      </c>
      <c r="I7316" s="120">
        <f>'DATA INPUT'!O7319</f>
        <v>0</v>
      </c>
      <c r="J7316" s="20">
        <f>'DATA INPUT'!U7319</f>
        <v>0</v>
      </c>
      <c r="K7316" s="20">
        <f>'DATA INPUT'!AE7319</f>
        <v>0</v>
      </c>
      <c r="L7316" s="81">
        <f>'DATA INPUT'!AE7319</f>
        <v>0</v>
      </c>
      <c r="M7316" s="99">
        <f>'DATA INPUT'!Q7319</f>
        <v>1.5150117758005849E-3</v>
      </c>
      <c r="N7316" s="20">
        <f>'DATA INPUT'!W7319</f>
        <v>3.8771320926380484</v>
      </c>
      <c r="O7316" s="20">
        <f>'DATA INPUT'!AB7319</f>
        <v>3.4625175508185264</v>
      </c>
      <c r="P7316" s="81">
        <f>'DATA INPUT'!AG7319</f>
        <v>2.2620238650192062</v>
      </c>
      <c r="R7316" s="7"/>
    </row>
    <row r="7317" spans="2:18">
      <c r="B7317" s="2">
        <v>7315</v>
      </c>
      <c r="C7317" s="2">
        <v>11</v>
      </c>
      <c r="D7317" s="2">
        <v>18</v>
      </c>
      <c r="E7317" s="120">
        <f>'DATA INPUT'!P7320</f>
        <v>1.4401366218520244E-3</v>
      </c>
      <c r="F7317" s="20">
        <f>'DATA INPUT'!V7320</f>
        <v>3.6898494901340619</v>
      </c>
      <c r="G7317" s="20">
        <f>'DATA INPUT'!AA7320</f>
        <v>3.2956161079626791</v>
      </c>
      <c r="H7317" s="20">
        <f>'DATA INPUT'!AF7320</f>
        <v>2.1528056967224893</v>
      </c>
      <c r="I7317" s="120">
        <f>'DATA INPUT'!O7320</f>
        <v>0</v>
      </c>
      <c r="J7317" s="20">
        <f>'DATA INPUT'!U7320</f>
        <v>0</v>
      </c>
      <c r="K7317" s="20">
        <f>'DATA INPUT'!AE7320</f>
        <v>0</v>
      </c>
      <c r="L7317" s="81">
        <f>'DATA INPUT'!AE7320</f>
        <v>0</v>
      </c>
      <c r="M7317" s="99">
        <f>'DATA INPUT'!Q7320</f>
        <v>1.4401366218520244E-3</v>
      </c>
      <c r="N7317" s="20">
        <f>'DATA INPUT'!W7320</f>
        <v>3.6898494901340619</v>
      </c>
      <c r="O7317" s="20">
        <f>'DATA INPUT'!AB7320</f>
        <v>3.2956161079626791</v>
      </c>
      <c r="P7317" s="81">
        <f>'DATA INPUT'!AG7320</f>
        <v>2.1528056967224893</v>
      </c>
      <c r="R7317" s="7"/>
    </row>
    <row r="7318" spans="2:18">
      <c r="B7318" s="2">
        <v>7316</v>
      </c>
      <c r="C7318" s="2">
        <v>11</v>
      </c>
      <c r="D7318" s="2">
        <v>19</v>
      </c>
      <c r="E7318" s="120">
        <f>'DATA INPUT'!P7321</f>
        <v>1.1113616877928157E-3</v>
      </c>
      <c r="F7318" s="20">
        <f>'DATA INPUT'!V7321</f>
        <v>2.8475640945487575</v>
      </c>
      <c r="G7318" s="20">
        <f>'DATA INPUT'!AA7321</f>
        <v>2.5436026659258135</v>
      </c>
      <c r="H7318" s="20">
        <f>'DATA INPUT'!AF7321</f>
        <v>1.661554845359045</v>
      </c>
      <c r="I7318" s="120">
        <f>'DATA INPUT'!O7321</f>
        <v>0</v>
      </c>
      <c r="J7318" s="20">
        <f>'DATA INPUT'!U7321</f>
        <v>0</v>
      </c>
      <c r="K7318" s="20">
        <f>'DATA INPUT'!AE7321</f>
        <v>0</v>
      </c>
      <c r="L7318" s="81">
        <f>'DATA INPUT'!AE7321</f>
        <v>0</v>
      </c>
      <c r="M7318" s="99">
        <f>'DATA INPUT'!Q7321</f>
        <v>1.1113616877928157E-3</v>
      </c>
      <c r="N7318" s="20">
        <f>'DATA INPUT'!W7321</f>
        <v>2.8475640945487575</v>
      </c>
      <c r="O7318" s="20">
        <f>'DATA INPUT'!AB7321</f>
        <v>2.5436026659258135</v>
      </c>
      <c r="P7318" s="81">
        <f>'DATA INPUT'!AG7321</f>
        <v>1.661554845359045</v>
      </c>
      <c r="R7318" s="7"/>
    </row>
    <row r="7319" spans="2:18">
      <c r="B7319" s="2">
        <v>7317</v>
      </c>
      <c r="C7319" s="2">
        <v>11</v>
      </c>
      <c r="D7319" s="2">
        <v>20</v>
      </c>
      <c r="E7319" s="120">
        <f>'DATA INPUT'!P7322</f>
        <v>1.2479831424304132E-3</v>
      </c>
      <c r="F7319" s="20">
        <f>'DATA INPUT'!V7322</f>
        <v>3.1998665200071752</v>
      </c>
      <c r="G7319" s="20">
        <f>'DATA INPUT'!AA7322</f>
        <v>2.8586753268298466</v>
      </c>
      <c r="H7319" s="20">
        <f>'DATA INPUT'!AF7322</f>
        <v>1.8671975283229421</v>
      </c>
      <c r="I7319" s="120">
        <f>'DATA INPUT'!O7322</f>
        <v>0</v>
      </c>
      <c r="J7319" s="20">
        <f>'DATA INPUT'!U7322</f>
        <v>0</v>
      </c>
      <c r="K7319" s="20">
        <f>'DATA INPUT'!AE7322</f>
        <v>0</v>
      </c>
      <c r="L7319" s="81">
        <f>'DATA INPUT'!AE7322</f>
        <v>0</v>
      </c>
      <c r="M7319" s="99">
        <f>'DATA INPUT'!Q7322</f>
        <v>1.2479831424304132E-3</v>
      </c>
      <c r="N7319" s="20">
        <f>'DATA INPUT'!W7322</f>
        <v>3.1998665200071752</v>
      </c>
      <c r="O7319" s="20">
        <f>'DATA INPUT'!AB7322</f>
        <v>2.8586753268298466</v>
      </c>
      <c r="P7319" s="81">
        <f>'DATA INPUT'!AG7322</f>
        <v>1.8671975283229421</v>
      </c>
      <c r="R7319" s="7"/>
    </row>
    <row r="7320" spans="2:18">
      <c r="B7320" s="2">
        <v>7318</v>
      </c>
      <c r="C7320" s="2">
        <v>11</v>
      </c>
      <c r="D7320" s="2">
        <v>21</v>
      </c>
      <c r="E7320" s="120">
        <f>'DATA INPUT'!P7323</f>
        <v>2.1555703391780948E-3</v>
      </c>
      <c r="F7320" s="20">
        <f>'DATA INPUT'!V7323</f>
        <v>5.5093784748750805</v>
      </c>
      <c r="G7320" s="20">
        <f>'DATA INPUT'!AA7323</f>
        <v>4.9408199848406475</v>
      </c>
      <c r="H7320" s="20">
        <f>'DATA INPUT'!AF7323</f>
        <v>3.2093605985065201</v>
      </c>
      <c r="I7320" s="120">
        <f>'DATA INPUT'!O7323</f>
        <v>0</v>
      </c>
      <c r="J7320" s="20">
        <f>'DATA INPUT'!U7323</f>
        <v>0</v>
      </c>
      <c r="K7320" s="20">
        <f>'DATA INPUT'!AE7323</f>
        <v>0</v>
      </c>
      <c r="L7320" s="81">
        <f>'DATA INPUT'!AE7323</f>
        <v>0</v>
      </c>
      <c r="M7320" s="99">
        <f>'DATA INPUT'!Q7323</f>
        <v>2.1555703391780948E-3</v>
      </c>
      <c r="N7320" s="20">
        <f>'DATA INPUT'!W7323</f>
        <v>5.5093784748750805</v>
      </c>
      <c r="O7320" s="20">
        <f>'DATA INPUT'!AB7323</f>
        <v>4.9408199848406475</v>
      </c>
      <c r="P7320" s="81">
        <f>'DATA INPUT'!AG7323</f>
        <v>3.2093605985065201</v>
      </c>
      <c r="R7320" s="7"/>
    </row>
    <row r="7321" spans="2:18">
      <c r="B7321" s="2">
        <v>7319</v>
      </c>
      <c r="C7321" s="2">
        <v>11</v>
      </c>
      <c r="D7321" s="2">
        <v>22</v>
      </c>
      <c r="E7321" s="120">
        <f>'DATA INPUT'!P7324</f>
        <v>1.627967126731011E-3</v>
      </c>
      <c r="F7321" s="20">
        <f>'DATA INPUT'!V7324</f>
        <v>4.0586594585711859</v>
      </c>
      <c r="G7321" s="20">
        <f>'DATA INPUT'!AA7324</f>
        <v>3.7322453579752857</v>
      </c>
      <c r="H7321" s="20">
        <f>'DATA INPUT'!AF7324</f>
        <v>2.400929155637737</v>
      </c>
      <c r="I7321" s="120">
        <f>'DATA INPUT'!O7324</f>
        <v>0</v>
      </c>
      <c r="J7321" s="20">
        <f>'DATA INPUT'!U7324</f>
        <v>0</v>
      </c>
      <c r="K7321" s="20">
        <f>'DATA INPUT'!AE7324</f>
        <v>0</v>
      </c>
      <c r="L7321" s="81">
        <f>'DATA INPUT'!AE7324</f>
        <v>0</v>
      </c>
      <c r="M7321" s="99">
        <f>'DATA INPUT'!Q7324</f>
        <v>1.627967126731011E-3</v>
      </c>
      <c r="N7321" s="20">
        <f>'DATA INPUT'!W7324</f>
        <v>4.0586594585711859</v>
      </c>
      <c r="O7321" s="20">
        <f>'DATA INPUT'!AB7324</f>
        <v>3.7322453579752857</v>
      </c>
      <c r="P7321" s="81">
        <f>'DATA INPUT'!AG7324</f>
        <v>2.400929155637737</v>
      </c>
      <c r="R7321" s="7"/>
    </row>
    <row r="7322" spans="2:18">
      <c r="B7322" s="2">
        <v>7320</v>
      </c>
      <c r="C7322" s="2">
        <v>11</v>
      </c>
      <c r="D7322" s="2">
        <v>23</v>
      </c>
      <c r="E7322" s="120">
        <f>'DATA INPUT'!P7325</f>
        <v>1.1157584760115868E-3</v>
      </c>
      <c r="F7322" s="20">
        <f>'DATA INPUT'!V7325</f>
        <v>2.7807700489097971</v>
      </c>
      <c r="G7322" s="20">
        <f>'DATA INPUT'!AA7325</f>
        <v>2.5589595290412257</v>
      </c>
      <c r="H7322" s="20">
        <f>'DATA INPUT'!AF7325</f>
        <v>1.6461557503389141</v>
      </c>
      <c r="I7322" s="120">
        <f>'DATA INPUT'!O7325</f>
        <v>0</v>
      </c>
      <c r="J7322" s="20">
        <f>'DATA INPUT'!U7325</f>
        <v>0</v>
      </c>
      <c r="K7322" s="20">
        <f>'DATA INPUT'!AE7325</f>
        <v>0</v>
      </c>
      <c r="L7322" s="81">
        <f>'DATA INPUT'!AE7325</f>
        <v>0</v>
      </c>
      <c r="M7322" s="99">
        <f>'DATA INPUT'!Q7325</f>
        <v>1.1157584760115868E-3</v>
      </c>
      <c r="N7322" s="20">
        <f>'DATA INPUT'!W7325</f>
        <v>2.7807700489097971</v>
      </c>
      <c r="O7322" s="20">
        <f>'DATA INPUT'!AB7325</f>
        <v>2.5589595290412257</v>
      </c>
      <c r="P7322" s="81">
        <f>'DATA INPUT'!AG7325</f>
        <v>1.6461557503389141</v>
      </c>
      <c r="R7322" s="7"/>
    </row>
    <row r="7323" spans="2:18">
      <c r="B7323" s="2">
        <v>7321</v>
      </c>
      <c r="C7323" s="2">
        <v>11</v>
      </c>
      <c r="D7323" s="2">
        <v>0</v>
      </c>
      <c r="E7323" s="120">
        <f>'DATA INPUT'!P7326</f>
        <v>8.1724111409205147E-4</v>
      </c>
      <c r="F7323" s="20">
        <f>'DATA INPUT'!V7326</f>
        <v>1.8878806833984498</v>
      </c>
      <c r="G7323" s="20">
        <f>'DATA INPUT'!AA7326</f>
        <v>1.7352732590055273</v>
      </c>
      <c r="H7323" s="20">
        <f>'DATA INPUT'!AF7326</f>
        <v>1.1192867510057536</v>
      </c>
      <c r="I7323" s="120">
        <f>'DATA INPUT'!O7326</f>
        <v>0</v>
      </c>
      <c r="J7323" s="20">
        <f>'DATA INPUT'!U7326</f>
        <v>0</v>
      </c>
      <c r="K7323" s="20">
        <f>'DATA INPUT'!AE7326</f>
        <v>0</v>
      </c>
      <c r="L7323" s="81">
        <f>'DATA INPUT'!AE7326</f>
        <v>0</v>
      </c>
      <c r="M7323" s="99">
        <f>'DATA INPUT'!Q7326</f>
        <v>8.1724111409205147E-4</v>
      </c>
      <c r="N7323" s="20">
        <f>'DATA INPUT'!W7326</f>
        <v>1.8878806833984498</v>
      </c>
      <c r="O7323" s="20">
        <f>'DATA INPUT'!AB7326</f>
        <v>1.7352732590055273</v>
      </c>
      <c r="P7323" s="81">
        <f>'DATA INPUT'!AG7326</f>
        <v>1.1192867510057536</v>
      </c>
      <c r="R7323" s="7"/>
    </row>
    <row r="7324" spans="2:18">
      <c r="B7324" s="2">
        <v>7322</v>
      </c>
      <c r="C7324" s="2">
        <v>11</v>
      </c>
      <c r="D7324" s="2">
        <v>1</v>
      </c>
      <c r="E7324" s="120">
        <f>'DATA INPUT'!P7327</f>
        <v>7.3717300554364132E-4</v>
      </c>
      <c r="F7324" s="20">
        <f>'DATA INPUT'!V7327</f>
        <v>1.6772637420527605</v>
      </c>
      <c r="G7324" s="20">
        <f>'DATA INPUT'!AA7327</f>
        <v>1.5644213627389607</v>
      </c>
      <c r="H7324" s="20">
        <f>'DATA INPUT'!AF7327</f>
        <v>1.0069080701587272</v>
      </c>
      <c r="I7324" s="120">
        <f>'DATA INPUT'!O7327</f>
        <v>0</v>
      </c>
      <c r="J7324" s="20">
        <f>'DATA INPUT'!U7327</f>
        <v>0</v>
      </c>
      <c r="K7324" s="20">
        <f>'DATA INPUT'!AE7327</f>
        <v>0</v>
      </c>
      <c r="L7324" s="81">
        <f>'DATA INPUT'!AE7327</f>
        <v>0</v>
      </c>
      <c r="M7324" s="99">
        <f>'DATA INPUT'!Q7327</f>
        <v>7.3717300554364132E-4</v>
      </c>
      <c r="N7324" s="20">
        <f>'DATA INPUT'!W7327</f>
        <v>1.6772637420527605</v>
      </c>
      <c r="O7324" s="20">
        <f>'DATA INPUT'!AB7327</f>
        <v>1.5644213627389607</v>
      </c>
      <c r="P7324" s="81">
        <f>'DATA INPUT'!AG7327</f>
        <v>1.0069080701587272</v>
      </c>
      <c r="R7324" s="7"/>
    </row>
    <row r="7325" spans="2:18">
      <c r="B7325" s="2">
        <v>7323</v>
      </c>
      <c r="C7325" s="2">
        <v>11</v>
      </c>
      <c r="D7325" s="2">
        <v>2</v>
      </c>
      <c r="E7325" s="120">
        <f>'DATA INPUT'!P7328</f>
        <v>6.0929777517398269E-4</v>
      </c>
      <c r="F7325" s="20">
        <f>'DATA INPUT'!V7328</f>
        <v>1.3002778037971732</v>
      </c>
      <c r="G7325" s="20">
        <f>'DATA INPUT'!AA7328</f>
        <v>1.2933839695023213</v>
      </c>
      <c r="H7325" s="20">
        <f>'DATA INPUT'!AF7328</f>
        <v>0.83146615583376349</v>
      </c>
      <c r="I7325" s="120">
        <f>'DATA INPUT'!O7328</f>
        <v>0</v>
      </c>
      <c r="J7325" s="20">
        <f>'DATA INPUT'!U7328</f>
        <v>0</v>
      </c>
      <c r="K7325" s="20">
        <f>'DATA INPUT'!AE7328</f>
        <v>0</v>
      </c>
      <c r="L7325" s="81">
        <f>'DATA INPUT'!AE7328</f>
        <v>0</v>
      </c>
      <c r="M7325" s="99">
        <f>'DATA INPUT'!Q7328</f>
        <v>6.0929777517398269E-4</v>
      </c>
      <c r="N7325" s="20">
        <f>'DATA INPUT'!W7328</f>
        <v>1.3002778037971732</v>
      </c>
      <c r="O7325" s="20">
        <f>'DATA INPUT'!AB7328</f>
        <v>1.2933839695023213</v>
      </c>
      <c r="P7325" s="81">
        <f>'DATA INPUT'!AG7328</f>
        <v>0.83146615583376349</v>
      </c>
      <c r="R7325" s="7"/>
    </row>
    <row r="7326" spans="2:18">
      <c r="B7326" s="2">
        <v>7324</v>
      </c>
      <c r="C7326" s="2">
        <v>11</v>
      </c>
      <c r="D7326" s="2">
        <v>3</v>
      </c>
      <c r="E7326" s="120">
        <f>'DATA INPUT'!P7329</f>
        <v>5.8882353266395606E-4</v>
      </c>
      <c r="F7326" s="20">
        <f>'DATA INPUT'!V7329</f>
        <v>1.2598783869798833</v>
      </c>
      <c r="G7326" s="20">
        <f>'DATA INPUT'!AA7329</f>
        <v>1.250314404486127</v>
      </c>
      <c r="H7326" s="20">
        <f>'DATA INPUT'!AF7329</f>
        <v>0.80805930836495521</v>
      </c>
      <c r="I7326" s="120">
        <f>'DATA INPUT'!O7329</f>
        <v>0</v>
      </c>
      <c r="J7326" s="20">
        <f>'DATA INPUT'!U7329</f>
        <v>0</v>
      </c>
      <c r="K7326" s="20">
        <f>'DATA INPUT'!AE7329</f>
        <v>0</v>
      </c>
      <c r="L7326" s="81">
        <f>'DATA INPUT'!AE7329</f>
        <v>0</v>
      </c>
      <c r="M7326" s="99">
        <f>'DATA INPUT'!Q7329</f>
        <v>5.8882353266395606E-4</v>
      </c>
      <c r="N7326" s="20">
        <f>'DATA INPUT'!W7329</f>
        <v>1.2598783869798833</v>
      </c>
      <c r="O7326" s="20">
        <f>'DATA INPUT'!AB7329</f>
        <v>1.250314404486127</v>
      </c>
      <c r="P7326" s="81">
        <f>'DATA INPUT'!AG7329</f>
        <v>0.80805930836495521</v>
      </c>
      <c r="R7326" s="7"/>
    </row>
    <row r="7327" spans="2:18">
      <c r="B7327" s="2">
        <v>7325</v>
      </c>
      <c r="C7327" s="2">
        <v>11</v>
      </c>
      <c r="D7327" s="2">
        <v>4</v>
      </c>
      <c r="E7327" s="120">
        <f>'DATA INPUT'!P7330</f>
        <v>6.6493959199830251E-4</v>
      </c>
      <c r="F7327" s="20">
        <f>'DATA INPUT'!V7330</f>
        <v>1.4994530502874397</v>
      </c>
      <c r="G7327" s="20">
        <f>'DATA INPUT'!AA7330</f>
        <v>1.4132463431813236</v>
      </c>
      <c r="H7327" s="20">
        <f>'DATA INPUT'!AF7330</f>
        <v>0.91284665741204396</v>
      </c>
      <c r="I7327" s="120">
        <f>'DATA INPUT'!O7330</f>
        <v>0</v>
      </c>
      <c r="J7327" s="20">
        <f>'DATA INPUT'!U7330</f>
        <v>0</v>
      </c>
      <c r="K7327" s="20">
        <f>'DATA INPUT'!AE7330</f>
        <v>0</v>
      </c>
      <c r="L7327" s="81">
        <f>'DATA INPUT'!AE7330</f>
        <v>0</v>
      </c>
      <c r="M7327" s="99">
        <f>'DATA INPUT'!Q7330</f>
        <v>6.6493959199830251E-4</v>
      </c>
      <c r="N7327" s="20">
        <f>'DATA INPUT'!W7330</f>
        <v>1.4994530502874397</v>
      </c>
      <c r="O7327" s="20">
        <f>'DATA INPUT'!AB7330</f>
        <v>1.4132463431813236</v>
      </c>
      <c r="P7327" s="81">
        <f>'DATA INPUT'!AG7330</f>
        <v>0.91284665741204396</v>
      </c>
      <c r="R7327" s="7"/>
    </row>
    <row r="7328" spans="2:18">
      <c r="B7328" s="2">
        <v>7326</v>
      </c>
      <c r="C7328" s="2">
        <v>11</v>
      </c>
      <c r="D7328" s="2">
        <v>5</v>
      </c>
      <c r="E7328" s="120">
        <f>'DATA INPUT'!P7331</f>
        <v>6.7018198783406135E-4</v>
      </c>
      <c r="F7328" s="20">
        <f>'DATA INPUT'!V7331</f>
        <v>1.5504341052966977</v>
      </c>
      <c r="G7328" s="20">
        <f>'DATA INPUT'!AA7331</f>
        <v>1.4246603437197236</v>
      </c>
      <c r="H7328" s="20">
        <f>'DATA INPUT'!AF7331</f>
        <v>0.92196324211741532</v>
      </c>
      <c r="I7328" s="120">
        <f>'DATA INPUT'!O7331</f>
        <v>0</v>
      </c>
      <c r="J7328" s="20">
        <f>'DATA INPUT'!U7331</f>
        <v>0</v>
      </c>
      <c r="K7328" s="20">
        <f>'DATA INPUT'!AE7331</f>
        <v>0</v>
      </c>
      <c r="L7328" s="81">
        <f>'DATA INPUT'!AE7331</f>
        <v>0</v>
      </c>
      <c r="M7328" s="99">
        <f>'DATA INPUT'!Q7331</f>
        <v>6.7018198783406135E-4</v>
      </c>
      <c r="N7328" s="20">
        <f>'DATA INPUT'!W7331</f>
        <v>1.5504341052966977</v>
      </c>
      <c r="O7328" s="20">
        <f>'DATA INPUT'!AB7331</f>
        <v>1.4246603437197236</v>
      </c>
      <c r="P7328" s="81">
        <f>'DATA INPUT'!AG7331</f>
        <v>0.92196324211741532</v>
      </c>
      <c r="R7328" s="7"/>
    </row>
    <row r="7329" spans="2:18">
      <c r="B7329" s="2">
        <v>7327</v>
      </c>
      <c r="C7329" s="2">
        <v>11</v>
      </c>
      <c r="D7329" s="2">
        <v>6</v>
      </c>
      <c r="E7329" s="120">
        <f>'DATA INPUT'!P7332</f>
        <v>1.1056775704925694E-3</v>
      </c>
      <c r="F7329" s="20">
        <f>'DATA INPUT'!V7332</f>
        <v>2.560889726455148</v>
      </c>
      <c r="G7329" s="20">
        <f>'DATA INPUT'!AA7332</f>
        <v>2.3509105480906607</v>
      </c>
      <c r="H7329" s="20">
        <f>'DATA INPUT'!AF7332</f>
        <v>1.5212072852876912</v>
      </c>
      <c r="I7329" s="120">
        <f>'DATA INPUT'!O7332</f>
        <v>0</v>
      </c>
      <c r="J7329" s="20">
        <f>'DATA INPUT'!U7332</f>
        <v>0</v>
      </c>
      <c r="K7329" s="20">
        <f>'DATA INPUT'!AE7332</f>
        <v>0</v>
      </c>
      <c r="L7329" s="81">
        <f>'DATA INPUT'!AE7332</f>
        <v>0</v>
      </c>
      <c r="M7329" s="99">
        <f>'DATA INPUT'!Q7332</f>
        <v>1.1056775704925694E-3</v>
      </c>
      <c r="N7329" s="20">
        <f>'DATA INPUT'!W7332</f>
        <v>2.560889726455148</v>
      </c>
      <c r="O7329" s="20">
        <f>'DATA INPUT'!AB7332</f>
        <v>2.3509105480906607</v>
      </c>
      <c r="P7329" s="81">
        <f>'DATA INPUT'!AG7332</f>
        <v>1.5212072852876912</v>
      </c>
      <c r="R7329" s="7"/>
    </row>
    <row r="7330" spans="2:18">
      <c r="B7330" s="2">
        <v>7328</v>
      </c>
      <c r="C7330" s="2">
        <v>11</v>
      </c>
      <c r="D7330" s="2">
        <v>7</v>
      </c>
      <c r="E7330" s="120">
        <f>'DATA INPUT'!P7333</f>
        <v>1.2205367571832297E-3</v>
      </c>
      <c r="F7330" s="20">
        <f>'DATA INPUT'!V7333</f>
        <v>2.5065192563182066</v>
      </c>
      <c r="G7330" s="20">
        <f>'DATA INPUT'!AA7333</f>
        <v>2.1013088989545632</v>
      </c>
      <c r="H7330" s="20">
        <f>'DATA INPUT'!AF7333</f>
        <v>1.5364887391569158</v>
      </c>
      <c r="I7330" s="120">
        <f>'DATA INPUT'!O7333</f>
        <v>2.6935309201981061E-3</v>
      </c>
      <c r="J7330" s="20">
        <f>'DATA INPUT'!U7333</f>
        <v>5.5314902064449001</v>
      </c>
      <c r="K7330" s="20">
        <f>'DATA INPUT'!AE7333</f>
        <v>3.390786801871025</v>
      </c>
      <c r="L7330" s="81">
        <f>'DATA INPUT'!AE7333</f>
        <v>3.390786801871025</v>
      </c>
      <c r="M7330" s="99">
        <f>'DATA INPUT'!Q7333</f>
        <v>-1.4729941630148764E-3</v>
      </c>
      <c r="N7330" s="20">
        <f>'DATA INPUT'!W7333</f>
        <v>-3.0249709501266935</v>
      </c>
      <c r="O7330" s="20">
        <f>'DATA INPUT'!AB7333</f>
        <v>-2.5359463569081417</v>
      </c>
      <c r="P7330" s="81">
        <f>'DATA INPUT'!AG7333</f>
        <v>-1.8542980627141092</v>
      </c>
      <c r="R7330" s="7"/>
    </row>
    <row r="7331" spans="2:18">
      <c r="B7331" s="2">
        <v>7329</v>
      </c>
      <c r="C7331" s="2">
        <v>11</v>
      </c>
      <c r="D7331" s="2">
        <v>8</v>
      </c>
      <c r="E7331" s="120">
        <f>'DATA INPUT'!P7334</f>
        <v>1.4740990370262132E-3</v>
      </c>
      <c r="F7331" s="20">
        <f>'DATA INPUT'!V7334</f>
        <v>2.3283422598025685</v>
      </c>
      <c r="G7331" s="20">
        <f>'DATA INPUT'!AA7334</f>
        <v>1.7536868117545195</v>
      </c>
      <c r="H7331" s="20">
        <f>'DATA INPUT'!AF7334</f>
        <v>1.0160817877686041</v>
      </c>
      <c r="I7331" s="120">
        <f>'DATA INPUT'!O7334</f>
        <v>6.532586484618394E-3</v>
      </c>
      <c r="J7331" s="20">
        <f>'DATA INPUT'!U7334</f>
        <v>10.318232897456015</v>
      </c>
      <c r="K7331" s="20">
        <f>'DATA INPUT'!AE7334</f>
        <v>4.5028468151194136</v>
      </c>
      <c r="L7331" s="81">
        <f>'DATA INPUT'!AE7334</f>
        <v>4.5028468151194136</v>
      </c>
      <c r="M7331" s="99">
        <f>'DATA INPUT'!Q7334</f>
        <v>-5.0584874475921807E-3</v>
      </c>
      <c r="N7331" s="20">
        <f>'DATA INPUT'!W7334</f>
        <v>-7.9898906376534473</v>
      </c>
      <c r="O7331" s="20">
        <f>'DATA INPUT'!AB7334</f>
        <v>-6.0179150121176281</v>
      </c>
      <c r="P7331" s="81">
        <f>'DATA INPUT'!AG7334</f>
        <v>-3.4867650273508097</v>
      </c>
      <c r="R7331" s="7"/>
    </row>
    <row r="7332" spans="2:18">
      <c r="B7332" s="2">
        <v>7330</v>
      </c>
      <c r="C7332" s="2">
        <v>11</v>
      </c>
      <c r="D7332" s="2">
        <v>9</v>
      </c>
      <c r="E7332" s="120">
        <f>'DATA INPUT'!P7335</f>
        <v>1.5755459537951635E-3</v>
      </c>
      <c r="F7332" s="20">
        <f>'DATA INPUT'!V7335</f>
        <v>1.7532052137518899</v>
      </c>
      <c r="G7332" s="20">
        <f>'DATA INPUT'!AA7335</f>
        <v>1.6735069372466138</v>
      </c>
      <c r="H7332" s="20">
        <f>'DATA INPUT'!AF7335</f>
        <v>1.089899719121417</v>
      </c>
      <c r="I7332" s="120">
        <f>'DATA INPUT'!O7335</f>
        <v>9.9072401662459054E-3</v>
      </c>
      <c r="J7332" s="20">
        <f>'DATA INPUT'!U7335</f>
        <v>11.024384957807875</v>
      </c>
      <c r="K7332" s="20">
        <f>'DATA INPUT'!AE7335</f>
        <v>6.8534327725890414</v>
      </c>
      <c r="L7332" s="81">
        <f>'DATA INPUT'!AE7335</f>
        <v>6.8534327725890414</v>
      </c>
      <c r="M7332" s="99">
        <f>'DATA INPUT'!Q7335</f>
        <v>-8.3316942124507416E-3</v>
      </c>
      <c r="N7332" s="20">
        <f>'DATA INPUT'!W7335</f>
        <v>-9.2711797440559849</v>
      </c>
      <c r="O7332" s="20">
        <f>'DATA INPUT'!AB7335</f>
        <v>-8.849724776333959</v>
      </c>
      <c r="P7332" s="81">
        <f>'DATA INPUT'!AG7335</f>
        <v>-5.7635330534676239</v>
      </c>
      <c r="R7332" s="7"/>
    </row>
    <row r="7333" spans="2:18">
      <c r="B7333" s="2">
        <v>7331</v>
      </c>
      <c r="C7333" s="2">
        <v>11</v>
      </c>
      <c r="D7333" s="2">
        <v>10</v>
      </c>
      <c r="E7333" s="120">
        <f>'DATA INPUT'!P7336</f>
        <v>1.3737091878081174E-3</v>
      </c>
      <c r="F7333" s="20">
        <f>'DATA INPUT'!V7336</f>
        <v>1.2854178930995053</v>
      </c>
      <c r="G7333" s="20">
        <f>'DATA INPUT'!AA7336</f>
        <v>1.4534149627506985</v>
      </c>
      <c r="H7333" s="20">
        <f>'DATA INPUT'!AF7336</f>
        <v>0.94799883052154232</v>
      </c>
      <c r="I7333" s="120">
        <f>'DATA INPUT'!O7336</f>
        <v>1.2177649371010594E-2</v>
      </c>
      <c r="J7333" s="20">
        <f>'DATA INPUT'!U7336</f>
        <v>11.394965205383373</v>
      </c>
      <c r="K7333" s="20">
        <f>'DATA INPUT'!AE7336</f>
        <v>8.4038146244327105</v>
      </c>
      <c r="L7333" s="81">
        <f>'DATA INPUT'!AE7336</f>
        <v>8.4038146244327105</v>
      </c>
      <c r="M7333" s="99">
        <f>'DATA INPUT'!Q7336</f>
        <v>-1.0803940183202475E-2</v>
      </c>
      <c r="N7333" s="20">
        <f>'DATA INPUT'!W7336</f>
        <v>-10.109547312283869</v>
      </c>
      <c r="O7333" s="20">
        <f>'DATA INPUT'!AB7336</f>
        <v>-11.430809707245965</v>
      </c>
      <c r="P7333" s="81">
        <f>'DATA INPUT'!AG7336</f>
        <v>-7.4558157939111682</v>
      </c>
      <c r="R7333" s="7"/>
    </row>
    <row r="7334" spans="2:18">
      <c r="B7334" s="2">
        <v>7332</v>
      </c>
      <c r="C7334" s="2">
        <v>11</v>
      </c>
      <c r="D7334" s="2">
        <v>11</v>
      </c>
      <c r="E7334" s="120">
        <f>'DATA INPUT'!P7337</f>
        <v>1.2932515844528707E-3</v>
      </c>
      <c r="F7334" s="20">
        <f>'DATA INPUT'!V7337</f>
        <v>1.270121148588012</v>
      </c>
      <c r="G7334" s="20">
        <f>'DATA INPUT'!AA7337</f>
        <v>1.3737448804146875</v>
      </c>
      <c r="H7334" s="20">
        <f>'DATA INPUT'!AF7337</f>
        <v>0.89453745756005476</v>
      </c>
      <c r="I7334" s="120">
        <f>'DATA INPUT'!O7337</f>
        <v>1.3447014517310851E-2</v>
      </c>
      <c r="J7334" s="20">
        <f>'DATA INPUT'!U7337</f>
        <v>13.206508098756512</v>
      </c>
      <c r="K7334" s="20">
        <f>'DATA INPUT'!AE7337</f>
        <v>9.3012514523053014</v>
      </c>
      <c r="L7334" s="81">
        <f>'DATA INPUT'!AE7337</f>
        <v>9.3012514523053014</v>
      </c>
      <c r="M7334" s="99">
        <f>'DATA INPUT'!Q7337</f>
        <v>-1.215376293285798E-2</v>
      </c>
      <c r="N7334" s="20">
        <f>'DATA INPUT'!W7337</f>
        <v>-11.936386950168499</v>
      </c>
      <c r="O7334" s="20">
        <f>'DATA INPUT'!AB7337</f>
        <v>-12.910225517992316</v>
      </c>
      <c r="P7334" s="81">
        <f>'DATA INPUT'!AG7337</f>
        <v>-8.4067139947452461</v>
      </c>
      <c r="R7334" s="7"/>
    </row>
    <row r="7335" spans="2:18">
      <c r="B7335" s="2">
        <v>7333</v>
      </c>
      <c r="C7335" s="2">
        <v>11</v>
      </c>
      <c r="D7335" s="2">
        <v>12</v>
      </c>
      <c r="E7335" s="120">
        <f>'DATA INPUT'!P7338</f>
        <v>1.2504886292867862E-3</v>
      </c>
      <c r="F7335" s="20">
        <f>'DATA INPUT'!V7338</f>
        <v>1.0453733071737514</v>
      </c>
      <c r="G7335" s="20">
        <f>'DATA INPUT'!AA7338</f>
        <v>1.321711857708882</v>
      </c>
      <c r="H7335" s="20">
        <f>'DATA INPUT'!AF7338</f>
        <v>0.82793201280170137</v>
      </c>
      <c r="I7335" s="120">
        <f>'DATA INPUT'!O7338</f>
        <v>1.3395414308111654E-2</v>
      </c>
      <c r="J7335" s="20">
        <f>'DATA INPUT'!U7338</f>
        <v>11.198189434333338</v>
      </c>
      <c r="K7335" s="20">
        <f>'DATA INPUT'!AE7338</f>
        <v>8.8689269703739981</v>
      </c>
      <c r="L7335" s="81">
        <f>'DATA INPUT'!AE7338</f>
        <v>8.8689269703739981</v>
      </c>
      <c r="M7335" s="99">
        <f>'DATA INPUT'!Q7338</f>
        <v>-1.2144925678824867E-2</v>
      </c>
      <c r="N7335" s="20">
        <f>'DATA INPUT'!W7338</f>
        <v>-10.152816127159587</v>
      </c>
      <c r="O7335" s="20">
        <f>'DATA INPUT'!AB7338</f>
        <v>-12.836655931730624</v>
      </c>
      <c r="P7335" s="81">
        <f>'DATA INPUT'!AG7338</f>
        <v>-8.0409949575722965</v>
      </c>
      <c r="R7335" s="7"/>
    </row>
    <row r="7336" spans="2:18">
      <c r="B7336" s="2">
        <v>7334</v>
      </c>
      <c r="C7336" s="2">
        <v>11</v>
      </c>
      <c r="D7336" s="2">
        <v>13</v>
      </c>
      <c r="E7336" s="120">
        <f>'DATA INPUT'!P7339</f>
        <v>1.1613224048571094E-3</v>
      </c>
      <c r="F7336" s="20">
        <f>'DATA INPUT'!V7339</f>
        <v>0.97233675164151545</v>
      </c>
      <c r="G7336" s="20">
        <f>'DATA INPUT'!AA7339</f>
        <v>1.2292214108318691</v>
      </c>
      <c r="H7336" s="20">
        <f>'DATA INPUT'!AF7339</f>
        <v>0.80624909990148652</v>
      </c>
      <c r="I7336" s="120">
        <f>'DATA INPUT'!O7339</f>
        <v>1.1610047069819421E-2</v>
      </c>
      <c r="J7336" s="20">
        <f>'DATA INPUT'!U7339</f>
        <v>9.7207075374235199</v>
      </c>
      <c r="K7336" s="20">
        <f>'DATA INPUT'!AE7339</f>
        <v>8.0602853787252453</v>
      </c>
      <c r="L7336" s="81">
        <f>'DATA INPUT'!AE7339</f>
        <v>8.0602853787252453</v>
      </c>
      <c r="M7336" s="99">
        <f>'DATA INPUT'!Q7339</f>
        <v>-1.0448724664962312E-2</v>
      </c>
      <c r="N7336" s="20">
        <f>'DATA INPUT'!W7339</f>
        <v>-8.7483707857820043</v>
      </c>
      <c r="O7336" s="20">
        <f>'DATA INPUT'!AB7339</f>
        <v>-11.059629970403472</v>
      </c>
      <c r="P7336" s="81">
        <f>'DATA INPUT'!AG7339</f>
        <v>-7.2540362788237589</v>
      </c>
      <c r="R7336" s="7"/>
    </row>
    <row r="7337" spans="2:18">
      <c r="B7337" s="2">
        <v>7335</v>
      </c>
      <c r="C7337" s="2">
        <v>11</v>
      </c>
      <c r="D7337" s="2">
        <v>14</v>
      </c>
      <c r="E7337" s="120">
        <f>'DATA INPUT'!P7340</f>
        <v>1.5849757669821329E-3</v>
      </c>
      <c r="F7337" s="20">
        <f>'DATA INPUT'!V7340</f>
        <v>1.8052598388993388</v>
      </c>
      <c r="G7337" s="20">
        <f>'DATA INPUT'!AA7340</f>
        <v>1.6654111043729267</v>
      </c>
      <c r="H7337" s="20">
        <f>'DATA INPUT'!AF7340</f>
        <v>1.1256634863711852</v>
      </c>
      <c r="I7337" s="120">
        <f>'DATA INPUT'!O7340</f>
        <v>8.8339558149025995E-3</v>
      </c>
      <c r="J7337" s="20">
        <f>'DATA INPUT'!U7340</f>
        <v>10.061722067599735</v>
      </c>
      <c r="K7337" s="20">
        <f>'DATA INPUT'!AE7340</f>
        <v>6.2739517588879083</v>
      </c>
      <c r="L7337" s="81">
        <f>'DATA INPUT'!AE7340</f>
        <v>6.2739517588879083</v>
      </c>
      <c r="M7337" s="99">
        <f>'DATA INPUT'!Q7340</f>
        <v>-7.2489800479204657E-3</v>
      </c>
      <c r="N7337" s="20">
        <f>'DATA INPUT'!W7340</f>
        <v>-8.2564622287003964</v>
      </c>
      <c r="O7337" s="20">
        <f>'DATA INPUT'!AB7340</f>
        <v>-7.6168558022632684</v>
      </c>
      <c r="P7337" s="81">
        <f>'DATA INPUT'!AG7340</f>
        <v>-5.1482882725167229</v>
      </c>
      <c r="R7337" s="7"/>
    </row>
    <row r="7338" spans="2:18">
      <c r="B7338" s="2">
        <v>7336</v>
      </c>
      <c r="C7338" s="2">
        <v>11</v>
      </c>
      <c r="D7338" s="2">
        <v>15</v>
      </c>
      <c r="E7338" s="120">
        <f>'DATA INPUT'!P7341</f>
        <v>2.2018598703872475E-3</v>
      </c>
      <c r="F7338" s="20">
        <f>'DATA INPUT'!V7341</f>
        <v>3.5425429110594169</v>
      </c>
      <c r="G7338" s="20">
        <f>'DATA INPUT'!AA7341</f>
        <v>2.8551790375226638</v>
      </c>
      <c r="H7338" s="20">
        <f>'DATA INPUT'!AF7341</f>
        <v>1.5627150502712608</v>
      </c>
      <c r="I7338" s="120">
        <f>'DATA INPUT'!O7341</f>
        <v>6.1817050620638523E-3</v>
      </c>
      <c r="J7338" s="20">
        <f>'DATA INPUT'!U7341</f>
        <v>9.945662637478824</v>
      </c>
      <c r="K7338" s="20">
        <f>'DATA INPUT'!AE7341</f>
        <v>4.3873107761059496</v>
      </c>
      <c r="L7338" s="81">
        <f>'DATA INPUT'!AE7341</f>
        <v>4.3873107761059496</v>
      </c>
      <c r="M7338" s="99">
        <f>'DATA INPUT'!Q7341</f>
        <v>-3.9798451916766044E-3</v>
      </c>
      <c r="N7338" s="20">
        <f>'DATA INPUT'!W7341</f>
        <v>-6.4031197264194066</v>
      </c>
      <c r="O7338" s="20">
        <f>'DATA INPUT'!AB7341</f>
        <v>-5.1607146833835227</v>
      </c>
      <c r="P7338" s="81">
        <f>'DATA INPUT'!AG7341</f>
        <v>-2.8245957258346888</v>
      </c>
      <c r="R7338" s="7"/>
    </row>
    <row r="7339" spans="2:18">
      <c r="B7339" s="2">
        <v>7337</v>
      </c>
      <c r="C7339" s="2">
        <v>11</v>
      </c>
      <c r="D7339" s="2">
        <v>16</v>
      </c>
      <c r="E7339" s="120">
        <f>'DATA INPUT'!P7342</f>
        <v>1.8879532854650563E-3</v>
      </c>
      <c r="F7339" s="20">
        <f>'DATA INPUT'!V7342</f>
        <v>4.5458544307146127</v>
      </c>
      <c r="G7339" s="20">
        <f>'DATA INPUT'!AA7342</f>
        <v>4.0028074290072251</v>
      </c>
      <c r="H7339" s="20">
        <f>'DATA INPUT'!AF7342</f>
        <v>2.6150628467872168</v>
      </c>
      <c r="I7339" s="120">
        <f>'DATA INPUT'!O7342</f>
        <v>0</v>
      </c>
      <c r="J7339" s="20">
        <f>'DATA INPUT'!U7342</f>
        <v>0</v>
      </c>
      <c r="K7339" s="20">
        <f>'DATA INPUT'!AE7342</f>
        <v>0</v>
      </c>
      <c r="L7339" s="81">
        <f>'DATA INPUT'!AE7342</f>
        <v>0</v>
      </c>
      <c r="M7339" s="99">
        <f>'DATA INPUT'!Q7342</f>
        <v>1.8879532854650563E-3</v>
      </c>
      <c r="N7339" s="20">
        <f>'DATA INPUT'!W7342</f>
        <v>4.5458544307146127</v>
      </c>
      <c r="O7339" s="20">
        <f>'DATA INPUT'!AB7342</f>
        <v>4.0028074290072251</v>
      </c>
      <c r="P7339" s="81">
        <f>'DATA INPUT'!AG7342</f>
        <v>2.6150628467872168</v>
      </c>
      <c r="R7339" s="7"/>
    </row>
    <row r="7340" spans="2:18">
      <c r="B7340" s="2">
        <v>7338</v>
      </c>
      <c r="C7340" s="2">
        <v>11</v>
      </c>
      <c r="D7340" s="2">
        <v>17</v>
      </c>
      <c r="E7340" s="120">
        <f>'DATA INPUT'!P7343</f>
        <v>1.550345314826969E-3</v>
      </c>
      <c r="F7340" s="20">
        <f>'DATA INPUT'!V7343</f>
        <v>3.8493245623472396</v>
      </c>
      <c r="G7340" s="20">
        <f>'DATA INPUT'!AA7343</f>
        <v>3.2895443927142627</v>
      </c>
      <c r="H7340" s="20">
        <f>'DATA INPUT'!AF7343</f>
        <v>2.150638784998447</v>
      </c>
      <c r="I7340" s="120">
        <f>'DATA INPUT'!O7343</f>
        <v>0</v>
      </c>
      <c r="J7340" s="20">
        <f>'DATA INPUT'!U7343</f>
        <v>0</v>
      </c>
      <c r="K7340" s="20">
        <f>'DATA INPUT'!AE7343</f>
        <v>0</v>
      </c>
      <c r="L7340" s="81">
        <f>'DATA INPUT'!AE7343</f>
        <v>0</v>
      </c>
      <c r="M7340" s="99">
        <f>'DATA INPUT'!Q7343</f>
        <v>1.550345314826969E-3</v>
      </c>
      <c r="N7340" s="20">
        <f>'DATA INPUT'!W7343</f>
        <v>3.8493245623472396</v>
      </c>
      <c r="O7340" s="20">
        <f>'DATA INPUT'!AB7343</f>
        <v>3.2895443927142627</v>
      </c>
      <c r="P7340" s="81">
        <f>'DATA INPUT'!AG7343</f>
        <v>2.150638784998447</v>
      </c>
      <c r="R7340" s="7"/>
    </row>
    <row r="7341" spans="2:18">
      <c r="B7341" s="2">
        <v>7339</v>
      </c>
      <c r="C7341" s="2">
        <v>11</v>
      </c>
      <c r="D7341" s="2">
        <v>18</v>
      </c>
      <c r="E7341" s="120">
        <f>'DATA INPUT'!P7344</f>
        <v>1.444553372259942E-3</v>
      </c>
      <c r="F7341" s="20">
        <f>'DATA INPUT'!V7344</f>
        <v>3.588331405423232</v>
      </c>
      <c r="G7341" s="20">
        <f>'DATA INPUT'!AA7344</f>
        <v>3.066287846409455</v>
      </c>
      <c r="H7341" s="20">
        <f>'DATA INPUT'!AF7344</f>
        <v>2.0046038480420765</v>
      </c>
      <c r="I7341" s="120">
        <f>'DATA INPUT'!O7344</f>
        <v>0</v>
      </c>
      <c r="J7341" s="20">
        <f>'DATA INPUT'!U7344</f>
        <v>0</v>
      </c>
      <c r="K7341" s="20">
        <f>'DATA INPUT'!AE7344</f>
        <v>0</v>
      </c>
      <c r="L7341" s="81">
        <f>'DATA INPUT'!AE7344</f>
        <v>0</v>
      </c>
      <c r="M7341" s="99">
        <f>'DATA INPUT'!Q7344</f>
        <v>1.444553372259942E-3</v>
      </c>
      <c r="N7341" s="20">
        <f>'DATA INPUT'!W7344</f>
        <v>3.588331405423232</v>
      </c>
      <c r="O7341" s="20">
        <f>'DATA INPUT'!AB7344</f>
        <v>3.066287846409455</v>
      </c>
      <c r="P7341" s="81">
        <f>'DATA INPUT'!AG7344</f>
        <v>2.0046038480420765</v>
      </c>
      <c r="R7341" s="7"/>
    </row>
    <row r="7342" spans="2:18">
      <c r="B7342" s="2">
        <v>7340</v>
      </c>
      <c r="C7342" s="2">
        <v>11</v>
      </c>
      <c r="D7342" s="2">
        <v>19</v>
      </c>
      <c r="E7342" s="120">
        <f>'DATA INPUT'!P7345</f>
        <v>1.447578572389561E-3</v>
      </c>
      <c r="F7342" s="20">
        <f>'DATA INPUT'!V7345</f>
        <v>3.5958814691279217</v>
      </c>
      <c r="G7342" s="20">
        <f>'DATA INPUT'!AA7345</f>
        <v>3.0736038455058829</v>
      </c>
      <c r="H7342" s="20">
        <f>'DATA INPUT'!AF7345</f>
        <v>2.0101082925317009</v>
      </c>
      <c r="I7342" s="120">
        <f>'DATA INPUT'!O7345</f>
        <v>0</v>
      </c>
      <c r="J7342" s="20">
        <f>'DATA INPUT'!U7345</f>
        <v>0</v>
      </c>
      <c r="K7342" s="20">
        <f>'DATA INPUT'!AE7345</f>
        <v>0</v>
      </c>
      <c r="L7342" s="81">
        <f>'DATA INPUT'!AE7345</f>
        <v>0</v>
      </c>
      <c r="M7342" s="99">
        <f>'DATA INPUT'!Q7345</f>
        <v>1.447578572389561E-3</v>
      </c>
      <c r="N7342" s="20">
        <f>'DATA INPUT'!W7345</f>
        <v>3.5958814691279217</v>
      </c>
      <c r="O7342" s="20">
        <f>'DATA INPUT'!AB7345</f>
        <v>3.0736038455058829</v>
      </c>
      <c r="P7342" s="81">
        <f>'DATA INPUT'!AG7345</f>
        <v>2.0101082925317009</v>
      </c>
      <c r="R7342" s="7"/>
    </row>
    <row r="7343" spans="2:18">
      <c r="B7343" s="2">
        <v>7341</v>
      </c>
      <c r="C7343" s="2">
        <v>11</v>
      </c>
      <c r="D7343" s="2">
        <v>20</v>
      </c>
      <c r="E7343" s="120">
        <f>'DATA INPUT'!P7346</f>
        <v>1.8691082825552593E-3</v>
      </c>
      <c r="F7343" s="20">
        <f>'DATA INPUT'!V7346</f>
        <v>4.6437388426017119</v>
      </c>
      <c r="G7343" s="20">
        <f>'DATA INPUT'!AA7346</f>
        <v>3.9700941204001028</v>
      </c>
      <c r="H7343" s="20">
        <f>'DATA INPUT'!AF7346</f>
        <v>2.5976507079739997</v>
      </c>
      <c r="I7343" s="120">
        <f>'DATA INPUT'!O7346</f>
        <v>0</v>
      </c>
      <c r="J7343" s="20">
        <f>'DATA INPUT'!U7346</f>
        <v>0</v>
      </c>
      <c r="K7343" s="20">
        <f>'DATA INPUT'!AE7346</f>
        <v>0</v>
      </c>
      <c r="L7343" s="81">
        <f>'DATA INPUT'!AE7346</f>
        <v>0</v>
      </c>
      <c r="M7343" s="99">
        <f>'DATA INPUT'!Q7346</f>
        <v>1.8691082825552593E-3</v>
      </c>
      <c r="N7343" s="20">
        <f>'DATA INPUT'!W7346</f>
        <v>4.6437388426017119</v>
      </c>
      <c r="O7343" s="20">
        <f>'DATA INPUT'!AB7346</f>
        <v>3.9700941204001028</v>
      </c>
      <c r="P7343" s="81">
        <f>'DATA INPUT'!AG7346</f>
        <v>2.5976507079739997</v>
      </c>
      <c r="R7343" s="7"/>
    </row>
    <row r="7344" spans="2:18">
      <c r="B7344" s="2">
        <v>7342</v>
      </c>
      <c r="C7344" s="2">
        <v>11</v>
      </c>
      <c r="D7344" s="2">
        <v>21</v>
      </c>
      <c r="E7344" s="120">
        <f>'DATA INPUT'!P7347</f>
        <v>2.2617970396552559E-3</v>
      </c>
      <c r="F7344" s="20">
        <f>'DATA INPUT'!V7347</f>
        <v>5.5970966199139296</v>
      </c>
      <c r="G7344" s="20">
        <f>'DATA INPUT'!AA7347</f>
        <v>4.8038248848159784</v>
      </c>
      <c r="H7344" s="20">
        <f>'DATA INPUT'!AF7347</f>
        <v>3.1011180412657944</v>
      </c>
      <c r="I7344" s="120">
        <f>'DATA INPUT'!O7347</f>
        <v>0</v>
      </c>
      <c r="J7344" s="20">
        <f>'DATA INPUT'!U7347</f>
        <v>0</v>
      </c>
      <c r="K7344" s="20">
        <f>'DATA INPUT'!AE7347</f>
        <v>0</v>
      </c>
      <c r="L7344" s="81">
        <f>'DATA INPUT'!AE7347</f>
        <v>0</v>
      </c>
      <c r="M7344" s="99">
        <f>'DATA INPUT'!Q7347</f>
        <v>2.2617970396552559E-3</v>
      </c>
      <c r="N7344" s="20">
        <f>'DATA INPUT'!W7347</f>
        <v>5.5970966199139296</v>
      </c>
      <c r="O7344" s="20">
        <f>'DATA INPUT'!AB7347</f>
        <v>4.8038248848159784</v>
      </c>
      <c r="P7344" s="81">
        <f>'DATA INPUT'!AG7347</f>
        <v>3.1011180412657944</v>
      </c>
      <c r="R7344" s="7"/>
    </row>
    <row r="7345" spans="2:18">
      <c r="B7345" s="2">
        <v>7343</v>
      </c>
      <c r="C7345" s="2">
        <v>11</v>
      </c>
      <c r="D7345" s="2">
        <v>22</v>
      </c>
      <c r="E7345" s="120">
        <f>'DATA INPUT'!P7348</f>
        <v>1.8381650324302498E-3</v>
      </c>
      <c r="F7345" s="20">
        <f>'DATA INPUT'!V7348</f>
        <v>4.4392409447926351</v>
      </c>
      <c r="G7345" s="20">
        <f>'DATA INPUT'!AA7348</f>
        <v>3.9063279422986947</v>
      </c>
      <c r="H7345" s="20">
        <f>'DATA INPUT'!AF7348</f>
        <v>2.516089540103474</v>
      </c>
      <c r="I7345" s="120">
        <f>'DATA INPUT'!O7348</f>
        <v>0</v>
      </c>
      <c r="J7345" s="20">
        <f>'DATA INPUT'!U7348</f>
        <v>0</v>
      </c>
      <c r="K7345" s="20">
        <f>'DATA INPUT'!AE7348</f>
        <v>0</v>
      </c>
      <c r="L7345" s="81">
        <f>'DATA INPUT'!AE7348</f>
        <v>0</v>
      </c>
      <c r="M7345" s="99">
        <f>'DATA INPUT'!Q7348</f>
        <v>1.8381650324302498E-3</v>
      </c>
      <c r="N7345" s="20">
        <f>'DATA INPUT'!W7348</f>
        <v>4.4392409447926351</v>
      </c>
      <c r="O7345" s="20">
        <f>'DATA INPUT'!AB7348</f>
        <v>3.9063279422986947</v>
      </c>
      <c r="P7345" s="81">
        <f>'DATA INPUT'!AG7348</f>
        <v>2.516089540103474</v>
      </c>
      <c r="R7345" s="7"/>
    </row>
    <row r="7346" spans="2:18">
      <c r="B7346" s="2">
        <v>7344</v>
      </c>
      <c r="C7346" s="2">
        <v>11</v>
      </c>
      <c r="D7346" s="2">
        <v>23</v>
      </c>
      <c r="E7346" s="120">
        <f>'DATA INPUT'!P7349</f>
        <v>8.9740369486119014E-4</v>
      </c>
      <c r="F7346" s="20">
        <f>'DATA INPUT'!V7349</f>
        <v>1.6470916188339517</v>
      </c>
      <c r="G7346" s="20">
        <f>'DATA INPUT'!AA7349</f>
        <v>1.5679385940558055</v>
      </c>
      <c r="H7346" s="20">
        <f>'DATA INPUT'!AF7349</f>
        <v>1.2254675061804399</v>
      </c>
      <c r="I7346" s="120">
        <f>'DATA INPUT'!O7349</f>
        <v>0</v>
      </c>
      <c r="J7346" s="20">
        <f>'DATA INPUT'!U7349</f>
        <v>0</v>
      </c>
      <c r="K7346" s="20">
        <f>'DATA INPUT'!AE7349</f>
        <v>0</v>
      </c>
      <c r="L7346" s="81">
        <f>'DATA INPUT'!AE7349</f>
        <v>0</v>
      </c>
      <c r="M7346" s="99">
        <f>'DATA INPUT'!Q7349</f>
        <v>8.9740369486119014E-4</v>
      </c>
      <c r="N7346" s="20">
        <f>'DATA INPUT'!W7349</f>
        <v>1.6470916188339517</v>
      </c>
      <c r="O7346" s="20">
        <f>'DATA INPUT'!AB7349</f>
        <v>1.5679385940558055</v>
      </c>
      <c r="P7346" s="81">
        <f>'DATA INPUT'!AG7349</f>
        <v>1.2254675061804399</v>
      </c>
      <c r="R7346" s="7"/>
    </row>
    <row r="7347" spans="2:18">
      <c r="B7347" s="2">
        <v>7345</v>
      </c>
      <c r="C7347" s="2">
        <v>11</v>
      </c>
      <c r="D7347" s="2">
        <v>0</v>
      </c>
      <c r="E7347" s="120">
        <f>'DATA INPUT'!P7350</f>
        <v>7.5086915636449366E-4</v>
      </c>
      <c r="F7347" s="20">
        <f>'DATA INPUT'!V7350</f>
        <v>1.129117931225248</v>
      </c>
      <c r="G7347" s="20">
        <f>'DATA INPUT'!AA7350</f>
        <v>1.0965375599082725</v>
      </c>
      <c r="H7347" s="20">
        <f>'DATA INPUT'!AF7350</f>
        <v>0.86010553742103535</v>
      </c>
      <c r="I7347" s="120">
        <f>'DATA INPUT'!O7350</f>
        <v>0</v>
      </c>
      <c r="J7347" s="20">
        <f>'DATA INPUT'!U7350</f>
        <v>0</v>
      </c>
      <c r="K7347" s="20">
        <f>'DATA INPUT'!AE7350</f>
        <v>0</v>
      </c>
      <c r="L7347" s="81">
        <f>'DATA INPUT'!AE7350</f>
        <v>0</v>
      </c>
      <c r="M7347" s="99">
        <f>'DATA INPUT'!Q7350</f>
        <v>7.5086915636449366E-4</v>
      </c>
      <c r="N7347" s="20">
        <f>'DATA INPUT'!W7350</f>
        <v>1.129117931225248</v>
      </c>
      <c r="O7347" s="20">
        <f>'DATA INPUT'!AB7350</f>
        <v>1.0965375599082725</v>
      </c>
      <c r="P7347" s="81">
        <f>'DATA INPUT'!AG7350</f>
        <v>0.86010553742103535</v>
      </c>
      <c r="R7347" s="7"/>
    </row>
    <row r="7348" spans="2:18">
      <c r="B7348" s="2">
        <v>7346</v>
      </c>
      <c r="C7348" s="2">
        <v>11</v>
      </c>
      <c r="D7348" s="2">
        <v>1</v>
      </c>
      <c r="E7348" s="120">
        <f>'DATA INPUT'!P7351</f>
        <v>6.6573134812829022E-4</v>
      </c>
      <c r="F7348" s="20">
        <f>'DATA INPUT'!V7351</f>
        <v>0.89038391308617315</v>
      </c>
      <c r="G7348" s="20">
        <f>'DATA INPUT'!AA7351</f>
        <v>0.94654345328353406</v>
      </c>
      <c r="H7348" s="20">
        <f>'DATA INPUT'!AF7351</f>
        <v>0.76347492211399515</v>
      </c>
      <c r="I7348" s="120">
        <f>'DATA INPUT'!O7351</f>
        <v>0</v>
      </c>
      <c r="J7348" s="20">
        <f>'DATA INPUT'!U7351</f>
        <v>0</v>
      </c>
      <c r="K7348" s="20">
        <f>'DATA INPUT'!AE7351</f>
        <v>0</v>
      </c>
      <c r="L7348" s="81">
        <f>'DATA INPUT'!AE7351</f>
        <v>0</v>
      </c>
      <c r="M7348" s="99">
        <f>'DATA INPUT'!Q7351</f>
        <v>6.6573134812829022E-4</v>
      </c>
      <c r="N7348" s="20">
        <f>'DATA INPUT'!W7351</f>
        <v>0.89038391308617315</v>
      </c>
      <c r="O7348" s="20">
        <f>'DATA INPUT'!AB7351</f>
        <v>0.94654345328353406</v>
      </c>
      <c r="P7348" s="81">
        <f>'DATA INPUT'!AG7351</f>
        <v>0.76347492211399515</v>
      </c>
      <c r="R7348" s="7"/>
    </row>
    <row r="7349" spans="2:18">
      <c r="B7349" s="2">
        <v>7347</v>
      </c>
      <c r="C7349" s="2">
        <v>11</v>
      </c>
      <c r="D7349" s="2">
        <v>2</v>
      </c>
      <c r="E7349" s="120">
        <f>'DATA INPUT'!P7352</f>
        <v>5.2503226817978864E-4</v>
      </c>
      <c r="F7349" s="20">
        <f>'DATA INPUT'!V7352</f>
        <v>0.69951076962095715</v>
      </c>
      <c r="G7349" s="20">
        <f>'DATA INPUT'!AA7352</f>
        <v>0.74556821912371563</v>
      </c>
      <c r="H7349" s="20">
        <f>'DATA INPUT'!AF7352</f>
        <v>0.60228706194732518</v>
      </c>
      <c r="I7349" s="120">
        <f>'DATA INPUT'!O7352</f>
        <v>0</v>
      </c>
      <c r="J7349" s="20">
        <f>'DATA INPUT'!U7352</f>
        <v>0</v>
      </c>
      <c r="K7349" s="20">
        <f>'DATA INPUT'!AE7352</f>
        <v>0</v>
      </c>
      <c r="L7349" s="81">
        <f>'DATA INPUT'!AE7352</f>
        <v>0</v>
      </c>
      <c r="M7349" s="99">
        <f>'DATA INPUT'!Q7352</f>
        <v>5.2503226817978864E-4</v>
      </c>
      <c r="N7349" s="20">
        <f>'DATA INPUT'!W7352</f>
        <v>0.69951076962095715</v>
      </c>
      <c r="O7349" s="20">
        <f>'DATA INPUT'!AB7352</f>
        <v>0.74556821912371563</v>
      </c>
      <c r="P7349" s="81">
        <f>'DATA INPUT'!AG7352</f>
        <v>0.60228706194732518</v>
      </c>
      <c r="R7349" s="7"/>
    </row>
    <row r="7350" spans="2:18">
      <c r="B7350" s="2">
        <v>7348</v>
      </c>
      <c r="C7350" s="2">
        <v>11</v>
      </c>
      <c r="D7350" s="2">
        <v>3</v>
      </c>
      <c r="E7350" s="120">
        <f>'DATA INPUT'!P7353</f>
        <v>5.2085042167206088E-4</v>
      </c>
      <c r="F7350" s="20">
        <f>'DATA INPUT'!V7353</f>
        <v>0.69518780060999419</v>
      </c>
      <c r="G7350" s="20">
        <f>'DATA INPUT'!AA7353</f>
        <v>0.73858905998558311</v>
      </c>
      <c r="H7350" s="20">
        <f>'DATA INPUT'!AF7353</f>
        <v>0.59741570982211023</v>
      </c>
      <c r="I7350" s="120">
        <f>'DATA INPUT'!O7353</f>
        <v>0</v>
      </c>
      <c r="J7350" s="20">
        <f>'DATA INPUT'!U7353</f>
        <v>0</v>
      </c>
      <c r="K7350" s="20">
        <f>'DATA INPUT'!AE7353</f>
        <v>0</v>
      </c>
      <c r="L7350" s="81">
        <f>'DATA INPUT'!AE7353</f>
        <v>0</v>
      </c>
      <c r="M7350" s="99">
        <f>'DATA INPUT'!Q7353</f>
        <v>5.2085042167206088E-4</v>
      </c>
      <c r="N7350" s="20">
        <f>'DATA INPUT'!W7353</f>
        <v>0.69518780060999419</v>
      </c>
      <c r="O7350" s="20">
        <f>'DATA INPUT'!AB7353</f>
        <v>0.73858905998558311</v>
      </c>
      <c r="P7350" s="81">
        <f>'DATA INPUT'!AG7353</f>
        <v>0.59741570982211023</v>
      </c>
      <c r="R7350" s="7"/>
    </row>
    <row r="7351" spans="2:18">
      <c r="B7351" s="2">
        <v>7349</v>
      </c>
      <c r="C7351" s="2">
        <v>11</v>
      </c>
      <c r="D7351" s="2">
        <v>4</v>
      </c>
      <c r="E7351" s="120">
        <f>'DATA INPUT'!P7354</f>
        <v>5.65257936257953E-4</v>
      </c>
      <c r="F7351" s="20">
        <f>'DATA INPUT'!V7354</f>
        <v>0.76997515177504638</v>
      </c>
      <c r="G7351" s="20">
        <f>'DATA INPUT'!AA7354</f>
        <v>0.81337230670152083</v>
      </c>
      <c r="H7351" s="20">
        <f>'DATA INPUT'!AF7354</f>
        <v>0.65467722184053256</v>
      </c>
      <c r="I7351" s="120">
        <f>'DATA INPUT'!O7354</f>
        <v>0</v>
      </c>
      <c r="J7351" s="20">
        <f>'DATA INPUT'!U7354</f>
        <v>0</v>
      </c>
      <c r="K7351" s="20">
        <f>'DATA INPUT'!AE7354</f>
        <v>0</v>
      </c>
      <c r="L7351" s="81">
        <f>'DATA INPUT'!AE7354</f>
        <v>0</v>
      </c>
      <c r="M7351" s="99">
        <f>'DATA INPUT'!Q7354</f>
        <v>5.65257936257953E-4</v>
      </c>
      <c r="N7351" s="20">
        <f>'DATA INPUT'!W7354</f>
        <v>0.76997515177504638</v>
      </c>
      <c r="O7351" s="20">
        <f>'DATA INPUT'!AB7354</f>
        <v>0.81337230670152083</v>
      </c>
      <c r="P7351" s="81">
        <f>'DATA INPUT'!AG7354</f>
        <v>0.65467722184053256</v>
      </c>
      <c r="R7351" s="7"/>
    </row>
    <row r="7352" spans="2:18">
      <c r="B7352" s="2">
        <v>7350</v>
      </c>
      <c r="C7352" s="2">
        <v>11</v>
      </c>
      <c r="D7352" s="2">
        <v>5</v>
      </c>
      <c r="E7352" s="120">
        <f>'DATA INPUT'!P7355</f>
        <v>6.3662438728628661E-4</v>
      </c>
      <c r="F7352" s="20">
        <f>'DATA INPUT'!V7355</f>
        <v>1.156202968475549</v>
      </c>
      <c r="G7352" s="20">
        <f>'DATA INPUT'!AA7355</f>
        <v>1.0274126038575155</v>
      </c>
      <c r="H7352" s="20">
        <f>'DATA INPUT'!AF7355</f>
        <v>0.73792544902219426</v>
      </c>
      <c r="I7352" s="120">
        <f>'DATA INPUT'!O7355</f>
        <v>0</v>
      </c>
      <c r="J7352" s="20">
        <f>'DATA INPUT'!U7355</f>
        <v>0</v>
      </c>
      <c r="K7352" s="20">
        <f>'DATA INPUT'!AE7355</f>
        <v>0</v>
      </c>
      <c r="L7352" s="81">
        <f>'DATA INPUT'!AE7355</f>
        <v>0</v>
      </c>
      <c r="M7352" s="99">
        <f>'DATA INPUT'!Q7355</f>
        <v>6.3662438728628661E-4</v>
      </c>
      <c r="N7352" s="20">
        <f>'DATA INPUT'!W7355</f>
        <v>1.156202968475549</v>
      </c>
      <c r="O7352" s="20">
        <f>'DATA INPUT'!AB7355</f>
        <v>1.0274126038575155</v>
      </c>
      <c r="P7352" s="81">
        <f>'DATA INPUT'!AG7355</f>
        <v>0.73792544902219426</v>
      </c>
      <c r="R7352" s="7"/>
    </row>
    <row r="7353" spans="2:18">
      <c r="B7353" s="2">
        <v>7351</v>
      </c>
      <c r="C7353" s="2">
        <v>11</v>
      </c>
      <c r="D7353" s="2">
        <v>6</v>
      </c>
      <c r="E7353" s="120">
        <f>'DATA INPUT'!P7356</f>
        <v>8.9303661780766044E-4</v>
      </c>
      <c r="F7353" s="20">
        <f>'DATA INPUT'!V7356</f>
        <v>1.7880756056705975</v>
      </c>
      <c r="G7353" s="20">
        <f>'DATA INPUT'!AA7356</f>
        <v>1.4430293242659622</v>
      </c>
      <c r="H7353" s="20">
        <f>'DATA INPUT'!AF7356</f>
        <v>1.035552399686297</v>
      </c>
      <c r="I7353" s="120">
        <f>'DATA INPUT'!O7356</f>
        <v>0</v>
      </c>
      <c r="J7353" s="20">
        <f>'DATA INPUT'!U7356</f>
        <v>0</v>
      </c>
      <c r="K7353" s="20">
        <f>'DATA INPUT'!AE7356</f>
        <v>0</v>
      </c>
      <c r="L7353" s="81">
        <f>'DATA INPUT'!AE7356</f>
        <v>0</v>
      </c>
      <c r="M7353" s="99">
        <f>'DATA INPUT'!Q7356</f>
        <v>8.9303661780766044E-4</v>
      </c>
      <c r="N7353" s="20">
        <f>'DATA INPUT'!W7356</f>
        <v>1.7880756056705975</v>
      </c>
      <c r="O7353" s="20">
        <f>'DATA INPUT'!AB7356</f>
        <v>1.4430293242659622</v>
      </c>
      <c r="P7353" s="81">
        <f>'DATA INPUT'!AG7356</f>
        <v>1.035552399686297</v>
      </c>
      <c r="R7353" s="7"/>
    </row>
    <row r="7354" spans="2:18">
      <c r="B7354" s="2">
        <v>7352</v>
      </c>
      <c r="C7354" s="2">
        <v>11</v>
      </c>
      <c r="D7354" s="2">
        <v>7</v>
      </c>
      <c r="E7354" s="120">
        <f>'DATA INPUT'!P7357</f>
        <v>9.2972015790470102E-4</v>
      </c>
      <c r="F7354" s="20">
        <f>'DATA INPUT'!V7357</f>
        <v>1.3864266881397567</v>
      </c>
      <c r="G7354" s="20">
        <f>'DATA INPUT'!AA7357</f>
        <v>0.97825428634499867</v>
      </c>
      <c r="H7354" s="20">
        <f>'DATA INPUT'!AF7357</f>
        <v>0.53624070927634937</v>
      </c>
      <c r="I7354" s="120">
        <f>'DATA INPUT'!O7357</f>
        <v>1.5067261086165649E-3</v>
      </c>
      <c r="J7354" s="20">
        <f>'DATA INPUT'!U7357</f>
        <v>2.2468753322621757</v>
      </c>
      <c r="K7354" s="20">
        <f>'DATA INPUT'!AE7357</f>
        <v>0.86904416377358973</v>
      </c>
      <c r="L7354" s="81">
        <f>'DATA INPUT'!AE7357</f>
        <v>0.86904416377358973</v>
      </c>
      <c r="M7354" s="99">
        <f>'DATA INPUT'!Q7357</f>
        <v>-5.7700595071186395E-4</v>
      </c>
      <c r="N7354" s="20">
        <f>'DATA INPUT'!W7357</f>
        <v>-0.86044864412241906</v>
      </c>
      <c r="O7354" s="20">
        <f>'DATA INPUT'!AB7357</f>
        <v>-0.6071273594869292</v>
      </c>
      <c r="P7354" s="81">
        <f>'DATA INPUT'!AG7357</f>
        <v>-0.33280345449724036</v>
      </c>
      <c r="R7354" s="7"/>
    </row>
    <row r="7355" spans="2:18">
      <c r="B7355" s="2">
        <v>7353</v>
      </c>
      <c r="C7355" s="2">
        <v>11</v>
      </c>
      <c r="D7355" s="2">
        <v>8</v>
      </c>
      <c r="E7355" s="120">
        <f>'DATA INPUT'!P7358</f>
        <v>1.4795626417719338E-3</v>
      </c>
      <c r="F7355" s="20">
        <f>'DATA INPUT'!V7358</f>
        <v>1.451461821764078</v>
      </c>
      <c r="G7355" s="20">
        <f>'DATA INPUT'!AA7358</f>
        <v>0</v>
      </c>
      <c r="H7355" s="20">
        <f>'DATA INPUT'!AF7358</f>
        <v>0</v>
      </c>
      <c r="I7355" s="120">
        <f>'DATA INPUT'!O7358</f>
        <v>6.5222664427785548E-3</v>
      </c>
      <c r="J7355" s="20">
        <f>'DATA INPUT'!U7358</f>
        <v>6.3983912987479519</v>
      </c>
      <c r="K7355" s="20">
        <f>'DATA INPUT'!AE7358</f>
        <v>0</v>
      </c>
      <c r="L7355" s="81">
        <f>'DATA INPUT'!AE7358</f>
        <v>0</v>
      </c>
      <c r="M7355" s="99">
        <f>'DATA INPUT'!Q7358</f>
        <v>-5.0427038010066221E-3</v>
      </c>
      <c r="N7355" s="20">
        <f>'DATA INPUT'!W7358</f>
        <v>-4.9469294769838736</v>
      </c>
      <c r="O7355" s="20">
        <f>'DATA INPUT'!AB7358</f>
        <v>0</v>
      </c>
      <c r="P7355" s="81">
        <f>'DATA INPUT'!AG7358</f>
        <v>0</v>
      </c>
      <c r="R7355" s="7"/>
    </row>
    <row r="7356" spans="2:18">
      <c r="B7356" s="2">
        <v>7354</v>
      </c>
      <c r="C7356" s="2">
        <v>11</v>
      </c>
      <c r="D7356" s="2">
        <v>9</v>
      </c>
      <c r="E7356" s="120">
        <f>'DATA INPUT'!P7359</f>
        <v>2.319887706427208E-3</v>
      </c>
      <c r="F7356" s="20">
        <f>'DATA INPUT'!V7359</f>
        <v>0.21800005973773878</v>
      </c>
      <c r="G7356" s="20">
        <f>'DATA INPUT'!AA7359</f>
        <v>0</v>
      </c>
      <c r="H7356" s="20">
        <f>'DATA INPUT'!AF7359</f>
        <v>0</v>
      </c>
      <c r="I7356" s="120">
        <f>'DATA INPUT'!O7359</f>
        <v>4.2828173635333861E-3</v>
      </c>
      <c r="J7356" s="20">
        <f>'DATA INPUT'!U7359</f>
        <v>0.40245673896604134</v>
      </c>
      <c r="K7356" s="20">
        <f>'DATA INPUT'!AE7359</f>
        <v>0</v>
      </c>
      <c r="L7356" s="81">
        <f>'DATA INPUT'!AE7359</f>
        <v>0</v>
      </c>
      <c r="M7356" s="99">
        <f>'DATA INPUT'!Q7359</f>
        <v>-1.9629296571061785E-3</v>
      </c>
      <c r="N7356" s="20">
        <f>'DATA INPUT'!W7359</f>
        <v>-0.18445667922830256</v>
      </c>
      <c r="O7356" s="20">
        <f>'DATA INPUT'!AB7359</f>
        <v>0</v>
      </c>
      <c r="P7356" s="81">
        <f>'DATA INPUT'!AG7359</f>
        <v>0</v>
      </c>
      <c r="R7356" s="7"/>
    </row>
    <row r="7357" spans="2:18">
      <c r="B7357" s="2">
        <v>7355</v>
      </c>
      <c r="C7357" s="2">
        <v>11</v>
      </c>
      <c r="D7357" s="2">
        <v>10</v>
      </c>
      <c r="E7357" s="120">
        <f>'DATA INPUT'!P7360</f>
        <v>2.1037796000297135E-3</v>
      </c>
      <c r="F7357" s="20">
        <f>'DATA INPUT'!V7360</f>
        <v>0</v>
      </c>
      <c r="G7357" s="20">
        <f>'DATA INPUT'!AA7360</f>
        <v>0</v>
      </c>
      <c r="H7357" s="20">
        <f>'DATA INPUT'!AF7360</f>
        <v>0</v>
      </c>
      <c r="I7357" s="120">
        <f>'DATA INPUT'!O7360</f>
        <v>9.184837237457142E-3</v>
      </c>
      <c r="J7357" s="20">
        <f>'DATA INPUT'!U7360</f>
        <v>0</v>
      </c>
      <c r="K7357" s="20">
        <f>'DATA INPUT'!AE7360</f>
        <v>0</v>
      </c>
      <c r="L7357" s="81">
        <f>'DATA INPUT'!AE7360</f>
        <v>0</v>
      </c>
      <c r="M7357" s="99">
        <f>'DATA INPUT'!Q7360</f>
        <v>-7.0810576374274294E-3</v>
      </c>
      <c r="N7357" s="20">
        <f>'DATA INPUT'!W7360</f>
        <v>0</v>
      </c>
      <c r="O7357" s="20">
        <f>'DATA INPUT'!AB7360</f>
        <v>0</v>
      </c>
      <c r="P7357" s="81">
        <f>'DATA INPUT'!AG7360</f>
        <v>0</v>
      </c>
      <c r="R7357" s="7"/>
    </row>
    <row r="7358" spans="2:18">
      <c r="B7358" s="2">
        <v>7356</v>
      </c>
      <c r="C7358" s="2">
        <v>11</v>
      </c>
      <c r="D7358" s="2">
        <v>11</v>
      </c>
      <c r="E7358" s="120">
        <f>'DATA INPUT'!P7361</f>
        <v>1.1807952882511091E-3</v>
      </c>
      <c r="F7358" s="20">
        <f>'DATA INPUT'!V7361</f>
        <v>0</v>
      </c>
      <c r="G7358" s="20">
        <f>'DATA INPUT'!AA7361</f>
        <v>0</v>
      </c>
      <c r="H7358" s="20">
        <f>'DATA INPUT'!AF7361</f>
        <v>0</v>
      </c>
      <c r="I7358" s="120">
        <f>'DATA INPUT'!O7361</f>
        <v>4.1796169451349917E-3</v>
      </c>
      <c r="J7358" s="20">
        <f>'DATA INPUT'!U7361</f>
        <v>0</v>
      </c>
      <c r="K7358" s="20">
        <f>'DATA INPUT'!AE7361</f>
        <v>0</v>
      </c>
      <c r="L7358" s="81">
        <f>'DATA INPUT'!AE7361</f>
        <v>0</v>
      </c>
      <c r="M7358" s="99">
        <f>'DATA INPUT'!Q7361</f>
        <v>-2.9988216568838824E-3</v>
      </c>
      <c r="N7358" s="20">
        <f>'DATA INPUT'!W7361</f>
        <v>0</v>
      </c>
      <c r="O7358" s="20">
        <f>'DATA INPUT'!AB7361</f>
        <v>0</v>
      </c>
      <c r="P7358" s="81">
        <f>'DATA INPUT'!AG7361</f>
        <v>0</v>
      </c>
      <c r="R7358" s="7"/>
    </row>
    <row r="7359" spans="2:18">
      <c r="B7359" s="2">
        <v>7357</v>
      </c>
      <c r="C7359" s="2">
        <v>11</v>
      </c>
      <c r="D7359" s="2">
        <v>12</v>
      </c>
      <c r="E7359" s="120">
        <f>'DATA INPUT'!P7362</f>
        <v>1.1793143723586078E-3</v>
      </c>
      <c r="F7359" s="20">
        <f>'DATA INPUT'!V7362</f>
        <v>0</v>
      </c>
      <c r="G7359" s="20">
        <f>'DATA INPUT'!AA7362</f>
        <v>0</v>
      </c>
      <c r="H7359" s="20">
        <f>'DATA INPUT'!AF7362</f>
        <v>0</v>
      </c>
      <c r="I7359" s="120">
        <f>'DATA INPUT'!O7362</f>
        <v>1.6924868617336757E-3</v>
      </c>
      <c r="J7359" s="20">
        <f>'DATA INPUT'!U7362</f>
        <v>0</v>
      </c>
      <c r="K7359" s="20">
        <f>'DATA INPUT'!AE7362</f>
        <v>0</v>
      </c>
      <c r="L7359" s="81">
        <f>'DATA INPUT'!AE7362</f>
        <v>0</v>
      </c>
      <c r="M7359" s="99">
        <f>'DATA INPUT'!Q7362</f>
        <v>-5.1317248937506792E-4</v>
      </c>
      <c r="N7359" s="20">
        <f>'DATA INPUT'!W7362</f>
        <v>0</v>
      </c>
      <c r="O7359" s="20">
        <f>'DATA INPUT'!AB7362</f>
        <v>0</v>
      </c>
      <c r="P7359" s="81">
        <f>'DATA INPUT'!AG7362</f>
        <v>0</v>
      </c>
      <c r="R7359" s="7"/>
    </row>
    <row r="7360" spans="2:18">
      <c r="B7360" s="2">
        <v>7358</v>
      </c>
      <c r="C7360" s="2">
        <v>11</v>
      </c>
      <c r="D7360" s="2">
        <v>13</v>
      </c>
      <c r="E7360" s="120">
        <f>'DATA INPUT'!P7363</f>
        <v>1.1684772248368052E-3</v>
      </c>
      <c r="F7360" s="20">
        <f>'DATA INPUT'!V7363</f>
        <v>0</v>
      </c>
      <c r="G7360" s="20">
        <f>'DATA INPUT'!AA7363</f>
        <v>0</v>
      </c>
      <c r="H7360" s="20">
        <f>'DATA INPUT'!AF7363</f>
        <v>0</v>
      </c>
      <c r="I7360" s="120">
        <f>'DATA INPUT'!O7363</f>
        <v>5.2425812546384584E-3</v>
      </c>
      <c r="J7360" s="20">
        <f>'DATA INPUT'!U7363</f>
        <v>0</v>
      </c>
      <c r="K7360" s="20">
        <f>'DATA INPUT'!AE7363</f>
        <v>0</v>
      </c>
      <c r="L7360" s="81">
        <f>'DATA INPUT'!AE7363</f>
        <v>0</v>
      </c>
      <c r="M7360" s="99">
        <f>'DATA INPUT'!Q7363</f>
        <v>-4.0741040298016536E-3</v>
      </c>
      <c r="N7360" s="20">
        <f>'DATA INPUT'!W7363</f>
        <v>0</v>
      </c>
      <c r="O7360" s="20">
        <f>'DATA INPUT'!AB7363</f>
        <v>0</v>
      </c>
      <c r="P7360" s="81">
        <f>'DATA INPUT'!AG7363</f>
        <v>0</v>
      </c>
      <c r="R7360" s="7"/>
    </row>
    <row r="7361" spans="2:18">
      <c r="B7361" s="2">
        <v>7359</v>
      </c>
      <c r="C7361" s="2">
        <v>11</v>
      </c>
      <c r="D7361" s="2">
        <v>14</v>
      </c>
      <c r="E7361" s="120">
        <f>'DATA INPUT'!P7364</f>
        <v>1.2147098870187378E-3</v>
      </c>
      <c r="F7361" s="20">
        <f>'DATA INPUT'!V7364</f>
        <v>0.36407585177773738</v>
      </c>
      <c r="G7361" s="20">
        <f>'DATA INPUT'!AA7364</f>
        <v>0</v>
      </c>
      <c r="H7361" s="20">
        <f>'DATA INPUT'!AF7364</f>
        <v>0</v>
      </c>
      <c r="I7361" s="120">
        <f>'DATA INPUT'!O7364</f>
        <v>7.554270626762504E-3</v>
      </c>
      <c r="J7361" s="20">
        <f>'DATA INPUT'!U7364</f>
        <v>2.2641846768434797</v>
      </c>
      <c r="K7361" s="20">
        <f>'DATA INPUT'!AE7364</f>
        <v>0</v>
      </c>
      <c r="L7361" s="81">
        <f>'DATA INPUT'!AE7364</f>
        <v>0</v>
      </c>
      <c r="M7361" s="99">
        <f>'DATA INPUT'!Q7364</f>
        <v>-6.3395607397437664E-3</v>
      </c>
      <c r="N7361" s="20">
        <f>'DATA INPUT'!W7364</f>
        <v>-1.9001088250657423</v>
      </c>
      <c r="O7361" s="20">
        <f>'DATA INPUT'!AB7364</f>
        <v>0</v>
      </c>
      <c r="P7361" s="81">
        <f>'DATA INPUT'!AG7364</f>
        <v>0</v>
      </c>
      <c r="R7361" s="7"/>
    </row>
    <row r="7362" spans="2:18">
      <c r="B7362" s="2">
        <v>7360</v>
      </c>
      <c r="C7362" s="2">
        <v>11</v>
      </c>
      <c r="D7362" s="2">
        <v>15</v>
      </c>
      <c r="E7362" s="120">
        <f>'DATA INPUT'!P7365</f>
        <v>1.2773609855367663E-3</v>
      </c>
      <c r="F7362" s="20">
        <f>'DATA INPUT'!V7365</f>
        <v>1.4350194422487206</v>
      </c>
      <c r="G7362" s="20">
        <f>'DATA INPUT'!AA7365</f>
        <v>0</v>
      </c>
      <c r="H7362" s="20">
        <f>'DATA INPUT'!AF7365</f>
        <v>0</v>
      </c>
      <c r="I7362" s="120">
        <f>'DATA INPUT'!O7365</f>
        <v>2.9824920917136113E-3</v>
      </c>
      <c r="J7362" s="20">
        <f>'DATA INPUT'!U7365</f>
        <v>3.3506065915764558</v>
      </c>
      <c r="K7362" s="20">
        <f>'DATA INPUT'!AE7365</f>
        <v>0</v>
      </c>
      <c r="L7362" s="81">
        <f>'DATA INPUT'!AE7365</f>
        <v>0</v>
      </c>
      <c r="M7362" s="99">
        <f>'DATA INPUT'!Q7365</f>
        <v>-1.7051311061768452E-3</v>
      </c>
      <c r="N7362" s="20">
        <f>'DATA INPUT'!W7365</f>
        <v>-1.9155871493277352</v>
      </c>
      <c r="O7362" s="20">
        <f>'DATA INPUT'!AB7365</f>
        <v>0</v>
      </c>
      <c r="P7362" s="81">
        <f>'DATA INPUT'!AG7365</f>
        <v>0</v>
      </c>
      <c r="R7362" s="7"/>
    </row>
    <row r="7363" spans="2:18">
      <c r="B7363" s="2">
        <v>7361</v>
      </c>
      <c r="C7363" s="2">
        <v>11</v>
      </c>
      <c r="D7363" s="2">
        <v>16</v>
      </c>
      <c r="E7363" s="120">
        <f>'DATA INPUT'!P7366</f>
        <v>1.5016415193234742E-3</v>
      </c>
      <c r="F7363" s="20">
        <f>'DATA INPUT'!V7366</f>
        <v>3.7957770971327118</v>
      </c>
      <c r="G7363" s="20">
        <f>'DATA INPUT'!AA7366</f>
        <v>2.417318027621207</v>
      </c>
      <c r="H7363" s="20">
        <f>'DATA INPUT'!AF7366</f>
        <v>1.7276148546755081</v>
      </c>
      <c r="I7363" s="120">
        <f>'DATA INPUT'!O7366</f>
        <v>0</v>
      </c>
      <c r="J7363" s="20">
        <f>'DATA INPUT'!U7366</f>
        <v>0</v>
      </c>
      <c r="K7363" s="20">
        <f>'DATA INPUT'!AE7366</f>
        <v>0</v>
      </c>
      <c r="L7363" s="81">
        <f>'DATA INPUT'!AE7366</f>
        <v>0</v>
      </c>
      <c r="M7363" s="99">
        <f>'DATA INPUT'!Q7366</f>
        <v>1.5016415193234742E-3</v>
      </c>
      <c r="N7363" s="20">
        <f>'DATA INPUT'!W7366</f>
        <v>3.7957770971327118</v>
      </c>
      <c r="O7363" s="20">
        <f>'DATA INPUT'!AB7366</f>
        <v>2.417318027621207</v>
      </c>
      <c r="P7363" s="81">
        <f>'DATA INPUT'!AG7366</f>
        <v>1.7276148546755081</v>
      </c>
      <c r="R7363" s="7"/>
    </row>
    <row r="7364" spans="2:18">
      <c r="B7364" s="2">
        <v>7362</v>
      </c>
      <c r="C7364" s="2">
        <v>11</v>
      </c>
      <c r="D7364" s="2">
        <v>17</v>
      </c>
      <c r="E7364" s="120">
        <f>'DATA INPUT'!P7367</f>
        <v>2.1089435398197569E-3</v>
      </c>
      <c r="F7364" s="20">
        <f>'DATA INPUT'!V7367</f>
        <v>5.3538360896489321</v>
      </c>
      <c r="G7364" s="20">
        <f>'DATA INPUT'!AA7367</f>
        <v>3.3951866709395198</v>
      </c>
      <c r="H7364" s="20">
        <f>'DATA INPUT'!AF7367</f>
        <v>2.4258121230639507</v>
      </c>
      <c r="I7364" s="120">
        <f>'DATA INPUT'!O7367</f>
        <v>0</v>
      </c>
      <c r="J7364" s="20">
        <f>'DATA INPUT'!U7367</f>
        <v>0</v>
      </c>
      <c r="K7364" s="20">
        <f>'DATA INPUT'!AE7367</f>
        <v>0</v>
      </c>
      <c r="L7364" s="81">
        <f>'DATA INPUT'!AE7367</f>
        <v>0</v>
      </c>
      <c r="M7364" s="99">
        <f>'DATA INPUT'!Q7367</f>
        <v>2.1089435398197569E-3</v>
      </c>
      <c r="N7364" s="20">
        <f>'DATA INPUT'!W7367</f>
        <v>5.3538360896489321</v>
      </c>
      <c r="O7364" s="20">
        <f>'DATA INPUT'!AB7367</f>
        <v>3.3951866709395198</v>
      </c>
      <c r="P7364" s="81">
        <f>'DATA INPUT'!AG7367</f>
        <v>2.4258121230639507</v>
      </c>
      <c r="R7364" s="7"/>
    </row>
    <row r="7365" spans="2:18">
      <c r="B7365" s="2">
        <v>7363</v>
      </c>
      <c r="C7365" s="2">
        <v>11</v>
      </c>
      <c r="D7365" s="2">
        <v>18</v>
      </c>
      <c r="E7365" s="120">
        <f>'DATA INPUT'!P7368</f>
        <v>1.5992872638893524E-3</v>
      </c>
      <c r="F7365" s="20">
        <f>'DATA INPUT'!V7368</f>
        <v>4.0605685868107892</v>
      </c>
      <c r="G7365" s="20">
        <f>'DATA INPUT'!AA7368</f>
        <v>2.5750266134482924</v>
      </c>
      <c r="H7365" s="20">
        <f>'DATA INPUT'!AF7368</f>
        <v>1.8396148201969402</v>
      </c>
      <c r="I7365" s="120">
        <f>'DATA INPUT'!O7368</f>
        <v>0</v>
      </c>
      <c r="J7365" s="20">
        <f>'DATA INPUT'!U7368</f>
        <v>0</v>
      </c>
      <c r="K7365" s="20">
        <f>'DATA INPUT'!AE7368</f>
        <v>0</v>
      </c>
      <c r="L7365" s="81">
        <f>'DATA INPUT'!AE7368</f>
        <v>0</v>
      </c>
      <c r="M7365" s="99">
        <f>'DATA INPUT'!Q7368</f>
        <v>1.5992872638893524E-3</v>
      </c>
      <c r="N7365" s="20">
        <f>'DATA INPUT'!W7368</f>
        <v>4.0605685868107892</v>
      </c>
      <c r="O7365" s="20">
        <f>'DATA INPUT'!AB7368</f>
        <v>2.5750266134482924</v>
      </c>
      <c r="P7365" s="81">
        <f>'DATA INPUT'!AG7368</f>
        <v>1.8396148201969402</v>
      </c>
      <c r="R7365" s="7"/>
    </row>
    <row r="7366" spans="2:18">
      <c r="B7366" s="2">
        <v>7364</v>
      </c>
      <c r="C7366" s="2">
        <v>11</v>
      </c>
      <c r="D7366" s="2">
        <v>19</v>
      </c>
      <c r="E7366" s="120">
        <f>'DATA INPUT'!P7369</f>
        <v>1.4184855386562641E-3</v>
      </c>
      <c r="F7366" s="20">
        <f>'DATA INPUT'!V7369</f>
        <v>3.6018538013566439</v>
      </c>
      <c r="G7366" s="20">
        <f>'DATA INPUT'!AA7369</f>
        <v>2.2845543851651287</v>
      </c>
      <c r="H7366" s="20">
        <f>'DATA INPUT'!AF7369</f>
        <v>1.634092880728981</v>
      </c>
      <c r="I7366" s="120">
        <f>'DATA INPUT'!O7369</f>
        <v>0</v>
      </c>
      <c r="J7366" s="20">
        <f>'DATA INPUT'!U7369</f>
        <v>0</v>
      </c>
      <c r="K7366" s="20">
        <f>'DATA INPUT'!AE7369</f>
        <v>0</v>
      </c>
      <c r="L7366" s="81">
        <f>'DATA INPUT'!AE7369</f>
        <v>0</v>
      </c>
      <c r="M7366" s="99">
        <f>'DATA INPUT'!Q7369</f>
        <v>1.4184855386562641E-3</v>
      </c>
      <c r="N7366" s="20">
        <f>'DATA INPUT'!W7369</f>
        <v>3.6018538013566439</v>
      </c>
      <c r="O7366" s="20">
        <f>'DATA INPUT'!AB7369</f>
        <v>2.2845543851651287</v>
      </c>
      <c r="P7366" s="81">
        <f>'DATA INPUT'!AG7369</f>
        <v>1.634092880728981</v>
      </c>
      <c r="R7366" s="7"/>
    </row>
    <row r="7367" spans="2:18">
      <c r="B7367" s="2">
        <v>7365</v>
      </c>
      <c r="C7367" s="2">
        <v>11</v>
      </c>
      <c r="D7367" s="2">
        <v>20</v>
      </c>
      <c r="E7367" s="120">
        <f>'DATA INPUT'!P7370</f>
        <v>1.5546822164783007E-3</v>
      </c>
      <c r="F7367" s="20">
        <f>'DATA INPUT'!V7370</f>
        <v>3.9479410619078257</v>
      </c>
      <c r="G7367" s="20">
        <f>'DATA INPUT'!AA7370</f>
        <v>2.504291894341514</v>
      </c>
      <c r="H7367" s="20">
        <f>'DATA INPUT'!AF7370</f>
        <v>1.7935449266354599</v>
      </c>
      <c r="I7367" s="120">
        <f>'DATA INPUT'!O7370</f>
        <v>0</v>
      </c>
      <c r="J7367" s="20">
        <f>'DATA INPUT'!U7370</f>
        <v>0</v>
      </c>
      <c r="K7367" s="20">
        <f>'DATA INPUT'!AE7370</f>
        <v>0</v>
      </c>
      <c r="L7367" s="81">
        <f>'DATA INPUT'!AE7370</f>
        <v>0</v>
      </c>
      <c r="M7367" s="99">
        <f>'DATA INPUT'!Q7370</f>
        <v>1.5546822164783007E-3</v>
      </c>
      <c r="N7367" s="20">
        <f>'DATA INPUT'!W7370</f>
        <v>3.9479410619078257</v>
      </c>
      <c r="O7367" s="20">
        <f>'DATA INPUT'!AB7370</f>
        <v>2.504291894341514</v>
      </c>
      <c r="P7367" s="81">
        <f>'DATA INPUT'!AG7370</f>
        <v>1.7935449266354599</v>
      </c>
      <c r="R7367" s="7"/>
    </row>
    <row r="7368" spans="2:18">
      <c r="B7368" s="2">
        <v>7366</v>
      </c>
      <c r="C7368" s="2">
        <v>11</v>
      </c>
      <c r="D7368" s="2">
        <v>21</v>
      </c>
      <c r="E7368" s="120">
        <f>'DATA INPUT'!P7371</f>
        <v>1.358321125397854E-3</v>
      </c>
      <c r="F7368" s="20">
        <f>'DATA INPUT'!V7371</f>
        <v>3.4500981981165126</v>
      </c>
      <c r="G7368" s="20">
        <f>'DATA INPUT'!AA7371</f>
        <v>2.188539137580626</v>
      </c>
      <c r="H7368" s="20">
        <f>'DATA INPUT'!AF7371</f>
        <v>1.5670634773837462</v>
      </c>
      <c r="I7368" s="120">
        <f>'DATA INPUT'!O7371</f>
        <v>0</v>
      </c>
      <c r="J7368" s="20">
        <f>'DATA INPUT'!U7371</f>
        <v>0</v>
      </c>
      <c r="K7368" s="20">
        <f>'DATA INPUT'!AE7371</f>
        <v>0</v>
      </c>
      <c r="L7368" s="81">
        <f>'DATA INPUT'!AE7371</f>
        <v>0</v>
      </c>
      <c r="M7368" s="99">
        <f>'DATA INPUT'!Q7371</f>
        <v>1.358321125397854E-3</v>
      </c>
      <c r="N7368" s="20">
        <f>'DATA INPUT'!W7371</f>
        <v>3.4500981981165126</v>
      </c>
      <c r="O7368" s="20">
        <f>'DATA INPUT'!AB7371</f>
        <v>2.188539137580626</v>
      </c>
      <c r="P7368" s="81">
        <f>'DATA INPUT'!AG7371</f>
        <v>1.5670634773837462</v>
      </c>
      <c r="R7368" s="7"/>
    </row>
    <row r="7369" spans="2:18">
      <c r="B7369" s="2">
        <v>7367</v>
      </c>
      <c r="C7369" s="2">
        <v>11</v>
      </c>
      <c r="D7369" s="2">
        <v>22</v>
      </c>
      <c r="E7369" s="120">
        <f>'DATA INPUT'!P7372</f>
        <v>1.2092460501545391E-3</v>
      </c>
      <c r="F7369" s="20">
        <f>'DATA INPUT'!V7372</f>
        <v>3.0601217569295098</v>
      </c>
      <c r="G7369" s="20">
        <f>'DATA INPUT'!AA7372</f>
        <v>1.9460890987930466</v>
      </c>
      <c r="H7369" s="20">
        <f>'DATA INPUT'!AF7372</f>
        <v>1.3955547865018012</v>
      </c>
      <c r="I7369" s="120">
        <f>'DATA INPUT'!O7372</f>
        <v>0</v>
      </c>
      <c r="J7369" s="20">
        <f>'DATA INPUT'!U7372</f>
        <v>0</v>
      </c>
      <c r="K7369" s="20">
        <f>'DATA INPUT'!AE7372</f>
        <v>0</v>
      </c>
      <c r="L7369" s="81">
        <f>'DATA INPUT'!AE7372</f>
        <v>0</v>
      </c>
      <c r="M7369" s="99">
        <f>'DATA INPUT'!Q7372</f>
        <v>1.2092460501545391E-3</v>
      </c>
      <c r="N7369" s="20">
        <f>'DATA INPUT'!W7372</f>
        <v>3.0601217569295098</v>
      </c>
      <c r="O7369" s="20">
        <f>'DATA INPUT'!AB7372</f>
        <v>1.9460890987930466</v>
      </c>
      <c r="P7369" s="81">
        <f>'DATA INPUT'!AG7372</f>
        <v>1.3955547865018012</v>
      </c>
      <c r="R7369" s="7"/>
    </row>
    <row r="7370" spans="2:18">
      <c r="B7370" s="2">
        <v>7368</v>
      </c>
      <c r="C7370" s="2">
        <v>11</v>
      </c>
      <c r="D7370" s="2">
        <v>23</v>
      </c>
      <c r="E7370" s="120">
        <f>'DATA INPUT'!P7373</f>
        <v>8.9026210563476575E-4</v>
      </c>
      <c r="F7370" s="20">
        <f>'DATA INPUT'!V7373</f>
        <v>1.8287365764877306</v>
      </c>
      <c r="G7370" s="20">
        <f>'DATA INPUT'!AA7373</f>
        <v>1.4327690648349414</v>
      </c>
      <c r="H7370" s="20">
        <f>'DATA INPUT'!AF7373</f>
        <v>1.0282238480482901</v>
      </c>
      <c r="I7370" s="120">
        <f>'DATA INPUT'!O7373</f>
        <v>0</v>
      </c>
      <c r="J7370" s="20">
        <f>'DATA INPUT'!U7373</f>
        <v>0</v>
      </c>
      <c r="K7370" s="20">
        <f>'DATA INPUT'!AE7373</f>
        <v>0</v>
      </c>
      <c r="L7370" s="81">
        <f>'DATA INPUT'!AE7373</f>
        <v>0</v>
      </c>
      <c r="M7370" s="99">
        <f>'DATA INPUT'!Q7373</f>
        <v>8.9026210563476575E-4</v>
      </c>
      <c r="N7370" s="20">
        <f>'DATA INPUT'!W7373</f>
        <v>1.8287365764877306</v>
      </c>
      <c r="O7370" s="20">
        <f>'DATA INPUT'!AB7373</f>
        <v>1.4327690648349414</v>
      </c>
      <c r="P7370" s="81">
        <f>'DATA INPUT'!AG7373</f>
        <v>1.0282238480482901</v>
      </c>
      <c r="R7370" s="7"/>
    </row>
    <row r="7371" spans="2:18">
      <c r="B7371" s="2">
        <v>7369</v>
      </c>
      <c r="C7371" s="2">
        <v>11</v>
      </c>
      <c r="D7371" s="2">
        <v>0</v>
      </c>
      <c r="E7371" s="120">
        <f>'DATA INPUT'!P7374</f>
        <v>7.5954667356281148E-4</v>
      </c>
      <c r="F7371" s="20">
        <f>'DATA INPUT'!V7374</f>
        <v>1.4279747172365793</v>
      </c>
      <c r="G7371" s="20">
        <f>'DATA INPUT'!AA7374</f>
        <v>1.3061294231633407</v>
      </c>
      <c r="H7371" s="20">
        <f>'DATA INPUT'!AF7374</f>
        <v>0.98969131169968194</v>
      </c>
      <c r="I7371" s="120">
        <f>'DATA INPUT'!O7374</f>
        <v>0</v>
      </c>
      <c r="J7371" s="20">
        <f>'DATA INPUT'!U7374</f>
        <v>0</v>
      </c>
      <c r="K7371" s="20">
        <f>'DATA INPUT'!AE7374</f>
        <v>0</v>
      </c>
      <c r="L7371" s="81">
        <f>'DATA INPUT'!AE7374</f>
        <v>0</v>
      </c>
      <c r="M7371" s="99">
        <f>'DATA INPUT'!Q7374</f>
        <v>7.5954667356281148E-4</v>
      </c>
      <c r="N7371" s="20">
        <f>'DATA INPUT'!W7374</f>
        <v>1.4279747172365793</v>
      </c>
      <c r="O7371" s="20">
        <f>'DATA INPUT'!AB7374</f>
        <v>1.3061294231633407</v>
      </c>
      <c r="P7371" s="81">
        <f>'DATA INPUT'!AG7374</f>
        <v>0.98969131169968194</v>
      </c>
      <c r="R7371" s="7"/>
    </row>
    <row r="7372" spans="2:18">
      <c r="B7372" s="2">
        <v>7370</v>
      </c>
      <c r="C7372" s="2">
        <v>11</v>
      </c>
      <c r="D7372" s="2">
        <v>1</v>
      </c>
      <c r="E7372" s="120">
        <f>'DATA INPUT'!P7375</f>
        <v>7.2288843437992199E-4</v>
      </c>
      <c r="F7372" s="20">
        <f>'DATA INPUT'!V7375</f>
        <v>1.1232760091773599</v>
      </c>
      <c r="G7372" s="20">
        <f>'DATA INPUT'!AA7375</f>
        <v>1.1114080278259362</v>
      </c>
      <c r="H7372" s="20">
        <f>'DATA INPUT'!AF7375</f>
        <v>0.94297431955051347</v>
      </c>
      <c r="I7372" s="120">
        <f>'DATA INPUT'!O7375</f>
        <v>0</v>
      </c>
      <c r="J7372" s="20">
        <f>'DATA INPUT'!U7375</f>
        <v>0</v>
      </c>
      <c r="K7372" s="20">
        <f>'DATA INPUT'!AE7375</f>
        <v>0</v>
      </c>
      <c r="L7372" s="81">
        <f>'DATA INPUT'!AE7375</f>
        <v>0</v>
      </c>
      <c r="M7372" s="99">
        <f>'DATA INPUT'!Q7375</f>
        <v>7.2288843437992199E-4</v>
      </c>
      <c r="N7372" s="20">
        <f>'DATA INPUT'!W7375</f>
        <v>1.1232760091773599</v>
      </c>
      <c r="O7372" s="20">
        <f>'DATA INPUT'!AB7375</f>
        <v>1.1114080278259362</v>
      </c>
      <c r="P7372" s="81">
        <f>'DATA INPUT'!AG7375</f>
        <v>0.94297431955051347</v>
      </c>
      <c r="R7372" s="7"/>
    </row>
    <row r="7373" spans="2:18">
      <c r="B7373" s="2">
        <v>7371</v>
      </c>
      <c r="C7373" s="2">
        <v>11</v>
      </c>
      <c r="D7373" s="2">
        <v>2</v>
      </c>
      <c r="E7373" s="120">
        <f>'DATA INPUT'!P7376</f>
        <v>6.6783944814955939E-4</v>
      </c>
      <c r="F7373" s="20">
        <f>'DATA INPUT'!V7376</f>
        <v>1.0070954410458823</v>
      </c>
      <c r="G7373" s="20">
        <f>'DATA INPUT'!AA7376</f>
        <v>1.0261158941502986</v>
      </c>
      <c r="H7373" s="20">
        <f>'DATA INPUT'!AF7376</f>
        <v>0.87155347190762145</v>
      </c>
      <c r="I7373" s="120">
        <f>'DATA INPUT'!O7376</f>
        <v>0</v>
      </c>
      <c r="J7373" s="20">
        <f>'DATA INPUT'!U7376</f>
        <v>0</v>
      </c>
      <c r="K7373" s="20">
        <f>'DATA INPUT'!AE7376</f>
        <v>0</v>
      </c>
      <c r="L7373" s="81">
        <f>'DATA INPUT'!AE7376</f>
        <v>0</v>
      </c>
      <c r="M7373" s="99">
        <f>'DATA INPUT'!Q7376</f>
        <v>6.6783944814955939E-4</v>
      </c>
      <c r="N7373" s="20">
        <f>'DATA INPUT'!W7376</f>
        <v>1.0070954410458823</v>
      </c>
      <c r="O7373" s="20">
        <f>'DATA INPUT'!AB7376</f>
        <v>1.0261158941502986</v>
      </c>
      <c r="P7373" s="81">
        <f>'DATA INPUT'!AG7376</f>
        <v>0.87155347190762145</v>
      </c>
      <c r="R7373" s="7"/>
    </row>
    <row r="7374" spans="2:18">
      <c r="B7374" s="2">
        <v>7372</v>
      </c>
      <c r="C7374" s="2">
        <v>11</v>
      </c>
      <c r="D7374" s="2">
        <v>3</v>
      </c>
      <c r="E7374" s="120">
        <f>'DATA INPUT'!P7377</f>
        <v>6.554211095525658E-4</v>
      </c>
      <c r="F7374" s="20">
        <f>'DATA INPUT'!V7377</f>
        <v>0.98838516218646466</v>
      </c>
      <c r="G7374" s="20">
        <f>'DATA INPUT'!AA7377</f>
        <v>1.0145175169214355</v>
      </c>
      <c r="H7374" s="20">
        <f>'DATA INPUT'!AF7377</f>
        <v>0.85562833349144962</v>
      </c>
      <c r="I7374" s="120">
        <f>'DATA INPUT'!O7377</f>
        <v>0</v>
      </c>
      <c r="J7374" s="20">
        <f>'DATA INPUT'!U7377</f>
        <v>0</v>
      </c>
      <c r="K7374" s="20">
        <f>'DATA INPUT'!AE7377</f>
        <v>0</v>
      </c>
      <c r="L7374" s="81">
        <f>'DATA INPUT'!AE7377</f>
        <v>0</v>
      </c>
      <c r="M7374" s="99">
        <f>'DATA INPUT'!Q7377</f>
        <v>6.554211095525658E-4</v>
      </c>
      <c r="N7374" s="20">
        <f>'DATA INPUT'!W7377</f>
        <v>0.98838516218646466</v>
      </c>
      <c r="O7374" s="20">
        <f>'DATA INPUT'!AB7377</f>
        <v>1.0145175169214355</v>
      </c>
      <c r="P7374" s="81">
        <f>'DATA INPUT'!AG7377</f>
        <v>0.85562833349144962</v>
      </c>
      <c r="R7374" s="7"/>
    </row>
    <row r="7375" spans="2:18">
      <c r="B7375" s="2">
        <v>7373</v>
      </c>
      <c r="C7375" s="2">
        <v>11</v>
      </c>
      <c r="D7375" s="2">
        <v>4</v>
      </c>
      <c r="E7375" s="120">
        <f>'DATA INPUT'!P7378</f>
        <v>6.9107706114551499E-4</v>
      </c>
      <c r="F7375" s="20">
        <f>'DATA INPUT'!V7378</f>
        <v>1.3028300361710663</v>
      </c>
      <c r="G7375" s="20">
        <f>'DATA INPUT'!AA7378</f>
        <v>1.2567705878271962</v>
      </c>
      <c r="H7375" s="20">
        <f>'DATA INPUT'!AF7378</f>
        <v>0.90260427156896061</v>
      </c>
      <c r="I7375" s="120">
        <f>'DATA INPUT'!O7378</f>
        <v>0</v>
      </c>
      <c r="J7375" s="20">
        <f>'DATA INPUT'!U7378</f>
        <v>0</v>
      </c>
      <c r="K7375" s="20">
        <f>'DATA INPUT'!AE7378</f>
        <v>0</v>
      </c>
      <c r="L7375" s="81">
        <f>'DATA INPUT'!AE7378</f>
        <v>0</v>
      </c>
      <c r="M7375" s="99">
        <f>'DATA INPUT'!Q7378</f>
        <v>6.9107706114551499E-4</v>
      </c>
      <c r="N7375" s="20">
        <f>'DATA INPUT'!W7378</f>
        <v>1.3028300361710663</v>
      </c>
      <c r="O7375" s="20">
        <f>'DATA INPUT'!AB7378</f>
        <v>1.2567705878271962</v>
      </c>
      <c r="P7375" s="81">
        <f>'DATA INPUT'!AG7378</f>
        <v>0.90260427156896061</v>
      </c>
      <c r="R7375" s="7"/>
    </row>
    <row r="7376" spans="2:18">
      <c r="B7376" s="2">
        <v>7374</v>
      </c>
      <c r="C7376" s="2">
        <v>11</v>
      </c>
      <c r="D7376" s="2">
        <v>5</v>
      </c>
      <c r="E7376" s="120">
        <f>'DATA INPUT'!P7379</f>
        <v>7.821167138147493E-4</v>
      </c>
      <c r="F7376" s="20">
        <f>'DATA INPUT'!V7379</f>
        <v>1.5851633646733696</v>
      </c>
      <c r="G7376" s="20">
        <f>'DATA INPUT'!AA7379</f>
        <v>1.465902720893242</v>
      </c>
      <c r="H7376" s="20">
        <f>'DATA INPUT'!AF7379</f>
        <v>1.0215391587122138</v>
      </c>
      <c r="I7376" s="120">
        <f>'DATA INPUT'!O7379</f>
        <v>0</v>
      </c>
      <c r="J7376" s="20">
        <f>'DATA INPUT'!U7379</f>
        <v>0</v>
      </c>
      <c r="K7376" s="20">
        <f>'DATA INPUT'!AE7379</f>
        <v>0</v>
      </c>
      <c r="L7376" s="81">
        <f>'DATA INPUT'!AE7379</f>
        <v>0</v>
      </c>
      <c r="M7376" s="99">
        <f>'DATA INPUT'!Q7379</f>
        <v>7.821167138147493E-4</v>
      </c>
      <c r="N7376" s="20">
        <f>'DATA INPUT'!W7379</f>
        <v>1.5851633646733696</v>
      </c>
      <c r="O7376" s="20">
        <f>'DATA INPUT'!AB7379</f>
        <v>1.465902720893242</v>
      </c>
      <c r="P7376" s="81">
        <f>'DATA INPUT'!AG7379</f>
        <v>1.0215391587122138</v>
      </c>
      <c r="R7376" s="7"/>
    </row>
    <row r="7377" spans="2:18">
      <c r="B7377" s="2">
        <v>7375</v>
      </c>
      <c r="C7377" s="2">
        <v>11</v>
      </c>
      <c r="D7377" s="2">
        <v>6</v>
      </c>
      <c r="E7377" s="120">
        <f>'DATA INPUT'!P7380</f>
        <v>1.0168416506577251E-3</v>
      </c>
      <c r="F7377" s="20">
        <f>'DATA INPUT'!V7380</f>
        <v>2.2377839509969419</v>
      </c>
      <c r="G7377" s="20">
        <f>'DATA INPUT'!AA7380</f>
        <v>1.906281523656205</v>
      </c>
      <c r="H7377" s="20">
        <f>'DATA INPUT'!AF7380</f>
        <v>1.3288032417699356</v>
      </c>
      <c r="I7377" s="120">
        <f>'DATA INPUT'!O7380</f>
        <v>0</v>
      </c>
      <c r="J7377" s="20">
        <f>'DATA INPUT'!U7380</f>
        <v>0</v>
      </c>
      <c r="K7377" s="20">
        <f>'DATA INPUT'!AE7380</f>
        <v>0</v>
      </c>
      <c r="L7377" s="81">
        <f>'DATA INPUT'!AE7380</f>
        <v>0</v>
      </c>
      <c r="M7377" s="99">
        <f>'DATA INPUT'!Q7380</f>
        <v>1.0168416506577251E-3</v>
      </c>
      <c r="N7377" s="20">
        <f>'DATA INPUT'!W7380</f>
        <v>2.2377839509969419</v>
      </c>
      <c r="O7377" s="20">
        <f>'DATA INPUT'!AB7380</f>
        <v>1.906281523656205</v>
      </c>
      <c r="P7377" s="81">
        <f>'DATA INPUT'!AG7380</f>
        <v>1.3288032417699356</v>
      </c>
      <c r="R7377" s="7"/>
    </row>
    <row r="7378" spans="2:18">
      <c r="B7378" s="2">
        <v>7376</v>
      </c>
      <c r="C7378" s="2">
        <v>11</v>
      </c>
      <c r="D7378" s="2">
        <v>7</v>
      </c>
      <c r="E7378" s="120">
        <f>'DATA INPUT'!P7381</f>
        <v>1.0478791408849847E-3</v>
      </c>
      <c r="F7378" s="20">
        <f>'DATA INPUT'!V7381</f>
        <v>1.6128624545980785</v>
      </c>
      <c r="G7378" s="20">
        <f>'DATA INPUT'!AA7381</f>
        <v>0.68318684583575584</v>
      </c>
      <c r="H7378" s="20">
        <f>'DATA INPUT'!AF7381</f>
        <v>0.55149319392968454</v>
      </c>
      <c r="I7378" s="120">
        <f>'DATA INPUT'!O7381</f>
        <v>2.2704092047646864E-4</v>
      </c>
      <c r="J7378" s="20">
        <f>'DATA INPUT'!U7381</f>
        <v>0.34945420898885604</v>
      </c>
      <c r="K7378" s="20">
        <f>'DATA INPUT'!AE7381</f>
        <v>0.11949042356216386</v>
      </c>
      <c r="L7378" s="81">
        <f>'DATA INPUT'!AE7381</f>
        <v>0.11949042356216386</v>
      </c>
      <c r="M7378" s="99">
        <f>'DATA INPUT'!Q7381</f>
        <v>8.2083822040851615E-4</v>
      </c>
      <c r="N7378" s="20">
        <f>'DATA INPUT'!W7381</f>
        <v>1.2634082456092224</v>
      </c>
      <c r="O7378" s="20">
        <f>'DATA INPUT'!AB7381</f>
        <v>0.53516274240244743</v>
      </c>
      <c r="P7378" s="81">
        <f>'DATA INPUT'!AG7381</f>
        <v>0.43200277036752066</v>
      </c>
      <c r="R7378" s="7"/>
    </row>
    <row r="7379" spans="2:18">
      <c r="B7379" s="2">
        <v>7377</v>
      </c>
      <c r="C7379" s="2">
        <v>11</v>
      </c>
      <c r="D7379" s="2">
        <v>8</v>
      </c>
      <c r="E7379" s="120">
        <f>'DATA INPUT'!P7382</f>
        <v>1.1635036221990895E-3</v>
      </c>
      <c r="F7379" s="20">
        <f>'DATA INPUT'!V7382</f>
        <v>0.56124759238461031</v>
      </c>
      <c r="G7379" s="20">
        <f>'DATA INPUT'!AA7382</f>
        <v>0</v>
      </c>
      <c r="H7379" s="20">
        <f>'DATA INPUT'!AF7382</f>
        <v>0</v>
      </c>
      <c r="I7379" s="120">
        <f>'DATA INPUT'!O7382</f>
        <v>4.2621772798537077E-3</v>
      </c>
      <c r="J7379" s="20">
        <f>'DATA INPUT'!U7382</f>
        <v>2.0559770429532511</v>
      </c>
      <c r="K7379" s="20">
        <f>'DATA INPUT'!AE7382</f>
        <v>0</v>
      </c>
      <c r="L7379" s="81">
        <f>'DATA INPUT'!AE7382</f>
        <v>0</v>
      </c>
      <c r="M7379" s="99">
        <f>'DATA INPUT'!Q7382</f>
        <v>-3.098673657654618E-3</v>
      </c>
      <c r="N7379" s="20">
        <f>'DATA INPUT'!W7382</f>
        <v>-1.4947294505686408</v>
      </c>
      <c r="O7379" s="20">
        <f>'DATA INPUT'!AB7382</f>
        <v>0</v>
      </c>
      <c r="P7379" s="81">
        <f>'DATA INPUT'!AG7382</f>
        <v>0</v>
      </c>
      <c r="R7379" s="7"/>
    </row>
    <row r="7380" spans="2:18">
      <c r="B7380" s="2">
        <v>7378</v>
      </c>
      <c r="C7380" s="2">
        <v>11</v>
      </c>
      <c r="D7380" s="2">
        <v>9</v>
      </c>
      <c r="E7380" s="120">
        <f>'DATA INPUT'!P7383</f>
        <v>1.2271658288092399E-3</v>
      </c>
      <c r="F7380" s="20">
        <f>'DATA INPUT'!V7383</f>
        <v>0</v>
      </c>
      <c r="G7380" s="20">
        <f>'DATA INPUT'!AA7383</f>
        <v>0</v>
      </c>
      <c r="H7380" s="20">
        <f>'DATA INPUT'!AF7383</f>
        <v>0</v>
      </c>
      <c r="I7380" s="120">
        <f>'DATA INPUT'!O7383</f>
        <v>6.5841866938175916E-3</v>
      </c>
      <c r="J7380" s="20">
        <f>'DATA INPUT'!U7383</f>
        <v>0</v>
      </c>
      <c r="K7380" s="20">
        <f>'DATA INPUT'!AE7383</f>
        <v>0</v>
      </c>
      <c r="L7380" s="81">
        <f>'DATA INPUT'!AE7383</f>
        <v>0</v>
      </c>
      <c r="M7380" s="99">
        <f>'DATA INPUT'!Q7383</f>
        <v>-5.3570208650083519E-3</v>
      </c>
      <c r="N7380" s="20">
        <f>'DATA INPUT'!W7383</f>
        <v>0</v>
      </c>
      <c r="O7380" s="20">
        <f>'DATA INPUT'!AB7383</f>
        <v>0</v>
      </c>
      <c r="P7380" s="81">
        <f>'DATA INPUT'!AG7383</f>
        <v>0</v>
      </c>
      <c r="R7380" s="7"/>
    </row>
    <row r="7381" spans="2:18">
      <c r="B7381" s="2">
        <v>7379</v>
      </c>
      <c r="C7381" s="2">
        <v>11</v>
      </c>
      <c r="D7381" s="2">
        <v>10</v>
      </c>
      <c r="E7381" s="120">
        <f>'DATA INPUT'!P7384</f>
        <v>1.3969853324714953E-3</v>
      </c>
      <c r="F7381" s="20">
        <f>'DATA INPUT'!V7384</f>
        <v>0</v>
      </c>
      <c r="G7381" s="20">
        <f>'DATA INPUT'!AA7384</f>
        <v>0</v>
      </c>
      <c r="H7381" s="20">
        <f>'DATA INPUT'!AF7384</f>
        <v>0</v>
      </c>
      <c r="I7381" s="120">
        <f>'DATA INPUT'!O7384</f>
        <v>2.022728200608539E-3</v>
      </c>
      <c r="J7381" s="20">
        <f>'DATA INPUT'!U7384</f>
        <v>0</v>
      </c>
      <c r="K7381" s="20">
        <f>'DATA INPUT'!AE7384</f>
        <v>0</v>
      </c>
      <c r="L7381" s="81">
        <f>'DATA INPUT'!AE7384</f>
        <v>0</v>
      </c>
      <c r="M7381" s="99">
        <f>'DATA INPUT'!Q7384</f>
        <v>-6.2574286813704347E-4</v>
      </c>
      <c r="N7381" s="20">
        <f>'DATA INPUT'!W7384</f>
        <v>0</v>
      </c>
      <c r="O7381" s="20">
        <f>'DATA INPUT'!AB7384</f>
        <v>0</v>
      </c>
      <c r="P7381" s="81">
        <f>'DATA INPUT'!AG7384</f>
        <v>0</v>
      </c>
      <c r="R7381" s="7"/>
    </row>
    <row r="7382" spans="2:18">
      <c r="B7382" s="2">
        <v>7380</v>
      </c>
      <c r="C7382" s="2">
        <v>11</v>
      </c>
      <c r="D7382" s="2">
        <v>11</v>
      </c>
      <c r="E7382" s="120">
        <f>'DATA INPUT'!P7385</f>
        <v>1.2641745668945867E-3</v>
      </c>
      <c r="F7382" s="20">
        <f>'DATA INPUT'!V7385</f>
        <v>0</v>
      </c>
      <c r="G7382" s="20">
        <f>'DATA INPUT'!AA7385</f>
        <v>0</v>
      </c>
      <c r="H7382" s="20">
        <f>'DATA INPUT'!AF7385</f>
        <v>0</v>
      </c>
      <c r="I7382" s="120">
        <f>'DATA INPUT'!O7385</f>
        <v>2.2807292466045267E-3</v>
      </c>
      <c r="J7382" s="20">
        <f>'DATA INPUT'!U7385</f>
        <v>0</v>
      </c>
      <c r="K7382" s="20">
        <f>'DATA INPUT'!AE7385</f>
        <v>0</v>
      </c>
      <c r="L7382" s="81">
        <f>'DATA INPUT'!AE7385</f>
        <v>0</v>
      </c>
      <c r="M7382" s="99">
        <f>'DATA INPUT'!Q7385</f>
        <v>-1.0165546797099403E-3</v>
      </c>
      <c r="N7382" s="20">
        <f>'DATA INPUT'!W7385</f>
        <v>0</v>
      </c>
      <c r="O7382" s="20">
        <f>'DATA INPUT'!AB7385</f>
        <v>0</v>
      </c>
      <c r="P7382" s="81">
        <f>'DATA INPUT'!AG7385</f>
        <v>0</v>
      </c>
      <c r="R7382" s="7"/>
    </row>
    <row r="7383" spans="2:18">
      <c r="B7383" s="2">
        <v>7381</v>
      </c>
      <c r="C7383" s="2">
        <v>11</v>
      </c>
      <c r="D7383" s="2">
        <v>12</v>
      </c>
      <c r="E7383" s="120">
        <f>'DATA INPUT'!P7386</f>
        <v>1.244753910158238E-3</v>
      </c>
      <c r="F7383" s="20">
        <f>'DATA INPUT'!V7386</f>
        <v>0</v>
      </c>
      <c r="G7383" s="20">
        <f>'DATA INPUT'!AA7386</f>
        <v>0</v>
      </c>
      <c r="H7383" s="20">
        <f>'DATA INPUT'!AF7386</f>
        <v>0</v>
      </c>
      <c r="I7383" s="120">
        <f>'DATA INPUT'!O7386</f>
        <v>1.4654459412572073E-3</v>
      </c>
      <c r="J7383" s="20">
        <f>'DATA INPUT'!U7386</f>
        <v>0</v>
      </c>
      <c r="K7383" s="20">
        <f>'DATA INPUT'!AE7386</f>
        <v>0</v>
      </c>
      <c r="L7383" s="81">
        <f>'DATA INPUT'!AE7386</f>
        <v>0</v>
      </c>
      <c r="M7383" s="99">
        <f>'DATA INPUT'!Q7386</f>
        <v>-2.2069203109896922E-4</v>
      </c>
      <c r="N7383" s="20">
        <f>'DATA INPUT'!W7386</f>
        <v>0</v>
      </c>
      <c r="O7383" s="20">
        <f>'DATA INPUT'!AB7386</f>
        <v>0</v>
      </c>
      <c r="P7383" s="81">
        <f>'DATA INPUT'!AG7386</f>
        <v>0</v>
      </c>
      <c r="R7383" s="7"/>
    </row>
    <row r="7384" spans="2:18">
      <c r="B7384" s="2">
        <v>7382</v>
      </c>
      <c r="C7384" s="2">
        <v>11</v>
      </c>
      <c r="D7384" s="2">
        <v>13</v>
      </c>
      <c r="E7384" s="120">
        <f>'DATA INPUT'!P7387</f>
        <v>2.5516134404101505E-3</v>
      </c>
      <c r="F7384" s="20">
        <f>'DATA INPUT'!V7387</f>
        <v>0</v>
      </c>
      <c r="G7384" s="20">
        <f>'DATA INPUT'!AA7387</f>
        <v>0</v>
      </c>
      <c r="H7384" s="20">
        <f>'DATA INPUT'!AF7387</f>
        <v>0</v>
      </c>
      <c r="I7384" s="120">
        <f>'DATA INPUT'!O7387</f>
        <v>1.2280849789408988E-3</v>
      </c>
      <c r="J7384" s="20">
        <f>'DATA INPUT'!U7387</f>
        <v>0</v>
      </c>
      <c r="K7384" s="20">
        <f>'DATA INPUT'!AE7387</f>
        <v>0</v>
      </c>
      <c r="L7384" s="81">
        <f>'DATA INPUT'!AE7387</f>
        <v>0</v>
      </c>
      <c r="M7384" s="99">
        <f>'DATA INPUT'!Q7387</f>
        <v>1.3235284614692517E-3</v>
      </c>
      <c r="N7384" s="20">
        <f>'DATA INPUT'!W7387</f>
        <v>0</v>
      </c>
      <c r="O7384" s="20">
        <f>'DATA INPUT'!AB7387</f>
        <v>0</v>
      </c>
      <c r="P7384" s="81">
        <f>'DATA INPUT'!AG7387</f>
        <v>0</v>
      </c>
      <c r="R7384" s="7"/>
    </row>
    <row r="7385" spans="2:18">
      <c r="B7385" s="2">
        <v>7383</v>
      </c>
      <c r="C7385" s="2">
        <v>11</v>
      </c>
      <c r="D7385" s="2">
        <v>14</v>
      </c>
      <c r="E7385" s="120">
        <f>'DATA INPUT'!P7388</f>
        <v>1.1895682061440693E-3</v>
      </c>
      <c r="F7385" s="20">
        <f>'DATA INPUT'!V7388</f>
        <v>0</v>
      </c>
      <c r="G7385" s="20">
        <f>'DATA INPUT'!AA7388</f>
        <v>0</v>
      </c>
      <c r="H7385" s="20">
        <f>'DATA INPUT'!AF7388</f>
        <v>0</v>
      </c>
      <c r="I7385" s="120">
        <f>'DATA INPUT'!O7388</f>
        <v>3.777135313381252E-3</v>
      </c>
      <c r="J7385" s="20">
        <f>'DATA INPUT'!U7388</f>
        <v>0</v>
      </c>
      <c r="K7385" s="20">
        <f>'DATA INPUT'!AE7388</f>
        <v>0</v>
      </c>
      <c r="L7385" s="81">
        <f>'DATA INPUT'!AE7388</f>
        <v>0</v>
      </c>
      <c r="M7385" s="99">
        <f>'DATA INPUT'!Q7388</f>
        <v>-2.5875671072371825E-3</v>
      </c>
      <c r="N7385" s="20">
        <f>'DATA INPUT'!W7388</f>
        <v>0</v>
      </c>
      <c r="O7385" s="20">
        <f>'DATA INPUT'!AB7388</f>
        <v>0</v>
      </c>
      <c r="P7385" s="81">
        <f>'DATA INPUT'!AG7388</f>
        <v>0</v>
      </c>
      <c r="R7385" s="7"/>
    </row>
    <row r="7386" spans="2:18">
      <c r="B7386" s="2">
        <v>7384</v>
      </c>
      <c r="C7386" s="2">
        <v>11</v>
      </c>
      <c r="D7386" s="2">
        <v>15</v>
      </c>
      <c r="E7386" s="120">
        <f>'DATA INPUT'!P7389</f>
        <v>1.2004299582245876E-3</v>
      </c>
      <c r="F7386" s="20">
        <f>'DATA INPUT'!V7389</f>
        <v>0.54276759334214797</v>
      </c>
      <c r="G7386" s="20">
        <f>'DATA INPUT'!AA7389</f>
        <v>0</v>
      </c>
      <c r="H7386" s="20">
        <f>'DATA INPUT'!AF7389</f>
        <v>0</v>
      </c>
      <c r="I7386" s="120">
        <f>'DATA INPUT'!O7389</f>
        <v>4.9536200831229536E-4</v>
      </c>
      <c r="J7386" s="20">
        <f>'DATA INPUT'!U7389</f>
        <v>0.22397512094953537</v>
      </c>
      <c r="K7386" s="20">
        <f>'DATA INPUT'!AE7389</f>
        <v>0</v>
      </c>
      <c r="L7386" s="81">
        <f>'DATA INPUT'!AE7389</f>
        <v>0</v>
      </c>
      <c r="M7386" s="99">
        <f>'DATA INPUT'!Q7389</f>
        <v>7.0506794991229203E-4</v>
      </c>
      <c r="N7386" s="20">
        <f>'DATA INPUT'!W7389</f>
        <v>0.3187924723926126</v>
      </c>
      <c r="O7386" s="20">
        <f>'DATA INPUT'!AB7389</f>
        <v>0</v>
      </c>
      <c r="P7386" s="81">
        <f>'DATA INPUT'!AG7389</f>
        <v>0</v>
      </c>
      <c r="R7386" s="7"/>
    </row>
    <row r="7387" spans="2:18">
      <c r="B7387" s="2">
        <v>7385</v>
      </c>
      <c r="C7387" s="2">
        <v>11</v>
      </c>
      <c r="D7387" s="2">
        <v>16</v>
      </c>
      <c r="E7387" s="120">
        <f>'DATA INPUT'!P7390</f>
        <v>1.5881824837618986E-3</v>
      </c>
      <c r="F7387" s="20">
        <f>'DATA INPUT'!V7390</f>
        <v>3.5110155464678185</v>
      </c>
      <c r="G7387" s="20">
        <f>'DATA INPUT'!AA7390</f>
        <v>2.9707325985476407</v>
      </c>
      <c r="H7387" s="20">
        <f>'DATA INPUT'!AF7390</f>
        <v>1.8946300957048867</v>
      </c>
      <c r="I7387" s="120">
        <f>'DATA INPUT'!O7390</f>
        <v>0</v>
      </c>
      <c r="J7387" s="20">
        <f>'DATA INPUT'!U7390</f>
        <v>0</v>
      </c>
      <c r="K7387" s="20">
        <f>'DATA INPUT'!AE7390</f>
        <v>0</v>
      </c>
      <c r="L7387" s="81">
        <f>'DATA INPUT'!AE7390</f>
        <v>0</v>
      </c>
      <c r="M7387" s="99">
        <f>'DATA INPUT'!Q7390</f>
        <v>1.5881824837618986E-3</v>
      </c>
      <c r="N7387" s="20">
        <f>'DATA INPUT'!W7390</f>
        <v>3.5110155464678185</v>
      </c>
      <c r="O7387" s="20">
        <f>'DATA INPUT'!AB7390</f>
        <v>2.9707325985476407</v>
      </c>
      <c r="P7387" s="81">
        <f>'DATA INPUT'!AG7390</f>
        <v>1.8946300957048867</v>
      </c>
      <c r="R7387" s="7"/>
    </row>
    <row r="7388" spans="2:18">
      <c r="B7388" s="2">
        <v>7386</v>
      </c>
      <c r="C7388" s="2">
        <v>11</v>
      </c>
      <c r="D7388" s="2">
        <v>17</v>
      </c>
      <c r="E7388" s="120">
        <f>'DATA INPUT'!P7391</f>
        <v>2.9664639413584941E-3</v>
      </c>
      <c r="F7388" s="20">
        <f>'DATA INPUT'!V7391</f>
        <v>7.9047190238728318</v>
      </c>
      <c r="G7388" s="20">
        <f>'DATA INPUT'!AA7391</f>
        <v>5.5489634992361978</v>
      </c>
      <c r="H7388" s="20">
        <f>'DATA INPUT'!AF7391</f>
        <v>3.8505170196384872</v>
      </c>
      <c r="I7388" s="120">
        <f>'DATA INPUT'!O7391</f>
        <v>0</v>
      </c>
      <c r="J7388" s="20">
        <f>'DATA INPUT'!U7391</f>
        <v>0</v>
      </c>
      <c r="K7388" s="20">
        <f>'DATA INPUT'!AE7391</f>
        <v>0</v>
      </c>
      <c r="L7388" s="81">
        <f>'DATA INPUT'!AE7391</f>
        <v>0</v>
      </c>
      <c r="M7388" s="99">
        <f>'DATA INPUT'!Q7391</f>
        <v>2.9664639413584941E-3</v>
      </c>
      <c r="N7388" s="20">
        <f>'DATA INPUT'!W7391</f>
        <v>7.9047190238728318</v>
      </c>
      <c r="O7388" s="20">
        <f>'DATA INPUT'!AB7391</f>
        <v>5.5489634992361978</v>
      </c>
      <c r="P7388" s="81">
        <f>'DATA INPUT'!AG7391</f>
        <v>3.8505170196384872</v>
      </c>
      <c r="R7388" s="7"/>
    </row>
    <row r="7389" spans="2:18">
      <c r="B7389" s="2">
        <v>7387</v>
      </c>
      <c r="C7389" s="2">
        <v>11</v>
      </c>
      <c r="D7389" s="2">
        <v>18</v>
      </c>
      <c r="E7389" s="120">
        <f>'DATA INPUT'!P7392</f>
        <v>1.7602929968064407E-3</v>
      </c>
      <c r="F7389" s="20">
        <f>'DATA INPUT'!V7392</f>
        <v>4.6916214899367423</v>
      </c>
      <c r="G7389" s="20">
        <f>'DATA INPUT'!AA7392</f>
        <v>3.2932079774075613</v>
      </c>
      <c r="H7389" s="20">
        <f>'DATA INPUT'!AF7392</f>
        <v>2.2853088763825649</v>
      </c>
      <c r="I7389" s="120">
        <f>'DATA INPUT'!O7392</f>
        <v>0</v>
      </c>
      <c r="J7389" s="20">
        <f>'DATA INPUT'!U7392</f>
        <v>0</v>
      </c>
      <c r="K7389" s="20">
        <f>'DATA INPUT'!AE7392</f>
        <v>0</v>
      </c>
      <c r="L7389" s="81">
        <f>'DATA INPUT'!AE7392</f>
        <v>0</v>
      </c>
      <c r="M7389" s="99">
        <f>'DATA INPUT'!Q7392</f>
        <v>1.7602929968064407E-3</v>
      </c>
      <c r="N7389" s="20">
        <f>'DATA INPUT'!W7392</f>
        <v>4.6916214899367423</v>
      </c>
      <c r="O7389" s="20">
        <f>'DATA INPUT'!AB7392</f>
        <v>3.2932079774075613</v>
      </c>
      <c r="P7389" s="81">
        <f>'DATA INPUT'!AG7392</f>
        <v>2.2853088763825649</v>
      </c>
      <c r="R7389" s="7"/>
    </row>
    <row r="7390" spans="2:18">
      <c r="B7390" s="2">
        <v>7388</v>
      </c>
      <c r="C7390" s="2">
        <v>11</v>
      </c>
      <c r="D7390" s="2">
        <v>19</v>
      </c>
      <c r="E7390" s="120">
        <f>'DATA INPUT'!P7393</f>
        <v>1.3685187865115308E-3</v>
      </c>
      <c r="F7390" s="20">
        <f>'DATA INPUT'!V7393</f>
        <v>3.6476088884883335</v>
      </c>
      <c r="G7390" s="20">
        <f>'DATA INPUT'!AA7393</f>
        <v>2.5606285954635402</v>
      </c>
      <c r="H7390" s="20">
        <f>'DATA INPUT'!AF7393</f>
        <v>1.7787099955417049</v>
      </c>
      <c r="I7390" s="120">
        <f>'DATA INPUT'!O7393</f>
        <v>0</v>
      </c>
      <c r="J7390" s="20">
        <f>'DATA INPUT'!U7393</f>
        <v>0</v>
      </c>
      <c r="K7390" s="20">
        <f>'DATA INPUT'!AE7393</f>
        <v>0</v>
      </c>
      <c r="L7390" s="81">
        <f>'DATA INPUT'!AE7393</f>
        <v>0</v>
      </c>
      <c r="M7390" s="99">
        <f>'DATA INPUT'!Q7393</f>
        <v>1.3685187865115308E-3</v>
      </c>
      <c r="N7390" s="20">
        <f>'DATA INPUT'!W7393</f>
        <v>3.6476088884883335</v>
      </c>
      <c r="O7390" s="20">
        <f>'DATA INPUT'!AB7393</f>
        <v>2.5606285954635402</v>
      </c>
      <c r="P7390" s="81">
        <f>'DATA INPUT'!AG7393</f>
        <v>1.7787099955417049</v>
      </c>
      <c r="R7390" s="7"/>
    </row>
    <row r="7391" spans="2:18">
      <c r="B7391" s="2">
        <v>7389</v>
      </c>
      <c r="C7391" s="2">
        <v>11</v>
      </c>
      <c r="D7391" s="2">
        <v>20</v>
      </c>
      <c r="E7391" s="120">
        <f>'DATA INPUT'!P7394</f>
        <v>2.1571311038271826E-3</v>
      </c>
      <c r="F7391" s="20">
        <f>'DATA INPUT'!V7394</f>
        <v>5.7511175526559892</v>
      </c>
      <c r="G7391" s="20">
        <f>'DATA INPUT'!AA7394</f>
        <v>4.0377143969578233</v>
      </c>
      <c r="H7391" s="20">
        <f>'DATA INPUT'!AF7394</f>
        <v>2.8078382460552032</v>
      </c>
      <c r="I7391" s="120">
        <f>'DATA INPUT'!O7394</f>
        <v>0</v>
      </c>
      <c r="J7391" s="20">
        <f>'DATA INPUT'!U7394</f>
        <v>0</v>
      </c>
      <c r="K7391" s="20">
        <f>'DATA INPUT'!AE7394</f>
        <v>0</v>
      </c>
      <c r="L7391" s="81">
        <f>'DATA INPUT'!AE7394</f>
        <v>0</v>
      </c>
      <c r="M7391" s="99">
        <f>'DATA INPUT'!Q7394</f>
        <v>2.1571311038271826E-3</v>
      </c>
      <c r="N7391" s="20">
        <f>'DATA INPUT'!W7394</f>
        <v>5.7511175526559892</v>
      </c>
      <c r="O7391" s="20">
        <f>'DATA INPUT'!AB7394</f>
        <v>4.0377143969578233</v>
      </c>
      <c r="P7391" s="81">
        <f>'DATA INPUT'!AG7394</f>
        <v>2.8078382460552032</v>
      </c>
      <c r="R7391" s="7"/>
    </row>
    <row r="7392" spans="2:18">
      <c r="B7392" s="2">
        <v>7390</v>
      </c>
      <c r="C7392" s="2">
        <v>11</v>
      </c>
      <c r="D7392" s="2">
        <v>21</v>
      </c>
      <c r="E7392" s="120">
        <f>'DATA INPUT'!P7395</f>
        <v>1.4052106828737958E-3</v>
      </c>
      <c r="F7392" s="20">
        <f>'DATA INPUT'!V7395</f>
        <v>3.7459071199380736</v>
      </c>
      <c r="G7392" s="20">
        <f>'DATA INPUT'!AA7395</f>
        <v>2.6300186222315336</v>
      </c>
      <c r="H7392" s="20">
        <f>'DATA INPUT'!AF7395</f>
        <v>1.8293351671136733</v>
      </c>
      <c r="I7392" s="120">
        <f>'DATA INPUT'!O7395</f>
        <v>0</v>
      </c>
      <c r="J7392" s="20">
        <f>'DATA INPUT'!U7395</f>
        <v>0</v>
      </c>
      <c r="K7392" s="20">
        <f>'DATA INPUT'!AE7395</f>
        <v>0</v>
      </c>
      <c r="L7392" s="81">
        <f>'DATA INPUT'!AE7395</f>
        <v>0</v>
      </c>
      <c r="M7392" s="99">
        <f>'DATA INPUT'!Q7395</f>
        <v>1.4052106828737958E-3</v>
      </c>
      <c r="N7392" s="20">
        <f>'DATA INPUT'!W7395</f>
        <v>3.7459071199380736</v>
      </c>
      <c r="O7392" s="20">
        <f>'DATA INPUT'!AB7395</f>
        <v>2.6300186222315336</v>
      </c>
      <c r="P7392" s="81">
        <f>'DATA INPUT'!AG7395</f>
        <v>1.8293351671136733</v>
      </c>
      <c r="R7392" s="7"/>
    </row>
    <row r="7393" spans="2:18">
      <c r="B7393" s="2">
        <v>7391</v>
      </c>
      <c r="C7393" s="2">
        <v>11</v>
      </c>
      <c r="D7393" s="2">
        <v>22</v>
      </c>
      <c r="E7393" s="120">
        <f>'DATA INPUT'!P7396</f>
        <v>1.2667835785923477E-3</v>
      </c>
      <c r="F7393" s="20">
        <f>'DATA INPUT'!V7396</f>
        <v>3.1940634701649189</v>
      </c>
      <c r="G7393" s="20">
        <f>'DATA INPUT'!AA7396</f>
        <v>2.3674956017173376</v>
      </c>
      <c r="H7393" s="20">
        <f>'DATA INPUT'!AF7396</f>
        <v>1.6506176575001752</v>
      </c>
      <c r="I7393" s="120">
        <f>'DATA INPUT'!O7396</f>
        <v>0</v>
      </c>
      <c r="J7393" s="20">
        <f>'DATA INPUT'!U7396</f>
        <v>0</v>
      </c>
      <c r="K7393" s="20">
        <f>'DATA INPUT'!AE7396</f>
        <v>0</v>
      </c>
      <c r="L7393" s="81">
        <f>'DATA INPUT'!AE7396</f>
        <v>0</v>
      </c>
      <c r="M7393" s="99">
        <f>'DATA INPUT'!Q7396</f>
        <v>1.2667835785923477E-3</v>
      </c>
      <c r="N7393" s="20">
        <f>'DATA INPUT'!W7396</f>
        <v>3.1940634701649189</v>
      </c>
      <c r="O7393" s="20">
        <f>'DATA INPUT'!AB7396</f>
        <v>2.3674956017173376</v>
      </c>
      <c r="P7393" s="81">
        <f>'DATA INPUT'!AG7396</f>
        <v>1.6506176575001752</v>
      </c>
      <c r="R7393" s="7"/>
    </row>
    <row r="7394" spans="2:18">
      <c r="B7394" s="2">
        <v>7392</v>
      </c>
      <c r="C7394" s="2">
        <v>11</v>
      </c>
      <c r="D7394" s="2">
        <v>23</v>
      </c>
      <c r="E7394" s="120">
        <f>'DATA INPUT'!P7397</f>
        <v>1.0282871807115411E-3</v>
      </c>
      <c r="F7394" s="20">
        <f>'DATA INPUT'!V7397</f>
        <v>2.48038737229396</v>
      </c>
      <c r="G7394" s="20">
        <f>'DATA INPUT'!AA7397</f>
        <v>1.9218581945713609</v>
      </c>
      <c r="H7394" s="20">
        <f>'DATA INPUT'!AF7397</f>
        <v>1.3403719079630059</v>
      </c>
      <c r="I7394" s="120">
        <f>'DATA INPUT'!O7397</f>
        <v>0</v>
      </c>
      <c r="J7394" s="20">
        <f>'DATA INPUT'!U7397</f>
        <v>0</v>
      </c>
      <c r="K7394" s="20">
        <f>'DATA INPUT'!AE7397</f>
        <v>0</v>
      </c>
      <c r="L7394" s="81">
        <f>'DATA INPUT'!AE7397</f>
        <v>0</v>
      </c>
      <c r="M7394" s="99">
        <f>'DATA INPUT'!Q7397</f>
        <v>1.0282871807115411E-3</v>
      </c>
      <c r="N7394" s="20">
        <f>'DATA INPUT'!W7397</f>
        <v>2.48038737229396</v>
      </c>
      <c r="O7394" s="20">
        <f>'DATA INPUT'!AB7397</f>
        <v>1.9218581945713609</v>
      </c>
      <c r="P7394" s="81">
        <f>'DATA INPUT'!AG7397</f>
        <v>1.3403719079630059</v>
      </c>
      <c r="R7394" s="7"/>
    </row>
    <row r="7395" spans="2:18">
      <c r="B7395" s="2">
        <v>7393</v>
      </c>
      <c r="C7395" s="2">
        <v>11</v>
      </c>
      <c r="D7395" s="2">
        <v>0</v>
      </c>
      <c r="E7395" s="120">
        <f>'DATA INPUT'!P7398</f>
        <v>8.9416889174553211E-4</v>
      </c>
      <c r="F7395" s="20">
        <f>'DATA INPUT'!V7398</f>
        <v>2.1103926377079305</v>
      </c>
      <c r="G7395" s="20">
        <f>'DATA INPUT'!AA7398</f>
        <v>1.7802369780050553</v>
      </c>
      <c r="H7395" s="20">
        <f>'DATA INPUT'!AF7398</f>
        <v>1.2557535317899238</v>
      </c>
      <c r="I7395" s="120">
        <f>'DATA INPUT'!O7398</f>
        <v>0</v>
      </c>
      <c r="J7395" s="20">
        <f>'DATA INPUT'!U7398</f>
        <v>0</v>
      </c>
      <c r="K7395" s="20">
        <f>'DATA INPUT'!AE7398</f>
        <v>0</v>
      </c>
      <c r="L7395" s="81">
        <f>'DATA INPUT'!AE7398</f>
        <v>0</v>
      </c>
      <c r="M7395" s="99">
        <f>'DATA INPUT'!Q7398</f>
        <v>8.9416889174553211E-4</v>
      </c>
      <c r="N7395" s="20">
        <f>'DATA INPUT'!W7398</f>
        <v>2.1103926377079305</v>
      </c>
      <c r="O7395" s="20">
        <f>'DATA INPUT'!AB7398</f>
        <v>1.7802369780050553</v>
      </c>
      <c r="P7395" s="81">
        <f>'DATA INPUT'!AG7398</f>
        <v>1.2557535317899238</v>
      </c>
      <c r="R7395" s="7"/>
    </row>
    <row r="7396" spans="2:18">
      <c r="B7396" s="2">
        <v>7394</v>
      </c>
      <c r="C7396" s="2">
        <v>11</v>
      </c>
      <c r="D7396" s="2">
        <v>1</v>
      </c>
      <c r="E7396" s="120">
        <f>'DATA INPUT'!P7399</f>
        <v>7.1484297579841921E-4</v>
      </c>
      <c r="F7396" s="20">
        <f>'DATA INPUT'!V7399</f>
        <v>1.1957301246538841</v>
      </c>
      <c r="G7396" s="20">
        <f>'DATA INPUT'!AA7399</f>
        <v>1.4234923072641823</v>
      </c>
      <c r="H7396" s="20">
        <f>'DATA INPUT'!AF7399</f>
        <v>1.004043404953129</v>
      </c>
      <c r="I7396" s="120">
        <f>'DATA INPUT'!O7399</f>
        <v>0</v>
      </c>
      <c r="J7396" s="20">
        <f>'DATA INPUT'!U7399</f>
        <v>0</v>
      </c>
      <c r="K7396" s="20">
        <f>'DATA INPUT'!AE7399</f>
        <v>0</v>
      </c>
      <c r="L7396" s="81">
        <f>'DATA INPUT'!AE7399</f>
        <v>0</v>
      </c>
      <c r="M7396" s="99">
        <f>'DATA INPUT'!Q7399</f>
        <v>7.1484297579841921E-4</v>
      </c>
      <c r="N7396" s="20">
        <f>'DATA INPUT'!W7399</f>
        <v>1.1957301246538841</v>
      </c>
      <c r="O7396" s="20">
        <f>'DATA INPUT'!AB7399</f>
        <v>1.4234923072641823</v>
      </c>
      <c r="P7396" s="81">
        <f>'DATA INPUT'!AG7399</f>
        <v>1.004043404953129</v>
      </c>
      <c r="R7396" s="7"/>
    </row>
    <row r="7397" spans="2:18">
      <c r="B7397" s="2">
        <v>7395</v>
      </c>
      <c r="C7397" s="2">
        <v>11</v>
      </c>
      <c r="D7397" s="2">
        <v>2</v>
      </c>
      <c r="E7397" s="120">
        <f>'DATA INPUT'!P7400</f>
        <v>7.735246162165004E-4</v>
      </c>
      <c r="F7397" s="20">
        <f>'DATA INPUT'!V7400</f>
        <v>1.29360676622912</v>
      </c>
      <c r="G7397" s="20">
        <f>'DATA INPUT'!AA7400</f>
        <v>1.5406231476079253</v>
      </c>
      <c r="H7397" s="20">
        <f>'DATA INPUT'!AF7400</f>
        <v>1.0870741263853343</v>
      </c>
      <c r="I7397" s="120">
        <f>'DATA INPUT'!O7400</f>
        <v>0</v>
      </c>
      <c r="J7397" s="20">
        <f>'DATA INPUT'!U7400</f>
        <v>0</v>
      </c>
      <c r="K7397" s="20">
        <f>'DATA INPUT'!AE7400</f>
        <v>0</v>
      </c>
      <c r="L7397" s="81">
        <f>'DATA INPUT'!AE7400</f>
        <v>0</v>
      </c>
      <c r="M7397" s="99">
        <f>'DATA INPUT'!Q7400</f>
        <v>7.735246162165004E-4</v>
      </c>
      <c r="N7397" s="20">
        <f>'DATA INPUT'!W7400</f>
        <v>1.29360676622912</v>
      </c>
      <c r="O7397" s="20">
        <f>'DATA INPUT'!AB7400</f>
        <v>1.5406231476079253</v>
      </c>
      <c r="P7397" s="81">
        <f>'DATA INPUT'!AG7400</f>
        <v>1.0870741263853343</v>
      </c>
      <c r="R7397" s="7"/>
    </row>
    <row r="7398" spans="2:18">
      <c r="B7398" s="2">
        <v>7396</v>
      </c>
      <c r="C7398" s="2">
        <v>11</v>
      </c>
      <c r="D7398" s="2">
        <v>3</v>
      </c>
      <c r="E7398" s="120">
        <f>'DATA INPUT'!P7401</f>
        <v>7.3439083346095782E-4</v>
      </c>
      <c r="F7398" s="20">
        <f>'DATA INPUT'!V7401</f>
        <v>1.2300553167912578</v>
      </c>
      <c r="G7398" s="20">
        <f>'DATA INPUT'!AA7401</f>
        <v>1.45717783469856</v>
      </c>
      <c r="H7398" s="20">
        <f>'DATA INPUT'!AF7401</f>
        <v>1.0445387597711548</v>
      </c>
      <c r="I7398" s="120">
        <f>'DATA INPUT'!O7401</f>
        <v>0</v>
      </c>
      <c r="J7398" s="20">
        <f>'DATA INPUT'!U7401</f>
        <v>0</v>
      </c>
      <c r="K7398" s="20">
        <f>'DATA INPUT'!AE7401</f>
        <v>0</v>
      </c>
      <c r="L7398" s="81">
        <f>'DATA INPUT'!AE7401</f>
        <v>0</v>
      </c>
      <c r="M7398" s="99">
        <f>'DATA INPUT'!Q7401</f>
        <v>7.3439083346095782E-4</v>
      </c>
      <c r="N7398" s="20">
        <f>'DATA INPUT'!W7401</f>
        <v>1.2300553167912578</v>
      </c>
      <c r="O7398" s="20">
        <f>'DATA INPUT'!AB7401</f>
        <v>1.45717783469856</v>
      </c>
      <c r="P7398" s="81">
        <f>'DATA INPUT'!AG7401</f>
        <v>1.0445387597711548</v>
      </c>
      <c r="R7398" s="7"/>
    </row>
    <row r="7399" spans="2:18">
      <c r="B7399" s="2">
        <v>7397</v>
      </c>
      <c r="C7399" s="2">
        <v>11</v>
      </c>
      <c r="D7399" s="2">
        <v>4</v>
      </c>
      <c r="E7399" s="120">
        <f>'DATA INPUT'!P7402</f>
        <v>7.6348525990512525E-4</v>
      </c>
      <c r="F7399" s="20">
        <f>'DATA INPUT'!V7402</f>
        <v>1.4833201566760921</v>
      </c>
      <c r="G7399" s="20">
        <f>'DATA INPUT'!AA7402</f>
        <v>1.5153416091620204</v>
      </c>
      <c r="H7399" s="20">
        <f>'DATA INPUT'!AF7402</f>
        <v>1.0894104031200038</v>
      </c>
      <c r="I7399" s="120">
        <f>'DATA INPUT'!O7402</f>
        <v>0</v>
      </c>
      <c r="J7399" s="20">
        <f>'DATA INPUT'!U7402</f>
        <v>0</v>
      </c>
      <c r="K7399" s="20">
        <f>'DATA INPUT'!AE7402</f>
        <v>0</v>
      </c>
      <c r="L7399" s="81">
        <f>'DATA INPUT'!AE7402</f>
        <v>0</v>
      </c>
      <c r="M7399" s="99">
        <f>'DATA INPUT'!Q7402</f>
        <v>7.6348525990512525E-4</v>
      </c>
      <c r="N7399" s="20">
        <f>'DATA INPUT'!W7402</f>
        <v>1.4833201566760921</v>
      </c>
      <c r="O7399" s="20">
        <f>'DATA INPUT'!AB7402</f>
        <v>1.5153416091620204</v>
      </c>
      <c r="P7399" s="81">
        <f>'DATA INPUT'!AG7402</f>
        <v>1.0894104031200038</v>
      </c>
      <c r="R7399" s="7"/>
    </row>
    <row r="7400" spans="2:18">
      <c r="B7400" s="2">
        <v>7398</v>
      </c>
      <c r="C7400" s="2">
        <v>11</v>
      </c>
      <c r="D7400" s="2">
        <v>5</v>
      </c>
      <c r="E7400" s="120">
        <f>'DATA INPUT'!P7403</f>
        <v>7.8786234251178452E-4</v>
      </c>
      <c r="F7400" s="20">
        <f>'DATA INPUT'!V7403</f>
        <v>1.8621657002367398</v>
      </c>
      <c r="G7400" s="20">
        <f>'DATA INPUT'!AA7403</f>
        <v>1.6460852150412877</v>
      </c>
      <c r="H7400" s="20">
        <f>'DATA INPUT'!AF7403</f>
        <v>1.1242561210713355</v>
      </c>
      <c r="I7400" s="120">
        <f>'DATA INPUT'!O7403</f>
        <v>0</v>
      </c>
      <c r="J7400" s="20">
        <f>'DATA INPUT'!U7403</f>
        <v>0</v>
      </c>
      <c r="K7400" s="20">
        <f>'DATA INPUT'!AE7403</f>
        <v>0</v>
      </c>
      <c r="L7400" s="81">
        <f>'DATA INPUT'!AE7403</f>
        <v>0</v>
      </c>
      <c r="M7400" s="99">
        <f>'DATA INPUT'!Q7403</f>
        <v>7.8786234251178452E-4</v>
      </c>
      <c r="N7400" s="20">
        <f>'DATA INPUT'!W7403</f>
        <v>1.8621657002367398</v>
      </c>
      <c r="O7400" s="20">
        <f>'DATA INPUT'!AB7403</f>
        <v>1.6460852150412877</v>
      </c>
      <c r="P7400" s="81">
        <f>'DATA INPUT'!AG7403</f>
        <v>1.1242561210713355</v>
      </c>
      <c r="R7400" s="7"/>
    </row>
    <row r="7401" spans="2:18">
      <c r="B7401" s="2">
        <v>7399</v>
      </c>
      <c r="C7401" s="2">
        <v>11</v>
      </c>
      <c r="D7401" s="2">
        <v>6</v>
      </c>
      <c r="E7401" s="120">
        <f>'DATA INPUT'!P7404</f>
        <v>1.0320465715884925E-3</v>
      </c>
      <c r="F7401" s="20">
        <f>'DATA INPUT'!V7404</f>
        <v>2.5037296577325256</v>
      </c>
      <c r="G7401" s="20">
        <f>'DATA INPUT'!AA7404</f>
        <v>2.1568865179916581</v>
      </c>
      <c r="H7401" s="20">
        <f>'DATA INPUT'!AF7404</f>
        <v>1.4731454917279327</v>
      </c>
      <c r="I7401" s="120">
        <f>'DATA INPUT'!O7404</f>
        <v>0</v>
      </c>
      <c r="J7401" s="20">
        <f>'DATA INPUT'!U7404</f>
        <v>0</v>
      </c>
      <c r="K7401" s="20">
        <f>'DATA INPUT'!AE7404</f>
        <v>0</v>
      </c>
      <c r="L7401" s="81">
        <f>'DATA INPUT'!AE7404</f>
        <v>0</v>
      </c>
      <c r="M7401" s="99">
        <f>'DATA INPUT'!Q7404</f>
        <v>1.0320465715884925E-3</v>
      </c>
      <c r="N7401" s="20">
        <f>'DATA INPUT'!W7404</f>
        <v>2.5037296577325256</v>
      </c>
      <c r="O7401" s="20">
        <f>'DATA INPUT'!AB7404</f>
        <v>2.1568865179916581</v>
      </c>
      <c r="P7401" s="81">
        <f>'DATA INPUT'!AG7404</f>
        <v>1.4731454917279327</v>
      </c>
      <c r="R7401" s="7"/>
    </row>
    <row r="7402" spans="2:18">
      <c r="B7402" s="2">
        <v>7400</v>
      </c>
      <c r="C7402" s="2">
        <v>11</v>
      </c>
      <c r="D7402" s="2">
        <v>7</v>
      </c>
      <c r="E7402" s="120">
        <f>'DATA INPUT'!P7405</f>
        <v>2.2513055165478634E-3</v>
      </c>
      <c r="F7402" s="20">
        <f>'DATA INPUT'!V7405</f>
        <v>3.8579301828229129</v>
      </c>
      <c r="G7402" s="20">
        <f>'DATA INPUT'!AA7405</f>
        <v>2.2451004126989522</v>
      </c>
      <c r="H7402" s="20">
        <f>'DATA INPUT'!AF7405</f>
        <v>1.5068455611308338</v>
      </c>
      <c r="I7402" s="120">
        <f>'DATA INPUT'!O7405</f>
        <v>9.3912380742539319E-4</v>
      </c>
      <c r="J7402" s="20">
        <f>'DATA INPUT'!U7405</f>
        <v>1.6093213717299437</v>
      </c>
      <c r="K7402" s="20">
        <f>'DATA INPUT'!AE7405</f>
        <v>0.62857507795795242</v>
      </c>
      <c r="L7402" s="81">
        <f>'DATA INPUT'!AE7405</f>
        <v>0.62857507795795242</v>
      </c>
      <c r="M7402" s="99">
        <f>'DATA INPUT'!Q7405</f>
        <v>1.3121817091224701E-3</v>
      </c>
      <c r="N7402" s="20">
        <f>'DATA INPUT'!W7405</f>
        <v>2.2486088110929692</v>
      </c>
      <c r="O7402" s="20">
        <f>'DATA INPUT'!AB7405</f>
        <v>1.3085650414983303</v>
      </c>
      <c r="P7402" s="81">
        <f>'DATA INPUT'!AG7405</f>
        <v>0.87827048317288137</v>
      </c>
      <c r="R7402" s="7"/>
    </row>
    <row r="7403" spans="2:18">
      <c r="B7403" s="2">
        <v>7401</v>
      </c>
      <c r="C7403" s="2">
        <v>11</v>
      </c>
      <c r="D7403" s="2">
        <v>8</v>
      </c>
      <c r="E7403" s="120">
        <f>'DATA INPUT'!P7406</f>
        <v>2.6400366535903135E-3</v>
      </c>
      <c r="F7403" s="20">
        <f>'DATA INPUT'!V7406</f>
        <v>0.70692374082637566</v>
      </c>
      <c r="G7403" s="20">
        <f>'DATA INPUT'!AA7406</f>
        <v>0</v>
      </c>
      <c r="H7403" s="20">
        <f>'DATA INPUT'!AF7406</f>
        <v>0</v>
      </c>
      <c r="I7403" s="120">
        <f>'DATA INPUT'!O7406</f>
        <v>6.0681846018256179E-3</v>
      </c>
      <c r="J7403" s="20">
        <f>'DATA INPUT'!U7406</f>
        <v>1.6248803791847917</v>
      </c>
      <c r="K7403" s="20">
        <f>'DATA INPUT'!AE7406</f>
        <v>0</v>
      </c>
      <c r="L7403" s="81">
        <f>'DATA INPUT'!AE7406</f>
        <v>0</v>
      </c>
      <c r="M7403" s="99">
        <f>'DATA INPUT'!Q7406</f>
        <v>-3.4281479482353044E-3</v>
      </c>
      <c r="N7403" s="20">
        <f>'DATA INPUT'!W7406</f>
        <v>-0.91795663835841601</v>
      </c>
      <c r="O7403" s="20">
        <f>'DATA INPUT'!AB7406</f>
        <v>0</v>
      </c>
      <c r="P7403" s="81">
        <f>'DATA INPUT'!AG7406</f>
        <v>0</v>
      </c>
      <c r="R7403" s="7"/>
    </row>
    <row r="7404" spans="2:18">
      <c r="B7404" s="2">
        <v>7402</v>
      </c>
      <c r="C7404" s="2">
        <v>11</v>
      </c>
      <c r="D7404" s="2">
        <v>9</v>
      </c>
      <c r="E7404" s="120">
        <f>'DATA INPUT'!P7407</f>
        <v>1.8501952689312774E-3</v>
      </c>
      <c r="F7404" s="20">
        <f>'DATA INPUT'!V7407</f>
        <v>0</v>
      </c>
      <c r="G7404" s="20">
        <f>'DATA INPUT'!AA7407</f>
        <v>0</v>
      </c>
      <c r="H7404" s="20">
        <f>'DATA INPUT'!AF7407</f>
        <v>0</v>
      </c>
      <c r="I7404" s="120">
        <f>'DATA INPUT'!O7407</f>
        <v>7.4820303338836271E-3</v>
      </c>
      <c r="J7404" s="20">
        <f>'DATA INPUT'!U7407</f>
        <v>0</v>
      </c>
      <c r="K7404" s="20">
        <f>'DATA INPUT'!AE7407</f>
        <v>0</v>
      </c>
      <c r="L7404" s="81">
        <f>'DATA INPUT'!AE7407</f>
        <v>0</v>
      </c>
      <c r="M7404" s="99">
        <f>'DATA INPUT'!Q7407</f>
        <v>-5.631835064952349E-3</v>
      </c>
      <c r="N7404" s="20">
        <f>'DATA INPUT'!W7407</f>
        <v>0</v>
      </c>
      <c r="O7404" s="20">
        <f>'DATA INPUT'!AB7407</f>
        <v>0</v>
      </c>
      <c r="P7404" s="81">
        <f>'DATA INPUT'!AG7407</f>
        <v>0</v>
      </c>
      <c r="R7404" s="7"/>
    </row>
    <row r="7405" spans="2:18">
      <c r="B7405" s="2">
        <v>7403</v>
      </c>
      <c r="C7405" s="2">
        <v>11</v>
      </c>
      <c r="D7405" s="2">
        <v>10</v>
      </c>
      <c r="E7405" s="120">
        <f>'DATA INPUT'!P7408</f>
        <v>1.2237778274978058E-3</v>
      </c>
      <c r="F7405" s="20">
        <f>'DATA INPUT'!V7408</f>
        <v>0</v>
      </c>
      <c r="G7405" s="20">
        <f>'DATA INPUT'!AA7408</f>
        <v>0</v>
      </c>
      <c r="H7405" s="20">
        <f>'DATA INPUT'!AF7408</f>
        <v>0</v>
      </c>
      <c r="I7405" s="120">
        <f>'DATA INPUT'!O7408</f>
        <v>1.0939244350229856E-2</v>
      </c>
      <c r="J7405" s="20">
        <f>'DATA INPUT'!U7408</f>
        <v>0</v>
      </c>
      <c r="K7405" s="20">
        <f>'DATA INPUT'!AE7408</f>
        <v>0</v>
      </c>
      <c r="L7405" s="81">
        <f>'DATA INPUT'!AE7408</f>
        <v>0</v>
      </c>
      <c r="M7405" s="99">
        <f>'DATA INPUT'!Q7408</f>
        <v>-9.7154665227320511E-3</v>
      </c>
      <c r="N7405" s="20">
        <f>'DATA INPUT'!W7408</f>
        <v>0</v>
      </c>
      <c r="O7405" s="20">
        <f>'DATA INPUT'!AB7408</f>
        <v>0</v>
      </c>
      <c r="P7405" s="81">
        <f>'DATA INPUT'!AG7408</f>
        <v>0</v>
      </c>
      <c r="R7405" s="7"/>
    </row>
    <row r="7406" spans="2:18">
      <c r="B7406" s="2">
        <v>7404</v>
      </c>
      <c r="C7406" s="2">
        <v>11</v>
      </c>
      <c r="D7406" s="2">
        <v>11</v>
      </c>
      <c r="E7406" s="120">
        <f>'DATA INPUT'!P7409</f>
        <v>1.0694157896708699E-3</v>
      </c>
      <c r="F7406" s="20">
        <f>'DATA INPUT'!V7409</f>
        <v>0</v>
      </c>
      <c r="G7406" s="20">
        <f>'DATA INPUT'!AA7409</f>
        <v>0</v>
      </c>
      <c r="H7406" s="20">
        <f>'DATA INPUT'!AF7409</f>
        <v>0</v>
      </c>
      <c r="I7406" s="120">
        <f>'DATA INPUT'!O7409</f>
        <v>1.2879412216119679E-2</v>
      </c>
      <c r="J7406" s="20">
        <f>'DATA INPUT'!U7409</f>
        <v>0</v>
      </c>
      <c r="K7406" s="20">
        <f>'DATA INPUT'!AE7409</f>
        <v>0</v>
      </c>
      <c r="L7406" s="81">
        <f>'DATA INPUT'!AE7409</f>
        <v>0</v>
      </c>
      <c r="M7406" s="99">
        <f>'DATA INPUT'!Q7409</f>
        <v>-1.180999642644881E-2</v>
      </c>
      <c r="N7406" s="20">
        <f>'DATA INPUT'!W7409</f>
        <v>0</v>
      </c>
      <c r="O7406" s="20">
        <f>'DATA INPUT'!AB7409</f>
        <v>0</v>
      </c>
      <c r="P7406" s="81">
        <f>'DATA INPUT'!AG7409</f>
        <v>0</v>
      </c>
      <c r="R7406" s="7"/>
    </row>
    <row r="7407" spans="2:18">
      <c r="B7407" s="2">
        <v>7405</v>
      </c>
      <c r="C7407" s="2">
        <v>11</v>
      </c>
      <c r="D7407" s="2">
        <v>12</v>
      </c>
      <c r="E7407" s="120">
        <f>'DATA INPUT'!P7410</f>
        <v>1.1575407306062266E-3</v>
      </c>
      <c r="F7407" s="20">
        <f>'DATA INPUT'!V7410</f>
        <v>0</v>
      </c>
      <c r="G7407" s="20">
        <f>'DATA INPUT'!AA7410</f>
        <v>0</v>
      </c>
      <c r="H7407" s="20">
        <f>'DATA INPUT'!AF7410</f>
        <v>0</v>
      </c>
      <c r="I7407" s="120">
        <f>'DATA INPUT'!O7410</f>
        <v>9.6492391202499181E-3</v>
      </c>
      <c r="J7407" s="20">
        <f>'DATA INPUT'!U7410</f>
        <v>0</v>
      </c>
      <c r="K7407" s="20">
        <f>'DATA INPUT'!AE7410</f>
        <v>0</v>
      </c>
      <c r="L7407" s="81">
        <f>'DATA INPUT'!AE7410</f>
        <v>0</v>
      </c>
      <c r="M7407" s="99">
        <f>'DATA INPUT'!Q7410</f>
        <v>-8.4916983896436912E-3</v>
      </c>
      <c r="N7407" s="20">
        <f>'DATA INPUT'!W7410</f>
        <v>0</v>
      </c>
      <c r="O7407" s="20">
        <f>'DATA INPUT'!AB7410</f>
        <v>0</v>
      </c>
      <c r="P7407" s="81">
        <f>'DATA INPUT'!AG7410</f>
        <v>0</v>
      </c>
      <c r="R7407" s="7"/>
    </row>
    <row r="7408" spans="2:18">
      <c r="B7408" s="2">
        <v>7406</v>
      </c>
      <c r="C7408" s="2">
        <v>11</v>
      </c>
      <c r="D7408" s="2">
        <v>13</v>
      </c>
      <c r="E7408" s="120">
        <f>'DATA INPUT'!P7411</f>
        <v>1.0706896558805952E-3</v>
      </c>
      <c r="F7408" s="20">
        <f>'DATA INPUT'!V7411</f>
        <v>0</v>
      </c>
      <c r="G7408" s="20">
        <f>'DATA INPUT'!AA7411</f>
        <v>0</v>
      </c>
      <c r="H7408" s="20">
        <f>'DATA INPUT'!AF7411</f>
        <v>0</v>
      </c>
      <c r="I7408" s="120">
        <f>'DATA INPUT'!O7411</f>
        <v>1.1434606358542149E-2</v>
      </c>
      <c r="J7408" s="20">
        <f>'DATA INPUT'!U7411</f>
        <v>0</v>
      </c>
      <c r="K7408" s="20">
        <f>'DATA INPUT'!AE7411</f>
        <v>0</v>
      </c>
      <c r="L7408" s="81">
        <f>'DATA INPUT'!AE7411</f>
        <v>0</v>
      </c>
      <c r="M7408" s="99">
        <f>'DATA INPUT'!Q7411</f>
        <v>-1.0363916702661555E-2</v>
      </c>
      <c r="N7408" s="20">
        <f>'DATA INPUT'!W7411</f>
        <v>0</v>
      </c>
      <c r="O7408" s="20">
        <f>'DATA INPUT'!AB7411</f>
        <v>0</v>
      </c>
      <c r="P7408" s="81">
        <f>'DATA INPUT'!AG7411</f>
        <v>0</v>
      </c>
      <c r="R7408" s="7"/>
    </row>
    <row r="7409" spans="2:18">
      <c r="B7409" s="2">
        <v>7407</v>
      </c>
      <c r="C7409" s="2">
        <v>11</v>
      </c>
      <c r="D7409" s="2">
        <v>14</v>
      </c>
      <c r="E7409" s="120">
        <f>'DATA INPUT'!P7412</f>
        <v>1.0758858601391426E-3</v>
      </c>
      <c r="F7409" s="20">
        <f>'DATA INPUT'!V7412</f>
        <v>0</v>
      </c>
      <c r="G7409" s="20">
        <f>'DATA INPUT'!AA7412</f>
        <v>0</v>
      </c>
      <c r="H7409" s="20">
        <f>'DATA INPUT'!AF7412</f>
        <v>0</v>
      </c>
      <c r="I7409" s="120">
        <f>'DATA INPUT'!O7412</f>
        <v>8.8339558149025995E-3</v>
      </c>
      <c r="J7409" s="20">
        <f>'DATA INPUT'!U7412</f>
        <v>0</v>
      </c>
      <c r="K7409" s="20">
        <f>'DATA INPUT'!AE7412</f>
        <v>0</v>
      </c>
      <c r="L7409" s="81">
        <f>'DATA INPUT'!AE7412</f>
        <v>0</v>
      </c>
      <c r="M7409" s="99">
        <f>'DATA INPUT'!Q7412</f>
        <v>-7.758069954763456E-3</v>
      </c>
      <c r="N7409" s="20">
        <f>'DATA INPUT'!W7412</f>
        <v>0</v>
      </c>
      <c r="O7409" s="20">
        <f>'DATA INPUT'!AB7412</f>
        <v>0</v>
      </c>
      <c r="P7409" s="81">
        <f>'DATA INPUT'!AG7412</f>
        <v>0</v>
      </c>
      <c r="R7409" s="7"/>
    </row>
    <row r="7410" spans="2:18">
      <c r="B7410" s="2">
        <v>7408</v>
      </c>
      <c r="C7410" s="2">
        <v>11</v>
      </c>
      <c r="D7410" s="2">
        <v>15</v>
      </c>
      <c r="E7410" s="120">
        <f>'DATA INPUT'!P7413</f>
        <v>1.0802352961883103E-3</v>
      </c>
      <c r="F7410" s="20">
        <f>'DATA INPUT'!V7413</f>
        <v>0.58538527991294054</v>
      </c>
      <c r="G7410" s="20">
        <f>'DATA INPUT'!AA7413</f>
        <v>0</v>
      </c>
      <c r="H7410" s="20">
        <f>'DATA INPUT'!AF7413</f>
        <v>0</v>
      </c>
      <c r="I7410" s="120">
        <f>'DATA INPUT'!O7413</f>
        <v>6.2642653967825675E-3</v>
      </c>
      <c r="J7410" s="20">
        <f>'DATA INPUT'!U7413</f>
        <v>3.3946388955108397</v>
      </c>
      <c r="K7410" s="20">
        <f>'DATA INPUT'!AE7413</f>
        <v>0</v>
      </c>
      <c r="L7410" s="81">
        <f>'DATA INPUT'!AE7413</f>
        <v>0</v>
      </c>
      <c r="M7410" s="99">
        <f>'DATA INPUT'!Q7413</f>
        <v>-5.1840301005942578E-3</v>
      </c>
      <c r="N7410" s="20">
        <f>'DATA INPUT'!W7413</f>
        <v>-2.8092536155978993</v>
      </c>
      <c r="O7410" s="20">
        <f>'DATA INPUT'!AB7413</f>
        <v>0</v>
      </c>
      <c r="P7410" s="81">
        <f>'DATA INPUT'!AG7413</f>
        <v>0</v>
      </c>
      <c r="R7410" s="7"/>
    </row>
    <row r="7411" spans="2:18">
      <c r="B7411" s="2">
        <v>7409</v>
      </c>
      <c r="C7411" s="2">
        <v>11</v>
      </c>
      <c r="D7411" s="2">
        <v>16</v>
      </c>
      <c r="E7411" s="120">
        <f>'DATA INPUT'!P7414</f>
        <v>1.1677465158666494E-3</v>
      </c>
      <c r="F7411" s="20">
        <f>'DATA INPUT'!V7414</f>
        <v>2.7486831292964449</v>
      </c>
      <c r="G7411" s="20">
        <f>'DATA INPUT'!AA7414</f>
        <v>2.3206440714019032</v>
      </c>
      <c r="H7411" s="20">
        <f>'DATA INPUT'!AF7414</f>
        <v>1.5944833653832338</v>
      </c>
      <c r="I7411" s="120">
        <f>'DATA INPUT'!O7414</f>
        <v>0</v>
      </c>
      <c r="J7411" s="20">
        <f>'DATA INPUT'!U7414</f>
        <v>0</v>
      </c>
      <c r="K7411" s="20">
        <f>'DATA INPUT'!AE7414</f>
        <v>0</v>
      </c>
      <c r="L7411" s="81">
        <f>'DATA INPUT'!AE7414</f>
        <v>0</v>
      </c>
      <c r="M7411" s="99">
        <f>'DATA INPUT'!Q7414</f>
        <v>1.1677465158666494E-3</v>
      </c>
      <c r="N7411" s="20">
        <f>'DATA INPUT'!W7414</f>
        <v>2.7486831292964449</v>
      </c>
      <c r="O7411" s="20">
        <f>'DATA INPUT'!AB7414</f>
        <v>2.3206440714019032</v>
      </c>
      <c r="P7411" s="81">
        <f>'DATA INPUT'!AG7414</f>
        <v>1.5944833653832338</v>
      </c>
      <c r="R7411" s="7"/>
    </row>
    <row r="7412" spans="2:18">
      <c r="B7412" s="2">
        <v>7410</v>
      </c>
      <c r="C7412" s="2">
        <v>11</v>
      </c>
      <c r="D7412" s="2">
        <v>17</v>
      </c>
      <c r="E7412" s="120">
        <f>'DATA INPUT'!P7415</f>
        <v>1.4705434461733393E-3</v>
      </c>
      <c r="F7412" s="20">
        <f>'DATA INPUT'!V7415</f>
        <v>4.0670524299724296</v>
      </c>
      <c r="G7412" s="20">
        <f>'DATA INPUT'!AA7415</f>
        <v>2.9277173205350961</v>
      </c>
      <c r="H7412" s="20">
        <f>'DATA INPUT'!AF7415</f>
        <v>2.086562101117845</v>
      </c>
      <c r="I7412" s="120">
        <f>'DATA INPUT'!O7415</f>
        <v>0</v>
      </c>
      <c r="J7412" s="20">
        <f>'DATA INPUT'!U7415</f>
        <v>0</v>
      </c>
      <c r="K7412" s="20">
        <f>'DATA INPUT'!AE7415</f>
        <v>0</v>
      </c>
      <c r="L7412" s="81">
        <f>'DATA INPUT'!AE7415</f>
        <v>0</v>
      </c>
      <c r="M7412" s="99">
        <f>'DATA INPUT'!Q7415</f>
        <v>1.4705434461733393E-3</v>
      </c>
      <c r="N7412" s="20">
        <f>'DATA INPUT'!W7415</f>
        <v>4.0670524299724296</v>
      </c>
      <c r="O7412" s="20">
        <f>'DATA INPUT'!AB7415</f>
        <v>2.9277173205350961</v>
      </c>
      <c r="P7412" s="81">
        <f>'DATA INPUT'!AG7415</f>
        <v>2.086562101117845</v>
      </c>
      <c r="R7412" s="7"/>
    </row>
    <row r="7413" spans="2:18">
      <c r="B7413" s="2">
        <v>7411</v>
      </c>
      <c r="C7413" s="2">
        <v>11</v>
      </c>
      <c r="D7413" s="2">
        <v>18</v>
      </c>
      <c r="E7413" s="120">
        <f>'DATA INPUT'!P7416</f>
        <v>1.6202960752552458E-3</v>
      </c>
      <c r="F7413" s="20">
        <f>'DATA INPUT'!V7416</f>
        <v>4.4846110770605279</v>
      </c>
      <c r="G7413" s="20">
        <f>'DATA INPUT'!AA7416</f>
        <v>3.2261030609150274</v>
      </c>
      <c r="H7413" s="20">
        <f>'DATA INPUT'!AF7416</f>
        <v>2.2987004913276028</v>
      </c>
      <c r="I7413" s="120">
        <f>'DATA INPUT'!O7416</f>
        <v>0</v>
      </c>
      <c r="J7413" s="20">
        <f>'DATA INPUT'!U7416</f>
        <v>0</v>
      </c>
      <c r="K7413" s="20">
        <f>'DATA INPUT'!AE7416</f>
        <v>0</v>
      </c>
      <c r="L7413" s="81">
        <f>'DATA INPUT'!AE7416</f>
        <v>0</v>
      </c>
      <c r="M7413" s="99">
        <f>'DATA INPUT'!Q7416</f>
        <v>1.6202960752552458E-3</v>
      </c>
      <c r="N7413" s="20">
        <f>'DATA INPUT'!W7416</f>
        <v>4.4846110770605279</v>
      </c>
      <c r="O7413" s="20">
        <f>'DATA INPUT'!AB7416</f>
        <v>3.2261030609150274</v>
      </c>
      <c r="P7413" s="81">
        <f>'DATA INPUT'!AG7416</f>
        <v>2.2987004913276028</v>
      </c>
      <c r="R7413" s="7"/>
    </row>
    <row r="7414" spans="2:18">
      <c r="B7414" s="2">
        <v>7412</v>
      </c>
      <c r="C7414" s="2">
        <v>11</v>
      </c>
      <c r="D7414" s="2">
        <v>19</v>
      </c>
      <c r="E7414" s="120">
        <f>'DATA INPUT'!P7417</f>
        <v>2.2065442534008159E-3</v>
      </c>
      <c r="F7414" s="20">
        <f>'DATA INPUT'!V7417</f>
        <v>6.103916670910194</v>
      </c>
      <c r="G7414" s="20">
        <f>'DATA INPUT'!AA7417</f>
        <v>4.3942858747019073</v>
      </c>
      <c r="H7414" s="20">
        <f>'DATA INPUT'!AF7417</f>
        <v>3.1326712236117698</v>
      </c>
      <c r="I7414" s="120">
        <f>'DATA INPUT'!O7417</f>
        <v>0</v>
      </c>
      <c r="J7414" s="20">
        <f>'DATA INPUT'!U7417</f>
        <v>0</v>
      </c>
      <c r="K7414" s="20">
        <f>'DATA INPUT'!AE7417</f>
        <v>0</v>
      </c>
      <c r="L7414" s="81">
        <f>'DATA INPUT'!AE7417</f>
        <v>0</v>
      </c>
      <c r="M7414" s="99">
        <f>'DATA INPUT'!Q7417</f>
        <v>2.2065442534008159E-3</v>
      </c>
      <c r="N7414" s="20">
        <f>'DATA INPUT'!W7417</f>
        <v>6.103916670910194</v>
      </c>
      <c r="O7414" s="20">
        <f>'DATA INPUT'!AB7417</f>
        <v>4.3942858747019073</v>
      </c>
      <c r="P7414" s="81">
        <f>'DATA INPUT'!AG7417</f>
        <v>3.1326712236117698</v>
      </c>
      <c r="R7414" s="7"/>
    </row>
    <row r="7415" spans="2:18">
      <c r="B7415" s="2">
        <v>7413</v>
      </c>
      <c r="C7415" s="2">
        <v>11</v>
      </c>
      <c r="D7415" s="2">
        <v>20</v>
      </c>
      <c r="E7415" s="120">
        <f>'DATA INPUT'!P7418</f>
        <v>1.3926259153277543E-3</v>
      </c>
      <c r="F7415" s="20">
        <f>'DATA INPUT'!V7418</f>
        <v>3.855114526776124</v>
      </c>
      <c r="G7415" s="20">
        <f>'DATA INPUT'!AA7418</f>
        <v>2.7752345707989354</v>
      </c>
      <c r="H7415" s="20">
        <f>'DATA INPUT'!AF7418</f>
        <v>1.9796046625441608</v>
      </c>
      <c r="I7415" s="120">
        <f>'DATA INPUT'!O7418</f>
        <v>0</v>
      </c>
      <c r="J7415" s="20">
        <f>'DATA INPUT'!U7418</f>
        <v>0</v>
      </c>
      <c r="K7415" s="20">
        <f>'DATA INPUT'!AE7418</f>
        <v>0</v>
      </c>
      <c r="L7415" s="81">
        <f>'DATA INPUT'!AE7418</f>
        <v>0</v>
      </c>
      <c r="M7415" s="99">
        <f>'DATA INPUT'!Q7418</f>
        <v>1.3926259153277543E-3</v>
      </c>
      <c r="N7415" s="20">
        <f>'DATA INPUT'!W7418</f>
        <v>3.855114526776124</v>
      </c>
      <c r="O7415" s="20">
        <f>'DATA INPUT'!AB7418</f>
        <v>2.7752345707989354</v>
      </c>
      <c r="P7415" s="81">
        <f>'DATA INPUT'!AG7418</f>
        <v>1.9796046625441608</v>
      </c>
      <c r="R7415" s="7"/>
    </row>
    <row r="7416" spans="2:18">
      <c r="B7416" s="2">
        <v>7414</v>
      </c>
      <c r="C7416" s="2">
        <v>11</v>
      </c>
      <c r="D7416" s="2">
        <v>21</v>
      </c>
      <c r="E7416" s="120">
        <f>'DATA INPUT'!P7419</f>
        <v>2.3725514431730339E-3</v>
      </c>
      <c r="F7416" s="20">
        <f>'DATA INPUT'!V7419</f>
        <v>6.5676682373102082</v>
      </c>
      <c r="G7416" s="20">
        <f>'DATA INPUT'!AA7419</f>
        <v>4.7277563427710669</v>
      </c>
      <c r="H7416" s="20">
        <f>'DATA INPUT'!AF7419</f>
        <v>3.3720167486339556</v>
      </c>
      <c r="I7416" s="120">
        <f>'DATA INPUT'!O7419</f>
        <v>0</v>
      </c>
      <c r="J7416" s="20">
        <f>'DATA INPUT'!U7419</f>
        <v>0</v>
      </c>
      <c r="K7416" s="20">
        <f>'DATA INPUT'!AE7419</f>
        <v>0</v>
      </c>
      <c r="L7416" s="81">
        <f>'DATA INPUT'!AE7419</f>
        <v>0</v>
      </c>
      <c r="M7416" s="99">
        <f>'DATA INPUT'!Q7419</f>
        <v>2.3725514431730339E-3</v>
      </c>
      <c r="N7416" s="20">
        <f>'DATA INPUT'!W7419</f>
        <v>6.5676682373102082</v>
      </c>
      <c r="O7416" s="20">
        <f>'DATA INPUT'!AB7419</f>
        <v>4.7277563427710669</v>
      </c>
      <c r="P7416" s="81">
        <f>'DATA INPUT'!AG7419</f>
        <v>3.3720167486339556</v>
      </c>
      <c r="R7416" s="7"/>
    </row>
    <row r="7417" spans="2:18">
      <c r="B7417" s="2">
        <v>7415</v>
      </c>
      <c r="C7417" s="2">
        <v>11</v>
      </c>
      <c r="D7417" s="2">
        <v>22</v>
      </c>
      <c r="E7417" s="120">
        <f>'DATA INPUT'!P7420</f>
        <v>9.6808237883788087E-4</v>
      </c>
      <c r="F7417" s="20">
        <f>'DATA INPUT'!V7420</f>
        <v>2.4570974076650822</v>
      </c>
      <c r="G7417" s="20">
        <f>'DATA INPUT'!AA7420</f>
        <v>1.9258888291816023</v>
      </c>
      <c r="H7417" s="20">
        <f>'DATA INPUT'!AF7420</f>
        <v>1.3579450716431434</v>
      </c>
      <c r="I7417" s="120">
        <f>'DATA INPUT'!O7420</f>
        <v>0</v>
      </c>
      <c r="J7417" s="20">
        <f>'DATA INPUT'!U7420</f>
        <v>0</v>
      </c>
      <c r="K7417" s="20">
        <f>'DATA INPUT'!AE7420</f>
        <v>0</v>
      </c>
      <c r="L7417" s="81">
        <f>'DATA INPUT'!AE7420</f>
        <v>0</v>
      </c>
      <c r="M7417" s="99">
        <f>'DATA INPUT'!Q7420</f>
        <v>9.6808237883788087E-4</v>
      </c>
      <c r="N7417" s="20">
        <f>'DATA INPUT'!W7420</f>
        <v>2.4570974076650822</v>
      </c>
      <c r="O7417" s="20">
        <f>'DATA INPUT'!AB7420</f>
        <v>1.9258888291816023</v>
      </c>
      <c r="P7417" s="81">
        <f>'DATA INPUT'!AG7420</f>
        <v>1.3579450716431434</v>
      </c>
      <c r="R7417" s="7"/>
    </row>
    <row r="7418" spans="2:18">
      <c r="B7418" s="2">
        <v>7416</v>
      </c>
      <c r="C7418" s="2">
        <v>11</v>
      </c>
      <c r="D7418" s="2">
        <v>23</v>
      </c>
      <c r="E7418" s="120">
        <f>'DATA INPUT'!P7421</f>
        <v>8.6430917067791989E-4</v>
      </c>
      <c r="F7418" s="20">
        <f>'DATA INPUT'!V7421</f>
        <v>2.0400208289741824</v>
      </c>
      <c r="G7418" s="20">
        <f>'DATA INPUT'!AA7421</f>
        <v>1.7199166091504312</v>
      </c>
      <c r="H7418" s="20">
        <f>'DATA INPUT'!AF7421</f>
        <v>1.21083018271406</v>
      </c>
      <c r="I7418" s="120">
        <f>'DATA INPUT'!O7421</f>
        <v>0</v>
      </c>
      <c r="J7418" s="20">
        <f>'DATA INPUT'!U7421</f>
        <v>0</v>
      </c>
      <c r="K7418" s="20">
        <f>'DATA INPUT'!AE7421</f>
        <v>0</v>
      </c>
      <c r="L7418" s="81">
        <f>'DATA INPUT'!AE7421</f>
        <v>0</v>
      </c>
      <c r="M7418" s="99">
        <f>'DATA INPUT'!Q7421</f>
        <v>8.6430917067791989E-4</v>
      </c>
      <c r="N7418" s="20">
        <f>'DATA INPUT'!W7421</f>
        <v>2.0400208289741824</v>
      </c>
      <c r="O7418" s="20">
        <f>'DATA INPUT'!AB7421</f>
        <v>1.7199166091504312</v>
      </c>
      <c r="P7418" s="81">
        <f>'DATA INPUT'!AG7421</f>
        <v>1.21083018271406</v>
      </c>
      <c r="R7418" s="7"/>
    </row>
    <row r="7419" spans="2:18">
      <c r="B7419" s="2">
        <v>7417</v>
      </c>
      <c r="C7419" s="2">
        <v>11</v>
      </c>
      <c r="D7419" s="2">
        <v>0</v>
      </c>
      <c r="E7419" s="120">
        <f>'DATA INPUT'!P7422</f>
        <v>8.0669457890526633E-4</v>
      </c>
      <c r="F7419" s="20">
        <f>'DATA INPUT'!V7422</f>
        <v>1.6758418947865921</v>
      </c>
      <c r="G7419" s="20">
        <f>'DATA INPUT'!AA7422</f>
        <v>1.7295683681384477</v>
      </c>
      <c r="H7419" s="20">
        <f>'DATA INPUT'!AF7422</f>
        <v>1.2217110846182329</v>
      </c>
      <c r="I7419" s="120">
        <f>'DATA INPUT'!O7422</f>
        <v>0</v>
      </c>
      <c r="J7419" s="20">
        <f>'DATA INPUT'!U7422</f>
        <v>0</v>
      </c>
      <c r="K7419" s="20">
        <f>'DATA INPUT'!AE7422</f>
        <v>0</v>
      </c>
      <c r="L7419" s="81">
        <f>'DATA INPUT'!AE7422</f>
        <v>0</v>
      </c>
      <c r="M7419" s="99">
        <f>'DATA INPUT'!Q7422</f>
        <v>8.0669457890526633E-4</v>
      </c>
      <c r="N7419" s="20">
        <f>'DATA INPUT'!W7422</f>
        <v>1.6758418947865921</v>
      </c>
      <c r="O7419" s="20">
        <f>'DATA INPUT'!AB7422</f>
        <v>1.7295683681384477</v>
      </c>
      <c r="P7419" s="81">
        <f>'DATA INPUT'!AG7422</f>
        <v>1.2217110846182329</v>
      </c>
      <c r="R7419" s="7"/>
    </row>
    <row r="7420" spans="2:18">
      <c r="B7420" s="2">
        <v>7418</v>
      </c>
      <c r="C7420" s="2">
        <v>11</v>
      </c>
      <c r="D7420" s="2">
        <v>1</v>
      </c>
      <c r="E7420" s="120">
        <f>'DATA INPUT'!P7423</f>
        <v>7.7281317308005584E-4</v>
      </c>
      <c r="F7420" s="20">
        <f>'DATA INPUT'!V7423</f>
        <v>1.4684758821181223</v>
      </c>
      <c r="G7420" s="20">
        <f>'DATA INPUT'!AA7423</f>
        <v>1.3511453101919886</v>
      </c>
      <c r="H7420" s="20">
        <f>'DATA INPUT'!AF7423</f>
        <v>1.0677467408512651</v>
      </c>
      <c r="I7420" s="120">
        <f>'DATA INPUT'!O7423</f>
        <v>0</v>
      </c>
      <c r="J7420" s="20">
        <f>'DATA INPUT'!U7423</f>
        <v>0</v>
      </c>
      <c r="K7420" s="20">
        <f>'DATA INPUT'!AE7423</f>
        <v>0</v>
      </c>
      <c r="L7420" s="81">
        <f>'DATA INPUT'!AE7423</f>
        <v>0</v>
      </c>
      <c r="M7420" s="99">
        <f>'DATA INPUT'!Q7423</f>
        <v>7.7281317308005584E-4</v>
      </c>
      <c r="N7420" s="20">
        <f>'DATA INPUT'!W7423</f>
        <v>1.4684758821181223</v>
      </c>
      <c r="O7420" s="20">
        <f>'DATA INPUT'!AB7423</f>
        <v>1.3511453101919886</v>
      </c>
      <c r="P7420" s="81">
        <f>'DATA INPUT'!AG7423</f>
        <v>1.0677467408512651</v>
      </c>
      <c r="R7420" s="7"/>
    </row>
    <row r="7421" spans="2:18">
      <c r="B7421" s="2">
        <v>7419</v>
      </c>
      <c r="C7421" s="2">
        <v>11</v>
      </c>
      <c r="D7421" s="2">
        <v>2</v>
      </c>
      <c r="E7421" s="120">
        <f>'DATA INPUT'!P7424</f>
        <v>7.1810679372388332E-4</v>
      </c>
      <c r="F7421" s="20">
        <f>'DATA INPUT'!V7424</f>
        <v>1.1061271956730301</v>
      </c>
      <c r="G7421" s="20">
        <f>'DATA INPUT'!AA7424</f>
        <v>1.1412756208141623</v>
      </c>
      <c r="H7421" s="20">
        <f>'DATA INPUT'!AF7424</f>
        <v>0.97375207137849451</v>
      </c>
      <c r="I7421" s="120">
        <f>'DATA INPUT'!O7424</f>
        <v>0</v>
      </c>
      <c r="J7421" s="20">
        <f>'DATA INPUT'!U7424</f>
        <v>0</v>
      </c>
      <c r="K7421" s="20">
        <f>'DATA INPUT'!AE7424</f>
        <v>0</v>
      </c>
      <c r="L7421" s="81">
        <f>'DATA INPUT'!AE7424</f>
        <v>0</v>
      </c>
      <c r="M7421" s="99">
        <f>'DATA INPUT'!Q7424</f>
        <v>7.1810679372388332E-4</v>
      </c>
      <c r="N7421" s="20">
        <f>'DATA INPUT'!W7424</f>
        <v>1.1061271956730301</v>
      </c>
      <c r="O7421" s="20">
        <f>'DATA INPUT'!AB7424</f>
        <v>1.1412756208141623</v>
      </c>
      <c r="P7421" s="81">
        <f>'DATA INPUT'!AG7424</f>
        <v>0.97375207137849451</v>
      </c>
      <c r="R7421" s="7"/>
    </row>
    <row r="7422" spans="2:18">
      <c r="B7422" s="2">
        <v>7420</v>
      </c>
      <c r="C7422" s="2">
        <v>11</v>
      </c>
      <c r="D7422" s="2">
        <v>3</v>
      </c>
      <c r="E7422" s="120">
        <f>'DATA INPUT'!P7425</f>
        <v>6.9428865241332805E-4</v>
      </c>
      <c r="F7422" s="20">
        <f>'DATA INPUT'!V7425</f>
        <v>1.0740025859355928</v>
      </c>
      <c r="G7422" s="20">
        <f>'DATA INPUT'!AA7425</f>
        <v>1.1022805683598198</v>
      </c>
      <c r="H7422" s="20">
        <f>'DATA INPUT'!AF7425</f>
        <v>0.94193381567441092</v>
      </c>
      <c r="I7422" s="120">
        <f>'DATA INPUT'!O7425</f>
        <v>0</v>
      </c>
      <c r="J7422" s="20">
        <f>'DATA INPUT'!U7425</f>
        <v>0</v>
      </c>
      <c r="K7422" s="20">
        <f>'DATA INPUT'!AE7425</f>
        <v>0</v>
      </c>
      <c r="L7422" s="81">
        <f>'DATA INPUT'!AE7425</f>
        <v>0</v>
      </c>
      <c r="M7422" s="99">
        <f>'DATA INPUT'!Q7425</f>
        <v>6.9428865241332805E-4</v>
      </c>
      <c r="N7422" s="20">
        <f>'DATA INPUT'!W7425</f>
        <v>1.0740025859355928</v>
      </c>
      <c r="O7422" s="20">
        <f>'DATA INPUT'!AB7425</f>
        <v>1.1022805683598198</v>
      </c>
      <c r="P7422" s="81">
        <f>'DATA INPUT'!AG7425</f>
        <v>0.94193381567441092</v>
      </c>
      <c r="R7422" s="7"/>
    </row>
    <row r="7423" spans="2:18">
      <c r="B7423" s="2">
        <v>7421</v>
      </c>
      <c r="C7423" s="2">
        <v>11</v>
      </c>
      <c r="D7423" s="2">
        <v>4</v>
      </c>
      <c r="E7423" s="120">
        <f>'DATA INPUT'!P7426</f>
        <v>7.1908192345184537E-4</v>
      </c>
      <c r="F7423" s="20">
        <f>'DATA INPUT'!V7426</f>
        <v>1.2397793353830437</v>
      </c>
      <c r="G7423" s="20">
        <f>'DATA INPUT'!AA7426</f>
        <v>1.2580774512705171</v>
      </c>
      <c r="H7423" s="20">
        <f>'DATA INPUT'!AF7426</f>
        <v>1.0420591808742266</v>
      </c>
      <c r="I7423" s="120">
        <f>'DATA INPUT'!O7426</f>
        <v>0</v>
      </c>
      <c r="J7423" s="20">
        <f>'DATA INPUT'!U7426</f>
        <v>0</v>
      </c>
      <c r="K7423" s="20">
        <f>'DATA INPUT'!AE7426</f>
        <v>0</v>
      </c>
      <c r="L7423" s="81">
        <f>'DATA INPUT'!AE7426</f>
        <v>0</v>
      </c>
      <c r="M7423" s="99">
        <f>'DATA INPUT'!Q7426</f>
        <v>7.1908192345184537E-4</v>
      </c>
      <c r="N7423" s="20">
        <f>'DATA INPUT'!W7426</f>
        <v>1.2397793353830437</v>
      </c>
      <c r="O7423" s="20">
        <f>'DATA INPUT'!AB7426</f>
        <v>1.2580774512705171</v>
      </c>
      <c r="P7423" s="81">
        <f>'DATA INPUT'!AG7426</f>
        <v>1.0420591808742266</v>
      </c>
      <c r="R7423" s="7"/>
    </row>
    <row r="7424" spans="2:18">
      <c r="B7424" s="2">
        <v>7422</v>
      </c>
      <c r="C7424" s="2">
        <v>11</v>
      </c>
      <c r="D7424" s="2">
        <v>5</v>
      </c>
      <c r="E7424" s="120">
        <f>'DATA INPUT'!P7427</f>
        <v>8.243207276847301E-4</v>
      </c>
      <c r="F7424" s="20">
        <f>'DATA INPUT'!V7427</f>
        <v>1.6495631565444784</v>
      </c>
      <c r="G7424" s="20">
        <f>'DATA INPUT'!AA7427</f>
        <v>1.4745244582720154</v>
      </c>
      <c r="H7424" s="20">
        <f>'DATA INPUT'!AF7427</f>
        <v>1.2712118253805427</v>
      </c>
      <c r="I7424" s="120">
        <f>'DATA INPUT'!O7427</f>
        <v>0</v>
      </c>
      <c r="J7424" s="20">
        <f>'DATA INPUT'!U7427</f>
        <v>0</v>
      </c>
      <c r="K7424" s="20">
        <f>'DATA INPUT'!AE7427</f>
        <v>0</v>
      </c>
      <c r="L7424" s="81">
        <f>'DATA INPUT'!AE7427</f>
        <v>0</v>
      </c>
      <c r="M7424" s="99">
        <f>'DATA INPUT'!Q7427</f>
        <v>8.243207276847301E-4</v>
      </c>
      <c r="N7424" s="20">
        <f>'DATA INPUT'!W7427</f>
        <v>1.6495631565444784</v>
      </c>
      <c r="O7424" s="20">
        <f>'DATA INPUT'!AB7427</f>
        <v>1.4745244582720154</v>
      </c>
      <c r="P7424" s="81">
        <f>'DATA INPUT'!AG7427</f>
        <v>1.2712118253805427</v>
      </c>
      <c r="R7424" s="7"/>
    </row>
    <row r="7425" spans="2:18">
      <c r="B7425" s="2">
        <v>7423</v>
      </c>
      <c r="C7425" s="2">
        <v>11</v>
      </c>
      <c r="D7425" s="2">
        <v>6</v>
      </c>
      <c r="E7425" s="120">
        <f>'DATA INPUT'!P7428</f>
        <v>2.2507797681941776E-3</v>
      </c>
      <c r="F7425" s="20">
        <f>'DATA INPUT'!V7428</f>
        <v>5.0284887155181437</v>
      </c>
      <c r="G7425" s="20">
        <f>'DATA INPUT'!AA7428</f>
        <v>5.1007619646234685</v>
      </c>
      <c r="H7425" s="20">
        <f>'DATA INPUT'!AF7428</f>
        <v>3.4869557990006186</v>
      </c>
      <c r="I7425" s="120">
        <f>'DATA INPUT'!O7428</f>
        <v>0</v>
      </c>
      <c r="J7425" s="20">
        <f>'DATA INPUT'!U7428</f>
        <v>0</v>
      </c>
      <c r="K7425" s="20">
        <f>'DATA INPUT'!AE7428</f>
        <v>0</v>
      </c>
      <c r="L7425" s="81">
        <f>'DATA INPUT'!AE7428</f>
        <v>0</v>
      </c>
      <c r="M7425" s="99">
        <f>'DATA INPUT'!Q7428</f>
        <v>2.2507797681941776E-3</v>
      </c>
      <c r="N7425" s="20">
        <f>'DATA INPUT'!W7428</f>
        <v>5.0284887155181437</v>
      </c>
      <c r="O7425" s="20">
        <f>'DATA INPUT'!AB7428</f>
        <v>5.1007619646234685</v>
      </c>
      <c r="P7425" s="81">
        <f>'DATA INPUT'!AG7428</f>
        <v>3.4869557990006186</v>
      </c>
      <c r="R7425" s="7"/>
    </row>
    <row r="7426" spans="2:18">
      <c r="B7426" s="2">
        <v>7424</v>
      </c>
      <c r="C7426" s="2">
        <v>11</v>
      </c>
      <c r="D7426" s="2">
        <v>7</v>
      </c>
      <c r="E7426" s="120">
        <f>'DATA INPUT'!P7429</f>
        <v>2.1526222023833209E-3</v>
      </c>
      <c r="F7426" s="20">
        <f>'DATA INPUT'!V7429</f>
        <v>3.6251914440864281</v>
      </c>
      <c r="G7426" s="20">
        <f>'DATA INPUT'!AA7429</f>
        <v>2.9856479030622118</v>
      </c>
      <c r="H7426" s="20">
        <f>'DATA INPUT'!AF7429</f>
        <v>2.5278336063287608</v>
      </c>
      <c r="I7426" s="120">
        <f>'DATA INPUT'!O7429</f>
        <v>9.3912380742539319E-4</v>
      </c>
      <c r="J7426" s="20">
        <f>'DATA INPUT'!U7429</f>
        <v>1.5815611247747228</v>
      </c>
      <c r="K7426" s="20">
        <f>'DATA INPUT'!AE7429</f>
        <v>1.1028171679568115</v>
      </c>
      <c r="L7426" s="81">
        <f>'DATA INPUT'!AE7429</f>
        <v>1.1028171679568115</v>
      </c>
      <c r="M7426" s="99">
        <f>'DATA INPUT'!Q7429</f>
        <v>1.2134983949579276E-3</v>
      </c>
      <c r="N7426" s="20">
        <f>'DATA INPUT'!W7429</f>
        <v>2.0436303193117054</v>
      </c>
      <c r="O7426" s="20">
        <f>'DATA INPUT'!AB7429</f>
        <v>1.6831002366621177</v>
      </c>
      <c r="P7426" s="81">
        <f>'DATA INPUT'!AG7429</f>
        <v>1.4250164383719492</v>
      </c>
      <c r="R7426" s="7"/>
    </row>
    <row r="7427" spans="2:18">
      <c r="B7427" s="2">
        <v>7425</v>
      </c>
      <c r="C7427" s="2">
        <v>11</v>
      </c>
      <c r="D7427" s="2">
        <v>8</v>
      </c>
      <c r="E7427" s="120">
        <f>'DATA INPUT'!P7430</f>
        <v>1.0241726485625633E-3</v>
      </c>
      <c r="F7427" s="20">
        <f>'DATA INPUT'!V7430</f>
        <v>0.80693632843378604</v>
      </c>
      <c r="G7427" s="20">
        <f>'DATA INPUT'!AA7430</f>
        <v>0</v>
      </c>
      <c r="H7427" s="20">
        <f>'DATA INPUT'!AF7430</f>
        <v>0.83134087360848419</v>
      </c>
      <c r="I7427" s="120">
        <f>'DATA INPUT'!O7430</f>
        <v>7.2343493297274781E-3</v>
      </c>
      <c r="J7427" s="20">
        <f>'DATA INPUT'!U7430</f>
        <v>5.699878135713667</v>
      </c>
      <c r="K7427" s="20">
        <f>'DATA INPUT'!AE7430</f>
        <v>5.872262162249303</v>
      </c>
      <c r="L7427" s="81">
        <f>'DATA INPUT'!AE7430</f>
        <v>5.872262162249303</v>
      </c>
      <c r="M7427" s="99">
        <f>'DATA INPUT'!Q7430</f>
        <v>-6.2101766811649148E-3</v>
      </c>
      <c r="N7427" s="20">
        <f>'DATA INPUT'!W7430</f>
        <v>-4.8929418072798807</v>
      </c>
      <c r="O7427" s="20">
        <f>'DATA INPUT'!AB7430</f>
        <v>0</v>
      </c>
      <c r="P7427" s="81">
        <f>'DATA INPUT'!AG7430</f>
        <v>-5.0409212886408188</v>
      </c>
      <c r="R7427" s="7"/>
    </row>
    <row r="7428" spans="2:18">
      <c r="B7428" s="2">
        <v>7426</v>
      </c>
      <c r="C7428" s="2">
        <v>11</v>
      </c>
      <c r="D7428" s="2">
        <v>9</v>
      </c>
      <c r="E7428" s="120">
        <f>'DATA INPUT'!P7431</f>
        <v>1.057860003339791E-3</v>
      </c>
      <c r="F7428" s="20">
        <f>'DATA INPUT'!V7431</f>
        <v>0</v>
      </c>
      <c r="G7428" s="20">
        <f>'DATA INPUT'!AA7431</f>
        <v>0</v>
      </c>
      <c r="H7428" s="20">
        <f>'DATA INPUT'!AF7431</f>
        <v>0.86460129731480218</v>
      </c>
      <c r="I7428" s="120">
        <f>'DATA INPUT'!O7431</f>
        <v>7.2343493297274781E-3</v>
      </c>
      <c r="J7428" s="20">
        <f>'DATA INPUT'!U7431</f>
        <v>0</v>
      </c>
      <c r="K7428" s="20">
        <f>'DATA INPUT'!AE7431</f>
        <v>5.9127179361764375</v>
      </c>
      <c r="L7428" s="81">
        <f>'DATA INPUT'!AE7431</f>
        <v>5.9127179361764375</v>
      </c>
      <c r="M7428" s="99">
        <f>'DATA INPUT'!Q7431</f>
        <v>-6.1764893263876871E-3</v>
      </c>
      <c r="N7428" s="20">
        <f>'DATA INPUT'!W7431</f>
        <v>0</v>
      </c>
      <c r="O7428" s="20">
        <f>'DATA INPUT'!AB7431</f>
        <v>0</v>
      </c>
      <c r="P7428" s="81">
        <f>'DATA INPUT'!AG7431</f>
        <v>-5.048116638861635</v>
      </c>
      <c r="R7428" s="7"/>
    </row>
    <row r="7429" spans="2:18">
      <c r="B7429" s="2">
        <v>7427</v>
      </c>
      <c r="C7429" s="2">
        <v>11</v>
      </c>
      <c r="D7429" s="2">
        <v>10</v>
      </c>
      <c r="E7429" s="120">
        <f>'DATA INPUT'!P7432</f>
        <v>1.3755979358672527E-3</v>
      </c>
      <c r="F7429" s="20">
        <f>'DATA INPUT'!V7432</f>
        <v>0</v>
      </c>
      <c r="G7429" s="20">
        <f>'DATA INPUT'!AA7432</f>
        <v>0</v>
      </c>
      <c r="H7429" s="20">
        <f>'DATA INPUT'!AF7432</f>
        <v>1.125349282925054</v>
      </c>
      <c r="I7429" s="120">
        <f>'DATA INPUT'!O7432</f>
        <v>1.0402602174558203E-2</v>
      </c>
      <c r="J7429" s="20">
        <f>'DATA INPUT'!U7432</f>
        <v>0</v>
      </c>
      <c r="K7429" s="20">
        <f>'DATA INPUT'!AE7432</f>
        <v>8.5101617212832039</v>
      </c>
      <c r="L7429" s="81">
        <f>'DATA INPUT'!AE7432</f>
        <v>8.5101617212832039</v>
      </c>
      <c r="M7429" s="99">
        <f>'DATA INPUT'!Q7432</f>
        <v>-9.0270042386909506E-3</v>
      </c>
      <c r="N7429" s="20">
        <f>'DATA INPUT'!W7432</f>
        <v>0</v>
      </c>
      <c r="O7429" s="20">
        <f>'DATA INPUT'!AB7432</f>
        <v>0</v>
      </c>
      <c r="P7429" s="81">
        <f>'DATA INPUT'!AG7432</f>
        <v>-7.3848124383581499</v>
      </c>
      <c r="R7429" s="7"/>
    </row>
    <row r="7430" spans="2:18">
      <c r="B7430" s="2">
        <v>7428</v>
      </c>
      <c r="C7430" s="2">
        <v>11</v>
      </c>
      <c r="D7430" s="2">
        <v>11</v>
      </c>
      <c r="E7430" s="120">
        <f>'DATA INPUT'!P7433</f>
        <v>1.3096549330878678E-3</v>
      </c>
      <c r="F7430" s="20">
        <f>'DATA INPUT'!V7433</f>
        <v>0</v>
      </c>
      <c r="G7430" s="20">
        <f>'DATA INPUT'!AA7433</f>
        <v>0</v>
      </c>
      <c r="H7430" s="20">
        <f>'DATA INPUT'!AF7433</f>
        <v>1.0374640141478606</v>
      </c>
      <c r="I7430" s="120">
        <f>'DATA INPUT'!O7433</f>
        <v>1.326125376419374E-2</v>
      </c>
      <c r="J7430" s="20">
        <f>'DATA INPUT'!U7433</f>
        <v>0</v>
      </c>
      <c r="K7430" s="20">
        <f>'DATA INPUT'!AE7433</f>
        <v>10.505113381580186</v>
      </c>
      <c r="L7430" s="81">
        <f>'DATA INPUT'!AE7433</f>
        <v>10.505113381580186</v>
      </c>
      <c r="M7430" s="99">
        <f>'DATA INPUT'!Q7433</f>
        <v>-1.1951598831105872E-2</v>
      </c>
      <c r="N7430" s="20">
        <f>'DATA INPUT'!W7433</f>
        <v>0</v>
      </c>
      <c r="O7430" s="20">
        <f>'DATA INPUT'!AB7433</f>
        <v>0</v>
      </c>
      <c r="P7430" s="81">
        <f>'DATA INPUT'!AG7433</f>
        <v>-9.4676493674323261</v>
      </c>
      <c r="R7430" s="7"/>
    </row>
    <row r="7431" spans="2:18">
      <c r="B7431" s="2">
        <v>7429</v>
      </c>
      <c r="C7431" s="2">
        <v>11</v>
      </c>
      <c r="D7431" s="2">
        <v>12</v>
      </c>
      <c r="E7431" s="120">
        <f>'DATA INPUT'!P7434</f>
        <v>1.1036021991767616E-3</v>
      </c>
      <c r="F7431" s="20">
        <f>'DATA INPUT'!V7434</f>
        <v>0</v>
      </c>
      <c r="G7431" s="20">
        <f>'DATA INPUT'!AA7434</f>
        <v>0</v>
      </c>
      <c r="H7431" s="20">
        <f>'DATA INPUT'!AF7434</f>
        <v>0.89679964483533847</v>
      </c>
      <c r="I7431" s="120">
        <f>'DATA INPUT'!O7434</f>
        <v>1.2776211797721284E-2</v>
      </c>
      <c r="J7431" s="20">
        <f>'DATA INPUT'!U7434</f>
        <v>0</v>
      </c>
      <c r="K7431" s="20">
        <f>'DATA INPUT'!AE7434</f>
        <v>10.382094391515754</v>
      </c>
      <c r="L7431" s="81">
        <f>'DATA INPUT'!AE7434</f>
        <v>10.382094391515754</v>
      </c>
      <c r="M7431" s="99">
        <f>'DATA INPUT'!Q7434</f>
        <v>-1.1672609598544523E-2</v>
      </c>
      <c r="N7431" s="20">
        <f>'DATA INPUT'!W7434</f>
        <v>0</v>
      </c>
      <c r="O7431" s="20">
        <f>'DATA INPUT'!AB7434</f>
        <v>0</v>
      </c>
      <c r="P7431" s="81">
        <f>'DATA INPUT'!AG7434</f>
        <v>-9.4852947466804149</v>
      </c>
      <c r="R7431" s="7"/>
    </row>
    <row r="7432" spans="2:18">
      <c r="B7432" s="2">
        <v>7430</v>
      </c>
      <c r="C7432" s="2">
        <v>11</v>
      </c>
      <c r="D7432" s="2">
        <v>13</v>
      </c>
      <c r="E7432" s="120">
        <f>'DATA INPUT'!P7435</f>
        <v>1.0056138477366938E-3</v>
      </c>
      <c r="F7432" s="20">
        <f>'DATA INPUT'!V7435</f>
        <v>0</v>
      </c>
      <c r="G7432" s="20">
        <f>'DATA INPUT'!AA7435</f>
        <v>0</v>
      </c>
      <c r="H7432" s="20">
        <f>'DATA INPUT'!AF7435</f>
        <v>0.81573336848843403</v>
      </c>
      <c r="I7432" s="120">
        <f>'DATA INPUT'!O7435</f>
        <v>1.1362366065663274E-2</v>
      </c>
      <c r="J7432" s="20">
        <f>'DATA INPUT'!U7435</f>
        <v>0</v>
      </c>
      <c r="K7432" s="20">
        <f>'DATA INPUT'!AE7435</f>
        <v>9.2169187661873266</v>
      </c>
      <c r="L7432" s="81">
        <f>'DATA INPUT'!AE7435</f>
        <v>9.2169187661873266</v>
      </c>
      <c r="M7432" s="99">
        <f>'DATA INPUT'!Q7435</f>
        <v>-1.035675221792658E-2</v>
      </c>
      <c r="N7432" s="20">
        <f>'DATA INPUT'!W7435</f>
        <v>0</v>
      </c>
      <c r="O7432" s="20">
        <f>'DATA INPUT'!AB7435</f>
        <v>0</v>
      </c>
      <c r="P7432" s="81">
        <f>'DATA INPUT'!AG7435</f>
        <v>-8.4011853976988924</v>
      </c>
      <c r="R7432" s="7"/>
    </row>
    <row r="7433" spans="2:18">
      <c r="B7433" s="2">
        <v>7431</v>
      </c>
      <c r="C7433" s="2">
        <v>11</v>
      </c>
      <c r="D7433" s="2">
        <v>14</v>
      </c>
      <c r="E7433" s="120">
        <f>'DATA INPUT'!P7436</f>
        <v>1.1361213016519581E-3</v>
      </c>
      <c r="F7433" s="20">
        <f>'DATA INPUT'!V7436</f>
        <v>0.91196779326909516</v>
      </c>
      <c r="G7433" s="20">
        <f>'DATA INPUT'!AA7436</f>
        <v>0</v>
      </c>
      <c r="H7433" s="20">
        <f>'DATA INPUT'!AF7436</f>
        <v>0.92238453732790149</v>
      </c>
      <c r="I7433" s="120">
        <f>'DATA INPUT'!O7436</f>
        <v>9.1435570700977853E-3</v>
      </c>
      <c r="J7433" s="20">
        <f>'DATA INPUT'!U7436</f>
        <v>7.3395592105547767</v>
      </c>
      <c r="K7433" s="20">
        <f>'DATA INPUT'!AE7436</f>
        <v>7.4233936511623124</v>
      </c>
      <c r="L7433" s="81">
        <f>'DATA INPUT'!AE7436</f>
        <v>7.4233936511623124</v>
      </c>
      <c r="M7433" s="99">
        <f>'DATA INPUT'!Q7436</f>
        <v>-8.0074357684458263E-3</v>
      </c>
      <c r="N7433" s="20">
        <f>'DATA INPUT'!W7436</f>
        <v>-6.4275914172856812</v>
      </c>
      <c r="O7433" s="20">
        <f>'DATA INPUT'!AB7436</f>
        <v>0</v>
      </c>
      <c r="P7433" s="81">
        <f>'DATA INPUT'!AG7436</f>
        <v>-6.501009113834411</v>
      </c>
      <c r="R7433" s="7"/>
    </row>
    <row r="7434" spans="2:18">
      <c r="B7434" s="2">
        <v>7432</v>
      </c>
      <c r="C7434" s="2">
        <v>11</v>
      </c>
      <c r="D7434" s="2">
        <v>15</v>
      </c>
      <c r="E7434" s="120">
        <f>'DATA INPUT'!P7437</f>
        <v>1.2439979002739313E-3</v>
      </c>
      <c r="F7434" s="20">
        <f>'DATA INPUT'!V7437</f>
        <v>1.7229380627078388</v>
      </c>
      <c r="G7434" s="20">
        <f>'DATA INPUT'!AA7437</f>
        <v>1.6616107103089273</v>
      </c>
      <c r="H7434" s="20">
        <f>'DATA INPUT'!AF7437</f>
        <v>1.0266430831460851</v>
      </c>
      <c r="I7434" s="120">
        <f>'DATA INPUT'!O7437</f>
        <v>6.1197848110248164E-3</v>
      </c>
      <c r="J7434" s="20">
        <f>'DATA INPUT'!U7437</f>
        <v>8.4759067392108438</v>
      </c>
      <c r="K7434" s="20">
        <f>'DATA INPUT'!AE7437</f>
        <v>5.0505187711310473</v>
      </c>
      <c r="L7434" s="81">
        <f>'DATA INPUT'!AE7437</f>
        <v>5.0505187711310473</v>
      </c>
      <c r="M7434" s="99">
        <f>'DATA INPUT'!Q7437</f>
        <v>-4.8757869107508853E-3</v>
      </c>
      <c r="N7434" s="20">
        <f>'DATA INPUT'!W7437</f>
        <v>-6.7529686765030048</v>
      </c>
      <c r="O7434" s="20">
        <f>'DATA INPUT'!AB7437</f>
        <v>-6.5125992176544205</v>
      </c>
      <c r="P7434" s="81">
        <f>'DATA INPUT'!AG7437</f>
        <v>-4.0238756879849618</v>
      </c>
      <c r="R7434" s="7"/>
    </row>
    <row r="7435" spans="2:18">
      <c r="B7435" s="2">
        <v>7433</v>
      </c>
      <c r="C7435" s="2">
        <v>11</v>
      </c>
      <c r="D7435" s="2">
        <v>16</v>
      </c>
      <c r="E7435" s="120">
        <f>'DATA INPUT'!P7438</f>
        <v>1.2308047501958768E-3</v>
      </c>
      <c r="F7435" s="20">
        <f>'DATA INPUT'!V7438</f>
        <v>2.8336846494443231</v>
      </c>
      <c r="G7435" s="20">
        <f>'DATA INPUT'!AA7438</f>
        <v>2.6306962451454967</v>
      </c>
      <c r="H7435" s="20">
        <f>'DATA INPUT'!AF7438</f>
        <v>1.8806115094242575</v>
      </c>
      <c r="I7435" s="120">
        <f>'DATA INPUT'!O7438</f>
        <v>0</v>
      </c>
      <c r="J7435" s="20">
        <f>'DATA INPUT'!U7438</f>
        <v>0</v>
      </c>
      <c r="K7435" s="20">
        <f>'DATA INPUT'!AE7438</f>
        <v>0</v>
      </c>
      <c r="L7435" s="81">
        <f>'DATA INPUT'!AE7438</f>
        <v>0</v>
      </c>
      <c r="M7435" s="99">
        <f>'DATA INPUT'!Q7438</f>
        <v>1.2308047501958768E-3</v>
      </c>
      <c r="N7435" s="20">
        <f>'DATA INPUT'!W7438</f>
        <v>2.8336846494443231</v>
      </c>
      <c r="O7435" s="20">
        <f>'DATA INPUT'!AB7438</f>
        <v>2.6306962451454967</v>
      </c>
      <c r="P7435" s="81">
        <f>'DATA INPUT'!AG7438</f>
        <v>1.8806115094242575</v>
      </c>
      <c r="R7435" s="7"/>
    </row>
    <row r="7436" spans="2:18">
      <c r="B7436" s="2">
        <v>7434</v>
      </c>
      <c r="C7436" s="2">
        <v>11</v>
      </c>
      <c r="D7436" s="2">
        <v>17</v>
      </c>
      <c r="E7436" s="120">
        <f>'DATA INPUT'!P7439</f>
        <v>1.7110743625177473E-3</v>
      </c>
      <c r="F7436" s="20">
        <f>'DATA INPUT'!V7439</f>
        <v>4.5253829754234376</v>
      </c>
      <c r="G7436" s="20">
        <f>'DATA INPUT'!AA7439</f>
        <v>3.8611235836138285</v>
      </c>
      <c r="H7436" s="20">
        <f>'DATA INPUT'!AF7439</f>
        <v>2.6409609836619135</v>
      </c>
      <c r="I7436" s="120">
        <f>'DATA INPUT'!O7439</f>
        <v>0</v>
      </c>
      <c r="J7436" s="20">
        <f>'DATA INPUT'!U7439</f>
        <v>0</v>
      </c>
      <c r="K7436" s="20">
        <f>'DATA INPUT'!AE7439</f>
        <v>0</v>
      </c>
      <c r="L7436" s="81">
        <f>'DATA INPUT'!AE7439</f>
        <v>0</v>
      </c>
      <c r="M7436" s="99">
        <f>'DATA INPUT'!Q7439</f>
        <v>1.7110743625177473E-3</v>
      </c>
      <c r="N7436" s="20">
        <f>'DATA INPUT'!W7439</f>
        <v>4.5253829754234376</v>
      </c>
      <c r="O7436" s="20">
        <f>'DATA INPUT'!AB7439</f>
        <v>3.8611235836138285</v>
      </c>
      <c r="P7436" s="81">
        <f>'DATA INPUT'!AG7439</f>
        <v>2.6409609836619135</v>
      </c>
      <c r="R7436" s="7"/>
    </row>
    <row r="7437" spans="2:18">
      <c r="B7437" s="2">
        <v>7435</v>
      </c>
      <c r="C7437" s="2">
        <v>11</v>
      </c>
      <c r="D7437" s="2">
        <v>18</v>
      </c>
      <c r="E7437" s="120">
        <f>'DATA INPUT'!P7440</f>
        <v>1.5048233994260462E-3</v>
      </c>
      <c r="F7437" s="20">
        <f>'DATA INPUT'!V7440</f>
        <v>3.9779309189136325</v>
      </c>
      <c r="G7437" s="20">
        <f>'DATA INPUT'!AA7440</f>
        <v>3.3942305054056541</v>
      </c>
      <c r="H7437" s="20">
        <f>'DATA INPUT'!AF7440</f>
        <v>2.3216433937659762</v>
      </c>
      <c r="I7437" s="120">
        <f>'DATA INPUT'!O7440</f>
        <v>0</v>
      </c>
      <c r="J7437" s="20">
        <f>'DATA INPUT'!U7440</f>
        <v>0</v>
      </c>
      <c r="K7437" s="20">
        <f>'DATA INPUT'!AE7440</f>
        <v>0</v>
      </c>
      <c r="L7437" s="81">
        <f>'DATA INPUT'!AE7440</f>
        <v>0</v>
      </c>
      <c r="M7437" s="99">
        <f>'DATA INPUT'!Q7440</f>
        <v>1.5048233994260462E-3</v>
      </c>
      <c r="N7437" s="20">
        <f>'DATA INPUT'!W7440</f>
        <v>3.9779309189136325</v>
      </c>
      <c r="O7437" s="20">
        <f>'DATA INPUT'!AB7440</f>
        <v>3.3942305054056541</v>
      </c>
      <c r="P7437" s="81">
        <f>'DATA INPUT'!AG7440</f>
        <v>2.3216433937659762</v>
      </c>
      <c r="R7437" s="7"/>
    </row>
    <row r="7438" spans="2:18">
      <c r="B7438" s="2">
        <v>7436</v>
      </c>
      <c r="C7438" s="2">
        <v>11</v>
      </c>
      <c r="D7438" s="2">
        <v>19</v>
      </c>
      <c r="E7438" s="120">
        <f>'DATA INPUT'!P7441</f>
        <v>1.3306228916015541E-3</v>
      </c>
      <c r="F7438" s="20">
        <f>'DATA INPUT'!V7441</f>
        <v>3.5168802027623149</v>
      </c>
      <c r="G7438" s="20">
        <f>'DATA INPUT'!AA7441</f>
        <v>3.0025143041524411</v>
      </c>
      <c r="H7438" s="20">
        <f>'DATA INPUT'!AF7441</f>
        <v>2.053562956000814</v>
      </c>
      <c r="I7438" s="120">
        <f>'DATA INPUT'!O7441</f>
        <v>0</v>
      </c>
      <c r="J7438" s="20">
        <f>'DATA INPUT'!U7441</f>
        <v>0</v>
      </c>
      <c r="K7438" s="20">
        <f>'DATA INPUT'!AE7441</f>
        <v>0</v>
      </c>
      <c r="L7438" s="81">
        <f>'DATA INPUT'!AE7441</f>
        <v>0</v>
      </c>
      <c r="M7438" s="99">
        <f>'DATA INPUT'!Q7441</f>
        <v>1.3306228916015541E-3</v>
      </c>
      <c r="N7438" s="20">
        <f>'DATA INPUT'!W7441</f>
        <v>3.5168802027623149</v>
      </c>
      <c r="O7438" s="20">
        <f>'DATA INPUT'!AB7441</f>
        <v>3.0025143041524411</v>
      </c>
      <c r="P7438" s="81">
        <f>'DATA INPUT'!AG7441</f>
        <v>2.053562956000814</v>
      </c>
      <c r="R7438" s="7"/>
    </row>
    <row r="7439" spans="2:18">
      <c r="B7439" s="2">
        <v>7437</v>
      </c>
      <c r="C7439" s="2">
        <v>11</v>
      </c>
      <c r="D7439" s="2">
        <v>20</v>
      </c>
      <c r="E7439" s="120">
        <f>'DATA INPUT'!P7442</f>
        <v>1.514525719706714E-3</v>
      </c>
      <c r="F7439" s="20">
        <f>'DATA INPUT'!V7442</f>
        <v>4.0034267776593859</v>
      </c>
      <c r="G7439" s="20">
        <f>'DATA INPUT'!AA7442</f>
        <v>3.4188832878674758</v>
      </c>
      <c r="H7439" s="20">
        <f>'DATA INPUT'!AF7442</f>
        <v>2.311991970938704</v>
      </c>
      <c r="I7439" s="120">
        <f>'DATA INPUT'!O7442</f>
        <v>0</v>
      </c>
      <c r="J7439" s="20">
        <f>'DATA INPUT'!U7442</f>
        <v>0</v>
      </c>
      <c r="K7439" s="20">
        <f>'DATA INPUT'!AE7442</f>
        <v>0</v>
      </c>
      <c r="L7439" s="81">
        <f>'DATA INPUT'!AE7442</f>
        <v>0</v>
      </c>
      <c r="M7439" s="99">
        <f>'DATA INPUT'!Q7442</f>
        <v>1.514525719706714E-3</v>
      </c>
      <c r="N7439" s="20">
        <f>'DATA INPUT'!W7442</f>
        <v>4.0034267776593859</v>
      </c>
      <c r="O7439" s="20">
        <f>'DATA INPUT'!AB7442</f>
        <v>3.4188832878674758</v>
      </c>
      <c r="P7439" s="81">
        <f>'DATA INPUT'!AG7442</f>
        <v>2.311991970938704</v>
      </c>
      <c r="R7439" s="7"/>
    </row>
    <row r="7440" spans="2:18">
      <c r="B7440" s="2">
        <v>7438</v>
      </c>
      <c r="C7440" s="2">
        <v>11</v>
      </c>
      <c r="D7440" s="2">
        <v>21</v>
      </c>
      <c r="E7440" s="120">
        <f>'DATA INPUT'!P7443</f>
        <v>1.158848253995327E-3</v>
      </c>
      <c r="F7440" s="20">
        <f>'DATA INPUT'!V7443</f>
        <v>3.0636975851137609</v>
      </c>
      <c r="G7440" s="20">
        <f>'DATA INPUT'!AA7443</f>
        <v>2.6162608125950571</v>
      </c>
      <c r="H7440" s="20">
        <f>'DATA INPUT'!AF7443</f>
        <v>1.765511344545986</v>
      </c>
      <c r="I7440" s="120">
        <f>'DATA INPUT'!O7443</f>
        <v>0</v>
      </c>
      <c r="J7440" s="20">
        <f>'DATA INPUT'!U7443</f>
        <v>0</v>
      </c>
      <c r="K7440" s="20">
        <f>'DATA INPUT'!AE7443</f>
        <v>0</v>
      </c>
      <c r="L7440" s="81">
        <f>'DATA INPUT'!AE7443</f>
        <v>0</v>
      </c>
      <c r="M7440" s="99">
        <f>'DATA INPUT'!Q7443</f>
        <v>1.158848253995327E-3</v>
      </c>
      <c r="N7440" s="20">
        <f>'DATA INPUT'!W7443</f>
        <v>3.0636975851137609</v>
      </c>
      <c r="O7440" s="20">
        <f>'DATA INPUT'!AB7443</f>
        <v>2.6162608125950571</v>
      </c>
      <c r="P7440" s="81">
        <f>'DATA INPUT'!AG7443</f>
        <v>1.765511344545986</v>
      </c>
      <c r="R7440" s="7"/>
    </row>
    <row r="7441" spans="2:18">
      <c r="B7441" s="2">
        <v>7439</v>
      </c>
      <c r="C7441" s="2">
        <v>11</v>
      </c>
      <c r="D7441" s="2">
        <v>22</v>
      </c>
      <c r="E7441" s="120">
        <f>'DATA INPUT'!P7444</f>
        <v>1.0631063451896833E-3</v>
      </c>
      <c r="F7441" s="20">
        <f>'DATA INPUT'!V7444</f>
        <v>2.6407959953316458</v>
      </c>
      <c r="G7441" s="20">
        <f>'DATA INPUT'!AA7444</f>
        <v>2.2748672676874526</v>
      </c>
      <c r="H7441" s="20">
        <f>'DATA INPUT'!AF7444</f>
        <v>1.6190849891055892</v>
      </c>
      <c r="I7441" s="120">
        <f>'DATA INPUT'!O7444</f>
        <v>0</v>
      </c>
      <c r="J7441" s="20">
        <f>'DATA INPUT'!U7444</f>
        <v>0</v>
      </c>
      <c r="K7441" s="20">
        <f>'DATA INPUT'!AE7444</f>
        <v>0</v>
      </c>
      <c r="L7441" s="81">
        <f>'DATA INPUT'!AE7444</f>
        <v>0</v>
      </c>
      <c r="M7441" s="99">
        <f>'DATA INPUT'!Q7444</f>
        <v>1.0631063451896833E-3</v>
      </c>
      <c r="N7441" s="20">
        <f>'DATA INPUT'!W7444</f>
        <v>2.6407959953316458</v>
      </c>
      <c r="O7441" s="20">
        <f>'DATA INPUT'!AB7444</f>
        <v>2.2748672676874526</v>
      </c>
      <c r="P7441" s="81">
        <f>'DATA INPUT'!AG7444</f>
        <v>1.6190849891055892</v>
      </c>
      <c r="R7441" s="7"/>
    </row>
    <row r="7442" spans="2:18">
      <c r="B7442" s="2">
        <v>7440</v>
      </c>
      <c r="C7442" s="2">
        <v>11</v>
      </c>
      <c r="D7442" s="2">
        <v>23</v>
      </c>
      <c r="E7442" s="120">
        <f>'DATA INPUT'!P7445</f>
        <v>8.8136361164496495E-4</v>
      </c>
      <c r="F7442" s="20">
        <f>'DATA INPUT'!V7445</f>
        <v>1.9807004487678632</v>
      </c>
      <c r="G7442" s="20">
        <f>'DATA INPUT'!AA7445</f>
        <v>1.8863069390542979</v>
      </c>
      <c r="H7442" s="20">
        <f>'DATA INPUT'!AF7445</f>
        <v>1.3398752525195958</v>
      </c>
      <c r="I7442" s="120">
        <f>'DATA INPUT'!O7445</f>
        <v>0</v>
      </c>
      <c r="J7442" s="20">
        <f>'DATA INPUT'!U7445</f>
        <v>0</v>
      </c>
      <c r="K7442" s="20">
        <f>'DATA INPUT'!AE7445</f>
        <v>0</v>
      </c>
      <c r="L7442" s="81">
        <f>'DATA INPUT'!AE7445</f>
        <v>0</v>
      </c>
      <c r="M7442" s="99">
        <f>'DATA INPUT'!Q7445</f>
        <v>8.8136361164496495E-4</v>
      </c>
      <c r="N7442" s="20">
        <f>'DATA INPUT'!W7445</f>
        <v>1.9807004487678632</v>
      </c>
      <c r="O7442" s="20">
        <f>'DATA INPUT'!AB7445</f>
        <v>1.8863069390542979</v>
      </c>
      <c r="P7442" s="81">
        <f>'DATA INPUT'!AG7445</f>
        <v>1.3398752525195958</v>
      </c>
      <c r="R7442" s="7"/>
    </row>
    <row r="7443" spans="2:18">
      <c r="B7443" s="2">
        <v>7441</v>
      </c>
      <c r="C7443" s="2">
        <v>11</v>
      </c>
      <c r="D7443" s="2">
        <v>0</v>
      </c>
      <c r="E7443" s="120">
        <f>'DATA INPUT'!P7446</f>
        <v>6.9579858311563539E-4</v>
      </c>
      <c r="F7443" s="20">
        <f>'DATA INPUT'!V7446</f>
        <v>1.8511036634083724</v>
      </c>
      <c r="G7443" s="20">
        <f>'DATA INPUT'!AA7446</f>
        <v>1.6145346620620287</v>
      </c>
      <c r="H7443" s="20">
        <f>'DATA INPUT'!AF7446</f>
        <v>1.1974084397176041</v>
      </c>
      <c r="I7443" s="120">
        <f>'DATA INPUT'!O7446</f>
        <v>0</v>
      </c>
      <c r="J7443" s="20">
        <f>'DATA INPUT'!U7446</f>
        <v>0</v>
      </c>
      <c r="K7443" s="20">
        <f>'DATA INPUT'!AE7446</f>
        <v>0</v>
      </c>
      <c r="L7443" s="81">
        <f>'DATA INPUT'!AE7446</f>
        <v>0</v>
      </c>
      <c r="M7443" s="99">
        <f>'DATA INPUT'!Q7446</f>
        <v>6.9579858311563539E-4</v>
      </c>
      <c r="N7443" s="20">
        <f>'DATA INPUT'!W7446</f>
        <v>1.8511036634083724</v>
      </c>
      <c r="O7443" s="20">
        <f>'DATA INPUT'!AB7446</f>
        <v>1.6145346620620287</v>
      </c>
      <c r="P7443" s="81">
        <f>'DATA INPUT'!AG7446</f>
        <v>1.1974084397176041</v>
      </c>
      <c r="R7443" s="7"/>
    </row>
    <row r="7444" spans="2:18">
      <c r="B7444" s="2">
        <v>7442</v>
      </c>
      <c r="C7444" s="2">
        <v>11</v>
      </c>
      <c r="D7444" s="2">
        <v>1</v>
      </c>
      <c r="E7444" s="120">
        <f>'DATA INPUT'!P7447</f>
        <v>7.2945645884610008E-4</v>
      </c>
      <c r="F7444" s="20">
        <f>'DATA INPUT'!V7447</f>
        <v>1.426738397067868</v>
      </c>
      <c r="G7444" s="20">
        <f>'DATA INPUT'!AA7447</f>
        <v>1.6930050742065299</v>
      </c>
      <c r="H7444" s="20">
        <f>'DATA INPUT'!AF7447</f>
        <v>1.0971496698216761</v>
      </c>
      <c r="I7444" s="120">
        <f>'DATA INPUT'!O7447</f>
        <v>0</v>
      </c>
      <c r="J7444" s="20">
        <f>'DATA INPUT'!U7447</f>
        <v>0</v>
      </c>
      <c r="K7444" s="20">
        <f>'DATA INPUT'!AE7447</f>
        <v>0</v>
      </c>
      <c r="L7444" s="81">
        <f>'DATA INPUT'!AE7447</f>
        <v>0</v>
      </c>
      <c r="M7444" s="99">
        <f>'DATA INPUT'!Q7447</f>
        <v>7.2945645884610008E-4</v>
      </c>
      <c r="N7444" s="20">
        <f>'DATA INPUT'!W7447</f>
        <v>1.426738397067868</v>
      </c>
      <c r="O7444" s="20">
        <f>'DATA INPUT'!AB7447</f>
        <v>1.6930050742065299</v>
      </c>
      <c r="P7444" s="81">
        <f>'DATA INPUT'!AG7447</f>
        <v>1.0971496698216761</v>
      </c>
      <c r="R7444" s="7"/>
    </row>
    <row r="7445" spans="2:18">
      <c r="B7445" s="2">
        <v>7443</v>
      </c>
      <c r="C7445" s="2">
        <v>11</v>
      </c>
      <c r="D7445" s="2">
        <v>2</v>
      </c>
      <c r="E7445" s="120">
        <f>'DATA INPUT'!P7448</f>
        <v>6.6369566907229719E-4</v>
      </c>
      <c r="F7445" s="20">
        <f>'DATA INPUT'!V7448</f>
        <v>1.199811941383556</v>
      </c>
      <c r="G7445" s="20">
        <f>'DATA INPUT'!AA7448</f>
        <v>1.5405967133815019</v>
      </c>
      <c r="H7445" s="20">
        <f>'DATA INPUT'!AF7448</f>
        <v>0.96733700719806004</v>
      </c>
      <c r="I7445" s="120">
        <f>'DATA INPUT'!O7448</f>
        <v>0</v>
      </c>
      <c r="J7445" s="20">
        <f>'DATA INPUT'!U7448</f>
        <v>0</v>
      </c>
      <c r="K7445" s="20">
        <f>'DATA INPUT'!AE7448</f>
        <v>0</v>
      </c>
      <c r="L7445" s="81">
        <f>'DATA INPUT'!AE7448</f>
        <v>0</v>
      </c>
      <c r="M7445" s="99">
        <f>'DATA INPUT'!Q7448</f>
        <v>6.6369566907229719E-4</v>
      </c>
      <c r="N7445" s="20">
        <f>'DATA INPUT'!W7448</f>
        <v>1.199811941383556</v>
      </c>
      <c r="O7445" s="20">
        <f>'DATA INPUT'!AB7448</f>
        <v>1.5405967133815019</v>
      </c>
      <c r="P7445" s="81">
        <f>'DATA INPUT'!AG7448</f>
        <v>0.96733700719806004</v>
      </c>
      <c r="R7445" s="7"/>
    </row>
    <row r="7446" spans="2:18">
      <c r="B7446" s="2">
        <v>7444</v>
      </c>
      <c r="C7446" s="2">
        <v>11</v>
      </c>
      <c r="D7446" s="2">
        <v>3</v>
      </c>
      <c r="E7446" s="120">
        <f>'DATA INPUT'!P7449</f>
        <v>7.1003603422822978E-4</v>
      </c>
      <c r="F7446" s="20">
        <f>'DATA INPUT'!V7449</f>
        <v>1.2973921842268223</v>
      </c>
      <c r="G7446" s="20">
        <f>'DATA INPUT'!AA7449</f>
        <v>1.6317010221841048</v>
      </c>
      <c r="H7446" s="20">
        <f>'DATA INPUT'!AF7449</f>
        <v>1.0321967679182067</v>
      </c>
      <c r="I7446" s="120">
        <f>'DATA INPUT'!O7449</f>
        <v>0</v>
      </c>
      <c r="J7446" s="20">
        <f>'DATA INPUT'!U7449</f>
        <v>0</v>
      </c>
      <c r="K7446" s="20">
        <f>'DATA INPUT'!AE7449</f>
        <v>0</v>
      </c>
      <c r="L7446" s="81">
        <f>'DATA INPUT'!AE7449</f>
        <v>0</v>
      </c>
      <c r="M7446" s="99">
        <f>'DATA INPUT'!Q7449</f>
        <v>7.1003603422822978E-4</v>
      </c>
      <c r="N7446" s="20">
        <f>'DATA INPUT'!W7449</f>
        <v>1.2973921842268223</v>
      </c>
      <c r="O7446" s="20">
        <f>'DATA INPUT'!AB7449</f>
        <v>1.6317010221841048</v>
      </c>
      <c r="P7446" s="81">
        <f>'DATA INPUT'!AG7449</f>
        <v>1.0321967679182067</v>
      </c>
      <c r="R7446" s="7"/>
    </row>
    <row r="7447" spans="2:18">
      <c r="B7447" s="2">
        <v>7445</v>
      </c>
      <c r="C7447" s="2">
        <v>11</v>
      </c>
      <c r="D7447" s="2">
        <v>4</v>
      </c>
      <c r="E7447" s="120">
        <f>'DATA INPUT'!P7450</f>
        <v>7.7644814845255906E-4</v>
      </c>
      <c r="F7447" s="20">
        <f>'DATA INPUT'!V7450</f>
        <v>1.5264779556125967</v>
      </c>
      <c r="G7447" s="20">
        <f>'DATA INPUT'!AA7450</f>
        <v>1.7846077050440976</v>
      </c>
      <c r="H7447" s="20">
        <f>'DATA INPUT'!AF7450</f>
        <v>1.1301770370127382</v>
      </c>
      <c r="I7447" s="120">
        <f>'DATA INPUT'!O7450</f>
        <v>0</v>
      </c>
      <c r="J7447" s="20">
        <f>'DATA INPUT'!U7450</f>
        <v>0</v>
      </c>
      <c r="K7447" s="20">
        <f>'DATA INPUT'!AE7450</f>
        <v>0</v>
      </c>
      <c r="L7447" s="81">
        <f>'DATA INPUT'!AE7450</f>
        <v>0</v>
      </c>
      <c r="M7447" s="99">
        <f>'DATA INPUT'!Q7450</f>
        <v>7.7644814845255906E-4</v>
      </c>
      <c r="N7447" s="20">
        <f>'DATA INPUT'!W7450</f>
        <v>1.5264779556125967</v>
      </c>
      <c r="O7447" s="20">
        <f>'DATA INPUT'!AB7450</f>
        <v>1.7846077050440976</v>
      </c>
      <c r="P7447" s="81">
        <f>'DATA INPUT'!AG7450</f>
        <v>1.1301770370127382</v>
      </c>
      <c r="R7447" s="7"/>
    </row>
    <row r="7448" spans="2:18">
      <c r="B7448" s="2">
        <v>7446</v>
      </c>
      <c r="C7448" s="2">
        <v>11</v>
      </c>
      <c r="D7448" s="2">
        <v>5</v>
      </c>
      <c r="E7448" s="120">
        <f>'DATA INPUT'!P7451</f>
        <v>7.5896846643299645E-4</v>
      </c>
      <c r="F7448" s="20">
        <f>'DATA INPUT'!V7451</f>
        <v>1.8078540707668418</v>
      </c>
      <c r="G7448" s="20">
        <f>'DATA INPUT'!AA7451</f>
        <v>1.762808764151405</v>
      </c>
      <c r="H7448" s="20">
        <f>'DATA INPUT'!AF7451</f>
        <v>1.1235327401546766</v>
      </c>
      <c r="I7448" s="120">
        <f>'DATA INPUT'!O7451</f>
        <v>0</v>
      </c>
      <c r="J7448" s="20">
        <f>'DATA INPUT'!U7451</f>
        <v>0</v>
      </c>
      <c r="K7448" s="20">
        <f>'DATA INPUT'!AE7451</f>
        <v>0</v>
      </c>
      <c r="L7448" s="81">
        <f>'DATA INPUT'!AE7451</f>
        <v>0</v>
      </c>
      <c r="M7448" s="99">
        <f>'DATA INPUT'!Q7451</f>
        <v>7.5896846643299645E-4</v>
      </c>
      <c r="N7448" s="20">
        <f>'DATA INPUT'!W7451</f>
        <v>1.8078540707668418</v>
      </c>
      <c r="O7448" s="20">
        <f>'DATA INPUT'!AB7451</f>
        <v>1.762808764151405</v>
      </c>
      <c r="P7448" s="81">
        <f>'DATA INPUT'!AG7451</f>
        <v>1.1235327401546766</v>
      </c>
      <c r="R7448" s="7"/>
    </row>
    <row r="7449" spans="2:18">
      <c r="B7449" s="2">
        <v>7447</v>
      </c>
      <c r="C7449" s="2">
        <v>11</v>
      </c>
      <c r="D7449" s="2">
        <v>6</v>
      </c>
      <c r="E7449" s="120">
        <f>'DATA INPUT'!P7452</f>
        <v>1.1317008373483853E-3</v>
      </c>
      <c r="F7449" s="20">
        <f>'DATA INPUT'!V7452</f>
        <v>2.9940566716677073</v>
      </c>
      <c r="G7449" s="20">
        <f>'DATA INPUT'!AA7452</f>
        <v>2.630785152583043</v>
      </c>
      <c r="H7449" s="20">
        <f>'DATA INPUT'!AF7452</f>
        <v>1.8990683377882578</v>
      </c>
      <c r="I7449" s="120">
        <f>'DATA INPUT'!O7452</f>
        <v>0</v>
      </c>
      <c r="J7449" s="20">
        <f>'DATA INPUT'!U7452</f>
        <v>0</v>
      </c>
      <c r="K7449" s="20">
        <f>'DATA INPUT'!AE7452</f>
        <v>0</v>
      </c>
      <c r="L7449" s="81">
        <f>'DATA INPUT'!AE7452</f>
        <v>0</v>
      </c>
      <c r="M7449" s="99">
        <f>'DATA INPUT'!Q7452</f>
        <v>1.1317008373483853E-3</v>
      </c>
      <c r="N7449" s="20">
        <f>'DATA INPUT'!W7452</f>
        <v>2.9940566716677073</v>
      </c>
      <c r="O7449" s="20">
        <f>'DATA INPUT'!AB7452</f>
        <v>2.630785152583043</v>
      </c>
      <c r="P7449" s="81">
        <f>'DATA INPUT'!AG7452</f>
        <v>1.8990683377882578</v>
      </c>
      <c r="R7449" s="7"/>
    </row>
    <row r="7450" spans="2:18">
      <c r="B7450" s="2">
        <v>7448</v>
      </c>
      <c r="C7450" s="2">
        <v>11</v>
      </c>
      <c r="D7450" s="2">
        <v>7</v>
      </c>
      <c r="E7450" s="120">
        <f>'DATA INPUT'!P7453</f>
        <v>1.0317573519643458E-3</v>
      </c>
      <c r="F7450" s="20">
        <f>'DATA INPUT'!V7453</f>
        <v>2.1501105399117151</v>
      </c>
      <c r="G7450" s="20">
        <f>'DATA INPUT'!AA7453</f>
        <v>1.7776477746212247</v>
      </c>
      <c r="H7450" s="20">
        <f>'DATA INPUT'!AF7453</f>
        <v>1.0017003559807049</v>
      </c>
      <c r="I7450" s="120">
        <f>'DATA INPUT'!O7453</f>
        <v>3.5088142255454251E-4</v>
      </c>
      <c r="J7450" s="20">
        <f>'DATA INPUT'!U7453</f>
        <v>0.7312124730270968</v>
      </c>
      <c r="K7450" s="20">
        <f>'DATA INPUT'!AE7453</f>
        <v>0.34065959909151905</v>
      </c>
      <c r="L7450" s="81">
        <f>'DATA INPUT'!AE7453</f>
        <v>0.34065959909151905</v>
      </c>
      <c r="M7450" s="99">
        <f>'DATA INPUT'!Q7453</f>
        <v>6.808759294098033E-4</v>
      </c>
      <c r="N7450" s="20">
        <f>'DATA INPUT'!W7453</f>
        <v>1.4188980668846183</v>
      </c>
      <c r="O7450" s="20">
        <f>'DATA INPUT'!AB7453</f>
        <v>1.1731029378216835</v>
      </c>
      <c r="P7450" s="81">
        <f>'DATA INPUT'!AG7453</f>
        <v>0.66104075688918584</v>
      </c>
      <c r="R7450" s="7"/>
    </row>
    <row r="7451" spans="2:18">
      <c r="B7451" s="2">
        <v>7449</v>
      </c>
      <c r="C7451" s="2">
        <v>11</v>
      </c>
      <c r="D7451" s="2">
        <v>8</v>
      </c>
      <c r="E7451" s="120">
        <f>'DATA INPUT'!P7454</f>
        <v>1.0889123491496712E-3</v>
      </c>
      <c r="F7451" s="20">
        <f>'DATA INPUT'!V7454</f>
        <v>1.5752784453235271</v>
      </c>
      <c r="G7451" s="20">
        <f>'DATA INPUT'!AA7454</f>
        <v>1.2108965159922278</v>
      </c>
      <c r="H7451" s="20">
        <f>'DATA INPUT'!AF7454</f>
        <v>1.0564708116785331</v>
      </c>
      <c r="I7451" s="120">
        <f>'DATA INPUT'!O7454</f>
        <v>2.6832108783582664E-3</v>
      </c>
      <c r="J7451" s="20">
        <f>'DATA INPUT'!U7454</f>
        <v>3.8816753839150464</v>
      </c>
      <c r="K7451" s="20">
        <f>'DATA INPUT'!AE7454</f>
        <v>2.6032710316651873</v>
      </c>
      <c r="L7451" s="81">
        <f>'DATA INPUT'!AE7454</f>
        <v>2.6032710316651873</v>
      </c>
      <c r="M7451" s="99">
        <f>'DATA INPUT'!Q7454</f>
        <v>-1.594298529208595E-3</v>
      </c>
      <c r="N7451" s="20">
        <f>'DATA INPUT'!W7454</f>
        <v>-2.3063969385915195</v>
      </c>
      <c r="O7451" s="20">
        <f>'DATA INPUT'!AB7454</f>
        <v>-1.7728980077944441</v>
      </c>
      <c r="P7451" s="81">
        <f>'DATA INPUT'!AG7454</f>
        <v>-1.5468002199866542</v>
      </c>
      <c r="R7451" s="7"/>
    </row>
    <row r="7452" spans="2:18">
      <c r="B7452" s="2">
        <v>7450</v>
      </c>
      <c r="C7452" s="2">
        <v>11</v>
      </c>
      <c r="D7452" s="2">
        <v>9</v>
      </c>
      <c r="E7452" s="120">
        <f>'DATA INPUT'!P7455</f>
        <v>1.6899218698136942E-3</v>
      </c>
      <c r="F7452" s="20">
        <f>'DATA INPUT'!V7455</f>
        <v>1.931899573111481</v>
      </c>
      <c r="G7452" s="20">
        <f>'DATA INPUT'!AA7455</f>
        <v>1.8626814670912071</v>
      </c>
      <c r="H7452" s="20">
        <f>'DATA INPUT'!AF7455</f>
        <v>1.6450872794112272</v>
      </c>
      <c r="I7452" s="120">
        <f>'DATA INPUT'!O7455</f>
        <v>8.3489138484301433E-3</v>
      </c>
      <c r="J7452" s="20">
        <f>'DATA INPUT'!U7455</f>
        <v>9.5443839078222581</v>
      </c>
      <c r="K7452" s="20">
        <f>'DATA INPUT'!AE7455</f>
        <v>8.1274124054426533</v>
      </c>
      <c r="L7452" s="81">
        <f>'DATA INPUT'!AE7455</f>
        <v>8.1274124054426533</v>
      </c>
      <c r="M7452" s="99">
        <f>'DATA INPUT'!Q7455</f>
        <v>-6.6589919786164496E-3</v>
      </c>
      <c r="N7452" s="20">
        <f>'DATA INPUT'!W7455</f>
        <v>-7.6124843347107767</v>
      </c>
      <c r="O7452" s="20">
        <f>'DATA INPUT'!AB7455</f>
        <v>-7.3397363331627297</v>
      </c>
      <c r="P7452" s="81">
        <f>'DATA INPUT'!AG7455</f>
        <v>-6.4823251260314265</v>
      </c>
      <c r="R7452" s="7"/>
    </row>
    <row r="7453" spans="2:18">
      <c r="B7453" s="2">
        <v>7451</v>
      </c>
      <c r="C7453" s="2">
        <v>11</v>
      </c>
      <c r="D7453" s="2">
        <v>10</v>
      </c>
      <c r="E7453" s="120">
        <f>'DATA INPUT'!P7456</f>
        <v>2.4424622792230169E-3</v>
      </c>
      <c r="F7453" s="20">
        <f>'DATA INPUT'!V7456</f>
        <v>2.702628957882943</v>
      </c>
      <c r="G7453" s="20">
        <f>'DATA INPUT'!AA7456</f>
        <v>2.6966687255484385</v>
      </c>
      <c r="H7453" s="20">
        <f>'DATA INPUT'!AF7456</f>
        <v>2.3802691930706685</v>
      </c>
      <c r="I7453" s="120">
        <f>'DATA INPUT'!O7456</f>
        <v>1.1723567530057658E-2</v>
      </c>
      <c r="J7453" s="20">
        <f>'DATA INPUT'!U7456</f>
        <v>12.972340807862681</v>
      </c>
      <c r="K7453" s="20">
        <f>'DATA INPUT'!AE7456</f>
        <v>11.425047118253513</v>
      </c>
      <c r="L7453" s="81">
        <f>'DATA INPUT'!AE7456</f>
        <v>11.425047118253513</v>
      </c>
      <c r="M7453" s="99">
        <f>'DATA INPUT'!Q7456</f>
        <v>-9.2811052508346408E-3</v>
      </c>
      <c r="N7453" s="20">
        <f>'DATA INPUT'!W7456</f>
        <v>-10.269711849979737</v>
      </c>
      <c r="O7453" s="20">
        <f>'DATA INPUT'!AB7456</f>
        <v>-10.24706358061381</v>
      </c>
      <c r="P7453" s="81">
        <f>'DATA INPUT'!AG7456</f>
        <v>-9.044777925182844</v>
      </c>
      <c r="R7453" s="7"/>
    </row>
    <row r="7454" spans="2:18">
      <c r="B7454" s="2">
        <v>7452</v>
      </c>
      <c r="C7454" s="2">
        <v>11</v>
      </c>
      <c r="D7454" s="2">
        <v>11</v>
      </c>
      <c r="E7454" s="120">
        <f>'DATA INPUT'!P7457</f>
        <v>1.8177098236354561E-3</v>
      </c>
      <c r="F7454" s="20">
        <f>'DATA INPUT'!V7457</f>
        <v>1.7637607268703044</v>
      </c>
      <c r="G7454" s="20">
        <f>'DATA INPUT'!AA7457</f>
        <v>2.038247676648556</v>
      </c>
      <c r="H7454" s="20">
        <f>'DATA INPUT'!AF7457</f>
        <v>1.7665695005758633</v>
      </c>
      <c r="I7454" s="120">
        <f>'DATA INPUT'!O7457</f>
        <v>1.2373730165967545E-2</v>
      </c>
      <c r="J7454" s="20">
        <f>'DATA INPUT'!U7457</f>
        <v>12.006481467968793</v>
      </c>
      <c r="K7454" s="20">
        <f>'DATA INPUT'!AE7457</f>
        <v>12.02560168588143</v>
      </c>
      <c r="L7454" s="81">
        <f>'DATA INPUT'!AE7457</f>
        <v>12.02560168588143</v>
      </c>
      <c r="M7454" s="99">
        <f>'DATA INPUT'!Q7457</f>
        <v>-1.0556020342332087E-2</v>
      </c>
      <c r="N7454" s="20">
        <f>'DATA INPUT'!W7457</f>
        <v>-10.24272074109849</v>
      </c>
      <c r="O7454" s="20">
        <f>'DATA INPUT'!AB7457</f>
        <v>-11.83675395139873</v>
      </c>
      <c r="P7454" s="81">
        <f>'DATA INPUT'!AG7457</f>
        <v>-10.259032185305566</v>
      </c>
      <c r="R7454" s="7"/>
    </row>
    <row r="7455" spans="2:18">
      <c r="B7455" s="2">
        <v>7453</v>
      </c>
      <c r="C7455" s="2">
        <v>11</v>
      </c>
      <c r="D7455" s="2">
        <v>12</v>
      </c>
      <c r="E7455" s="120">
        <f>'DATA INPUT'!P7458</f>
        <v>1.4135019549239756E-3</v>
      </c>
      <c r="F7455" s="20">
        <f>'DATA INPUT'!V7458</f>
        <v>1.4032724338316294</v>
      </c>
      <c r="G7455" s="20">
        <f>'DATA INPUT'!AA7458</f>
        <v>1.5952728777426908</v>
      </c>
      <c r="H7455" s="20">
        <f>'DATA INPUT'!AF7458</f>
        <v>1.3774888354790489</v>
      </c>
      <c r="I7455" s="120">
        <f>'DATA INPUT'!O7458</f>
        <v>9.5666787855312012E-3</v>
      </c>
      <c r="J7455" s="20">
        <f>'DATA INPUT'!U7458</f>
        <v>9.4974446807750077</v>
      </c>
      <c r="K7455" s="20">
        <f>'DATA INPUT'!AE7458</f>
        <v>9.3229395076374466</v>
      </c>
      <c r="L7455" s="81">
        <f>'DATA INPUT'!AE7458</f>
        <v>9.3229395076374466</v>
      </c>
      <c r="M7455" s="99">
        <f>'DATA INPUT'!Q7458</f>
        <v>-8.1531768306072269E-3</v>
      </c>
      <c r="N7455" s="20">
        <f>'DATA INPUT'!W7458</f>
        <v>-8.0941722469433781</v>
      </c>
      <c r="O7455" s="20">
        <f>'DATA INPUT'!AB7458</f>
        <v>-9.2016440585732138</v>
      </c>
      <c r="P7455" s="81">
        <f>'DATA INPUT'!AG7458</f>
        <v>-7.9454506721583975</v>
      </c>
      <c r="R7455" s="7"/>
    </row>
    <row r="7456" spans="2:18">
      <c r="B7456" s="2">
        <v>7454</v>
      </c>
      <c r="C7456" s="2">
        <v>11</v>
      </c>
      <c r="D7456" s="2">
        <v>13</v>
      </c>
      <c r="E7456" s="120">
        <f>'DATA INPUT'!P7459</f>
        <v>1.2601001912423805E-3</v>
      </c>
      <c r="F7456" s="20">
        <f>'DATA INPUT'!V7459</f>
        <v>1.4279336633183695</v>
      </c>
      <c r="G7456" s="20">
        <f>'DATA INPUT'!AA7459</f>
        <v>1.4395452126228092</v>
      </c>
      <c r="H7456" s="20">
        <f>'DATA INPUT'!AF7459</f>
        <v>1.2277717321344483</v>
      </c>
      <c r="I7456" s="120">
        <f>'DATA INPUT'!O7459</f>
        <v>1.0887644141030658E-2</v>
      </c>
      <c r="J7456" s="20">
        <f>'DATA INPUT'!U7459</f>
        <v>12.337775750895233</v>
      </c>
      <c r="K7456" s="20">
        <f>'DATA INPUT'!AE7459</f>
        <v>10.608316544033791</v>
      </c>
      <c r="L7456" s="81">
        <f>'DATA INPUT'!AE7459</f>
        <v>10.608316544033791</v>
      </c>
      <c r="M7456" s="99">
        <f>'DATA INPUT'!Q7459</f>
        <v>-9.6275439497882781E-3</v>
      </c>
      <c r="N7456" s="20">
        <f>'DATA INPUT'!W7459</f>
        <v>-10.909842087576862</v>
      </c>
      <c r="O7456" s="20">
        <f>'DATA INPUT'!AB7459</f>
        <v>-10.998557811953836</v>
      </c>
      <c r="P7456" s="81">
        <f>'DATA INPUT'!AG7459</f>
        <v>-9.3805448118993429</v>
      </c>
      <c r="R7456" s="7"/>
    </row>
    <row r="7457" spans="2:18">
      <c r="B7457" s="2">
        <v>7455</v>
      </c>
      <c r="C7457" s="2">
        <v>11</v>
      </c>
      <c r="D7457" s="2">
        <v>14</v>
      </c>
      <c r="E7457" s="120">
        <f>'DATA INPUT'!P7460</f>
        <v>1.3031321717249869E-3</v>
      </c>
      <c r="F7457" s="20">
        <f>'DATA INPUT'!V7460</f>
        <v>2.3614277634097407</v>
      </c>
      <c r="G7457" s="20">
        <f>'DATA INPUT'!AA7460</f>
        <v>1.4814012351281662</v>
      </c>
      <c r="H7457" s="20">
        <f>'DATA INPUT'!AF7460</f>
        <v>1.2640840786351371</v>
      </c>
      <c r="I7457" s="120">
        <f>'DATA INPUT'!O7460</f>
        <v>8.6069148944261323E-3</v>
      </c>
      <c r="J7457" s="20">
        <f>'DATA INPUT'!U7460</f>
        <v>15.596735488541059</v>
      </c>
      <c r="K7457" s="20">
        <f>'DATA INPUT'!AE7460</f>
        <v>8.3490104229487034</v>
      </c>
      <c r="L7457" s="81">
        <f>'DATA INPUT'!AE7460</f>
        <v>8.3490104229487034</v>
      </c>
      <c r="M7457" s="99">
        <f>'DATA INPUT'!Q7460</f>
        <v>-7.3037827227011454E-3</v>
      </c>
      <c r="N7457" s="20">
        <f>'DATA INPUT'!W7460</f>
        <v>-13.235307725131317</v>
      </c>
      <c r="O7457" s="20">
        <f>'DATA INPUT'!AB7460</f>
        <v>-8.3029434628989094</v>
      </c>
      <c r="P7457" s="81">
        <f>'DATA INPUT'!AG7460</f>
        <v>-7.0849263443135664</v>
      </c>
      <c r="R7457" s="7"/>
    </row>
    <row r="7458" spans="2:18">
      <c r="B7458" s="2">
        <v>7456</v>
      </c>
      <c r="C7458" s="2">
        <v>11</v>
      </c>
      <c r="D7458" s="2">
        <v>15</v>
      </c>
      <c r="E7458" s="120">
        <f>'DATA INPUT'!P7461</f>
        <v>1.5760949139966944E-3</v>
      </c>
      <c r="F7458" s="20">
        <f>'DATA INPUT'!V7461</f>
        <v>3.1724671880032367</v>
      </c>
      <c r="G7458" s="20">
        <f>'DATA INPUT'!AA7461</f>
        <v>2.7964207760068267</v>
      </c>
      <c r="H7458" s="20">
        <f>'DATA INPUT'!AF7461</f>
        <v>1.5222565016476761</v>
      </c>
      <c r="I7458" s="120">
        <f>'DATA INPUT'!O7461</f>
        <v>5.6553829282320386E-3</v>
      </c>
      <c r="J7458" s="20">
        <f>'DATA INPUT'!U7461</f>
        <v>11.383525583439217</v>
      </c>
      <c r="K7458" s="20">
        <f>'DATA INPUT'!AE7461</f>
        <v>5.4621985994344433</v>
      </c>
      <c r="L7458" s="81">
        <f>'DATA INPUT'!AE7461</f>
        <v>5.4621985994344433</v>
      </c>
      <c r="M7458" s="99">
        <f>'DATA INPUT'!Q7461</f>
        <v>-4.0792880142353442E-3</v>
      </c>
      <c r="N7458" s="20">
        <f>'DATA INPUT'!W7461</f>
        <v>-8.2110583954359804</v>
      </c>
      <c r="O7458" s="20">
        <f>'DATA INPUT'!AB7461</f>
        <v>-7.2377657290931872</v>
      </c>
      <c r="P7458" s="81">
        <f>'DATA INPUT'!AG7461</f>
        <v>-3.9399420977867674</v>
      </c>
      <c r="R7458" s="7"/>
    </row>
    <row r="7459" spans="2:18">
      <c r="B7459" s="2">
        <v>7457</v>
      </c>
      <c r="C7459" s="2">
        <v>11</v>
      </c>
      <c r="D7459" s="2">
        <v>16</v>
      </c>
      <c r="E7459" s="120">
        <f>'DATA INPUT'!P7462</f>
        <v>1.6850750038652116E-3</v>
      </c>
      <c r="F7459" s="20">
        <f>'DATA INPUT'!V7462</f>
        <v>4.5287808889570407</v>
      </c>
      <c r="G7459" s="20">
        <f>'DATA INPUT'!AA7462</f>
        <v>3.8023363318148133</v>
      </c>
      <c r="H7459" s="20">
        <f>'DATA INPUT'!AF7462</f>
        <v>2.9405593359087039</v>
      </c>
      <c r="I7459" s="120">
        <f>'DATA INPUT'!O7462</f>
        <v>0</v>
      </c>
      <c r="J7459" s="20">
        <f>'DATA INPUT'!U7462</f>
        <v>0</v>
      </c>
      <c r="K7459" s="20">
        <f>'DATA INPUT'!AE7462</f>
        <v>0</v>
      </c>
      <c r="L7459" s="81">
        <f>'DATA INPUT'!AE7462</f>
        <v>0</v>
      </c>
      <c r="M7459" s="99">
        <f>'DATA INPUT'!Q7462</f>
        <v>1.6850750038652116E-3</v>
      </c>
      <c r="N7459" s="20">
        <f>'DATA INPUT'!W7462</f>
        <v>4.5287808889570407</v>
      </c>
      <c r="O7459" s="20">
        <f>'DATA INPUT'!AB7462</f>
        <v>3.8023363318148133</v>
      </c>
      <c r="P7459" s="81">
        <f>'DATA INPUT'!AG7462</f>
        <v>2.9405593359087039</v>
      </c>
      <c r="R7459" s="7"/>
    </row>
    <row r="7460" spans="2:18">
      <c r="B7460" s="2">
        <v>7458</v>
      </c>
      <c r="C7460" s="2">
        <v>11</v>
      </c>
      <c r="D7460" s="2">
        <v>17</v>
      </c>
      <c r="E7460" s="120">
        <f>'DATA INPUT'!P7463</f>
        <v>1.6953274449398024E-3</v>
      </c>
      <c r="F7460" s="20">
        <f>'DATA INPUT'!V7463</f>
        <v>4.5638685812524713</v>
      </c>
      <c r="G7460" s="20">
        <f>'DATA INPUT'!AA7463</f>
        <v>3.8305871483981297</v>
      </c>
      <c r="H7460" s="20">
        <f>'DATA INPUT'!AF7463</f>
        <v>2.9610825614937091</v>
      </c>
      <c r="I7460" s="120">
        <f>'DATA INPUT'!O7463</f>
        <v>0</v>
      </c>
      <c r="J7460" s="20">
        <f>'DATA INPUT'!U7463</f>
        <v>0</v>
      </c>
      <c r="K7460" s="20">
        <f>'DATA INPUT'!AE7463</f>
        <v>0</v>
      </c>
      <c r="L7460" s="81">
        <f>'DATA INPUT'!AE7463</f>
        <v>0</v>
      </c>
      <c r="M7460" s="99">
        <f>'DATA INPUT'!Q7463</f>
        <v>1.6953274449398024E-3</v>
      </c>
      <c r="N7460" s="20">
        <f>'DATA INPUT'!W7463</f>
        <v>4.5638685812524713</v>
      </c>
      <c r="O7460" s="20">
        <f>'DATA INPUT'!AB7463</f>
        <v>3.8305871483981297</v>
      </c>
      <c r="P7460" s="81">
        <f>'DATA INPUT'!AG7463</f>
        <v>2.9610825614937091</v>
      </c>
      <c r="R7460" s="7"/>
    </row>
    <row r="7461" spans="2:18">
      <c r="B7461" s="2">
        <v>7459</v>
      </c>
      <c r="C7461" s="2">
        <v>11</v>
      </c>
      <c r="D7461" s="2">
        <v>18</v>
      </c>
      <c r="E7461" s="120">
        <f>'DATA INPUT'!P7464</f>
        <v>1.4658442075771499E-3</v>
      </c>
      <c r="F7461" s="20">
        <f>'DATA INPUT'!V7464</f>
        <v>3.9462231850137277</v>
      </c>
      <c r="G7461" s="20">
        <f>'DATA INPUT'!AA7464</f>
        <v>3.311759800032644</v>
      </c>
      <c r="H7461" s="20">
        <f>'DATA INPUT'!AF7464</f>
        <v>2.5600440313121844</v>
      </c>
      <c r="I7461" s="120">
        <f>'DATA INPUT'!O7464</f>
        <v>0</v>
      </c>
      <c r="J7461" s="20">
        <f>'DATA INPUT'!U7464</f>
        <v>0</v>
      </c>
      <c r="K7461" s="20">
        <f>'DATA INPUT'!AE7464</f>
        <v>0</v>
      </c>
      <c r="L7461" s="81">
        <f>'DATA INPUT'!AE7464</f>
        <v>0</v>
      </c>
      <c r="M7461" s="99">
        <f>'DATA INPUT'!Q7464</f>
        <v>1.4658442075771499E-3</v>
      </c>
      <c r="N7461" s="20">
        <f>'DATA INPUT'!W7464</f>
        <v>3.9462231850137277</v>
      </c>
      <c r="O7461" s="20">
        <f>'DATA INPUT'!AB7464</f>
        <v>3.311759800032644</v>
      </c>
      <c r="P7461" s="81">
        <f>'DATA INPUT'!AG7464</f>
        <v>2.5600440313121844</v>
      </c>
      <c r="R7461" s="7"/>
    </row>
    <row r="7462" spans="2:18">
      <c r="B7462" s="2">
        <v>7460</v>
      </c>
      <c r="C7462" s="2">
        <v>11</v>
      </c>
      <c r="D7462" s="2">
        <v>19</v>
      </c>
      <c r="E7462" s="120">
        <f>'DATA INPUT'!P7465</f>
        <v>1.5095901844994642E-3</v>
      </c>
      <c r="F7462" s="20">
        <f>'DATA INPUT'!V7465</f>
        <v>4.0625149864469341</v>
      </c>
      <c r="G7462" s="20">
        <f>'DATA INPUT'!AA7465</f>
        <v>3.4098313989400006</v>
      </c>
      <c r="H7462" s="20">
        <f>'DATA INPUT'!AF7465</f>
        <v>2.6358919600221404</v>
      </c>
      <c r="I7462" s="120">
        <f>'DATA INPUT'!O7465</f>
        <v>0</v>
      </c>
      <c r="J7462" s="20">
        <f>'DATA INPUT'!U7465</f>
        <v>0</v>
      </c>
      <c r="K7462" s="20">
        <f>'DATA INPUT'!AE7465</f>
        <v>0</v>
      </c>
      <c r="L7462" s="81">
        <f>'DATA INPUT'!AE7465</f>
        <v>0</v>
      </c>
      <c r="M7462" s="99">
        <f>'DATA INPUT'!Q7465</f>
        <v>1.5095901844994642E-3</v>
      </c>
      <c r="N7462" s="20">
        <f>'DATA INPUT'!W7465</f>
        <v>4.0625149864469341</v>
      </c>
      <c r="O7462" s="20">
        <f>'DATA INPUT'!AB7465</f>
        <v>3.4098313989400006</v>
      </c>
      <c r="P7462" s="81">
        <f>'DATA INPUT'!AG7465</f>
        <v>2.6358919600221404</v>
      </c>
      <c r="R7462" s="7"/>
    </row>
    <row r="7463" spans="2:18">
      <c r="B7463" s="2">
        <v>7461</v>
      </c>
      <c r="C7463" s="2">
        <v>11</v>
      </c>
      <c r="D7463" s="2">
        <v>20</v>
      </c>
      <c r="E7463" s="120">
        <f>'DATA INPUT'!P7466</f>
        <v>1.2607907437157647E-3</v>
      </c>
      <c r="F7463" s="20">
        <f>'DATA INPUT'!V7466</f>
        <v>3.3935429556348335</v>
      </c>
      <c r="G7463" s="20">
        <f>'DATA INPUT'!AA7466</f>
        <v>2.8489225336007951</v>
      </c>
      <c r="H7463" s="20">
        <f>'DATA INPUT'!AF7466</f>
        <v>2.2022373318889028</v>
      </c>
      <c r="I7463" s="120">
        <f>'DATA INPUT'!O7466</f>
        <v>0</v>
      </c>
      <c r="J7463" s="20">
        <f>'DATA INPUT'!U7466</f>
        <v>0</v>
      </c>
      <c r="K7463" s="20">
        <f>'DATA INPUT'!AE7466</f>
        <v>0</v>
      </c>
      <c r="L7463" s="81">
        <f>'DATA INPUT'!AE7466</f>
        <v>0</v>
      </c>
      <c r="M7463" s="99">
        <f>'DATA INPUT'!Q7466</f>
        <v>1.2607907437157647E-3</v>
      </c>
      <c r="N7463" s="20">
        <f>'DATA INPUT'!W7466</f>
        <v>3.3935429556348335</v>
      </c>
      <c r="O7463" s="20">
        <f>'DATA INPUT'!AB7466</f>
        <v>2.8489225336007951</v>
      </c>
      <c r="P7463" s="81">
        <f>'DATA INPUT'!AG7466</f>
        <v>2.2022373318889028</v>
      </c>
      <c r="R7463" s="7"/>
    </row>
    <row r="7464" spans="2:18">
      <c r="B7464" s="2">
        <v>7462</v>
      </c>
      <c r="C7464" s="2">
        <v>11</v>
      </c>
      <c r="D7464" s="2">
        <v>21</v>
      </c>
      <c r="E7464" s="120">
        <f>'DATA INPUT'!P7467</f>
        <v>1.1818063963432307E-3</v>
      </c>
      <c r="F7464" s="20">
        <f>'DATA INPUT'!V7467</f>
        <v>3.1820812947066353</v>
      </c>
      <c r="G7464" s="20">
        <f>'DATA INPUT'!AA7467</f>
        <v>2.6714121365299923</v>
      </c>
      <c r="H7464" s="20">
        <f>'DATA INPUT'!AF7467</f>
        <v>2.0387433637950556</v>
      </c>
      <c r="I7464" s="120">
        <f>'DATA INPUT'!O7467</f>
        <v>0</v>
      </c>
      <c r="J7464" s="20">
        <f>'DATA INPUT'!U7467</f>
        <v>0</v>
      </c>
      <c r="K7464" s="20">
        <f>'DATA INPUT'!AE7467</f>
        <v>0</v>
      </c>
      <c r="L7464" s="81">
        <f>'DATA INPUT'!AE7467</f>
        <v>0</v>
      </c>
      <c r="M7464" s="99">
        <f>'DATA INPUT'!Q7467</f>
        <v>1.1818063963432307E-3</v>
      </c>
      <c r="N7464" s="20">
        <f>'DATA INPUT'!W7467</f>
        <v>3.1820812947066353</v>
      </c>
      <c r="O7464" s="20">
        <f>'DATA INPUT'!AB7467</f>
        <v>2.6714121365299923</v>
      </c>
      <c r="P7464" s="81">
        <f>'DATA INPUT'!AG7467</f>
        <v>2.0387433637950556</v>
      </c>
      <c r="R7464" s="7"/>
    </row>
    <row r="7465" spans="2:18">
      <c r="B7465" s="2">
        <v>7463</v>
      </c>
      <c r="C7465" s="2">
        <v>11</v>
      </c>
      <c r="D7465" s="2">
        <v>22</v>
      </c>
      <c r="E7465" s="120">
        <f>'DATA INPUT'!P7468</f>
        <v>1.2800503102280703E-3</v>
      </c>
      <c r="F7465" s="20">
        <f>'DATA INPUT'!V7468</f>
        <v>3.3155350974554678</v>
      </c>
      <c r="G7465" s="20">
        <f>'DATA INPUT'!AA7468</f>
        <v>2.8940268463030745</v>
      </c>
      <c r="H7465" s="20">
        <f>'DATA INPUT'!AF7468</f>
        <v>2.2077056653777798</v>
      </c>
      <c r="I7465" s="120">
        <f>'DATA INPUT'!O7468</f>
        <v>0</v>
      </c>
      <c r="J7465" s="20">
        <f>'DATA INPUT'!U7468</f>
        <v>0</v>
      </c>
      <c r="K7465" s="20">
        <f>'DATA INPUT'!AE7468</f>
        <v>0</v>
      </c>
      <c r="L7465" s="81">
        <f>'DATA INPUT'!AE7468</f>
        <v>0</v>
      </c>
      <c r="M7465" s="99">
        <f>'DATA INPUT'!Q7468</f>
        <v>1.2800503102280703E-3</v>
      </c>
      <c r="N7465" s="20">
        <f>'DATA INPUT'!W7468</f>
        <v>3.3155350974554678</v>
      </c>
      <c r="O7465" s="20">
        <f>'DATA INPUT'!AB7468</f>
        <v>2.8940268463030745</v>
      </c>
      <c r="P7465" s="81">
        <f>'DATA INPUT'!AG7468</f>
        <v>2.2077056653777798</v>
      </c>
      <c r="R7465" s="7"/>
    </row>
    <row r="7466" spans="2:18">
      <c r="B7466" s="2">
        <v>7464</v>
      </c>
      <c r="C7466" s="2">
        <v>11</v>
      </c>
      <c r="D7466" s="2">
        <v>23</v>
      </c>
      <c r="E7466" s="120">
        <f>'DATA INPUT'!P7469</f>
        <v>8.9684080755095263E-4</v>
      </c>
      <c r="F7466" s="20">
        <f>'DATA INPUT'!V7469</f>
        <v>2.0794487766983214</v>
      </c>
      <c r="G7466" s="20">
        <f>'DATA INPUT'!AA7469</f>
        <v>2.0275526212247663</v>
      </c>
      <c r="H7466" s="20">
        <f>'DATA INPUT'!AF7469</f>
        <v>1.5426906640540554</v>
      </c>
      <c r="I7466" s="120">
        <f>'DATA INPUT'!O7469</f>
        <v>0</v>
      </c>
      <c r="J7466" s="20">
        <f>'DATA INPUT'!U7469</f>
        <v>0</v>
      </c>
      <c r="K7466" s="20">
        <f>'DATA INPUT'!AE7469</f>
        <v>0</v>
      </c>
      <c r="L7466" s="81">
        <f>'DATA INPUT'!AE7469</f>
        <v>0</v>
      </c>
      <c r="M7466" s="99">
        <f>'DATA INPUT'!Q7469</f>
        <v>8.9684080755095263E-4</v>
      </c>
      <c r="N7466" s="20">
        <f>'DATA INPUT'!W7469</f>
        <v>2.0794487766983214</v>
      </c>
      <c r="O7466" s="20">
        <f>'DATA INPUT'!AB7469</f>
        <v>2.0275526212247663</v>
      </c>
      <c r="P7466" s="81">
        <f>'DATA INPUT'!AG7469</f>
        <v>1.5426906640540554</v>
      </c>
      <c r="R7466" s="7"/>
    </row>
    <row r="7467" spans="2:18">
      <c r="B7467" s="2">
        <v>7465</v>
      </c>
      <c r="C7467" s="2">
        <v>11</v>
      </c>
      <c r="D7467" s="2">
        <v>0</v>
      </c>
      <c r="E7467" s="120">
        <f>'DATA INPUT'!P7470</f>
        <v>7.4824412849171988E-4</v>
      </c>
      <c r="F7467" s="20">
        <f>'DATA INPUT'!V7470</f>
        <v>1.7706332564374629</v>
      </c>
      <c r="G7467" s="20">
        <f>'DATA INPUT'!AA7470</f>
        <v>1.6585786356403653</v>
      </c>
      <c r="H7467" s="20">
        <f>'DATA INPUT'!AF7470</f>
        <v>1.289336739480875</v>
      </c>
      <c r="I7467" s="120">
        <f>'DATA INPUT'!O7470</f>
        <v>0</v>
      </c>
      <c r="J7467" s="20">
        <f>'DATA INPUT'!U7470</f>
        <v>0</v>
      </c>
      <c r="K7467" s="20">
        <f>'DATA INPUT'!AE7470</f>
        <v>0</v>
      </c>
      <c r="L7467" s="81">
        <f>'DATA INPUT'!AE7470</f>
        <v>0</v>
      </c>
      <c r="M7467" s="99">
        <f>'DATA INPUT'!Q7470</f>
        <v>7.4824412849171988E-4</v>
      </c>
      <c r="N7467" s="20">
        <f>'DATA INPUT'!W7470</f>
        <v>1.7706332564374629</v>
      </c>
      <c r="O7467" s="20">
        <f>'DATA INPUT'!AB7470</f>
        <v>1.6585786356403653</v>
      </c>
      <c r="P7467" s="81">
        <f>'DATA INPUT'!AG7470</f>
        <v>1.289336739480875</v>
      </c>
      <c r="R7467" s="7"/>
    </row>
    <row r="7468" spans="2:18">
      <c r="B7468" s="2">
        <v>7466</v>
      </c>
      <c r="C7468" s="2">
        <v>11</v>
      </c>
      <c r="D7468" s="2">
        <v>1</v>
      </c>
      <c r="E7468" s="120">
        <f>'DATA INPUT'!P7471</f>
        <v>7.0383150729930199E-4</v>
      </c>
      <c r="F7468" s="20">
        <f>'DATA INPUT'!V7471</f>
        <v>1.4776924084619538</v>
      </c>
      <c r="G7468" s="20">
        <f>'DATA INPUT'!AA7471</f>
        <v>1.560608926440229</v>
      </c>
      <c r="H7468" s="20">
        <f>'DATA INPUT'!AF7471</f>
        <v>1.140493951373954</v>
      </c>
      <c r="I7468" s="120">
        <f>'DATA INPUT'!O7471</f>
        <v>0</v>
      </c>
      <c r="J7468" s="20">
        <f>'DATA INPUT'!U7471</f>
        <v>0</v>
      </c>
      <c r="K7468" s="20">
        <f>'DATA INPUT'!AE7471</f>
        <v>0</v>
      </c>
      <c r="L7468" s="81">
        <f>'DATA INPUT'!AE7471</f>
        <v>0</v>
      </c>
      <c r="M7468" s="99">
        <f>'DATA INPUT'!Q7471</f>
        <v>7.0383150729930199E-4</v>
      </c>
      <c r="N7468" s="20">
        <f>'DATA INPUT'!W7471</f>
        <v>1.4776924084619538</v>
      </c>
      <c r="O7468" s="20">
        <f>'DATA INPUT'!AB7471</f>
        <v>1.560608926440229</v>
      </c>
      <c r="P7468" s="81">
        <f>'DATA INPUT'!AG7471</f>
        <v>1.140493951373954</v>
      </c>
      <c r="R7468" s="7"/>
    </row>
    <row r="7469" spans="2:18">
      <c r="B7469" s="2">
        <v>7467</v>
      </c>
      <c r="C7469" s="2">
        <v>11</v>
      </c>
      <c r="D7469" s="2">
        <v>2</v>
      </c>
      <c r="E7469" s="120">
        <f>'DATA INPUT'!P7472</f>
        <v>5.9769370819938634E-4</v>
      </c>
      <c r="F7469" s="20">
        <f>'DATA INPUT'!V7472</f>
        <v>1.0690830932442956</v>
      </c>
      <c r="G7469" s="20">
        <f>'DATA INPUT'!AA7472</f>
        <v>1.2712115122419052</v>
      </c>
      <c r="H7469" s="20">
        <f>'DATA INPUT'!AF7472</f>
        <v>0.86108866186661992</v>
      </c>
      <c r="I7469" s="120">
        <f>'DATA INPUT'!O7472</f>
        <v>0</v>
      </c>
      <c r="J7469" s="20">
        <f>'DATA INPUT'!U7472</f>
        <v>0</v>
      </c>
      <c r="K7469" s="20">
        <f>'DATA INPUT'!AE7472</f>
        <v>0</v>
      </c>
      <c r="L7469" s="81">
        <f>'DATA INPUT'!AE7472</f>
        <v>0</v>
      </c>
      <c r="M7469" s="99">
        <f>'DATA INPUT'!Q7472</f>
        <v>5.9769370819938634E-4</v>
      </c>
      <c r="N7469" s="20">
        <f>'DATA INPUT'!W7472</f>
        <v>1.0690830932442956</v>
      </c>
      <c r="O7469" s="20">
        <f>'DATA INPUT'!AB7472</f>
        <v>1.2712115122419052</v>
      </c>
      <c r="P7469" s="81">
        <f>'DATA INPUT'!AG7472</f>
        <v>0.86108866186661992</v>
      </c>
      <c r="R7469" s="7"/>
    </row>
    <row r="7470" spans="2:18">
      <c r="B7470" s="2">
        <v>7468</v>
      </c>
      <c r="C7470" s="2">
        <v>11</v>
      </c>
      <c r="D7470" s="2">
        <v>3</v>
      </c>
      <c r="E7470" s="120">
        <f>'DATA INPUT'!P7473</f>
        <v>6.3152845821042871E-4</v>
      </c>
      <c r="F7470" s="20">
        <f>'DATA INPUT'!V7473</f>
        <v>1.1283935445883049</v>
      </c>
      <c r="G7470" s="20">
        <f>'DATA INPUT'!AA7473</f>
        <v>1.3143150072908356</v>
      </c>
      <c r="H7470" s="20">
        <f>'DATA INPUT'!AF7473</f>
        <v>0.91058657399808662</v>
      </c>
      <c r="I7470" s="120">
        <f>'DATA INPUT'!O7473</f>
        <v>0</v>
      </c>
      <c r="J7470" s="20">
        <f>'DATA INPUT'!U7473</f>
        <v>0</v>
      </c>
      <c r="K7470" s="20">
        <f>'DATA INPUT'!AE7473</f>
        <v>0</v>
      </c>
      <c r="L7470" s="81">
        <f>'DATA INPUT'!AE7473</f>
        <v>0</v>
      </c>
      <c r="M7470" s="99">
        <f>'DATA INPUT'!Q7473</f>
        <v>6.3152845821042871E-4</v>
      </c>
      <c r="N7470" s="20">
        <f>'DATA INPUT'!W7473</f>
        <v>1.1283935445883049</v>
      </c>
      <c r="O7470" s="20">
        <f>'DATA INPUT'!AB7473</f>
        <v>1.3143150072908356</v>
      </c>
      <c r="P7470" s="81">
        <f>'DATA INPUT'!AG7473</f>
        <v>0.91058657399808662</v>
      </c>
      <c r="R7470" s="7"/>
    </row>
    <row r="7471" spans="2:18">
      <c r="B7471" s="2">
        <v>7469</v>
      </c>
      <c r="C7471" s="2">
        <v>11</v>
      </c>
      <c r="D7471" s="2">
        <v>4</v>
      </c>
      <c r="E7471" s="120">
        <f>'DATA INPUT'!P7474</f>
        <v>6.3467528842275477E-4</v>
      </c>
      <c r="F7471" s="20">
        <f>'DATA INPUT'!V7474</f>
        <v>1.2613720269764177</v>
      </c>
      <c r="G7471" s="20">
        <f>'DATA INPUT'!AA7474</f>
        <v>1.328247605696135</v>
      </c>
      <c r="H7471" s="20">
        <f>'DATA INPUT'!AF7474</f>
        <v>0.93613347686454285</v>
      </c>
      <c r="I7471" s="120">
        <f>'DATA INPUT'!O7474</f>
        <v>0</v>
      </c>
      <c r="J7471" s="20">
        <f>'DATA INPUT'!U7474</f>
        <v>0</v>
      </c>
      <c r="K7471" s="20">
        <f>'DATA INPUT'!AE7474</f>
        <v>0</v>
      </c>
      <c r="L7471" s="81">
        <f>'DATA INPUT'!AE7474</f>
        <v>0</v>
      </c>
      <c r="M7471" s="99">
        <f>'DATA INPUT'!Q7474</f>
        <v>6.3467528842275477E-4</v>
      </c>
      <c r="N7471" s="20">
        <f>'DATA INPUT'!W7474</f>
        <v>1.2613720269764177</v>
      </c>
      <c r="O7471" s="20">
        <f>'DATA INPUT'!AB7474</f>
        <v>1.328247605696135</v>
      </c>
      <c r="P7471" s="81">
        <f>'DATA INPUT'!AG7474</f>
        <v>0.93613347686454285</v>
      </c>
      <c r="R7471" s="7"/>
    </row>
    <row r="7472" spans="2:18">
      <c r="B7472" s="2">
        <v>7470</v>
      </c>
      <c r="C7472" s="2">
        <v>11</v>
      </c>
      <c r="D7472" s="2">
        <v>5</v>
      </c>
      <c r="E7472" s="120">
        <f>'DATA INPUT'!P7475</f>
        <v>6.7189270102022667E-4</v>
      </c>
      <c r="F7472" s="20">
        <f>'DATA INPUT'!V7475</f>
        <v>1.7155788707497244</v>
      </c>
      <c r="G7472" s="20">
        <f>'DATA INPUT'!AA7475</f>
        <v>1.4921161833927246</v>
      </c>
      <c r="H7472" s="20">
        <f>'DATA INPUT'!AF7475</f>
        <v>1.1275874660229146</v>
      </c>
      <c r="I7472" s="120">
        <f>'DATA INPUT'!O7475</f>
        <v>0</v>
      </c>
      <c r="J7472" s="20">
        <f>'DATA INPUT'!U7475</f>
        <v>0</v>
      </c>
      <c r="K7472" s="20">
        <f>'DATA INPUT'!AE7475</f>
        <v>0</v>
      </c>
      <c r="L7472" s="81">
        <f>'DATA INPUT'!AE7475</f>
        <v>0</v>
      </c>
      <c r="M7472" s="99">
        <f>'DATA INPUT'!Q7475</f>
        <v>6.7189270102022667E-4</v>
      </c>
      <c r="N7472" s="20">
        <f>'DATA INPUT'!W7475</f>
        <v>1.7155788707497244</v>
      </c>
      <c r="O7472" s="20">
        <f>'DATA INPUT'!AB7475</f>
        <v>1.4921161833927246</v>
      </c>
      <c r="P7472" s="81">
        <f>'DATA INPUT'!AG7475</f>
        <v>1.1275874660229146</v>
      </c>
      <c r="R7472" s="7"/>
    </row>
    <row r="7473" spans="2:18">
      <c r="B7473" s="2">
        <v>7471</v>
      </c>
      <c r="C7473" s="2">
        <v>11</v>
      </c>
      <c r="D7473" s="2">
        <v>6</v>
      </c>
      <c r="E7473" s="120">
        <f>'DATA INPUT'!P7476</f>
        <v>1.0625905779305708E-3</v>
      </c>
      <c r="F7473" s="20">
        <f>'DATA INPUT'!V7476</f>
        <v>2.7389124323191698</v>
      </c>
      <c r="G7473" s="20">
        <f>'DATA INPUT'!AA7476</f>
        <v>2.3602772917674821</v>
      </c>
      <c r="H7473" s="20">
        <f>'DATA INPUT'!AF7476</f>
        <v>1.8345552900168987</v>
      </c>
      <c r="I7473" s="120">
        <f>'DATA INPUT'!O7476</f>
        <v>0</v>
      </c>
      <c r="J7473" s="20">
        <f>'DATA INPUT'!U7476</f>
        <v>0</v>
      </c>
      <c r="K7473" s="20">
        <f>'DATA INPUT'!AE7476</f>
        <v>0</v>
      </c>
      <c r="L7473" s="81">
        <f>'DATA INPUT'!AE7476</f>
        <v>0</v>
      </c>
      <c r="M7473" s="99">
        <f>'DATA INPUT'!Q7476</f>
        <v>1.0625905779305708E-3</v>
      </c>
      <c r="N7473" s="20">
        <f>'DATA INPUT'!W7476</f>
        <v>2.7389124323191698</v>
      </c>
      <c r="O7473" s="20">
        <f>'DATA INPUT'!AB7476</f>
        <v>2.3602772917674821</v>
      </c>
      <c r="P7473" s="81">
        <f>'DATA INPUT'!AG7476</f>
        <v>1.8345552900168987</v>
      </c>
      <c r="R7473" s="7"/>
    </row>
    <row r="7474" spans="2:18">
      <c r="B7474" s="2">
        <v>7472</v>
      </c>
      <c r="C7474" s="2">
        <v>11</v>
      </c>
      <c r="D7474" s="2">
        <v>7</v>
      </c>
      <c r="E7474" s="120">
        <f>'DATA INPUT'!P7477</f>
        <v>1.3599731126089718E-3</v>
      </c>
      <c r="F7474" s="20">
        <f>'DATA INPUT'!V7477</f>
        <v>3.0984973729579726</v>
      </c>
      <c r="G7474" s="20">
        <f>'DATA INPUT'!AA7477</f>
        <v>2.5258484816379183</v>
      </c>
      <c r="H7474" s="20">
        <f>'DATA INPUT'!AF7477</f>
        <v>1.932658177726073</v>
      </c>
      <c r="I7474" s="120">
        <f>'DATA INPUT'!O7477</f>
        <v>8.6688351454651687E-4</v>
      </c>
      <c r="J7474" s="20">
        <f>'DATA INPUT'!U7477</f>
        <v>1.9750657329761954</v>
      </c>
      <c r="K7474" s="20">
        <f>'DATA INPUT'!AE7477</f>
        <v>1.2319284094596388</v>
      </c>
      <c r="L7474" s="81">
        <f>'DATA INPUT'!AE7477</f>
        <v>1.2319284094596388</v>
      </c>
      <c r="M7474" s="99">
        <f>'DATA INPUT'!Q7477</f>
        <v>4.9308959806245508E-4</v>
      </c>
      <c r="N7474" s="20">
        <f>'DATA INPUT'!W7477</f>
        <v>1.1234316399817772</v>
      </c>
      <c r="O7474" s="20">
        <f>'DATA INPUT'!AB7477</f>
        <v>0.91580458542168919</v>
      </c>
      <c r="P7474" s="81">
        <f>'DATA INPUT'!AG7477</f>
        <v>0.70072976826643418</v>
      </c>
      <c r="R7474" s="7"/>
    </row>
    <row r="7475" spans="2:18">
      <c r="B7475" s="2">
        <v>7473</v>
      </c>
      <c r="C7475" s="2">
        <v>11</v>
      </c>
      <c r="D7475" s="2">
        <v>8</v>
      </c>
      <c r="E7475" s="120">
        <f>'DATA INPUT'!P7478</f>
        <v>1.9517213381013789E-3</v>
      </c>
      <c r="F7475" s="20">
        <f>'DATA INPUT'!V7478</f>
        <v>3.59032470113543</v>
      </c>
      <c r="G7475" s="20">
        <f>'DATA INPUT'!AA7478</f>
        <v>3.5295964454501059</v>
      </c>
      <c r="H7475" s="20">
        <f>'DATA INPUT'!AF7478</f>
        <v>1.9122410202402405</v>
      </c>
      <c r="I7475" s="120">
        <f>'DATA INPUT'!O7478</f>
        <v>2.0743284098077366E-3</v>
      </c>
      <c r="J7475" s="20">
        <f>'DATA INPUT'!U7478</f>
        <v>3.815868783422014</v>
      </c>
      <c r="K7475" s="20">
        <f>'DATA INPUT'!AE7478</f>
        <v>2.0323679396479615</v>
      </c>
      <c r="L7475" s="81">
        <f>'DATA INPUT'!AE7478</f>
        <v>2.0323679396479615</v>
      </c>
      <c r="M7475" s="99">
        <f>'DATA INPUT'!Q7478</f>
        <v>-1.2260707170635773E-4</v>
      </c>
      <c r="N7475" s="20">
        <f>'DATA INPUT'!W7478</f>
        <v>-0.22554408228658396</v>
      </c>
      <c r="O7475" s="20">
        <f>'DATA INPUT'!AB7478</f>
        <v>-0.22172913521701121</v>
      </c>
      <c r="P7475" s="81">
        <f>'DATA INPUT'!AG7478</f>
        <v>-0.12012691940772102</v>
      </c>
      <c r="R7475" s="7"/>
    </row>
    <row r="7476" spans="2:18">
      <c r="B7476" s="2">
        <v>7474</v>
      </c>
      <c r="C7476" s="2">
        <v>11</v>
      </c>
      <c r="D7476" s="2">
        <v>9</v>
      </c>
      <c r="E7476" s="120">
        <f>'DATA INPUT'!P7479</f>
        <v>1.3023503966895725E-3</v>
      </c>
      <c r="F7476" s="20">
        <f>'DATA INPUT'!V7479</f>
        <v>1.5854878351488921</v>
      </c>
      <c r="G7476" s="20">
        <f>'DATA INPUT'!AA7479</f>
        <v>1.9670521061867592</v>
      </c>
      <c r="H7476" s="20">
        <f>'DATA INPUT'!AF7479</f>
        <v>1.2799853907493628</v>
      </c>
      <c r="I7476" s="120">
        <f>'DATA INPUT'!O7479</f>
        <v>9.7008393294491138E-4</v>
      </c>
      <c r="J7476" s="20">
        <f>'DATA INPUT'!U7479</f>
        <v>1.1809849934910879</v>
      </c>
      <c r="K7476" s="20">
        <f>'DATA INPUT'!AE7479</f>
        <v>0.95342487331091152</v>
      </c>
      <c r="L7476" s="81">
        <f>'DATA INPUT'!AE7479</f>
        <v>0.95342487331091152</v>
      </c>
      <c r="M7476" s="99">
        <f>'DATA INPUT'!Q7479</f>
        <v>3.3226646374466111E-4</v>
      </c>
      <c r="N7476" s="20">
        <f>'DATA INPUT'!W7479</f>
        <v>0.40450284165780426</v>
      </c>
      <c r="O7476" s="20">
        <f>'DATA INPUT'!AB7479</f>
        <v>0.50185069163068752</v>
      </c>
      <c r="P7476" s="81">
        <f>'DATA INPUT'!AG7479</f>
        <v>0.32656051743845127</v>
      </c>
      <c r="R7476" s="7"/>
    </row>
    <row r="7477" spans="2:18">
      <c r="B7477" s="2">
        <v>7475</v>
      </c>
      <c r="C7477" s="2">
        <v>11</v>
      </c>
      <c r="D7477" s="2">
        <v>10</v>
      </c>
      <c r="E7477" s="120">
        <f>'DATA INPUT'!P7480</f>
        <v>2.3470116791078264E-3</v>
      </c>
      <c r="F7477" s="20">
        <f>'DATA INPUT'!V7480</f>
        <v>2.7335805987734951</v>
      </c>
      <c r="G7477" s="20">
        <f>'DATA INPUT'!AA7480</f>
        <v>3.5359252499042637</v>
      </c>
      <c r="H7477" s="20">
        <f>'DATA INPUT'!AF7480</f>
        <v>2.3020417865764977</v>
      </c>
      <c r="I7477" s="120">
        <f>'DATA INPUT'!O7480</f>
        <v>1.2693651463002568E-3</v>
      </c>
      <c r="J7477" s="20">
        <f>'DATA INPUT'!U7480</f>
        <v>1.4784382913700218</v>
      </c>
      <c r="K7477" s="20">
        <f>'DATA INPUT'!AE7480</f>
        <v>1.2450434887983921</v>
      </c>
      <c r="L7477" s="81">
        <f>'DATA INPUT'!AE7480</f>
        <v>1.2450434887983921</v>
      </c>
      <c r="M7477" s="99">
        <f>'DATA INPUT'!Q7480</f>
        <v>1.0776465328075696E-3</v>
      </c>
      <c r="N7477" s="20">
        <f>'DATA INPUT'!W7480</f>
        <v>1.2551423074034733</v>
      </c>
      <c r="O7477" s="20">
        <f>'DATA INPUT'!AB7480</f>
        <v>1.6235443648386754</v>
      </c>
      <c r="P7477" s="81">
        <f>'DATA INPUT'!AG7480</f>
        <v>1.0569982977781056</v>
      </c>
      <c r="R7477" s="7"/>
    </row>
    <row r="7478" spans="2:18">
      <c r="B7478" s="2">
        <v>7476</v>
      </c>
      <c r="C7478" s="2">
        <v>11</v>
      </c>
      <c r="D7478" s="2">
        <v>11</v>
      </c>
      <c r="E7478" s="120">
        <f>'DATA INPUT'!P7481</f>
        <v>1.1725919891042616E-3</v>
      </c>
      <c r="F7478" s="20">
        <f>'DATA INPUT'!V7481</f>
        <v>1.3760375924845138</v>
      </c>
      <c r="G7478" s="20">
        <f>'DATA INPUT'!AA7481</f>
        <v>1.7653448102430918</v>
      </c>
      <c r="H7478" s="20">
        <f>'DATA INPUT'!AF7481</f>
        <v>1.1536986932862134</v>
      </c>
      <c r="I7478" s="120">
        <f>'DATA INPUT'!O7481</f>
        <v>1.3622455228588122E-3</v>
      </c>
      <c r="J7478" s="20">
        <f>'DATA INPUT'!U7481</f>
        <v>1.5985961588219375</v>
      </c>
      <c r="K7478" s="20">
        <f>'DATA INPUT'!AE7481</f>
        <v>1.3402964494561842</v>
      </c>
      <c r="L7478" s="81">
        <f>'DATA INPUT'!AE7481</f>
        <v>1.3402964494561842</v>
      </c>
      <c r="M7478" s="99">
        <f>'DATA INPUT'!Q7481</f>
        <v>-1.8965353375455075E-4</v>
      </c>
      <c r="N7478" s="20">
        <f>'DATA INPUT'!W7481</f>
        <v>-0.22255856633742366</v>
      </c>
      <c r="O7478" s="20">
        <f>'DATA INPUT'!AB7481</f>
        <v>-0.28552461953421182</v>
      </c>
      <c r="P7478" s="81">
        <f>'DATA INPUT'!AG7481</f>
        <v>-0.18659775616997076</v>
      </c>
      <c r="R7478" s="7"/>
    </row>
    <row r="7479" spans="2:18">
      <c r="B7479" s="2">
        <v>7477</v>
      </c>
      <c r="C7479" s="2">
        <v>11</v>
      </c>
      <c r="D7479" s="2">
        <v>12</v>
      </c>
      <c r="E7479" s="120">
        <f>'DATA INPUT'!P7482</f>
        <v>1.0777739118428427E-3</v>
      </c>
      <c r="F7479" s="20">
        <f>'DATA INPUT'!V7482</f>
        <v>1.2600513370241742</v>
      </c>
      <c r="G7479" s="20">
        <f>'DATA INPUT'!AA7482</f>
        <v>1.6150359000186725</v>
      </c>
      <c r="H7479" s="20">
        <f>'DATA INPUT'!AF7482</f>
        <v>1.0568643196049876</v>
      </c>
      <c r="I7479" s="120">
        <f>'DATA INPUT'!O7482</f>
        <v>1.6099265270149599E-3</v>
      </c>
      <c r="J7479" s="20">
        <f>'DATA INPUT'!U7482</f>
        <v>1.8822037262038382</v>
      </c>
      <c r="K7479" s="20">
        <f>'DATA INPUT'!AE7482</f>
        <v>1.5786927897321283</v>
      </c>
      <c r="L7479" s="81">
        <f>'DATA INPUT'!AE7482</f>
        <v>1.5786927897321283</v>
      </c>
      <c r="M7479" s="99">
        <f>'DATA INPUT'!Q7482</f>
        <v>-5.3215261517211717E-4</v>
      </c>
      <c r="N7479" s="20">
        <f>'DATA INPUT'!W7482</f>
        <v>-0.62215238917966409</v>
      </c>
      <c r="O7479" s="20">
        <f>'DATA INPUT'!AB7482</f>
        <v>-0.79742659230103174</v>
      </c>
      <c r="P7479" s="81">
        <f>'DATA INPUT'!AG7482</f>
        <v>-0.52182847012714073</v>
      </c>
      <c r="R7479" s="7"/>
    </row>
    <row r="7480" spans="2:18">
      <c r="B7480" s="2">
        <v>7478</v>
      </c>
      <c r="C7480" s="2">
        <v>11</v>
      </c>
      <c r="D7480" s="2">
        <v>13</v>
      </c>
      <c r="E7480" s="120">
        <f>'DATA INPUT'!P7483</f>
        <v>1.0433467954747999E-3</v>
      </c>
      <c r="F7480" s="20">
        <f>'DATA INPUT'!V7483</f>
        <v>1.2944528251089091</v>
      </c>
      <c r="G7480" s="20">
        <f>'DATA INPUT'!AA7483</f>
        <v>1.5729879375448372</v>
      </c>
      <c r="H7480" s="20">
        <f>'DATA INPUT'!AF7483</f>
        <v>1.0251997193638913</v>
      </c>
      <c r="I7480" s="120">
        <f>'DATA INPUT'!O7483</f>
        <v>1.2487250626205778E-3</v>
      </c>
      <c r="J7480" s="20">
        <f>'DATA INPUT'!U7483</f>
        <v>1.549260219233163</v>
      </c>
      <c r="K7480" s="20">
        <f>'DATA INPUT'!AE7483</f>
        <v>1.2270058137080795</v>
      </c>
      <c r="L7480" s="81">
        <f>'DATA INPUT'!AE7483</f>
        <v>1.2270058137080795</v>
      </c>
      <c r="M7480" s="99">
        <f>'DATA INPUT'!Q7483</f>
        <v>-2.053782671457779E-4</v>
      </c>
      <c r="N7480" s="20">
        <f>'DATA INPUT'!W7483</f>
        <v>-0.25480739412425391</v>
      </c>
      <c r="O7480" s="20">
        <f>'DATA INPUT'!AB7483</f>
        <v>-0.30963581644697036</v>
      </c>
      <c r="P7480" s="81">
        <f>'DATA INPUT'!AG7483</f>
        <v>-0.20180609434418817</v>
      </c>
      <c r="R7480" s="7"/>
    </row>
    <row r="7481" spans="2:18">
      <c r="B7481" s="2">
        <v>7479</v>
      </c>
      <c r="C7481" s="2">
        <v>11</v>
      </c>
      <c r="D7481" s="2">
        <v>14</v>
      </c>
      <c r="E7481" s="120">
        <f>'DATA INPUT'!P7484</f>
        <v>1.0465685999556647E-3</v>
      </c>
      <c r="F7481" s="20">
        <f>'DATA INPUT'!V7484</f>
        <v>1.8866141271311296</v>
      </c>
      <c r="G7481" s="20">
        <f>'DATA INPUT'!AA7484</f>
        <v>1.5786866264543657</v>
      </c>
      <c r="H7481" s="20">
        <f>'DATA INPUT'!AF7484</f>
        <v>1.0212858354181185</v>
      </c>
      <c r="I7481" s="120">
        <f>'DATA INPUT'!O7484</f>
        <v>1.1558446860620221E-3</v>
      </c>
      <c r="J7481" s="20">
        <f>'DATA INPUT'!U7484</f>
        <v>2.0836024638866801</v>
      </c>
      <c r="K7481" s="20">
        <f>'DATA INPUT'!AE7484</f>
        <v>1.1279220548642983</v>
      </c>
      <c r="L7481" s="81">
        <f>'DATA INPUT'!AE7484</f>
        <v>1.1279220548642983</v>
      </c>
      <c r="M7481" s="99">
        <f>'DATA INPUT'!Q7484</f>
        <v>-1.0927608610635747E-4</v>
      </c>
      <c r="N7481" s="20">
        <f>'DATA INPUT'!W7484</f>
        <v>-0.1969883367555505</v>
      </c>
      <c r="O7481" s="20">
        <f>'DATA INPUT'!AB7484</f>
        <v>-0.16483649111457233</v>
      </c>
      <c r="P7481" s="81">
        <f>'DATA INPUT'!AG7484</f>
        <v>-0.10663621944617985</v>
      </c>
      <c r="R7481" s="7"/>
    </row>
    <row r="7482" spans="2:18">
      <c r="B7482" s="2">
        <v>7480</v>
      </c>
      <c r="C7482" s="2">
        <v>11</v>
      </c>
      <c r="D7482" s="2">
        <v>15</v>
      </c>
      <c r="E7482" s="120">
        <f>'DATA INPUT'!P7485</f>
        <v>1.0534861948503862E-3</v>
      </c>
      <c r="F7482" s="20">
        <f>'DATA INPUT'!V7485</f>
        <v>2.7275468160368188</v>
      </c>
      <c r="G7482" s="20">
        <f>'DATA INPUT'!AA7485</f>
        <v>2.3310552611617306</v>
      </c>
      <c r="H7482" s="20">
        <f>'DATA INPUT'!AF7485</f>
        <v>1.8172006104560057</v>
      </c>
      <c r="I7482" s="120">
        <f>'DATA INPUT'!O7485</f>
        <v>1.1248845605425039E-3</v>
      </c>
      <c r="J7482" s="20">
        <f>'DATA INPUT'!U7485</f>
        <v>2.9124020006284166</v>
      </c>
      <c r="K7482" s="20">
        <f>'DATA INPUT'!AE7485</f>
        <v>1.9403585164214499</v>
      </c>
      <c r="L7482" s="81">
        <f>'DATA INPUT'!AE7485</f>
        <v>1.9403585164214499</v>
      </c>
      <c r="M7482" s="99">
        <f>'DATA INPUT'!Q7485</f>
        <v>-7.1398365692117792E-5</v>
      </c>
      <c r="N7482" s="20">
        <f>'DATA INPUT'!W7485</f>
        <v>-0.18485518459159778</v>
      </c>
      <c r="O7482" s="20">
        <f>'DATA INPUT'!AB7485</f>
        <v>-0.15798359465792222</v>
      </c>
      <c r="P7482" s="81">
        <f>'DATA INPUT'!AG7485</f>
        <v>-0.12315790596544418</v>
      </c>
      <c r="R7482" s="7"/>
    </row>
    <row r="7483" spans="2:18">
      <c r="B7483" s="2">
        <v>7481</v>
      </c>
      <c r="C7483" s="2">
        <v>11</v>
      </c>
      <c r="D7483" s="2">
        <v>16</v>
      </c>
      <c r="E7483" s="120">
        <f>'DATA INPUT'!P7486</f>
        <v>1.1416830925140623E-3</v>
      </c>
      <c r="F7483" s="20">
        <f>'DATA INPUT'!V7486</f>
        <v>3.1826955561370847</v>
      </c>
      <c r="G7483" s="20">
        <f>'DATA INPUT'!AA7486</f>
        <v>2.5273831999157745</v>
      </c>
      <c r="H7483" s="20">
        <f>'DATA INPUT'!AF7486</f>
        <v>1.9856411003345531</v>
      </c>
      <c r="I7483" s="120">
        <f>'DATA INPUT'!O7486</f>
        <v>0</v>
      </c>
      <c r="J7483" s="20">
        <f>'DATA INPUT'!U7486</f>
        <v>0</v>
      </c>
      <c r="K7483" s="20">
        <f>'DATA INPUT'!AE7486</f>
        <v>0</v>
      </c>
      <c r="L7483" s="81">
        <f>'DATA INPUT'!AE7486</f>
        <v>0</v>
      </c>
      <c r="M7483" s="99">
        <f>'DATA INPUT'!Q7486</f>
        <v>1.1416830925140623E-3</v>
      </c>
      <c r="N7483" s="20">
        <f>'DATA INPUT'!W7486</f>
        <v>3.1826955561370847</v>
      </c>
      <c r="O7483" s="20">
        <f>'DATA INPUT'!AB7486</f>
        <v>2.5273831999157745</v>
      </c>
      <c r="P7483" s="81">
        <f>'DATA INPUT'!AG7486</f>
        <v>1.9856411003345531</v>
      </c>
      <c r="R7483" s="7"/>
    </row>
    <row r="7484" spans="2:18">
      <c r="B7484" s="2">
        <v>7482</v>
      </c>
      <c r="C7484" s="2">
        <v>11</v>
      </c>
      <c r="D7484" s="2">
        <v>17</v>
      </c>
      <c r="E7484" s="120">
        <f>'DATA INPUT'!P7487</f>
        <v>1.7365602750959548E-3</v>
      </c>
      <c r="F7484" s="20">
        <f>'DATA INPUT'!V7487</f>
        <v>4.8459172034703428</v>
      </c>
      <c r="G7484" s="20">
        <f>'DATA INPUT'!AA7487</f>
        <v>3.8485444313708563</v>
      </c>
      <c r="H7484" s="20">
        <f>'DATA INPUT'!AF7487</f>
        <v>3.0604649807858317</v>
      </c>
      <c r="I7484" s="120">
        <f>'DATA INPUT'!O7487</f>
        <v>0</v>
      </c>
      <c r="J7484" s="20">
        <f>'DATA INPUT'!U7487</f>
        <v>0</v>
      </c>
      <c r="K7484" s="20">
        <f>'DATA INPUT'!AE7487</f>
        <v>0</v>
      </c>
      <c r="L7484" s="81">
        <f>'DATA INPUT'!AE7487</f>
        <v>0</v>
      </c>
      <c r="M7484" s="99">
        <f>'DATA INPUT'!Q7487</f>
        <v>1.7365602750959548E-3</v>
      </c>
      <c r="N7484" s="20">
        <f>'DATA INPUT'!W7487</f>
        <v>4.8459172034703428</v>
      </c>
      <c r="O7484" s="20">
        <f>'DATA INPUT'!AB7487</f>
        <v>3.8485444313708563</v>
      </c>
      <c r="P7484" s="81">
        <f>'DATA INPUT'!AG7487</f>
        <v>3.0604649807858317</v>
      </c>
      <c r="R7484" s="7"/>
    </row>
    <row r="7485" spans="2:18">
      <c r="B7485" s="2">
        <v>7483</v>
      </c>
      <c r="C7485" s="2">
        <v>11</v>
      </c>
      <c r="D7485" s="2">
        <v>18</v>
      </c>
      <c r="E7485" s="120">
        <f>'DATA INPUT'!P7488</f>
        <v>1.4492363625626399E-3</v>
      </c>
      <c r="F7485" s="20">
        <f>'DATA INPUT'!V7488</f>
        <v>4.0440879496255491</v>
      </c>
      <c r="G7485" s="20">
        <f>'DATA INPUT'!AA7488</f>
        <v>3.211540532042938</v>
      </c>
      <c r="H7485" s="20">
        <f>'DATA INPUT'!AF7488</f>
        <v>2.5539275666857111</v>
      </c>
      <c r="I7485" s="120">
        <f>'DATA INPUT'!O7488</f>
        <v>0</v>
      </c>
      <c r="J7485" s="20">
        <f>'DATA INPUT'!U7488</f>
        <v>0</v>
      </c>
      <c r="K7485" s="20">
        <f>'DATA INPUT'!AE7488</f>
        <v>0</v>
      </c>
      <c r="L7485" s="81">
        <f>'DATA INPUT'!AE7488</f>
        <v>0</v>
      </c>
      <c r="M7485" s="99">
        <f>'DATA INPUT'!Q7488</f>
        <v>1.4492363625626399E-3</v>
      </c>
      <c r="N7485" s="20">
        <f>'DATA INPUT'!W7488</f>
        <v>4.0440879496255491</v>
      </c>
      <c r="O7485" s="20">
        <f>'DATA INPUT'!AB7488</f>
        <v>3.211540532042938</v>
      </c>
      <c r="P7485" s="81">
        <f>'DATA INPUT'!AG7488</f>
        <v>2.5539275666857111</v>
      </c>
      <c r="R7485" s="7"/>
    </row>
    <row r="7486" spans="2:18">
      <c r="B7486" s="2">
        <v>7484</v>
      </c>
      <c r="C7486" s="2">
        <v>11</v>
      </c>
      <c r="D7486" s="2">
        <v>19</v>
      </c>
      <c r="E7486" s="120">
        <f>'DATA INPUT'!P7489</f>
        <v>1.2083547151972968E-3</v>
      </c>
      <c r="F7486" s="20">
        <f>'DATA INPUT'!V7489</f>
        <v>3.3711245272528423</v>
      </c>
      <c r="G7486" s="20">
        <f>'DATA INPUT'!AA7489</f>
        <v>2.6772117190169165</v>
      </c>
      <c r="H7486" s="20">
        <f>'DATA INPUT'!AF7489</f>
        <v>2.1153711066501448</v>
      </c>
      <c r="I7486" s="120">
        <f>'DATA INPUT'!O7489</f>
        <v>0</v>
      </c>
      <c r="J7486" s="20">
        <f>'DATA INPUT'!U7489</f>
        <v>0</v>
      </c>
      <c r="K7486" s="20">
        <f>'DATA INPUT'!AE7489</f>
        <v>0</v>
      </c>
      <c r="L7486" s="81">
        <f>'DATA INPUT'!AE7489</f>
        <v>0</v>
      </c>
      <c r="M7486" s="99">
        <f>'DATA INPUT'!Q7489</f>
        <v>1.2083547151972968E-3</v>
      </c>
      <c r="N7486" s="20">
        <f>'DATA INPUT'!W7489</f>
        <v>3.3711245272528423</v>
      </c>
      <c r="O7486" s="20">
        <f>'DATA INPUT'!AB7489</f>
        <v>2.6772117190169165</v>
      </c>
      <c r="P7486" s="81">
        <f>'DATA INPUT'!AG7489</f>
        <v>2.1153711066501448</v>
      </c>
      <c r="R7486" s="7"/>
    </row>
    <row r="7487" spans="2:18">
      <c r="B7487" s="2">
        <v>7485</v>
      </c>
      <c r="C7487" s="2">
        <v>11</v>
      </c>
      <c r="D7487" s="2">
        <v>20</v>
      </c>
      <c r="E7487" s="120">
        <f>'DATA INPUT'!P7490</f>
        <v>1.2735238349695344E-3</v>
      </c>
      <c r="F7487" s="20">
        <f>'DATA INPUT'!V7490</f>
        <v>3.553248484947217</v>
      </c>
      <c r="G7487" s="20">
        <f>'DATA INPUT'!AA7490</f>
        <v>2.8219429585934734</v>
      </c>
      <c r="H7487" s="20">
        <f>'DATA INPUT'!AF7490</f>
        <v>2.2176869947613875</v>
      </c>
      <c r="I7487" s="120">
        <f>'DATA INPUT'!O7490</f>
        <v>0</v>
      </c>
      <c r="J7487" s="20">
        <f>'DATA INPUT'!U7490</f>
        <v>0</v>
      </c>
      <c r="K7487" s="20">
        <f>'DATA INPUT'!AE7490</f>
        <v>0</v>
      </c>
      <c r="L7487" s="81">
        <f>'DATA INPUT'!AE7490</f>
        <v>0</v>
      </c>
      <c r="M7487" s="99">
        <f>'DATA INPUT'!Q7490</f>
        <v>1.2735238349695344E-3</v>
      </c>
      <c r="N7487" s="20">
        <f>'DATA INPUT'!W7490</f>
        <v>3.553248484947217</v>
      </c>
      <c r="O7487" s="20">
        <f>'DATA INPUT'!AB7490</f>
        <v>2.8219429585934734</v>
      </c>
      <c r="P7487" s="81">
        <f>'DATA INPUT'!AG7490</f>
        <v>2.2176869947613875</v>
      </c>
      <c r="R7487" s="7"/>
    </row>
    <row r="7488" spans="2:18">
      <c r="B7488" s="2">
        <v>7486</v>
      </c>
      <c r="C7488" s="2">
        <v>11</v>
      </c>
      <c r="D7488" s="2">
        <v>21</v>
      </c>
      <c r="E7488" s="120">
        <f>'DATA INPUT'!P7491</f>
        <v>1.3000742428899068E-3</v>
      </c>
      <c r="F7488" s="20">
        <f>'DATA INPUT'!V7491</f>
        <v>3.6286764089455139</v>
      </c>
      <c r="G7488" s="20">
        <f>'DATA INPUT'!AA7491</f>
        <v>2.8818170203782612</v>
      </c>
      <c r="H7488" s="20">
        <f>'DATA INPUT'!AF7491</f>
        <v>2.2528161570198786</v>
      </c>
      <c r="I7488" s="120">
        <f>'DATA INPUT'!O7491</f>
        <v>0</v>
      </c>
      <c r="J7488" s="20">
        <f>'DATA INPUT'!U7491</f>
        <v>0</v>
      </c>
      <c r="K7488" s="20">
        <f>'DATA INPUT'!AE7491</f>
        <v>0</v>
      </c>
      <c r="L7488" s="81">
        <f>'DATA INPUT'!AE7491</f>
        <v>0</v>
      </c>
      <c r="M7488" s="99">
        <f>'DATA INPUT'!Q7491</f>
        <v>1.3000742428899068E-3</v>
      </c>
      <c r="N7488" s="20">
        <f>'DATA INPUT'!W7491</f>
        <v>3.6286764089455139</v>
      </c>
      <c r="O7488" s="20">
        <f>'DATA INPUT'!AB7491</f>
        <v>2.8818170203782612</v>
      </c>
      <c r="P7488" s="81">
        <f>'DATA INPUT'!AG7491</f>
        <v>2.2528161570198786</v>
      </c>
      <c r="R7488" s="7"/>
    </row>
    <row r="7489" spans="2:18">
      <c r="B7489" s="2">
        <v>7487</v>
      </c>
      <c r="C7489" s="2">
        <v>11</v>
      </c>
      <c r="D7489" s="2">
        <v>22</v>
      </c>
      <c r="E7489" s="120">
        <f>'DATA INPUT'!P7492</f>
        <v>1.1891144145187026E-3</v>
      </c>
      <c r="F7489" s="20">
        <f>'DATA INPUT'!V7492</f>
        <v>3.3185886623751819</v>
      </c>
      <c r="G7489" s="20">
        <f>'DATA INPUT'!AA7492</f>
        <v>2.6356647094673127</v>
      </c>
      <c r="H7489" s="20">
        <f>'DATA INPUT'!AF7492</f>
        <v>2.0465339803856852</v>
      </c>
      <c r="I7489" s="120">
        <f>'DATA INPUT'!O7492</f>
        <v>0</v>
      </c>
      <c r="J7489" s="20">
        <f>'DATA INPUT'!U7492</f>
        <v>0</v>
      </c>
      <c r="K7489" s="20">
        <f>'DATA INPUT'!AE7492</f>
        <v>0</v>
      </c>
      <c r="L7489" s="81">
        <f>'DATA INPUT'!AE7492</f>
        <v>0</v>
      </c>
      <c r="M7489" s="99">
        <f>'DATA INPUT'!Q7492</f>
        <v>1.1891144145187026E-3</v>
      </c>
      <c r="N7489" s="20">
        <f>'DATA INPUT'!W7492</f>
        <v>3.3185886623751819</v>
      </c>
      <c r="O7489" s="20">
        <f>'DATA INPUT'!AB7492</f>
        <v>2.6356647094673127</v>
      </c>
      <c r="P7489" s="81">
        <f>'DATA INPUT'!AG7492</f>
        <v>2.0465339803856852</v>
      </c>
      <c r="R7489" s="7"/>
    </row>
    <row r="7490" spans="2:18">
      <c r="B7490" s="2">
        <v>7488</v>
      </c>
      <c r="C7490" s="2">
        <v>11</v>
      </c>
      <c r="D7490" s="2">
        <v>23</v>
      </c>
      <c r="E7490" s="120">
        <f>'DATA INPUT'!P7493</f>
        <v>1.1217722015512302E-3</v>
      </c>
      <c r="F7490" s="20">
        <f>'DATA INPUT'!V7493</f>
        <v>2.9911257288207516</v>
      </c>
      <c r="G7490" s="20">
        <f>'DATA INPUT'!AA7493</f>
        <v>2.4868486729374233</v>
      </c>
      <c r="H7490" s="20">
        <f>'DATA INPUT'!AF7493</f>
        <v>1.9149100747981993</v>
      </c>
      <c r="I7490" s="120">
        <f>'DATA INPUT'!O7493</f>
        <v>0</v>
      </c>
      <c r="J7490" s="20">
        <f>'DATA INPUT'!U7493</f>
        <v>0</v>
      </c>
      <c r="K7490" s="20">
        <f>'DATA INPUT'!AE7493</f>
        <v>0</v>
      </c>
      <c r="L7490" s="81">
        <f>'DATA INPUT'!AE7493</f>
        <v>0</v>
      </c>
      <c r="M7490" s="99">
        <f>'DATA INPUT'!Q7493</f>
        <v>1.1217722015512302E-3</v>
      </c>
      <c r="N7490" s="20">
        <f>'DATA INPUT'!W7493</f>
        <v>2.9911257288207516</v>
      </c>
      <c r="O7490" s="20">
        <f>'DATA INPUT'!AB7493</f>
        <v>2.4868486729374233</v>
      </c>
      <c r="P7490" s="81">
        <f>'DATA INPUT'!AG7493</f>
        <v>1.9149100747981993</v>
      </c>
      <c r="R7490" s="7"/>
    </row>
    <row r="7491" spans="2:18">
      <c r="B7491" s="2">
        <v>7489</v>
      </c>
      <c r="C7491" s="2">
        <v>11</v>
      </c>
      <c r="D7491" s="2">
        <v>0</v>
      </c>
      <c r="E7491" s="120">
        <f>'DATA INPUT'!P7494</f>
        <v>6.5847184271481405E-4</v>
      </c>
      <c r="F7491" s="20">
        <f>'DATA INPUT'!V7494</f>
        <v>1.4986049084030797</v>
      </c>
      <c r="G7491" s="20">
        <f>'DATA INPUT'!AA7494</f>
        <v>1.5757451245197664</v>
      </c>
      <c r="H7491" s="20">
        <f>'DATA INPUT'!AF7494</f>
        <v>1.1237611765173539</v>
      </c>
      <c r="I7491" s="120">
        <f>'DATA INPUT'!O7494</f>
        <v>0</v>
      </c>
      <c r="J7491" s="20">
        <f>'DATA INPUT'!U7494</f>
        <v>0</v>
      </c>
      <c r="K7491" s="20">
        <f>'DATA INPUT'!AE7494</f>
        <v>0</v>
      </c>
      <c r="L7491" s="81">
        <f>'DATA INPUT'!AE7494</f>
        <v>0</v>
      </c>
      <c r="M7491" s="99">
        <f>'DATA INPUT'!Q7494</f>
        <v>6.5847184271481405E-4</v>
      </c>
      <c r="N7491" s="20">
        <f>'DATA INPUT'!W7494</f>
        <v>1.4986049084030797</v>
      </c>
      <c r="O7491" s="20">
        <f>'DATA INPUT'!AB7494</f>
        <v>1.5757451245197664</v>
      </c>
      <c r="P7491" s="81">
        <f>'DATA INPUT'!AG7494</f>
        <v>1.1237611765173539</v>
      </c>
      <c r="R7491" s="7"/>
    </row>
    <row r="7492" spans="2:18">
      <c r="B7492" s="2">
        <v>7490</v>
      </c>
      <c r="C7492" s="2">
        <v>11</v>
      </c>
      <c r="D7492" s="2">
        <v>1</v>
      </c>
      <c r="E7492" s="120">
        <f>'DATA INPUT'!P7495</f>
        <v>6.6942179981714265E-4</v>
      </c>
      <c r="F7492" s="20">
        <f>'DATA INPUT'!V7495</f>
        <v>1.3025099644100717</v>
      </c>
      <c r="G7492" s="20">
        <f>'DATA INPUT'!AA7495</f>
        <v>1.5596754920378006</v>
      </c>
      <c r="H7492" s="20">
        <f>'DATA INPUT'!AF7495</f>
        <v>1.0265553801958389</v>
      </c>
      <c r="I7492" s="120">
        <f>'DATA INPUT'!O7495</f>
        <v>0</v>
      </c>
      <c r="J7492" s="20">
        <f>'DATA INPUT'!U7495</f>
        <v>0</v>
      </c>
      <c r="K7492" s="20">
        <f>'DATA INPUT'!AE7495</f>
        <v>0</v>
      </c>
      <c r="L7492" s="81">
        <f>'DATA INPUT'!AE7495</f>
        <v>0</v>
      </c>
      <c r="M7492" s="99">
        <f>'DATA INPUT'!Q7495</f>
        <v>6.6942179981714265E-4</v>
      </c>
      <c r="N7492" s="20">
        <f>'DATA INPUT'!W7495</f>
        <v>1.3025099644100717</v>
      </c>
      <c r="O7492" s="20">
        <f>'DATA INPUT'!AB7495</f>
        <v>1.5596754920378006</v>
      </c>
      <c r="P7492" s="81">
        <f>'DATA INPUT'!AG7495</f>
        <v>1.0265553801958389</v>
      </c>
      <c r="R7492" s="7"/>
    </row>
    <row r="7493" spans="2:18">
      <c r="B7493" s="2">
        <v>7491</v>
      </c>
      <c r="C7493" s="2">
        <v>11</v>
      </c>
      <c r="D7493" s="2">
        <v>2</v>
      </c>
      <c r="E7493" s="120">
        <f>'DATA INPUT'!P7496</f>
        <v>6.5623352422713554E-4</v>
      </c>
      <c r="F7493" s="20">
        <f>'DATA INPUT'!V7496</f>
        <v>1.274601072775942</v>
      </c>
      <c r="G7493" s="20">
        <f>'DATA INPUT'!AA7496</f>
        <v>1.4571246878105726</v>
      </c>
      <c r="H7493" s="20">
        <f>'DATA INPUT'!AF7496</f>
        <v>0.94421290043772255</v>
      </c>
      <c r="I7493" s="120">
        <f>'DATA INPUT'!O7496</f>
        <v>0</v>
      </c>
      <c r="J7493" s="20">
        <f>'DATA INPUT'!U7496</f>
        <v>0</v>
      </c>
      <c r="K7493" s="20">
        <f>'DATA INPUT'!AE7496</f>
        <v>0</v>
      </c>
      <c r="L7493" s="81">
        <f>'DATA INPUT'!AE7496</f>
        <v>0</v>
      </c>
      <c r="M7493" s="99">
        <f>'DATA INPUT'!Q7496</f>
        <v>6.5623352422713554E-4</v>
      </c>
      <c r="N7493" s="20">
        <f>'DATA INPUT'!W7496</f>
        <v>1.274601072775942</v>
      </c>
      <c r="O7493" s="20">
        <f>'DATA INPUT'!AB7496</f>
        <v>1.4571246878105726</v>
      </c>
      <c r="P7493" s="81">
        <f>'DATA INPUT'!AG7496</f>
        <v>0.94421290043772255</v>
      </c>
      <c r="R7493" s="7"/>
    </row>
    <row r="7494" spans="2:18">
      <c r="B7494" s="2">
        <v>7492</v>
      </c>
      <c r="C7494" s="2">
        <v>11</v>
      </c>
      <c r="D7494" s="2">
        <v>3</v>
      </c>
      <c r="E7494" s="120">
        <f>'DATA INPUT'!P7497</f>
        <v>5.825565658643258E-4</v>
      </c>
      <c r="F7494" s="20">
        <f>'DATA INPUT'!V7497</f>
        <v>1.1309228126203656</v>
      </c>
      <c r="G7494" s="20">
        <f>'DATA INPUT'!AA7497</f>
        <v>1.2820001738967854</v>
      </c>
      <c r="H7494" s="20">
        <f>'DATA INPUT'!AF7497</f>
        <v>0.83880491531488088</v>
      </c>
      <c r="I7494" s="120">
        <f>'DATA INPUT'!O7497</f>
        <v>0</v>
      </c>
      <c r="J7494" s="20">
        <f>'DATA INPUT'!U7497</f>
        <v>0</v>
      </c>
      <c r="K7494" s="20">
        <f>'DATA INPUT'!AE7497</f>
        <v>0</v>
      </c>
      <c r="L7494" s="81">
        <f>'DATA INPUT'!AE7497</f>
        <v>0</v>
      </c>
      <c r="M7494" s="99">
        <f>'DATA INPUT'!Q7497</f>
        <v>5.825565658643258E-4</v>
      </c>
      <c r="N7494" s="20">
        <f>'DATA INPUT'!W7497</f>
        <v>1.1309228126203656</v>
      </c>
      <c r="O7494" s="20">
        <f>'DATA INPUT'!AB7497</f>
        <v>1.2820001738967854</v>
      </c>
      <c r="P7494" s="81">
        <f>'DATA INPUT'!AG7497</f>
        <v>0.83880491531488088</v>
      </c>
      <c r="R7494" s="7"/>
    </row>
    <row r="7495" spans="2:18">
      <c r="B7495" s="2">
        <v>7493</v>
      </c>
      <c r="C7495" s="2">
        <v>11</v>
      </c>
      <c r="D7495" s="2">
        <v>4</v>
      </c>
      <c r="E7495" s="120">
        <f>'DATA INPUT'!P7498</f>
        <v>6.2258493323580875E-4</v>
      </c>
      <c r="F7495" s="20">
        <f>'DATA INPUT'!V7498</f>
        <v>1.3020905736377189</v>
      </c>
      <c r="G7495" s="20">
        <f>'DATA INPUT'!AA7498</f>
        <v>1.4113486084412159</v>
      </c>
      <c r="H7495" s="20">
        <f>'DATA INPUT'!AF7498</f>
        <v>0.94460525095849901</v>
      </c>
      <c r="I7495" s="120">
        <f>'DATA INPUT'!O7498</f>
        <v>0</v>
      </c>
      <c r="J7495" s="20">
        <f>'DATA INPUT'!U7498</f>
        <v>0</v>
      </c>
      <c r="K7495" s="20">
        <f>'DATA INPUT'!AE7498</f>
        <v>0</v>
      </c>
      <c r="L7495" s="81">
        <f>'DATA INPUT'!AE7498</f>
        <v>0</v>
      </c>
      <c r="M7495" s="99">
        <f>'DATA INPUT'!Q7498</f>
        <v>6.2258493323580875E-4</v>
      </c>
      <c r="N7495" s="20">
        <f>'DATA INPUT'!W7498</f>
        <v>1.3020905736377189</v>
      </c>
      <c r="O7495" s="20">
        <f>'DATA INPUT'!AB7498</f>
        <v>1.4113486084412159</v>
      </c>
      <c r="P7495" s="81">
        <f>'DATA INPUT'!AG7498</f>
        <v>0.94460525095849901</v>
      </c>
      <c r="R7495" s="7"/>
    </row>
    <row r="7496" spans="2:18">
      <c r="B7496" s="2">
        <v>7494</v>
      </c>
      <c r="C7496" s="2">
        <v>11</v>
      </c>
      <c r="D7496" s="2">
        <v>5</v>
      </c>
      <c r="E7496" s="120">
        <f>'DATA INPUT'!P7499</f>
        <v>6.8216626487635631E-4</v>
      </c>
      <c r="F7496" s="20">
        <f>'DATA INPUT'!V7499</f>
        <v>1.5624927799834598</v>
      </c>
      <c r="G7496" s="20">
        <f>'DATA INPUT'!AA7499</f>
        <v>1.6351527311466802</v>
      </c>
      <c r="H7496" s="20">
        <f>'DATA INPUT'!AF7499</f>
        <v>1.1891636145125755</v>
      </c>
      <c r="I7496" s="120">
        <f>'DATA INPUT'!O7499</f>
        <v>0</v>
      </c>
      <c r="J7496" s="20">
        <f>'DATA INPUT'!U7499</f>
        <v>0</v>
      </c>
      <c r="K7496" s="20">
        <f>'DATA INPUT'!AE7499</f>
        <v>0</v>
      </c>
      <c r="L7496" s="81">
        <f>'DATA INPUT'!AE7499</f>
        <v>0</v>
      </c>
      <c r="M7496" s="99">
        <f>'DATA INPUT'!Q7499</f>
        <v>6.8216626487635631E-4</v>
      </c>
      <c r="N7496" s="20">
        <f>'DATA INPUT'!W7499</f>
        <v>1.5624927799834598</v>
      </c>
      <c r="O7496" s="20">
        <f>'DATA INPUT'!AB7499</f>
        <v>1.6351527311466802</v>
      </c>
      <c r="P7496" s="81">
        <f>'DATA INPUT'!AG7499</f>
        <v>1.1891636145125755</v>
      </c>
      <c r="R7496" s="7"/>
    </row>
    <row r="7497" spans="2:18">
      <c r="B7497" s="2">
        <v>7495</v>
      </c>
      <c r="C7497" s="2">
        <v>11</v>
      </c>
      <c r="D7497" s="2">
        <v>6</v>
      </c>
      <c r="E7497" s="120">
        <f>'DATA INPUT'!P7500</f>
        <v>9.5003911315264531E-4</v>
      </c>
      <c r="F7497" s="20">
        <f>'DATA INPUT'!V7500</f>
        <v>2.3251660059919752</v>
      </c>
      <c r="G7497" s="20">
        <f>'DATA INPUT'!AA7500</f>
        <v>2.277429038682576</v>
      </c>
      <c r="H7497" s="20">
        <f>'DATA INPUT'!AF7500</f>
        <v>1.6604577060382297</v>
      </c>
      <c r="I7497" s="120">
        <f>'DATA INPUT'!O7500</f>
        <v>0</v>
      </c>
      <c r="J7497" s="20">
        <f>'DATA INPUT'!U7500</f>
        <v>0</v>
      </c>
      <c r="K7497" s="20">
        <f>'DATA INPUT'!AE7500</f>
        <v>0</v>
      </c>
      <c r="L7497" s="81">
        <f>'DATA INPUT'!AE7500</f>
        <v>0</v>
      </c>
      <c r="M7497" s="99">
        <f>'DATA INPUT'!Q7500</f>
        <v>9.5003911315264531E-4</v>
      </c>
      <c r="N7497" s="20">
        <f>'DATA INPUT'!W7500</f>
        <v>2.3251660059919752</v>
      </c>
      <c r="O7497" s="20">
        <f>'DATA INPUT'!AB7500</f>
        <v>2.277429038682576</v>
      </c>
      <c r="P7497" s="81">
        <f>'DATA INPUT'!AG7500</f>
        <v>1.6604577060382297</v>
      </c>
      <c r="R7497" s="7"/>
    </row>
    <row r="7498" spans="2:18">
      <c r="B7498" s="2">
        <v>7496</v>
      </c>
      <c r="C7498" s="2">
        <v>11</v>
      </c>
      <c r="D7498" s="2">
        <v>7</v>
      </c>
      <c r="E7498" s="120">
        <f>'DATA INPUT'!P7501</f>
        <v>1.0543610493956585E-3</v>
      </c>
      <c r="F7498" s="20">
        <f>'DATA INPUT'!V7501</f>
        <v>2.1335037947731261</v>
      </c>
      <c r="G7498" s="20">
        <f>'DATA INPUT'!AA7501</f>
        <v>1.953742463617953</v>
      </c>
      <c r="H7498" s="20">
        <f>'DATA INPUT'!AF7501</f>
        <v>1.4570155517673051</v>
      </c>
      <c r="I7498" s="120">
        <f>'DATA INPUT'!O7501</f>
        <v>1.5996064851751201E-3</v>
      </c>
      <c r="J7498" s="20">
        <f>'DATA INPUT'!U7501</f>
        <v>3.2368101118881047</v>
      </c>
      <c r="K7498" s="20">
        <f>'DATA INPUT'!AE7501</f>
        <v>2.2104871257752512</v>
      </c>
      <c r="L7498" s="81">
        <f>'DATA INPUT'!AE7501</f>
        <v>2.2104871257752512</v>
      </c>
      <c r="M7498" s="99">
        <f>'DATA INPUT'!Q7501</f>
        <v>-5.4524543577946154E-4</v>
      </c>
      <c r="N7498" s="20">
        <f>'DATA INPUT'!W7501</f>
        <v>-1.1033063171149786</v>
      </c>
      <c r="O7498" s="20">
        <f>'DATA INPUT'!AB7501</f>
        <v>-1.0103457080350258</v>
      </c>
      <c r="P7498" s="81">
        <f>'DATA INPUT'!AG7501</f>
        <v>-0.75347157400794607</v>
      </c>
      <c r="R7498" s="7"/>
    </row>
    <row r="7499" spans="2:18">
      <c r="B7499" s="2">
        <v>7497</v>
      </c>
      <c r="C7499" s="2">
        <v>11</v>
      </c>
      <c r="D7499" s="2">
        <v>8</v>
      </c>
      <c r="E7499" s="120">
        <f>'DATA INPUT'!P7502</f>
        <v>1.3224451254873358E-3</v>
      </c>
      <c r="F7499" s="20">
        <f>'DATA INPUT'!V7502</f>
        <v>1.7047810939547785</v>
      </c>
      <c r="G7499" s="20">
        <f>'DATA INPUT'!AA7502</f>
        <v>1.4010409522316103</v>
      </c>
      <c r="H7499" s="20">
        <f>'DATA INPUT'!AF7502</f>
        <v>1.1602718001299037</v>
      </c>
      <c r="I7499" s="120">
        <f>'DATA INPUT'!O7502</f>
        <v>2.0846484516475763E-3</v>
      </c>
      <c r="J7499" s="20">
        <f>'DATA INPUT'!U7502</f>
        <v>2.6873472474717999</v>
      </c>
      <c r="K7499" s="20">
        <f>'DATA INPUT'!AE7502</f>
        <v>1.8290050490675829</v>
      </c>
      <c r="L7499" s="81">
        <f>'DATA INPUT'!AE7502</f>
        <v>1.8290050490675829</v>
      </c>
      <c r="M7499" s="99">
        <f>'DATA INPUT'!Q7502</f>
        <v>-7.6220332616024078E-4</v>
      </c>
      <c r="N7499" s="20">
        <f>'DATA INPUT'!W7502</f>
        <v>-0.98256615351702137</v>
      </c>
      <c r="O7499" s="20">
        <f>'DATA INPUT'!AB7502</f>
        <v>-0.8075027487315356</v>
      </c>
      <c r="P7499" s="81">
        <f>'DATA INPUT'!AG7502</f>
        <v>-0.66873324893767916</v>
      </c>
      <c r="R7499" s="7"/>
    </row>
    <row r="7500" spans="2:18">
      <c r="B7500" s="2">
        <v>7498</v>
      </c>
      <c r="C7500" s="2">
        <v>11</v>
      </c>
      <c r="D7500" s="2">
        <v>9</v>
      </c>
      <c r="E7500" s="120">
        <f>'DATA INPUT'!P7503</f>
        <v>1.4042852265002213E-3</v>
      </c>
      <c r="F7500" s="20">
        <f>'DATA INPUT'!V7503</f>
        <v>1.1746369607165104</v>
      </c>
      <c r="G7500" s="20">
        <f>'DATA INPUT'!AA7503</f>
        <v>1.4427063952105357</v>
      </c>
      <c r="H7500" s="20">
        <f>'DATA INPUT'!AF7503</f>
        <v>1.226861054592215</v>
      </c>
      <c r="I7500" s="120">
        <f>'DATA INPUT'!O7503</f>
        <v>2.6935309201981061E-3</v>
      </c>
      <c r="J7500" s="20">
        <f>'DATA INPUT'!U7503</f>
        <v>2.2530472542124618</v>
      </c>
      <c r="K7500" s="20">
        <f>'DATA INPUT'!AE7503</f>
        <v>2.3532172260807211</v>
      </c>
      <c r="L7500" s="81">
        <f>'DATA INPUT'!AE7503</f>
        <v>2.3532172260807211</v>
      </c>
      <c r="M7500" s="99">
        <f>'DATA INPUT'!Q7503</f>
        <v>-1.2892456936978848E-3</v>
      </c>
      <c r="N7500" s="20">
        <f>'DATA INPUT'!W7503</f>
        <v>-1.0784102934959514</v>
      </c>
      <c r="O7500" s="20">
        <f>'DATA INPUT'!AB7503</f>
        <v>-1.3245193869418581</v>
      </c>
      <c r="P7500" s="81">
        <f>'DATA INPUT'!AG7503</f>
        <v>-1.1263561714885062</v>
      </c>
      <c r="R7500" s="7"/>
    </row>
    <row r="7501" spans="2:18">
      <c r="B7501" s="2">
        <v>7499</v>
      </c>
      <c r="C7501" s="2">
        <v>11</v>
      </c>
      <c r="D7501" s="2">
        <v>10</v>
      </c>
      <c r="E7501" s="120">
        <f>'DATA INPUT'!P7504</f>
        <v>1.403463527086514E-3</v>
      </c>
      <c r="F7501" s="20">
        <f>'DATA INPUT'!V7504</f>
        <v>0.94606236958475298</v>
      </c>
      <c r="G7501" s="20">
        <f>'DATA INPUT'!AA7504</f>
        <v>1.4351306241892501</v>
      </c>
      <c r="H7501" s="20">
        <f>'DATA INPUT'!AF7504</f>
        <v>1.2169774477915809</v>
      </c>
      <c r="I7501" s="120">
        <f>'DATA INPUT'!O7504</f>
        <v>3.8803357317796455E-3</v>
      </c>
      <c r="J7501" s="20">
        <f>'DATA INPUT'!U7504</f>
        <v>2.6157000494431397</v>
      </c>
      <c r="K7501" s="20">
        <f>'DATA INPUT'!AE7504</f>
        <v>3.3647337350039828</v>
      </c>
      <c r="L7501" s="81">
        <f>'DATA INPUT'!AE7504</f>
        <v>3.3647337350039828</v>
      </c>
      <c r="M7501" s="99">
        <f>'DATA INPUT'!Q7504</f>
        <v>-2.476872204693132E-3</v>
      </c>
      <c r="N7501" s="20">
        <f>'DATA INPUT'!W7504</f>
        <v>-1.6696376798583867</v>
      </c>
      <c r="O7501" s="20">
        <f>'DATA INPUT'!AB7504</f>
        <v>-2.5327591950589672</v>
      </c>
      <c r="P7501" s="81">
        <f>'DATA INPUT'!AG7504</f>
        <v>-2.1477562872124016</v>
      </c>
      <c r="R7501" s="7"/>
    </row>
    <row r="7502" spans="2:18">
      <c r="B7502" s="2">
        <v>7500</v>
      </c>
      <c r="C7502" s="2">
        <v>11</v>
      </c>
      <c r="D7502" s="2">
        <v>11</v>
      </c>
      <c r="E7502" s="120">
        <f>'DATA INPUT'!P7505</f>
        <v>1.2483348019252626E-3</v>
      </c>
      <c r="F7502" s="20">
        <f>'DATA INPUT'!V7505</f>
        <v>0.83723128886825915</v>
      </c>
      <c r="G7502" s="20">
        <f>'DATA INPUT'!AA7505</f>
        <v>1.2697984177918986</v>
      </c>
      <c r="H7502" s="20">
        <f>'DATA INPUT'!AF7505</f>
        <v>0.91999064234357553</v>
      </c>
      <c r="I7502" s="120">
        <f>'DATA INPUT'!O7505</f>
        <v>1.5996064851751201E-3</v>
      </c>
      <c r="J7502" s="20">
        <f>'DATA INPUT'!U7505</f>
        <v>1.0728216478461774</v>
      </c>
      <c r="K7502" s="20">
        <f>'DATA INPUT'!AE7505</f>
        <v>1.1788688383305312</v>
      </c>
      <c r="L7502" s="81">
        <f>'DATA INPUT'!AE7505</f>
        <v>1.1788688383305312</v>
      </c>
      <c r="M7502" s="99">
        <f>'DATA INPUT'!Q7505</f>
        <v>-3.5127168324985758E-4</v>
      </c>
      <c r="N7502" s="20">
        <f>'DATA INPUT'!W7505</f>
        <v>-0.23559035897791825</v>
      </c>
      <c r="O7502" s="20">
        <f>'DATA INPUT'!AB7505</f>
        <v>-0.35731137745887387</v>
      </c>
      <c r="P7502" s="81">
        <f>'DATA INPUT'!AG7505</f>
        <v>-0.25887819598695572</v>
      </c>
      <c r="R7502" s="7"/>
    </row>
    <row r="7503" spans="2:18">
      <c r="B7503" s="2">
        <v>7501</v>
      </c>
      <c r="C7503" s="2">
        <v>11</v>
      </c>
      <c r="D7503" s="2">
        <v>12</v>
      </c>
      <c r="E7503" s="120">
        <f>'DATA INPUT'!P7506</f>
        <v>1.1816323074843942E-3</v>
      </c>
      <c r="F7503" s="20">
        <f>'DATA INPUT'!V7506</f>
        <v>0.78627074787797968</v>
      </c>
      <c r="G7503" s="20">
        <f>'DATA INPUT'!AA7506</f>
        <v>1.198585010211944</v>
      </c>
      <c r="H7503" s="20">
        <f>'DATA INPUT'!AF7506</f>
        <v>1.0117857242838795</v>
      </c>
      <c r="I7503" s="120">
        <f>'DATA INPUT'!O7506</f>
        <v>2.4045697486826004E-3</v>
      </c>
      <c r="J7503" s="20">
        <f>'DATA INPUT'!U7506</f>
        <v>1.6000263725409383</v>
      </c>
      <c r="K7503" s="20">
        <f>'DATA INPUT'!AE7506</f>
        <v>2.0589394258704812</v>
      </c>
      <c r="L7503" s="81">
        <f>'DATA INPUT'!AE7506</f>
        <v>2.0589394258704812</v>
      </c>
      <c r="M7503" s="99">
        <f>'DATA INPUT'!Q7506</f>
        <v>-1.2229374411982061E-3</v>
      </c>
      <c r="N7503" s="20">
        <f>'DATA INPUT'!W7506</f>
        <v>-0.81375562466295859</v>
      </c>
      <c r="O7503" s="20">
        <f>'DATA INPUT'!AB7506</f>
        <v>-1.2404827425273146</v>
      </c>
      <c r="P7503" s="81">
        <f>'DATA INPUT'!AG7506</f>
        <v>-1.0471537015866017</v>
      </c>
      <c r="R7503" s="7"/>
    </row>
    <row r="7504" spans="2:18">
      <c r="B7504" s="2">
        <v>7502</v>
      </c>
      <c r="C7504" s="2">
        <v>11</v>
      </c>
      <c r="D7504" s="2">
        <v>13</v>
      </c>
      <c r="E7504" s="120">
        <f>'DATA INPUT'!P7507</f>
        <v>1.0646383271474434E-3</v>
      </c>
      <c r="F7504" s="20">
        <f>'DATA INPUT'!V7507</f>
        <v>0.71841043961417372</v>
      </c>
      <c r="G7504" s="20">
        <f>'DATA INPUT'!AA7507</f>
        <v>1.0806033421866472</v>
      </c>
      <c r="H7504" s="20">
        <f>'DATA INPUT'!AF7507</f>
        <v>0.91300770594092617</v>
      </c>
      <c r="I7504" s="120">
        <f>'DATA INPUT'!O7507</f>
        <v>3.312733430588475E-3</v>
      </c>
      <c r="J7504" s="20">
        <f>'DATA INPUT'!U7507</f>
        <v>2.2354091708968133</v>
      </c>
      <c r="K7504" s="20">
        <f>'DATA INPUT'!AE7507</f>
        <v>2.8409189043186904</v>
      </c>
      <c r="L7504" s="81">
        <f>'DATA INPUT'!AE7507</f>
        <v>2.8409189043186904</v>
      </c>
      <c r="M7504" s="99">
        <f>'DATA INPUT'!Q7507</f>
        <v>-2.2480951034410316E-3</v>
      </c>
      <c r="N7504" s="20">
        <f>'DATA INPUT'!W7507</f>
        <v>-1.5169987312826396</v>
      </c>
      <c r="O7504" s="20">
        <f>'DATA INPUT'!AB7507</f>
        <v>-2.2818069013547531</v>
      </c>
      <c r="P7504" s="81">
        <f>'DATA INPUT'!AG7507</f>
        <v>-1.9279111983777644</v>
      </c>
      <c r="R7504" s="7"/>
    </row>
    <row r="7505" spans="2:18">
      <c r="B7505" s="2">
        <v>7503</v>
      </c>
      <c r="C7505" s="2">
        <v>11</v>
      </c>
      <c r="D7505" s="2">
        <v>14</v>
      </c>
      <c r="E7505" s="120">
        <f>'DATA INPUT'!P7508</f>
        <v>1.0596227110651287E-3</v>
      </c>
      <c r="F7505" s="20">
        <f>'DATA INPUT'!V7508</f>
        <v>1.2172552522625446</v>
      </c>
      <c r="G7505" s="20">
        <f>'DATA INPUT'!AA7508</f>
        <v>1.094689021303628</v>
      </c>
      <c r="H7505" s="20">
        <f>'DATA INPUT'!AF7508</f>
        <v>0.93294881697165299</v>
      </c>
      <c r="I7505" s="120">
        <f>'DATA INPUT'!O7508</f>
        <v>4.3344175727325846E-3</v>
      </c>
      <c r="J7505" s="20">
        <f>'DATA INPUT'!U7508</f>
        <v>4.9792180752753961</v>
      </c>
      <c r="K7505" s="20">
        <f>'DATA INPUT'!AE7508</f>
        <v>3.8162543181782183</v>
      </c>
      <c r="L7505" s="81">
        <f>'DATA INPUT'!AE7508</f>
        <v>3.8162543181782183</v>
      </c>
      <c r="M7505" s="99">
        <f>'DATA INPUT'!Q7508</f>
        <v>-3.2747948616674554E-3</v>
      </c>
      <c r="N7505" s="20">
        <f>'DATA INPUT'!W7508</f>
        <v>-3.7619628230128512</v>
      </c>
      <c r="O7505" s="20">
        <f>'DATA INPUT'!AB7508</f>
        <v>-3.3831683151500096</v>
      </c>
      <c r="P7505" s="81">
        <f>'DATA INPUT'!AG7508</f>
        <v>-2.8833055012065651</v>
      </c>
      <c r="R7505" s="7"/>
    </row>
    <row r="7506" spans="2:18">
      <c r="B7506" s="2">
        <v>7504</v>
      </c>
      <c r="C7506" s="2">
        <v>11</v>
      </c>
      <c r="D7506" s="2">
        <v>15</v>
      </c>
      <c r="E7506" s="120">
        <f>'DATA INPUT'!P7509</f>
        <v>1.0533596902796317E-3</v>
      </c>
      <c r="F7506" s="20">
        <f>'DATA INPUT'!V7509</f>
        <v>1.7975333747295752</v>
      </c>
      <c r="G7506" s="20">
        <f>'DATA INPUT'!AA7509</f>
        <v>1.3431444045642043</v>
      </c>
      <c r="H7506" s="20">
        <f>'DATA INPUT'!AF7509</f>
        <v>0.93477344507885285</v>
      </c>
      <c r="I7506" s="120">
        <f>'DATA INPUT'!O7509</f>
        <v>2.6728908365184264E-3</v>
      </c>
      <c r="J7506" s="20">
        <f>'DATA INPUT'!U7509</f>
        <v>4.5612249357816808</v>
      </c>
      <c r="K7506" s="20">
        <f>'DATA INPUT'!AE7509</f>
        <v>2.3719792950390439</v>
      </c>
      <c r="L7506" s="81">
        <f>'DATA INPUT'!AE7509</f>
        <v>2.3719792950390439</v>
      </c>
      <c r="M7506" s="99">
        <f>'DATA INPUT'!Q7509</f>
        <v>-1.619531146238795E-3</v>
      </c>
      <c r="N7506" s="20">
        <f>'DATA INPUT'!W7509</f>
        <v>-2.7636915610521058</v>
      </c>
      <c r="O7506" s="20">
        <f>'DATA INPUT'!AB7509</f>
        <v>-2.0650725646342414</v>
      </c>
      <c r="P7506" s="81">
        <f>'DATA INPUT'!AG7509</f>
        <v>-1.4372058499601912</v>
      </c>
      <c r="R7506" s="7"/>
    </row>
    <row r="7507" spans="2:18">
      <c r="B7507" s="2">
        <v>7505</v>
      </c>
      <c r="C7507" s="2">
        <v>11</v>
      </c>
      <c r="D7507" s="2">
        <v>16</v>
      </c>
      <c r="E7507" s="120">
        <f>'DATA INPUT'!P7510</f>
        <v>1.1609222326002643E-3</v>
      </c>
      <c r="F7507" s="20">
        <f>'DATA INPUT'!V7510</f>
        <v>3.0536321434761682</v>
      </c>
      <c r="G7507" s="20">
        <f>'DATA INPUT'!AA7510</f>
        <v>2.7749069357965137</v>
      </c>
      <c r="H7507" s="20">
        <f>'DATA INPUT'!AF7510</f>
        <v>2.0659994019440662</v>
      </c>
      <c r="I7507" s="120">
        <f>'DATA INPUT'!O7510</f>
        <v>0</v>
      </c>
      <c r="J7507" s="20">
        <f>'DATA INPUT'!U7510</f>
        <v>0</v>
      </c>
      <c r="K7507" s="20">
        <f>'DATA INPUT'!AE7510</f>
        <v>0</v>
      </c>
      <c r="L7507" s="81">
        <f>'DATA INPUT'!AE7510</f>
        <v>0</v>
      </c>
      <c r="M7507" s="99">
        <f>'DATA INPUT'!Q7510</f>
        <v>1.1609222326002643E-3</v>
      </c>
      <c r="N7507" s="20">
        <f>'DATA INPUT'!W7510</f>
        <v>3.0536321434761682</v>
      </c>
      <c r="O7507" s="20">
        <f>'DATA INPUT'!AB7510</f>
        <v>2.7749069357965137</v>
      </c>
      <c r="P7507" s="81">
        <f>'DATA INPUT'!AG7510</f>
        <v>2.0659994019440662</v>
      </c>
      <c r="R7507" s="7"/>
    </row>
    <row r="7508" spans="2:18">
      <c r="B7508" s="2">
        <v>7506</v>
      </c>
      <c r="C7508" s="2">
        <v>11</v>
      </c>
      <c r="D7508" s="2">
        <v>17</v>
      </c>
      <c r="E7508" s="120">
        <f>'DATA INPUT'!P7511</f>
        <v>1.7669545650194336E-3</v>
      </c>
      <c r="F7508" s="20">
        <f>'DATA INPUT'!V7511</f>
        <v>4.6495046175993862</v>
      </c>
      <c r="G7508" s="20">
        <f>'DATA INPUT'!AA7511</f>
        <v>4.224162000414597</v>
      </c>
      <c r="H7508" s="20">
        <f>'DATA INPUT'!AF7511</f>
        <v>3.145339528519449</v>
      </c>
      <c r="I7508" s="120">
        <f>'DATA INPUT'!O7511</f>
        <v>0</v>
      </c>
      <c r="J7508" s="20">
        <f>'DATA INPUT'!U7511</f>
        <v>0</v>
      </c>
      <c r="K7508" s="20">
        <f>'DATA INPUT'!AE7511</f>
        <v>0</v>
      </c>
      <c r="L7508" s="81">
        <f>'DATA INPUT'!AE7511</f>
        <v>0</v>
      </c>
      <c r="M7508" s="99">
        <f>'DATA INPUT'!Q7511</f>
        <v>1.7669545650194336E-3</v>
      </c>
      <c r="N7508" s="20">
        <f>'DATA INPUT'!W7511</f>
        <v>4.6495046175993862</v>
      </c>
      <c r="O7508" s="20">
        <f>'DATA INPUT'!AB7511</f>
        <v>4.224162000414597</v>
      </c>
      <c r="P7508" s="81">
        <f>'DATA INPUT'!AG7511</f>
        <v>3.145339528519449</v>
      </c>
      <c r="R7508" s="7"/>
    </row>
    <row r="7509" spans="2:18">
      <c r="B7509" s="2">
        <v>7507</v>
      </c>
      <c r="C7509" s="2">
        <v>11</v>
      </c>
      <c r="D7509" s="2">
        <v>18</v>
      </c>
      <c r="E7509" s="120">
        <f>'DATA INPUT'!P7512</f>
        <v>1.3619224435909819E-3</v>
      </c>
      <c r="F7509" s="20">
        <f>'DATA INPUT'!V7512</f>
        <v>3.5835926181437459</v>
      </c>
      <c r="G7509" s="20">
        <f>'DATA INPUT'!AA7512</f>
        <v>3.2551677740207037</v>
      </c>
      <c r="H7509" s="20">
        <f>'DATA INPUT'!AF7512</f>
        <v>2.4242844322726889</v>
      </c>
      <c r="I7509" s="120">
        <f>'DATA INPUT'!O7512</f>
        <v>0</v>
      </c>
      <c r="J7509" s="20">
        <f>'DATA INPUT'!U7512</f>
        <v>0</v>
      </c>
      <c r="K7509" s="20">
        <f>'DATA INPUT'!AE7512</f>
        <v>0</v>
      </c>
      <c r="L7509" s="81">
        <f>'DATA INPUT'!AE7512</f>
        <v>0</v>
      </c>
      <c r="M7509" s="99">
        <f>'DATA INPUT'!Q7512</f>
        <v>1.3619224435909819E-3</v>
      </c>
      <c r="N7509" s="20">
        <f>'DATA INPUT'!W7512</f>
        <v>3.5835926181437459</v>
      </c>
      <c r="O7509" s="20">
        <f>'DATA INPUT'!AB7512</f>
        <v>3.2551677740207037</v>
      </c>
      <c r="P7509" s="81">
        <f>'DATA INPUT'!AG7512</f>
        <v>2.4242844322726889</v>
      </c>
      <c r="R7509" s="7"/>
    </row>
    <row r="7510" spans="2:18">
      <c r="B7510" s="2">
        <v>7508</v>
      </c>
      <c r="C7510" s="2">
        <v>11</v>
      </c>
      <c r="D7510" s="2">
        <v>19</v>
      </c>
      <c r="E7510" s="120">
        <f>'DATA INPUT'!P7513</f>
        <v>1.336900071614236E-3</v>
      </c>
      <c r="F7510" s="20">
        <f>'DATA INPUT'!V7513</f>
        <v>3.5173140329430894</v>
      </c>
      <c r="G7510" s="20">
        <f>'DATA INPUT'!AA7513</f>
        <v>3.195990154607836</v>
      </c>
      <c r="H7510" s="20">
        <f>'DATA INPUT'!AF7513</f>
        <v>2.3799461336713219</v>
      </c>
      <c r="I7510" s="120">
        <f>'DATA INPUT'!O7513</f>
        <v>0</v>
      </c>
      <c r="J7510" s="20">
        <f>'DATA INPUT'!U7513</f>
        <v>0</v>
      </c>
      <c r="K7510" s="20">
        <f>'DATA INPUT'!AE7513</f>
        <v>0</v>
      </c>
      <c r="L7510" s="81">
        <f>'DATA INPUT'!AE7513</f>
        <v>0</v>
      </c>
      <c r="M7510" s="99">
        <f>'DATA INPUT'!Q7513</f>
        <v>1.336900071614236E-3</v>
      </c>
      <c r="N7510" s="20">
        <f>'DATA INPUT'!W7513</f>
        <v>3.5173140329430894</v>
      </c>
      <c r="O7510" s="20">
        <f>'DATA INPUT'!AB7513</f>
        <v>3.195990154607836</v>
      </c>
      <c r="P7510" s="81">
        <f>'DATA INPUT'!AG7513</f>
        <v>2.3799461336713219</v>
      </c>
      <c r="R7510" s="7"/>
    </row>
    <row r="7511" spans="2:18">
      <c r="B7511" s="2">
        <v>7509</v>
      </c>
      <c r="C7511" s="2">
        <v>11</v>
      </c>
      <c r="D7511" s="2">
        <v>20</v>
      </c>
      <c r="E7511" s="120">
        <f>'DATA INPUT'!P7514</f>
        <v>1.1587096792636932E-3</v>
      </c>
      <c r="F7511" s="20">
        <f>'DATA INPUT'!V7514</f>
        <v>3.0436317559981254</v>
      </c>
      <c r="G7511" s="20">
        <f>'DATA INPUT'!AA7514</f>
        <v>2.7715476056989141</v>
      </c>
      <c r="H7511" s="20">
        <f>'DATA INPUT'!AF7514</f>
        <v>2.0634832932467404</v>
      </c>
      <c r="I7511" s="120">
        <f>'DATA INPUT'!O7514</f>
        <v>0</v>
      </c>
      <c r="J7511" s="20">
        <f>'DATA INPUT'!U7514</f>
        <v>0</v>
      </c>
      <c r="K7511" s="20">
        <f>'DATA INPUT'!AE7514</f>
        <v>0</v>
      </c>
      <c r="L7511" s="81">
        <f>'DATA INPUT'!AE7514</f>
        <v>0</v>
      </c>
      <c r="M7511" s="99">
        <f>'DATA INPUT'!Q7514</f>
        <v>1.1587096792636932E-3</v>
      </c>
      <c r="N7511" s="20">
        <f>'DATA INPUT'!W7514</f>
        <v>3.0436317559981254</v>
      </c>
      <c r="O7511" s="20">
        <f>'DATA INPUT'!AB7514</f>
        <v>2.7715476056989141</v>
      </c>
      <c r="P7511" s="81">
        <f>'DATA INPUT'!AG7514</f>
        <v>2.0634832932467404</v>
      </c>
      <c r="R7511" s="7"/>
    </row>
    <row r="7512" spans="2:18">
      <c r="B7512" s="2">
        <v>7510</v>
      </c>
      <c r="C7512" s="2">
        <v>11</v>
      </c>
      <c r="D7512" s="2">
        <v>21</v>
      </c>
      <c r="E7512" s="120">
        <f>'DATA INPUT'!P7515</f>
        <v>1.1233438757688049E-3</v>
      </c>
      <c r="F7512" s="20">
        <f>'DATA INPUT'!V7515</f>
        <v>2.9510161378673088</v>
      </c>
      <c r="G7512" s="20">
        <f>'DATA INPUT'!AA7515</f>
        <v>2.6859830731656342</v>
      </c>
      <c r="H7512" s="20">
        <f>'DATA INPUT'!AF7515</f>
        <v>2.0003337916077077</v>
      </c>
      <c r="I7512" s="120">
        <f>'DATA INPUT'!O7515</f>
        <v>0</v>
      </c>
      <c r="J7512" s="20">
        <f>'DATA INPUT'!U7515</f>
        <v>0</v>
      </c>
      <c r="K7512" s="20">
        <f>'DATA INPUT'!AE7515</f>
        <v>0</v>
      </c>
      <c r="L7512" s="81">
        <f>'DATA INPUT'!AE7515</f>
        <v>0</v>
      </c>
      <c r="M7512" s="99">
        <f>'DATA INPUT'!Q7515</f>
        <v>1.1233438757688049E-3</v>
      </c>
      <c r="N7512" s="20">
        <f>'DATA INPUT'!W7515</f>
        <v>2.9510161378673088</v>
      </c>
      <c r="O7512" s="20">
        <f>'DATA INPUT'!AB7515</f>
        <v>2.6859830731656342</v>
      </c>
      <c r="P7512" s="81">
        <f>'DATA INPUT'!AG7515</f>
        <v>2.0003337916077077</v>
      </c>
      <c r="R7512" s="7"/>
    </row>
    <row r="7513" spans="2:18">
      <c r="B7513" s="2">
        <v>7511</v>
      </c>
      <c r="C7513" s="2">
        <v>11</v>
      </c>
      <c r="D7513" s="2">
        <v>22</v>
      </c>
      <c r="E7513" s="120">
        <f>'DATA INPUT'!P7516</f>
        <v>1.091148114334087E-3</v>
      </c>
      <c r="F7513" s="20">
        <f>'DATA INPUT'!V7516</f>
        <v>2.8681679917749325</v>
      </c>
      <c r="G7513" s="20">
        <f>'DATA INPUT'!AA7516</f>
        <v>2.6102327834691281</v>
      </c>
      <c r="H7513" s="20">
        <f>'DATA INPUT'!AF7516</f>
        <v>1.9321295855239666</v>
      </c>
      <c r="I7513" s="120">
        <f>'DATA INPUT'!O7516</f>
        <v>0</v>
      </c>
      <c r="J7513" s="20">
        <f>'DATA INPUT'!U7516</f>
        <v>0</v>
      </c>
      <c r="K7513" s="20">
        <f>'DATA INPUT'!AE7516</f>
        <v>0</v>
      </c>
      <c r="L7513" s="81">
        <f>'DATA INPUT'!AE7516</f>
        <v>0</v>
      </c>
      <c r="M7513" s="99">
        <f>'DATA INPUT'!Q7516</f>
        <v>1.091148114334087E-3</v>
      </c>
      <c r="N7513" s="20">
        <f>'DATA INPUT'!W7516</f>
        <v>2.8681679917749325</v>
      </c>
      <c r="O7513" s="20">
        <f>'DATA INPUT'!AB7516</f>
        <v>2.6102327834691281</v>
      </c>
      <c r="P7513" s="81">
        <f>'DATA INPUT'!AG7516</f>
        <v>1.9321295855239666</v>
      </c>
      <c r="R7513" s="7"/>
    </row>
    <row r="7514" spans="2:18">
      <c r="B7514" s="2">
        <v>7512</v>
      </c>
      <c r="C7514" s="2">
        <v>11</v>
      </c>
      <c r="D7514" s="2">
        <v>23</v>
      </c>
      <c r="E7514" s="120">
        <f>'DATA INPUT'!P7517</f>
        <v>9.6430906085222246E-4</v>
      </c>
      <c r="F7514" s="20">
        <f>'DATA INPUT'!V7517</f>
        <v>2.5331219508097895</v>
      </c>
      <c r="G7514" s="20">
        <f>'DATA INPUT'!AA7517</f>
        <v>2.3061220177411652</v>
      </c>
      <c r="H7514" s="20">
        <f>'DATA INPUT'!AF7517</f>
        <v>1.6998398041096092</v>
      </c>
      <c r="I7514" s="120">
        <f>'DATA INPUT'!O7517</f>
        <v>0</v>
      </c>
      <c r="J7514" s="20">
        <f>'DATA INPUT'!U7517</f>
        <v>0</v>
      </c>
      <c r="K7514" s="20">
        <f>'DATA INPUT'!AE7517</f>
        <v>0</v>
      </c>
      <c r="L7514" s="81">
        <f>'DATA INPUT'!AE7517</f>
        <v>0</v>
      </c>
      <c r="M7514" s="99">
        <f>'DATA INPUT'!Q7517</f>
        <v>9.6430906085222246E-4</v>
      </c>
      <c r="N7514" s="20">
        <f>'DATA INPUT'!W7517</f>
        <v>2.5331219508097895</v>
      </c>
      <c r="O7514" s="20">
        <f>'DATA INPUT'!AB7517</f>
        <v>2.3061220177411652</v>
      </c>
      <c r="P7514" s="81">
        <f>'DATA INPUT'!AG7517</f>
        <v>1.6998398041096092</v>
      </c>
      <c r="R7514" s="7"/>
    </row>
    <row r="7515" spans="2:18">
      <c r="B7515" s="2">
        <v>7513</v>
      </c>
      <c r="C7515" s="2">
        <v>11</v>
      </c>
      <c r="D7515" s="2">
        <v>0</v>
      </c>
      <c r="E7515" s="120">
        <f>'DATA INPUT'!P7518</f>
        <v>6.3271226245051587E-4</v>
      </c>
      <c r="F7515" s="20">
        <f>'DATA INPUT'!V7518</f>
        <v>1.5731007451337968</v>
      </c>
      <c r="G7515" s="20">
        <f>'DATA INPUT'!AA7518</f>
        <v>1.3612635875334136</v>
      </c>
      <c r="H7515" s="20">
        <f>'DATA INPUT'!AF7518</f>
        <v>0.97477784068186446</v>
      </c>
      <c r="I7515" s="120">
        <f>'DATA INPUT'!O7518</f>
        <v>0</v>
      </c>
      <c r="J7515" s="20">
        <f>'DATA INPUT'!U7518</f>
        <v>0</v>
      </c>
      <c r="K7515" s="20">
        <f>'DATA INPUT'!AE7518</f>
        <v>0</v>
      </c>
      <c r="L7515" s="81">
        <f>'DATA INPUT'!AE7518</f>
        <v>0</v>
      </c>
      <c r="M7515" s="99">
        <f>'DATA INPUT'!Q7518</f>
        <v>6.3271226245051587E-4</v>
      </c>
      <c r="N7515" s="20">
        <f>'DATA INPUT'!W7518</f>
        <v>1.5731007451337968</v>
      </c>
      <c r="O7515" s="20">
        <f>'DATA INPUT'!AB7518</f>
        <v>1.3612635875334136</v>
      </c>
      <c r="P7515" s="81">
        <f>'DATA INPUT'!AG7518</f>
        <v>0.97477784068186446</v>
      </c>
      <c r="R7515" s="7"/>
    </row>
    <row r="7516" spans="2:18">
      <c r="B7516" s="2">
        <v>7514</v>
      </c>
      <c r="C7516" s="2">
        <v>11</v>
      </c>
      <c r="D7516" s="2">
        <v>1</v>
      </c>
      <c r="E7516" s="120">
        <f>'DATA INPUT'!P7519</f>
        <v>5.8532806049700061E-4</v>
      </c>
      <c r="F7516" s="20">
        <f>'DATA INPUT'!V7519</f>
        <v>1.4438346384593943</v>
      </c>
      <c r="G7516" s="20">
        <f>'DATA INPUT'!AA7519</f>
        <v>1.2597246460863571</v>
      </c>
      <c r="H7516" s="20">
        <f>'DATA INPUT'!AF7519</f>
        <v>0.90176064861017524</v>
      </c>
      <c r="I7516" s="120">
        <f>'DATA INPUT'!O7519</f>
        <v>0</v>
      </c>
      <c r="J7516" s="20">
        <f>'DATA INPUT'!U7519</f>
        <v>0</v>
      </c>
      <c r="K7516" s="20">
        <f>'DATA INPUT'!AE7519</f>
        <v>0</v>
      </c>
      <c r="L7516" s="81">
        <f>'DATA INPUT'!AE7519</f>
        <v>0</v>
      </c>
      <c r="M7516" s="99">
        <f>'DATA INPUT'!Q7519</f>
        <v>5.8532806049700061E-4</v>
      </c>
      <c r="N7516" s="20">
        <f>'DATA INPUT'!W7519</f>
        <v>1.4438346384593943</v>
      </c>
      <c r="O7516" s="20">
        <f>'DATA INPUT'!AB7519</f>
        <v>1.2597246460863571</v>
      </c>
      <c r="P7516" s="81">
        <f>'DATA INPUT'!AG7519</f>
        <v>0.90176064861017524</v>
      </c>
      <c r="R7516" s="7"/>
    </row>
    <row r="7517" spans="2:18">
      <c r="B7517" s="2">
        <v>7515</v>
      </c>
      <c r="C7517" s="2">
        <v>11</v>
      </c>
      <c r="D7517" s="2">
        <v>2</v>
      </c>
      <c r="E7517" s="120">
        <f>'DATA INPUT'!P7520</f>
        <v>5.8494158323038397E-4</v>
      </c>
      <c r="F7517" s="20">
        <f>'DATA INPUT'!V7520</f>
        <v>1.4431793260931001</v>
      </c>
      <c r="G7517" s="20">
        <f>'DATA INPUT'!AA7520</f>
        <v>1.2591044996450045</v>
      </c>
      <c r="H7517" s="20">
        <f>'DATA INPUT'!AF7520</f>
        <v>0.89667847684963686</v>
      </c>
      <c r="I7517" s="120">
        <f>'DATA INPUT'!O7520</f>
        <v>0</v>
      </c>
      <c r="J7517" s="20">
        <f>'DATA INPUT'!U7520</f>
        <v>0</v>
      </c>
      <c r="K7517" s="20">
        <f>'DATA INPUT'!AE7520</f>
        <v>0</v>
      </c>
      <c r="L7517" s="81">
        <f>'DATA INPUT'!AE7520</f>
        <v>0</v>
      </c>
      <c r="M7517" s="99">
        <f>'DATA INPUT'!Q7520</f>
        <v>5.8494158323038397E-4</v>
      </c>
      <c r="N7517" s="20">
        <f>'DATA INPUT'!W7520</f>
        <v>1.4431793260931001</v>
      </c>
      <c r="O7517" s="20">
        <f>'DATA INPUT'!AB7520</f>
        <v>1.2591044996450045</v>
      </c>
      <c r="P7517" s="81">
        <f>'DATA INPUT'!AG7520</f>
        <v>0.89667847684963686</v>
      </c>
      <c r="R7517" s="7"/>
    </row>
    <row r="7518" spans="2:18">
      <c r="B7518" s="2">
        <v>7516</v>
      </c>
      <c r="C7518" s="2">
        <v>11</v>
      </c>
      <c r="D7518" s="2">
        <v>3</v>
      </c>
      <c r="E7518" s="120">
        <f>'DATA INPUT'!P7521</f>
        <v>5.1772471424127355E-4</v>
      </c>
      <c r="F7518" s="20">
        <f>'DATA INPUT'!V7521</f>
        <v>1.2807930493112072</v>
      </c>
      <c r="G7518" s="20">
        <f>'DATA INPUT'!AA7521</f>
        <v>1.1146398227642635</v>
      </c>
      <c r="H7518" s="20">
        <f>'DATA INPUT'!AF7521</f>
        <v>0.793700794975291</v>
      </c>
      <c r="I7518" s="120">
        <f>'DATA INPUT'!O7521</f>
        <v>0</v>
      </c>
      <c r="J7518" s="20">
        <f>'DATA INPUT'!U7521</f>
        <v>0</v>
      </c>
      <c r="K7518" s="20">
        <f>'DATA INPUT'!AE7521</f>
        <v>0</v>
      </c>
      <c r="L7518" s="81">
        <f>'DATA INPUT'!AE7521</f>
        <v>0</v>
      </c>
      <c r="M7518" s="99">
        <f>'DATA INPUT'!Q7521</f>
        <v>5.1772471424127355E-4</v>
      </c>
      <c r="N7518" s="20">
        <f>'DATA INPUT'!W7521</f>
        <v>1.2807930493112072</v>
      </c>
      <c r="O7518" s="20">
        <f>'DATA INPUT'!AB7521</f>
        <v>1.1146398227642635</v>
      </c>
      <c r="P7518" s="81">
        <f>'DATA INPUT'!AG7521</f>
        <v>0.793700794975291</v>
      </c>
      <c r="R7518" s="7"/>
    </row>
    <row r="7519" spans="2:18">
      <c r="B7519" s="2">
        <v>7517</v>
      </c>
      <c r="C7519" s="2">
        <v>11</v>
      </c>
      <c r="D7519" s="2">
        <v>4</v>
      </c>
      <c r="E7519" s="120">
        <f>'DATA INPUT'!P7522</f>
        <v>6.536370469272108E-4</v>
      </c>
      <c r="F7519" s="20">
        <f>'DATA INPUT'!V7522</f>
        <v>1.6258280354980521</v>
      </c>
      <c r="G7519" s="20">
        <f>'DATA INPUT'!AA7522</f>
        <v>1.4076613633204671</v>
      </c>
      <c r="H7519" s="20">
        <f>'DATA INPUT'!AF7522</f>
        <v>1.0077632692220473</v>
      </c>
      <c r="I7519" s="120">
        <f>'DATA INPUT'!O7522</f>
        <v>0</v>
      </c>
      <c r="J7519" s="20">
        <f>'DATA INPUT'!U7522</f>
        <v>0</v>
      </c>
      <c r="K7519" s="20">
        <f>'DATA INPUT'!AE7522</f>
        <v>0</v>
      </c>
      <c r="L7519" s="81">
        <f>'DATA INPUT'!AE7522</f>
        <v>0</v>
      </c>
      <c r="M7519" s="99">
        <f>'DATA INPUT'!Q7522</f>
        <v>6.536370469272108E-4</v>
      </c>
      <c r="N7519" s="20">
        <f>'DATA INPUT'!W7522</f>
        <v>1.6258280354980521</v>
      </c>
      <c r="O7519" s="20">
        <f>'DATA INPUT'!AB7522</f>
        <v>1.4076613633204671</v>
      </c>
      <c r="P7519" s="81">
        <f>'DATA INPUT'!AG7522</f>
        <v>1.0077632692220473</v>
      </c>
      <c r="R7519" s="7"/>
    </row>
    <row r="7520" spans="2:18">
      <c r="B7520" s="2">
        <v>7518</v>
      </c>
      <c r="C7520" s="2">
        <v>11</v>
      </c>
      <c r="D7520" s="2">
        <v>5</v>
      </c>
      <c r="E7520" s="120">
        <f>'DATA INPUT'!P7523</f>
        <v>6.5720656488879147E-4</v>
      </c>
      <c r="F7520" s="20">
        <f>'DATA INPUT'!V7523</f>
        <v>1.6352670250709185</v>
      </c>
      <c r="G7520" s="20">
        <f>'DATA INPUT'!AA7523</f>
        <v>1.4157366687015422</v>
      </c>
      <c r="H7520" s="20">
        <f>'DATA INPUT'!AF7523</f>
        <v>1.0133393853492283</v>
      </c>
      <c r="I7520" s="120">
        <f>'DATA INPUT'!O7523</f>
        <v>0</v>
      </c>
      <c r="J7520" s="20">
        <f>'DATA INPUT'!U7523</f>
        <v>0</v>
      </c>
      <c r="K7520" s="20">
        <f>'DATA INPUT'!AE7523</f>
        <v>0</v>
      </c>
      <c r="L7520" s="81">
        <f>'DATA INPUT'!AE7523</f>
        <v>0</v>
      </c>
      <c r="M7520" s="99">
        <f>'DATA INPUT'!Q7523</f>
        <v>6.5720656488879147E-4</v>
      </c>
      <c r="N7520" s="20">
        <f>'DATA INPUT'!W7523</f>
        <v>1.6352670250709185</v>
      </c>
      <c r="O7520" s="20">
        <f>'DATA INPUT'!AB7523</f>
        <v>1.4157366687015422</v>
      </c>
      <c r="P7520" s="81">
        <f>'DATA INPUT'!AG7523</f>
        <v>1.0133393853492283</v>
      </c>
      <c r="R7520" s="7"/>
    </row>
    <row r="7521" spans="2:18">
      <c r="B7521" s="2">
        <v>7519</v>
      </c>
      <c r="C7521" s="2">
        <v>11</v>
      </c>
      <c r="D7521" s="2">
        <v>6</v>
      </c>
      <c r="E7521" s="120">
        <f>'DATA INPUT'!P7524</f>
        <v>1.0282697718256575E-3</v>
      </c>
      <c r="F7521" s="20">
        <f>'DATA INPUT'!V7524</f>
        <v>2.5610827780501708</v>
      </c>
      <c r="G7521" s="20">
        <f>'DATA INPUT'!AA7524</f>
        <v>2.217007622348822</v>
      </c>
      <c r="H7521" s="20">
        <f>'DATA INPUT'!AF7524</f>
        <v>1.5856311142728887</v>
      </c>
      <c r="I7521" s="120">
        <f>'DATA INPUT'!O7524</f>
        <v>0</v>
      </c>
      <c r="J7521" s="20">
        <f>'DATA INPUT'!U7524</f>
        <v>0</v>
      </c>
      <c r="K7521" s="20">
        <f>'DATA INPUT'!AE7524</f>
        <v>0</v>
      </c>
      <c r="L7521" s="81">
        <f>'DATA INPUT'!AE7524</f>
        <v>0</v>
      </c>
      <c r="M7521" s="99">
        <f>'DATA INPUT'!Q7524</f>
        <v>1.0282697718256575E-3</v>
      </c>
      <c r="N7521" s="20">
        <f>'DATA INPUT'!W7524</f>
        <v>2.5610827780501708</v>
      </c>
      <c r="O7521" s="20">
        <f>'DATA INPUT'!AB7524</f>
        <v>2.217007622348822</v>
      </c>
      <c r="P7521" s="81">
        <f>'DATA INPUT'!AG7524</f>
        <v>1.5856311142728887</v>
      </c>
      <c r="R7521" s="7"/>
    </row>
    <row r="7522" spans="2:18">
      <c r="B7522" s="2">
        <v>7520</v>
      </c>
      <c r="C7522" s="2">
        <v>11</v>
      </c>
      <c r="D7522" s="2">
        <v>7</v>
      </c>
      <c r="E7522" s="120">
        <f>'DATA INPUT'!P7525</f>
        <v>1.2347888317599661E-3</v>
      </c>
      <c r="F7522" s="20">
        <f>'DATA INPUT'!V7525</f>
        <v>2.7596133726703753</v>
      </c>
      <c r="G7522" s="20">
        <f>'DATA INPUT'!AA7525</f>
        <v>2.52938072601988</v>
      </c>
      <c r="H7522" s="20">
        <f>'DATA INPUT'!AF7525</f>
        <v>1.8712054050374631</v>
      </c>
      <c r="I7522" s="120">
        <f>'DATA INPUT'!O7525</f>
        <v>3.6120146439438201E-4</v>
      </c>
      <c r="J7522" s="20">
        <f>'DATA INPUT'!U7525</f>
        <v>0.8072444176144159</v>
      </c>
      <c r="K7522" s="20">
        <f>'DATA INPUT'!AE7525</f>
        <v>0.54736657402291833</v>
      </c>
      <c r="L7522" s="81">
        <f>'DATA INPUT'!AE7525</f>
        <v>0.54736657402291833</v>
      </c>
      <c r="M7522" s="99">
        <f>'DATA INPUT'!Q7525</f>
        <v>8.7358736736558413E-4</v>
      </c>
      <c r="N7522" s="20">
        <f>'DATA INPUT'!W7525</f>
        <v>1.9523689550559595</v>
      </c>
      <c r="O7522" s="20">
        <f>'DATA INPUT'!AB7525</f>
        <v>1.7894841552458207</v>
      </c>
      <c r="P7522" s="81">
        <f>'DATA INPUT'!AG7525</f>
        <v>1.3238388310145448</v>
      </c>
      <c r="R7522" s="7"/>
    </row>
    <row r="7523" spans="2:18">
      <c r="B7523" s="2">
        <v>7521</v>
      </c>
      <c r="C7523" s="2">
        <v>11</v>
      </c>
      <c r="D7523" s="2">
        <v>8</v>
      </c>
      <c r="E7523" s="120">
        <f>'DATA INPUT'!P7526</f>
        <v>1.215555726754204E-3</v>
      </c>
      <c r="F7523" s="20">
        <f>'DATA INPUT'!V7526</f>
        <v>1.905666211875223</v>
      </c>
      <c r="G7523" s="20">
        <f>'DATA INPUT'!AA7526</f>
        <v>1.8823814867697026</v>
      </c>
      <c r="H7523" s="20">
        <f>'DATA INPUT'!AF7526</f>
        <v>1.0383044382867641</v>
      </c>
      <c r="I7523" s="120">
        <f>'DATA INPUT'!O7526</f>
        <v>6.5016263590988771E-4</v>
      </c>
      <c r="J7523" s="20">
        <f>'DATA INPUT'!U7526</f>
        <v>1.0192810911150771</v>
      </c>
      <c r="K7523" s="20">
        <f>'DATA INPUT'!AE7526</f>
        <v>0.55535648067409604</v>
      </c>
      <c r="L7523" s="81">
        <f>'DATA INPUT'!AE7526</f>
        <v>0.55535648067409604</v>
      </c>
      <c r="M7523" s="99">
        <f>'DATA INPUT'!Q7526</f>
        <v>5.653930908443162E-4</v>
      </c>
      <c r="N7523" s="20">
        <f>'DATA INPUT'!W7526</f>
        <v>0.88638512076014586</v>
      </c>
      <c r="O7523" s="20">
        <f>'DATA INPUT'!AB7526</f>
        <v>0.87555466485663591</v>
      </c>
      <c r="P7523" s="81">
        <f>'DATA INPUT'!AG7526</f>
        <v>0.48294795761266807</v>
      </c>
      <c r="R7523" s="7"/>
    </row>
    <row r="7524" spans="2:18">
      <c r="B7524" s="2">
        <v>7522</v>
      </c>
      <c r="C7524" s="2">
        <v>11</v>
      </c>
      <c r="D7524" s="2">
        <v>9</v>
      </c>
      <c r="E7524" s="120">
        <f>'DATA INPUT'!P7527</f>
        <v>1.3643302085679283E-3</v>
      </c>
      <c r="F7524" s="20">
        <f>'DATA INPUT'!V7527</f>
        <v>1.3690787818033552</v>
      </c>
      <c r="G7524" s="20">
        <f>'DATA INPUT'!AA7527</f>
        <v>2.0068463095291387</v>
      </c>
      <c r="H7524" s="20">
        <f>'DATA INPUT'!AF7527</f>
        <v>1.0939931815080928</v>
      </c>
      <c r="I7524" s="120">
        <f>'DATA INPUT'!O7527</f>
        <v>9.7008393294491138E-4</v>
      </c>
      <c r="J7524" s="20">
        <f>'DATA INPUT'!U7527</f>
        <v>0.97346032567679641</v>
      </c>
      <c r="K7524" s="20">
        <f>'DATA INPUT'!AE7527</f>
        <v>0.77786535947646129</v>
      </c>
      <c r="L7524" s="81">
        <f>'DATA INPUT'!AE7527</f>
        <v>0.77786535947646129</v>
      </c>
      <c r="M7524" s="99">
        <f>'DATA INPUT'!Q7527</f>
        <v>3.9424627562301682E-4</v>
      </c>
      <c r="N7524" s="20">
        <f>'DATA INPUT'!W7527</f>
        <v>0.39561845612655877</v>
      </c>
      <c r="O7524" s="20">
        <f>'DATA INPUT'!AB7527</f>
        <v>0.57991216372034682</v>
      </c>
      <c r="P7524" s="81">
        <f>'DATA INPUT'!AG7527</f>
        <v>0.31612782203163148</v>
      </c>
      <c r="R7524" s="7"/>
    </row>
    <row r="7525" spans="2:18">
      <c r="B7525" s="2">
        <v>7523</v>
      </c>
      <c r="C7525" s="2">
        <v>11</v>
      </c>
      <c r="D7525" s="2">
        <v>10</v>
      </c>
      <c r="E7525" s="120">
        <f>'DATA INPUT'!P7528</f>
        <v>1.6142849030188655E-3</v>
      </c>
      <c r="F7525" s="20">
        <f>'DATA INPUT'!V7528</f>
        <v>1.6192760744181569</v>
      </c>
      <c r="G7525" s="20">
        <f>'DATA INPUT'!AA7528</f>
        <v>2.3756504125364555</v>
      </c>
      <c r="H7525" s="20">
        <f>'DATA INPUT'!AF7528</f>
        <v>1.2929714006489679</v>
      </c>
      <c r="I7525" s="120">
        <f>'DATA INPUT'!O7528</f>
        <v>1.3932056483783304E-3</v>
      </c>
      <c r="J7525" s="20">
        <f>'DATA INPUT'!U7528</f>
        <v>1.3975132697731121</v>
      </c>
      <c r="K7525" s="20">
        <f>'DATA INPUT'!AE7528</f>
        <v>1.1158966147840703</v>
      </c>
      <c r="L7525" s="81">
        <f>'DATA INPUT'!AE7528</f>
        <v>1.1158966147840703</v>
      </c>
      <c r="M7525" s="99">
        <f>'DATA INPUT'!Q7528</f>
        <v>2.2107925464053511E-4</v>
      </c>
      <c r="N7525" s="20">
        <f>'DATA INPUT'!W7528</f>
        <v>0.22176280464504483</v>
      </c>
      <c r="O7525" s="20">
        <f>'DATA INPUT'!AB7528</f>
        <v>0.32534964646442077</v>
      </c>
      <c r="P7525" s="81">
        <f>'DATA INPUT'!AG7528</f>
        <v>0.17707478586489755</v>
      </c>
      <c r="R7525" s="7"/>
    </row>
    <row r="7526" spans="2:18">
      <c r="B7526" s="2">
        <v>7524</v>
      </c>
      <c r="C7526" s="2">
        <v>11</v>
      </c>
      <c r="D7526" s="2">
        <v>11</v>
      </c>
      <c r="E7526" s="120">
        <f>'DATA INPUT'!P7529</f>
        <v>1.3341464501044021E-3</v>
      </c>
      <c r="F7526" s="20">
        <f>'DATA INPUT'!V7529</f>
        <v>1.3410692094711347</v>
      </c>
      <c r="G7526" s="20">
        <f>'DATA INPUT'!AA7529</f>
        <v>1.9678052457578676</v>
      </c>
      <c r="H7526" s="20">
        <f>'DATA INPUT'!AF7529</f>
        <v>1.0717551205929958</v>
      </c>
      <c r="I7526" s="120">
        <f>'DATA INPUT'!O7529</f>
        <v>2.9928121335534509E-3</v>
      </c>
      <c r="J7526" s="20">
        <f>'DATA INPUT'!U7529</f>
        <v>3.0083415518034538</v>
      </c>
      <c r="K7526" s="20">
        <f>'DATA INPUT'!AE7529</f>
        <v>2.4042051222021064</v>
      </c>
      <c r="L7526" s="81">
        <f>'DATA INPUT'!AE7529</f>
        <v>2.4042051222021064</v>
      </c>
      <c r="M7526" s="99">
        <f>'DATA INPUT'!Q7529</f>
        <v>-1.6586656834490488E-3</v>
      </c>
      <c r="N7526" s="20">
        <f>'DATA INPUT'!W7529</f>
        <v>-1.667272342332319</v>
      </c>
      <c r="O7526" s="20">
        <f>'DATA INPUT'!AB7529</f>
        <v>-2.446456333631275</v>
      </c>
      <c r="P7526" s="81">
        <f>'DATA INPUT'!AG7529</f>
        <v>-1.3324500016091105</v>
      </c>
      <c r="R7526" s="7"/>
    </row>
    <row r="7527" spans="2:18">
      <c r="B7527" s="2">
        <v>7525</v>
      </c>
      <c r="C7527" s="2">
        <v>11</v>
      </c>
      <c r="D7527" s="2">
        <v>12</v>
      </c>
      <c r="E7527" s="120">
        <f>'DATA INPUT'!P7530</f>
        <v>1.5793777656373912E-3</v>
      </c>
      <c r="F7527" s="20">
        <f>'DATA INPUT'!V7530</f>
        <v>1.5856004664322099</v>
      </c>
      <c r="G7527" s="20">
        <f>'DATA INPUT'!AA7530</f>
        <v>2.3239931677286902</v>
      </c>
      <c r="H7527" s="20">
        <f>'DATA INPUT'!AF7530</f>
        <v>1.2647457108511435</v>
      </c>
      <c r="I7527" s="120">
        <f>'DATA INPUT'!O7530</f>
        <v>4.7678593300058431E-3</v>
      </c>
      <c r="J7527" s="20">
        <f>'DATA INPUT'!U7530</f>
        <v>4.7866445520647583</v>
      </c>
      <c r="K7527" s="20">
        <f>'DATA INPUT'!AE7530</f>
        <v>3.8180413633548347</v>
      </c>
      <c r="L7527" s="81">
        <f>'DATA INPUT'!AE7530</f>
        <v>3.8180413633548347</v>
      </c>
      <c r="M7527" s="99">
        <f>'DATA INPUT'!Q7530</f>
        <v>-3.1884815643684517E-3</v>
      </c>
      <c r="N7527" s="20">
        <f>'DATA INPUT'!W7530</f>
        <v>-3.2010440856325486</v>
      </c>
      <c r="O7527" s="20">
        <f>'DATA INPUT'!AB7530</f>
        <v>-4.6917270410165006</v>
      </c>
      <c r="P7527" s="81">
        <f>'DATA INPUT'!AG7530</f>
        <v>-2.5532956525036914</v>
      </c>
      <c r="R7527" s="7"/>
    </row>
    <row r="7528" spans="2:18">
      <c r="B7528" s="2">
        <v>7526</v>
      </c>
      <c r="C7528" s="2">
        <v>11</v>
      </c>
      <c r="D7528" s="2">
        <v>13</v>
      </c>
      <c r="E7528" s="120">
        <f>'DATA INPUT'!P7531</f>
        <v>1.3195796228708894E-3</v>
      </c>
      <c r="F7528" s="20">
        <f>'DATA INPUT'!V7531</f>
        <v>1.3378340254803067</v>
      </c>
      <c r="G7528" s="20">
        <f>'DATA INPUT'!AA7531</f>
        <v>1.9987558795907441</v>
      </c>
      <c r="H7528" s="20">
        <f>'DATA INPUT'!AF7531</f>
        <v>1.0599196754250932</v>
      </c>
      <c r="I7528" s="120">
        <f>'DATA INPUT'!O7531</f>
        <v>4.7678593300058431E-3</v>
      </c>
      <c r="J7528" s="20">
        <f>'DATA INPUT'!U7531</f>
        <v>4.8338155044469433</v>
      </c>
      <c r="K7528" s="20">
        <f>'DATA INPUT'!AE7531</f>
        <v>3.829665012966593</v>
      </c>
      <c r="L7528" s="81">
        <f>'DATA INPUT'!AE7531</f>
        <v>3.829665012966593</v>
      </c>
      <c r="M7528" s="99">
        <f>'DATA INPUT'!Q7531</f>
        <v>-3.4482797071349542E-3</v>
      </c>
      <c r="N7528" s="20">
        <f>'DATA INPUT'!W7531</f>
        <v>-3.4959814789666366</v>
      </c>
      <c r="O7528" s="20">
        <f>'DATA INPUT'!AB7531</f>
        <v>-5.2230795471928815</v>
      </c>
      <c r="P7528" s="81">
        <f>'DATA INPUT'!AG7531</f>
        <v>-2.7697453375415</v>
      </c>
      <c r="R7528" s="7"/>
    </row>
    <row r="7529" spans="2:18">
      <c r="B7529" s="2">
        <v>7527</v>
      </c>
      <c r="C7529" s="2">
        <v>11</v>
      </c>
      <c r="D7529" s="2">
        <v>14</v>
      </c>
      <c r="E7529" s="120">
        <f>'DATA INPUT'!P7532</f>
        <v>1.8590487319362595E-3</v>
      </c>
      <c r="F7529" s="20">
        <f>'DATA INPUT'!V7532</f>
        <v>1.9677490805177136</v>
      </c>
      <c r="G7529" s="20">
        <f>'DATA INPUT'!AA7532</f>
        <v>2.8301576921003631</v>
      </c>
      <c r="H7529" s="20">
        <f>'DATA INPUT'!AF7532</f>
        <v>1.4938354111863705</v>
      </c>
      <c r="I7529" s="120">
        <f>'DATA INPUT'!O7532</f>
        <v>4.7472192463261639E-3</v>
      </c>
      <c r="J7529" s="20">
        <f>'DATA INPUT'!U7532</f>
        <v>5.0247936735068786</v>
      </c>
      <c r="K7529" s="20">
        <f>'DATA INPUT'!AE7532</f>
        <v>3.8146198606861708</v>
      </c>
      <c r="L7529" s="81">
        <f>'DATA INPUT'!AE7532</f>
        <v>3.8146198606861708</v>
      </c>
      <c r="M7529" s="99">
        <f>'DATA INPUT'!Q7532</f>
        <v>-2.8881705143899042E-3</v>
      </c>
      <c r="N7529" s="20">
        <f>'DATA INPUT'!W7532</f>
        <v>-3.0570445929891648</v>
      </c>
      <c r="O7529" s="20">
        <f>'DATA INPUT'!AB7532</f>
        <v>-4.3968605324748999</v>
      </c>
      <c r="P7529" s="81">
        <f>'DATA INPUT'!AG7532</f>
        <v>-2.3207844494998002</v>
      </c>
      <c r="R7529" s="7"/>
    </row>
    <row r="7530" spans="2:18">
      <c r="B7530" s="2">
        <v>7528</v>
      </c>
      <c r="C7530" s="2">
        <v>11</v>
      </c>
      <c r="D7530" s="2">
        <v>15</v>
      </c>
      <c r="E7530" s="120">
        <f>'DATA INPUT'!P7533</f>
        <v>2.4571871791403527E-3</v>
      </c>
      <c r="F7530" s="20">
        <f>'DATA INPUT'!V7533</f>
        <v>4.0181774483199195</v>
      </c>
      <c r="G7530" s="20">
        <f>'DATA INPUT'!AA7533</f>
        <v>3.6570634452157118</v>
      </c>
      <c r="H7530" s="20">
        <f>'DATA INPUT'!AF7533</f>
        <v>1.9673321210276375</v>
      </c>
      <c r="I7530" s="120">
        <f>'DATA INPUT'!O7533</f>
        <v>5.3561017148766937E-3</v>
      </c>
      <c r="J7530" s="20">
        <f>'DATA INPUT'!U7533</f>
        <v>8.7587007226509179</v>
      </c>
      <c r="K7530" s="20">
        <f>'DATA INPUT'!AE7533</f>
        <v>4.2883305906123868</v>
      </c>
      <c r="L7530" s="81">
        <f>'DATA INPUT'!AE7533</f>
        <v>4.2883305906123868</v>
      </c>
      <c r="M7530" s="99">
        <f>'DATA INPUT'!Q7533</f>
        <v>-2.898914535736341E-3</v>
      </c>
      <c r="N7530" s="20">
        <f>'DATA INPUT'!W7533</f>
        <v>-4.7405232743309984</v>
      </c>
      <c r="O7530" s="20">
        <f>'DATA INPUT'!AB7533</f>
        <v>-4.3144919806861388</v>
      </c>
      <c r="P7530" s="81">
        <f>'DATA INPUT'!AG7533</f>
        <v>-2.3209984695847492</v>
      </c>
      <c r="R7530" s="7"/>
    </row>
    <row r="7531" spans="2:18">
      <c r="B7531" s="2">
        <v>7529</v>
      </c>
      <c r="C7531" s="2">
        <v>11</v>
      </c>
      <c r="D7531" s="2">
        <v>16</v>
      </c>
      <c r="E7531" s="120">
        <f>'DATA INPUT'!P7534</f>
        <v>1.3142220962698199E-3</v>
      </c>
      <c r="F7531" s="20">
        <f>'DATA INPUT'!V7534</f>
        <v>3.2600208967524886</v>
      </c>
      <c r="G7531" s="20">
        <f>'DATA INPUT'!AA7534</f>
        <v>2.8235030228517317</v>
      </c>
      <c r="H7531" s="20">
        <f>'DATA INPUT'!AF7534</f>
        <v>2.0198807016908886</v>
      </c>
      <c r="I7531" s="120">
        <f>'DATA INPUT'!O7534</f>
        <v>8.1528330534731935E-4</v>
      </c>
      <c r="J7531" s="20">
        <f>'DATA INPUT'!U7534</f>
        <v>2.0223679237698846</v>
      </c>
      <c r="K7531" s="20">
        <f>'DATA INPUT'!AE7534</f>
        <v>1.2530416430798734</v>
      </c>
      <c r="L7531" s="81">
        <f>'DATA INPUT'!AE7534</f>
        <v>1.2530416430798734</v>
      </c>
      <c r="M7531" s="99">
        <f>'DATA INPUT'!Q7534</f>
        <v>4.9893879092250055E-4</v>
      </c>
      <c r="N7531" s="20">
        <f>'DATA INPUT'!W7534</f>
        <v>1.237652972982604</v>
      </c>
      <c r="O7531" s="20">
        <f>'DATA INPUT'!AB7534</f>
        <v>1.0719308314676519</v>
      </c>
      <c r="P7531" s="81">
        <f>'DATA INPUT'!AG7534</f>
        <v>0.7668390586110152</v>
      </c>
      <c r="R7531" s="7"/>
    </row>
    <row r="7532" spans="2:18">
      <c r="B7532" s="2">
        <v>7530</v>
      </c>
      <c r="C7532" s="2">
        <v>11</v>
      </c>
      <c r="D7532" s="2">
        <v>17</v>
      </c>
      <c r="E7532" s="120">
        <f>'DATA INPUT'!P7535</f>
        <v>1.5009235768696334E-3</v>
      </c>
      <c r="F7532" s="20">
        <f>'DATA INPUT'!V7535</f>
        <v>3.7557129467639805</v>
      </c>
      <c r="G7532" s="20">
        <f>'DATA INPUT'!AA7535</f>
        <v>3.2293058242284727</v>
      </c>
      <c r="H7532" s="20">
        <f>'DATA INPUT'!AF7535</f>
        <v>2.3092466580631643</v>
      </c>
      <c r="I7532" s="120">
        <f>'DATA INPUT'!O7535</f>
        <v>0</v>
      </c>
      <c r="J7532" s="20">
        <f>'DATA INPUT'!U7535</f>
        <v>0</v>
      </c>
      <c r="K7532" s="20">
        <f>'DATA INPUT'!AE7535</f>
        <v>0</v>
      </c>
      <c r="L7532" s="81">
        <f>'DATA INPUT'!AE7535</f>
        <v>0</v>
      </c>
      <c r="M7532" s="99">
        <f>'DATA INPUT'!Q7535</f>
        <v>1.5009235768696334E-3</v>
      </c>
      <c r="N7532" s="20">
        <f>'DATA INPUT'!W7535</f>
        <v>3.7557129467639805</v>
      </c>
      <c r="O7532" s="20">
        <f>'DATA INPUT'!AB7535</f>
        <v>3.2293058242284727</v>
      </c>
      <c r="P7532" s="81">
        <f>'DATA INPUT'!AG7535</f>
        <v>2.3092466580631643</v>
      </c>
      <c r="R7532" s="7"/>
    </row>
    <row r="7533" spans="2:18">
      <c r="B7533" s="2">
        <v>7531</v>
      </c>
      <c r="C7533" s="2">
        <v>11</v>
      </c>
      <c r="D7533" s="2">
        <v>18</v>
      </c>
      <c r="E7533" s="120">
        <f>'DATA INPUT'!P7536</f>
        <v>1.4402914448771495E-3</v>
      </c>
      <c r="F7533" s="20">
        <f>'DATA INPUT'!V7536</f>
        <v>3.6043727351083787</v>
      </c>
      <c r="G7533" s="20">
        <f>'DATA INPUT'!AA7536</f>
        <v>3.0989404841043102</v>
      </c>
      <c r="H7533" s="20">
        <f>'DATA INPUT'!AF7536</f>
        <v>2.2159276318289112</v>
      </c>
      <c r="I7533" s="120">
        <f>'DATA INPUT'!O7536</f>
        <v>0</v>
      </c>
      <c r="J7533" s="20">
        <f>'DATA INPUT'!U7536</f>
        <v>0</v>
      </c>
      <c r="K7533" s="20">
        <f>'DATA INPUT'!AE7536</f>
        <v>0</v>
      </c>
      <c r="L7533" s="81">
        <f>'DATA INPUT'!AE7536</f>
        <v>0</v>
      </c>
      <c r="M7533" s="99">
        <f>'DATA INPUT'!Q7536</f>
        <v>1.4402914448771495E-3</v>
      </c>
      <c r="N7533" s="20">
        <f>'DATA INPUT'!W7536</f>
        <v>3.6043727351083787</v>
      </c>
      <c r="O7533" s="20">
        <f>'DATA INPUT'!AB7536</f>
        <v>3.0989404841043102</v>
      </c>
      <c r="P7533" s="81">
        <f>'DATA INPUT'!AG7536</f>
        <v>2.2159276318289112</v>
      </c>
      <c r="R7533" s="7"/>
    </row>
    <row r="7534" spans="2:18">
      <c r="B7534" s="2">
        <v>7532</v>
      </c>
      <c r="C7534" s="2">
        <v>11</v>
      </c>
      <c r="D7534" s="2">
        <v>19</v>
      </c>
      <c r="E7534" s="120">
        <f>'DATA INPUT'!P7537</f>
        <v>1.3742732357107472E-3</v>
      </c>
      <c r="F7534" s="20">
        <f>'DATA INPUT'!V7537</f>
        <v>3.4393821990232918</v>
      </c>
      <c r="G7534" s="20">
        <f>'DATA INPUT'!AA7537</f>
        <v>2.9574556520623938</v>
      </c>
      <c r="H7534" s="20">
        <f>'DATA INPUT'!AF7537</f>
        <v>2.1150819132923635</v>
      </c>
      <c r="I7534" s="120">
        <f>'DATA INPUT'!O7537</f>
        <v>0</v>
      </c>
      <c r="J7534" s="20">
        <f>'DATA INPUT'!U7537</f>
        <v>0</v>
      </c>
      <c r="K7534" s="20">
        <f>'DATA INPUT'!AE7537</f>
        <v>0</v>
      </c>
      <c r="L7534" s="81">
        <f>'DATA INPUT'!AE7537</f>
        <v>0</v>
      </c>
      <c r="M7534" s="99">
        <f>'DATA INPUT'!Q7537</f>
        <v>1.3742732357107472E-3</v>
      </c>
      <c r="N7534" s="20">
        <f>'DATA INPUT'!W7537</f>
        <v>3.4393821990232918</v>
      </c>
      <c r="O7534" s="20">
        <f>'DATA INPUT'!AB7537</f>
        <v>2.9574556520623938</v>
      </c>
      <c r="P7534" s="81">
        <f>'DATA INPUT'!AG7537</f>
        <v>2.1150819132923635</v>
      </c>
      <c r="R7534" s="7"/>
    </row>
    <row r="7535" spans="2:18">
      <c r="B7535" s="2">
        <v>7533</v>
      </c>
      <c r="C7535" s="2">
        <v>11</v>
      </c>
      <c r="D7535" s="2">
        <v>20</v>
      </c>
      <c r="E7535" s="120">
        <f>'DATA INPUT'!P7538</f>
        <v>1.5946353774627664E-3</v>
      </c>
      <c r="F7535" s="20">
        <f>'DATA INPUT'!V7538</f>
        <v>3.9922797723130592</v>
      </c>
      <c r="G7535" s="20">
        <f>'DATA INPUT'!AA7538</f>
        <v>3.4171152567953151</v>
      </c>
      <c r="H7535" s="20">
        <f>'DATA INPUT'!AF7538</f>
        <v>2.4556775805519422</v>
      </c>
      <c r="I7535" s="120">
        <f>'DATA INPUT'!O7538</f>
        <v>0</v>
      </c>
      <c r="J7535" s="20">
        <f>'DATA INPUT'!U7538</f>
        <v>0</v>
      </c>
      <c r="K7535" s="20">
        <f>'DATA INPUT'!AE7538</f>
        <v>0</v>
      </c>
      <c r="L7535" s="81">
        <f>'DATA INPUT'!AE7538</f>
        <v>0</v>
      </c>
      <c r="M7535" s="99">
        <f>'DATA INPUT'!Q7538</f>
        <v>1.5946353774627664E-3</v>
      </c>
      <c r="N7535" s="20">
        <f>'DATA INPUT'!W7538</f>
        <v>3.9922797723130592</v>
      </c>
      <c r="O7535" s="20">
        <f>'DATA INPUT'!AB7538</f>
        <v>3.4171152567953151</v>
      </c>
      <c r="P7535" s="81">
        <f>'DATA INPUT'!AG7538</f>
        <v>2.4556775805519422</v>
      </c>
      <c r="R7535" s="7"/>
    </row>
    <row r="7536" spans="2:18">
      <c r="B7536" s="2">
        <v>7534</v>
      </c>
      <c r="C7536" s="2">
        <v>11</v>
      </c>
      <c r="D7536" s="2">
        <v>21</v>
      </c>
      <c r="E7536" s="120">
        <f>'DATA INPUT'!P7539</f>
        <v>2.3121704633742315E-3</v>
      </c>
      <c r="F7536" s="20">
        <f>'DATA INPUT'!V7539</f>
        <v>5.7892610587308102</v>
      </c>
      <c r="G7536" s="20">
        <f>'DATA INPUT'!AA7539</f>
        <v>4.9544309060730027</v>
      </c>
      <c r="H7536" s="20">
        <f>'DATA INPUT'!AF7539</f>
        <v>3.5606953760411244</v>
      </c>
      <c r="I7536" s="120">
        <f>'DATA INPUT'!O7539</f>
        <v>0</v>
      </c>
      <c r="J7536" s="20">
        <f>'DATA INPUT'!U7539</f>
        <v>0</v>
      </c>
      <c r="K7536" s="20">
        <f>'DATA INPUT'!AE7539</f>
        <v>0</v>
      </c>
      <c r="L7536" s="81">
        <f>'DATA INPUT'!AE7539</f>
        <v>0</v>
      </c>
      <c r="M7536" s="99">
        <f>'DATA INPUT'!Q7539</f>
        <v>2.3121704633742315E-3</v>
      </c>
      <c r="N7536" s="20">
        <f>'DATA INPUT'!W7539</f>
        <v>5.7892610587308102</v>
      </c>
      <c r="O7536" s="20">
        <f>'DATA INPUT'!AB7539</f>
        <v>4.9544309060730027</v>
      </c>
      <c r="P7536" s="81">
        <f>'DATA INPUT'!AG7539</f>
        <v>3.5606953760411244</v>
      </c>
      <c r="R7536" s="7"/>
    </row>
    <row r="7537" spans="2:18">
      <c r="B7537" s="2">
        <v>7535</v>
      </c>
      <c r="C7537" s="2">
        <v>11</v>
      </c>
      <c r="D7537" s="2">
        <v>22</v>
      </c>
      <c r="E7537" s="120">
        <f>'DATA INPUT'!P7540</f>
        <v>1.2995939897579968E-3</v>
      </c>
      <c r="F7537" s="20">
        <f>'DATA INPUT'!V7540</f>
        <v>3.2298882526121182</v>
      </c>
      <c r="G7537" s="20">
        <f>'DATA INPUT'!AA7540</f>
        <v>2.7841131773622032</v>
      </c>
      <c r="H7537" s="20">
        <f>'DATA INPUT'!AF7540</f>
        <v>2.0021030195886773</v>
      </c>
      <c r="I7537" s="120">
        <f>'DATA INPUT'!O7540</f>
        <v>0</v>
      </c>
      <c r="J7537" s="20">
        <f>'DATA INPUT'!U7540</f>
        <v>0</v>
      </c>
      <c r="K7537" s="20">
        <f>'DATA INPUT'!AE7540</f>
        <v>0</v>
      </c>
      <c r="L7537" s="81">
        <f>'DATA INPUT'!AE7540</f>
        <v>0</v>
      </c>
      <c r="M7537" s="99">
        <f>'DATA INPUT'!Q7540</f>
        <v>1.2995939897579968E-3</v>
      </c>
      <c r="N7537" s="20">
        <f>'DATA INPUT'!W7540</f>
        <v>3.2298882526121182</v>
      </c>
      <c r="O7537" s="20">
        <f>'DATA INPUT'!AB7540</f>
        <v>2.7841131773622032</v>
      </c>
      <c r="P7537" s="81">
        <f>'DATA INPUT'!AG7540</f>
        <v>2.0021030195886773</v>
      </c>
      <c r="R7537" s="7"/>
    </row>
    <row r="7538" spans="2:18">
      <c r="B7538" s="2">
        <v>7536</v>
      </c>
      <c r="C7538" s="2">
        <v>11</v>
      </c>
      <c r="D7538" s="2">
        <v>23</v>
      </c>
      <c r="E7538" s="120">
        <f>'DATA INPUT'!P7541</f>
        <v>7.5126074023763618E-4</v>
      </c>
      <c r="F7538" s="20">
        <f>'DATA INPUT'!V7541</f>
        <v>1.865888746947713</v>
      </c>
      <c r="G7538" s="20">
        <f>'DATA INPUT'!AA7541</f>
        <v>1.6097985341488295</v>
      </c>
      <c r="H7538" s="20">
        <f>'DATA INPUT'!AF7541</f>
        <v>1.1509402504137991</v>
      </c>
      <c r="I7538" s="120">
        <f>'DATA INPUT'!O7541</f>
        <v>0</v>
      </c>
      <c r="J7538" s="20">
        <f>'DATA INPUT'!U7541</f>
        <v>0</v>
      </c>
      <c r="K7538" s="20">
        <f>'DATA INPUT'!AE7541</f>
        <v>0</v>
      </c>
      <c r="L7538" s="81">
        <f>'DATA INPUT'!AE7541</f>
        <v>0</v>
      </c>
      <c r="M7538" s="99">
        <f>'DATA INPUT'!Q7541</f>
        <v>7.5126074023763618E-4</v>
      </c>
      <c r="N7538" s="20">
        <f>'DATA INPUT'!W7541</f>
        <v>1.865888746947713</v>
      </c>
      <c r="O7538" s="20">
        <f>'DATA INPUT'!AB7541</f>
        <v>1.6097985341488295</v>
      </c>
      <c r="P7538" s="81">
        <f>'DATA INPUT'!AG7541</f>
        <v>1.1509402504137991</v>
      </c>
      <c r="R7538" s="7"/>
    </row>
    <row r="7539" spans="2:18">
      <c r="B7539" s="2">
        <v>7537</v>
      </c>
      <c r="C7539" s="2">
        <v>11</v>
      </c>
      <c r="D7539" s="2">
        <v>0</v>
      </c>
      <c r="E7539" s="120">
        <f>'DATA INPUT'!P7542</f>
        <v>5.9515340357124615E-4</v>
      </c>
      <c r="F7539" s="20">
        <f>'DATA INPUT'!V7542</f>
        <v>1.3177698801633846</v>
      </c>
      <c r="G7539" s="20">
        <f>'DATA INPUT'!AA7542</f>
        <v>1.1294824187101153</v>
      </c>
      <c r="H7539" s="20">
        <f>'DATA INPUT'!AF7542</f>
        <v>0.73382543444558079</v>
      </c>
      <c r="I7539" s="120">
        <f>'DATA INPUT'!O7542</f>
        <v>0</v>
      </c>
      <c r="J7539" s="20">
        <f>'DATA INPUT'!U7542</f>
        <v>0</v>
      </c>
      <c r="K7539" s="20">
        <f>'DATA INPUT'!AE7542</f>
        <v>0</v>
      </c>
      <c r="L7539" s="81">
        <f>'DATA INPUT'!AE7542</f>
        <v>0</v>
      </c>
      <c r="M7539" s="99">
        <f>'DATA INPUT'!Q7542</f>
        <v>5.9515340357124615E-4</v>
      </c>
      <c r="N7539" s="20">
        <f>'DATA INPUT'!W7542</f>
        <v>1.3177698801633846</v>
      </c>
      <c r="O7539" s="20">
        <f>'DATA INPUT'!AB7542</f>
        <v>1.1294824187101153</v>
      </c>
      <c r="P7539" s="81">
        <f>'DATA INPUT'!AG7542</f>
        <v>0.73382543444558079</v>
      </c>
      <c r="R7539" s="7"/>
    </row>
    <row r="7540" spans="2:18">
      <c r="B7540" s="2">
        <v>7538</v>
      </c>
      <c r="C7540" s="2">
        <v>11</v>
      </c>
      <c r="D7540" s="2">
        <v>1</v>
      </c>
      <c r="E7540" s="120">
        <f>'DATA INPUT'!P7543</f>
        <v>6.0831939578732226E-4</v>
      </c>
      <c r="F7540" s="20">
        <f>'DATA INPUT'!V7543</f>
        <v>1.2463403920837259</v>
      </c>
      <c r="G7540" s="20">
        <f>'DATA INPUT'!AA7543</f>
        <v>1.1548832431767611</v>
      </c>
      <c r="H7540" s="20">
        <f>'DATA INPUT'!AF7543</f>
        <v>0.75049320915213713</v>
      </c>
      <c r="I7540" s="120">
        <f>'DATA INPUT'!O7543</f>
        <v>0</v>
      </c>
      <c r="J7540" s="20">
        <f>'DATA INPUT'!U7543</f>
        <v>0</v>
      </c>
      <c r="K7540" s="20">
        <f>'DATA INPUT'!AE7543</f>
        <v>0</v>
      </c>
      <c r="L7540" s="81">
        <f>'DATA INPUT'!AE7543</f>
        <v>0</v>
      </c>
      <c r="M7540" s="99">
        <f>'DATA INPUT'!Q7543</f>
        <v>6.0831939578732226E-4</v>
      </c>
      <c r="N7540" s="20">
        <f>'DATA INPUT'!W7543</f>
        <v>1.2463403920837259</v>
      </c>
      <c r="O7540" s="20">
        <f>'DATA INPUT'!AB7543</f>
        <v>1.1548832431767611</v>
      </c>
      <c r="P7540" s="81">
        <f>'DATA INPUT'!AG7543</f>
        <v>0.75049320915213713</v>
      </c>
      <c r="R7540" s="7"/>
    </row>
    <row r="7541" spans="2:18">
      <c r="B7541" s="2">
        <v>7539</v>
      </c>
      <c r="C7541" s="2">
        <v>11</v>
      </c>
      <c r="D7541" s="2">
        <v>2</v>
      </c>
      <c r="E7541" s="120">
        <f>'DATA INPUT'!P7544</f>
        <v>5.797983019849225E-4</v>
      </c>
      <c r="F7541" s="20">
        <f>'DATA INPUT'!V7544</f>
        <v>0.97343875370722988</v>
      </c>
      <c r="G7541" s="20">
        <f>'DATA INPUT'!AA7544</f>
        <v>1.1008956172799567</v>
      </c>
      <c r="H7541" s="20">
        <f>'DATA INPUT'!AF7544</f>
        <v>0.71557531296647292</v>
      </c>
      <c r="I7541" s="120">
        <f>'DATA INPUT'!O7544</f>
        <v>0</v>
      </c>
      <c r="J7541" s="20">
        <f>'DATA INPUT'!U7544</f>
        <v>0</v>
      </c>
      <c r="K7541" s="20">
        <f>'DATA INPUT'!AE7544</f>
        <v>0</v>
      </c>
      <c r="L7541" s="81">
        <f>'DATA INPUT'!AE7544</f>
        <v>0</v>
      </c>
      <c r="M7541" s="99">
        <f>'DATA INPUT'!Q7544</f>
        <v>5.797983019849225E-4</v>
      </c>
      <c r="N7541" s="20">
        <f>'DATA INPUT'!W7544</f>
        <v>0.97343875370722988</v>
      </c>
      <c r="O7541" s="20">
        <f>'DATA INPUT'!AB7544</f>
        <v>1.1008956172799567</v>
      </c>
      <c r="P7541" s="81">
        <f>'DATA INPUT'!AG7544</f>
        <v>0.71557531296647292</v>
      </c>
      <c r="R7541" s="7"/>
    </row>
    <row r="7542" spans="2:18">
      <c r="B7542" s="2">
        <v>7540</v>
      </c>
      <c r="C7542" s="2">
        <v>11</v>
      </c>
      <c r="D7542" s="2">
        <v>3</v>
      </c>
      <c r="E7542" s="120">
        <f>'DATA INPUT'!P7545</f>
        <v>5.6019961037560362E-4</v>
      </c>
      <c r="F7542" s="20">
        <f>'DATA INPUT'!V7545</f>
        <v>0.93948404751690995</v>
      </c>
      <c r="G7542" s="20">
        <f>'DATA INPUT'!AA7545</f>
        <v>1.0639446286594598</v>
      </c>
      <c r="H7542" s="20">
        <f>'DATA INPUT'!AF7545</f>
        <v>0.69154377779204113</v>
      </c>
      <c r="I7542" s="120">
        <f>'DATA INPUT'!O7545</f>
        <v>0</v>
      </c>
      <c r="J7542" s="20">
        <f>'DATA INPUT'!U7545</f>
        <v>0</v>
      </c>
      <c r="K7542" s="20">
        <f>'DATA INPUT'!AE7545</f>
        <v>0</v>
      </c>
      <c r="L7542" s="81">
        <f>'DATA INPUT'!AE7545</f>
        <v>0</v>
      </c>
      <c r="M7542" s="99">
        <f>'DATA INPUT'!Q7545</f>
        <v>5.6019961037560362E-4</v>
      </c>
      <c r="N7542" s="20">
        <f>'DATA INPUT'!W7545</f>
        <v>0.93948404751690995</v>
      </c>
      <c r="O7542" s="20">
        <f>'DATA INPUT'!AB7545</f>
        <v>1.0639446286594598</v>
      </c>
      <c r="P7542" s="81">
        <f>'DATA INPUT'!AG7545</f>
        <v>0.69154377779204113</v>
      </c>
      <c r="R7542" s="7"/>
    </row>
    <row r="7543" spans="2:18">
      <c r="B7543" s="2">
        <v>7541</v>
      </c>
      <c r="C7543" s="2">
        <v>11</v>
      </c>
      <c r="D7543" s="2">
        <v>4</v>
      </c>
      <c r="E7543" s="120">
        <f>'DATA INPUT'!P7546</f>
        <v>5.3029323349382338E-4</v>
      </c>
      <c r="F7543" s="20">
        <f>'DATA INPUT'!V7546</f>
        <v>0.89404202226290386</v>
      </c>
      <c r="G7543" s="20">
        <f>'DATA INPUT'!AA7546</f>
        <v>1.0074157215365487</v>
      </c>
      <c r="H7543" s="20">
        <f>'DATA INPUT'!AF7546</f>
        <v>0.65472513160187562</v>
      </c>
      <c r="I7543" s="120">
        <f>'DATA INPUT'!O7546</f>
        <v>0</v>
      </c>
      <c r="J7543" s="20">
        <f>'DATA INPUT'!U7546</f>
        <v>0</v>
      </c>
      <c r="K7543" s="20">
        <f>'DATA INPUT'!AE7546</f>
        <v>0</v>
      </c>
      <c r="L7543" s="81">
        <f>'DATA INPUT'!AE7546</f>
        <v>0</v>
      </c>
      <c r="M7543" s="99">
        <f>'DATA INPUT'!Q7546</f>
        <v>5.3029323349382338E-4</v>
      </c>
      <c r="N7543" s="20">
        <f>'DATA INPUT'!W7546</f>
        <v>0.89404202226290386</v>
      </c>
      <c r="O7543" s="20">
        <f>'DATA INPUT'!AB7546</f>
        <v>1.0074157215365487</v>
      </c>
      <c r="P7543" s="81">
        <f>'DATA INPUT'!AG7546</f>
        <v>0.65472513160187562</v>
      </c>
      <c r="R7543" s="7"/>
    </row>
    <row r="7544" spans="2:18">
      <c r="B7544" s="2">
        <v>7542</v>
      </c>
      <c r="C7544" s="2">
        <v>11</v>
      </c>
      <c r="D7544" s="2">
        <v>5</v>
      </c>
      <c r="E7544" s="120">
        <f>'DATA INPUT'!P7547</f>
        <v>6.0514424712062556E-4</v>
      </c>
      <c r="F7544" s="20">
        <f>'DATA INPUT'!V7547</f>
        <v>1.2961406650845688</v>
      </c>
      <c r="G7544" s="20">
        <f>'DATA INPUT'!AA7547</f>
        <v>1.149808013329161</v>
      </c>
      <c r="H7544" s="20">
        <f>'DATA INPUT'!AF7547</f>
        <v>0.74701821016126468</v>
      </c>
      <c r="I7544" s="120">
        <f>'DATA INPUT'!O7547</f>
        <v>0</v>
      </c>
      <c r="J7544" s="20">
        <f>'DATA INPUT'!U7547</f>
        <v>0</v>
      </c>
      <c r="K7544" s="20">
        <f>'DATA INPUT'!AE7547</f>
        <v>0</v>
      </c>
      <c r="L7544" s="81">
        <f>'DATA INPUT'!AE7547</f>
        <v>0</v>
      </c>
      <c r="M7544" s="99">
        <f>'DATA INPUT'!Q7547</f>
        <v>6.0514424712062556E-4</v>
      </c>
      <c r="N7544" s="20">
        <f>'DATA INPUT'!W7547</f>
        <v>1.2961406650845688</v>
      </c>
      <c r="O7544" s="20">
        <f>'DATA INPUT'!AB7547</f>
        <v>1.149808013329161</v>
      </c>
      <c r="P7544" s="81">
        <f>'DATA INPUT'!AG7547</f>
        <v>0.74701821016126468</v>
      </c>
      <c r="R7544" s="7"/>
    </row>
    <row r="7545" spans="2:18">
      <c r="B7545" s="2">
        <v>7543</v>
      </c>
      <c r="C7545" s="2">
        <v>11</v>
      </c>
      <c r="D7545" s="2">
        <v>6</v>
      </c>
      <c r="E7545" s="120">
        <f>'DATA INPUT'!P7548</f>
        <v>8.679494847754274E-4</v>
      </c>
      <c r="F7545" s="20">
        <f>'DATA INPUT'!V7548</f>
        <v>2.1097421371143392</v>
      </c>
      <c r="G7545" s="20">
        <f>'DATA INPUT'!AA7548</f>
        <v>1.6507658725277823</v>
      </c>
      <c r="H7545" s="20">
        <f>'DATA INPUT'!AF7548</f>
        <v>1.0717132102484774</v>
      </c>
      <c r="I7545" s="120">
        <f>'DATA INPUT'!O7548</f>
        <v>0</v>
      </c>
      <c r="J7545" s="20">
        <f>'DATA INPUT'!U7548</f>
        <v>0</v>
      </c>
      <c r="K7545" s="20">
        <f>'DATA INPUT'!AE7548</f>
        <v>0</v>
      </c>
      <c r="L7545" s="81">
        <f>'DATA INPUT'!AE7548</f>
        <v>0</v>
      </c>
      <c r="M7545" s="99">
        <f>'DATA INPUT'!Q7548</f>
        <v>8.679494847754274E-4</v>
      </c>
      <c r="N7545" s="20">
        <f>'DATA INPUT'!W7548</f>
        <v>2.1097421371143392</v>
      </c>
      <c r="O7545" s="20">
        <f>'DATA INPUT'!AB7548</f>
        <v>1.6507658725277823</v>
      </c>
      <c r="P7545" s="81">
        <f>'DATA INPUT'!AG7548</f>
        <v>1.0717132102484774</v>
      </c>
      <c r="R7545" s="7"/>
    </row>
    <row r="7546" spans="2:18">
      <c r="B7546" s="2">
        <v>7544</v>
      </c>
      <c r="C7546" s="2">
        <v>11</v>
      </c>
      <c r="D7546" s="2">
        <v>7</v>
      </c>
      <c r="E7546" s="120">
        <f>'DATA INPUT'!P7549</f>
        <v>1.0858780963993928E-3</v>
      </c>
      <c r="F7546" s="20">
        <f>'DATA INPUT'!V7549</f>
        <v>2.232278371209969</v>
      </c>
      <c r="G7546" s="20">
        <f>'DATA INPUT'!AA7549</f>
        <v>1.9424411657210991</v>
      </c>
      <c r="H7546" s="20">
        <f>'DATA INPUT'!AF7549</f>
        <v>1.2400685813385119</v>
      </c>
      <c r="I7546" s="120">
        <f>'DATA INPUT'!O7549</f>
        <v>4.1280167359357951E-5</v>
      </c>
      <c r="J7546" s="20">
        <f>'DATA INPUT'!U7549</f>
        <v>8.4861113841207425E-2</v>
      </c>
      <c r="K7546" s="20">
        <f>'DATA INPUT'!AE7549</f>
        <v>4.7141791278850209E-2</v>
      </c>
      <c r="L7546" s="81">
        <f>'DATA INPUT'!AE7549</f>
        <v>4.7141791278850209E-2</v>
      </c>
      <c r="M7546" s="99">
        <f>'DATA INPUT'!Q7549</f>
        <v>1.044597929040035E-3</v>
      </c>
      <c r="N7546" s="20">
        <f>'DATA INPUT'!W7549</f>
        <v>2.1474172573687618</v>
      </c>
      <c r="O7546" s="20">
        <f>'DATA INPUT'!AB7549</f>
        <v>1.8685983497802008</v>
      </c>
      <c r="P7546" s="81">
        <f>'DATA INPUT'!AG7549</f>
        <v>1.1929267900596616</v>
      </c>
      <c r="R7546" s="7"/>
    </row>
    <row r="7547" spans="2:18">
      <c r="B7547" s="2">
        <v>7545</v>
      </c>
      <c r="C7547" s="2">
        <v>11</v>
      </c>
      <c r="D7547" s="2">
        <v>8</v>
      </c>
      <c r="E7547" s="120">
        <f>'DATA INPUT'!P7550</f>
        <v>1.2252991320055575E-3</v>
      </c>
      <c r="F7547" s="20">
        <f>'DATA INPUT'!V7550</f>
        <v>1.1191325770938425</v>
      </c>
      <c r="G7547" s="20">
        <f>'DATA INPUT'!AA7550</f>
        <v>0</v>
      </c>
      <c r="H7547" s="20">
        <f>'DATA INPUT'!AF7550</f>
        <v>0</v>
      </c>
      <c r="I7547" s="120">
        <f>'DATA INPUT'!O7550</f>
        <v>4.8504196647245569E-4</v>
      </c>
      <c r="J7547" s="20">
        <f>'DATA INPUT'!U7550</f>
        <v>0.44301530275998147</v>
      </c>
      <c r="K7547" s="20">
        <f>'DATA INPUT'!AE7550</f>
        <v>0</v>
      </c>
      <c r="L7547" s="81">
        <f>'DATA INPUT'!AE7550</f>
        <v>0</v>
      </c>
      <c r="M7547" s="99">
        <f>'DATA INPUT'!Q7550</f>
        <v>7.4025716553310179E-4</v>
      </c>
      <c r="N7547" s="20">
        <f>'DATA INPUT'!W7550</f>
        <v>0.67611727433386104</v>
      </c>
      <c r="O7547" s="20">
        <f>'DATA INPUT'!AB7550</f>
        <v>0</v>
      </c>
      <c r="P7547" s="81">
        <f>'DATA INPUT'!AG7550</f>
        <v>0</v>
      </c>
      <c r="R7547" s="7"/>
    </row>
    <row r="7548" spans="2:18">
      <c r="B7548" s="2">
        <v>7546</v>
      </c>
      <c r="C7548" s="2">
        <v>11</v>
      </c>
      <c r="D7548" s="2">
        <v>9</v>
      </c>
      <c r="E7548" s="120">
        <f>'DATA INPUT'!P7551</f>
        <v>1.1065475505497944E-3</v>
      </c>
      <c r="F7548" s="20">
        <f>'DATA INPUT'!V7551</f>
        <v>0</v>
      </c>
      <c r="G7548" s="20">
        <f>'DATA INPUT'!AA7551</f>
        <v>0</v>
      </c>
      <c r="H7548" s="20">
        <f>'DATA INPUT'!AF7551</f>
        <v>0</v>
      </c>
      <c r="I7548" s="120">
        <f>'DATA INPUT'!O7551</f>
        <v>1.2590451044604172E-3</v>
      </c>
      <c r="J7548" s="20">
        <f>'DATA INPUT'!U7551</f>
        <v>0</v>
      </c>
      <c r="K7548" s="20">
        <f>'DATA INPUT'!AE7551</f>
        <v>0</v>
      </c>
      <c r="L7548" s="81">
        <f>'DATA INPUT'!AE7551</f>
        <v>0</v>
      </c>
      <c r="M7548" s="99">
        <f>'DATA INPUT'!Q7551</f>
        <v>-1.524975539106228E-4</v>
      </c>
      <c r="N7548" s="20">
        <f>'DATA INPUT'!W7551</f>
        <v>0</v>
      </c>
      <c r="O7548" s="20">
        <f>'DATA INPUT'!AB7551</f>
        <v>0</v>
      </c>
      <c r="P7548" s="81">
        <f>'DATA INPUT'!AG7551</f>
        <v>0</v>
      </c>
      <c r="R7548" s="7"/>
    </row>
    <row r="7549" spans="2:18">
      <c r="B7549" s="2">
        <v>7547</v>
      </c>
      <c r="C7549" s="2">
        <v>11</v>
      </c>
      <c r="D7549" s="2">
        <v>10</v>
      </c>
      <c r="E7549" s="120">
        <f>'DATA INPUT'!P7552</f>
        <v>1.3255917235811833E-3</v>
      </c>
      <c r="F7549" s="20">
        <f>'DATA INPUT'!V7552</f>
        <v>0</v>
      </c>
      <c r="G7549" s="20">
        <f>'DATA INPUT'!AA7552</f>
        <v>0</v>
      </c>
      <c r="H7549" s="20">
        <f>'DATA INPUT'!AF7552</f>
        <v>0</v>
      </c>
      <c r="I7549" s="120">
        <f>'DATA INPUT'!O7552</f>
        <v>1.1661647279018617E-3</v>
      </c>
      <c r="J7549" s="20">
        <f>'DATA INPUT'!U7552</f>
        <v>0</v>
      </c>
      <c r="K7549" s="20">
        <f>'DATA INPUT'!AE7552</f>
        <v>0</v>
      </c>
      <c r="L7549" s="81">
        <f>'DATA INPUT'!AE7552</f>
        <v>0</v>
      </c>
      <c r="M7549" s="99">
        <f>'DATA INPUT'!Q7552</f>
        <v>1.5942699567932149E-4</v>
      </c>
      <c r="N7549" s="20">
        <f>'DATA INPUT'!W7552</f>
        <v>0</v>
      </c>
      <c r="O7549" s="20">
        <f>'DATA INPUT'!AB7552</f>
        <v>0</v>
      </c>
      <c r="P7549" s="81">
        <f>'DATA INPUT'!AG7552</f>
        <v>0</v>
      </c>
      <c r="R7549" s="7"/>
    </row>
    <row r="7550" spans="2:18">
      <c r="B7550" s="2">
        <v>7548</v>
      </c>
      <c r="C7550" s="2">
        <v>11</v>
      </c>
      <c r="D7550" s="2">
        <v>11</v>
      </c>
      <c r="E7550" s="120">
        <f>'DATA INPUT'!P7553</f>
        <v>1.3043157438465958E-3</v>
      </c>
      <c r="F7550" s="20">
        <f>'DATA INPUT'!V7553</f>
        <v>0</v>
      </c>
      <c r="G7550" s="20">
        <f>'DATA INPUT'!AA7553</f>
        <v>0</v>
      </c>
      <c r="H7550" s="20">
        <f>'DATA INPUT'!AF7553</f>
        <v>0</v>
      </c>
      <c r="I7550" s="120">
        <f>'DATA INPUT'!O7553</f>
        <v>1.3725655646986516E-3</v>
      </c>
      <c r="J7550" s="20">
        <f>'DATA INPUT'!U7553</f>
        <v>0</v>
      </c>
      <c r="K7550" s="20">
        <f>'DATA INPUT'!AE7553</f>
        <v>0</v>
      </c>
      <c r="L7550" s="81">
        <f>'DATA INPUT'!AE7553</f>
        <v>0</v>
      </c>
      <c r="M7550" s="99">
        <f>'DATA INPUT'!Q7553</f>
        <v>-6.8249820852055778E-5</v>
      </c>
      <c r="N7550" s="20">
        <f>'DATA INPUT'!W7553</f>
        <v>0</v>
      </c>
      <c r="O7550" s="20">
        <f>'DATA INPUT'!AB7553</f>
        <v>0</v>
      </c>
      <c r="P7550" s="81">
        <f>'DATA INPUT'!AG7553</f>
        <v>0</v>
      </c>
      <c r="R7550" s="7"/>
    </row>
    <row r="7551" spans="2:18">
      <c r="B7551" s="2">
        <v>7549</v>
      </c>
      <c r="C7551" s="2">
        <v>11</v>
      </c>
      <c r="D7551" s="2">
        <v>12</v>
      </c>
      <c r="E7551" s="120">
        <f>'DATA INPUT'!P7554</f>
        <v>2.1192294059552441E-3</v>
      </c>
      <c r="F7551" s="20">
        <f>'DATA INPUT'!V7554</f>
        <v>0</v>
      </c>
      <c r="G7551" s="20">
        <f>'DATA INPUT'!AA7554</f>
        <v>0</v>
      </c>
      <c r="H7551" s="20">
        <f>'DATA INPUT'!AF7554</f>
        <v>0</v>
      </c>
      <c r="I7551" s="120">
        <f>'DATA INPUT'!O7554</f>
        <v>1.3519254810189726E-3</v>
      </c>
      <c r="J7551" s="20">
        <f>'DATA INPUT'!U7554</f>
        <v>0</v>
      </c>
      <c r="K7551" s="20">
        <f>'DATA INPUT'!AE7554</f>
        <v>0</v>
      </c>
      <c r="L7551" s="81">
        <f>'DATA INPUT'!AE7554</f>
        <v>0</v>
      </c>
      <c r="M7551" s="99">
        <f>'DATA INPUT'!Q7554</f>
        <v>7.6730392493627156E-4</v>
      </c>
      <c r="N7551" s="20">
        <f>'DATA INPUT'!W7554</f>
        <v>0</v>
      </c>
      <c r="O7551" s="20">
        <f>'DATA INPUT'!AB7554</f>
        <v>0</v>
      </c>
      <c r="P7551" s="81">
        <f>'DATA INPUT'!AG7554</f>
        <v>0</v>
      </c>
      <c r="R7551" s="7"/>
    </row>
    <row r="7552" spans="2:18">
      <c r="B7552" s="2">
        <v>7550</v>
      </c>
      <c r="C7552" s="2">
        <v>11</v>
      </c>
      <c r="D7552" s="2">
        <v>13</v>
      </c>
      <c r="E7552" s="120">
        <f>'DATA INPUT'!P7555</f>
        <v>1.5467010547153281E-3</v>
      </c>
      <c r="F7552" s="20">
        <f>'DATA INPUT'!V7555</f>
        <v>0</v>
      </c>
      <c r="G7552" s="20">
        <f>'DATA INPUT'!AA7555</f>
        <v>0</v>
      </c>
      <c r="H7552" s="20">
        <f>'DATA INPUT'!AF7555</f>
        <v>0</v>
      </c>
      <c r="I7552" s="120">
        <f>'DATA INPUT'!O7555</f>
        <v>2.7967313385965009E-3</v>
      </c>
      <c r="J7552" s="20">
        <f>'DATA INPUT'!U7555</f>
        <v>0</v>
      </c>
      <c r="K7552" s="20">
        <f>'DATA INPUT'!AE7555</f>
        <v>0</v>
      </c>
      <c r="L7552" s="81">
        <f>'DATA INPUT'!AE7555</f>
        <v>0</v>
      </c>
      <c r="M7552" s="99">
        <f>'DATA INPUT'!Q7555</f>
        <v>-1.2500302838811725E-3</v>
      </c>
      <c r="N7552" s="20">
        <f>'DATA INPUT'!W7555</f>
        <v>0</v>
      </c>
      <c r="O7552" s="20">
        <f>'DATA INPUT'!AB7555</f>
        <v>0</v>
      </c>
      <c r="P7552" s="81">
        <f>'DATA INPUT'!AG7555</f>
        <v>0</v>
      </c>
      <c r="R7552" s="7"/>
    </row>
    <row r="7553" spans="2:18">
      <c r="B7553" s="2">
        <v>7551</v>
      </c>
      <c r="C7553" s="2">
        <v>11</v>
      </c>
      <c r="D7553" s="2">
        <v>14</v>
      </c>
      <c r="E7553" s="120">
        <f>'DATA INPUT'!P7556</f>
        <v>1.077457302238239E-3</v>
      </c>
      <c r="F7553" s="20">
        <f>'DATA INPUT'!V7556</f>
        <v>0</v>
      </c>
      <c r="G7553" s="20">
        <f>'DATA INPUT'!AA7556</f>
        <v>0</v>
      </c>
      <c r="H7553" s="20">
        <f>'DATA INPUT'!AF7556</f>
        <v>0</v>
      </c>
      <c r="I7553" s="120">
        <f>'DATA INPUT'!O7556</f>
        <v>8.7720355638635627E-4</v>
      </c>
      <c r="J7553" s="20">
        <f>'DATA INPUT'!U7556</f>
        <v>0</v>
      </c>
      <c r="K7553" s="20">
        <f>'DATA INPUT'!AE7556</f>
        <v>0</v>
      </c>
      <c r="L7553" s="81">
        <f>'DATA INPUT'!AE7556</f>
        <v>0</v>
      </c>
      <c r="M7553" s="99">
        <f>'DATA INPUT'!Q7556</f>
        <v>2.0025374585188268E-4</v>
      </c>
      <c r="N7553" s="20">
        <f>'DATA INPUT'!W7556</f>
        <v>0</v>
      </c>
      <c r="O7553" s="20">
        <f>'DATA INPUT'!AB7556</f>
        <v>0</v>
      </c>
      <c r="P7553" s="81">
        <f>'DATA INPUT'!AG7556</f>
        <v>0</v>
      </c>
      <c r="R7553" s="7"/>
    </row>
    <row r="7554" spans="2:18">
      <c r="B7554" s="2">
        <v>7552</v>
      </c>
      <c r="C7554" s="2">
        <v>11</v>
      </c>
      <c r="D7554" s="2">
        <v>15</v>
      </c>
      <c r="E7554" s="120">
        <f>'DATA INPUT'!P7557</f>
        <v>1.0691226240325895E-3</v>
      </c>
      <c r="F7554" s="20">
        <f>'DATA INPUT'!V7557</f>
        <v>1.0328409675357217</v>
      </c>
      <c r="G7554" s="20">
        <f>'DATA INPUT'!AA7557</f>
        <v>0</v>
      </c>
      <c r="H7554" s="20">
        <f>'DATA INPUT'!AF7557</f>
        <v>0</v>
      </c>
      <c r="I7554" s="120">
        <f>'DATA INPUT'!O7557</f>
        <v>3.6532948113031784E-3</v>
      </c>
      <c r="J7554" s="20">
        <f>'DATA INPUT'!U7557</f>
        <v>3.5293169022719959</v>
      </c>
      <c r="K7554" s="20">
        <f>'DATA INPUT'!AE7557</f>
        <v>0</v>
      </c>
      <c r="L7554" s="81">
        <f>'DATA INPUT'!AE7557</f>
        <v>0</v>
      </c>
      <c r="M7554" s="99">
        <f>'DATA INPUT'!Q7557</f>
        <v>-2.5841721872705888E-3</v>
      </c>
      <c r="N7554" s="20">
        <f>'DATA INPUT'!W7557</f>
        <v>-2.4964759347362744</v>
      </c>
      <c r="O7554" s="20">
        <f>'DATA INPUT'!AB7557</f>
        <v>0</v>
      </c>
      <c r="P7554" s="81">
        <f>'DATA INPUT'!AG7557</f>
        <v>0</v>
      </c>
      <c r="R7554" s="7"/>
    </row>
    <row r="7555" spans="2:18">
      <c r="B7555" s="2">
        <v>7553</v>
      </c>
      <c r="C7555" s="2">
        <v>11</v>
      </c>
      <c r="D7555" s="2">
        <v>16</v>
      </c>
      <c r="E7555" s="120">
        <f>'DATA INPUT'!P7558</f>
        <v>1.083257246659231E-3</v>
      </c>
      <c r="F7555" s="20">
        <f>'DATA INPUT'!V7558</f>
        <v>2.6806131595760818</v>
      </c>
      <c r="G7555" s="20">
        <f>'DATA INPUT'!AA7558</f>
        <v>2.0551454430978957</v>
      </c>
      <c r="H7555" s="20">
        <f>'DATA INPUT'!AF7558</f>
        <v>1.3406243852302544</v>
      </c>
      <c r="I7555" s="120">
        <f>'DATA INPUT'!O7558</f>
        <v>3.8184154807406097E-4</v>
      </c>
      <c r="J7555" s="20">
        <f>'DATA INPUT'!U7558</f>
        <v>0.94489972884734674</v>
      </c>
      <c r="K7555" s="20">
        <f>'DATA INPUT'!AE7558</f>
        <v>0.47256188889654488</v>
      </c>
      <c r="L7555" s="81">
        <f>'DATA INPUT'!AE7558</f>
        <v>0.47256188889654488</v>
      </c>
      <c r="M7555" s="99">
        <f>'DATA INPUT'!Q7558</f>
        <v>7.0141569858517001E-4</v>
      </c>
      <c r="N7555" s="20">
        <f>'DATA INPUT'!W7558</f>
        <v>1.735713430728735</v>
      </c>
      <c r="O7555" s="20">
        <f>'DATA INPUT'!AB7558</f>
        <v>1.3307192553848728</v>
      </c>
      <c r="P7555" s="81">
        <f>'DATA INPUT'!AG7558</f>
        <v>0.86806249633370958</v>
      </c>
      <c r="R7555" s="7"/>
    </row>
    <row r="7556" spans="2:18">
      <c r="B7556" s="2">
        <v>7554</v>
      </c>
      <c r="C7556" s="2">
        <v>11</v>
      </c>
      <c r="D7556" s="2">
        <v>17</v>
      </c>
      <c r="E7556" s="120">
        <f>'DATA INPUT'!P7559</f>
        <v>1.561421080144617E-3</v>
      </c>
      <c r="F7556" s="20">
        <f>'DATA INPUT'!V7559</f>
        <v>3.9956671249576403</v>
      </c>
      <c r="G7556" s="20">
        <f>'DATA INPUT'!AA7559</f>
        <v>2.9616735972930179</v>
      </c>
      <c r="H7556" s="20">
        <f>'DATA INPUT'!AF7559</f>
        <v>1.9336316606415855</v>
      </c>
      <c r="I7556" s="120">
        <f>'DATA INPUT'!O7559</f>
        <v>0</v>
      </c>
      <c r="J7556" s="20">
        <f>'DATA INPUT'!U7559</f>
        <v>0</v>
      </c>
      <c r="K7556" s="20">
        <f>'DATA INPUT'!AE7559</f>
        <v>0</v>
      </c>
      <c r="L7556" s="81">
        <f>'DATA INPUT'!AE7559</f>
        <v>0</v>
      </c>
      <c r="M7556" s="99">
        <f>'DATA INPUT'!Q7559</f>
        <v>1.561421080144617E-3</v>
      </c>
      <c r="N7556" s="20">
        <f>'DATA INPUT'!W7559</f>
        <v>3.9956671249576403</v>
      </c>
      <c r="O7556" s="20">
        <f>'DATA INPUT'!AB7559</f>
        <v>2.9616735972930179</v>
      </c>
      <c r="P7556" s="81">
        <f>'DATA INPUT'!AG7559</f>
        <v>1.9336316606415855</v>
      </c>
      <c r="R7556" s="7"/>
    </row>
    <row r="7557" spans="2:18">
      <c r="B7557" s="2">
        <v>7555</v>
      </c>
      <c r="C7557" s="2">
        <v>11</v>
      </c>
      <c r="D7557" s="2">
        <v>18</v>
      </c>
      <c r="E7557" s="120">
        <f>'DATA INPUT'!P7560</f>
        <v>1.5027278338026133E-3</v>
      </c>
      <c r="F7557" s="20">
        <f>'DATA INPUT'!V7560</f>
        <v>3.8467775135311704</v>
      </c>
      <c r="G7557" s="20">
        <f>'DATA INPUT'!AA7560</f>
        <v>2.8508605198028074</v>
      </c>
      <c r="H7557" s="20">
        <f>'DATA INPUT'!AF7560</f>
        <v>1.8611723764226158</v>
      </c>
      <c r="I7557" s="120">
        <f>'DATA INPUT'!O7560</f>
        <v>0</v>
      </c>
      <c r="J7557" s="20">
        <f>'DATA INPUT'!U7560</f>
        <v>0</v>
      </c>
      <c r="K7557" s="20">
        <f>'DATA INPUT'!AE7560</f>
        <v>0</v>
      </c>
      <c r="L7557" s="81">
        <f>'DATA INPUT'!AE7560</f>
        <v>0</v>
      </c>
      <c r="M7557" s="99">
        <f>'DATA INPUT'!Q7560</f>
        <v>1.5027278338026133E-3</v>
      </c>
      <c r="N7557" s="20">
        <f>'DATA INPUT'!W7560</f>
        <v>3.8467775135311704</v>
      </c>
      <c r="O7557" s="20">
        <f>'DATA INPUT'!AB7560</f>
        <v>2.8508605198028074</v>
      </c>
      <c r="P7557" s="81">
        <f>'DATA INPUT'!AG7560</f>
        <v>1.8611723764226158</v>
      </c>
      <c r="R7557" s="7"/>
    </row>
    <row r="7558" spans="2:18">
      <c r="B7558" s="2">
        <v>7556</v>
      </c>
      <c r="C7558" s="2">
        <v>11</v>
      </c>
      <c r="D7558" s="2">
        <v>19</v>
      </c>
      <c r="E7558" s="120">
        <f>'DATA INPUT'!P7561</f>
        <v>1.4269713259913834E-3</v>
      </c>
      <c r="F7558" s="20">
        <f>'DATA INPUT'!V7561</f>
        <v>3.6521804410640941</v>
      </c>
      <c r="G7558" s="20">
        <f>'DATA INPUT'!AA7561</f>
        <v>2.7072119252239584</v>
      </c>
      <c r="H7558" s="20">
        <f>'DATA INPUT'!AF7561</f>
        <v>1.7680828619820528</v>
      </c>
      <c r="I7558" s="120">
        <f>'DATA INPUT'!O7561</f>
        <v>0</v>
      </c>
      <c r="J7558" s="20">
        <f>'DATA INPUT'!U7561</f>
        <v>0</v>
      </c>
      <c r="K7558" s="20">
        <f>'DATA INPUT'!AE7561</f>
        <v>0</v>
      </c>
      <c r="L7558" s="81">
        <f>'DATA INPUT'!AE7561</f>
        <v>0</v>
      </c>
      <c r="M7558" s="99">
        <f>'DATA INPUT'!Q7561</f>
        <v>1.4269713259913834E-3</v>
      </c>
      <c r="N7558" s="20">
        <f>'DATA INPUT'!W7561</f>
        <v>3.6521804410640941</v>
      </c>
      <c r="O7558" s="20">
        <f>'DATA INPUT'!AB7561</f>
        <v>2.7072119252239584</v>
      </c>
      <c r="P7558" s="81">
        <f>'DATA INPUT'!AG7561</f>
        <v>1.7680828619820528</v>
      </c>
      <c r="R7558" s="7"/>
    </row>
    <row r="7559" spans="2:18">
      <c r="B7559" s="2">
        <v>7557</v>
      </c>
      <c r="C7559" s="2">
        <v>11</v>
      </c>
      <c r="D7559" s="2">
        <v>20</v>
      </c>
      <c r="E7559" s="120">
        <f>'DATA INPUT'!P7562</f>
        <v>1.64259430476892E-3</v>
      </c>
      <c r="F7559" s="20">
        <f>'DATA INPUT'!V7562</f>
        <v>4.2036525748015219</v>
      </c>
      <c r="G7559" s="20">
        <f>'DATA INPUT'!AA7562</f>
        <v>3.1163848078436498</v>
      </c>
      <c r="H7559" s="20">
        <f>'DATA INPUT'!AF7562</f>
        <v>2.0362310246597479</v>
      </c>
      <c r="I7559" s="120">
        <f>'DATA INPUT'!O7562</f>
        <v>0</v>
      </c>
      <c r="J7559" s="20">
        <f>'DATA INPUT'!U7562</f>
        <v>0</v>
      </c>
      <c r="K7559" s="20">
        <f>'DATA INPUT'!AE7562</f>
        <v>0</v>
      </c>
      <c r="L7559" s="81">
        <f>'DATA INPUT'!AE7562</f>
        <v>0</v>
      </c>
      <c r="M7559" s="99">
        <f>'DATA INPUT'!Q7562</f>
        <v>1.64259430476892E-3</v>
      </c>
      <c r="N7559" s="20">
        <f>'DATA INPUT'!W7562</f>
        <v>4.2036525748015219</v>
      </c>
      <c r="O7559" s="20">
        <f>'DATA INPUT'!AB7562</f>
        <v>3.1163848078436498</v>
      </c>
      <c r="P7559" s="81">
        <f>'DATA INPUT'!AG7562</f>
        <v>2.0362310246597479</v>
      </c>
      <c r="R7559" s="7"/>
    </row>
    <row r="7560" spans="2:18">
      <c r="B7560" s="2">
        <v>7558</v>
      </c>
      <c r="C7560" s="2">
        <v>11</v>
      </c>
      <c r="D7560" s="2">
        <v>21</v>
      </c>
      <c r="E7560" s="120">
        <f>'DATA INPUT'!P7563</f>
        <v>1.1350830356978581E-3</v>
      </c>
      <c r="F7560" s="20">
        <f>'DATA INPUT'!V7563</f>
        <v>2.895338165893572</v>
      </c>
      <c r="G7560" s="20">
        <f>'DATA INPUT'!AA7563</f>
        <v>2.1543639583888252</v>
      </c>
      <c r="H7560" s="20">
        <f>'DATA INPUT'!AF7563</f>
        <v>1.4072794039444585</v>
      </c>
      <c r="I7560" s="120">
        <f>'DATA INPUT'!O7563</f>
        <v>0</v>
      </c>
      <c r="J7560" s="20">
        <f>'DATA INPUT'!U7563</f>
        <v>0</v>
      </c>
      <c r="K7560" s="20">
        <f>'DATA INPUT'!AE7563</f>
        <v>0</v>
      </c>
      <c r="L7560" s="81">
        <f>'DATA INPUT'!AE7563</f>
        <v>0</v>
      </c>
      <c r="M7560" s="99">
        <f>'DATA INPUT'!Q7563</f>
        <v>1.1350830356978581E-3</v>
      </c>
      <c r="N7560" s="20">
        <f>'DATA INPUT'!W7563</f>
        <v>2.895338165893572</v>
      </c>
      <c r="O7560" s="20">
        <f>'DATA INPUT'!AB7563</f>
        <v>2.1543639583888252</v>
      </c>
      <c r="P7560" s="81">
        <f>'DATA INPUT'!AG7563</f>
        <v>1.4072794039444585</v>
      </c>
      <c r="R7560" s="7"/>
    </row>
    <row r="7561" spans="2:18">
      <c r="B7561" s="2">
        <v>7559</v>
      </c>
      <c r="C7561" s="2">
        <v>11</v>
      </c>
      <c r="D7561" s="2">
        <v>22</v>
      </c>
      <c r="E7561" s="120">
        <f>'DATA INPUT'!P7564</f>
        <v>1.0703059640357199E-3</v>
      </c>
      <c r="F7561" s="20">
        <f>'DATA INPUT'!V7564</f>
        <v>2.6490795877000055</v>
      </c>
      <c r="G7561" s="20">
        <f>'DATA INPUT'!AA7564</f>
        <v>2.0315414663389229</v>
      </c>
      <c r="H7561" s="20">
        <f>'DATA INPUT'!AF7564</f>
        <v>1.3269933459629162</v>
      </c>
      <c r="I7561" s="120">
        <f>'DATA INPUT'!O7564</f>
        <v>0</v>
      </c>
      <c r="J7561" s="20">
        <f>'DATA INPUT'!U7564</f>
        <v>0</v>
      </c>
      <c r="K7561" s="20">
        <f>'DATA INPUT'!AE7564</f>
        <v>0</v>
      </c>
      <c r="L7561" s="81">
        <f>'DATA INPUT'!AE7564</f>
        <v>0</v>
      </c>
      <c r="M7561" s="99">
        <f>'DATA INPUT'!Q7564</f>
        <v>1.0703059640357199E-3</v>
      </c>
      <c r="N7561" s="20">
        <f>'DATA INPUT'!W7564</f>
        <v>2.6490795877000055</v>
      </c>
      <c r="O7561" s="20">
        <f>'DATA INPUT'!AB7564</f>
        <v>2.0315414663389229</v>
      </c>
      <c r="P7561" s="81">
        <f>'DATA INPUT'!AG7564</f>
        <v>1.3269933459629162</v>
      </c>
      <c r="R7561" s="7"/>
    </row>
    <row r="7562" spans="2:18">
      <c r="B7562" s="2">
        <v>7560</v>
      </c>
      <c r="C7562" s="2">
        <v>11</v>
      </c>
      <c r="D7562" s="2">
        <v>23</v>
      </c>
      <c r="E7562" s="120">
        <f>'DATA INPUT'!P7565</f>
        <v>1.921689385122758E-3</v>
      </c>
      <c r="F7562" s="20">
        <f>'DATA INPUT'!V7565</f>
        <v>3.2551335331052407</v>
      </c>
      <c r="G7562" s="20">
        <f>'DATA INPUT'!AA7565</f>
        <v>3.4132563394694233</v>
      </c>
      <c r="H7562" s="20">
        <f>'DATA INPUT'!AF7565</f>
        <v>2.3668839987862635</v>
      </c>
      <c r="I7562" s="120">
        <f>'DATA INPUT'!O7565</f>
        <v>0</v>
      </c>
      <c r="J7562" s="20">
        <f>'DATA INPUT'!U7565</f>
        <v>0</v>
      </c>
      <c r="K7562" s="20">
        <f>'DATA INPUT'!AE7565</f>
        <v>0</v>
      </c>
      <c r="L7562" s="81">
        <f>'DATA INPUT'!AE7565</f>
        <v>0</v>
      </c>
      <c r="M7562" s="99">
        <f>'DATA INPUT'!Q7565</f>
        <v>1.921689385122758E-3</v>
      </c>
      <c r="N7562" s="20">
        <f>'DATA INPUT'!W7565</f>
        <v>3.2551335331052407</v>
      </c>
      <c r="O7562" s="20">
        <f>'DATA INPUT'!AB7565</f>
        <v>3.4132563394694233</v>
      </c>
      <c r="P7562" s="81">
        <f>'DATA INPUT'!AG7565</f>
        <v>2.3668839987862635</v>
      </c>
      <c r="R7562" s="7"/>
    </row>
    <row r="7563" spans="2:18">
      <c r="B7563" s="2">
        <v>7561</v>
      </c>
      <c r="C7563" s="2">
        <v>11</v>
      </c>
      <c r="D7563" s="2">
        <v>0</v>
      </c>
      <c r="E7563" s="120">
        <f>'DATA INPUT'!P7566</f>
        <v>1.2982990007667328E-3</v>
      </c>
      <c r="F7563" s="20">
        <f>'DATA INPUT'!V7566</f>
        <v>1.8169895213350422</v>
      </c>
      <c r="G7563" s="20">
        <f>'DATA INPUT'!AA7566</f>
        <v>2.0880949004231359</v>
      </c>
      <c r="H7563" s="20">
        <f>'DATA INPUT'!AF7566</f>
        <v>1.7251932755115302</v>
      </c>
      <c r="I7563" s="120">
        <f>'DATA INPUT'!O7566</f>
        <v>0</v>
      </c>
      <c r="J7563" s="20">
        <f>'DATA INPUT'!U7566</f>
        <v>0</v>
      </c>
      <c r="K7563" s="20">
        <f>'DATA INPUT'!AE7566</f>
        <v>0</v>
      </c>
      <c r="L7563" s="81">
        <f>'DATA INPUT'!AE7566</f>
        <v>0</v>
      </c>
      <c r="M7563" s="99">
        <f>'DATA INPUT'!Q7566</f>
        <v>1.2982990007667328E-3</v>
      </c>
      <c r="N7563" s="20">
        <f>'DATA INPUT'!W7566</f>
        <v>1.8169895213350422</v>
      </c>
      <c r="O7563" s="20">
        <f>'DATA INPUT'!AB7566</f>
        <v>2.0880949004231359</v>
      </c>
      <c r="P7563" s="81">
        <f>'DATA INPUT'!AG7566</f>
        <v>1.7251932755115302</v>
      </c>
      <c r="R7563" s="7"/>
    </row>
    <row r="7564" spans="2:18">
      <c r="B7564" s="2">
        <v>7562</v>
      </c>
      <c r="C7564" s="2">
        <v>11</v>
      </c>
      <c r="D7564" s="2">
        <v>1</v>
      </c>
      <c r="E7564" s="120">
        <f>'DATA INPUT'!P7567</f>
        <v>6.314416458994889E-4</v>
      </c>
      <c r="F7564" s="20">
        <f>'DATA INPUT'!V7567</f>
        <v>0.91718124450341876</v>
      </c>
      <c r="G7564" s="20">
        <f>'DATA INPUT'!AA7567</f>
        <v>1.0359322975887411</v>
      </c>
      <c r="H7564" s="20">
        <f>'DATA INPUT'!AF7567</f>
        <v>0.83960002300775605</v>
      </c>
      <c r="I7564" s="120">
        <f>'DATA INPUT'!O7567</f>
        <v>0</v>
      </c>
      <c r="J7564" s="20">
        <f>'DATA INPUT'!U7567</f>
        <v>0</v>
      </c>
      <c r="K7564" s="20">
        <f>'DATA INPUT'!AE7567</f>
        <v>0</v>
      </c>
      <c r="L7564" s="81">
        <f>'DATA INPUT'!AE7567</f>
        <v>0</v>
      </c>
      <c r="M7564" s="99">
        <f>'DATA INPUT'!Q7567</f>
        <v>6.314416458994889E-4</v>
      </c>
      <c r="N7564" s="20">
        <f>'DATA INPUT'!W7567</f>
        <v>0.91718124450341876</v>
      </c>
      <c r="O7564" s="20">
        <f>'DATA INPUT'!AB7567</f>
        <v>1.0359322975887411</v>
      </c>
      <c r="P7564" s="81">
        <f>'DATA INPUT'!AG7567</f>
        <v>0.83960002300775605</v>
      </c>
      <c r="R7564" s="7"/>
    </row>
    <row r="7565" spans="2:18">
      <c r="B7565" s="2">
        <v>7563</v>
      </c>
      <c r="C7565" s="2">
        <v>11</v>
      </c>
      <c r="D7565" s="2">
        <v>2</v>
      </c>
      <c r="E7565" s="120">
        <f>'DATA INPUT'!P7568</f>
        <v>6.0099628991075135E-4</v>
      </c>
      <c r="F7565" s="20">
        <f>'DATA INPUT'!V7568</f>
        <v>0.73685522993349151</v>
      </c>
      <c r="G7565" s="20">
        <f>'DATA INPUT'!AA7568</f>
        <v>0.9674661197571508</v>
      </c>
      <c r="H7565" s="20">
        <f>'DATA INPUT'!AF7568</f>
        <v>0.76418714774838492</v>
      </c>
      <c r="I7565" s="120">
        <f>'DATA INPUT'!O7568</f>
        <v>0</v>
      </c>
      <c r="J7565" s="20">
        <f>'DATA INPUT'!U7568</f>
        <v>0</v>
      </c>
      <c r="K7565" s="20">
        <f>'DATA INPUT'!AE7568</f>
        <v>0</v>
      </c>
      <c r="L7565" s="81">
        <f>'DATA INPUT'!AE7568</f>
        <v>0</v>
      </c>
      <c r="M7565" s="99">
        <f>'DATA INPUT'!Q7568</f>
        <v>6.0099628991075135E-4</v>
      </c>
      <c r="N7565" s="20">
        <f>'DATA INPUT'!W7568</f>
        <v>0.73685522993349151</v>
      </c>
      <c r="O7565" s="20">
        <f>'DATA INPUT'!AB7568</f>
        <v>0.9674661197571508</v>
      </c>
      <c r="P7565" s="81">
        <f>'DATA INPUT'!AG7568</f>
        <v>0.76418714774838492</v>
      </c>
      <c r="R7565" s="7"/>
    </row>
    <row r="7566" spans="2:18">
      <c r="B7566" s="2">
        <v>7564</v>
      </c>
      <c r="C7566" s="2">
        <v>11</v>
      </c>
      <c r="D7566" s="2">
        <v>3</v>
      </c>
      <c r="E7566" s="120">
        <f>'DATA INPUT'!P7569</f>
        <v>5.8612608382590636E-4</v>
      </c>
      <c r="F7566" s="20">
        <f>'DATA INPUT'!V7569</f>
        <v>0.72252272368321668</v>
      </c>
      <c r="G7566" s="20">
        <f>'DATA INPUT'!AA7569</f>
        <v>0.94049413171624663</v>
      </c>
      <c r="H7566" s="20">
        <f>'DATA INPUT'!AF7569</f>
        <v>0.74045377799824574</v>
      </c>
      <c r="I7566" s="120">
        <f>'DATA INPUT'!O7569</f>
        <v>0</v>
      </c>
      <c r="J7566" s="20">
        <f>'DATA INPUT'!U7569</f>
        <v>0</v>
      </c>
      <c r="K7566" s="20">
        <f>'DATA INPUT'!AE7569</f>
        <v>0</v>
      </c>
      <c r="L7566" s="81">
        <f>'DATA INPUT'!AE7569</f>
        <v>0</v>
      </c>
      <c r="M7566" s="99">
        <f>'DATA INPUT'!Q7569</f>
        <v>5.8612608382590636E-4</v>
      </c>
      <c r="N7566" s="20">
        <f>'DATA INPUT'!W7569</f>
        <v>0.72252272368321668</v>
      </c>
      <c r="O7566" s="20">
        <f>'DATA INPUT'!AB7569</f>
        <v>0.94049413171624663</v>
      </c>
      <c r="P7566" s="81">
        <f>'DATA INPUT'!AG7569</f>
        <v>0.74045377799824574</v>
      </c>
      <c r="R7566" s="7"/>
    </row>
    <row r="7567" spans="2:18">
      <c r="B7567" s="2">
        <v>7565</v>
      </c>
      <c r="C7567" s="2">
        <v>11</v>
      </c>
      <c r="D7567" s="2">
        <v>4</v>
      </c>
      <c r="E7567" s="120">
        <f>'DATA INPUT'!P7570</f>
        <v>5.7888723695701221E-4</v>
      </c>
      <c r="F7567" s="20">
        <f>'DATA INPUT'!V7570</f>
        <v>0.71799064289383641</v>
      </c>
      <c r="G7567" s="20">
        <f>'DATA INPUT'!AA7570</f>
        <v>0.94172119453404779</v>
      </c>
      <c r="H7567" s="20">
        <f>'DATA INPUT'!AF7570</f>
        <v>0.77834651693981938</v>
      </c>
      <c r="I7567" s="120">
        <f>'DATA INPUT'!O7570</f>
        <v>0</v>
      </c>
      <c r="J7567" s="20">
        <f>'DATA INPUT'!U7570</f>
        <v>0</v>
      </c>
      <c r="K7567" s="20">
        <f>'DATA INPUT'!AE7570</f>
        <v>0</v>
      </c>
      <c r="L7567" s="81">
        <f>'DATA INPUT'!AE7570</f>
        <v>0</v>
      </c>
      <c r="M7567" s="99">
        <f>'DATA INPUT'!Q7570</f>
        <v>5.7888723695701221E-4</v>
      </c>
      <c r="N7567" s="20">
        <f>'DATA INPUT'!W7570</f>
        <v>0.71799064289383641</v>
      </c>
      <c r="O7567" s="20">
        <f>'DATA INPUT'!AB7570</f>
        <v>0.94172119453404779</v>
      </c>
      <c r="P7567" s="81">
        <f>'DATA INPUT'!AG7570</f>
        <v>0.77834651693981938</v>
      </c>
      <c r="R7567" s="7"/>
    </row>
    <row r="7568" spans="2:18">
      <c r="B7568" s="2">
        <v>7566</v>
      </c>
      <c r="C7568" s="2">
        <v>11</v>
      </c>
      <c r="D7568" s="2">
        <v>5</v>
      </c>
      <c r="E7568" s="120">
        <f>'DATA INPUT'!P7571</f>
        <v>5.9379086810275349E-4</v>
      </c>
      <c r="F7568" s="20">
        <f>'DATA INPUT'!V7571</f>
        <v>0.89200705356770471</v>
      </c>
      <c r="G7568" s="20">
        <f>'DATA INPUT'!AA7571</f>
        <v>1.0451721450472391</v>
      </c>
      <c r="H7568" s="20">
        <f>'DATA INPUT'!AF7571</f>
        <v>0.79839958438883296</v>
      </c>
      <c r="I7568" s="120">
        <f>'DATA INPUT'!O7571</f>
        <v>0</v>
      </c>
      <c r="J7568" s="20">
        <f>'DATA INPUT'!U7571</f>
        <v>0</v>
      </c>
      <c r="K7568" s="20">
        <f>'DATA INPUT'!AE7571</f>
        <v>0</v>
      </c>
      <c r="L7568" s="81">
        <f>'DATA INPUT'!AE7571</f>
        <v>0</v>
      </c>
      <c r="M7568" s="99">
        <f>'DATA INPUT'!Q7571</f>
        <v>5.9379086810275349E-4</v>
      </c>
      <c r="N7568" s="20">
        <f>'DATA INPUT'!W7571</f>
        <v>0.89200705356770471</v>
      </c>
      <c r="O7568" s="20">
        <f>'DATA INPUT'!AB7571</f>
        <v>1.0451721450472391</v>
      </c>
      <c r="P7568" s="81">
        <f>'DATA INPUT'!AG7571</f>
        <v>0.79839958438883296</v>
      </c>
      <c r="R7568" s="7"/>
    </row>
    <row r="7569" spans="2:18">
      <c r="B7569" s="2">
        <v>7567</v>
      </c>
      <c r="C7569" s="2">
        <v>11</v>
      </c>
      <c r="D7569" s="2">
        <v>6</v>
      </c>
      <c r="E7569" s="120">
        <f>'DATA INPUT'!P7572</f>
        <v>1.2988386762291255E-3</v>
      </c>
      <c r="F7569" s="20">
        <f>'DATA INPUT'!V7572</f>
        <v>2.397773787974891</v>
      </c>
      <c r="G7569" s="20">
        <f>'DATA INPUT'!AA7572</f>
        <v>2.5519137770467331</v>
      </c>
      <c r="H7569" s="20">
        <f>'DATA INPUT'!AF7572</f>
        <v>1.7487351053365938</v>
      </c>
      <c r="I7569" s="120">
        <f>'DATA INPUT'!O7572</f>
        <v>0</v>
      </c>
      <c r="J7569" s="20">
        <f>'DATA INPUT'!U7572</f>
        <v>0</v>
      </c>
      <c r="K7569" s="20">
        <f>'DATA INPUT'!AE7572</f>
        <v>0</v>
      </c>
      <c r="L7569" s="81">
        <f>'DATA INPUT'!AE7572</f>
        <v>0</v>
      </c>
      <c r="M7569" s="99">
        <f>'DATA INPUT'!Q7572</f>
        <v>1.2988386762291255E-3</v>
      </c>
      <c r="N7569" s="20">
        <f>'DATA INPUT'!W7572</f>
        <v>2.397773787974891</v>
      </c>
      <c r="O7569" s="20">
        <f>'DATA INPUT'!AB7572</f>
        <v>2.5519137770467331</v>
      </c>
      <c r="P7569" s="81">
        <f>'DATA INPUT'!AG7572</f>
        <v>1.7487351053365938</v>
      </c>
      <c r="R7569" s="7"/>
    </row>
    <row r="7570" spans="2:18">
      <c r="B7570" s="2">
        <v>7568</v>
      </c>
      <c r="C7570" s="2">
        <v>11</v>
      </c>
      <c r="D7570" s="2">
        <v>7</v>
      </c>
      <c r="E7570" s="120">
        <f>'DATA INPUT'!P7573</f>
        <v>1.5377561370298377E-3</v>
      </c>
      <c r="F7570" s="20">
        <f>'DATA INPUT'!V7573</f>
        <v>1.9064915304934424</v>
      </c>
      <c r="G7570" s="20">
        <f>'DATA INPUT'!AA7573</f>
        <v>1.5232744251529133</v>
      </c>
      <c r="H7570" s="20">
        <f>'DATA INPUT'!AF7573</f>
        <v>0.99335153914818497</v>
      </c>
      <c r="I7570" s="120">
        <f>'DATA INPUT'!O7573</f>
        <v>1.6099265270149599E-3</v>
      </c>
      <c r="J7570" s="20">
        <f>'DATA INPUT'!U7573</f>
        <v>1.9959675104266472</v>
      </c>
      <c r="K7570" s="20">
        <f>'DATA INPUT'!AE7573</f>
        <v>1.0399717842223588</v>
      </c>
      <c r="L7570" s="81">
        <f>'DATA INPUT'!AE7573</f>
        <v>1.0399717842223588</v>
      </c>
      <c r="M7570" s="99">
        <f>'DATA INPUT'!Q7573</f>
        <v>-7.2170389985122167E-5</v>
      </c>
      <c r="N7570" s="20">
        <f>'DATA INPUT'!W7573</f>
        <v>-8.9475979933204774E-2</v>
      </c>
      <c r="O7570" s="20">
        <f>'DATA INPUT'!AB7573</f>
        <v>-7.1490730337768316E-2</v>
      </c>
      <c r="P7570" s="81">
        <f>'DATA INPUT'!AG7573</f>
        <v>-4.6620245074173838E-2</v>
      </c>
      <c r="R7570" s="7"/>
    </row>
    <row r="7571" spans="2:18">
      <c r="B7571" s="2">
        <v>7569</v>
      </c>
      <c r="C7571" s="2">
        <v>11</v>
      </c>
      <c r="D7571" s="2">
        <v>8</v>
      </c>
      <c r="E7571" s="120">
        <f>'DATA INPUT'!P7574</f>
        <v>1.4744096115503775E-3</v>
      </c>
      <c r="F7571" s="20">
        <f>'DATA INPUT'!V7574</f>
        <v>0.32178632445422928</v>
      </c>
      <c r="G7571" s="20">
        <f>'DATA INPUT'!AA7574</f>
        <v>0</v>
      </c>
      <c r="H7571" s="20">
        <f>'DATA INPUT'!AF7574</f>
        <v>0</v>
      </c>
      <c r="I7571" s="120">
        <f>'DATA INPUT'!O7574</f>
        <v>5.2529012964782984E-3</v>
      </c>
      <c r="J7571" s="20">
        <f>'DATA INPUT'!U7574</f>
        <v>1.1464329774255906</v>
      </c>
      <c r="K7571" s="20">
        <f>'DATA INPUT'!AE7574</f>
        <v>0</v>
      </c>
      <c r="L7571" s="81">
        <f>'DATA INPUT'!AE7574</f>
        <v>0</v>
      </c>
      <c r="M7571" s="99">
        <f>'DATA INPUT'!Q7574</f>
        <v>-3.7784916849279209E-3</v>
      </c>
      <c r="N7571" s="20">
        <f>'DATA INPUT'!W7574</f>
        <v>-0.8246466529713613</v>
      </c>
      <c r="O7571" s="20">
        <f>'DATA INPUT'!AB7574</f>
        <v>0</v>
      </c>
      <c r="P7571" s="81">
        <f>'DATA INPUT'!AG7574</f>
        <v>0</v>
      </c>
      <c r="R7571" s="7"/>
    </row>
    <row r="7572" spans="2:18">
      <c r="B7572" s="2">
        <v>7570</v>
      </c>
      <c r="C7572" s="2">
        <v>11</v>
      </c>
      <c r="D7572" s="2">
        <v>9</v>
      </c>
      <c r="E7572" s="120">
        <f>'DATA INPUT'!P7575</f>
        <v>1.8977846636197414E-3</v>
      </c>
      <c r="F7572" s="20">
        <f>'DATA INPUT'!V7575</f>
        <v>0</v>
      </c>
      <c r="G7572" s="20">
        <f>'DATA INPUT'!AA7575</f>
        <v>0</v>
      </c>
      <c r="H7572" s="20">
        <f>'DATA INPUT'!AF7575</f>
        <v>0</v>
      </c>
      <c r="I7572" s="120">
        <f>'DATA INPUT'!O7575</f>
        <v>8.6378750199456508E-3</v>
      </c>
      <c r="J7572" s="20">
        <f>'DATA INPUT'!U7575</f>
        <v>0</v>
      </c>
      <c r="K7572" s="20">
        <f>'DATA INPUT'!AE7575</f>
        <v>0</v>
      </c>
      <c r="L7572" s="81">
        <f>'DATA INPUT'!AE7575</f>
        <v>0</v>
      </c>
      <c r="M7572" s="99">
        <f>'DATA INPUT'!Q7575</f>
        <v>-6.7400903563259095E-3</v>
      </c>
      <c r="N7572" s="20">
        <f>'DATA INPUT'!W7575</f>
        <v>0</v>
      </c>
      <c r="O7572" s="20">
        <f>'DATA INPUT'!AB7575</f>
        <v>0</v>
      </c>
      <c r="P7572" s="81">
        <f>'DATA INPUT'!AG7575</f>
        <v>0</v>
      </c>
      <c r="R7572" s="7"/>
    </row>
    <row r="7573" spans="2:18">
      <c r="B7573" s="2">
        <v>7571</v>
      </c>
      <c r="C7573" s="2">
        <v>11</v>
      </c>
      <c r="D7573" s="2">
        <v>10</v>
      </c>
      <c r="E7573" s="120">
        <f>'DATA INPUT'!P7576</f>
        <v>1.1549143100225822E-3</v>
      </c>
      <c r="F7573" s="20">
        <f>'DATA INPUT'!V7576</f>
        <v>0</v>
      </c>
      <c r="G7573" s="20">
        <f>'DATA INPUT'!AA7576</f>
        <v>0</v>
      </c>
      <c r="H7573" s="20">
        <f>'DATA INPUT'!AF7576</f>
        <v>0</v>
      </c>
      <c r="I7573" s="120">
        <f>'DATA INPUT'!O7576</f>
        <v>9.8556399570467086E-3</v>
      </c>
      <c r="J7573" s="20">
        <f>'DATA INPUT'!U7576</f>
        <v>0</v>
      </c>
      <c r="K7573" s="20">
        <f>'DATA INPUT'!AE7576</f>
        <v>0</v>
      </c>
      <c r="L7573" s="81">
        <f>'DATA INPUT'!AE7576</f>
        <v>0</v>
      </c>
      <c r="M7573" s="99">
        <f>'DATA INPUT'!Q7576</f>
        <v>-8.7007256470241264E-3</v>
      </c>
      <c r="N7573" s="20">
        <f>'DATA INPUT'!W7576</f>
        <v>0</v>
      </c>
      <c r="O7573" s="20">
        <f>'DATA INPUT'!AB7576</f>
        <v>0</v>
      </c>
      <c r="P7573" s="81">
        <f>'DATA INPUT'!AG7576</f>
        <v>0</v>
      </c>
      <c r="R7573" s="7"/>
    </row>
    <row r="7574" spans="2:18">
      <c r="B7574" s="2">
        <v>7572</v>
      </c>
      <c r="C7574" s="2">
        <v>11</v>
      </c>
      <c r="D7574" s="2">
        <v>11</v>
      </c>
      <c r="E7574" s="120">
        <f>'DATA INPUT'!P7577</f>
        <v>1.3029576186291939E-3</v>
      </c>
      <c r="F7574" s="20">
        <f>'DATA INPUT'!V7577</f>
        <v>0</v>
      </c>
      <c r="G7574" s="20">
        <f>'DATA INPUT'!AA7577</f>
        <v>0</v>
      </c>
      <c r="H7574" s="20">
        <f>'DATA INPUT'!AF7577</f>
        <v>0</v>
      </c>
      <c r="I7574" s="120">
        <f>'DATA INPUT'!O7577</f>
        <v>1.1702927446377976E-2</v>
      </c>
      <c r="J7574" s="20">
        <f>'DATA INPUT'!U7577</f>
        <v>0</v>
      </c>
      <c r="K7574" s="20">
        <f>'DATA INPUT'!AE7577</f>
        <v>0</v>
      </c>
      <c r="L7574" s="81">
        <f>'DATA INPUT'!AE7577</f>
        <v>0</v>
      </c>
      <c r="M7574" s="99">
        <f>'DATA INPUT'!Q7577</f>
        <v>-1.0399969827748781E-2</v>
      </c>
      <c r="N7574" s="20">
        <f>'DATA INPUT'!W7577</f>
        <v>0</v>
      </c>
      <c r="O7574" s="20">
        <f>'DATA INPUT'!AB7577</f>
        <v>0</v>
      </c>
      <c r="P7574" s="81">
        <f>'DATA INPUT'!AG7577</f>
        <v>0</v>
      </c>
      <c r="R7574" s="7"/>
    </row>
    <row r="7575" spans="2:18">
      <c r="B7575" s="2">
        <v>7573</v>
      </c>
      <c r="C7575" s="2">
        <v>11</v>
      </c>
      <c r="D7575" s="2">
        <v>12</v>
      </c>
      <c r="E7575" s="120">
        <f>'DATA INPUT'!P7578</f>
        <v>1.5283423400178811E-3</v>
      </c>
      <c r="F7575" s="20">
        <f>'DATA INPUT'!V7578</f>
        <v>0</v>
      </c>
      <c r="G7575" s="20">
        <f>'DATA INPUT'!AA7578</f>
        <v>0</v>
      </c>
      <c r="H7575" s="20">
        <f>'DATA INPUT'!AF7578</f>
        <v>0</v>
      </c>
      <c r="I7575" s="120">
        <f>'DATA INPUT'!O7578</f>
        <v>1.0175561254081734E-2</v>
      </c>
      <c r="J7575" s="20">
        <f>'DATA INPUT'!U7578</f>
        <v>0</v>
      </c>
      <c r="K7575" s="20">
        <f>'DATA INPUT'!AE7578</f>
        <v>0</v>
      </c>
      <c r="L7575" s="81">
        <f>'DATA INPUT'!AE7578</f>
        <v>0</v>
      </c>
      <c r="M7575" s="99">
        <f>'DATA INPUT'!Q7578</f>
        <v>-8.647218914063854E-3</v>
      </c>
      <c r="N7575" s="20">
        <f>'DATA INPUT'!W7578</f>
        <v>0</v>
      </c>
      <c r="O7575" s="20">
        <f>'DATA INPUT'!AB7578</f>
        <v>0</v>
      </c>
      <c r="P7575" s="81">
        <f>'DATA INPUT'!AG7578</f>
        <v>0</v>
      </c>
      <c r="R7575" s="7"/>
    </row>
    <row r="7576" spans="2:18">
      <c r="B7576" s="2">
        <v>7574</v>
      </c>
      <c r="C7576" s="2">
        <v>11</v>
      </c>
      <c r="D7576" s="2">
        <v>13</v>
      </c>
      <c r="E7576" s="120">
        <f>'DATA INPUT'!P7579</f>
        <v>1.0532067242023343E-3</v>
      </c>
      <c r="F7576" s="20">
        <f>'DATA INPUT'!V7579</f>
        <v>0</v>
      </c>
      <c r="G7576" s="20">
        <f>'DATA INPUT'!AA7579</f>
        <v>0</v>
      </c>
      <c r="H7576" s="20">
        <f>'DATA INPUT'!AF7579</f>
        <v>0</v>
      </c>
      <c r="I7576" s="120">
        <f>'DATA INPUT'!O7579</f>
        <v>1.0557402802155792E-2</v>
      </c>
      <c r="J7576" s="20">
        <f>'DATA INPUT'!U7579</f>
        <v>0</v>
      </c>
      <c r="K7576" s="20">
        <f>'DATA INPUT'!AE7579</f>
        <v>0</v>
      </c>
      <c r="L7576" s="81">
        <f>'DATA INPUT'!AE7579</f>
        <v>0</v>
      </c>
      <c r="M7576" s="99">
        <f>'DATA INPUT'!Q7579</f>
        <v>-9.5041960779534591E-3</v>
      </c>
      <c r="N7576" s="20">
        <f>'DATA INPUT'!W7579</f>
        <v>0</v>
      </c>
      <c r="O7576" s="20">
        <f>'DATA INPUT'!AB7579</f>
        <v>0</v>
      </c>
      <c r="P7576" s="81">
        <f>'DATA INPUT'!AG7579</f>
        <v>0</v>
      </c>
      <c r="R7576" s="7"/>
    </row>
    <row r="7577" spans="2:18">
      <c r="B7577" s="2">
        <v>7575</v>
      </c>
      <c r="C7577" s="2">
        <v>11</v>
      </c>
      <c r="D7577" s="2">
        <v>14</v>
      </c>
      <c r="E7577" s="120">
        <f>'DATA INPUT'!P7580</f>
        <v>9.7587181073765486E-4</v>
      </c>
      <c r="F7577" s="20">
        <f>'DATA INPUT'!V7580</f>
        <v>0</v>
      </c>
      <c r="G7577" s="20">
        <f>'DATA INPUT'!AA7580</f>
        <v>0</v>
      </c>
      <c r="H7577" s="20">
        <f>'DATA INPUT'!AF7580</f>
        <v>0</v>
      </c>
      <c r="I7577" s="120">
        <f>'DATA INPUT'!O7580</f>
        <v>3.6532948113031784E-3</v>
      </c>
      <c r="J7577" s="20">
        <f>'DATA INPUT'!U7580</f>
        <v>0</v>
      </c>
      <c r="K7577" s="20">
        <f>'DATA INPUT'!AE7580</f>
        <v>0</v>
      </c>
      <c r="L7577" s="81">
        <f>'DATA INPUT'!AE7580</f>
        <v>0</v>
      </c>
      <c r="M7577" s="99">
        <f>'DATA INPUT'!Q7580</f>
        <v>-2.6774230005655237E-3</v>
      </c>
      <c r="N7577" s="20">
        <f>'DATA INPUT'!W7580</f>
        <v>0</v>
      </c>
      <c r="O7577" s="20">
        <f>'DATA INPUT'!AB7580</f>
        <v>0</v>
      </c>
      <c r="P7577" s="81">
        <f>'DATA INPUT'!AG7580</f>
        <v>0</v>
      </c>
      <c r="R7577" s="7"/>
    </row>
    <row r="7578" spans="2:18">
      <c r="B7578" s="2">
        <v>7576</v>
      </c>
      <c r="C7578" s="2">
        <v>11</v>
      </c>
      <c r="D7578" s="2">
        <v>15</v>
      </c>
      <c r="E7578" s="120">
        <f>'DATA INPUT'!P7581</f>
        <v>9.6141291859662078E-4</v>
      </c>
      <c r="F7578" s="20">
        <f>'DATA INPUT'!V7581</f>
        <v>0.57996063401712794</v>
      </c>
      <c r="G7578" s="20">
        <f>'DATA INPUT'!AA7581</f>
        <v>0</v>
      </c>
      <c r="H7578" s="20">
        <f>'DATA INPUT'!AF7581</f>
        <v>0</v>
      </c>
      <c r="I7578" s="120">
        <f>'DATA INPUT'!O7581</f>
        <v>1.3519254810189726E-3</v>
      </c>
      <c r="J7578" s="20">
        <f>'DATA INPUT'!U7581</f>
        <v>0.81553258121409022</v>
      </c>
      <c r="K7578" s="20">
        <f>'DATA INPUT'!AE7581</f>
        <v>0</v>
      </c>
      <c r="L7578" s="81">
        <f>'DATA INPUT'!AE7581</f>
        <v>0</v>
      </c>
      <c r="M7578" s="99">
        <f>'DATA INPUT'!Q7581</f>
        <v>-3.9051256242235189E-4</v>
      </c>
      <c r="N7578" s="20">
        <f>'DATA INPUT'!W7581</f>
        <v>-0.23557194719696228</v>
      </c>
      <c r="O7578" s="20">
        <f>'DATA INPUT'!AB7581</f>
        <v>0</v>
      </c>
      <c r="P7578" s="81">
        <f>'DATA INPUT'!AG7581</f>
        <v>0</v>
      </c>
      <c r="R7578" s="7"/>
    </row>
    <row r="7579" spans="2:18">
      <c r="B7579" s="2">
        <v>7577</v>
      </c>
      <c r="C7579" s="2">
        <v>11</v>
      </c>
      <c r="D7579" s="2">
        <v>16</v>
      </c>
      <c r="E7579" s="120">
        <f>'DATA INPUT'!P7582</f>
        <v>1.0610931816260997E-3</v>
      </c>
      <c r="F7579" s="20">
        <f>'DATA INPUT'!V7582</f>
        <v>2.624270667016654</v>
      </c>
      <c r="G7579" s="20">
        <f>'DATA INPUT'!AA7582</f>
        <v>2.1190619328266305</v>
      </c>
      <c r="H7579" s="20">
        <f>'DATA INPUT'!AF7582</f>
        <v>1.4209590037869619</v>
      </c>
      <c r="I7579" s="120">
        <f>'DATA INPUT'!O7582</f>
        <v>3.096012551951846E-5</v>
      </c>
      <c r="J7579" s="20">
        <f>'DATA INPUT'!U7582</f>
        <v>7.6569853293671927E-2</v>
      </c>
      <c r="K7579" s="20">
        <f>'DATA INPUT'!AE7582</f>
        <v>4.1460137410284675E-2</v>
      </c>
      <c r="L7579" s="81">
        <f>'DATA INPUT'!AE7582</f>
        <v>4.1460137410284675E-2</v>
      </c>
      <c r="M7579" s="99">
        <f>'DATA INPUT'!Q7582</f>
        <v>1.0301330561065813E-3</v>
      </c>
      <c r="N7579" s="20">
        <f>'DATA INPUT'!W7582</f>
        <v>2.5477008137229822</v>
      </c>
      <c r="O7579" s="20">
        <f>'DATA INPUT'!AB7582</f>
        <v>2.05723284508958</v>
      </c>
      <c r="P7579" s="81">
        <f>'DATA INPUT'!AG7582</f>
        <v>1.3794988663766772</v>
      </c>
      <c r="R7579" s="7"/>
    </row>
    <row r="7580" spans="2:18">
      <c r="B7580" s="2">
        <v>7578</v>
      </c>
      <c r="C7580" s="2">
        <v>11</v>
      </c>
      <c r="D7580" s="2">
        <v>17</v>
      </c>
      <c r="E7580" s="120">
        <f>'DATA INPUT'!P7583</f>
        <v>1.6957719518260312E-3</v>
      </c>
      <c r="F7580" s="20">
        <f>'DATA INPUT'!V7583</f>
        <v>4.2008118691444976</v>
      </c>
      <c r="G7580" s="20">
        <f>'DATA INPUT'!AA7583</f>
        <v>3.3886598855591941</v>
      </c>
      <c r="H7580" s="20">
        <f>'DATA INPUT'!AF7583</f>
        <v>2.2728324227972219</v>
      </c>
      <c r="I7580" s="120">
        <f>'DATA INPUT'!O7583</f>
        <v>0</v>
      </c>
      <c r="J7580" s="20">
        <f>'DATA INPUT'!U7583</f>
        <v>0</v>
      </c>
      <c r="K7580" s="20">
        <f>'DATA INPUT'!AE7583</f>
        <v>0</v>
      </c>
      <c r="L7580" s="81">
        <f>'DATA INPUT'!AE7583</f>
        <v>0</v>
      </c>
      <c r="M7580" s="99">
        <f>'DATA INPUT'!Q7583</f>
        <v>1.6957719518260312E-3</v>
      </c>
      <c r="N7580" s="20">
        <f>'DATA INPUT'!W7583</f>
        <v>4.2008118691444976</v>
      </c>
      <c r="O7580" s="20">
        <f>'DATA INPUT'!AB7583</f>
        <v>3.3886598855591941</v>
      </c>
      <c r="P7580" s="81">
        <f>'DATA INPUT'!AG7583</f>
        <v>2.2728324227972219</v>
      </c>
      <c r="R7580" s="7"/>
    </row>
    <row r="7581" spans="2:18">
      <c r="B7581" s="2">
        <v>7579</v>
      </c>
      <c r="C7581" s="2">
        <v>11</v>
      </c>
      <c r="D7581" s="2">
        <v>18</v>
      </c>
      <c r="E7581" s="120">
        <f>'DATA INPUT'!P7584</f>
        <v>1.4986246754590793E-3</v>
      </c>
      <c r="F7581" s="20">
        <f>'DATA INPUT'!V7584</f>
        <v>3.7137261170313729</v>
      </c>
      <c r="G7581" s="20">
        <f>'DATA INPUT'!AA7584</f>
        <v>2.9953504625697889</v>
      </c>
      <c r="H7581" s="20">
        <f>'DATA INPUT'!AF7584</f>
        <v>2.0090204831977889</v>
      </c>
      <c r="I7581" s="120">
        <f>'DATA INPUT'!O7584</f>
        <v>0</v>
      </c>
      <c r="J7581" s="20">
        <f>'DATA INPUT'!U7584</f>
        <v>0</v>
      </c>
      <c r="K7581" s="20">
        <f>'DATA INPUT'!AE7584</f>
        <v>0</v>
      </c>
      <c r="L7581" s="81">
        <f>'DATA INPUT'!AE7584</f>
        <v>0</v>
      </c>
      <c r="M7581" s="99">
        <f>'DATA INPUT'!Q7584</f>
        <v>1.4986246754590793E-3</v>
      </c>
      <c r="N7581" s="20">
        <f>'DATA INPUT'!W7584</f>
        <v>3.7137261170313729</v>
      </c>
      <c r="O7581" s="20">
        <f>'DATA INPUT'!AB7584</f>
        <v>2.9953504625697889</v>
      </c>
      <c r="P7581" s="81">
        <f>'DATA INPUT'!AG7584</f>
        <v>2.0090204831977889</v>
      </c>
      <c r="R7581" s="7"/>
    </row>
    <row r="7582" spans="2:18">
      <c r="B7582" s="2">
        <v>7580</v>
      </c>
      <c r="C7582" s="2">
        <v>11</v>
      </c>
      <c r="D7582" s="2">
        <v>19</v>
      </c>
      <c r="E7582" s="120">
        <f>'DATA INPUT'!P7585</f>
        <v>1.2397487394074534E-3</v>
      </c>
      <c r="F7582" s="20">
        <f>'DATA INPUT'!V7585</f>
        <v>3.0734741442989715</v>
      </c>
      <c r="G7582" s="20">
        <f>'DATA INPUT'!AA7585</f>
        <v>2.4791994827220023</v>
      </c>
      <c r="H7582" s="20">
        <f>'DATA INPUT'!AF7585</f>
        <v>1.6630764387871351</v>
      </c>
      <c r="I7582" s="120">
        <f>'DATA INPUT'!O7585</f>
        <v>0</v>
      </c>
      <c r="J7582" s="20">
        <f>'DATA INPUT'!U7585</f>
        <v>0</v>
      </c>
      <c r="K7582" s="20">
        <f>'DATA INPUT'!AE7585</f>
        <v>0</v>
      </c>
      <c r="L7582" s="81">
        <f>'DATA INPUT'!AE7585</f>
        <v>0</v>
      </c>
      <c r="M7582" s="99">
        <f>'DATA INPUT'!Q7585</f>
        <v>1.2397487394074534E-3</v>
      </c>
      <c r="N7582" s="20">
        <f>'DATA INPUT'!W7585</f>
        <v>3.0734741442989715</v>
      </c>
      <c r="O7582" s="20">
        <f>'DATA INPUT'!AB7585</f>
        <v>2.4791994827220023</v>
      </c>
      <c r="P7582" s="81">
        <f>'DATA INPUT'!AG7585</f>
        <v>1.6630764387871351</v>
      </c>
      <c r="R7582" s="7"/>
    </row>
    <row r="7583" spans="2:18">
      <c r="B7583" s="2">
        <v>7581</v>
      </c>
      <c r="C7583" s="2">
        <v>11</v>
      </c>
      <c r="D7583" s="2">
        <v>20</v>
      </c>
      <c r="E7583" s="120">
        <f>'DATA INPUT'!P7586</f>
        <v>1.221610769383011E-3</v>
      </c>
      <c r="F7583" s="20">
        <f>'DATA INPUT'!V7586</f>
        <v>3.0290690294350409</v>
      </c>
      <c r="G7583" s="20">
        <f>'DATA INPUT'!AA7586</f>
        <v>2.4434760157956763</v>
      </c>
      <c r="H7583" s="20">
        <f>'DATA INPUT'!AF7586</f>
        <v>1.6395323244844358</v>
      </c>
      <c r="I7583" s="120">
        <f>'DATA INPUT'!O7586</f>
        <v>0</v>
      </c>
      <c r="J7583" s="20">
        <f>'DATA INPUT'!U7586</f>
        <v>0</v>
      </c>
      <c r="K7583" s="20">
        <f>'DATA INPUT'!AE7586</f>
        <v>0</v>
      </c>
      <c r="L7583" s="81">
        <f>'DATA INPUT'!AE7586</f>
        <v>0</v>
      </c>
      <c r="M7583" s="99">
        <f>'DATA INPUT'!Q7586</f>
        <v>1.221610769383011E-3</v>
      </c>
      <c r="N7583" s="20">
        <f>'DATA INPUT'!W7586</f>
        <v>3.0290690294350409</v>
      </c>
      <c r="O7583" s="20">
        <f>'DATA INPUT'!AB7586</f>
        <v>2.4434760157956763</v>
      </c>
      <c r="P7583" s="81">
        <f>'DATA INPUT'!AG7586</f>
        <v>1.6395323244844358</v>
      </c>
      <c r="R7583" s="7"/>
    </row>
    <row r="7584" spans="2:18">
      <c r="B7584" s="2">
        <v>7582</v>
      </c>
      <c r="C7584" s="2">
        <v>11</v>
      </c>
      <c r="D7584" s="2">
        <v>21</v>
      </c>
      <c r="E7584" s="120">
        <f>'DATA INPUT'!P7587</f>
        <v>1.1768223483739849E-3</v>
      </c>
      <c r="F7584" s="20">
        <f>'DATA INPUT'!V7587</f>
        <v>2.9173814409406726</v>
      </c>
      <c r="G7584" s="20">
        <f>'DATA INPUT'!AA7587</f>
        <v>2.3547575692001406</v>
      </c>
      <c r="H7584" s="20">
        <f>'DATA INPUT'!AF7587</f>
        <v>1.5713640236374804</v>
      </c>
      <c r="I7584" s="120">
        <f>'DATA INPUT'!O7587</f>
        <v>0</v>
      </c>
      <c r="J7584" s="20">
        <f>'DATA INPUT'!U7587</f>
        <v>0</v>
      </c>
      <c r="K7584" s="20">
        <f>'DATA INPUT'!AE7587</f>
        <v>0</v>
      </c>
      <c r="L7584" s="81">
        <f>'DATA INPUT'!AE7587</f>
        <v>0</v>
      </c>
      <c r="M7584" s="99">
        <f>'DATA INPUT'!Q7587</f>
        <v>1.1768223483739849E-3</v>
      </c>
      <c r="N7584" s="20">
        <f>'DATA INPUT'!W7587</f>
        <v>2.9173814409406726</v>
      </c>
      <c r="O7584" s="20">
        <f>'DATA INPUT'!AB7587</f>
        <v>2.3547575692001406</v>
      </c>
      <c r="P7584" s="81">
        <f>'DATA INPUT'!AG7587</f>
        <v>1.5713640236374804</v>
      </c>
      <c r="R7584" s="7"/>
    </row>
    <row r="7585" spans="2:18">
      <c r="B7585" s="2">
        <v>7583</v>
      </c>
      <c r="C7585" s="2">
        <v>11</v>
      </c>
      <c r="D7585" s="2">
        <v>22</v>
      </c>
      <c r="E7585" s="120">
        <f>'DATA INPUT'!P7588</f>
        <v>1.8917623496963957E-3</v>
      </c>
      <c r="F7585" s="20">
        <f>'DATA INPUT'!V7588</f>
        <v>4.6898132656416198</v>
      </c>
      <c r="G7585" s="20">
        <f>'DATA INPUT'!AA7588</f>
        <v>3.785518344492429</v>
      </c>
      <c r="H7585" s="20">
        <f>'DATA INPUT'!AF7588</f>
        <v>2.5214523309199448</v>
      </c>
      <c r="I7585" s="120">
        <f>'DATA INPUT'!O7588</f>
        <v>0</v>
      </c>
      <c r="J7585" s="20">
        <f>'DATA INPUT'!U7588</f>
        <v>0</v>
      </c>
      <c r="K7585" s="20">
        <f>'DATA INPUT'!AE7588</f>
        <v>0</v>
      </c>
      <c r="L7585" s="81">
        <f>'DATA INPUT'!AE7588</f>
        <v>0</v>
      </c>
      <c r="M7585" s="99">
        <f>'DATA INPUT'!Q7588</f>
        <v>1.8917623496963957E-3</v>
      </c>
      <c r="N7585" s="20">
        <f>'DATA INPUT'!W7588</f>
        <v>4.6898132656416198</v>
      </c>
      <c r="O7585" s="20">
        <f>'DATA INPUT'!AB7588</f>
        <v>3.785518344492429</v>
      </c>
      <c r="P7585" s="81">
        <f>'DATA INPUT'!AG7588</f>
        <v>2.5214523309199448</v>
      </c>
      <c r="R7585" s="7"/>
    </row>
    <row r="7586" spans="2:18">
      <c r="B7586" s="2">
        <v>7584</v>
      </c>
      <c r="C7586" s="2">
        <v>11</v>
      </c>
      <c r="D7586" s="2">
        <v>23</v>
      </c>
      <c r="E7586" s="120">
        <f>'DATA INPUT'!P7589</f>
        <v>1.3504021713871058E-3</v>
      </c>
      <c r="F7586" s="20">
        <f>'DATA INPUT'!V7589</f>
        <v>3.3471886870853029</v>
      </c>
      <c r="G7586" s="20">
        <f>'DATA INPUT'!AA7589</f>
        <v>2.7022046113568678</v>
      </c>
      <c r="H7586" s="20">
        <f>'DATA INPUT'!AF7589</f>
        <v>1.7940335868826018</v>
      </c>
      <c r="I7586" s="120">
        <f>'DATA INPUT'!O7589</f>
        <v>0</v>
      </c>
      <c r="J7586" s="20">
        <f>'DATA INPUT'!U7589</f>
        <v>0</v>
      </c>
      <c r="K7586" s="20">
        <f>'DATA INPUT'!AE7589</f>
        <v>0</v>
      </c>
      <c r="L7586" s="81">
        <f>'DATA INPUT'!AE7589</f>
        <v>0</v>
      </c>
      <c r="M7586" s="99">
        <f>'DATA INPUT'!Q7589</f>
        <v>1.3504021713871058E-3</v>
      </c>
      <c r="N7586" s="20">
        <f>'DATA INPUT'!W7589</f>
        <v>3.3471886870853029</v>
      </c>
      <c r="O7586" s="20">
        <f>'DATA INPUT'!AB7589</f>
        <v>2.7022046113568678</v>
      </c>
      <c r="P7586" s="81">
        <f>'DATA INPUT'!AG7589</f>
        <v>1.7940335868826018</v>
      </c>
      <c r="R7586" s="7"/>
    </row>
    <row r="7587" spans="2:18">
      <c r="B7587" s="2">
        <v>7585</v>
      </c>
      <c r="C7587" s="2">
        <v>11</v>
      </c>
      <c r="D7587" s="2">
        <v>0</v>
      </c>
      <c r="E7587" s="120">
        <f>'DATA INPUT'!P7590</f>
        <v>6.3550209444298818E-4</v>
      </c>
      <c r="F7587" s="20">
        <f>'DATA INPUT'!V7590</f>
        <v>1.4608979033096059</v>
      </c>
      <c r="G7587" s="20">
        <f>'DATA INPUT'!AA7590</f>
        <v>1.3077378853575401</v>
      </c>
      <c r="H7587" s="20">
        <f>'DATA INPUT'!AF7590</f>
        <v>0.91592294577468136</v>
      </c>
      <c r="I7587" s="120">
        <f>'DATA INPUT'!O7590</f>
        <v>0</v>
      </c>
      <c r="J7587" s="20">
        <f>'DATA INPUT'!U7590</f>
        <v>0</v>
      </c>
      <c r="K7587" s="20">
        <f>'DATA INPUT'!AE7590</f>
        <v>0</v>
      </c>
      <c r="L7587" s="81">
        <f>'DATA INPUT'!AE7590</f>
        <v>0</v>
      </c>
      <c r="M7587" s="99">
        <f>'DATA INPUT'!Q7590</f>
        <v>6.3550209444298818E-4</v>
      </c>
      <c r="N7587" s="20">
        <f>'DATA INPUT'!W7590</f>
        <v>1.4608979033096059</v>
      </c>
      <c r="O7587" s="20">
        <f>'DATA INPUT'!AB7590</f>
        <v>1.3077378853575401</v>
      </c>
      <c r="P7587" s="81">
        <f>'DATA INPUT'!AG7590</f>
        <v>0.91592294577468136</v>
      </c>
      <c r="R7587" s="7"/>
    </row>
    <row r="7588" spans="2:18">
      <c r="B7588" s="2">
        <v>7586</v>
      </c>
      <c r="C7588" s="2">
        <v>11</v>
      </c>
      <c r="D7588" s="2">
        <v>1</v>
      </c>
      <c r="E7588" s="120">
        <f>'DATA INPUT'!P7591</f>
        <v>6.0805686978819703E-4</v>
      </c>
      <c r="F7588" s="20">
        <f>'DATA INPUT'!V7591</f>
        <v>1.1826403557756788</v>
      </c>
      <c r="G7588" s="20">
        <f>'DATA INPUT'!AA7591</f>
        <v>1.2517961979038554</v>
      </c>
      <c r="H7588" s="20">
        <f>'DATA INPUT'!AF7591</f>
        <v>0.88088318528238641</v>
      </c>
      <c r="I7588" s="120">
        <f>'DATA INPUT'!O7591</f>
        <v>0</v>
      </c>
      <c r="J7588" s="20">
        <f>'DATA INPUT'!U7591</f>
        <v>0</v>
      </c>
      <c r="K7588" s="20">
        <f>'DATA INPUT'!AE7591</f>
        <v>0</v>
      </c>
      <c r="L7588" s="81">
        <f>'DATA INPUT'!AE7591</f>
        <v>0</v>
      </c>
      <c r="M7588" s="99">
        <f>'DATA INPUT'!Q7591</f>
        <v>6.0805686978819703E-4</v>
      </c>
      <c r="N7588" s="20">
        <f>'DATA INPUT'!W7591</f>
        <v>1.1826403557756788</v>
      </c>
      <c r="O7588" s="20">
        <f>'DATA INPUT'!AB7591</f>
        <v>1.2517961979038554</v>
      </c>
      <c r="P7588" s="81">
        <f>'DATA INPUT'!AG7591</f>
        <v>0.88088318528238641</v>
      </c>
      <c r="R7588" s="7"/>
    </row>
    <row r="7589" spans="2:18">
      <c r="B7589" s="2">
        <v>7587</v>
      </c>
      <c r="C7589" s="2">
        <v>11</v>
      </c>
      <c r="D7589" s="2">
        <v>2</v>
      </c>
      <c r="E7589" s="120">
        <f>'DATA INPUT'!P7592</f>
        <v>5.4183300364988945E-4</v>
      </c>
      <c r="F7589" s="20">
        <f>'DATA INPUT'!V7592</f>
        <v>0.91185877108047653</v>
      </c>
      <c r="G7589" s="20">
        <f>'DATA INPUT'!AA7592</f>
        <v>1.1157736381528223</v>
      </c>
      <c r="H7589" s="20">
        <f>'DATA INPUT'!AF7592</f>
        <v>0.79049979891483024</v>
      </c>
      <c r="I7589" s="120">
        <f>'DATA INPUT'!O7592</f>
        <v>0</v>
      </c>
      <c r="J7589" s="20">
        <f>'DATA INPUT'!U7592</f>
        <v>0</v>
      </c>
      <c r="K7589" s="20">
        <f>'DATA INPUT'!AE7592</f>
        <v>0</v>
      </c>
      <c r="L7589" s="81">
        <f>'DATA INPUT'!AE7592</f>
        <v>0</v>
      </c>
      <c r="M7589" s="99">
        <f>'DATA INPUT'!Q7592</f>
        <v>5.4183300364988945E-4</v>
      </c>
      <c r="N7589" s="20">
        <f>'DATA INPUT'!W7592</f>
        <v>0.91185877108047653</v>
      </c>
      <c r="O7589" s="20">
        <f>'DATA INPUT'!AB7592</f>
        <v>1.1157736381528223</v>
      </c>
      <c r="P7589" s="81">
        <f>'DATA INPUT'!AG7592</f>
        <v>0.79049979891483024</v>
      </c>
      <c r="R7589" s="7"/>
    </row>
    <row r="7590" spans="2:18">
      <c r="B7590" s="2">
        <v>7588</v>
      </c>
      <c r="C7590" s="2">
        <v>11</v>
      </c>
      <c r="D7590" s="2">
        <v>3</v>
      </c>
      <c r="E7590" s="120">
        <f>'DATA INPUT'!P7593</f>
        <v>5.2122993538432415E-4</v>
      </c>
      <c r="F7590" s="20">
        <f>'DATA INPUT'!V7593</f>
        <v>0.92338876088549504</v>
      </c>
      <c r="G7590" s="20">
        <f>'DATA INPUT'!AA7593</f>
        <v>1.0735984949580673</v>
      </c>
      <c r="H7590" s="20">
        <f>'DATA INPUT'!AF7593</f>
        <v>0.76502052000377518</v>
      </c>
      <c r="I7590" s="120">
        <f>'DATA INPUT'!O7593</f>
        <v>0</v>
      </c>
      <c r="J7590" s="20">
        <f>'DATA INPUT'!U7593</f>
        <v>0</v>
      </c>
      <c r="K7590" s="20">
        <f>'DATA INPUT'!AE7593</f>
        <v>0</v>
      </c>
      <c r="L7590" s="81">
        <f>'DATA INPUT'!AE7593</f>
        <v>0</v>
      </c>
      <c r="M7590" s="99">
        <f>'DATA INPUT'!Q7593</f>
        <v>5.2122993538432415E-4</v>
      </c>
      <c r="N7590" s="20">
        <f>'DATA INPUT'!W7593</f>
        <v>0.92338876088549504</v>
      </c>
      <c r="O7590" s="20">
        <f>'DATA INPUT'!AB7593</f>
        <v>1.0735984949580673</v>
      </c>
      <c r="P7590" s="81">
        <f>'DATA INPUT'!AG7593</f>
        <v>0.76502052000377518</v>
      </c>
      <c r="R7590" s="7"/>
    </row>
    <row r="7591" spans="2:18">
      <c r="B7591" s="2">
        <v>7589</v>
      </c>
      <c r="C7591" s="2">
        <v>11</v>
      </c>
      <c r="D7591" s="2">
        <v>4</v>
      </c>
      <c r="E7591" s="120">
        <f>'DATA INPUT'!P7594</f>
        <v>7.0862011150969414E-4</v>
      </c>
      <c r="F7591" s="20">
        <f>'DATA INPUT'!V7594</f>
        <v>1.4050234176808609</v>
      </c>
      <c r="G7591" s="20">
        <f>'DATA INPUT'!AA7594</f>
        <v>1.4598953987580117</v>
      </c>
      <c r="H7591" s="20">
        <f>'DATA INPUT'!AF7594</f>
        <v>1.0405206517458001</v>
      </c>
      <c r="I7591" s="120">
        <f>'DATA INPUT'!O7594</f>
        <v>0</v>
      </c>
      <c r="J7591" s="20">
        <f>'DATA INPUT'!U7594</f>
        <v>0</v>
      </c>
      <c r="K7591" s="20">
        <f>'DATA INPUT'!AE7594</f>
        <v>0</v>
      </c>
      <c r="L7591" s="81">
        <f>'DATA INPUT'!AE7594</f>
        <v>0</v>
      </c>
      <c r="M7591" s="99">
        <f>'DATA INPUT'!Q7594</f>
        <v>7.0862011150969414E-4</v>
      </c>
      <c r="N7591" s="20">
        <f>'DATA INPUT'!W7594</f>
        <v>1.4050234176808609</v>
      </c>
      <c r="O7591" s="20">
        <f>'DATA INPUT'!AB7594</f>
        <v>1.4598953987580117</v>
      </c>
      <c r="P7591" s="81">
        <f>'DATA INPUT'!AG7594</f>
        <v>1.0405206517458001</v>
      </c>
      <c r="R7591" s="7"/>
    </row>
    <row r="7592" spans="2:18">
      <c r="B7592" s="2">
        <v>7590</v>
      </c>
      <c r="C7592" s="2">
        <v>11</v>
      </c>
      <c r="D7592" s="2">
        <v>5</v>
      </c>
      <c r="E7592" s="120">
        <f>'DATA INPUT'!P7595</f>
        <v>7.5453546773158748E-4</v>
      </c>
      <c r="F7592" s="20">
        <f>'DATA INPUT'!V7595</f>
        <v>1.6466029001647837</v>
      </c>
      <c r="G7592" s="20">
        <f>'DATA INPUT'!AA7595</f>
        <v>1.565442276960795</v>
      </c>
      <c r="H7592" s="20">
        <f>'DATA INPUT'!AF7595</f>
        <v>1.1079018120611563</v>
      </c>
      <c r="I7592" s="120">
        <f>'DATA INPUT'!O7595</f>
        <v>0</v>
      </c>
      <c r="J7592" s="20">
        <f>'DATA INPUT'!U7595</f>
        <v>0</v>
      </c>
      <c r="K7592" s="20">
        <f>'DATA INPUT'!AE7595</f>
        <v>0</v>
      </c>
      <c r="L7592" s="81">
        <f>'DATA INPUT'!AE7595</f>
        <v>0</v>
      </c>
      <c r="M7592" s="99">
        <f>'DATA INPUT'!Q7595</f>
        <v>7.5453546773158748E-4</v>
      </c>
      <c r="N7592" s="20">
        <f>'DATA INPUT'!W7595</f>
        <v>1.6466029001647837</v>
      </c>
      <c r="O7592" s="20">
        <f>'DATA INPUT'!AB7595</f>
        <v>1.565442276960795</v>
      </c>
      <c r="P7592" s="81">
        <f>'DATA INPUT'!AG7595</f>
        <v>1.1079018120611563</v>
      </c>
      <c r="R7592" s="7"/>
    </row>
    <row r="7593" spans="2:18">
      <c r="B7593" s="2">
        <v>7591</v>
      </c>
      <c r="C7593" s="2">
        <v>11</v>
      </c>
      <c r="D7593" s="2">
        <v>6</v>
      </c>
      <c r="E7593" s="120">
        <f>'DATA INPUT'!P7596</f>
        <v>1.1012877458281521E-3</v>
      </c>
      <c r="F7593" s="20">
        <f>'DATA INPUT'!V7596</f>
        <v>2.561708877270481</v>
      </c>
      <c r="G7593" s="20">
        <f>'DATA INPUT'!AA7596</f>
        <v>2.2854262383351172</v>
      </c>
      <c r="H7593" s="20">
        <f>'DATA INPUT'!AF7596</f>
        <v>1.6175638177977156</v>
      </c>
      <c r="I7593" s="120">
        <f>'DATA INPUT'!O7596</f>
        <v>0</v>
      </c>
      <c r="J7593" s="20">
        <f>'DATA INPUT'!U7596</f>
        <v>0</v>
      </c>
      <c r="K7593" s="20">
        <f>'DATA INPUT'!AE7596</f>
        <v>0</v>
      </c>
      <c r="L7593" s="81">
        <f>'DATA INPUT'!AE7596</f>
        <v>0</v>
      </c>
      <c r="M7593" s="99">
        <f>'DATA INPUT'!Q7596</f>
        <v>1.1012877458281521E-3</v>
      </c>
      <c r="N7593" s="20">
        <f>'DATA INPUT'!W7596</f>
        <v>2.561708877270481</v>
      </c>
      <c r="O7593" s="20">
        <f>'DATA INPUT'!AB7596</f>
        <v>2.2854262383351172</v>
      </c>
      <c r="P7593" s="81">
        <f>'DATA INPUT'!AG7596</f>
        <v>1.6175638177977156</v>
      </c>
      <c r="R7593" s="7"/>
    </row>
    <row r="7594" spans="2:18">
      <c r="B7594" s="2">
        <v>7592</v>
      </c>
      <c r="C7594" s="2">
        <v>11</v>
      </c>
      <c r="D7594" s="2">
        <v>7</v>
      </c>
      <c r="E7594" s="120">
        <f>'DATA INPUT'!P7597</f>
        <v>1.1939408540410817E-3</v>
      </c>
      <c r="F7594" s="20">
        <f>'DATA INPUT'!V7597</f>
        <v>2.1032455641184602</v>
      </c>
      <c r="G7594" s="20">
        <f>'DATA INPUT'!AA7597</f>
        <v>1.7458525711566393</v>
      </c>
      <c r="H7594" s="20">
        <f>'DATA INPUT'!AF7597</f>
        <v>1.5624390785113216</v>
      </c>
      <c r="I7594" s="120">
        <f>'DATA INPUT'!O7597</f>
        <v>1.5996064851751201E-3</v>
      </c>
      <c r="J7594" s="20">
        <f>'DATA INPUT'!U7597</f>
        <v>2.8178659209896928</v>
      </c>
      <c r="K7594" s="20">
        <f>'DATA INPUT'!AE7597</f>
        <v>2.0933094585200882</v>
      </c>
      <c r="L7594" s="81">
        <f>'DATA INPUT'!AE7597</f>
        <v>2.0933094585200882</v>
      </c>
      <c r="M7594" s="99">
        <f>'DATA INPUT'!Q7597</f>
        <v>-4.0566563113403836E-4</v>
      </c>
      <c r="N7594" s="20">
        <f>'DATA INPUT'!W7597</f>
        <v>-0.7146203568712326</v>
      </c>
      <c r="O7594" s="20">
        <f>'DATA INPUT'!AB7597</f>
        <v>-0.5931888357351347</v>
      </c>
      <c r="P7594" s="81">
        <f>'DATA INPUT'!AG7597</f>
        <v>-0.53087038000876663</v>
      </c>
      <c r="R7594" s="7"/>
    </row>
    <row r="7595" spans="2:18">
      <c r="B7595" s="2">
        <v>7593</v>
      </c>
      <c r="C7595" s="2">
        <v>11</v>
      </c>
      <c r="D7595" s="2">
        <v>8</v>
      </c>
      <c r="E7595" s="120">
        <f>'DATA INPUT'!P7598</f>
        <v>1.1757223389046176E-3</v>
      </c>
      <c r="F7595" s="20">
        <f>'DATA INPUT'!V7598</f>
        <v>0.95955013409616019</v>
      </c>
      <c r="G7595" s="20">
        <f>'DATA INPUT'!AA7598</f>
        <v>0</v>
      </c>
      <c r="H7595" s="20">
        <f>'DATA INPUT'!AF7598</f>
        <v>0.64728918102189092</v>
      </c>
      <c r="I7595" s="120">
        <f>'DATA INPUT'!O7598</f>
        <v>5.3354616311970145E-3</v>
      </c>
      <c r="J7595" s="20">
        <f>'DATA INPUT'!U7598</f>
        <v>4.3544659774431249</v>
      </c>
      <c r="K7595" s="20">
        <f>'DATA INPUT'!AE7598</f>
        <v>2.9374168333390966</v>
      </c>
      <c r="L7595" s="81">
        <f>'DATA INPUT'!AE7598</f>
        <v>2.9374168333390966</v>
      </c>
      <c r="M7595" s="99">
        <f>'DATA INPUT'!Q7598</f>
        <v>-4.1597392922923969E-3</v>
      </c>
      <c r="N7595" s="20">
        <f>'DATA INPUT'!W7598</f>
        <v>-3.3949158433469648</v>
      </c>
      <c r="O7595" s="20">
        <f>'DATA INPUT'!AB7598</f>
        <v>0</v>
      </c>
      <c r="P7595" s="81">
        <f>'DATA INPUT'!AG7598</f>
        <v>-2.2901276523172056</v>
      </c>
      <c r="R7595" s="7"/>
    </row>
    <row r="7596" spans="2:18">
      <c r="B7596" s="2">
        <v>7594</v>
      </c>
      <c r="C7596" s="2">
        <v>11</v>
      </c>
      <c r="D7596" s="2">
        <v>9</v>
      </c>
      <c r="E7596" s="120">
        <f>'DATA INPUT'!P7599</f>
        <v>1.6125918308370622E-3</v>
      </c>
      <c r="F7596" s="20">
        <f>'DATA INPUT'!V7599</f>
        <v>0</v>
      </c>
      <c r="G7596" s="20">
        <f>'DATA INPUT'!AA7599</f>
        <v>0</v>
      </c>
      <c r="H7596" s="20">
        <f>'DATA INPUT'!AF7599</f>
        <v>0.84988872951512717</v>
      </c>
      <c r="I7596" s="120">
        <f>'DATA INPUT'!O7599</f>
        <v>8.1115528861138379E-3</v>
      </c>
      <c r="J7596" s="20">
        <f>'DATA INPUT'!U7599</f>
        <v>0</v>
      </c>
      <c r="K7596" s="20">
        <f>'DATA INPUT'!AE7599</f>
        <v>4.2750541364181203</v>
      </c>
      <c r="L7596" s="81">
        <f>'DATA INPUT'!AE7599</f>
        <v>4.2750541364181203</v>
      </c>
      <c r="M7596" s="99">
        <f>'DATA INPUT'!Q7599</f>
        <v>-6.4989610552767755E-3</v>
      </c>
      <c r="N7596" s="20">
        <f>'DATA INPUT'!W7599</f>
        <v>0</v>
      </c>
      <c r="O7596" s="20">
        <f>'DATA INPUT'!AB7599</f>
        <v>0</v>
      </c>
      <c r="P7596" s="81">
        <f>'DATA INPUT'!AG7599</f>
        <v>-3.4251654069029929</v>
      </c>
      <c r="R7596" s="7"/>
    </row>
    <row r="7597" spans="2:18">
      <c r="B7597" s="2">
        <v>7595</v>
      </c>
      <c r="C7597" s="2">
        <v>11</v>
      </c>
      <c r="D7597" s="2">
        <v>10</v>
      </c>
      <c r="E7597" s="120">
        <f>'DATA INPUT'!P7600</f>
        <v>2.1192837216792012E-3</v>
      </c>
      <c r="F7597" s="20">
        <f>'DATA INPUT'!V7600</f>
        <v>0</v>
      </c>
      <c r="G7597" s="20">
        <f>'DATA INPUT'!AA7600</f>
        <v>0</v>
      </c>
      <c r="H7597" s="20">
        <f>'DATA INPUT'!AF7600</f>
        <v>1.1018772420994394</v>
      </c>
      <c r="I7597" s="120">
        <f>'DATA INPUT'!O7600</f>
        <v>1.0495482551116757E-2</v>
      </c>
      <c r="J7597" s="20">
        <f>'DATA INPUT'!U7600</f>
        <v>0</v>
      </c>
      <c r="K7597" s="20">
        <f>'DATA INPUT'!AE7600</f>
        <v>5.4569066187910291</v>
      </c>
      <c r="L7597" s="81">
        <f>'DATA INPUT'!AE7600</f>
        <v>5.4569066187910291</v>
      </c>
      <c r="M7597" s="99">
        <f>'DATA INPUT'!Q7600</f>
        <v>-8.3761988294375547E-3</v>
      </c>
      <c r="N7597" s="20">
        <f>'DATA INPUT'!W7600</f>
        <v>0</v>
      </c>
      <c r="O7597" s="20">
        <f>'DATA INPUT'!AB7600</f>
        <v>0</v>
      </c>
      <c r="P7597" s="81">
        <f>'DATA INPUT'!AG7600</f>
        <v>-4.35502937669159</v>
      </c>
      <c r="R7597" s="7"/>
    </row>
    <row r="7598" spans="2:18">
      <c r="B7598" s="2">
        <v>7596</v>
      </c>
      <c r="C7598" s="2">
        <v>11</v>
      </c>
      <c r="D7598" s="2">
        <v>11</v>
      </c>
      <c r="E7598" s="120">
        <f>'DATA INPUT'!P7601</f>
        <v>2.2567524087631356E-3</v>
      </c>
      <c r="F7598" s="20">
        <f>'DATA INPUT'!V7601</f>
        <v>0</v>
      </c>
      <c r="G7598" s="20">
        <f>'DATA INPUT'!AA7601</f>
        <v>0</v>
      </c>
      <c r="H7598" s="20">
        <f>'DATA INPUT'!AF7601</f>
        <v>1.1638200245817087</v>
      </c>
      <c r="I7598" s="120">
        <f>'DATA INPUT'!O7601</f>
        <v>1.0392282132718363E-2</v>
      </c>
      <c r="J7598" s="20">
        <f>'DATA INPUT'!U7601</f>
        <v>0</v>
      </c>
      <c r="K7598" s="20">
        <f>'DATA INPUT'!AE7601</f>
        <v>5.3593588734836617</v>
      </c>
      <c r="L7598" s="81">
        <f>'DATA INPUT'!AE7601</f>
        <v>5.3593588734836617</v>
      </c>
      <c r="M7598" s="99">
        <f>'DATA INPUT'!Q7601</f>
        <v>-8.1355297239552263E-3</v>
      </c>
      <c r="N7598" s="20">
        <f>'DATA INPUT'!W7601</f>
        <v>0</v>
      </c>
      <c r="O7598" s="20">
        <f>'DATA INPUT'!AB7601</f>
        <v>0</v>
      </c>
      <c r="P7598" s="81">
        <f>'DATA INPUT'!AG7601</f>
        <v>-4.1955388489019532</v>
      </c>
      <c r="R7598" s="7"/>
    </row>
    <row r="7599" spans="2:18">
      <c r="B7599" s="2">
        <v>7597</v>
      </c>
      <c r="C7599" s="2">
        <v>11</v>
      </c>
      <c r="D7599" s="2">
        <v>12</v>
      </c>
      <c r="E7599" s="120">
        <f>'DATA INPUT'!P7602</f>
        <v>2.1864495246030533E-3</v>
      </c>
      <c r="F7599" s="20">
        <f>'DATA INPUT'!V7602</f>
        <v>0</v>
      </c>
      <c r="G7599" s="20">
        <f>'DATA INPUT'!AA7602</f>
        <v>0</v>
      </c>
      <c r="H7599" s="20">
        <f>'DATA INPUT'!AF7602</f>
        <v>0.69688276288183915</v>
      </c>
      <c r="I7599" s="120">
        <f>'DATA INPUT'!O7602</f>
        <v>1.0185881295921574E-2</v>
      </c>
      <c r="J7599" s="20">
        <f>'DATA INPUT'!U7602</f>
        <v>0</v>
      </c>
      <c r="K7599" s="20">
        <f>'DATA INPUT'!AE7602</f>
        <v>3.246525940806694</v>
      </c>
      <c r="L7599" s="81">
        <f>'DATA INPUT'!AE7602</f>
        <v>3.246525940806694</v>
      </c>
      <c r="M7599" s="99">
        <f>'DATA INPUT'!Q7602</f>
        <v>-7.9994317713185208E-3</v>
      </c>
      <c r="N7599" s="20">
        <f>'DATA INPUT'!W7602</f>
        <v>0</v>
      </c>
      <c r="O7599" s="20">
        <f>'DATA INPUT'!AB7602</f>
        <v>0</v>
      </c>
      <c r="P7599" s="81">
        <f>'DATA INPUT'!AG7602</f>
        <v>-2.549643177924855</v>
      </c>
      <c r="R7599" s="7"/>
    </row>
    <row r="7600" spans="2:18">
      <c r="B7600" s="2">
        <v>7598</v>
      </c>
      <c r="C7600" s="2">
        <v>11</v>
      </c>
      <c r="D7600" s="2">
        <v>13</v>
      </c>
      <c r="E7600" s="120">
        <f>'DATA INPUT'!P7603</f>
        <v>9.886710557577825E-4</v>
      </c>
      <c r="F7600" s="20">
        <f>'DATA INPUT'!V7603</f>
        <v>0</v>
      </c>
      <c r="G7600" s="20">
        <f>'DATA INPUT'!AA7603</f>
        <v>0</v>
      </c>
      <c r="H7600" s="20">
        <f>'DATA INPUT'!AF7603</f>
        <v>0.51444874040655464</v>
      </c>
      <c r="I7600" s="120">
        <f>'DATA INPUT'!O7603</f>
        <v>1.0433562300077718E-2</v>
      </c>
      <c r="J7600" s="20">
        <f>'DATA INPUT'!U7603</f>
        <v>0</v>
      </c>
      <c r="K7600" s="20">
        <f>'DATA INPUT'!AE7603</f>
        <v>5.4290382549070051</v>
      </c>
      <c r="L7600" s="81">
        <f>'DATA INPUT'!AE7603</f>
        <v>5.4290382549070051</v>
      </c>
      <c r="M7600" s="99">
        <f>'DATA INPUT'!Q7603</f>
        <v>-9.4448912443199362E-3</v>
      </c>
      <c r="N7600" s="20">
        <f>'DATA INPUT'!W7603</f>
        <v>0</v>
      </c>
      <c r="O7600" s="20">
        <f>'DATA INPUT'!AB7603</f>
        <v>0</v>
      </c>
      <c r="P7600" s="81">
        <f>'DATA INPUT'!AG7603</f>
        <v>-4.9145895145004506</v>
      </c>
      <c r="R7600" s="7"/>
    </row>
    <row r="7601" spans="2:18">
      <c r="B7601" s="2">
        <v>7599</v>
      </c>
      <c r="C7601" s="2">
        <v>11</v>
      </c>
      <c r="D7601" s="2">
        <v>14</v>
      </c>
      <c r="E7601" s="120">
        <f>'DATA INPUT'!P7604</f>
        <v>1.0241413125679729E-3</v>
      </c>
      <c r="F7601" s="20">
        <f>'DATA INPUT'!V7604</f>
        <v>0</v>
      </c>
      <c r="G7601" s="20">
        <f>'DATA INPUT'!AA7604</f>
        <v>0</v>
      </c>
      <c r="H7601" s="20">
        <f>'DATA INPUT'!AF7604</f>
        <v>0.53871514791565667</v>
      </c>
      <c r="I7601" s="120">
        <f>'DATA INPUT'!O7604</f>
        <v>8.3282737647504667E-3</v>
      </c>
      <c r="J7601" s="20">
        <f>'DATA INPUT'!U7604</f>
        <v>0</v>
      </c>
      <c r="K7601" s="20">
        <f>'DATA INPUT'!AE7604</f>
        <v>4.3808087594961211</v>
      </c>
      <c r="L7601" s="81">
        <f>'DATA INPUT'!AE7604</f>
        <v>4.3808087594961211</v>
      </c>
      <c r="M7601" s="99">
        <f>'DATA INPUT'!Q7604</f>
        <v>-7.3041324521824925E-3</v>
      </c>
      <c r="N7601" s="20">
        <f>'DATA INPUT'!W7604</f>
        <v>0</v>
      </c>
      <c r="O7601" s="20">
        <f>'DATA INPUT'!AB7604</f>
        <v>0</v>
      </c>
      <c r="P7601" s="81">
        <f>'DATA INPUT'!AG7604</f>
        <v>-3.8420936115804647</v>
      </c>
      <c r="R7601" s="7"/>
    </row>
    <row r="7602" spans="2:18">
      <c r="B7602" s="2">
        <v>7600</v>
      </c>
      <c r="C7602" s="2">
        <v>11</v>
      </c>
      <c r="D7602" s="2">
        <v>15</v>
      </c>
      <c r="E7602" s="120">
        <f>'DATA INPUT'!P7605</f>
        <v>1.0242478549495806E-3</v>
      </c>
      <c r="F7602" s="20">
        <f>'DATA INPUT'!V7605</f>
        <v>1.1813952636102072</v>
      </c>
      <c r="G7602" s="20">
        <f>'DATA INPUT'!AA7605</f>
        <v>0</v>
      </c>
      <c r="H7602" s="20">
        <f>'DATA INPUT'!AF7605</f>
        <v>0.54747246894799895</v>
      </c>
      <c r="I7602" s="120">
        <f>'DATA INPUT'!O7605</f>
        <v>5.686343053751557E-3</v>
      </c>
      <c r="J7602" s="20">
        <f>'DATA INPUT'!U7605</f>
        <v>6.5587823479460257</v>
      </c>
      <c r="K7602" s="20">
        <f>'DATA INPUT'!AE7605</f>
        <v>3.039416930071007</v>
      </c>
      <c r="L7602" s="81">
        <f>'DATA INPUT'!AE7605</f>
        <v>3.039416930071007</v>
      </c>
      <c r="M7602" s="99">
        <f>'DATA INPUT'!Q7605</f>
        <v>-4.6620951988019764E-3</v>
      </c>
      <c r="N7602" s="20">
        <f>'DATA INPUT'!W7605</f>
        <v>-5.3773870843358189</v>
      </c>
      <c r="O7602" s="20">
        <f>'DATA INPUT'!AB7605</f>
        <v>0</v>
      </c>
      <c r="P7602" s="81">
        <f>'DATA INPUT'!AG7605</f>
        <v>-2.4919444611230079</v>
      </c>
      <c r="R7602" s="7"/>
    </row>
    <row r="7603" spans="2:18">
      <c r="B7603" s="2">
        <v>7601</v>
      </c>
      <c r="C7603" s="2">
        <v>11</v>
      </c>
      <c r="D7603" s="2">
        <v>16</v>
      </c>
      <c r="E7603" s="120">
        <f>'DATA INPUT'!P7606</f>
        <v>1.120125785183595E-3</v>
      </c>
      <c r="F7603" s="20">
        <f>'DATA INPUT'!V7606</f>
        <v>2.6577060967324306</v>
      </c>
      <c r="G7603" s="20">
        <f>'DATA INPUT'!AA7606</f>
        <v>2.3334187413132437</v>
      </c>
      <c r="H7603" s="20">
        <f>'DATA INPUT'!AF7606</f>
        <v>1.6315484678205767</v>
      </c>
      <c r="I7603" s="120">
        <f>'DATA INPUT'!O7606</f>
        <v>7.8432317982780105E-4</v>
      </c>
      <c r="J7603" s="20">
        <f>'DATA INPUT'!U7606</f>
        <v>1.8609521577036563</v>
      </c>
      <c r="K7603" s="20">
        <f>'DATA INPUT'!AE7606</f>
        <v>1.1424264125072949</v>
      </c>
      <c r="L7603" s="81">
        <f>'DATA INPUT'!AE7606</f>
        <v>1.1424264125072949</v>
      </c>
      <c r="M7603" s="99">
        <f>'DATA INPUT'!Q7606</f>
        <v>3.3580260535579404E-4</v>
      </c>
      <c r="N7603" s="20">
        <f>'DATA INPUT'!W7606</f>
        <v>0.79675393902877434</v>
      </c>
      <c r="O7603" s="20">
        <f>'DATA INPUT'!AB7606</f>
        <v>0.69953580489229927</v>
      </c>
      <c r="P7603" s="81">
        <f>'DATA INPUT'!AG7606</f>
        <v>0.48912205531328179</v>
      </c>
      <c r="R7603" s="7"/>
    </row>
    <row r="7604" spans="2:18">
      <c r="B7604" s="2">
        <v>7602</v>
      </c>
      <c r="C7604" s="2">
        <v>11</v>
      </c>
      <c r="D7604" s="2">
        <v>17</v>
      </c>
      <c r="E7604" s="120">
        <f>'DATA INPUT'!P7607</f>
        <v>1.5678818658737517E-3</v>
      </c>
      <c r="F7604" s="20">
        <f>'DATA INPUT'!V7607</f>
        <v>3.7282168899936994</v>
      </c>
      <c r="G7604" s="20">
        <f>'DATA INPUT'!AA7607</f>
        <v>3.2709819846152066</v>
      </c>
      <c r="H7604" s="20">
        <f>'DATA INPUT'!AF7607</f>
        <v>2.2888405952994817</v>
      </c>
      <c r="I7604" s="120">
        <f>'DATA INPUT'!O7607</f>
        <v>0</v>
      </c>
      <c r="J7604" s="20">
        <f>'DATA INPUT'!U7607</f>
        <v>0</v>
      </c>
      <c r="K7604" s="20">
        <f>'DATA INPUT'!AE7607</f>
        <v>0</v>
      </c>
      <c r="L7604" s="81">
        <f>'DATA INPUT'!AE7607</f>
        <v>0</v>
      </c>
      <c r="M7604" s="99">
        <f>'DATA INPUT'!Q7607</f>
        <v>1.5678818658737517E-3</v>
      </c>
      <c r="N7604" s="20">
        <f>'DATA INPUT'!W7607</f>
        <v>3.7282168899936994</v>
      </c>
      <c r="O7604" s="20">
        <f>'DATA INPUT'!AB7607</f>
        <v>3.2709819846152066</v>
      </c>
      <c r="P7604" s="81">
        <f>'DATA INPUT'!AG7607</f>
        <v>2.2888405952994817</v>
      </c>
      <c r="R7604" s="7"/>
    </row>
    <row r="7605" spans="2:18">
      <c r="B7605" s="2">
        <v>7603</v>
      </c>
      <c r="C7605" s="2">
        <v>11</v>
      </c>
      <c r="D7605" s="2">
        <v>18</v>
      </c>
      <c r="E7605" s="120">
        <f>'DATA INPUT'!P7608</f>
        <v>1.335549142069666E-3</v>
      </c>
      <c r="F7605" s="20">
        <f>'DATA INPUT'!V7608</f>
        <v>3.1773234286409457</v>
      </c>
      <c r="G7605" s="20">
        <f>'DATA INPUT'!AA7608</f>
        <v>2.7866063521488331</v>
      </c>
      <c r="H7605" s="20">
        <f>'DATA INPUT'!AF7608</f>
        <v>1.9504863024098498</v>
      </c>
      <c r="I7605" s="120">
        <f>'DATA INPUT'!O7608</f>
        <v>0</v>
      </c>
      <c r="J7605" s="20">
        <f>'DATA INPUT'!U7608</f>
        <v>0</v>
      </c>
      <c r="K7605" s="20">
        <f>'DATA INPUT'!AE7608</f>
        <v>0</v>
      </c>
      <c r="L7605" s="81">
        <f>'DATA INPUT'!AE7608</f>
        <v>0</v>
      </c>
      <c r="M7605" s="99">
        <f>'DATA INPUT'!Q7608</f>
        <v>1.335549142069666E-3</v>
      </c>
      <c r="N7605" s="20">
        <f>'DATA INPUT'!W7608</f>
        <v>3.1773234286409457</v>
      </c>
      <c r="O7605" s="20">
        <f>'DATA INPUT'!AB7608</f>
        <v>2.7866063521488331</v>
      </c>
      <c r="P7605" s="81">
        <f>'DATA INPUT'!AG7608</f>
        <v>1.9504863024098498</v>
      </c>
      <c r="R7605" s="7"/>
    </row>
    <row r="7606" spans="2:18">
      <c r="B7606" s="2">
        <v>7604</v>
      </c>
      <c r="C7606" s="2">
        <v>11</v>
      </c>
      <c r="D7606" s="2">
        <v>19</v>
      </c>
      <c r="E7606" s="120">
        <f>'DATA INPUT'!P7609</f>
        <v>1.2392940193081731E-3</v>
      </c>
      <c r="F7606" s="20">
        <f>'DATA INPUT'!V7609</f>
        <v>2.9459381024014335</v>
      </c>
      <c r="G7606" s="20">
        <f>'DATA INPUT'!AA7609</f>
        <v>2.5860792824152536</v>
      </c>
      <c r="H7606" s="20">
        <f>'DATA INPUT'!AF7609</f>
        <v>1.8107652250996307</v>
      </c>
      <c r="I7606" s="120">
        <f>'DATA INPUT'!O7609</f>
        <v>0</v>
      </c>
      <c r="J7606" s="20">
        <f>'DATA INPUT'!U7609</f>
        <v>0</v>
      </c>
      <c r="K7606" s="20">
        <f>'DATA INPUT'!AE7609</f>
        <v>0</v>
      </c>
      <c r="L7606" s="81">
        <f>'DATA INPUT'!AE7609</f>
        <v>0</v>
      </c>
      <c r="M7606" s="99">
        <f>'DATA INPUT'!Q7609</f>
        <v>1.2392940193081731E-3</v>
      </c>
      <c r="N7606" s="20">
        <f>'DATA INPUT'!W7609</f>
        <v>2.9459381024014335</v>
      </c>
      <c r="O7606" s="20">
        <f>'DATA INPUT'!AB7609</f>
        <v>2.5860792824152536</v>
      </c>
      <c r="P7606" s="81">
        <f>'DATA INPUT'!AG7609</f>
        <v>1.8107652250996307</v>
      </c>
      <c r="R7606" s="7"/>
    </row>
    <row r="7607" spans="2:18">
      <c r="B7607" s="2">
        <v>7605</v>
      </c>
      <c r="C7607" s="2">
        <v>11</v>
      </c>
      <c r="D7607" s="2">
        <v>20</v>
      </c>
      <c r="E7607" s="120">
        <f>'DATA INPUT'!P7610</f>
        <v>1.3052753216365018E-3</v>
      </c>
      <c r="F7607" s="20">
        <f>'DATA INPUT'!V7610</f>
        <v>3.1052270230135202</v>
      </c>
      <c r="G7607" s="20">
        <f>'DATA INPUT'!AA7610</f>
        <v>2.7259194489532668</v>
      </c>
      <c r="H7607" s="20">
        <f>'DATA INPUT'!AF7610</f>
        <v>1.9097026155952206</v>
      </c>
      <c r="I7607" s="120">
        <f>'DATA INPUT'!O7610</f>
        <v>0</v>
      </c>
      <c r="J7607" s="20">
        <f>'DATA INPUT'!U7610</f>
        <v>0</v>
      </c>
      <c r="K7607" s="20">
        <f>'DATA INPUT'!AE7610</f>
        <v>0</v>
      </c>
      <c r="L7607" s="81">
        <f>'DATA INPUT'!AE7610</f>
        <v>0</v>
      </c>
      <c r="M7607" s="99">
        <f>'DATA INPUT'!Q7610</f>
        <v>1.3052753216365018E-3</v>
      </c>
      <c r="N7607" s="20">
        <f>'DATA INPUT'!W7610</f>
        <v>3.1052270230135202</v>
      </c>
      <c r="O7607" s="20">
        <f>'DATA INPUT'!AB7610</f>
        <v>2.7259194489532668</v>
      </c>
      <c r="P7607" s="81">
        <f>'DATA INPUT'!AG7610</f>
        <v>1.9097026155952206</v>
      </c>
      <c r="R7607" s="7"/>
    </row>
    <row r="7608" spans="2:18">
      <c r="B7608" s="2">
        <v>7606</v>
      </c>
      <c r="C7608" s="2">
        <v>11</v>
      </c>
      <c r="D7608" s="2">
        <v>21</v>
      </c>
      <c r="E7608" s="120">
        <f>'DATA INPUT'!P7611</f>
        <v>3.0880951846578891E-3</v>
      </c>
      <c r="F7608" s="20">
        <f>'DATA INPUT'!V7611</f>
        <v>7.3468259962710505</v>
      </c>
      <c r="G7608" s="20">
        <f>'DATA INPUT'!AA7611</f>
        <v>6.4490986561565258</v>
      </c>
      <c r="H7608" s="20">
        <f>'DATA INPUT'!AF7611</f>
        <v>4.5165448312100125</v>
      </c>
      <c r="I7608" s="120">
        <f>'DATA INPUT'!O7611</f>
        <v>0</v>
      </c>
      <c r="J7608" s="20">
        <f>'DATA INPUT'!U7611</f>
        <v>0</v>
      </c>
      <c r="K7608" s="20">
        <f>'DATA INPUT'!AE7611</f>
        <v>0</v>
      </c>
      <c r="L7608" s="81">
        <f>'DATA INPUT'!AE7611</f>
        <v>0</v>
      </c>
      <c r="M7608" s="99">
        <f>'DATA INPUT'!Q7611</f>
        <v>3.0880951846578891E-3</v>
      </c>
      <c r="N7608" s="20">
        <f>'DATA INPUT'!W7611</f>
        <v>7.3468259962710505</v>
      </c>
      <c r="O7608" s="20">
        <f>'DATA INPUT'!AB7611</f>
        <v>6.4490986561565258</v>
      </c>
      <c r="P7608" s="81">
        <f>'DATA INPUT'!AG7611</f>
        <v>4.5165448312100125</v>
      </c>
      <c r="R7608" s="7"/>
    </row>
    <row r="7609" spans="2:18">
      <c r="B7609" s="2">
        <v>7607</v>
      </c>
      <c r="C7609" s="2">
        <v>11</v>
      </c>
      <c r="D7609" s="2">
        <v>22</v>
      </c>
      <c r="E7609" s="120">
        <f>'DATA INPUT'!P7612</f>
        <v>1.8866580643553137E-3</v>
      </c>
      <c r="F7609" s="20">
        <f>'DATA INPUT'!V7612</f>
        <v>4.4885177244521524</v>
      </c>
      <c r="G7609" s="20">
        <f>'DATA INPUT'!AA7612</f>
        <v>3.9399571538077551</v>
      </c>
      <c r="H7609" s="20">
        <f>'DATA INPUT'!AF7612</f>
        <v>2.7583159176937722</v>
      </c>
      <c r="I7609" s="120">
        <f>'DATA INPUT'!O7612</f>
        <v>0</v>
      </c>
      <c r="J7609" s="20">
        <f>'DATA INPUT'!U7612</f>
        <v>0</v>
      </c>
      <c r="K7609" s="20">
        <f>'DATA INPUT'!AE7612</f>
        <v>0</v>
      </c>
      <c r="L7609" s="81">
        <f>'DATA INPUT'!AE7612</f>
        <v>0</v>
      </c>
      <c r="M7609" s="99">
        <f>'DATA INPUT'!Q7612</f>
        <v>1.8866580643553137E-3</v>
      </c>
      <c r="N7609" s="20">
        <f>'DATA INPUT'!W7612</f>
        <v>4.4885177244521524</v>
      </c>
      <c r="O7609" s="20">
        <f>'DATA INPUT'!AB7612</f>
        <v>3.9399571538077551</v>
      </c>
      <c r="P7609" s="81">
        <f>'DATA INPUT'!AG7612</f>
        <v>2.7583159176937722</v>
      </c>
      <c r="R7609" s="7"/>
    </row>
    <row r="7610" spans="2:18">
      <c r="B7610" s="2">
        <v>7608</v>
      </c>
      <c r="C7610" s="2">
        <v>11</v>
      </c>
      <c r="D7610" s="2">
        <v>23</v>
      </c>
      <c r="E7610" s="120">
        <f>'DATA INPUT'!P7613</f>
        <v>7.4759605369989165E-4</v>
      </c>
      <c r="F7610" s="20">
        <f>'DATA INPUT'!V7613</f>
        <v>1.7341629753365835</v>
      </c>
      <c r="G7610" s="20">
        <f>'DATA INPUT'!AA7613</f>
        <v>1.5614165441299774</v>
      </c>
      <c r="H7610" s="20">
        <f>'DATA INPUT'!AF7613</f>
        <v>1.091788018213828</v>
      </c>
      <c r="I7610" s="120">
        <f>'DATA INPUT'!O7613</f>
        <v>0</v>
      </c>
      <c r="J7610" s="20">
        <f>'DATA INPUT'!U7613</f>
        <v>0</v>
      </c>
      <c r="K7610" s="20">
        <f>'DATA INPUT'!AE7613</f>
        <v>0</v>
      </c>
      <c r="L7610" s="81">
        <f>'DATA INPUT'!AE7613</f>
        <v>0</v>
      </c>
      <c r="M7610" s="99">
        <f>'DATA INPUT'!Q7613</f>
        <v>7.4759605369989165E-4</v>
      </c>
      <c r="N7610" s="20">
        <f>'DATA INPUT'!W7613</f>
        <v>1.7341629753365835</v>
      </c>
      <c r="O7610" s="20">
        <f>'DATA INPUT'!AB7613</f>
        <v>1.5614165441299774</v>
      </c>
      <c r="P7610" s="81">
        <f>'DATA INPUT'!AG7613</f>
        <v>1.091788018213828</v>
      </c>
      <c r="R7610" s="7"/>
    </row>
    <row r="7611" spans="2:18">
      <c r="B7611" s="2">
        <v>7609</v>
      </c>
      <c r="C7611" s="2">
        <v>11</v>
      </c>
      <c r="D7611" s="2">
        <v>0</v>
      </c>
      <c r="E7611" s="120">
        <f>'DATA INPUT'!P7614</f>
        <v>7.1812025659563324E-4</v>
      </c>
      <c r="F7611" s="20">
        <f>'DATA INPUT'!V7614</f>
        <v>1.7274079537265075</v>
      </c>
      <c r="G7611" s="20">
        <f>'DATA INPUT'!AA7614</f>
        <v>1.4361087963748762</v>
      </c>
      <c r="H7611" s="20">
        <f>'DATA INPUT'!AF7614</f>
        <v>0.87486948566911615</v>
      </c>
      <c r="I7611" s="120">
        <f>'DATA INPUT'!O7614</f>
        <v>0</v>
      </c>
      <c r="J7611" s="20">
        <f>'DATA INPUT'!U7614</f>
        <v>0</v>
      </c>
      <c r="K7611" s="20">
        <f>'DATA INPUT'!AE7614</f>
        <v>0</v>
      </c>
      <c r="L7611" s="81">
        <f>'DATA INPUT'!AE7614</f>
        <v>0</v>
      </c>
      <c r="M7611" s="99">
        <f>'DATA INPUT'!Q7614</f>
        <v>7.1812025659563324E-4</v>
      </c>
      <c r="N7611" s="20">
        <f>'DATA INPUT'!W7614</f>
        <v>1.7274079537265075</v>
      </c>
      <c r="O7611" s="20">
        <f>'DATA INPUT'!AB7614</f>
        <v>1.4361087963748762</v>
      </c>
      <c r="P7611" s="81">
        <f>'DATA INPUT'!AG7614</f>
        <v>0.87486948566911615</v>
      </c>
      <c r="R7611" s="7"/>
    </row>
    <row r="7612" spans="2:18">
      <c r="B7612" s="2">
        <v>7610</v>
      </c>
      <c r="C7612" s="2">
        <v>11</v>
      </c>
      <c r="D7612" s="2">
        <v>1</v>
      </c>
      <c r="E7612" s="120">
        <f>'DATA INPUT'!P7615</f>
        <v>5.7186704569481641E-4</v>
      </c>
      <c r="F7612" s="20">
        <f>'DATA INPUT'!V7615</f>
        <v>1.3761749822571949</v>
      </c>
      <c r="G7612" s="20">
        <f>'DATA INPUT'!AA7615</f>
        <v>1.1440945884517735</v>
      </c>
      <c r="H7612" s="20">
        <f>'DATA INPUT'!AF7615</f>
        <v>0.69196366267886777</v>
      </c>
      <c r="I7612" s="120">
        <f>'DATA INPUT'!O7615</f>
        <v>0</v>
      </c>
      <c r="J7612" s="20">
        <f>'DATA INPUT'!U7615</f>
        <v>0</v>
      </c>
      <c r="K7612" s="20">
        <f>'DATA INPUT'!AE7615</f>
        <v>0</v>
      </c>
      <c r="L7612" s="81">
        <f>'DATA INPUT'!AE7615</f>
        <v>0</v>
      </c>
      <c r="M7612" s="99">
        <f>'DATA INPUT'!Q7615</f>
        <v>5.7186704569481641E-4</v>
      </c>
      <c r="N7612" s="20">
        <f>'DATA INPUT'!W7615</f>
        <v>1.3761749822571949</v>
      </c>
      <c r="O7612" s="20">
        <f>'DATA INPUT'!AB7615</f>
        <v>1.1440945884517735</v>
      </c>
      <c r="P7612" s="81">
        <f>'DATA INPUT'!AG7615</f>
        <v>0.69196366267886777</v>
      </c>
      <c r="R7612" s="7"/>
    </row>
    <row r="7613" spans="2:18">
      <c r="B7613" s="2">
        <v>7611</v>
      </c>
      <c r="C7613" s="2">
        <v>11</v>
      </c>
      <c r="D7613" s="2">
        <v>2</v>
      </c>
      <c r="E7613" s="120">
        <f>'DATA INPUT'!P7616</f>
        <v>5.6383876388071898E-4</v>
      </c>
      <c r="F7613" s="20">
        <f>'DATA INPUT'!V7616</f>
        <v>1.3574172415102568</v>
      </c>
      <c r="G7613" s="20">
        <f>'DATA INPUT'!AA7616</f>
        <v>1.128442453965103</v>
      </c>
      <c r="H7613" s="20">
        <f>'DATA INPUT'!AF7616</f>
        <v>0.68267043307278585</v>
      </c>
      <c r="I7613" s="120">
        <f>'DATA INPUT'!O7616</f>
        <v>0</v>
      </c>
      <c r="J7613" s="20">
        <f>'DATA INPUT'!U7616</f>
        <v>0</v>
      </c>
      <c r="K7613" s="20">
        <f>'DATA INPUT'!AE7616</f>
        <v>0</v>
      </c>
      <c r="L7613" s="81">
        <f>'DATA INPUT'!AE7616</f>
        <v>0</v>
      </c>
      <c r="M7613" s="99">
        <f>'DATA INPUT'!Q7616</f>
        <v>5.6383876388071898E-4</v>
      </c>
      <c r="N7613" s="20">
        <f>'DATA INPUT'!W7616</f>
        <v>1.3574172415102568</v>
      </c>
      <c r="O7613" s="20">
        <f>'DATA INPUT'!AB7616</f>
        <v>1.128442453965103</v>
      </c>
      <c r="P7613" s="81">
        <f>'DATA INPUT'!AG7616</f>
        <v>0.68267043307278585</v>
      </c>
      <c r="R7613" s="7"/>
    </row>
    <row r="7614" spans="2:18">
      <c r="B7614" s="2">
        <v>7612</v>
      </c>
      <c r="C7614" s="2">
        <v>11</v>
      </c>
      <c r="D7614" s="2">
        <v>3</v>
      </c>
      <c r="E7614" s="120">
        <f>'DATA INPUT'!P7617</f>
        <v>6.1822574821054639E-4</v>
      </c>
      <c r="F7614" s="20">
        <f>'DATA INPUT'!V7617</f>
        <v>1.2878601047983476</v>
      </c>
      <c r="G7614" s="20">
        <f>'DATA INPUT'!AA7617</f>
        <v>1.2377699993206821</v>
      </c>
      <c r="H7614" s="20">
        <f>'DATA INPUT'!AF7617</f>
        <v>0.74881622515263391</v>
      </c>
      <c r="I7614" s="120">
        <f>'DATA INPUT'!O7617</f>
        <v>0</v>
      </c>
      <c r="J7614" s="20">
        <f>'DATA INPUT'!U7617</f>
        <v>0</v>
      </c>
      <c r="K7614" s="20">
        <f>'DATA INPUT'!AE7617</f>
        <v>0</v>
      </c>
      <c r="L7614" s="81">
        <f>'DATA INPUT'!AE7617</f>
        <v>0</v>
      </c>
      <c r="M7614" s="99">
        <f>'DATA INPUT'!Q7617</f>
        <v>6.1822574821054639E-4</v>
      </c>
      <c r="N7614" s="20">
        <f>'DATA INPUT'!W7617</f>
        <v>1.2878601047983476</v>
      </c>
      <c r="O7614" s="20">
        <f>'DATA INPUT'!AB7617</f>
        <v>1.2377699993206821</v>
      </c>
      <c r="P7614" s="81">
        <f>'DATA INPUT'!AG7617</f>
        <v>0.74881622515263391</v>
      </c>
      <c r="R7614" s="7"/>
    </row>
    <row r="7615" spans="2:18">
      <c r="B7615" s="2">
        <v>7613</v>
      </c>
      <c r="C7615" s="2">
        <v>11</v>
      </c>
      <c r="D7615" s="2">
        <v>4</v>
      </c>
      <c r="E7615" s="120">
        <f>'DATA INPUT'!P7618</f>
        <v>6.6355245197109443E-4</v>
      </c>
      <c r="F7615" s="20">
        <f>'DATA INPUT'!V7618</f>
        <v>1.5530564590137514</v>
      </c>
      <c r="G7615" s="20">
        <f>'DATA INPUT'!AA7618</f>
        <v>1.3289241820941662</v>
      </c>
      <c r="H7615" s="20">
        <f>'DATA INPUT'!AF7618</f>
        <v>0.80413035769181151</v>
      </c>
      <c r="I7615" s="120">
        <f>'DATA INPUT'!O7618</f>
        <v>0</v>
      </c>
      <c r="J7615" s="20">
        <f>'DATA INPUT'!U7618</f>
        <v>0</v>
      </c>
      <c r="K7615" s="20">
        <f>'DATA INPUT'!AE7618</f>
        <v>0</v>
      </c>
      <c r="L7615" s="81">
        <f>'DATA INPUT'!AE7618</f>
        <v>0</v>
      </c>
      <c r="M7615" s="99">
        <f>'DATA INPUT'!Q7618</f>
        <v>6.6355245197109443E-4</v>
      </c>
      <c r="N7615" s="20">
        <f>'DATA INPUT'!W7618</f>
        <v>1.5530564590137514</v>
      </c>
      <c r="O7615" s="20">
        <f>'DATA INPUT'!AB7618</f>
        <v>1.3289241820941662</v>
      </c>
      <c r="P7615" s="81">
        <f>'DATA INPUT'!AG7618</f>
        <v>0.80413035769181151</v>
      </c>
      <c r="R7615" s="7"/>
    </row>
    <row r="7616" spans="2:18">
      <c r="B7616" s="2">
        <v>7614</v>
      </c>
      <c r="C7616" s="2">
        <v>11</v>
      </c>
      <c r="D7616" s="2">
        <v>5</v>
      </c>
      <c r="E7616" s="120">
        <f>'DATA INPUT'!P7619</f>
        <v>6.9812998111317196E-4</v>
      </c>
      <c r="F7616" s="20">
        <f>'DATA INPUT'!V7619</f>
        <v>1.682352314423007</v>
      </c>
      <c r="G7616" s="20">
        <f>'DATA INPUT'!AA7619</f>
        <v>1.398550424337317</v>
      </c>
      <c r="H7616" s="20">
        <f>'DATA INPUT'!AF7619</f>
        <v>0.84800359334539654</v>
      </c>
      <c r="I7616" s="120">
        <f>'DATA INPUT'!O7619</f>
        <v>0</v>
      </c>
      <c r="J7616" s="20">
        <f>'DATA INPUT'!U7619</f>
        <v>0</v>
      </c>
      <c r="K7616" s="20">
        <f>'DATA INPUT'!AE7619</f>
        <v>0</v>
      </c>
      <c r="L7616" s="81">
        <f>'DATA INPUT'!AE7619</f>
        <v>0</v>
      </c>
      <c r="M7616" s="99">
        <f>'DATA INPUT'!Q7619</f>
        <v>6.9812998111317196E-4</v>
      </c>
      <c r="N7616" s="20">
        <f>'DATA INPUT'!W7619</f>
        <v>1.682352314423007</v>
      </c>
      <c r="O7616" s="20">
        <f>'DATA INPUT'!AB7619</f>
        <v>1.398550424337317</v>
      </c>
      <c r="P7616" s="81">
        <f>'DATA INPUT'!AG7619</f>
        <v>0.84800359334539654</v>
      </c>
      <c r="R7616" s="7"/>
    </row>
    <row r="7617" spans="2:18">
      <c r="B7617" s="2">
        <v>7615</v>
      </c>
      <c r="C7617" s="2">
        <v>11</v>
      </c>
      <c r="D7617" s="2">
        <v>6</v>
      </c>
      <c r="E7617" s="120">
        <f>'DATA INPUT'!P7620</f>
        <v>9.2560516151876638E-4</v>
      </c>
      <c r="F7617" s="20">
        <f>'DATA INPUT'!V7620</f>
        <v>2.233190367074231</v>
      </c>
      <c r="G7617" s="20">
        <f>'DATA INPUT'!AA7620</f>
        <v>1.8573234361809083</v>
      </c>
      <c r="H7617" s="20">
        <f>'DATA INPUT'!AF7620</f>
        <v>1.1313512418889751</v>
      </c>
      <c r="I7617" s="120">
        <f>'DATA INPUT'!O7620</f>
        <v>0</v>
      </c>
      <c r="J7617" s="20">
        <f>'DATA INPUT'!U7620</f>
        <v>0</v>
      </c>
      <c r="K7617" s="20">
        <f>'DATA INPUT'!AE7620</f>
        <v>0</v>
      </c>
      <c r="L7617" s="81">
        <f>'DATA INPUT'!AE7620</f>
        <v>0</v>
      </c>
      <c r="M7617" s="99">
        <f>'DATA INPUT'!Q7620</f>
        <v>9.2560516151876638E-4</v>
      </c>
      <c r="N7617" s="20">
        <f>'DATA INPUT'!W7620</f>
        <v>2.233190367074231</v>
      </c>
      <c r="O7617" s="20">
        <f>'DATA INPUT'!AB7620</f>
        <v>1.8573234361809083</v>
      </c>
      <c r="P7617" s="81">
        <f>'DATA INPUT'!AG7620</f>
        <v>1.1313512418889751</v>
      </c>
      <c r="R7617" s="7"/>
    </row>
    <row r="7618" spans="2:18">
      <c r="B7618" s="2">
        <v>7616</v>
      </c>
      <c r="C7618" s="2">
        <v>11</v>
      </c>
      <c r="D7618" s="2">
        <v>7</v>
      </c>
      <c r="E7618" s="120">
        <f>'DATA INPUT'!P7621</f>
        <v>1.2986462500104918E-3</v>
      </c>
      <c r="F7618" s="20">
        <f>'DATA INPUT'!V7621</f>
        <v>2.2867003115853688</v>
      </c>
      <c r="G7618" s="20">
        <f>'DATA INPUT'!AA7621</f>
        <v>2.0652022349349495</v>
      </c>
      <c r="H7618" s="20">
        <f>'DATA INPUT'!AF7621</f>
        <v>1.1972460137265764</v>
      </c>
      <c r="I7618" s="120">
        <f>'DATA INPUT'!O7621</f>
        <v>1.7440870709328731E-3</v>
      </c>
      <c r="J7618" s="20">
        <f>'DATA INPUT'!U7621</f>
        <v>3.0710475993766537</v>
      </c>
      <c r="K7618" s="20">
        <f>'DATA INPUT'!AE7621</f>
        <v>1.6079061509241435</v>
      </c>
      <c r="L7618" s="81">
        <f>'DATA INPUT'!AE7621</f>
        <v>1.6079061509241435</v>
      </c>
      <c r="M7618" s="99">
        <f>'DATA INPUT'!Q7621</f>
        <v>-4.4544082092238136E-4</v>
      </c>
      <c r="N7618" s="20">
        <f>'DATA INPUT'!W7621</f>
        <v>-0.78434728779128493</v>
      </c>
      <c r="O7618" s="20">
        <f>'DATA INPUT'!AB7621</f>
        <v>-0.70837256788962266</v>
      </c>
      <c r="P7618" s="81">
        <f>'DATA INPUT'!AG7621</f>
        <v>-0.41066013719756711</v>
      </c>
      <c r="R7618" s="7"/>
    </row>
    <row r="7619" spans="2:18">
      <c r="B7619" s="2">
        <v>7617</v>
      </c>
      <c r="C7619" s="2">
        <v>11</v>
      </c>
      <c r="D7619" s="2">
        <v>8</v>
      </c>
      <c r="E7619" s="120">
        <f>'DATA INPUT'!P7622</f>
        <v>2.189911107472155E-3</v>
      </c>
      <c r="F7619" s="20">
        <f>'DATA INPUT'!V7622</f>
        <v>0.67908712913150882</v>
      </c>
      <c r="G7619" s="20">
        <f>'DATA INPUT'!AA7622</f>
        <v>0</v>
      </c>
      <c r="H7619" s="20">
        <f>'DATA INPUT'!AF7622</f>
        <v>0</v>
      </c>
      <c r="I7619" s="120">
        <f>'DATA INPUT'!O7622</f>
        <v>4.8400996228847191E-3</v>
      </c>
      <c r="J7619" s="20">
        <f>'DATA INPUT'!U7622</f>
        <v>1.5009053775745895</v>
      </c>
      <c r="K7619" s="20">
        <f>'DATA INPUT'!AE7622</f>
        <v>0</v>
      </c>
      <c r="L7619" s="81">
        <f>'DATA INPUT'!AE7622</f>
        <v>0</v>
      </c>
      <c r="M7619" s="99">
        <f>'DATA INPUT'!Q7622</f>
        <v>-2.6501885154125641E-3</v>
      </c>
      <c r="N7619" s="20">
        <f>'DATA INPUT'!W7622</f>
        <v>-0.82181824844308071</v>
      </c>
      <c r="O7619" s="20">
        <f>'DATA INPUT'!AB7622</f>
        <v>0</v>
      </c>
      <c r="P7619" s="81">
        <f>'DATA INPUT'!AG7622</f>
        <v>0</v>
      </c>
      <c r="R7619" s="7"/>
    </row>
    <row r="7620" spans="2:18">
      <c r="B7620" s="2">
        <v>7618</v>
      </c>
      <c r="C7620" s="2">
        <v>11</v>
      </c>
      <c r="D7620" s="2">
        <v>9</v>
      </c>
      <c r="E7620" s="120">
        <f>'DATA INPUT'!P7623</f>
        <v>1.77984224717985E-3</v>
      </c>
      <c r="F7620" s="20">
        <f>'DATA INPUT'!V7623</f>
        <v>0</v>
      </c>
      <c r="G7620" s="20">
        <f>'DATA INPUT'!AA7623</f>
        <v>0</v>
      </c>
      <c r="H7620" s="20">
        <f>'DATA INPUT'!AF7623</f>
        <v>0</v>
      </c>
      <c r="I7620" s="120">
        <f>'DATA INPUT'!O7623</f>
        <v>7.2240292878876407E-3</v>
      </c>
      <c r="J7620" s="20">
        <f>'DATA INPUT'!U7623</f>
        <v>0</v>
      </c>
      <c r="K7620" s="20">
        <f>'DATA INPUT'!AE7623</f>
        <v>0</v>
      </c>
      <c r="L7620" s="81">
        <f>'DATA INPUT'!AE7623</f>
        <v>0</v>
      </c>
      <c r="M7620" s="99">
        <f>'DATA INPUT'!Q7623</f>
        <v>-5.4441870407077909E-3</v>
      </c>
      <c r="N7620" s="20">
        <f>'DATA INPUT'!W7623</f>
        <v>0</v>
      </c>
      <c r="O7620" s="20">
        <f>'DATA INPUT'!AB7623</f>
        <v>0</v>
      </c>
      <c r="P7620" s="81">
        <f>'DATA INPUT'!AG7623</f>
        <v>0</v>
      </c>
      <c r="R7620" s="7"/>
    </row>
    <row r="7621" spans="2:18">
      <c r="B7621" s="2">
        <v>7619</v>
      </c>
      <c r="C7621" s="2">
        <v>11</v>
      </c>
      <c r="D7621" s="2">
        <v>10</v>
      </c>
      <c r="E7621" s="120">
        <f>'DATA INPUT'!P7624</f>
        <v>1.343192107209539E-3</v>
      </c>
      <c r="F7621" s="20">
        <f>'DATA INPUT'!V7624</f>
        <v>0</v>
      </c>
      <c r="G7621" s="20">
        <f>'DATA INPUT'!AA7624</f>
        <v>0</v>
      </c>
      <c r="H7621" s="20">
        <f>'DATA INPUT'!AF7624</f>
        <v>0</v>
      </c>
      <c r="I7621" s="120">
        <f>'DATA INPUT'!O7624</f>
        <v>7.0795487021298878E-3</v>
      </c>
      <c r="J7621" s="20">
        <f>'DATA INPUT'!U7624</f>
        <v>0</v>
      </c>
      <c r="K7621" s="20">
        <f>'DATA INPUT'!AE7624</f>
        <v>0</v>
      </c>
      <c r="L7621" s="81">
        <f>'DATA INPUT'!AE7624</f>
        <v>0</v>
      </c>
      <c r="M7621" s="99">
        <f>'DATA INPUT'!Q7624</f>
        <v>-5.7363565949203488E-3</v>
      </c>
      <c r="N7621" s="20">
        <f>'DATA INPUT'!W7624</f>
        <v>0</v>
      </c>
      <c r="O7621" s="20">
        <f>'DATA INPUT'!AB7624</f>
        <v>0</v>
      </c>
      <c r="P7621" s="81">
        <f>'DATA INPUT'!AG7624</f>
        <v>0</v>
      </c>
      <c r="R7621" s="7"/>
    </row>
    <row r="7622" spans="2:18">
      <c r="B7622" s="2">
        <v>7620</v>
      </c>
      <c r="C7622" s="2">
        <v>11</v>
      </c>
      <c r="D7622" s="2">
        <v>11</v>
      </c>
      <c r="E7622" s="120">
        <f>'DATA INPUT'!P7625</f>
        <v>1.4073308530559438E-3</v>
      </c>
      <c r="F7622" s="20">
        <f>'DATA INPUT'!V7625</f>
        <v>0</v>
      </c>
      <c r="G7622" s="20">
        <f>'DATA INPUT'!AA7625</f>
        <v>0</v>
      </c>
      <c r="H7622" s="20">
        <f>'DATA INPUT'!AF7625</f>
        <v>0</v>
      </c>
      <c r="I7622" s="120">
        <f>'DATA INPUT'!O7625</f>
        <v>7.5336305430828247E-3</v>
      </c>
      <c r="J7622" s="20">
        <f>'DATA INPUT'!U7625</f>
        <v>0</v>
      </c>
      <c r="K7622" s="20">
        <f>'DATA INPUT'!AE7625</f>
        <v>0</v>
      </c>
      <c r="L7622" s="81">
        <f>'DATA INPUT'!AE7625</f>
        <v>0</v>
      </c>
      <c r="M7622" s="99">
        <f>'DATA INPUT'!Q7625</f>
        <v>-6.1262996900268811E-3</v>
      </c>
      <c r="N7622" s="20">
        <f>'DATA INPUT'!W7625</f>
        <v>0</v>
      </c>
      <c r="O7622" s="20">
        <f>'DATA INPUT'!AB7625</f>
        <v>0</v>
      </c>
      <c r="P7622" s="81">
        <f>'DATA INPUT'!AG7625</f>
        <v>0</v>
      </c>
      <c r="R7622" s="7"/>
    </row>
    <row r="7623" spans="2:18">
      <c r="B7623" s="2">
        <v>7621</v>
      </c>
      <c r="C7623" s="2">
        <v>11</v>
      </c>
      <c r="D7623" s="2">
        <v>12</v>
      </c>
      <c r="E7623" s="120">
        <f>'DATA INPUT'!P7626</f>
        <v>1.1917501198414849E-3</v>
      </c>
      <c r="F7623" s="20">
        <f>'DATA INPUT'!V7626</f>
        <v>0</v>
      </c>
      <c r="G7623" s="20">
        <f>'DATA INPUT'!AA7626</f>
        <v>0</v>
      </c>
      <c r="H7623" s="20">
        <f>'DATA INPUT'!AF7626</f>
        <v>0</v>
      </c>
      <c r="I7623" s="120">
        <f>'DATA INPUT'!O7626</f>
        <v>9.6698792039295964E-3</v>
      </c>
      <c r="J7623" s="20">
        <f>'DATA INPUT'!U7626</f>
        <v>0</v>
      </c>
      <c r="K7623" s="20">
        <f>'DATA INPUT'!AE7626</f>
        <v>0</v>
      </c>
      <c r="L7623" s="81">
        <f>'DATA INPUT'!AE7626</f>
        <v>0</v>
      </c>
      <c r="M7623" s="99">
        <f>'DATA INPUT'!Q7626</f>
        <v>-8.4781290840881107E-3</v>
      </c>
      <c r="N7623" s="20">
        <f>'DATA INPUT'!W7626</f>
        <v>0</v>
      </c>
      <c r="O7623" s="20">
        <f>'DATA INPUT'!AB7626</f>
        <v>0</v>
      </c>
      <c r="P7623" s="81">
        <f>'DATA INPUT'!AG7626</f>
        <v>0</v>
      </c>
      <c r="R7623" s="7"/>
    </row>
    <row r="7624" spans="2:18">
      <c r="B7624" s="2">
        <v>7622</v>
      </c>
      <c r="C7624" s="2">
        <v>11</v>
      </c>
      <c r="D7624" s="2">
        <v>13</v>
      </c>
      <c r="E7624" s="120">
        <f>'DATA INPUT'!P7627</f>
        <v>1.2207623763442819E-3</v>
      </c>
      <c r="F7624" s="20">
        <f>'DATA INPUT'!V7627</f>
        <v>0</v>
      </c>
      <c r="G7624" s="20">
        <f>'DATA INPUT'!AA7627</f>
        <v>0</v>
      </c>
      <c r="H7624" s="20">
        <f>'DATA INPUT'!AF7627</f>
        <v>0</v>
      </c>
      <c r="I7624" s="120">
        <f>'DATA INPUT'!O7627</f>
        <v>8.2147533045122314E-3</v>
      </c>
      <c r="J7624" s="20">
        <f>'DATA INPUT'!U7627</f>
        <v>0</v>
      </c>
      <c r="K7624" s="20">
        <f>'DATA INPUT'!AE7627</f>
        <v>0</v>
      </c>
      <c r="L7624" s="81">
        <f>'DATA INPUT'!AE7627</f>
        <v>0</v>
      </c>
      <c r="M7624" s="99">
        <f>'DATA INPUT'!Q7627</f>
        <v>-6.993990928167949E-3</v>
      </c>
      <c r="N7624" s="20">
        <f>'DATA INPUT'!W7627</f>
        <v>0</v>
      </c>
      <c r="O7624" s="20">
        <f>'DATA INPUT'!AB7627</f>
        <v>0</v>
      </c>
      <c r="P7624" s="81">
        <f>'DATA INPUT'!AG7627</f>
        <v>0</v>
      </c>
      <c r="R7624" s="7"/>
    </row>
    <row r="7625" spans="2:18">
      <c r="B7625" s="2">
        <v>7623</v>
      </c>
      <c r="C7625" s="2">
        <v>11</v>
      </c>
      <c r="D7625" s="2">
        <v>14</v>
      </c>
      <c r="E7625" s="120">
        <f>'DATA INPUT'!P7628</f>
        <v>1.1248347727558796E-3</v>
      </c>
      <c r="F7625" s="20">
        <f>'DATA INPUT'!V7628</f>
        <v>0</v>
      </c>
      <c r="G7625" s="20">
        <f>'DATA INPUT'!AA7628</f>
        <v>0</v>
      </c>
      <c r="H7625" s="20">
        <f>'DATA INPUT'!AF7628</f>
        <v>0</v>
      </c>
      <c r="I7625" s="120">
        <f>'DATA INPUT'!O7628</f>
        <v>6.3571457733411219E-3</v>
      </c>
      <c r="J7625" s="20">
        <f>'DATA INPUT'!U7628</f>
        <v>0</v>
      </c>
      <c r="K7625" s="20">
        <f>'DATA INPUT'!AE7628</f>
        <v>0</v>
      </c>
      <c r="L7625" s="81">
        <f>'DATA INPUT'!AE7628</f>
        <v>0</v>
      </c>
      <c r="M7625" s="99">
        <f>'DATA INPUT'!Q7628</f>
        <v>-5.2323110005852427E-3</v>
      </c>
      <c r="N7625" s="20">
        <f>'DATA INPUT'!W7628</f>
        <v>0</v>
      </c>
      <c r="O7625" s="20">
        <f>'DATA INPUT'!AB7628</f>
        <v>0</v>
      </c>
      <c r="P7625" s="81">
        <f>'DATA INPUT'!AG7628</f>
        <v>0</v>
      </c>
      <c r="R7625" s="7"/>
    </row>
    <row r="7626" spans="2:18">
      <c r="B7626" s="2">
        <v>7624</v>
      </c>
      <c r="C7626" s="2">
        <v>11</v>
      </c>
      <c r="D7626" s="2">
        <v>15</v>
      </c>
      <c r="E7626" s="120">
        <f>'DATA INPUT'!P7629</f>
        <v>1.1013863961814925E-3</v>
      </c>
      <c r="F7626" s="20">
        <f>'DATA INPUT'!V7629</f>
        <v>1.2498151153600248</v>
      </c>
      <c r="G7626" s="20">
        <f>'DATA INPUT'!AA7629</f>
        <v>0</v>
      </c>
      <c r="H7626" s="20">
        <f>'DATA INPUT'!AF7629</f>
        <v>0</v>
      </c>
      <c r="I7626" s="120">
        <f>'DATA INPUT'!O7629</f>
        <v>2.7348110875574641E-3</v>
      </c>
      <c r="J7626" s="20">
        <f>'DATA INPUT'!U7629</f>
        <v>3.1033688510533115</v>
      </c>
      <c r="K7626" s="20">
        <f>'DATA INPUT'!AE7629</f>
        <v>0</v>
      </c>
      <c r="L7626" s="81">
        <f>'DATA INPUT'!AE7629</f>
        <v>0</v>
      </c>
      <c r="M7626" s="99">
        <f>'DATA INPUT'!Q7629</f>
        <v>-1.6334246913759713E-3</v>
      </c>
      <c r="N7626" s="20">
        <f>'DATA INPUT'!W7629</f>
        <v>-1.8535537356932867</v>
      </c>
      <c r="O7626" s="20">
        <f>'DATA INPUT'!AB7629</f>
        <v>0</v>
      </c>
      <c r="P7626" s="81">
        <f>'DATA INPUT'!AG7629</f>
        <v>0</v>
      </c>
      <c r="R7626" s="7"/>
    </row>
    <row r="7627" spans="2:18">
      <c r="B7627" s="2">
        <v>7625</v>
      </c>
      <c r="C7627" s="2">
        <v>11</v>
      </c>
      <c r="D7627" s="2">
        <v>16</v>
      </c>
      <c r="E7627" s="120">
        <f>'DATA INPUT'!P7630</f>
        <v>1.485588437472456E-3</v>
      </c>
      <c r="F7627" s="20">
        <f>'DATA INPUT'!V7630</f>
        <v>3.5728326511450961</v>
      </c>
      <c r="G7627" s="20">
        <f>'DATA INPUT'!AA7630</f>
        <v>2.9566805473860414</v>
      </c>
      <c r="H7627" s="20">
        <f>'DATA INPUT'!AF7630</f>
        <v>1.7578629624702491</v>
      </c>
      <c r="I7627" s="120">
        <f>'DATA INPUT'!O7630</f>
        <v>0</v>
      </c>
      <c r="J7627" s="20">
        <f>'DATA INPUT'!U7630</f>
        <v>0</v>
      </c>
      <c r="K7627" s="20">
        <f>'DATA INPUT'!AE7630</f>
        <v>0</v>
      </c>
      <c r="L7627" s="81">
        <f>'DATA INPUT'!AE7630</f>
        <v>0</v>
      </c>
      <c r="M7627" s="99">
        <f>'DATA INPUT'!Q7630</f>
        <v>1.485588437472456E-3</v>
      </c>
      <c r="N7627" s="20">
        <f>'DATA INPUT'!W7630</f>
        <v>3.5728326511450961</v>
      </c>
      <c r="O7627" s="20">
        <f>'DATA INPUT'!AB7630</f>
        <v>2.9566805473860414</v>
      </c>
      <c r="P7627" s="81">
        <f>'DATA INPUT'!AG7630</f>
        <v>1.7578629624702491</v>
      </c>
      <c r="R7627" s="7"/>
    </row>
    <row r="7628" spans="2:18">
      <c r="B7628" s="2">
        <v>7626</v>
      </c>
      <c r="C7628" s="2">
        <v>11</v>
      </c>
      <c r="D7628" s="2">
        <v>17</v>
      </c>
      <c r="E7628" s="120">
        <f>'DATA INPUT'!P7631</f>
        <v>2.5319718068823193E-3</v>
      </c>
      <c r="F7628" s="20">
        <f>'DATA INPUT'!V7631</f>
        <v>6.1131118394847164</v>
      </c>
      <c r="G7628" s="20">
        <f>'DATA INPUT'!AA7631</f>
        <v>5.0440649193254181</v>
      </c>
      <c r="H7628" s="20">
        <f>'DATA INPUT'!AF7631</f>
        <v>3.0014255932393845</v>
      </c>
      <c r="I7628" s="120">
        <f>'DATA INPUT'!O7631</f>
        <v>0</v>
      </c>
      <c r="J7628" s="20">
        <f>'DATA INPUT'!U7631</f>
        <v>0</v>
      </c>
      <c r="K7628" s="20">
        <f>'DATA INPUT'!AE7631</f>
        <v>0</v>
      </c>
      <c r="L7628" s="81">
        <f>'DATA INPUT'!AE7631</f>
        <v>0</v>
      </c>
      <c r="M7628" s="99">
        <f>'DATA INPUT'!Q7631</f>
        <v>2.5319718068823193E-3</v>
      </c>
      <c r="N7628" s="20">
        <f>'DATA INPUT'!W7631</f>
        <v>6.1131118394847164</v>
      </c>
      <c r="O7628" s="20">
        <f>'DATA INPUT'!AB7631</f>
        <v>5.0440649193254181</v>
      </c>
      <c r="P7628" s="81">
        <f>'DATA INPUT'!AG7631</f>
        <v>3.0014255932393845</v>
      </c>
      <c r="R7628" s="7"/>
    </row>
    <row r="7629" spans="2:18">
      <c r="B7629" s="2">
        <v>7627</v>
      </c>
      <c r="C7629" s="2">
        <v>11</v>
      </c>
      <c r="D7629" s="2">
        <v>18</v>
      </c>
      <c r="E7629" s="120">
        <f>'DATA INPUT'!P7632</f>
        <v>1.8597652816792298E-3</v>
      </c>
      <c r="F7629" s="20">
        <f>'DATA INPUT'!V7632</f>
        <v>4.4936709728537751</v>
      </c>
      <c r="G7629" s="20">
        <f>'DATA INPUT'!AA7632</f>
        <v>3.70692109206747</v>
      </c>
      <c r="H7629" s="20">
        <f>'DATA INPUT'!AF7632</f>
        <v>2.2054397923793583</v>
      </c>
      <c r="I7629" s="120">
        <f>'DATA INPUT'!O7632</f>
        <v>0</v>
      </c>
      <c r="J7629" s="20">
        <f>'DATA INPUT'!U7632</f>
        <v>0</v>
      </c>
      <c r="K7629" s="20">
        <f>'DATA INPUT'!AE7632</f>
        <v>0</v>
      </c>
      <c r="L7629" s="81">
        <f>'DATA INPUT'!AE7632</f>
        <v>0</v>
      </c>
      <c r="M7629" s="99">
        <f>'DATA INPUT'!Q7632</f>
        <v>1.8597652816792298E-3</v>
      </c>
      <c r="N7629" s="20">
        <f>'DATA INPUT'!W7632</f>
        <v>4.4936709728537751</v>
      </c>
      <c r="O7629" s="20">
        <f>'DATA INPUT'!AB7632</f>
        <v>3.70692109206747</v>
      </c>
      <c r="P7629" s="81">
        <f>'DATA INPUT'!AG7632</f>
        <v>2.2054397923793583</v>
      </c>
      <c r="R7629" s="7"/>
    </row>
    <row r="7630" spans="2:18">
      <c r="B7630" s="2">
        <v>7628</v>
      </c>
      <c r="C7630" s="2">
        <v>11</v>
      </c>
      <c r="D7630" s="2">
        <v>19</v>
      </c>
      <c r="E7630" s="120">
        <f>'DATA INPUT'!P7633</f>
        <v>1.2995053204992296E-3</v>
      </c>
      <c r="F7630" s="20">
        <f>'DATA INPUT'!V7633</f>
        <v>3.1439427933931263</v>
      </c>
      <c r="G7630" s="20">
        <f>'DATA INPUT'!AA7633</f>
        <v>2.5928599333610287</v>
      </c>
      <c r="H7630" s="20">
        <f>'DATA INPUT'!AF7633</f>
        <v>1.542288695897484</v>
      </c>
      <c r="I7630" s="120">
        <f>'DATA INPUT'!O7633</f>
        <v>0</v>
      </c>
      <c r="J7630" s="20">
        <f>'DATA INPUT'!U7633</f>
        <v>0</v>
      </c>
      <c r="K7630" s="20">
        <f>'DATA INPUT'!AE7633</f>
        <v>0</v>
      </c>
      <c r="L7630" s="81">
        <f>'DATA INPUT'!AE7633</f>
        <v>0</v>
      </c>
      <c r="M7630" s="99">
        <f>'DATA INPUT'!Q7633</f>
        <v>1.2995053204992296E-3</v>
      </c>
      <c r="N7630" s="20">
        <f>'DATA INPUT'!W7633</f>
        <v>3.1439427933931263</v>
      </c>
      <c r="O7630" s="20">
        <f>'DATA INPUT'!AB7633</f>
        <v>2.5928599333610287</v>
      </c>
      <c r="P7630" s="81">
        <f>'DATA INPUT'!AG7633</f>
        <v>1.542288695897484</v>
      </c>
      <c r="R7630" s="7"/>
    </row>
    <row r="7631" spans="2:18">
      <c r="B7631" s="2">
        <v>7629</v>
      </c>
      <c r="C7631" s="2">
        <v>11</v>
      </c>
      <c r="D7631" s="2">
        <v>20</v>
      </c>
      <c r="E7631" s="120">
        <f>'DATA INPUT'!P7634</f>
        <v>1.3366131731748739E-3</v>
      </c>
      <c r="F7631" s="20">
        <f>'DATA INPUT'!V7634</f>
        <v>3.2395369189482652</v>
      </c>
      <c r="G7631" s="20">
        <f>'DATA INPUT'!AA7634</f>
        <v>2.6709510705522992</v>
      </c>
      <c r="H7631" s="20">
        <f>'DATA INPUT'!AF7634</f>
        <v>1.5888423941552439</v>
      </c>
      <c r="I7631" s="120">
        <f>'DATA INPUT'!O7634</f>
        <v>0</v>
      </c>
      <c r="J7631" s="20">
        <f>'DATA INPUT'!U7634</f>
        <v>0</v>
      </c>
      <c r="K7631" s="20">
        <f>'DATA INPUT'!AE7634</f>
        <v>0</v>
      </c>
      <c r="L7631" s="81">
        <f>'DATA INPUT'!AE7634</f>
        <v>0</v>
      </c>
      <c r="M7631" s="99">
        <f>'DATA INPUT'!Q7634</f>
        <v>1.3366131731748739E-3</v>
      </c>
      <c r="N7631" s="20">
        <f>'DATA INPUT'!W7634</f>
        <v>3.2395369189482652</v>
      </c>
      <c r="O7631" s="20">
        <f>'DATA INPUT'!AB7634</f>
        <v>2.6709510705522992</v>
      </c>
      <c r="P7631" s="81">
        <f>'DATA INPUT'!AG7634</f>
        <v>1.5888423941552439</v>
      </c>
      <c r="R7631" s="7"/>
    </row>
    <row r="7632" spans="2:18">
      <c r="B7632" s="2">
        <v>7630</v>
      </c>
      <c r="C7632" s="2">
        <v>11</v>
      </c>
      <c r="D7632" s="2">
        <v>21</v>
      </c>
      <c r="E7632" s="120">
        <f>'DATA INPUT'!P7635</f>
        <v>1.3736685670743889E-3</v>
      </c>
      <c r="F7632" s="20">
        <f>'DATA INPUT'!V7635</f>
        <v>3.3178459884579428</v>
      </c>
      <c r="G7632" s="20">
        <f>'DATA INPUT'!AA7635</f>
        <v>2.7462447621999448</v>
      </c>
      <c r="H7632" s="20">
        <f>'DATA INPUT'!AF7635</f>
        <v>1.6338207589520035</v>
      </c>
      <c r="I7632" s="120">
        <f>'DATA INPUT'!O7635</f>
        <v>0</v>
      </c>
      <c r="J7632" s="20">
        <f>'DATA INPUT'!U7635</f>
        <v>0</v>
      </c>
      <c r="K7632" s="20">
        <f>'DATA INPUT'!AE7635</f>
        <v>0</v>
      </c>
      <c r="L7632" s="81">
        <f>'DATA INPUT'!AE7635</f>
        <v>0</v>
      </c>
      <c r="M7632" s="99">
        <f>'DATA INPUT'!Q7635</f>
        <v>1.3736685670743889E-3</v>
      </c>
      <c r="N7632" s="20">
        <f>'DATA INPUT'!W7635</f>
        <v>3.3178459884579428</v>
      </c>
      <c r="O7632" s="20">
        <f>'DATA INPUT'!AB7635</f>
        <v>2.7462447621999448</v>
      </c>
      <c r="P7632" s="81">
        <f>'DATA INPUT'!AG7635</f>
        <v>1.6338207589520035</v>
      </c>
      <c r="R7632" s="7"/>
    </row>
    <row r="7633" spans="2:18">
      <c r="B7633" s="2">
        <v>7631</v>
      </c>
      <c r="C7633" s="2">
        <v>11</v>
      </c>
      <c r="D7633" s="2">
        <v>22</v>
      </c>
      <c r="E7633" s="120">
        <f>'DATA INPUT'!P7636</f>
        <v>8.4619580521219304E-4</v>
      </c>
      <c r="F7633" s="20">
        <f>'DATA INPUT'!V7636</f>
        <v>2.0433425550969768</v>
      </c>
      <c r="G7633" s="20">
        <f>'DATA INPUT'!AA7636</f>
        <v>1.6878758303257322</v>
      </c>
      <c r="H7633" s="20">
        <f>'DATA INPUT'!AF7636</f>
        <v>1.0065181442933537</v>
      </c>
      <c r="I7633" s="120">
        <f>'DATA INPUT'!O7636</f>
        <v>0</v>
      </c>
      <c r="J7633" s="20">
        <f>'DATA INPUT'!U7636</f>
        <v>0</v>
      </c>
      <c r="K7633" s="20">
        <f>'DATA INPUT'!AE7636</f>
        <v>0</v>
      </c>
      <c r="L7633" s="81">
        <f>'DATA INPUT'!AE7636</f>
        <v>0</v>
      </c>
      <c r="M7633" s="99">
        <f>'DATA INPUT'!Q7636</f>
        <v>8.4619580521219304E-4</v>
      </c>
      <c r="N7633" s="20">
        <f>'DATA INPUT'!W7636</f>
        <v>2.0433425550969768</v>
      </c>
      <c r="O7633" s="20">
        <f>'DATA INPUT'!AB7636</f>
        <v>1.6878758303257322</v>
      </c>
      <c r="P7633" s="81">
        <f>'DATA INPUT'!AG7636</f>
        <v>1.0065181442933537</v>
      </c>
      <c r="R7633" s="7"/>
    </row>
    <row r="7634" spans="2:18">
      <c r="B7634" s="2">
        <v>7632</v>
      </c>
      <c r="C7634" s="2">
        <v>11</v>
      </c>
      <c r="D7634" s="2">
        <v>23</v>
      </c>
      <c r="E7634" s="120">
        <f>'DATA INPUT'!P7637</f>
        <v>7.2568847958544584E-4</v>
      </c>
      <c r="F7634" s="20">
        <f>'DATA INPUT'!V7637</f>
        <v>1.7448539524776696</v>
      </c>
      <c r="G7634" s="20">
        <f>'DATA INPUT'!AA7637</f>
        <v>1.4428226695450761</v>
      </c>
      <c r="H7634" s="20">
        <f>'DATA INPUT'!AF7637</f>
        <v>0.85764836469583516</v>
      </c>
      <c r="I7634" s="120">
        <f>'DATA INPUT'!O7637</f>
        <v>0</v>
      </c>
      <c r="J7634" s="20">
        <f>'DATA INPUT'!U7637</f>
        <v>0</v>
      </c>
      <c r="K7634" s="20">
        <f>'DATA INPUT'!AE7637</f>
        <v>0</v>
      </c>
      <c r="L7634" s="81">
        <f>'DATA INPUT'!AE7637</f>
        <v>0</v>
      </c>
      <c r="M7634" s="99">
        <f>'DATA INPUT'!Q7637</f>
        <v>7.2568847958544584E-4</v>
      </c>
      <c r="N7634" s="20">
        <f>'DATA INPUT'!W7637</f>
        <v>1.7448539524776696</v>
      </c>
      <c r="O7634" s="20">
        <f>'DATA INPUT'!AB7637</f>
        <v>1.4428226695450761</v>
      </c>
      <c r="P7634" s="81">
        <f>'DATA INPUT'!AG7637</f>
        <v>0.85764836469583516</v>
      </c>
      <c r="R7634" s="7"/>
    </row>
    <row r="7635" spans="2:18">
      <c r="B7635" s="2">
        <v>7633</v>
      </c>
      <c r="C7635" s="2">
        <v>11</v>
      </c>
      <c r="D7635" s="2">
        <v>0</v>
      </c>
      <c r="E7635" s="120">
        <f>'DATA INPUT'!P7638</f>
        <v>6.0615790851601E-4</v>
      </c>
      <c r="F7635" s="20">
        <f>'DATA INPUT'!V7638</f>
        <v>1.4357060598259161</v>
      </c>
      <c r="G7635" s="20">
        <f>'DATA INPUT'!AA7638</f>
        <v>1.3083608465825696</v>
      </c>
      <c r="H7635" s="20">
        <f>'DATA INPUT'!AF7638</f>
        <v>0.79074260625233594</v>
      </c>
      <c r="I7635" s="120">
        <f>'DATA INPUT'!O7638</f>
        <v>0</v>
      </c>
      <c r="J7635" s="20">
        <f>'DATA INPUT'!U7638</f>
        <v>0</v>
      </c>
      <c r="K7635" s="20">
        <f>'DATA INPUT'!AE7638</f>
        <v>0</v>
      </c>
      <c r="L7635" s="81">
        <f>'DATA INPUT'!AE7638</f>
        <v>0</v>
      </c>
      <c r="M7635" s="99">
        <f>'DATA INPUT'!Q7638</f>
        <v>6.0615790851601E-4</v>
      </c>
      <c r="N7635" s="20">
        <f>'DATA INPUT'!W7638</f>
        <v>1.4357060598259161</v>
      </c>
      <c r="O7635" s="20">
        <f>'DATA INPUT'!AB7638</f>
        <v>1.3083608465825696</v>
      </c>
      <c r="P7635" s="81">
        <f>'DATA INPUT'!AG7638</f>
        <v>0.79074260625233594</v>
      </c>
      <c r="R7635" s="7"/>
    </row>
    <row r="7636" spans="2:18">
      <c r="B7636" s="2">
        <v>7634</v>
      </c>
      <c r="C7636" s="2">
        <v>11</v>
      </c>
      <c r="D7636" s="2">
        <v>1</v>
      </c>
      <c r="E7636" s="120">
        <f>'DATA INPUT'!P7639</f>
        <v>5.3397161502179635E-4</v>
      </c>
      <c r="F7636" s="20">
        <f>'DATA INPUT'!V7639</f>
        <v>1.0708248396530144</v>
      </c>
      <c r="G7636" s="20">
        <f>'DATA INPUT'!AA7639</f>
        <v>1.1320328191806177</v>
      </c>
      <c r="H7636" s="20">
        <f>'DATA INPUT'!AF7639</f>
        <v>0.69471812855885551</v>
      </c>
      <c r="I7636" s="120">
        <f>'DATA INPUT'!O7639</f>
        <v>0</v>
      </c>
      <c r="J7636" s="20">
        <f>'DATA INPUT'!U7639</f>
        <v>0</v>
      </c>
      <c r="K7636" s="20">
        <f>'DATA INPUT'!AE7639</f>
        <v>0</v>
      </c>
      <c r="L7636" s="81">
        <f>'DATA INPUT'!AE7639</f>
        <v>0</v>
      </c>
      <c r="M7636" s="99">
        <f>'DATA INPUT'!Q7639</f>
        <v>5.3397161502179635E-4</v>
      </c>
      <c r="N7636" s="20">
        <f>'DATA INPUT'!W7639</f>
        <v>1.0708248396530144</v>
      </c>
      <c r="O7636" s="20">
        <f>'DATA INPUT'!AB7639</f>
        <v>1.1320328191806177</v>
      </c>
      <c r="P7636" s="81">
        <f>'DATA INPUT'!AG7639</f>
        <v>0.69471812855885551</v>
      </c>
      <c r="R7636" s="7"/>
    </row>
    <row r="7637" spans="2:18">
      <c r="B7637" s="2">
        <v>7635</v>
      </c>
      <c r="C7637" s="2">
        <v>11</v>
      </c>
      <c r="D7637" s="2">
        <v>2</v>
      </c>
      <c r="E7637" s="120">
        <f>'DATA INPUT'!P7640</f>
        <v>6.2611963342562224E-4</v>
      </c>
      <c r="F7637" s="20">
        <f>'DATA INPUT'!V7640</f>
        <v>0.98221626842684318</v>
      </c>
      <c r="G7637" s="20">
        <f>'DATA INPUT'!AA7640</f>
        <v>1.1702189489668633</v>
      </c>
      <c r="H7637" s="20">
        <f>'DATA INPUT'!AF7640</f>
        <v>0.81724780872163849</v>
      </c>
      <c r="I7637" s="120">
        <f>'DATA INPUT'!O7640</f>
        <v>0</v>
      </c>
      <c r="J7637" s="20">
        <f>'DATA INPUT'!U7640</f>
        <v>0</v>
      </c>
      <c r="K7637" s="20">
        <f>'DATA INPUT'!AE7640</f>
        <v>0</v>
      </c>
      <c r="L7637" s="81">
        <f>'DATA INPUT'!AE7640</f>
        <v>0</v>
      </c>
      <c r="M7637" s="99">
        <f>'DATA INPUT'!Q7640</f>
        <v>6.2611963342562224E-4</v>
      </c>
      <c r="N7637" s="20">
        <f>'DATA INPUT'!W7640</f>
        <v>0.98221626842684318</v>
      </c>
      <c r="O7637" s="20">
        <f>'DATA INPUT'!AB7640</f>
        <v>1.1702189489668633</v>
      </c>
      <c r="P7637" s="81">
        <f>'DATA INPUT'!AG7640</f>
        <v>0.81724780872163849</v>
      </c>
      <c r="R7637" s="7"/>
    </row>
    <row r="7638" spans="2:18">
      <c r="B7638" s="2">
        <v>7636</v>
      </c>
      <c r="C7638" s="2">
        <v>11</v>
      </c>
      <c r="D7638" s="2">
        <v>3</v>
      </c>
      <c r="E7638" s="120">
        <f>'DATA INPUT'!P7641</f>
        <v>6.1384869006244345E-4</v>
      </c>
      <c r="F7638" s="20">
        <f>'DATA INPUT'!V7641</f>
        <v>0.94748561807692744</v>
      </c>
      <c r="G7638" s="20">
        <f>'DATA INPUT'!AA7641</f>
        <v>1.1473381901826458</v>
      </c>
      <c r="H7638" s="20">
        <f>'DATA INPUT'!AF7641</f>
        <v>0.80227757316723003</v>
      </c>
      <c r="I7638" s="120">
        <f>'DATA INPUT'!O7641</f>
        <v>0</v>
      </c>
      <c r="J7638" s="20">
        <f>'DATA INPUT'!U7641</f>
        <v>0</v>
      </c>
      <c r="K7638" s="20">
        <f>'DATA INPUT'!AE7641</f>
        <v>0</v>
      </c>
      <c r="L7638" s="81">
        <f>'DATA INPUT'!AE7641</f>
        <v>0</v>
      </c>
      <c r="M7638" s="99">
        <f>'DATA INPUT'!Q7641</f>
        <v>6.1384869006244345E-4</v>
      </c>
      <c r="N7638" s="20">
        <f>'DATA INPUT'!W7641</f>
        <v>0.94748561807692744</v>
      </c>
      <c r="O7638" s="20">
        <f>'DATA INPUT'!AB7641</f>
        <v>1.1473381901826458</v>
      </c>
      <c r="P7638" s="81">
        <f>'DATA INPUT'!AG7641</f>
        <v>0.80227757316723003</v>
      </c>
      <c r="R7638" s="7"/>
    </row>
    <row r="7639" spans="2:18">
      <c r="B7639" s="2">
        <v>7637</v>
      </c>
      <c r="C7639" s="2">
        <v>11</v>
      </c>
      <c r="D7639" s="2">
        <v>4</v>
      </c>
      <c r="E7639" s="120">
        <f>'DATA INPUT'!P7642</f>
        <v>5.5952136018157716E-4</v>
      </c>
      <c r="F7639" s="20">
        <f>'DATA INPUT'!V7642</f>
        <v>0.86479622070160544</v>
      </c>
      <c r="G7639" s="20">
        <f>'DATA INPUT'!AA7642</f>
        <v>1.0465669422270421</v>
      </c>
      <c r="H7639" s="20">
        <f>'DATA INPUT'!AF7642</f>
        <v>0.74021395445356064</v>
      </c>
      <c r="I7639" s="120">
        <f>'DATA INPUT'!O7642</f>
        <v>0</v>
      </c>
      <c r="J7639" s="20">
        <f>'DATA INPUT'!U7642</f>
        <v>0</v>
      </c>
      <c r="K7639" s="20">
        <f>'DATA INPUT'!AE7642</f>
        <v>0</v>
      </c>
      <c r="L7639" s="81">
        <f>'DATA INPUT'!AE7642</f>
        <v>0</v>
      </c>
      <c r="M7639" s="99">
        <f>'DATA INPUT'!Q7642</f>
        <v>5.5952136018157716E-4</v>
      </c>
      <c r="N7639" s="20">
        <f>'DATA INPUT'!W7642</f>
        <v>0.86479622070160544</v>
      </c>
      <c r="O7639" s="20">
        <f>'DATA INPUT'!AB7642</f>
        <v>1.0465669422270421</v>
      </c>
      <c r="P7639" s="81">
        <f>'DATA INPUT'!AG7642</f>
        <v>0.74021395445356064</v>
      </c>
      <c r="R7639" s="7"/>
    </row>
    <row r="7640" spans="2:18">
      <c r="B7640" s="2">
        <v>7638</v>
      </c>
      <c r="C7640" s="2">
        <v>11</v>
      </c>
      <c r="D7640" s="2">
        <v>5</v>
      </c>
      <c r="E7640" s="120">
        <f>'DATA INPUT'!P7643</f>
        <v>6.5319671817359404E-4</v>
      </c>
      <c r="F7640" s="20">
        <f>'DATA INPUT'!V7643</f>
        <v>1.2936633287410482</v>
      </c>
      <c r="G7640" s="20">
        <f>'DATA INPUT'!AA7643</f>
        <v>1.3864436488213301</v>
      </c>
      <c r="H7640" s="20">
        <f>'DATA INPUT'!AF7643</f>
        <v>0.8669793249277582</v>
      </c>
      <c r="I7640" s="120">
        <f>'DATA INPUT'!O7643</f>
        <v>0</v>
      </c>
      <c r="J7640" s="20">
        <f>'DATA INPUT'!U7643</f>
        <v>0</v>
      </c>
      <c r="K7640" s="20">
        <f>'DATA INPUT'!AE7643</f>
        <v>0</v>
      </c>
      <c r="L7640" s="81">
        <f>'DATA INPUT'!AE7643</f>
        <v>0</v>
      </c>
      <c r="M7640" s="99">
        <f>'DATA INPUT'!Q7643</f>
        <v>6.5319671817359404E-4</v>
      </c>
      <c r="N7640" s="20">
        <f>'DATA INPUT'!W7643</f>
        <v>1.2936633287410482</v>
      </c>
      <c r="O7640" s="20">
        <f>'DATA INPUT'!AB7643</f>
        <v>1.3864436488213301</v>
      </c>
      <c r="P7640" s="81">
        <f>'DATA INPUT'!AG7643</f>
        <v>0.8669793249277582</v>
      </c>
      <c r="R7640" s="7"/>
    </row>
    <row r="7641" spans="2:18">
      <c r="B7641" s="2">
        <v>7639</v>
      </c>
      <c r="C7641" s="2">
        <v>11</v>
      </c>
      <c r="D7641" s="2">
        <v>6</v>
      </c>
      <c r="E7641" s="120">
        <f>'DATA INPUT'!P7644</f>
        <v>9.4969952381867531E-4</v>
      </c>
      <c r="F7641" s="20">
        <f>'DATA INPUT'!V7644</f>
        <v>1.9750594623680013</v>
      </c>
      <c r="G7641" s="20">
        <f>'DATA INPUT'!AA7644</f>
        <v>2.0534545673043714</v>
      </c>
      <c r="H7641" s="20">
        <f>'DATA INPUT'!AF7644</f>
        <v>1.2608592988442828</v>
      </c>
      <c r="I7641" s="120">
        <f>'DATA INPUT'!O7644</f>
        <v>0</v>
      </c>
      <c r="J7641" s="20">
        <f>'DATA INPUT'!U7644</f>
        <v>0</v>
      </c>
      <c r="K7641" s="20">
        <f>'DATA INPUT'!AE7644</f>
        <v>0</v>
      </c>
      <c r="L7641" s="81">
        <f>'DATA INPUT'!AE7644</f>
        <v>0</v>
      </c>
      <c r="M7641" s="99">
        <f>'DATA INPUT'!Q7644</f>
        <v>9.4969952381867531E-4</v>
      </c>
      <c r="N7641" s="20">
        <f>'DATA INPUT'!W7644</f>
        <v>1.9750594623680013</v>
      </c>
      <c r="O7641" s="20">
        <f>'DATA INPUT'!AB7644</f>
        <v>2.0534545673043714</v>
      </c>
      <c r="P7641" s="81">
        <f>'DATA INPUT'!AG7644</f>
        <v>1.2608592988442828</v>
      </c>
      <c r="R7641" s="7"/>
    </row>
    <row r="7642" spans="2:18">
      <c r="B7642" s="2">
        <v>7640</v>
      </c>
      <c r="C7642" s="2">
        <v>11</v>
      </c>
      <c r="D7642" s="2">
        <v>7</v>
      </c>
      <c r="E7642" s="120">
        <f>'DATA INPUT'!P7645</f>
        <v>9.9093931752918104E-4</v>
      </c>
      <c r="F7642" s="20">
        <f>'DATA INPUT'!V7645</f>
        <v>1.6815356483239428</v>
      </c>
      <c r="G7642" s="20">
        <f>'DATA INPUT'!AA7645</f>
        <v>1.2422591198730604</v>
      </c>
      <c r="H7642" s="20">
        <f>'DATA INPUT'!AF7645</f>
        <v>0.62603371238694461</v>
      </c>
      <c r="I7642" s="120">
        <f>'DATA INPUT'!O7645</f>
        <v>1.5480062759759227E-4</v>
      </c>
      <c r="J7642" s="20">
        <f>'DATA INPUT'!U7645</f>
        <v>0.26268285967026961</v>
      </c>
      <c r="K7642" s="20">
        <f>'DATA INPUT'!AE7645</f>
        <v>9.7796514741575802E-2</v>
      </c>
      <c r="L7642" s="81">
        <f>'DATA INPUT'!AE7645</f>
        <v>9.7796514741575802E-2</v>
      </c>
      <c r="M7642" s="99">
        <f>'DATA INPUT'!Q7645</f>
        <v>8.3613868993158869E-4</v>
      </c>
      <c r="N7642" s="20">
        <f>'DATA INPUT'!W7645</f>
        <v>1.4188527886536733</v>
      </c>
      <c r="O7642" s="20">
        <f>'DATA INPUT'!AB7645</f>
        <v>1.0481983050547812</v>
      </c>
      <c r="P7642" s="81">
        <f>'DATA INPUT'!AG7645</f>
        <v>0.52823719764536881</v>
      </c>
      <c r="R7642" s="7"/>
    </row>
    <row r="7643" spans="2:18">
      <c r="B7643" s="2">
        <v>7641</v>
      </c>
      <c r="C7643" s="2">
        <v>11</v>
      </c>
      <c r="D7643" s="2">
        <v>8</v>
      </c>
      <c r="E7643" s="120">
        <f>'DATA INPUT'!P7646</f>
        <v>1.7329926140822016E-3</v>
      </c>
      <c r="F7643" s="20">
        <f>'DATA INPUT'!V7646</f>
        <v>0.18656962496967161</v>
      </c>
      <c r="G7643" s="20">
        <f>'DATA INPUT'!AA7646</f>
        <v>0</v>
      </c>
      <c r="H7643" s="20">
        <f>'DATA INPUT'!AF7646</f>
        <v>0</v>
      </c>
      <c r="I7643" s="120">
        <f>'DATA INPUT'!O7646</f>
        <v>1.7440870709328731E-3</v>
      </c>
      <c r="J7643" s="20">
        <f>'DATA INPUT'!U7646</f>
        <v>0.18776402628278294</v>
      </c>
      <c r="K7643" s="20">
        <f>'DATA INPUT'!AE7646</f>
        <v>0</v>
      </c>
      <c r="L7643" s="81">
        <f>'DATA INPUT'!AE7646</f>
        <v>0</v>
      </c>
      <c r="M7643" s="99">
        <f>'DATA INPUT'!Q7646</f>
        <v>-1.1094456850671733E-5</v>
      </c>
      <c r="N7643" s="20">
        <f>'DATA INPUT'!W7646</f>
        <v>-1.1944013131113262E-3</v>
      </c>
      <c r="O7643" s="20">
        <f>'DATA INPUT'!AB7646</f>
        <v>0</v>
      </c>
      <c r="P7643" s="81">
        <f>'DATA INPUT'!AG7646</f>
        <v>0</v>
      </c>
      <c r="R7643" s="7"/>
    </row>
    <row r="7644" spans="2:18">
      <c r="B7644" s="2">
        <v>7642</v>
      </c>
      <c r="C7644" s="2">
        <v>11</v>
      </c>
      <c r="D7644" s="2">
        <v>9</v>
      </c>
      <c r="E7644" s="120">
        <f>'DATA INPUT'!P7647</f>
        <v>1.5598073924824431E-3</v>
      </c>
      <c r="F7644" s="20">
        <f>'DATA INPUT'!V7647</f>
        <v>0</v>
      </c>
      <c r="G7644" s="20">
        <f>'DATA INPUT'!AA7647</f>
        <v>0</v>
      </c>
      <c r="H7644" s="20">
        <f>'DATA INPUT'!AF7647</f>
        <v>0</v>
      </c>
      <c r="I7644" s="120">
        <f>'DATA INPUT'!O7647</f>
        <v>4.2828173635333861E-3</v>
      </c>
      <c r="J7644" s="20">
        <f>'DATA INPUT'!U7647</f>
        <v>0</v>
      </c>
      <c r="K7644" s="20">
        <f>'DATA INPUT'!AE7647</f>
        <v>0</v>
      </c>
      <c r="L7644" s="81">
        <f>'DATA INPUT'!AE7647</f>
        <v>0</v>
      </c>
      <c r="M7644" s="99">
        <f>'DATA INPUT'!Q7647</f>
        <v>-2.723009971050943E-3</v>
      </c>
      <c r="N7644" s="20">
        <f>'DATA INPUT'!W7647</f>
        <v>0</v>
      </c>
      <c r="O7644" s="20">
        <f>'DATA INPUT'!AB7647</f>
        <v>0</v>
      </c>
      <c r="P7644" s="81">
        <f>'DATA INPUT'!AG7647</f>
        <v>0</v>
      </c>
      <c r="R7644" s="7"/>
    </row>
    <row r="7645" spans="2:18">
      <c r="B7645" s="2">
        <v>7643</v>
      </c>
      <c r="C7645" s="2">
        <v>11</v>
      </c>
      <c r="D7645" s="2">
        <v>10</v>
      </c>
      <c r="E7645" s="120">
        <f>'DATA INPUT'!P7648</f>
        <v>1.2133661531469994E-3</v>
      </c>
      <c r="F7645" s="20">
        <f>'DATA INPUT'!V7648</f>
        <v>0</v>
      </c>
      <c r="G7645" s="20">
        <f>'DATA INPUT'!AA7648</f>
        <v>0</v>
      </c>
      <c r="H7645" s="20">
        <f>'DATA INPUT'!AF7648</f>
        <v>0</v>
      </c>
      <c r="I7645" s="120">
        <f>'DATA INPUT'!O7648</f>
        <v>4.509858284009855E-3</v>
      </c>
      <c r="J7645" s="20">
        <f>'DATA INPUT'!U7648</f>
        <v>0</v>
      </c>
      <c r="K7645" s="20">
        <f>'DATA INPUT'!AE7648</f>
        <v>0</v>
      </c>
      <c r="L7645" s="81">
        <f>'DATA INPUT'!AE7648</f>
        <v>0</v>
      </c>
      <c r="M7645" s="99">
        <f>'DATA INPUT'!Q7648</f>
        <v>-3.2964921308628555E-3</v>
      </c>
      <c r="N7645" s="20">
        <f>'DATA INPUT'!W7648</f>
        <v>0</v>
      </c>
      <c r="O7645" s="20">
        <f>'DATA INPUT'!AB7648</f>
        <v>0</v>
      </c>
      <c r="P7645" s="81">
        <f>'DATA INPUT'!AG7648</f>
        <v>0</v>
      </c>
      <c r="R7645" s="7"/>
    </row>
    <row r="7646" spans="2:18">
      <c r="B7646" s="2">
        <v>7644</v>
      </c>
      <c r="C7646" s="2">
        <v>11</v>
      </c>
      <c r="D7646" s="2">
        <v>11</v>
      </c>
      <c r="E7646" s="120">
        <f>'DATA INPUT'!P7649</f>
        <v>1.0707827353904529E-3</v>
      </c>
      <c r="F7646" s="20">
        <f>'DATA INPUT'!V7649</f>
        <v>0</v>
      </c>
      <c r="G7646" s="20">
        <f>'DATA INPUT'!AA7649</f>
        <v>0</v>
      </c>
      <c r="H7646" s="20">
        <f>'DATA INPUT'!AF7649</f>
        <v>0</v>
      </c>
      <c r="I7646" s="120">
        <f>'DATA INPUT'!O7649</f>
        <v>4.4479380329708182E-3</v>
      </c>
      <c r="J7646" s="20">
        <f>'DATA INPUT'!U7649</f>
        <v>0</v>
      </c>
      <c r="K7646" s="20">
        <f>'DATA INPUT'!AE7649</f>
        <v>0</v>
      </c>
      <c r="L7646" s="81">
        <f>'DATA INPUT'!AE7649</f>
        <v>0</v>
      </c>
      <c r="M7646" s="99">
        <f>'DATA INPUT'!Q7649</f>
        <v>-3.377155297580365E-3</v>
      </c>
      <c r="N7646" s="20">
        <f>'DATA INPUT'!W7649</f>
        <v>0</v>
      </c>
      <c r="O7646" s="20">
        <f>'DATA INPUT'!AB7649</f>
        <v>0</v>
      </c>
      <c r="P7646" s="81">
        <f>'DATA INPUT'!AG7649</f>
        <v>0</v>
      </c>
      <c r="R7646" s="7"/>
    </row>
    <row r="7647" spans="2:18">
      <c r="B7647" s="2">
        <v>7645</v>
      </c>
      <c r="C7647" s="2">
        <v>11</v>
      </c>
      <c r="D7647" s="2">
        <v>12</v>
      </c>
      <c r="E7647" s="120">
        <f>'DATA INPUT'!P7650</f>
        <v>1.0738815170777403E-3</v>
      </c>
      <c r="F7647" s="20">
        <f>'DATA INPUT'!V7650</f>
        <v>0</v>
      </c>
      <c r="G7647" s="20">
        <f>'DATA INPUT'!AA7650</f>
        <v>0</v>
      </c>
      <c r="H7647" s="20">
        <f>'DATA INPUT'!AF7650</f>
        <v>0</v>
      </c>
      <c r="I7647" s="120">
        <f>'DATA INPUT'!O7650</f>
        <v>5.2013010872791017E-3</v>
      </c>
      <c r="J7647" s="20">
        <f>'DATA INPUT'!U7650</f>
        <v>0</v>
      </c>
      <c r="K7647" s="20">
        <f>'DATA INPUT'!AE7650</f>
        <v>0</v>
      </c>
      <c r="L7647" s="81">
        <f>'DATA INPUT'!AE7650</f>
        <v>0</v>
      </c>
      <c r="M7647" s="99">
        <f>'DATA INPUT'!Q7650</f>
        <v>-4.1274195702013612E-3</v>
      </c>
      <c r="N7647" s="20">
        <f>'DATA INPUT'!W7650</f>
        <v>0</v>
      </c>
      <c r="O7647" s="20">
        <f>'DATA INPUT'!AB7650</f>
        <v>0</v>
      </c>
      <c r="P7647" s="81">
        <f>'DATA INPUT'!AG7650</f>
        <v>0</v>
      </c>
      <c r="R7647" s="7"/>
    </row>
    <row r="7648" spans="2:18">
      <c r="B7648" s="2">
        <v>7646</v>
      </c>
      <c r="C7648" s="2">
        <v>11</v>
      </c>
      <c r="D7648" s="2">
        <v>13</v>
      </c>
      <c r="E7648" s="120">
        <f>'DATA INPUT'!P7651</f>
        <v>1.0116979051753069E-3</v>
      </c>
      <c r="F7648" s="20">
        <f>'DATA INPUT'!V7651</f>
        <v>0</v>
      </c>
      <c r="G7648" s="20">
        <f>'DATA INPUT'!AA7651</f>
        <v>0</v>
      </c>
      <c r="H7648" s="20">
        <f>'DATA INPUT'!AF7651</f>
        <v>0</v>
      </c>
      <c r="I7648" s="120">
        <f>'DATA INPUT'!O7651</f>
        <v>5.4180219659157305E-3</v>
      </c>
      <c r="J7648" s="20">
        <f>'DATA INPUT'!U7651</f>
        <v>0</v>
      </c>
      <c r="K7648" s="20">
        <f>'DATA INPUT'!AE7651</f>
        <v>0</v>
      </c>
      <c r="L7648" s="81">
        <f>'DATA INPUT'!AE7651</f>
        <v>0</v>
      </c>
      <c r="M7648" s="99">
        <f>'DATA INPUT'!Q7651</f>
        <v>-4.4063240607404236E-3</v>
      </c>
      <c r="N7648" s="20">
        <f>'DATA INPUT'!W7651</f>
        <v>0</v>
      </c>
      <c r="O7648" s="20">
        <f>'DATA INPUT'!AB7651</f>
        <v>0</v>
      </c>
      <c r="P7648" s="81">
        <f>'DATA INPUT'!AG7651</f>
        <v>0</v>
      </c>
      <c r="R7648" s="7"/>
    </row>
    <row r="7649" spans="2:18">
      <c r="B7649" s="2">
        <v>7647</v>
      </c>
      <c r="C7649" s="2">
        <v>11</v>
      </c>
      <c r="D7649" s="2">
        <v>14</v>
      </c>
      <c r="E7649" s="120">
        <f>'DATA INPUT'!P7652</f>
        <v>1.0080982118115278E-3</v>
      </c>
      <c r="F7649" s="20">
        <f>'DATA INPUT'!V7652</f>
        <v>0</v>
      </c>
      <c r="G7649" s="20">
        <f>'DATA INPUT'!AA7652</f>
        <v>0</v>
      </c>
      <c r="H7649" s="20">
        <f>'DATA INPUT'!AF7652</f>
        <v>0</v>
      </c>
      <c r="I7649" s="120">
        <f>'DATA INPUT'!O7652</f>
        <v>3.6223346857836595E-3</v>
      </c>
      <c r="J7649" s="20">
        <f>'DATA INPUT'!U7652</f>
        <v>0</v>
      </c>
      <c r="K7649" s="20">
        <f>'DATA INPUT'!AE7652</f>
        <v>0</v>
      </c>
      <c r="L7649" s="81">
        <f>'DATA INPUT'!AE7652</f>
        <v>0</v>
      </c>
      <c r="M7649" s="99">
        <f>'DATA INPUT'!Q7652</f>
        <v>-2.6142364739721322E-3</v>
      </c>
      <c r="N7649" s="20">
        <f>'DATA INPUT'!W7652</f>
        <v>0</v>
      </c>
      <c r="O7649" s="20">
        <f>'DATA INPUT'!AB7652</f>
        <v>0</v>
      </c>
      <c r="P7649" s="81">
        <f>'DATA INPUT'!AG7652</f>
        <v>0</v>
      </c>
      <c r="R7649" s="7"/>
    </row>
    <row r="7650" spans="2:18">
      <c r="B7650" s="2">
        <v>7648</v>
      </c>
      <c r="C7650" s="2">
        <v>11</v>
      </c>
      <c r="D7650" s="2">
        <v>15</v>
      </c>
      <c r="E7650" s="120">
        <f>'DATA INPUT'!P7653</f>
        <v>1.1439720128300426E-3</v>
      </c>
      <c r="F7650" s="20">
        <f>'DATA INPUT'!V7653</f>
        <v>1.2115479282029489</v>
      </c>
      <c r="G7650" s="20">
        <f>'DATA INPUT'!AA7653</f>
        <v>0</v>
      </c>
      <c r="H7650" s="20">
        <f>'DATA INPUT'!AF7653</f>
        <v>0</v>
      </c>
      <c r="I7650" s="120">
        <f>'DATA INPUT'!O7653</f>
        <v>4.1589768614553133E-3</v>
      </c>
      <c r="J7650" s="20">
        <f>'DATA INPUT'!U7653</f>
        <v>4.4046530364626939</v>
      </c>
      <c r="K7650" s="20">
        <f>'DATA INPUT'!AE7653</f>
        <v>0</v>
      </c>
      <c r="L7650" s="81">
        <f>'DATA INPUT'!AE7653</f>
        <v>0</v>
      </c>
      <c r="M7650" s="99">
        <f>'DATA INPUT'!Q7653</f>
        <v>-3.0150048486252703E-3</v>
      </c>
      <c r="N7650" s="20">
        <f>'DATA INPUT'!W7653</f>
        <v>-3.1931051082597453</v>
      </c>
      <c r="O7650" s="20">
        <f>'DATA INPUT'!AB7653</f>
        <v>0</v>
      </c>
      <c r="P7650" s="81">
        <f>'DATA INPUT'!AG7653</f>
        <v>0</v>
      </c>
      <c r="R7650" s="7"/>
    </row>
    <row r="7651" spans="2:18">
      <c r="B7651" s="2">
        <v>7649</v>
      </c>
      <c r="C7651" s="2">
        <v>11</v>
      </c>
      <c r="D7651" s="2">
        <v>16</v>
      </c>
      <c r="E7651" s="120">
        <f>'DATA INPUT'!P7654</f>
        <v>1.241104543440071E-3</v>
      </c>
      <c r="F7651" s="20">
        <f>'DATA INPUT'!V7654</f>
        <v>3.0304338763663141</v>
      </c>
      <c r="G7651" s="20">
        <f>'DATA INPUT'!AA7654</f>
        <v>2.6671557003031441</v>
      </c>
      <c r="H7651" s="20">
        <f>'DATA INPUT'!AF7654</f>
        <v>1.6358151908430412</v>
      </c>
      <c r="I7651" s="120">
        <f>'DATA INPUT'!O7654</f>
        <v>3.8184154807406097E-4</v>
      </c>
      <c r="J7651" s="20">
        <f>'DATA INPUT'!U7654</f>
        <v>0.93235140327537258</v>
      </c>
      <c r="K7651" s="20">
        <f>'DATA INPUT'!AE7654</f>
        <v>0.50327928306769054</v>
      </c>
      <c r="L7651" s="81">
        <f>'DATA INPUT'!AE7654</f>
        <v>0.50327928306769054</v>
      </c>
      <c r="M7651" s="99">
        <f>'DATA INPUT'!Q7654</f>
        <v>8.5926299536601006E-4</v>
      </c>
      <c r="N7651" s="20">
        <f>'DATA INPUT'!W7654</f>
        <v>2.0980824730909413</v>
      </c>
      <c r="O7651" s="20">
        <f>'DATA INPUT'!AB7654</f>
        <v>1.8465714336986236</v>
      </c>
      <c r="P7651" s="81">
        <f>'DATA INPUT'!AG7654</f>
        <v>1.1325359077753507</v>
      </c>
      <c r="R7651" s="7"/>
    </row>
    <row r="7652" spans="2:18">
      <c r="B7652" s="2">
        <v>7650</v>
      </c>
      <c r="C7652" s="2">
        <v>11</v>
      </c>
      <c r="D7652" s="2">
        <v>17</v>
      </c>
      <c r="E7652" s="120">
        <f>'DATA INPUT'!P7655</f>
        <v>1.4058302070927746E-3</v>
      </c>
      <c r="F7652" s="20">
        <f>'DATA INPUT'!V7655</f>
        <v>3.430702689718252</v>
      </c>
      <c r="G7652" s="20">
        <f>'DATA INPUT'!AA7655</f>
        <v>3.0212004729565449</v>
      </c>
      <c r="H7652" s="20">
        <f>'DATA INPUT'!AF7655</f>
        <v>1.8537381232528813</v>
      </c>
      <c r="I7652" s="120">
        <f>'DATA INPUT'!O7655</f>
        <v>0</v>
      </c>
      <c r="J7652" s="20">
        <f>'DATA INPUT'!U7655</f>
        <v>0</v>
      </c>
      <c r="K7652" s="20">
        <f>'DATA INPUT'!AE7655</f>
        <v>0</v>
      </c>
      <c r="L7652" s="81">
        <f>'DATA INPUT'!AE7655</f>
        <v>0</v>
      </c>
      <c r="M7652" s="99">
        <f>'DATA INPUT'!Q7655</f>
        <v>1.4058302070927746E-3</v>
      </c>
      <c r="N7652" s="20">
        <f>'DATA INPUT'!W7655</f>
        <v>3.430702689718252</v>
      </c>
      <c r="O7652" s="20">
        <f>'DATA INPUT'!AB7655</f>
        <v>3.0212004729565449</v>
      </c>
      <c r="P7652" s="81">
        <f>'DATA INPUT'!AG7655</f>
        <v>1.8537381232528813</v>
      </c>
      <c r="R7652" s="7"/>
    </row>
    <row r="7653" spans="2:18">
      <c r="B7653" s="2">
        <v>7651</v>
      </c>
      <c r="C7653" s="2">
        <v>11</v>
      </c>
      <c r="D7653" s="2">
        <v>18</v>
      </c>
      <c r="E7653" s="120">
        <f>'DATA INPUT'!P7656</f>
        <v>1.3157324912090843E-3</v>
      </c>
      <c r="F7653" s="20">
        <f>'DATA INPUT'!V7656</f>
        <v>3.2195880016481229</v>
      </c>
      <c r="G7653" s="20">
        <f>'DATA INPUT'!AA7656</f>
        <v>2.8342329900576653</v>
      </c>
      <c r="H7653" s="20">
        <f>'DATA INPUT'!AF7656</f>
        <v>1.7383371584323568</v>
      </c>
      <c r="I7653" s="120">
        <f>'DATA INPUT'!O7656</f>
        <v>0</v>
      </c>
      <c r="J7653" s="20">
        <f>'DATA INPUT'!U7656</f>
        <v>0</v>
      </c>
      <c r="K7653" s="20">
        <f>'DATA INPUT'!AE7656</f>
        <v>0</v>
      </c>
      <c r="L7653" s="81">
        <f>'DATA INPUT'!AE7656</f>
        <v>0</v>
      </c>
      <c r="M7653" s="99">
        <f>'DATA INPUT'!Q7656</f>
        <v>1.3157324912090843E-3</v>
      </c>
      <c r="N7653" s="20">
        <f>'DATA INPUT'!W7656</f>
        <v>3.2195880016481229</v>
      </c>
      <c r="O7653" s="20">
        <f>'DATA INPUT'!AB7656</f>
        <v>2.8342329900576653</v>
      </c>
      <c r="P7653" s="81">
        <f>'DATA INPUT'!AG7656</f>
        <v>1.7383371584323568</v>
      </c>
      <c r="R7653" s="7"/>
    </row>
    <row r="7654" spans="2:18">
      <c r="B7654" s="2">
        <v>7652</v>
      </c>
      <c r="C7654" s="2">
        <v>11</v>
      </c>
      <c r="D7654" s="2">
        <v>19</v>
      </c>
      <c r="E7654" s="120">
        <f>'DATA INPUT'!P7657</f>
        <v>1.2840861542128541E-3</v>
      </c>
      <c r="F7654" s="20">
        <f>'DATA INPUT'!V7657</f>
        <v>3.1435768426253268</v>
      </c>
      <c r="G7654" s="20">
        <f>'DATA INPUT'!AA7657</f>
        <v>2.7676345027542988</v>
      </c>
      <c r="H7654" s="20">
        <f>'DATA INPUT'!AF7657</f>
        <v>1.6974419416612445</v>
      </c>
      <c r="I7654" s="120">
        <f>'DATA INPUT'!O7657</f>
        <v>0</v>
      </c>
      <c r="J7654" s="20">
        <f>'DATA INPUT'!U7657</f>
        <v>0</v>
      </c>
      <c r="K7654" s="20">
        <f>'DATA INPUT'!AE7657</f>
        <v>0</v>
      </c>
      <c r="L7654" s="81">
        <f>'DATA INPUT'!AE7657</f>
        <v>0</v>
      </c>
      <c r="M7654" s="99">
        <f>'DATA INPUT'!Q7657</f>
        <v>1.2840861542128541E-3</v>
      </c>
      <c r="N7654" s="20">
        <f>'DATA INPUT'!W7657</f>
        <v>3.1435768426253268</v>
      </c>
      <c r="O7654" s="20">
        <f>'DATA INPUT'!AB7657</f>
        <v>2.7676345027542988</v>
      </c>
      <c r="P7654" s="81">
        <f>'DATA INPUT'!AG7657</f>
        <v>1.6974419416612445</v>
      </c>
      <c r="R7654" s="7"/>
    </row>
    <row r="7655" spans="2:18">
      <c r="B7655" s="2">
        <v>7653</v>
      </c>
      <c r="C7655" s="2">
        <v>11</v>
      </c>
      <c r="D7655" s="2">
        <v>20</v>
      </c>
      <c r="E7655" s="120">
        <f>'DATA INPUT'!P7658</f>
        <v>1.7650925105853197E-3</v>
      </c>
      <c r="F7655" s="20">
        <f>'DATA INPUT'!V7658</f>
        <v>4.3220273308994308</v>
      </c>
      <c r="G7655" s="20">
        <f>'DATA INPUT'!AA7658</f>
        <v>3.8054431489299714</v>
      </c>
      <c r="H7655" s="20">
        <f>'DATA INPUT'!AF7658</f>
        <v>2.3344681106106013</v>
      </c>
      <c r="I7655" s="120">
        <f>'DATA INPUT'!O7658</f>
        <v>0</v>
      </c>
      <c r="J7655" s="20">
        <f>'DATA INPUT'!U7658</f>
        <v>0</v>
      </c>
      <c r="K7655" s="20">
        <f>'DATA INPUT'!AE7658</f>
        <v>0</v>
      </c>
      <c r="L7655" s="81">
        <f>'DATA INPUT'!AE7658</f>
        <v>0</v>
      </c>
      <c r="M7655" s="99">
        <f>'DATA INPUT'!Q7658</f>
        <v>1.7650925105853197E-3</v>
      </c>
      <c r="N7655" s="20">
        <f>'DATA INPUT'!W7658</f>
        <v>4.3220273308994308</v>
      </c>
      <c r="O7655" s="20">
        <f>'DATA INPUT'!AB7658</f>
        <v>3.8054431489299714</v>
      </c>
      <c r="P7655" s="81">
        <f>'DATA INPUT'!AG7658</f>
        <v>2.3344681106106013</v>
      </c>
      <c r="R7655" s="7"/>
    </row>
    <row r="7656" spans="2:18">
      <c r="B7656" s="2">
        <v>7654</v>
      </c>
      <c r="C7656" s="2">
        <v>11</v>
      </c>
      <c r="D7656" s="2">
        <v>21</v>
      </c>
      <c r="E7656" s="120">
        <f>'DATA INPUT'!P7659</f>
        <v>1.5396177272269946E-3</v>
      </c>
      <c r="F7656" s="20">
        <f>'DATA INPUT'!V7659</f>
        <v>3.7724808124360152</v>
      </c>
      <c r="G7656" s="20">
        <f>'DATA INPUT'!AA7659</f>
        <v>3.3214637218712464</v>
      </c>
      <c r="H7656" s="20">
        <f>'DATA INPUT'!AF7659</f>
        <v>2.0378535367381851</v>
      </c>
      <c r="I7656" s="120">
        <f>'DATA INPUT'!O7659</f>
        <v>0</v>
      </c>
      <c r="J7656" s="20">
        <f>'DATA INPUT'!U7659</f>
        <v>0</v>
      </c>
      <c r="K7656" s="20">
        <f>'DATA INPUT'!AE7659</f>
        <v>0</v>
      </c>
      <c r="L7656" s="81">
        <f>'DATA INPUT'!AE7659</f>
        <v>0</v>
      </c>
      <c r="M7656" s="99">
        <f>'DATA INPUT'!Q7659</f>
        <v>1.5396177272269946E-3</v>
      </c>
      <c r="N7656" s="20">
        <f>'DATA INPUT'!W7659</f>
        <v>3.7724808124360152</v>
      </c>
      <c r="O7656" s="20">
        <f>'DATA INPUT'!AB7659</f>
        <v>3.3214637218712464</v>
      </c>
      <c r="P7656" s="81">
        <f>'DATA INPUT'!AG7659</f>
        <v>2.0378535367381851</v>
      </c>
      <c r="R7656" s="7"/>
    </row>
    <row r="7657" spans="2:18">
      <c r="B7657" s="2">
        <v>7655</v>
      </c>
      <c r="C7657" s="2">
        <v>11</v>
      </c>
      <c r="D7657" s="2">
        <v>22</v>
      </c>
      <c r="E7657" s="120">
        <f>'DATA INPUT'!P7660</f>
        <v>9.5046505056059841E-4</v>
      </c>
      <c r="F7657" s="20">
        <f>'DATA INPUT'!V7660</f>
        <v>2.3300717971228497</v>
      </c>
      <c r="G7657" s="20">
        <f>'DATA INPUT'!AA7660</f>
        <v>2.0513731026871587</v>
      </c>
      <c r="H7657" s="20">
        <f>'DATA INPUT'!AF7660</f>
        <v>1.2587632902209991</v>
      </c>
      <c r="I7657" s="120">
        <f>'DATA INPUT'!O7660</f>
        <v>0</v>
      </c>
      <c r="J7657" s="20">
        <f>'DATA INPUT'!U7660</f>
        <v>0</v>
      </c>
      <c r="K7657" s="20">
        <f>'DATA INPUT'!AE7660</f>
        <v>0</v>
      </c>
      <c r="L7657" s="81">
        <f>'DATA INPUT'!AE7660</f>
        <v>0</v>
      </c>
      <c r="M7657" s="99">
        <f>'DATA INPUT'!Q7660</f>
        <v>9.5046505056059841E-4</v>
      </c>
      <c r="N7657" s="20">
        <f>'DATA INPUT'!W7660</f>
        <v>2.3300717971228497</v>
      </c>
      <c r="O7657" s="20">
        <f>'DATA INPUT'!AB7660</f>
        <v>2.0513731026871587</v>
      </c>
      <c r="P7657" s="81">
        <f>'DATA INPUT'!AG7660</f>
        <v>1.2587632902209991</v>
      </c>
      <c r="R7657" s="7"/>
    </row>
    <row r="7658" spans="2:18">
      <c r="B7658" s="2">
        <v>7656</v>
      </c>
      <c r="C7658" s="2">
        <v>11</v>
      </c>
      <c r="D7658" s="2">
        <v>23</v>
      </c>
      <c r="E7658" s="120">
        <f>'DATA INPUT'!P7661</f>
        <v>7.1257192860527932E-4</v>
      </c>
      <c r="F7658" s="20">
        <f>'DATA INPUT'!V7661</f>
        <v>1.7461338416871808</v>
      </c>
      <c r="G7658" s="20">
        <f>'DATA INPUT'!AA7661</f>
        <v>1.5389010754365084</v>
      </c>
      <c r="H7658" s="20">
        <f>'DATA INPUT'!AF7661</f>
        <v>0.9443902586306151</v>
      </c>
      <c r="I7658" s="120">
        <f>'DATA INPUT'!O7661</f>
        <v>0</v>
      </c>
      <c r="J7658" s="20">
        <f>'DATA INPUT'!U7661</f>
        <v>0</v>
      </c>
      <c r="K7658" s="20">
        <f>'DATA INPUT'!AE7661</f>
        <v>0</v>
      </c>
      <c r="L7658" s="81">
        <f>'DATA INPUT'!AE7661</f>
        <v>0</v>
      </c>
      <c r="M7658" s="99">
        <f>'DATA INPUT'!Q7661</f>
        <v>7.1257192860527932E-4</v>
      </c>
      <c r="N7658" s="20">
        <f>'DATA INPUT'!W7661</f>
        <v>1.7461338416871808</v>
      </c>
      <c r="O7658" s="20">
        <f>'DATA INPUT'!AB7661</f>
        <v>1.5389010754365084</v>
      </c>
      <c r="P7658" s="81">
        <f>'DATA INPUT'!AG7661</f>
        <v>0.9443902586306151</v>
      </c>
      <c r="R7658" s="7"/>
    </row>
    <row r="7659" spans="2:18">
      <c r="B7659" s="2">
        <v>7657</v>
      </c>
      <c r="C7659" s="2">
        <v>11</v>
      </c>
      <c r="D7659" s="2">
        <v>0</v>
      </c>
      <c r="E7659" s="120">
        <f>'DATA INPUT'!P7662</f>
        <v>6.8059830455443682E-4</v>
      </c>
      <c r="F7659" s="20">
        <f>'DATA INPUT'!V7662</f>
        <v>1.8149794319522641</v>
      </c>
      <c r="G7659" s="20">
        <f>'DATA INPUT'!AA7662</f>
        <v>1.6480179037136518</v>
      </c>
      <c r="H7659" s="20">
        <f>'DATA INPUT'!AF7662</f>
        <v>1.0133262518515731</v>
      </c>
      <c r="I7659" s="120">
        <f>'DATA INPUT'!O7662</f>
        <v>0</v>
      </c>
      <c r="J7659" s="20">
        <f>'DATA INPUT'!U7662</f>
        <v>0</v>
      </c>
      <c r="K7659" s="20">
        <f>'DATA INPUT'!AE7662</f>
        <v>0</v>
      </c>
      <c r="L7659" s="81">
        <f>'DATA INPUT'!AE7662</f>
        <v>0</v>
      </c>
      <c r="M7659" s="99">
        <f>'DATA INPUT'!Q7662</f>
        <v>6.8059830455443682E-4</v>
      </c>
      <c r="N7659" s="20">
        <f>'DATA INPUT'!W7662</f>
        <v>1.8149794319522641</v>
      </c>
      <c r="O7659" s="20">
        <f>'DATA INPUT'!AB7662</f>
        <v>1.6480179037136518</v>
      </c>
      <c r="P7659" s="81">
        <f>'DATA INPUT'!AG7662</f>
        <v>1.0133262518515731</v>
      </c>
      <c r="R7659" s="7"/>
    </row>
    <row r="7660" spans="2:18">
      <c r="B7660" s="2">
        <v>7658</v>
      </c>
      <c r="C7660" s="2">
        <v>11</v>
      </c>
      <c r="D7660" s="2">
        <v>1</v>
      </c>
      <c r="E7660" s="120">
        <f>'DATA INPUT'!P7663</f>
        <v>6.286371904428745E-4</v>
      </c>
      <c r="F7660" s="20">
        <f>'DATA INPUT'!V7663</f>
        <v>1.5423075618809299</v>
      </c>
      <c r="G7660" s="20">
        <f>'DATA INPUT'!AA7663</f>
        <v>1.5230518919872653</v>
      </c>
      <c r="H7660" s="20">
        <f>'DATA INPUT'!AF7663</f>
        <v>0.93662688975549047</v>
      </c>
      <c r="I7660" s="120">
        <f>'DATA INPUT'!O7663</f>
        <v>0</v>
      </c>
      <c r="J7660" s="20">
        <f>'DATA INPUT'!U7663</f>
        <v>0</v>
      </c>
      <c r="K7660" s="20">
        <f>'DATA INPUT'!AE7663</f>
        <v>0</v>
      </c>
      <c r="L7660" s="81">
        <f>'DATA INPUT'!AE7663</f>
        <v>0</v>
      </c>
      <c r="M7660" s="99">
        <f>'DATA INPUT'!Q7663</f>
        <v>6.286371904428745E-4</v>
      </c>
      <c r="N7660" s="20">
        <f>'DATA INPUT'!W7663</f>
        <v>1.5423075618809299</v>
      </c>
      <c r="O7660" s="20">
        <f>'DATA INPUT'!AB7663</f>
        <v>1.5230518919872653</v>
      </c>
      <c r="P7660" s="81">
        <f>'DATA INPUT'!AG7663</f>
        <v>0.93662688975549047</v>
      </c>
      <c r="R7660" s="7"/>
    </row>
    <row r="7661" spans="2:18">
      <c r="B7661" s="2">
        <v>7659</v>
      </c>
      <c r="C7661" s="2">
        <v>11</v>
      </c>
      <c r="D7661" s="2">
        <v>2</v>
      </c>
      <c r="E7661" s="120">
        <f>'DATA INPUT'!P7664</f>
        <v>5.933389334252144E-4</v>
      </c>
      <c r="F7661" s="20">
        <f>'DATA INPUT'!V7664</f>
        <v>1.4552392796652291</v>
      </c>
      <c r="G7661" s="20">
        <f>'DATA INPUT'!AA7664</f>
        <v>1.4377159914336635</v>
      </c>
      <c r="H7661" s="20">
        <f>'DATA INPUT'!AF7664</f>
        <v>0.88426165893025876</v>
      </c>
      <c r="I7661" s="120">
        <f>'DATA INPUT'!O7664</f>
        <v>0</v>
      </c>
      <c r="J7661" s="20">
        <f>'DATA INPUT'!U7664</f>
        <v>0</v>
      </c>
      <c r="K7661" s="20">
        <f>'DATA INPUT'!AE7664</f>
        <v>0</v>
      </c>
      <c r="L7661" s="81">
        <f>'DATA INPUT'!AE7664</f>
        <v>0</v>
      </c>
      <c r="M7661" s="99">
        <f>'DATA INPUT'!Q7664</f>
        <v>5.933389334252144E-4</v>
      </c>
      <c r="N7661" s="20">
        <f>'DATA INPUT'!W7664</f>
        <v>1.4552392796652291</v>
      </c>
      <c r="O7661" s="20">
        <f>'DATA INPUT'!AB7664</f>
        <v>1.4377159914336635</v>
      </c>
      <c r="P7661" s="81">
        <f>'DATA INPUT'!AG7664</f>
        <v>0.88426165893025876</v>
      </c>
      <c r="R7661" s="7"/>
    </row>
    <row r="7662" spans="2:18">
      <c r="B7662" s="2">
        <v>7660</v>
      </c>
      <c r="C7662" s="2">
        <v>11</v>
      </c>
      <c r="D7662" s="2">
        <v>3</v>
      </c>
      <c r="E7662" s="120">
        <f>'DATA INPUT'!P7665</f>
        <v>6.4347420358530107E-4</v>
      </c>
      <c r="F7662" s="20">
        <f>'DATA INPUT'!V7665</f>
        <v>1.5799437212118184</v>
      </c>
      <c r="G7662" s="20">
        <f>'DATA INPUT'!AA7665</f>
        <v>1.5597954510401066</v>
      </c>
      <c r="H7662" s="20">
        <f>'DATA INPUT'!AF7665</f>
        <v>0.95943164433039618</v>
      </c>
      <c r="I7662" s="120">
        <f>'DATA INPUT'!O7665</f>
        <v>0</v>
      </c>
      <c r="J7662" s="20">
        <f>'DATA INPUT'!U7665</f>
        <v>0</v>
      </c>
      <c r="K7662" s="20">
        <f>'DATA INPUT'!AE7665</f>
        <v>0</v>
      </c>
      <c r="L7662" s="81">
        <f>'DATA INPUT'!AE7665</f>
        <v>0</v>
      </c>
      <c r="M7662" s="99">
        <f>'DATA INPUT'!Q7665</f>
        <v>6.4347420358530107E-4</v>
      </c>
      <c r="N7662" s="20">
        <f>'DATA INPUT'!W7665</f>
        <v>1.5799437212118184</v>
      </c>
      <c r="O7662" s="20">
        <f>'DATA INPUT'!AB7665</f>
        <v>1.5597954510401066</v>
      </c>
      <c r="P7662" s="81">
        <f>'DATA INPUT'!AG7665</f>
        <v>0.95943164433039618</v>
      </c>
      <c r="R7662" s="7"/>
    </row>
    <row r="7663" spans="2:18">
      <c r="B7663" s="2">
        <v>7661</v>
      </c>
      <c r="C7663" s="2">
        <v>11</v>
      </c>
      <c r="D7663" s="2">
        <v>4</v>
      </c>
      <c r="E7663" s="120">
        <f>'DATA INPUT'!P7666</f>
        <v>6.5977542008978092E-4</v>
      </c>
      <c r="F7663" s="20">
        <f>'DATA INPUT'!V7666</f>
        <v>1.6736790401703763</v>
      </c>
      <c r="G7663" s="20">
        <f>'DATA INPUT'!AA7666</f>
        <v>1.5996322109740269</v>
      </c>
      <c r="H7663" s="20">
        <f>'DATA INPUT'!AF7666</f>
        <v>0.98396868410261351</v>
      </c>
      <c r="I7663" s="120">
        <f>'DATA INPUT'!O7666</f>
        <v>0</v>
      </c>
      <c r="J7663" s="20">
        <f>'DATA INPUT'!U7666</f>
        <v>0</v>
      </c>
      <c r="K7663" s="20">
        <f>'DATA INPUT'!AE7666</f>
        <v>0</v>
      </c>
      <c r="L7663" s="81">
        <f>'DATA INPUT'!AE7666</f>
        <v>0</v>
      </c>
      <c r="M7663" s="99">
        <f>'DATA INPUT'!Q7666</f>
        <v>6.5977542008978092E-4</v>
      </c>
      <c r="N7663" s="20">
        <f>'DATA INPUT'!W7666</f>
        <v>1.6736790401703763</v>
      </c>
      <c r="O7663" s="20">
        <f>'DATA INPUT'!AB7666</f>
        <v>1.5996322109740269</v>
      </c>
      <c r="P7663" s="81">
        <f>'DATA INPUT'!AG7666</f>
        <v>0.98396868410261351</v>
      </c>
      <c r="R7663" s="7"/>
    </row>
    <row r="7664" spans="2:18">
      <c r="B7664" s="2">
        <v>7662</v>
      </c>
      <c r="C7664" s="2">
        <v>11</v>
      </c>
      <c r="D7664" s="2">
        <v>5</v>
      </c>
      <c r="E7664" s="120">
        <f>'DATA INPUT'!P7667</f>
        <v>6.4499156207891881E-4</v>
      </c>
      <c r="F7664" s="20">
        <f>'DATA INPUT'!V7667</f>
        <v>1.7242556195650385</v>
      </c>
      <c r="G7664" s="20">
        <f>'DATA INPUT'!AA7667</f>
        <v>1.5645476528224729</v>
      </c>
      <c r="H7664" s="20">
        <f>'DATA INPUT'!AF7667</f>
        <v>0.9622418592791574</v>
      </c>
      <c r="I7664" s="120">
        <f>'DATA INPUT'!O7667</f>
        <v>0</v>
      </c>
      <c r="J7664" s="20">
        <f>'DATA INPUT'!U7667</f>
        <v>0</v>
      </c>
      <c r="K7664" s="20">
        <f>'DATA INPUT'!AE7667</f>
        <v>0</v>
      </c>
      <c r="L7664" s="81">
        <f>'DATA INPUT'!AE7667</f>
        <v>0</v>
      </c>
      <c r="M7664" s="99">
        <f>'DATA INPUT'!Q7667</f>
        <v>6.4499156207891881E-4</v>
      </c>
      <c r="N7664" s="20">
        <f>'DATA INPUT'!W7667</f>
        <v>1.7242556195650385</v>
      </c>
      <c r="O7664" s="20">
        <f>'DATA INPUT'!AB7667</f>
        <v>1.5645476528224729</v>
      </c>
      <c r="P7664" s="81">
        <f>'DATA INPUT'!AG7667</f>
        <v>0.9622418592791574</v>
      </c>
      <c r="R7664" s="7"/>
    </row>
    <row r="7665" spans="2:18">
      <c r="B7665" s="2">
        <v>7663</v>
      </c>
      <c r="C7665" s="2">
        <v>11</v>
      </c>
      <c r="D7665" s="2">
        <v>6</v>
      </c>
      <c r="E7665" s="120">
        <f>'DATA INPUT'!P7668</f>
        <v>1.0012098638450908E-3</v>
      </c>
      <c r="F7665" s="20">
        <f>'DATA INPUT'!V7668</f>
        <v>2.6795347591786385</v>
      </c>
      <c r="G7665" s="20">
        <f>'DATA INPUT'!AA7668</f>
        <v>2.4299242392402292</v>
      </c>
      <c r="H7665" s="20">
        <f>'DATA INPUT'!AF7668</f>
        <v>1.4941636831372396</v>
      </c>
      <c r="I7665" s="120">
        <f>'DATA INPUT'!O7668</f>
        <v>0</v>
      </c>
      <c r="J7665" s="20">
        <f>'DATA INPUT'!U7668</f>
        <v>0</v>
      </c>
      <c r="K7665" s="20">
        <f>'DATA INPUT'!AE7668</f>
        <v>0</v>
      </c>
      <c r="L7665" s="81">
        <f>'DATA INPUT'!AE7668</f>
        <v>0</v>
      </c>
      <c r="M7665" s="99">
        <f>'DATA INPUT'!Q7668</f>
        <v>1.0012098638450908E-3</v>
      </c>
      <c r="N7665" s="20">
        <f>'DATA INPUT'!W7668</f>
        <v>2.6795347591786385</v>
      </c>
      <c r="O7665" s="20">
        <f>'DATA INPUT'!AB7668</f>
        <v>2.4299242392402292</v>
      </c>
      <c r="P7665" s="81">
        <f>'DATA INPUT'!AG7668</f>
        <v>1.4941636831372396</v>
      </c>
      <c r="R7665" s="7"/>
    </row>
    <row r="7666" spans="2:18">
      <c r="B7666" s="2">
        <v>7664</v>
      </c>
      <c r="C7666" s="2">
        <v>11</v>
      </c>
      <c r="D7666" s="2">
        <v>7</v>
      </c>
      <c r="E7666" s="120">
        <f>'DATA INPUT'!P7669</f>
        <v>1.0465265865110655E-3</v>
      </c>
      <c r="F7666" s="20">
        <f>'DATA INPUT'!V7669</f>
        <v>1.9927261544086727</v>
      </c>
      <c r="G7666" s="20">
        <f>'DATA INPUT'!AA7669</f>
        <v>1.9133047197624877</v>
      </c>
      <c r="H7666" s="20">
        <f>'DATA INPUT'!AF7669</f>
        <v>1.2230885234847235</v>
      </c>
      <c r="I7666" s="120">
        <f>'DATA INPUT'!O7669</f>
        <v>2.6832108783582658E-4</v>
      </c>
      <c r="J7666" s="20">
        <f>'DATA INPUT'!U7669</f>
        <v>0.51091912656744032</v>
      </c>
      <c r="K7666" s="20">
        <f>'DATA INPUT'!AE7669</f>
        <v>0.31359016328006672</v>
      </c>
      <c r="L7666" s="81">
        <f>'DATA INPUT'!AE7669</f>
        <v>0.31359016328006672</v>
      </c>
      <c r="M7666" s="99">
        <f>'DATA INPUT'!Q7669</f>
        <v>7.7820549867523893E-4</v>
      </c>
      <c r="N7666" s="20">
        <f>'DATA INPUT'!W7669</f>
        <v>1.4818070278412323</v>
      </c>
      <c r="O7666" s="20">
        <f>'DATA INPUT'!AB7669</f>
        <v>1.4227486169504129</v>
      </c>
      <c r="P7666" s="81">
        <f>'DATA INPUT'!AG7669</f>
        <v>0.9094983602046568</v>
      </c>
      <c r="R7666" s="7"/>
    </row>
    <row r="7667" spans="2:18">
      <c r="B7667" s="2">
        <v>7665</v>
      </c>
      <c r="C7667" s="2">
        <v>11</v>
      </c>
      <c r="D7667" s="2">
        <v>8</v>
      </c>
      <c r="E7667" s="120">
        <f>'DATA INPUT'!P7670</f>
        <v>1.0989521696980035E-3</v>
      </c>
      <c r="F7667" s="20">
        <f>'DATA INPUT'!V7670</f>
        <v>0.59701442122155068</v>
      </c>
      <c r="G7667" s="20">
        <f>'DATA INPUT'!AA7670</f>
        <v>0</v>
      </c>
      <c r="H7667" s="20">
        <f>'DATA INPUT'!AF7670</f>
        <v>0</v>
      </c>
      <c r="I7667" s="120">
        <f>'DATA INPUT'!O7670</f>
        <v>2.3220094139638843E-3</v>
      </c>
      <c r="J7667" s="20">
        <f>'DATA INPUT'!U7670</f>
        <v>1.2614499016181877</v>
      </c>
      <c r="K7667" s="20">
        <f>'DATA INPUT'!AE7670</f>
        <v>0</v>
      </c>
      <c r="L7667" s="81">
        <f>'DATA INPUT'!AE7670</f>
        <v>0</v>
      </c>
      <c r="M7667" s="99">
        <f>'DATA INPUT'!Q7670</f>
        <v>-1.2230572442658808E-3</v>
      </c>
      <c r="N7667" s="20">
        <f>'DATA INPUT'!W7670</f>
        <v>-0.66443548039663702</v>
      </c>
      <c r="O7667" s="20">
        <f>'DATA INPUT'!AB7670</f>
        <v>0</v>
      </c>
      <c r="P7667" s="81">
        <f>'DATA INPUT'!AG7670</f>
        <v>0</v>
      </c>
      <c r="R7667" s="7"/>
    </row>
    <row r="7668" spans="2:18">
      <c r="B7668" s="2">
        <v>7666</v>
      </c>
      <c r="C7668" s="2">
        <v>11</v>
      </c>
      <c r="D7668" s="2">
        <v>9</v>
      </c>
      <c r="E7668" s="120">
        <f>'DATA INPUT'!P7671</f>
        <v>1.2785169355594398E-3</v>
      </c>
      <c r="F7668" s="20">
        <f>'DATA INPUT'!V7671</f>
        <v>0</v>
      </c>
      <c r="G7668" s="20">
        <f>'DATA INPUT'!AA7671</f>
        <v>0</v>
      </c>
      <c r="H7668" s="20">
        <f>'DATA INPUT'!AF7671</f>
        <v>0</v>
      </c>
      <c r="I7668" s="120">
        <f>'DATA INPUT'!O7671</f>
        <v>3.8700156899398072E-3</v>
      </c>
      <c r="J7668" s="20">
        <f>'DATA INPUT'!U7671</f>
        <v>0</v>
      </c>
      <c r="K7668" s="20">
        <f>'DATA INPUT'!AE7671</f>
        <v>0</v>
      </c>
      <c r="L7668" s="81">
        <f>'DATA INPUT'!AE7671</f>
        <v>0</v>
      </c>
      <c r="M7668" s="99">
        <f>'DATA INPUT'!Q7671</f>
        <v>-2.5914987543803679E-3</v>
      </c>
      <c r="N7668" s="20">
        <f>'DATA INPUT'!W7671</f>
        <v>0</v>
      </c>
      <c r="O7668" s="20">
        <f>'DATA INPUT'!AB7671</f>
        <v>0</v>
      </c>
      <c r="P7668" s="81">
        <f>'DATA INPUT'!AG7671</f>
        <v>0</v>
      </c>
      <c r="R7668" s="7"/>
    </row>
    <row r="7669" spans="2:18">
      <c r="B7669" s="2">
        <v>7667</v>
      </c>
      <c r="C7669" s="2">
        <v>11</v>
      </c>
      <c r="D7669" s="2">
        <v>10</v>
      </c>
      <c r="E7669" s="120">
        <f>'DATA INPUT'!P7672</f>
        <v>1.6584099294164858E-3</v>
      </c>
      <c r="F7669" s="20">
        <f>'DATA INPUT'!V7672</f>
        <v>0</v>
      </c>
      <c r="G7669" s="20">
        <f>'DATA INPUT'!AA7672</f>
        <v>0</v>
      </c>
      <c r="H7669" s="20">
        <f>'DATA INPUT'!AF7672</f>
        <v>0</v>
      </c>
      <c r="I7669" s="120">
        <f>'DATA INPUT'!O7672</f>
        <v>6.5738666519777533E-3</v>
      </c>
      <c r="J7669" s="20">
        <f>'DATA INPUT'!U7672</f>
        <v>0</v>
      </c>
      <c r="K7669" s="20">
        <f>'DATA INPUT'!AE7672</f>
        <v>0</v>
      </c>
      <c r="L7669" s="81">
        <f>'DATA INPUT'!AE7672</f>
        <v>0</v>
      </c>
      <c r="M7669" s="99">
        <f>'DATA INPUT'!Q7672</f>
        <v>-4.9154567225612672E-3</v>
      </c>
      <c r="N7669" s="20">
        <f>'DATA INPUT'!W7672</f>
        <v>0</v>
      </c>
      <c r="O7669" s="20">
        <f>'DATA INPUT'!AB7672</f>
        <v>0</v>
      </c>
      <c r="P7669" s="81">
        <f>'DATA INPUT'!AG7672</f>
        <v>0</v>
      </c>
      <c r="R7669" s="7"/>
    </row>
    <row r="7670" spans="2:18">
      <c r="B7670" s="2">
        <v>7668</v>
      </c>
      <c r="C7670" s="2">
        <v>11</v>
      </c>
      <c r="D7670" s="2">
        <v>11</v>
      </c>
      <c r="E7670" s="120">
        <f>'DATA INPUT'!P7673</f>
        <v>1.4190498186773723E-3</v>
      </c>
      <c r="F7670" s="20">
        <f>'DATA INPUT'!V7673</f>
        <v>0</v>
      </c>
      <c r="G7670" s="20">
        <f>'DATA INPUT'!AA7673</f>
        <v>0</v>
      </c>
      <c r="H7670" s="20">
        <f>'DATA INPUT'!AF7673</f>
        <v>0</v>
      </c>
      <c r="I7670" s="120">
        <f>'DATA INPUT'!O7673</f>
        <v>1.0660603220554189E-2</v>
      </c>
      <c r="J7670" s="20">
        <f>'DATA INPUT'!U7673</f>
        <v>0</v>
      </c>
      <c r="K7670" s="20">
        <f>'DATA INPUT'!AE7673</f>
        <v>0</v>
      </c>
      <c r="L7670" s="81">
        <f>'DATA INPUT'!AE7673</f>
        <v>0</v>
      </c>
      <c r="M7670" s="99">
        <f>'DATA INPUT'!Q7673</f>
        <v>-9.2415534018768144E-3</v>
      </c>
      <c r="N7670" s="20">
        <f>'DATA INPUT'!W7673</f>
        <v>0</v>
      </c>
      <c r="O7670" s="20">
        <f>'DATA INPUT'!AB7673</f>
        <v>0</v>
      </c>
      <c r="P7670" s="81">
        <f>'DATA INPUT'!AG7673</f>
        <v>0</v>
      </c>
      <c r="R7670" s="7"/>
    </row>
    <row r="7671" spans="2:18">
      <c r="B7671" s="2">
        <v>7669</v>
      </c>
      <c r="C7671" s="2">
        <v>11</v>
      </c>
      <c r="D7671" s="2">
        <v>12</v>
      </c>
      <c r="E7671" s="120">
        <f>'DATA INPUT'!P7674</f>
        <v>1.2692686390226172E-3</v>
      </c>
      <c r="F7671" s="20">
        <f>'DATA INPUT'!V7674</f>
        <v>0</v>
      </c>
      <c r="G7671" s="20">
        <f>'DATA INPUT'!AA7674</f>
        <v>0</v>
      </c>
      <c r="H7671" s="20">
        <f>'DATA INPUT'!AF7674</f>
        <v>0</v>
      </c>
      <c r="I7671" s="120">
        <f>'DATA INPUT'!O7674</f>
        <v>7.3788299154852318E-3</v>
      </c>
      <c r="J7671" s="20">
        <f>'DATA INPUT'!U7674</f>
        <v>0</v>
      </c>
      <c r="K7671" s="20">
        <f>'DATA INPUT'!AE7674</f>
        <v>0</v>
      </c>
      <c r="L7671" s="81">
        <f>'DATA INPUT'!AE7674</f>
        <v>0</v>
      </c>
      <c r="M7671" s="99">
        <f>'DATA INPUT'!Q7674</f>
        <v>-6.1095612764626153E-3</v>
      </c>
      <c r="N7671" s="20">
        <f>'DATA INPUT'!W7674</f>
        <v>0</v>
      </c>
      <c r="O7671" s="20">
        <f>'DATA INPUT'!AB7674</f>
        <v>0</v>
      </c>
      <c r="P7671" s="81">
        <f>'DATA INPUT'!AG7674</f>
        <v>0</v>
      </c>
      <c r="R7671" s="7"/>
    </row>
    <row r="7672" spans="2:18">
      <c r="B7672" s="2">
        <v>7670</v>
      </c>
      <c r="C7672" s="2">
        <v>11</v>
      </c>
      <c r="D7672" s="2">
        <v>13</v>
      </c>
      <c r="E7672" s="120">
        <f>'DATA INPUT'!P7675</f>
        <v>1.2416138113817868E-3</v>
      </c>
      <c r="F7672" s="20">
        <f>'DATA INPUT'!V7675</f>
        <v>0</v>
      </c>
      <c r="G7672" s="20">
        <f>'DATA INPUT'!AA7675</f>
        <v>0</v>
      </c>
      <c r="H7672" s="20">
        <f>'DATA INPUT'!AF7675</f>
        <v>0</v>
      </c>
      <c r="I7672" s="120">
        <f>'DATA INPUT'!O7675</f>
        <v>6.532586484618394E-3</v>
      </c>
      <c r="J7672" s="20">
        <f>'DATA INPUT'!U7675</f>
        <v>0</v>
      </c>
      <c r="K7672" s="20">
        <f>'DATA INPUT'!AE7675</f>
        <v>0</v>
      </c>
      <c r="L7672" s="81">
        <f>'DATA INPUT'!AE7675</f>
        <v>0</v>
      </c>
      <c r="M7672" s="99">
        <f>'DATA INPUT'!Q7675</f>
        <v>-5.2909726732366068E-3</v>
      </c>
      <c r="N7672" s="20">
        <f>'DATA INPUT'!W7675</f>
        <v>0</v>
      </c>
      <c r="O7672" s="20">
        <f>'DATA INPUT'!AB7675</f>
        <v>0</v>
      </c>
      <c r="P7672" s="81">
        <f>'DATA INPUT'!AG7675</f>
        <v>0</v>
      </c>
      <c r="R7672" s="7"/>
    </row>
    <row r="7673" spans="2:18">
      <c r="B7673" s="2">
        <v>7671</v>
      </c>
      <c r="C7673" s="2">
        <v>11</v>
      </c>
      <c r="D7673" s="2">
        <v>14</v>
      </c>
      <c r="E7673" s="120">
        <f>'DATA INPUT'!P7676</f>
        <v>1.0974062606315363E-3</v>
      </c>
      <c r="F7673" s="20">
        <f>'DATA INPUT'!V7676</f>
        <v>0.43421122700571019</v>
      </c>
      <c r="G7673" s="20">
        <f>'DATA INPUT'!AA7676</f>
        <v>0</v>
      </c>
      <c r="H7673" s="20">
        <f>'DATA INPUT'!AF7676</f>
        <v>0</v>
      </c>
      <c r="I7673" s="120">
        <f>'DATA INPUT'!O7676</f>
        <v>2.9928121335534509E-3</v>
      </c>
      <c r="J7673" s="20">
        <f>'DATA INPUT'!U7676</f>
        <v>1.1841673182727939</v>
      </c>
      <c r="K7673" s="20">
        <f>'DATA INPUT'!AE7676</f>
        <v>0</v>
      </c>
      <c r="L7673" s="81">
        <f>'DATA INPUT'!AE7676</f>
        <v>0</v>
      </c>
      <c r="M7673" s="99">
        <f>'DATA INPUT'!Q7676</f>
        <v>-1.8954058729219144E-3</v>
      </c>
      <c r="N7673" s="20">
        <f>'DATA INPUT'!W7676</f>
        <v>-0.74995609126708374</v>
      </c>
      <c r="O7673" s="20">
        <f>'DATA INPUT'!AB7676</f>
        <v>0</v>
      </c>
      <c r="P7673" s="81">
        <f>'DATA INPUT'!AG7676</f>
        <v>0</v>
      </c>
      <c r="R7673" s="7"/>
    </row>
    <row r="7674" spans="2:18">
      <c r="B7674" s="2">
        <v>7672</v>
      </c>
      <c r="C7674" s="2">
        <v>11</v>
      </c>
      <c r="D7674" s="2">
        <v>15</v>
      </c>
      <c r="E7674" s="120">
        <f>'DATA INPUT'!P7677</f>
        <v>1.0210659748470089E-3</v>
      </c>
      <c r="F7674" s="20">
        <f>'DATA INPUT'!V7677</f>
        <v>1.3902179971884943</v>
      </c>
      <c r="G7674" s="20">
        <f>'DATA INPUT'!AA7677</f>
        <v>0</v>
      </c>
      <c r="H7674" s="20">
        <f>'DATA INPUT'!AF7677</f>
        <v>0</v>
      </c>
      <c r="I7674" s="120">
        <f>'DATA INPUT'!O7677</f>
        <v>1.2074448952612198E-3</v>
      </c>
      <c r="J7674" s="20">
        <f>'DATA INPUT'!U7677</f>
        <v>1.643979591286487</v>
      </c>
      <c r="K7674" s="20">
        <f>'DATA INPUT'!AE7677</f>
        <v>0</v>
      </c>
      <c r="L7674" s="81">
        <f>'DATA INPUT'!AE7677</f>
        <v>0</v>
      </c>
      <c r="M7674" s="99">
        <f>'DATA INPUT'!Q7677</f>
        <v>-1.8637892041421087E-4</v>
      </c>
      <c r="N7674" s="20">
        <f>'DATA INPUT'!W7677</f>
        <v>-0.2537615940979927</v>
      </c>
      <c r="O7674" s="20">
        <f>'DATA INPUT'!AB7677</f>
        <v>0</v>
      </c>
      <c r="P7674" s="81">
        <f>'DATA INPUT'!AG7677</f>
        <v>0</v>
      </c>
      <c r="R7674" s="7"/>
    </row>
    <row r="7675" spans="2:18">
      <c r="B7675" s="2">
        <v>7673</v>
      </c>
      <c r="C7675" s="2">
        <v>11</v>
      </c>
      <c r="D7675" s="2">
        <v>16</v>
      </c>
      <c r="E7675" s="120">
        <f>'DATA INPUT'!P7678</f>
        <v>1.2402974674905057E-3</v>
      </c>
      <c r="F7675" s="20">
        <f>'DATA INPUT'!V7678</f>
        <v>3.2974596490008623</v>
      </c>
      <c r="G7675" s="20">
        <f>'DATA INPUT'!AA7678</f>
        <v>3.0342060988408046</v>
      </c>
      <c r="H7675" s="20">
        <f>'DATA INPUT'!AF7678</f>
        <v>1.8355582752531323</v>
      </c>
      <c r="I7675" s="120">
        <f>'DATA INPUT'!O7678</f>
        <v>0</v>
      </c>
      <c r="J7675" s="20">
        <f>'DATA INPUT'!U7678</f>
        <v>0</v>
      </c>
      <c r="K7675" s="20">
        <f>'DATA INPUT'!AE7678</f>
        <v>0</v>
      </c>
      <c r="L7675" s="81">
        <f>'DATA INPUT'!AE7678</f>
        <v>0</v>
      </c>
      <c r="M7675" s="99">
        <f>'DATA INPUT'!Q7678</f>
        <v>1.2402974674905057E-3</v>
      </c>
      <c r="N7675" s="20">
        <f>'DATA INPUT'!W7678</f>
        <v>3.2974596490008623</v>
      </c>
      <c r="O7675" s="20">
        <f>'DATA INPUT'!AB7678</f>
        <v>3.0342060988408046</v>
      </c>
      <c r="P7675" s="81">
        <f>'DATA INPUT'!AG7678</f>
        <v>1.8355582752531323</v>
      </c>
      <c r="R7675" s="7"/>
    </row>
    <row r="7676" spans="2:18">
      <c r="B7676" s="2">
        <v>7674</v>
      </c>
      <c r="C7676" s="2">
        <v>11</v>
      </c>
      <c r="D7676" s="2">
        <v>17</v>
      </c>
      <c r="E7676" s="120">
        <f>'DATA INPUT'!P7679</f>
        <v>1.5071255504952982E-3</v>
      </c>
      <c r="F7676" s="20">
        <f>'DATA INPUT'!V7679</f>
        <v>4.0168495015777737</v>
      </c>
      <c r="G7676" s="20">
        <f>'DATA INPUT'!AA7679</f>
        <v>3.6978315400881634</v>
      </c>
      <c r="H7676" s="20">
        <f>'DATA INPUT'!AF7679</f>
        <v>2.2388917275678484</v>
      </c>
      <c r="I7676" s="120">
        <f>'DATA INPUT'!O7679</f>
        <v>0</v>
      </c>
      <c r="J7676" s="20">
        <f>'DATA INPUT'!U7679</f>
        <v>0</v>
      </c>
      <c r="K7676" s="20">
        <f>'DATA INPUT'!AE7679</f>
        <v>0</v>
      </c>
      <c r="L7676" s="81">
        <f>'DATA INPUT'!AE7679</f>
        <v>0</v>
      </c>
      <c r="M7676" s="99">
        <f>'DATA INPUT'!Q7679</f>
        <v>1.5071255504952982E-3</v>
      </c>
      <c r="N7676" s="20">
        <f>'DATA INPUT'!W7679</f>
        <v>4.0168495015777737</v>
      </c>
      <c r="O7676" s="20">
        <f>'DATA INPUT'!AB7679</f>
        <v>3.6978315400881634</v>
      </c>
      <c r="P7676" s="81">
        <f>'DATA INPUT'!AG7679</f>
        <v>2.2388917275678484</v>
      </c>
      <c r="R7676" s="7"/>
    </row>
    <row r="7677" spans="2:18">
      <c r="B7677" s="2">
        <v>7675</v>
      </c>
      <c r="C7677" s="2">
        <v>11</v>
      </c>
      <c r="D7677" s="2">
        <v>18</v>
      </c>
      <c r="E7677" s="120">
        <f>'DATA INPUT'!P7680</f>
        <v>1.3568123552879386E-3</v>
      </c>
      <c r="F7677" s="20">
        <f>'DATA INPUT'!V7680</f>
        <v>3.6192689335321622</v>
      </c>
      <c r="G7677" s="20">
        <f>'DATA INPUT'!AA7680</f>
        <v>3.3319792486574076</v>
      </c>
      <c r="H7677" s="20">
        <f>'DATA INPUT'!AF7680</f>
        <v>2.0171291561332358</v>
      </c>
      <c r="I7677" s="120">
        <f>'DATA INPUT'!O7680</f>
        <v>0</v>
      </c>
      <c r="J7677" s="20">
        <f>'DATA INPUT'!U7680</f>
        <v>0</v>
      </c>
      <c r="K7677" s="20">
        <f>'DATA INPUT'!AE7680</f>
        <v>0</v>
      </c>
      <c r="L7677" s="81">
        <f>'DATA INPUT'!AE7680</f>
        <v>0</v>
      </c>
      <c r="M7677" s="99">
        <f>'DATA INPUT'!Q7680</f>
        <v>1.3568123552879386E-3</v>
      </c>
      <c r="N7677" s="20">
        <f>'DATA INPUT'!W7680</f>
        <v>3.6192689335321622</v>
      </c>
      <c r="O7677" s="20">
        <f>'DATA INPUT'!AB7680</f>
        <v>3.3319792486574076</v>
      </c>
      <c r="P7677" s="81">
        <f>'DATA INPUT'!AG7680</f>
        <v>2.0171291561332358</v>
      </c>
      <c r="R7677" s="7"/>
    </row>
    <row r="7678" spans="2:18">
      <c r="B7678" s="2">
        <v>7676</v>
      </c>
      <c r="C7678" s="2">
        <v>11</v>
      </c>
      <c r="D7678" s="2">
        <v>19</v>
      </c>
      <c r="E7678" s="120">
        <f>'DATA INPUT'!P7681</f>
        <v>1.3537911011724537E-3</v>
      </c>
      <c r="F7678" s="20">
        <f>'DATA INPUT'!V7681</f>
        <v>3.6135160457715658</v>
      </c>
      <c r="G7678" s="20">
        <f>'DATA INPUT'!AA7681</f>
        <v>3.3270548803165183</v>
      </c>
      <c r="H7678" s="20">
        <f>'DATA INPUT'!AF7681</f>
        <v>2.014562326109623</v>
      </c>
      <c r="I7678" s="120">
        <f>'DATA INPUT'!O7681</f>
        <v>0</v>
      </c>
      <c r="J7678" s="20">
        <f>'DATA INPUT'!U7681</f>
        <v>0</v>
      </c>
      <c r="K7678" s="20">
        <f>'DATA INPUT'!AE7681</f>
        <v>0</v>
      </c>
      <c r="L7678" s="81">
        <f>'DATA INPUT'!AE7681</f>
        <v>0</v>
      </c>
      <c r="M7678" s="99">
        <f>'DATA INPUT'!Q7681</f>
        <v>1.3537911011724537E-3</v>
      </c>
      <c r="N7678" s="20">
        <f>'DATA INPUT'!W7681</f>
        <v>3.6135160457715658</v>
      </c>
      <c r="O7678" s="20">
        <f>'DATA INPUT'!AB7681</f>
        <v>3.3270548803165183</v>
      </c>
      <c r="P7678" s="81">
        <f>'DATA INPUT'!AG7681</f>
        <v>2.014562326109623</v>
      </c>
      <c r="R7678" s="7"/>
    </row>
    <row r="7679" spans="2:18">
      <c r="B7679" s="2">
        <v>7677</v>
      </c>
      <c r="C7679" s="2">
        <v>11</v>
      </c>
      <c r="D7679" s="2">
        <v>20</v>
      </c>
      <c r="E7679" s="120">
        <f>'DATA INPUT'!P7682</f>
        <v>1.1765930153172779E-3</v>
      </c>
      <c r="F7679" s="20">
        <f>'DATA INPUT'!V7682</f>
        <v>3.1418594482626236</v>
      </c>
      <c r="G7679" s="20">
        <f>'DATA INPUT'!AA7682</f>
        <v>2.8932773185349538</v>
      </c>
      <c r="H7679" s="20">
        <f>'DATA INPUT'!AF7682</f>
        <v>1.7525929460993612</v>
      </c>
      <c r="I7679" s="120">
        <f>'DATA INPUT'!O7682</f>
        <v>0</v>
      </c>
      <c r="J7679" s="20">
        <f>'DATA INPUT'!U7682</f>
        <v>0</v>
      </c>
      <c r="K7679" s="20">
        <f>'DATA INPUT'!AE7682</f>
        <v>0</v>
      </c>
      <c r="L7679" s="81">
        <f>'DATA INPUT'!AE7682</f>
        <v>0</v>
      </c>
      <c r="M7679" s="99">
        <f>'DATA INPUT'!Q7682</f>
        <v>1.1765930153172779E-3</v>
      </c>
      <c r="N7679" s="20">
        <f>'DATA INPUT'!W7682</f>
        <v>3.1418594482626236</v>
      </c>
      <c r="O7679" s="20">
        <f>'DATA INPUT'!AB7682</f>
        <v>2.8932773185349538</v>
      </c>
      <c r="P7679" s="81">
        <f>'DATA INPUT'!AG7682</f>
        <v>1.7525929460993612</v>
      </c>
      <c r="R7679" s="7"/>
    </row>
    <row r="7680" spans="2:18">
      <c r="B7680" s="2">
        <v>7678</v>
      </c>
      <c r="C7680" s="2">
        <v>11</v>
      </c>
      <c r="D7680" s="2">
        <v>21</v>
      </c>
      <c r="E7680" s="120">
        <f>'DATA INPUT'!P7683</f>
        <v>1.1187335385498612E-3</v>
      </c>
      <c r="F7680" s="20">
        <f>'DATA INPUT'!V7683</f>
        <v>2.9870837347894943</v>
      </c>
      <c r="G7680" s="20">
        <f>'DATA INPUT'!AA7683</f>
        <v>2.7506890267585553</v>
      </c>
      <c r="H7680" s="20">
        <f>'DATA INPUT'!AF7683</f>
        <v>1.6662328338062136</v>
      </c>
      <c r="I7680" s="120">
        <f>'DATA INPUT'!O7683</f>
        <v>0</v>
      </c>
      <c r="J7680" s="20">
        <f>'DATA INPUT'!U7683</f>
        <v>0</v>
      </c>
      <c r="K7680" s="20">
        <f>'DATA INPUT'!AE7683</f>
        <v>0</v>
      </c>
      <c r="L7680" s="81">
        <f>'DATA INPUT'!AE7683</f>
        <v>0</v>
      </c>
      <c r="M7680" s="99">
        <f>'DATA INPUT'!Q7683</f>
        <v>1.1187335385498612E-3</v>
      </c>
      <c r="N7680" s="20">
        <f>'DATA INPUT'!W7683</f>
        <v>2.9870837347894943</v>
      </c>
      <c r="O7680" s="20">
        <f>'DATA INPUT'!AB7683</f>
        <v>2.7506890267585553</v>
      </c>
      <c r="P7680" s="81">
        <f>'DATA INPUT'!AG7683</f>
        <v>1.6662328338062136</v>
      </c>
      <c r="R7680" s="7"/>
    </row>
    <row r="7681" spans="2:18">
      <c r="B7681" s="2">
        <v>7679</v>
      </c>
      <c r="C7681" s="2">
        <v>11</v>
      </c>
      <c r="D7681" s="2">
        <v>22</v>
      </c>
      <c r="E7681" s="120">
        <f>'DATA INPUT'!P7684</f>
        <v>1.0367163311379192E-3</v>
      </c>
      <c r="F7681" s="20">
        <f>'DATA INPUT'!V7684</f>
        <v>2.7698483802226037</v>
      </c>
      <c r="G7681" s="20">
        <f>'DATA INPUT'!AA7684</f>
        <v>2.5502756756605867</v>
      </c>
      <c r="H7681" s="20">
        <f>'DATA INPUT'!AF7684</f>
        <v>1.5439214658211866</v>
      </c>
      <c r="I7681" s="120">
        <f>'DATA INPUT'!O7684</f>
        <v>0</v>
      </c>
      <c r="J7681" s="20">
        <f>'DATA INPUT'!U7684</f>
        <v>0</v>
      </c>
      <c r="K7681" s="20">
        <f>'DATA INPUT'!AE7684</f>
        <v>0</v>
      </c>
      <c r="L7681" s="81">
        <f>'DATA INPUT'!AE7684</f>
        <v>0</v>
      </c>
      <c r="M7681" s="99">
        <f>'DATA INPUT'!Q7684</f>
        <v>1.0367163311379192E-3</v>
      </c>
      <c r="N7681" s="20">
        <f>'DATA INPUT'!W7684</f>
        <v>2.7698483802226037</v>
      </c>
      <c r="O7681" s="20">
        <f>'DATA INPUT'!AB7684</f>
        <v>2.5502756756605867</v>
      </c>
      <c r="P7681" s="81">
        <f>'DATA INPUT'!AG7684</f>
        <v>1.5439214658211866</v>
      </c>
      <c r="R7681" s="7"/>
    </row>
    <row r="7682" spans="2:18">
      <c r="B7682" s="2">
        <v>7680</v>
      </c>
      <c r="C7682" s="2">
        <v>11</v>
      </c>
      <c r="D7682" s="2">
        <v>23</v>
      </c>
      <c r="E7682" s="120">
        <f>'DATA INPUT'!P7685</f>
        <v>9.6034633418815008E-4</v>
      </c>
      <c r="F7682" s="20">
        <f>'DATA INPUT'!V7685</f>
        <v>2.565570430749466</v>
      </c>
      <c r="G7682" s="20">
        <f>'DATA INPUT'!AA7685</f>
        <v>2.3610955012009653</v>
      </c>
      <c r="H7682" s="20">
        <f>'DATA INPUT'!AF7685</f>
        <v>1.4305920433981709</v>
      </c>
      <c r="I7682" s="120">
        <f>'DATA INPUT'!O7685</f>
        <v>0</v>
      </c>
      <c r="J7682" s="20">
        <f>'DATA INPUT'!U7685</f>
        <v>0</v>
      </c>
      <c r="K7682" s="20">
        <f>'DATA INPUT'!AE7685</f>
        <v>0</v>
      </c>
      <c r="L7682" s="81">
        <f>'DATA INPUT'!AE7685</f>
        <v>0</v>
      </c>
      <c r="M7682" s="99">
        <f>'DATA INPUT'!Q7685</f>
        <v>9.6034633418815008E-4</v>
      </c>
      <c r="N7682" s="20">
        <f>'DATA INPUT'!W7685</f>
        <v>2.565570430749466</v>
      </c>
      <c r="O7682" s="20">
        <f>'DATA INPUT'!AB7685</f>
        <v>2.3610955012009653</v>
      </c>
      <c r="P7682" s="81">
        <f>'DATA INPUT'!AG7685</f>
        <v>1.4305920433981709</v>
      </c>
      <c r="R7682" s="7"/>
    </row>
    <row r="7683" spans="2:18">
      <c r="B7683" s="2">
        <v>7681</v>
      </c>
      <c r="C7683" s="2">
        <v>11</v>
      </c>
      <c r="D7683" s="2">
        <v>0</v>
      </c>
      <c r="E7683" s="120">
        <f>'DATA INPUT'!P7686</f>
        <v>7.1557438112401046E-4</v>
      </c>
      <c r="F7683" s="20">
        <f>'DATA INPUT'!V7686</f>
        <v>1.7655335681478701</v>
      </c>
      <c r="G7683" s="20">
        <f>'DATA INPUT'!AA7686</f>
        <v>1.7495364533474749</v>
      </c>
      <c r="H7683" s="20">
        <f>'DATA INPUT'!AF7686</f>
        <v>1.0432552075386647</v>
      </c>
      <c r="I7683" s="120">
        <f>'DATA INPUT'!O7686</f>
        <v>0</v>
      </c>
      <c r="J7683" s="20">
        <f>'DATA INPUT'!U7686</f>
        <v>0</v>
      </c>
      <c r="K7683" s="20">
        <f>'DATA INPUT'!AE7686</f>
        <v>0</v>
      </c>
      <c r="L7683" s="81">
        <f>'DATA INPUT'!AE7686</f>
        <v>0</v>
      </c>
      <c r="M7683" s="99">
        <f>'DATA INPUT'!Q7686</f>
        <v>7.1557438112401046E-4</v>
      </c>
      <c r="N7683" s="20">
        <f>'DATA INPUT'!W7686</f>
        <v>1.7655335681478701</v>
      </c>
      <c r="O7683" s="20">
        <f>'DATA INPUT'!AB7686</f>
        <v>1.7495364533474749</v>
      </c>
      <c r="P7683" s="81">
        <f>'DATA INPUT'!AG7686</f>
        <v>1.0432552075386647</v>
      </c>
      <c r="R7683" s="7"/>
    </row>
    <row r="7684" spans="2:18">
      <c r="B7684" s="2">
        <v>7682</v>
      </c>
      <c r="C7684" s="2">
        <v>11</v>
      </c>
      <c r="D7684" s="2">
        <v>1</v>
      </c>
      <c r="E7684" s="120">
        <f>'DATA INPUT'!P7687</f>
        <v>7.1697846580014515E-4</v>
      </c>
      <c r="F7684" s="20">
        <f>'DATA INPUT'!V7687</f>
        <v>1.7284133507222057</v>
      </c>
      <c r="G7684" s="20">
        <f>'DATA INPUT'!AA7687</f>
        <v>1.7535435047679837</v>
      </c>
      <c r="H7684" s="20">
        <f>'DATA INPUT'!AF7687</f>
        <v>1.0459986076279659</v>
      </c>
      <c r="I7684" s="120">
        <f>'DATA INPUT'!O7687</f>
        <v>0</v>
      </c>
      <c r="J7684" s="20">
        <f>'DATA INPUT'!U7687</f>
        <v>0</v>
      </c>
      <c r="K7684" s="20">
        <f>'DATA INPUT'!AE7687</f>
        <v>0</v>
      </c>
      <c r="L7684" s="81">
        <f>'DATA INPUT'!AE7687</f>
        <v>0</v>
      </c>
      <c r="M7684" s="99">
        <f>'DATA INPUT'!Q7687</f>
        <v>7.1697846580014515E-4</v>
      </c>
      <c r="N7684" s="20">
        <f>'DATA INPUT'!W7687</f>
        <v>1.7284133507222057</v>
      </c>
      <c r="O7684" s="20">
        <f>'DATA INPUT'!AB7687</f>
        <v>1.7535435047679837</v>
      </c>
      <c r="P7684" s="81">
        <f>'DATA INPUT'!AG7687</f>
        <v>1.0459986076279659</v>
      </c>
      <c r="R7684" s="7"/>
    </row>
    <row r="7685" spans="2:18">
      <c r="B7685" s="2">
        <v>7683</v>
      </c>
      <c r="C7685" s="2">
        <v>11</v>
      </c>
      <c r="D7685" s="2">
        <v>2</v>
      </c>
      <c r="E7685" s="120">
        <f>'DATA INPUT'!P7688</f>
        <v>6.986160372070431E-4</v>
      </c>
      <c r="F7685" s="20">
        <f>'DATA INPUT'!V7688</f>
        <v>1.6556860386432626</v>
      </c>
      <c r="G7685" s="20">
        <f>'DATA INPUT'!AA7688</f>
        <v>1.7088418525494335</v>
      </c>
      <c r="H7685" s="20">
        <f>'DATA INPUT'!AF7688</f>
        <v>1.0195897882677962</v>
      </c>
      <c r="I7685" s="120">
        <f>'DATA INPUT'!O7688</f>
        <v>0</v>
      </c>
      <c r="J7685" s="20">
        <f>'DATA INPUT'!U7688</f>
        <v>0</v>
      </c>
      <c r="K7685" s="20">
        <f>'DATA INPUT'!AE7688</f>
        <v>0</v>
      </c>
      <c r="L7685" s="81">
        <f>'DATA INPUT'!AE7688</f>
        <v>0</v>
      </c>
      <c r="M7685" s="99">
        <f>'DATA INPUT'!Q7688</f>
        <v>6.986160372070431E-4</v>
      </c>
      <c r="N7685" s="20">
        <f>'DATA INPUT'!W7688</f>
        <v>1.6556860386432626</v>
      </c>
      <c r="O7685" s="20">
        <f>'DATA INPUT'!AB7688</f>
        <v>1.7088418525494335</v>
      </c>
      <c r="P7685" s="81">
        <f>'DATA INPUT'!AG7688</f>
        <v>1.0195897882677962</v>
      </c>
      <c r="R7685" s="7"/>
    </row>
    <row r="7686" spans="2:18">
      <c r="B7686" s="2">
        <v>7684</v>
      </c>
      <c r="C7686" s="2">
        <v>11</v>
      </c>
      <c r="D7686" s="2">
        <v>3</v>
      </c>
      <c r="E7686" s="120">
        <f>'DATA INPUT'!P7689</f>
        <v>6.5665969375356683E-4</v>
      </c>
      <c r="F7686" s="20">
        <f>'DATA INPUT'!V7689</f>
        <v>1.5041171777610272</v>
      </c>
      <c r="G7686" s="20">
        <f>'DATA INPUT'!AA7689</f>
        <v>1.5958186970459498</v>
      </c>
      <c r="H7686" s="20">
        <f>'DATA INPUT'!AF7689</f>
        <v>0.95890153552617341</v>
      </c>
      <c r="I7686" s="120">
        <f>'DATA INPUT'!O7689</f>
        <v>0</v>
      </c>
      <c r="J7686" s="20">
        <f>'DATA INPUT'!U7689</f>
        <v>0</v>
      </c>
      <c r="K7686" s="20">
        <f>'DATA INPUT'!AE7689</f>
        <v>0</v>
      </c>
      <c r="L7686" s="81">
        <f>'DATA INPUT'!AE7689</f>
        <v>0</v>
      </c>
      <c r="M7686" s="99">
        <f>'DATA INPUT'!Q7689</f>
        <v>6.5665969375356683E-4</v>
      </c>
      <c r="N7686" s="20">
        <f>'DATA INPUT'!W7689</f>
        <v>1.5041171777610272</v>
      </c>
      <c r="O7686" s="20">
        <f>'DATA INPUT'!AB7689</f>
        <v>1.5958186970459498</v>
      </c>
      <c r="P7686" s="81">
        <f>'DATA INPUT'!AG7689</f>
        <v>0.95890153552617341</v>
      </c>
      <c r="R7686" s="7"/>
    </row>
    <row r="7687" spans="2:18">
      <c r="B7687" s="2">
        <v>7685</v>
      </c>
      <c r="C7687" s="2">
        <v>11</v>
      </c>
      <c r="D7687" s="2">
        <v>4</v>
      </c>
      <c r="E7687" s="120">
        <f>'DATA INPUT'!P7690</f>
        <v>7.083206786724955E-4</v>
      </c>
      <c r="F7687" s="20">
        <f>'DATA INPUT'!V7690</f>
        <v>1.7088879399152088</v>
      </c>
      <c r="G7687" s="20">
        <f>'DATA INPUT'!AA7690</f>
        <v>1.7335850706621792</v>
      </c>
      <c r="H7687" s="20">
        <f>'DATA INPUT'!AF7690</f>
        <v>1.0344776770639699</v>
      </c>
      <c r="I7687" s="120">
        <f>'DATA INPUT'!O7690</f>
        <v>0</v>
      </c>
      <c r="J7687" s="20">
        <f>'DATA INPUT'!U7690</f>
        <v>0</v>
      </c>
      <c r="K7687" s="20">
        <f>'DATA INPUT'!AE7690</f>
        <v>0</v>
      </c>
      <c r="L7687" s="81">
        <f>'DATA INPUT'!AE7690</f>
        <v>0</v>
      </c>
      <c r="M7687" s="99">
        <f>'DATA INPUT'!Q7690</f>
        <v>7.083206786724955E-4</v>
      </c>
      <c r="N7687" s="20">
        <f>'DATA INPUT'!W7690</f>
        <v>1.7088879399152088</v>
      </c>
      <c r="O7687" s="20">
        <f>'DATA INPUT'!AB7690</f>
        <v>1.7335850706621792</v>
      </c>
      <c r="P7687" s="81">
        <f>'DATA INPUT'!AG7690</f>
        <v>1.0344776770639699</v>
      </c>
      <c r="R7687" s="7"/>
    </row>
    <row r="7688" spans="2:18">
      <c r="B7688" s="2">
        <v>7686</v>
      </c>
      <c r="C7688" s="2">
        <v>11</v>
      </c>
      <c r="D7688" s="2">
        <v>5</v>
      </c>
      <c r="E7688" s="120">
        <f>'DATA INPUT'!P7691</f>
        <v>9.4330048160480757E-4</v>
      </c>
      <c r="F7688" s="20">
        <f>'DATA INPUT'!V7691</f>
        <v>2.2763444355781361</v>
      </c>
      <c r="G7688" s="20">
        <f>'DATA INPUT'!AA7691</f>
        <v>2.3089702013906859</v>
      </c>
      <c r="H7688" s="20">
        <f>'DATA INPUT'!AF7691</f>
        <v>1.3777050195578051</v>
      </c>
      <c r="I7688" s="120">
        <f>'DATA INPUT'!O7691</f>
        <v>0</v>
      </c>
      <c r="J7688" s="20">
        <f>'DATA INPUT'!U7691</f>
        <v>0</v>
      </c>
      <c r="K7688" s="20">
        <f>'DATA INPUT'!AE7691</f>
        <v>0</v>
      </c>
      <c r="L7688" s="81">
        <f>'DATA INPUT'!AE7691</f>
        <v>0</v>
      </c>
      <c r="M7688" s="99">
        <f>'DATA INPUT'!Q7691</f>
        <v>9.4330048160480757E-4</v>
      </c>
      <c r="N7688" s="20">
        <f>'DATA INPUT'!W7691</f>
        <v>2.2763444355781361</v>
      </c>
      <c r="O7688" s="20">
        <f>'DATA INPUT'!AB7691</f>
        <v>2.3089702013906859</v>
      </c>
      <c r="P7688" s="81">
        <f>'DATA INPUT'!AG7691</f>
        <v>1.3777050195578051</v>
      </c>
      <c r="R7688" s="7"/>
    </row>
    <row r="7689" spans="2:18">
      <c r="B7689" s="2">
        <v>7687</v>
      </c>
      <c r="C7689" s="2">
        <v>11</v>
      </c>
      <c r="D7689" s="2">
        <v>6</v>
      </c>
      <c r="E7689" s="120">
        <f>'DATA INPUT'!P7692</f>
        <v>1.4506474107931283E-3</v>
      </c>
      <c r="F7689" s="20">
        <f>'DATA INPUT'!V7692</f>
        <v>3.5865555294297193</v>
      </c>
      <c r="G7689" s="20">
        <f>'DATA INPUT'!AA7692</f>
        <v>3.5544667492363717</v>
      </c>
      <c r="H7689" s="20">
        <f>'DATA INPUT'!AF7692</f>
        <v>2.1197827151835917</v>
      </c>
      <c r="I7689" s="120">
        <f>'DATA INPUT'!O7692</f>
        <v>0</v>
      </c>
      <c r="J7689" s="20">
        <f>'DATA INPUT'!U7692</f>
        <v>0</v>
      </c>
      <c r="K7689" s="20">
        <f>'DATA INPUT'!AE7692</f>
        <v>0</v>
      </c>
      <c r="L7689" s="81">
        <f>'DATA INPUT'!AE7692</f>
        <v>0</v>
      </c>
      <c r="M7689" s="99">
        <f>'DATA INPUT'!Q7692</f>
        <v>1.4506474107931283E-3</v>
      </c>
      <c r="N7689" s="20">
        <f>'DATA INPUT'!W7692</f>
        <v>3.5865555294297193</v>
      </c>
      <c r="O7689" s="20">
        <f>'DATA INPUT'!AB7692</f>
        <v>3.5544667492363717</v>
      </c>
      <c r="P7689" s="81">
        <f>'DATA INPUT'!AG7692</f>
        <v>2.1197827151835917</v>
      </c>
      <c r="R7689" s="7"/>
    </row>
    <row r="7690" spans="2:18">
      <c r="B7690" s="2">
        <v>7688</v>
      </c>
      <c r="C7690" s="2">
        <v>11</v>
      </c>
      <c r="D7690" s="2">
        <v>7</v>
      </c>
      <c r="E7690" s="120">
        <f>'DATA INPUT'!P7693</f>
        <v>1.3315736488892789E-3</v>
      </c>
      <c r="F7690" s="20">
        <f>'DATA INPUT'!V7693</f>
        <v>2.5215036546762741</v>
      </c>
      <c r="G7690" s="20">
        <f>'DATA INPUT'!AA7693</f>
        <v>2.4731164678225648</v>
      </c>
      <c r="H7690" s="20">
        <f>'DATA INPUT'!AF7693</f>
        <v>1.947526918898228</v>
      </c>
      <c r="I7690" s="120">
        <f>'DATA INPUT'!O7693</f>
        <v>1.2177649371010594E-3</v>
      </c>
      <c r="J7690" s="20">
        <f>'DATA INPUT'!U7693</f>
        <v>2.3059924188183345</v>
      </c>
      <c r="K7690" s="20">
        <f>'DATA INPUT'!AE7693</f>
        <v>1.7810730918811708</v>
      </c>
      <c r="L7690" s="81">
        <f>'DATA INPUT'!AE7693</f>
        <v>1.7810730918811708</v>
      </c>
      <c r="M7690" s="99">
        <f>'DATA INPUT'!Q7693</f>
        <v>1.1380871178821949E-4</v>
      </c>
      <c r="N7690" s="20">
        <f>'DATA INPUT'!W7693</f>
        <v>0.21551123585793963</v>
      </c>
      <c r="O7690" s="20">
        <f>'DATA INPUT'!AB7693</f>
        <v>0.2113756152653643</v>
      </c>
      <c r="P7690" s="81">
        <f>'DATA INPUT'!AG7693</f>
        <v>0.16645382701705724</v>
      </c>
      <c r="R7690" s="7"/>
    </row>
    <row r="7691" spans="2:18">
      <c r="B7691" s="2">
        <v>7689</v>
      </c>
      <c r="C7691" s="2">
        <v>11</v>
      </c>
      <c r="D7691" s="2">
        <v>8</v>
      </c>
      <c r="E7691" s="120">
        <f>'DATA INPUT'!P7694</f>
        <v>1.3026175650582667E-3</v>
      </c>
      <c r="F7691" s="20">
        <f>'DATA INPUT'!V7694</f>
        <v>0.92566277897678273</v>
      </c>
      <c r="G7691" s="20">
        <f>'DATA INPUT'!AA7694</f>
        <v>0</v>
      </c>
      <c r="H7691" s="20">
        <f>'DATA INPUT'!AF7694</f>
        <v>0</v>
      </c>
      <c r="I7691" s="120">
        <f>'DATA INPUT'!O7694</f>
        <v>2.3013693302842055E-3</v>
      </c>
      <c r="J7691" s="20">
        <f>'DATA INPUT'!U7694</f>
        <v>1.6353932166019318</v>
      </c>
      <c r="K7691" s="20">
        <f>'DATA INPUT'!AE7694</f>
        <v>0</v>
      </c>
      <c r="L7691" s="81">
        <f>'DATA INPUT'!AE7694</f>
        <v>0</v>
      </c>
      <c r="M7691" s="99">
        <f>'DATA INPUT'!Q7694</f>
        <v>-9.987517652259388E-4</v>
      </c>
      <c r="N7691" s="20">
        <f>'DATA INPUT'!W7694</f>
        <v>-0.70973043762514909</v>
      </c>
      <c r="O7691" s="20">
        <f>'DATA INPUT'!AB7694</f>
        <v>0</v>
      </c>
      <c r="P7691" s="81">
        <f>'DATA INPUT'!AG7694</f>
        <v>0</v>
      </c>
      <c r="R7691" s="7"/>
    </row>
    <row r="7692" spans="2:18">
      <c r="B7692" s="2">
        <v>7690</v>
      </c>
      <c r="C7692" s="2">
        <v>11</v>
      </c>
      <c r="D7692" s="2">
        <v>9</v>
      </c>
      <c r="E7692" s="120">
        <f>'DATA INPUT'!P7695</f>
        <v>1.2775113983108008E-3</v>
      </c>
      <c r="F7692" s="20">
        <f>'DATA INPUT'!V7695</f>
        <v>0</v>
      </c>
      <c r="G7692" s="20">
        <f>'DATA INPUT'!AA7695</f>
        <v>0</v>
      </c>
      <c r="H7692" s="20">
        <f>'DATA INPUT'!AF7695</f>
        <v>0</v>
      </c>
      <c r="I7692" s="120">
        <f>'DATA INPUT'!O7695</f>
        <v>4.437617991130979E-3</v>
      </c>
      <c r="J7692" s="20">
        <f>'DATA INPUT'!U7695</f>
        <v>0</v>
      </c>
      <c r="K7692" s="20">
        <f>'DATA INPUT'!AE7695</f>
        <v>0</v>
      </c>
      <c r="L7692" s="81">
        <f>'DATA INPUT'!AE7695</f>
        <v>0</v>
      </c>
      <c r="M7692" s="99">
        <f>'DATA INPUT'!Q7695</f>
        <v>-3.1601065928201781E-3</v>
      </c>
      <c r="N7692" s="20">
        <f>'DATA INPUT'!W7695</f>
        <v>0</v>
      </c>
      <c r="O7692" s="20">
        <f>'DATA INPUT'!AB7695</f>
        <v>0</v>
      </c>
      <c r="P7692" s="81">
        <f>'DATA INPUT'!AG7695</f>
        <v>0</v>
      </c>
      <c r="R7692" s="7"/>
    </row>
    <row r="7693" spans="2:18">
      <c r="B7693" s="2">
        <v>7691</v>
      </c>
      <c r="C7693" s="2">
        <v>11</v>
      </c>
      <c r="D7693" s="2">
        <v>10</v>
      </c>
      <c r="E7693" s="120">
        <f>'DATA INPUT'!P7696</f>
        <v>1.4092732204836007E-3</v>
      </c>
      <c r="F7693" s="20">
        <f>'DATA INPUT'!V7696</f>
        <v>0</v>
      </c>
      <c r="G7693" s="20">
        <f>'DATA INPUT'!AA7696</f>
        <v>0</v>
      </c>
      <c r="H7693" s="20">
        <f>'DATA INPUT'!AF7696</f>
        <v>0</v>
      </c>
      <c r="I7693" s="120">
        <f>'DATA INPUT'!O7696</f>
        <v>8.8442758567424395E-3</v>
      </c>
      <c r="J7693" s="20">
        <f>'DATA INPUT'!U7696</f>
        <v>0</v>
      </c>
      <c r="K7693" s="20">
        <f>'DATA INPUT'!AE7696</f>
        <v>0</v>
      </c>
      <c r="L7693" s="81">
        <f>'DATA INPUT'!AE7696</f>
        <v>0</v>
      </c>
      <c r="M7693" s="99">
        <f>'DATA INPUT'!Q7696</f>
        <v>-7.4350026362588377E-3</v>
      </c>
      <c r="N7693" s="20">
        <f>'DATA INPUT'!W7696</f>
        <v>0</v>
      </c>
      <c r="O7693" s="20">
        <f>'DATA INPUT'!AB7696</f>
        <v>0</v>
      </c>
      <c r="P7693" s="81">
        <f>'DATA INPUT'!AG7696</f>
        <v>0</v>
      </c>
      <c r="R7693" s="7"/>
    </row>
    <row r="7694" spans="2:18">
      <c r="B7694" s="2">
        <v>7692</v>
      </c>
      <c r="C7694" s="2">
        <v>11</v>
      </c>
      <c r="D7694" s="2">
        <v>11</v>
      </c>
      <c r="E7694" s="120">
        <f>'DATA INPUT'!P7697</f>
        <v>1.4496996710456232E-3</v>
      </c>
      <c r="F7694" s="20">
        <f>'DATA INPUT'!V7697</f>
        <v>0</v>
      </c>
      <c r="G7694" s="20">
        <f>'DATA INPUT'!AA7697</f>
        <v>0</v>
      </c>
      <c r="H7694" s="20">
        <f>'DATA INPUT'!AF7697</f>
        <v>0</v>
      </c>
      <c r="I7694" s="120">
        <f>'DATA INPUT'!O7697</f>
        <v>1.1496526609581186E-2</v>
      </c>
      <c r="J7694" s="20">
        <f>'DATA INPUT'!U7697</f>
        <v>0</v>
      </c>
      <c r="K7694" s="20">
        <f>'DATA INPUT'!AE7697</f>
        <v>0</v>
      </c>
      <c r="L7694" s="81">
        <f>'DATA INPUT'!AE7697</f>
        <v>0</v>
      </c>
      <c r="M7694" s="99">
        <f>'DATA INPUT'!Q7697</f>
        <v>-1.0046826938535564E-2</v>
      </c>
      <c r="N7694" s="20">
        <f>'DATA INPUT'!W7697</f>
        <v>0</v>
      </c>
      <c r="O7694" s="20">
        <f>'DATA INPUT'!AB7697</f>
        <v>0</v>
      </c>
      <c r="P7694" s="81">
        <f>'DATA INPUT'!AG7697</f>
        <v>0</v>
      </c>
      <c r="R7694" s="7"/>
    </row>
    <row r="7695" spans="2:18">
      <c r="B7695" s="2">
        <v>7693</v>
      </c>
      <c r="C7695" s="2">
        <v>11</v>
      </c>
      <c r="D7695" s="2">
        <v>12</v>
      </c>
      <c r="E7695" s="120">
        <f>'DATA INPUT'!P7698</f>
        <v>2.0764471849554485E-3</v>
      </c>
      <c r="F7695" s="20">
        <f>'DATA INPUT'!V7698</f>
        <v>0</v>
      </c>
      <c r="G7695" s="20">
        <f>'DATA INPUT'!AA7698</f>
        <v>0</v>
      </c>
      <c r="H7695" s="20">
        <f>'DATA INPUT'!AF7698</f>
        <v>0</v>
      </c>
      <c r="I7695" s="120">
        <f>'DATA INPUT'!O7698</f>
        <v>9.4015581160937726E-3</v>
      </c>
      <c r="J7695" s="20">
        <f>'DATA INPUT'!U7698</f>
        <v>0</v>
      </c>
      <c r="K7695" s="20">
        <f>'DATA INPUT'!AE7698</f>
        <v>0</v>
      </c>
      <c r="L7695" s="81">
        <f>'DATA INPUT'!AE7698</f>
        <v>0</v>
      </c>
      <c r="M7695" s="99">
        <f>'DATA INPUT'!Q7698</f>
        <v>-7.3251109311383237E-3</v>
      </c>
      <c r="N7695" s="20">
        <f>'DATA INPUT'!W7698</f>
        <v>0</v>
      </c>
      <c r="O7695" s="20">
        <f>'DATA INPUT'!AB7698</f>
        <v>0</v>
      </c>
      <c r="P7695" s="81">
        <f>'DATA INPUT'!AG7698</f>
        <v>0</v>
      </c>
      <c r="R7695" s="7"/>
    </row>
    <row r="7696" spans="2:18">
      <c r="B7696" s="2">
        <v>7694</v>
      </c>
      <c r="C7696" s="2">
        <v>11</v>
      </c>
      <c r="D7696" s="2">
        <v>13</v>
      </c>
      <c r="E7696" s="120">
        <f>'DATA INPUT'!P7699</f>
        <v>1.1404744515967808E-3</v>
      </c>
      <c r="F7696" s="20">
        <f>'DATA INPUT'!V7699</f>
        <v>0</v>
      </c>
      <c r="G7696" s="20">
        <f>'DATA INPUT'!AA7699</f>
        <v>0</v>
      </c>
      <c r="H7696" s="20">
        <f>'DATA INPUT'!AF7699</f>
        <v>0</v>
      </c>
      <c r="I7696" s="120">
        <f>'DATA INPUT'!O7699</f>
        <v>1.0330361881679325E-2</v>
      </c>
      <c r="J7696" s="20">
        <f>'DATA INPUT'!U7699</f>
        <v>0</v>
      </c>
      <c r="K7696" s="20">
        <f>'DATA INPUT'!AE7699</f>
        <v>0</v>
      </c>
      <c r="L7696" s="81">
        <f>'DATA INPUT'!AE7699</f>
        <v>0</v>
      </c>
      <c r="M7696" s="99">
        <f>'DATA INPUT'!Q7699</f>
        <v>-9.1898874300825432E-3</v>
      </c>
      <c r="N7696" s="20">
        <f>'DATA INPUT'!W7699</f>
        <v>0</v>
      </c>
      <c r="O7696" s="20">
        <f>'DATA INPUT'!AB7699</f>
        <v>0</v>
      </c>
      <c r="P7696" s="81">
        <f>'DATA INPUT'!AG7699</f>
        <v>0</v>
      </c>
      <c r="R7696" s="7"/>
    </row>
    <row r="7697" spans="2:18">
      <c r="B7697" s="2">
        <v>7695</v>
      </c>
      <c r="C7697" s="2">
        <v>11</v>
      </c>
      <c r="D7697" s="2">
        <v>14</v>
      </c>
      <c r="E7697" s="120">
        <f>'DATA INPUT'!P7700</f>
        <v>1.0558408046957676E-3</v>
      </c>
      <c r="F7697" s="20">
        <f>'DATA INPUT'!V7700</f>
        <v>0</v>
      </c>
      <c r="G7697" s="20">
        <f>'DATA INPUT'!AA7700</f>
        <v>0</v>
      </c>
      <c r="H7697" s="20">
        <f>'DATA INPUT'!AF7700</f>
        <v>0</v>
      </c>
      <c r="I7697" s="120">
        <f>'DATA INPUT'!O7700</f>
        <v>8.1528330534731946E-3</v>
      </c>
      <c r="J7697" s="20">
        <f>'DATA INPUT'!U7700</f>
        <v>0</v>
      </c>
      <c r="K7697" s="20">
        <f>'DATA INPUT'!AE7700</f>
        <v>0</v>
      </c>
      <c r="L7697" s="81">
        <f>'DATA INPUT'!AE7700</f>
        <v>0</v>
      </c>
      <c r="M7697" s="99">
        <f>'DATA INPUT'!Q7700</f>
        <v>-7.0969922487774265E-3</v>
      </c>
      <c r="N7697" s="20">
        <f>'DATA INPUT'!W7700</f>
        <v>0</v>
      </c>
      <c r="O7697" s="20">
        <f>'DATA INPUT'!AB7700</f>
        <v>0</v>
      </c>
      <c r="P7697" s="81">
        <f>'DATA INPUT'!AG7700</f>
        <v>0</v>
      </c>
      <c r="R7697" s="7"/>
    </row>
    <row r="7698" spans="2:18">
      <c r="B7698" s="2">
        <v>7696</v>
      </c>
      <c r="C7698" s="2">
        <v>11</v>
      </c>
      <c r="D7698" s="2">
        <v>15</v>
      </c>
      <c r="E7698" s="120">
        <f>'DATA INPUT'!P7701</f>
        <v>1.0970216403127476E-3</v>
      </c>
      <c r="F7698" s="20">
        <f>'DATA INPUT'!V7701</f>
        <v>1.3331998379303227</v>
      </c>
      <c r="G7698" s="20">
        <f>'DATA INPUT'!AA7701</f>
        <v>0</v>
      </c>
      <c r="H7698" s="20">
        <f>'DATA INPUT'!AF7701</f>
        <v>0</v>
      </c>
      <c r="I7698" s="120">
        <f>'DATA INPUT'!O7701</f>
        <v>4.8813797902440758E-3</v>
      </c>
      <c r="J7698" s="20">
        <f>'DATA INPUT'!U7701</f>
        <v>5.9322938637513527</v>
      </c>
      <c r="K7698" s="20">
        <f>'DATA INPUT'!AE7701</f>
        <v>0</v>
      </c>
      <c r="L7698" s="81">
        <f>'DATA INPUT'!AE7701</f>
        <v>0</v>
      </c>
      <c r="M7698" s="99">
        <f>'DATA INPUT'!Q7701</f>
        <v>-3.7843581499313289E-3</v>
      </c>
      <c r="N7698" s="20">
        <f>'DATA INPUT'!W7701</f>
        <v>-4.5990940258210298</v>
      </c>
      <c r="O7698" s="20">
        <f>'DATA INPUT'!AB7701</f>
        <v>0</v>
      </c>
      <c r="P7698" s="81">
        <f>'DATA INPUT'!AG7701</f>
        <v>0</v>
      </c>
      <c r="R7698" s="7"/>
    </row>
    <row r="7699" spans="2:18">
      <c r="B7699" s="2">
        <v>7697</v>
      </c>
      <c r="C7699" s="2">
        <v>11</v>
      </c>
      <c r="D7699" s="2">
        <v>16</v>
      </c>
      <c r="E7699" s="120">
        <f>'DATA INPUT'!P7702</f>
        <v>1.1974569847526192E-3</v>
      </c>
      <c r="F7699" s="20">
        <f>'DATA INPUT'!V7702</f>
        <v>3.0417993367051794</v>
      </c>
      <c r="G7699" s="20">
        <f>'DATA INPUT'!AA7702</f>
        <v>2.9138891849855608</v>
      </c>
      <c r="H7699" s="20">
        <f>'DATA INPUT'!AF7702</f>
        <v>1.731283980663177</v>
      </c>
      <c r="I7699" s="120">
        <f>'DATA INPUT'!O7702</f>
        <v>4.9536200831229536E-4</v>
      </c>
      <c r="J7699" s="20">
        <f>'DATA INPUT'!U7702</f>
        <v>1.2583264764408815</v>
      </c>
      <c r="K7699" s="20">
        <f>'DATA INPUT'!AE7702</f>
        <v>0.71619466965436696</v>
      </c>
      <c r="L7699" s="81">
        <f>'DATA INPUT'!AE7702</f>
        <v>0.71619466965436696</v>
      </c>
      <c r="M7699" s="99">
        <f>'DATA INPUT'!Q7702</f>
        <v>7.0209497644032378E-4</v>
      </c>
      <c r="N7699" s="20">
        <f>'DATA INPUT'!W7702</f>
        <v>1.783472860264298</v>
      </c>
      <c r="O7699" s="20">
        <f>'DATA INPUT'!AB7702</f>
        <v>1.7084763667772134</v>
      </c>
      <c r="P7699" s="81">
        <f>'DATA INPUT'!AG7702</f>
        <v>1.0150893110088099</v>
      </c>
      <c r="R7699" s="7"/>
    </row>
    <row r="7700" spans="2:18">
      <c r="B7700" s="2">
        <v>7698</v>
      </c>
      <c r="C7700" s="2">
        <v>11</v>
      </c>
      <c r="D7700" s="2">
        <v>17</v>
      </c>
      <c r="E7700" s="120">
        <f>'DATA INPUT'!P7703</f>
        <v>1.4661538536274005E-3</v>
      </c>
      <c r="F7700" s="20">
        <f>'DATA INPUT'!V7703</f>
        <v>3.7259293200800405</v>
      </c>
      <c r="G7700" s="20">
        <f>'DATA INPUT'!AA7703</f>
        <v>3.5708330989243664</v>
      </c>
      <c r="H7700" s="20">
        <f>'DATA INPUT'!AF7703</f>
        <v>2.1247289271865246</v>
      </c>
      <c r="I7700" s="120">
        <f>'DATA INPUT'!O7703</f>
        <v>0</v>
      </c>
      <c r="J7700" s="20">
        <f>'DATA INPUT'!U7703</f>
        <v>0</v>
      </c>
      <c r="K7700" s="20">
        <f>'DATA INPUT'!AE7703</f>
        <v>0</v>
      </c>
      <c r="L7700" s="81">
        <f>'DATA INPUT'!AE7703</f>
        <v>0</v>
      </c>
      <c r="M7700" s="99">
        <f>'DATA INPUT'!Q7703</f>
        <v>1.4661538536274005E-3</v>
      </c>
      <c r="N7700" s="20">
        <f>'DATA INPUT'!W7703</f>
        <v>3.7259293200800405</v>
      </c>
      <c r="O7700" s="20">
        <f>'DATA INPUT'!AB7703</f>
        <v>3.5708330989243664</v>
      </c>
      <c r="P7700" s="81">
        <f>'DATA INPUT'!AG7703</f>
        <v>2.1247289271865246</v>
      </c>
      <c r="R7700" s="7"/>
    </row>
    <row r="7701" spans="2:18">
      <c r="B7701" s="2">
        <v>7699</v>
      </c>
      <c r="C7701" s="2">
        <v>11</v>
      </c>
      <c r="D7701" s="2">
        <v>18</v>
      </c>
      <c r="E7701" s="120">
        <f>'DATA INPUT'!P7704</f>
        <v>1.3522574943853447E-3</v>
      </c>
      <c r="F7701" s="20">
        <f>'DATA INPUT'!V7704</f>
        <v>3.4458314851192484</v>
      </c>
      <c r="G7701" s="20">
        <f>'DATA INPUT'!AA7704</f>
        <v>3.3008579544473133</v>
      </c>
      <c r="H7701" s="20">
        <f>'DATA INPUT'!AF7704</f>
        <v>1.9642908296076864</v>
      </c>
      <c r="I7701" s="120">
        <f>'DATA INPUT'!O7704</f>
        <v>0</v>
      </c>
      <c r="J7701" s="20">
        <f>'DATA INPUT'!U7704</f>
        <v>0</v>
      </c>
      <c r="K7701" s="20">
        <f>'DATA INPUT'!AE7704</f>
        <v>0</v>
      </c>
      <c r="L7701" s="81">
        <f>'DATA INPUT'!AE7704</f>
        <v>0</v>
      </c>
      <c r="M7701" s="99">
        <f>'DATA INPUT'!Q7704</f>
        <v>1.3522574943853447E-3</v>
      </c>
      <c r="N7701" s="20">
        <f>'DATA INPUT'!W7704</f>
        <v>3.4458314851192484</v>
      </c>
      <c r="O7701" s="20">
        <f>'DATA INPUT'!AB7704</f>
        <v>3.3008579544473133</v>
      </c>
      <c r="P7701" s="81">
        <f>'DATA INPUT'!AG7704</f>
        <v>1.9642908296076864</v>
      </c>
      <c r="R7701" s="7"/>
    </row>
    <row r="7702" spans="2:18">
      <c r="B7702" s="2">
        <v>7700</v>
      </c>
      <c r="C7702" s="2">
        <v>11</v>
      </c>
      <c r="D7702" s="2">
        <v>19</v>
      </c>
      <c r="E7702" s="120">
        <f>'DATA INPUT'!P7705</f>
        <v>1.2957090227842046E-3</v>
      </c>
      <c r="F7702" s="20">
        <f>'DATA INPUT'!V7705</f>
        <v>3.3046698875029978</v>
      </c>
      <c r="G7702" s="20">
        <f>'DATA INPUT'!AA7705</f>
        <v>3.166222427908465</v>
      </c>
      <c r="H7702" s="20">
        <f>'DATA INPUT'!AF7705</f>
        <v>1.8852844731904377</v>
      </c>
      <c r="I7702" s="120">
        <f>'DATA INPUT'!O7705</f>
        <v>0</v>
      </c>
      <c r="J7702" s="20">
        <f>'DATA INPUT'!U7705</f>
        <v>0</v>
      </c>
      <c r="K7702" s="20">
        <f>'DATA INPUT'!AE7705</f>
        <v>0</v>
      </c>
      <c r="L7702" s="81">
        <f>'DATA INPUT'!AE7705</f>
        <v>0</v>
      </c>
      <c r="M7702" s="99">
        <f>'DATA INPUT'!Q7705</f>
        <v>1.2957090227842046E-3</v>
      </c>
      <c r="N7702" s="20">
        <f>'DATA INPUT'!W7705</f>
        <v>3.3046698875029978</v>
      </c>
      <c r="O7702" s="20">
        <f>'DATA INPUT'!AB7705</f>
        <v>3.166222427908465</v>
      </c>
      <c r="P7702" s="81">
        <f>'DATA INPUT'!AG7705</f>
        <v>1.8852844731904377</v>
      </c>
      <c r="R7702" s="7"/>
    </row>
    <row r="7703" spans="2:18">
      <c r="B7703" s="2">
        <v>7701</v>
      </c>
      <c r="C7703" s="2">
        <v>11</v>
      </c>
      <c r="D7703" s="2">
        <v>20</v>
      </c>
      <c r="E7703" s="120">
        <f>'DATA INPUT'!P7706</f>
        <v>1.2081664671112751E-3</v>
      </c>
      <c r="F7703" s="20">
        <f>'DATA INPUT'!V7706</f>
        <v>3.0816067774899349</v>
      </c>
      <c r="G7703" s="20">
        <f>'DATA INPUT'!AA7706</f>
        <v>2.9522739218829197</v>
      </c>
      <c r="H7703" s="20">
        <f>'DATA INPUT'!AF7706</f>
        <v>1.7585309075445028</v>
      </c>
      <c r="I7703" s="120">
        <f>'DATA INPUT'!O7706</f>
        <v>0</v>
      </c>
      <c r="J7703" s="20">
        <f>'DATA INPUT'!U7706</f>
        <v>0</v>
      </c>
      <c r="K7703" s="20">
        <f>'DATA INPUT'!AE7706</f>
        <v>0</v>
      </c>
      <c r="L7703" s="81">
        <f>'DATA INPUT'!AE7706</f>
        <v>0</v>
      </c>
      <c r="M7703" s="99">
        <f>'DATA INPUT'!Q7706</f>
        <v>1.2081664671112751E-3</v>
      </c>
      <c r="N7703" s="20">
        <f>'DATA INPUT'!W7706</f>
        <v>3.0816067774899349</v>
      </c>
      <c r="O7703" s="20">
        <f>'DATA INPUT'!AB7706</f>
        <v>2.9522739218829197</v>
      </c>
      <c r="P7703" s="81">
        <f>'DATA INPUT'!AG7706</f>
        <v>1.7585309075445028</v>
      </c>
      <c r="R7703" s="7"/>
    </row>
    <row r="7704" spans="2:18">
      <c r="B7704" s="2">
        <v>7702</v>
      </c>
      <c r="C7704" s="2">
        <v>11</v>
      </c>
      <c r="D7704" s="2">
        <v>21</v>
      </c>
      <c r="E7704" s="120">
        <f>'DATA INPUT'!P7707</f>
        <v>1.29645922970655E-3</v>
      </c>
      <c r="F7704" s="20">
        <f>'DATA INPUT'!V7707</f>
        <v>3.3077748384060075</v>
      </c>
      <c r="G7704" s="20">
        <f>'DATA INPUT'!AA7707</f>
        <v>3.1689450733117388</v>
      </c>
      <c r="H7704" s="20">
        <f>'DATA INPUT'!AF7707</f>
        <v>1.8879400148029959</v>
      </c>
      <c r="I7704" s="120">
        <f>'DATA INPUT'!O7707</f>
        <v>0</v>
      </c>
      <c r="J7704" s="20">
        <f>'DATA INPUT'!U7707</f>
        <v>0</v>
      </c>
      <c r="K7704" s="20">
        <f>'DATA INPUT'!AE7707</f>
        <v>0</v>
      </c>
      <c r="L7704" s="81">
        <f>'DATA INPUT'!AE7707</f>
        <v>0</v>
      </c>
      <c r="M7704" s="99">
        <f>'DATA INPUT'!Q7707</f>
        <v>1.29645922970655E-3</v>
      </c>
      <c r="N7704" s="20">
        <f>'DATA INPUT'!W7707</f>
        <v>3.3077748384060075</v>
      </c>
      <c r="O7704" s="20">
        <f>'DATA INPUT'!AB7707</f>
        <v>3.1689450733117388</v>
      </c>
      <c r="P7704" s="81">
        <f>'DATA INPUT'!AG7707</f>
        <v>1.8879400148029959</v>
      </c>
      <c r="R7704" s="7"/>
    </row>
    <row r="7705" spans="2:18">
      <c r="B7705" s="2">
        <v>7703</v>
      </c>
      <c r="C7705" s="2">
        <v>11</v>
      </c>
      <c r="D7705" s="2">
        <v>22</v>
      </c>
      <c r="E7705" s="120">
        <f>'DATA INPUT'!P7708</f>
        <v>1.2184780983978704E-3</v>
      </c>
      <c r="F7705" s="20">
        <f>'DATA INPUT'!V7708</f>
        <v>3.1108424497458289</v>
      </c>
      <c r="G7705" s="20">
        <f>'DATA INPUT'!AA7708</f>
        <v>2.9797008517100725</v>
      </c>
      <c r="H7705" s="20">
        <f>'DATA INPUT'!AF7708</f>
        <v>1.7744927077434878</v>
      </c>
      <c r="I7705" s="120">
        <f>'DATA INPUT'!O7708</f>
        <v>0</v>
      </c>
      <c r="J7705" s="20">
        <f>'DATA INPUT'!U7708</f>
        <v>0</v>
      </c>
      <c r="K7705" s="20">
        <f>'DATA INPUT'!AE7708</f>
        <v>0</v>
      </c>
      <c r="L7705" s="81">
        <f>'DATA INPUT'!AE7708</f>
        <v>0</v>
      </c>
      <c r="M7705" s="99">
        <f>'DATA INPUT'!Q7708</f>
        <v>1.2184780983978704E-3</v>
      </c>
      <c r="N7705" s="20">
        <f>'DATA INPUT'!W7708</f>
        <v>3.1108424497458289</v>
      </c>
      <c r="O7705" s="20">
        <f>'DATA INPUT'!AB7708</f>
        <v>2.9797008517100725</v>
      </c>
      <c r="P7705" s="81">
        <f>'DATA INPUT'!AG7708</f>
        <v>1.7744927077434878</v>
      </c>
      <c r="R7705" s="7"/>
    </row>
    <row r="7706" spans="2:18">
      <c r="B7706" s="2">
        <v>7704</v>
      </c>
      <c r="C7706" s="2">
        <v>11</v>
      </c>
      <c r="D7706" s="2">
        <v>23</v>
      </c>
      <c r="E7706" s="120">
        <f>'DATA INPUT'!P7709</f>
        <v>1.0293581753711024E-3</v>
      </c>
      <c r="F7706" s="20">
        <f>'DATA INPUT'!V7709</f>
        <v>2.6260072939174357</v>
      </c>
      <c r="G7706" s="20">
        <f>'DATA INPUT'!AA7709</f>
        <v>2.5161926319881918</v>
      </c>
      <c r="H7706" s="20">
        <f>'DATA INPUT'!AF7709</f>
        <v>1.499919040746883</v>
      </c>
      <c r="I7706" s="120">
        <f>'DATA INPUT'!O7709</f>
        <v>0</v>
      </c>
      <c r="J7706" s="20">
        <f>'DATA INPUT'!U7709</f>
        <v>0</v>
      </c>
      <c r="K7706" s="20">
        <f>'DATA INPUT'!AE7709</f>
        <v>0</v>
      </c>
      <c r="L7706" s="81">
        <f>'DATA INPUT'!AE7709</f>
        <v>0</v>
      </c>
      <c r="M7706" s="99">
        <f>'DATA INPUT'!Q7709</f>
        <v>1.0293581753711024E-3</v>
      </c>
      <c r="N7706" s="20">
        <f>'DATA INPUT'!W7709</f>
        <v>2.6260072939174357</v>
      </c>
      <c r="O7706" s="20">
        <f>'DATA INPUT'!AB7709</f>
        <v>2.5161926319881918</v>
      </c>
      <c r="P7706" s="81">
        <f>'DATA INPUT'!AG7709</f>
        <v>1.499919040746883</v>
      </c>
      <c r="R7706" s="7"/>
    </row>
    <row r="7707" spans="2:18">
      <c r="B7707" s="2">
        <v>7705</v>
      </c>
      <c r="C7707" s="2">
        <v>11</v>
      </c>
      <c r="D7707" s="2">
        <v>0</v>
      </c>
      <c r="E7707" s="120">
        <f>'DATA INPUT'!P7710</f>
        <v>8.9232401407882361E-4</v>
      </c>
      <c r="F7707" s="20">
        <f>'DATA INPUT'!V7710</f>
        <v>2.4373089956381326</v>
      </c>
      <c r="G7707" s="20">
        <f>'DATA INPUT'!AA7710</f>
        <v>2.1305267292564576</v>
      </c>
      <c r="H7707" s="20">
        <f>'DATA INPUT'!AF7710</f>
        <v>1.2800645004156761</v>
      </c>
      <c r="I7707" s="120">
        <f>'DATA INPUT'!O7710</f>
        <v>0</v>
      </c>
      <c r="J7707" s="20">
        <f>'DATA INPUT'!U7710</f>
        <v>0</v>
      </c>
      <c r="K7707" s="20">
        <f>'DATA INPUT'!AE7710</f>
        <v>0</v>
      </c>
      <c r="L7707" s="81">
        <f>'DATA INPUT'!AE7710</f>
        <v>0</v>
      </c>
      <c r="M7707" s="99">
        <f>'DATA INPUT'!Q7710</f>
        <v>8.9232401407882361E-4</v>
      </c>
      <c r="N7707" s="20">
        <f>'DATA INPUT'!W7710</f>
        <v>2.4373089956381326</v>
      </c>
      <c r="O7707" s="20">
        <f>'DATA INPUT'!AB7710</f>
        <v>2.1305267292564576</v>
      </c>
      <c r="P7707" s="81">
        <f>'DATA INPUT'!AG7710</f>
        <v>1.2800645004156761</v>
      </c>
      <c r="R7707" s="7"/>
    </row>
    <row r="7708" spans="2:18">
      <c r="B7708" s="2">
        <v>7706</v>
      </c>
      <c r="C7708" s="2">
        <v>11</v>
      </c>
      <c r="D7708" s="2">
        <v>1</v>
      </c>
      <c r="E7708" s="120">
        <f>'DATA INPUT'!P7711</f>
        <v>7.8250945828028419E-4</v>
      </c>
      <c r="F7708" s="20">
        <f>'DATA INPUT'!V7711</f>
        <v>2.1075664012649313</v>
      </c>
      <c r="G7708" s="20">
        <f>'DATA INPUT'!AA7711</f>
        <v>1.8691375536212393</v>
      </c>
      <c r="H7708" s="20">
        <f>'DATA INPUT'!AF7711</f>
        <v>1.1235709453080862</v>
      </c>
      <c r="I7708" s="120">
        <f>'DATA INPUT'!O7711</f>
        <v>0</v>
      </c>
      <c r="J7708" s="20">
        <f>'DATA INPUT'!U7711</f>
        <v>0</v>
      </c>
      <c r="K7708" s="20">
        <f>'DATA INPUT'!AE7711</f>
        <v>0</v>
      </c>
      <c r="L7708" s="81">
        <f>'DATA INPUT'!AE7711</f>
        <v>0</v>
      </c>
      <c r="M7708" s="99">
        <f>'DATA INPUT'!Q7711</f>
        <v>7.8250945828028419E-4</v>
      </c>
      <c r="N7708" s="20">
        <f>'DATA INPUT'!W7711</f>
        <v>2.1075664012649313</v>
      </c>
      <c r="O7708" s="20">
        <f>'DATA INPUT'!AB7711</f>
        <v>1.8691375536212393</v>
      </c>
      <c r="P7708" s="81">
        <f>'DATA INPUT'!AG7711</f>
        <v>1.1235709453080862</v>
      </c>
      <c r="R7708" s="7"/>
    </row>
    <row r="7709" spans="2:18">
      <c r="B7709" s="2">
        <v>7707</v>
      </c>
      <c r="C7709" s="2">
        <v>11</v>
      </c>
      <c r="D7709" s="2">
        <v>2</v>
      </c>
      <c r="E7709" s="120">
        <f>'DATA INPUT'!P7712</f>
        <v>6.548895582369189E-4</v>
      </c>
      <c r="F7709" s="20">
        <f>'DATA INPUT'!V7712</f>
        <v>1.7897494346929614</v>
      </c>
      <c r="G7709" s="20">
        <f>'DATA INPUT'!AA7712</f>
        <v>1.5644430096618405</v>
      </c>
      <c r="H7709" s="20">
        <f>'DATA INPUT'!AF7712</f>
        <v>0.94052336023638927</v>
      </c>
      <c r="I7709" s="120">
        <f>'DATA INPUT'!O7712</f>
        <v>0</v>
      </c>
      <c r="J7709" s="20">
        <f>'DATA INPUT'!U7712</f>
        <v>0</v>
      </c>
      <c r="K7709" s="20">
        <f>'DATA INPUT'!AE7712</f>
        <v>0</v>
      </c>
      <c r="L7709" s="81">
        <f>'DATA INPUT'!AE7712</f>
        <v>0</v>
      </c>
      <c r="M7709" s="99">
        <f>'DATA INPUT'!Q7712</f>
        <v>6.548895582369189E-4</v>
      </c>
      <c r="N7709" s="20">
        <f>'DATA INPUT'!W7712</f>
        <v>1.7897494346929614</v>
      </c>
      <c r="O7709" s="20">
        <f>'DATA INPUT'!AB7712</f>
        <v>1.5644430096618405</v>
      </c>
      <c r="P7709" s="81">
        <f>'DATA INPUT'!AG7712</f>
        <v>0.94052336023638927</v>
      </c>
      <c r="R7709" s="7"/>
    </row>
    <row r="7710" spans="2:18">
      <c r="B7710" s="2">
        <v>7708</v>
      </c>
      <c r="C7710" s="2">
        <v>11</v>
      </c>
      <c r="D7710" s="2">
        <v>3</v>
      </c>
      <c r="E7710" s="120">
        <f>'DATA INPUT'!P7713</f>
        <v>6.6847707760985735E-4</v>
      </c>
      <c r="F7710" s="20">
        <f>'DATA INPUT'!V7713</f>
        <v>1.82731836820452</v>
      </c>
      <c r="G7710" s="20">
        <f>'DATA INPUT'!AA7713</f>
        <v>1.5974338949855844</v>
      </c>
      <c r="H7710" s="20">
        <f>'DATA INPUT'!AF7713</f>
        <v>0.96051786292147578</v>
      </c>
      <c r="I7710" s="120">
        <f>'DATA INPUT'!O7713</f>
        <v>0</v>
      </c>
      <c r="J7710" s="20">
        <f>'DATA INPUT'!U7713</f>
        <v>0</v>
      </c>
      <c r="K7710" s="20">
        <f>'DATA INPUT'!AE7713</f>
        <v>0</v>
      </c>
      <c r="L7710" s="81">
        <f>'DATA INPUT'!AE7713</f>
        <v>0</v>
      </c>
      <c r="M7710" s="99">
        <f>'DATA INPUT'!Q7713</f>
        <v>6.6847707760985735E-4</v>
      </c>
      <c r="N7710" s="20">
        <f>'DATA INPUT'!W7713</f>
        <v>1.82731836820452</v>
      </c>
      <c r="O7710" s="20">
        <f>'DATA INPUT'!AB7713</f>
        <v>1.5974338949855844</v>
      </c>
      <c r="P7710" s="81">
        <f>'DATA INPUT'!AG7713</f>
        <v>0.96051786292147578</v>
      </c>
      <c r="R7710" s="7"/>
    </row>
    <row r="7711" spans="2:18">
      <c r="B7711" s="2">
        <v>7709</v>
      </c>
      <c r="C7711" s="2">
        <v>11</v>
      </c>
      <c r="D7711" s="2">
        <v>4</v>
      </c>
      <c r="E7711" s="120">
        <f>'DATA INPUT'!P7714</f>
        <v>6.5872322702697388E-4</v>
      </c>
      <c r="F7711" s="20">
        <f>'DATA INPUT'!V7714</f>
        <v>1.7750965001951104</v>
      </c>
      <c r="G7711" s="20">
        <f>'DATA INPUT'!AA7714</f>
        <v>1.5742972526041603</v>
      </c>
      <c r="H7711" s="20">
        <f>'DATA INPUT'!AF7714</f>
        <v>0.94647887320798596</v>
      </c>
      <c r="I7711" s="120">
        <f>'DATA INPUT'!O7714</f>
        <v>0</v>
      </c>
      <c r="J7711" s="20">
        <f>'DATA INPUT'!U7714</f>
        <v>0</v>
      </c>
      <c r="K7711" s="20">
        <f>'DATA INPUT'!AE7714</f>
        <v>0</v>
      </c>
      <c r="L7711" s="81">
        <f>'DATA INPUT'!AE7714</f>
        <v>0</v>
      </c>
      <c r="M7711" s="99">
        <f>'DATA INPUT'!Q7714</f>
        <v>6.5872322702697388E-4</v>
      </c>
      <c r="N7711" s="20">
        <f>'DATA INPUT'!W7714</f>
        <v>1.7750965001951104</v>
      </c>
      <c r="O7711" s="20">
        <f>'DATA INPUT'!AB7714</f>
        <v>1.5742972526041603</v>
      </c>
      <c r="P7711" s="81">
        <f>'DATA INPUT'!AG7714</f>
        <v>0.94647887320798596</v>
      </c>
      <c r="R7711" s="7"/>
    </row>
    <row r="7712" spans="2:18">
      <c r="B7712" s="2">
        <v>7710</v>
      </c>
      <c r="C7712" s="2">
        <v>11</v>
      </c>
      <c r="D7712" s="2">
        <v>5</v>
      </c>
      <c r="E7712" s="120">
        <f>'DATA INPUT'!P7715</f>
        <v>8.2190228525777531E-4</v>
      </c>
      <c r="F7712" s="20">
        <f>'DATA INPUT'!V7715</f>
        <v>2.2162492720476181</v>
      </c>
      <c r="G7712" s="20">
        <f>'DATA INPUT'!AA7715</f>
        <v>1.9645973658722424</v>
      </c>
      <c r="H7712" s="20">
        <f>'DATA INPUT'!AF7715</f>
        <v>1.1809642924663692</v>
      </c>
      <c r="I7712" s="120">
        <f>'DATA INPUT'!O7715</f>
        <v>0</v>
      </c>
      <c r="J7712" s="20">
        <f>'DATA INPUT'!U7715</f>
        <v>0</v>
      </c>
      <c r="K7712" s="20">
        <f>'DATA INPUT'!AE7715</f>
        <v>0</v>
      </c>
      <c r="L7712" s="81">
        <f>'DATA INPUT'!AE7715</f>
        <v>0</v>
      </c>
      <c r="M7712" s="99">
        <f>'DATA INPUT'!Q7715</f>
        <v>8.2190228525777531E-4</v>
      </c>
      <c r="N7712" s="20">
        <f>'DATA INPUT'!W7715</f>
        <v>2.2162492720476181</v>
      </c>
      <c r="O7712" s="20">
        <f>'DATA INPUT'!AB7715</f>
        <v>1.9645973658722424</v>
      </c>
      <c r="P7712" s="81">
        <f>'DATA INPUT'!AG7715</f>
        <v>1.1809642924663692</v>
      </c>
      <c r="R7712" s="7"/>
    </row>
    <row r="7713" spans="2:18">
      <c r="B7713" s="2">
        <v>7711</v>
      </c>
      <c r="C7713" s="2">
        <v>11</v>
      </c>
      <c r="D7713" s="2">
        <v>6</v>
      </c>
      <c r="E7713" s="120">
        <f>'DATA INPUT'!P7716</f>
        <v>1.1049255066223963E-3</v>
      </c>
      <c r="F7713" s="20">
        <f>'DATA INPUT'!V7716</f>
        <v>2.9473454573373639</v>
      </c>
      <c r="G7713" s="20">
        <f>'DATA INPUT'!AA7716</f>
        <v>2.6440620226966334</v>
      </c>
      <c r="H7713" s="20">
        <f>'DATA INPUT'!AF7716</f>
        <v>1.5886163528883217</v>
      </c>
      <c r="I7713" s="120">
        <f>'DATA INPUT'!O7716</f>
        <v>0</v>
      </c>
      <c r="J7713" s="20">
        <f>'DATA INPUT'!U7716</f>
        <v>0</v>
      </c>
      <c r="K7713" s="20">
        <f>'DATA INPUT'!AE7716</f>
        <v>0</v>
      </c>
      <c r="L7713" s="81">
        <f>'DATA INPUT'!AE7716</f>
        <v>0</v>
      </c>
      <c r="M7713" s="99">
        <f>'DATA INPUT'!Q7716</f>
        <v>1.1049255066223963E-3</v>
      </c>
      <c r="N7713" s="20">
        <f>'DATA INPUT'!W7716</f>
        <v>2.9473454573373639</v>
      </c>
      <c r="O7713" s="20">
        <f>'DATA INPUT'!AB7716</f>
        <v>2.6440620226966334</v>
      </c>
      <c r="P7713" s="81">
        <f>'DATA INPUT'!AG7716</f>
        <v>1.5886163528883217</v>
      </c>
      <c r="R7713" s="7"/>
    </row>
    <row r="7714" spans="2:18">
      <c r="B7714" s="2">
        <v>7712</v>
      </c>
      <c r="C7714" s="2">
        <v>11</v>
      </c>
      <c r="D7714" s="2">
        <v>7</v>
      </c>
      <c r="E7714" s="120">
        <f>'DATA INPUT'!P7717</f>
        <v>1.0598348673544306E-3</v>
      </c>
      <c r="F7714" s="20">
        <f>'DATA INPUT'!V7717</f>
        <v>2.1102125441301305</v>
      </c>
      <c r="G7714" s="20">
        <f>'DATA INPUT'!AA7717</f>
        <v>1.9524912807674384</v>
      </c>
      <c r="H7714" s="20">
        <f>'DATA INPUT'!AF7717</f>
        <v>1.3369715348639379</v>
      </c>
      <c r="I7714" s="120">
        <f>'DATA INPUT'!O7717</f>
        <v>2.9928121335534504E-4</v>
      </c>
      <c r="J7714" s="20">
        <f>'DATA INPUT'!U7717</f>
        <v>0.5958918602304607</v>
      </c>
      <c r="K7714" s="20">
        <f>'DATA INPUT'!AE7717</f>
        <v>0.37754038435671272</v>
      </c>
      <c r="L7714" s="81">
        <f>'DATA INPUT'!AE7717</f>
        <v>0.37754038435671272</v>
      </c>
      <c r="M7714" s="99">
        <f>'DATA INPUT'!Q7717</f>
        <v>7.6055365399908543E-4</v>
      </c>
      <c r="N7714" s="20">
        <f>'DATA INPUT'!W7717</f>
        <v>1.5143206838996699</v>
      </c>
      <c r="O7714" s="20">
        <f>'DATA INPUT'!AB7717</f>
        <v>1.4011375014447638</v>
      </c>
      <c r="P7714" s="81">
        <f>'DATA INPUT'!AG7717</f>
        <v>0.95943115050722527</v>
      </c>
      <c r="R7714" s="7"/>
    </row>
    <row r="7715" spans="2:18">
      <c r="B7715" s="2">
        <v>7713</v>
      </c>
      <c r="C7715" s="2">
        <v>11</v>
      </c>
      <c r="D7715" s="2">
        <v>8</v>
      </c>
      <c r="E7715" s="120">
        <f>'DATA INPUT'!P7718</f>
        <v>1.2565608486829983E-3</v>
      </c>
      <c r="F7715" s="20">
        <f>'DATA INPUT'!V7718</f>
        <v>0.93075575104965391</v>
      </c>
      <c r="G7715" s="20">
        <f>'DATA INPUT'!AA7718</f>
        <v>0</v>
      </c>
      <c r="H7715" s="20">
        <f>'DATA INPUT'!AF7718</f>
        <v>0</v>
      </c>
      <c r="I7715" s="120">
        <f>'DATA INPUT'!O7718</f>
        <v>4.210577070654511E-3</v>
      </c>
      <c r="J7715" s="20">
        <f>'DATA INPUT'!U7718</f>
        <v>3.118845241642707</v>
      </c>
      <c r="K7715" s="20">
        <f>'DATA INPUT'!AE7718</f>
        <v>0</v>
      </c>
      <c r="L7715" s="81">
        <f>'DATA INPUT'!AE7718</f>
        <v>0</v>
      </c>
      <c r="M7715" s="99">
        <f>'DATA INPUT'!Q7718</f>
        <v>-2.9540162219715126E-3</v>
      </c>
      <c r="N7715" s="20">
        <f>'DATA INPUT'!W7718</f>
        <v>-2.188089490593053</v>
      </c>
      <c r="O7715" s="20">
        <f>'DATA INPUT'!AB7718</f>
        <v>0</v>
      </c>
      <c r="P7715" s="81">
        <f>'DATA INPUT'!AG7718</f>
        <v>0</v>
      </c>
      <c r="R7715" s="7"/>
    </row>
    <row r="7716" spans="2:18">
      <c r="B7716" s="2">
        <v>7714</v>
      </c>
      <c r="C7716" s="2">
        <v>11</v>
      </c>
      <c r="D7716" s="2">
        <v>9</v>
      </c>
      <c r="E7716" s="120">
        <f>'DATA INPUT'!P7719</f>
        <v>1.4399520876616576E-3</v>
      </c>
      <c r="F7716" s="20">
        <f>'DATA INPUT'!V7719</f>
        <v>0</v>
      </c>
      <c r="G7716" s="20">
        <f>'DATA INPUT'!AA7719</f>
        <v>0</v>
      </c>
      <c r="H7716" s="20">
        <f>'DATA INPUT'!AF7719</f>
        <v>0</v>
      </c>
      <c r="I7716" s="120">
        <f>'DATA INPUT'!O7719</f>
        <v>3.6636148531430184E-3</v>
      </c>
      <c r="J7716" s="20">
        <f>'DATA INPUT'!U7719</f>
        <v>0</v>
      </c>
      <c r="K7716" s="20">
        <f>'DATA INPUT'!AE7719</f>
        <v>0</v>
      </c>
      <c r="L7716" s="81">
        <f>'DATA INPUT'!AE7719</f>
        <v>0</v>
      </c>
      <c r="M7716" s="99">
        <f>'DATA INPUT'!Q7719</f>
        <v>-2.2236627654813605E-3</v>
      </c>
      <c r="N7716" s="20">
        <f>'DATA INPUT'!W7719</f>
        <v>0</v>
      </c>
      <c r="O7716" s="20">
        <f>'DATA INPUT'!AB7719</f>
        <v>0</v>
      </c>
      <c r="P7716" s="81">
        <f>'DATA INPUT'!AG7719</f>
        <v>0</v>
      </c>
      <c r="R7716" s="7"/>
    </row>
    <row r="7717" spans="2:18">
      <c r="B7717" s="2">
        <v>7715</v>
      </c>
      <c r="C7717" s="2">
        <v>11</v>
      </c>
      <c r="D7717" s="2">
        <v>10</v>
      </c>
      <c r="E7717" s="120">
        <f>'DATA INPUT'!P7720</f>
        <v>1.9270079158194475E-3</v>
      </c>
      <c r="F7717" s="20">
        <f>'DATA INPUT'!V7720</f>
        <v>0</v>
      </c>
      <c r="G7717" s="20">
        <f>'DATA INPUT'!AA7720</f>
        <v>0</v>
      </c>
      <c r="H7717" s="20">
        <f>'DATA INPUT'!AF7720</f>
        <v>0</v>
      </c>
      <c r="I7717" s="120">
        <f>'DATA INPUT'!O7720</f>
        <v>1.0134281086722376E-2</v>
      </c>
      <c r="J7717" s="20">
        <f>'DATA INPUT'!U7720</f>
        <v>0</v>
      </c>
      <c r="K7717" s="20">
        <f>'DATA INPUT'!AE7720</f>
        <v>0</v>
      </c>
      <c r="L7717" s="81">
        <f>'DATA INPUT'!AE7720</f>
        <v>0</v>
      </c>
      <c r="M7717" s="99">
        <f>'DATA INPUT'!Q7720</f>
        <v>-8.2072731709029283E-3</v>
      </c>
      <c r="N7717" s="20">
        <f>'DATA INPUT'!W7720</f>
        <v>0</v>
      </c>
      <c r="O7717" s="20">
        <f>'DATA INPUT'!AB7720</f>
        <v>0</v>
      </c>
      <c r="P7717" s="81">
        <f>'DATA INPUT'!AG7720</f>
        <v>0</v>
      </c>
      <c r="R7717" s="7"/>
    </row>
    <row r="7718" spans="2:18">
      <c r="B7718" s="2">
        <v>7716</v>
      </c>
      <c r="C7718" s="2">
        <v>11</v>
      </c>
      <c r="D7718" s="2">
        <v>11</v>
      </c>
      <c r="E7718" s="120">
        <f>'DATA INPUT'!P7721</f>
        <v>1.7404501165577944E-3</v>
      </c>
      <c r="F7718" s="20">
        <f>'DATA INPUT'!V7721</f>
        <v>0</v>
      </c>
      <c r="G7718" s="20">
        <f>'DATA INPUT'!AA7721</f>
        <v>0</v>
      </c>
      <c r="H7718" s="20">
        <f>'DATA INPUT'!AF7721</f>
        <v>0</v>
      </c>
      <c r="I7718" s="120">
        <f>'DATA INPUT'!O7721</f>
        <v>1.0908284224710336E-2</v>
      </c>
      <c r="J7718" s="20">
        <f>'DATA INPUT'!U7721</f>
        <v>0</v>
      </c>
      <c r="K7718" s="20">
        <f>'DATA INPUT'!AE7721</f>
        <v>0</v>
      </c>
      <c r="L7718" s="81">
        <f>'DATA INPUT'!AE7721</f>
        <v>0</v>
      </c>
      <c r="M7718" s="99">
        <f>'DATA INPUT'!Q7721</f>
        <v>-9.1678341081525404E-3</v>
      </c>
      <c r="N7718" s="20">
        <f>'DATA INPUT'!W7721</f>
        <v>0</v>
      </c>
      <c r="O7718" s="20">
        <f>'DATA INPUT'!AB7721</f>
        <v>0</v>
      </c>
      <c r="P7718" s="81">
        <f>'DATA INPUT'!AG7721</f>
        <v>0</v>
      </c>
      <c r="R7718" s="7"/>
    </row>
    <row r="7719" spans="2:18">
      <c r="B7719" s="2">
        <v>7717</v>
      </c>
      <c r="C7719" s="2">
        <v>11</v>
      </c>
      <c r="D7719" s="2">
        <v>12</v>
      </c>
      <c r="E7719" s="120">
        <f>'DATA INPUT'!P7722</f>
        <v>1.1704272521742508E-3</v>
      </c>
      <c r="F7719" s="20">
        <f>'DATA INPUT'!V7722</f>
        <v>0</v>
      </c>
      <c r="G7719" s="20">
        <f>'DATA INPUT'!AA7722</f>
        <v>0</v>
      </c>
      <c r="H7719" s="20">
        <f>'DATA INPUT'!AF7722</f>
        <v>0</v>
      </c>
      <c r="I7719" s="120">
        <f>'DATA INPUT'!O7722</f>
        <v>1.0928924308390014E-2</v>
      </c>
      <c r="J7719" s="20">
        <f>'DATA INPUT'!U7722</f>
        <v>0</v>
      </c>
      <c r="K7719" s="20">
        <f>'DATA INPUT'!AE7722</f>
        <v>0</v>
      </c>
      <c r="L7719" s="81">
        <f>'DATA INPUT'!AE7722</f>
        <v>0</v>
      </c>
      <c r="M7719" s="99">
        <f>'DATA INPUT'!Q7722</f>
        <v>-9.7584970562157626E-3</v>
      </c>
      <c r="N7719" s="20">
        <f>'DATA INPUT'!W7722</f>
        <v>0</v>
      </c>
      <c r="O7719" s="20">
        <f>'DATA INPUT'!AB7722</f>
        <v>0</v>
      </c>
      <c r="P7719" s="81">
        <f>'DATA INPUT'!AG7722</f>
        <v>0</v>
      </c>
      <c r="R7719" s="7"/>
    </row>
    <row r="7720" spans="2:18">
      <c r="B7720" s="2">
        <v>7718</v>
      </c>
      <c r="C7720" s="2">
        <v>11</v>
      </c>
      <c r="D7720" s="2">
        <v>13</v>
      </c>
      <c r="E7720" s="120">
        <f>'DATA INPUT'!P7723</f>
        <v>9.7384007769579545E-4</v>
      </c>
      <c r="F7720" s="20">
        <f>'DATA INPUT'!V7723</f>
        <v>0</v>
      </c>
      <c r="G7720" s="20">
        <f>'DATA INPUT'!AA7723</f>
        <v>0</v>
      </c>
      <c r="H7720" s="20">
        <f>'DATA INPUT'!AF7723</f>
        <v>0</v>
      </c>
      <c r="I7720" s="120">
        <f>'DATA INPUT'!O7723</f>
        <v>1.0557402802155792E-2</v>
      </c>
      <c r="J7720" s="20">
        <f>'DATA INPUT'!U7723</f>
        <v>0</v>
      </c>
      <c r="K7720" s="20">
        <f>'DATA INPUT'!AE7723</f>
        <v>0</v>
      </c>
      <c r="L7720" s="81">
        <f>'DATA INPUT'!AE7723</f>
        <v>0</v>
      </c>
      <c r="M7720" s="99">
        <f>'DATA INPUT'!Q7723</f>
        <v>-9.5835627244599975E-3</v>
      </c>
      <c r="N7720" s="20">
        <f>'DATA INPUT'!W7723</f>
        <v>0</v>
      </c>
      <c r="O7720" s="20">
        <f>'DATA INPUT'!AB7723</f>
        <v>0</v>
      </c>
      <c r="P7720" s="81">
        <f>'DATA INPUT'!AG7723</f>
        <v>0</v>
      </c>
      <c r="R7720" s="7"/>
    </row>
    <row r="7721" spans="2:18">
      <c r="B7721" s="2">
        <v>7719</v>
      </c>
      <c r="C7721" s="2">
        <v>11</v>
      </c>
      <c r="D7721" s="2">
        <v>14</v>
      </c>
      <c r="E7721" s="120">
        <f>'DATA INPUT'!P7724</f>
        <v>9.2739084897347057E-4</v>
      </c>
      <c r="F7721" s="20">
        <f>'DATA INPUT'!V7724</f>
        <v>2.1255824332167494E-2</v>
      </c>
      <c r="G7721" s="20">
        <f>'DATA INPUT'!AA7724</f>
        <v>0</v>
      </c>
      <c r="H7721" s="20">
        <f>'DATA INPUT'!AF7724</f>
        <v>0</v>
      </c>
      <c r="I7721" s="120">
        <f>'DATA INPUT'!O7724</f>
        <v>8.0805927605943177E-3</v>
      </c>
      <c r="J7721" s="20">
        <f>'DATA INPUT'!U7724</f>
        <v>0.18520741325957449</v>
      </c>
      <c r="K7721" s="20">
        <f>'DATA INPUT'!AE7724</f>
        <v>0</v>
      </c>
      <c r="L7721" s="81">
        <f>'DATA INPUT'!AE7724</f>
        <v>0</v>
      </c>
      <c r="M7721" s="99">
        <f>'DATA INPUT'!Q7724</f>
        <v>-7.153201911620847E-3</v>
      </c>
      <c r="N7721" s="20">
        <f>'DATA INPUT'!W7724</f>
        <v>-0.16395158892740699</v>
      </c>
      <c r="O7721" s="20">
        <f>'DATA INPUT'!AB7724</f>
        <v>0</v>
      </c>
      <c r="P7721" s="81">
        <f>'DATA INPUT'!AG7724</f>
        <v>0</v>
      </c>
      <c r="R7721" s="7"/>
    </row>
    <row r="7722" spans="2:18">
      <c r="B7722" s="2">
        <v>7720</v>
      </c>
      <c r="C7722" s="2">
        <v>11</v>
      </c>
      <c r="D7722" s="2">
        <v>15</v>
      </c>
      <c r="E7722" s="120">
        <f>'DATA INPUT'!P7725</f>
        <v>1.0551866948234998E-3</v>
      </c>
      <c r="F7722" s="20">
        <f>'DATA INPUT'!V7725</f>
        <v>1.4690651765182967</v>
      </c>
      <c r="G7722" s="20">
        <f>'DATA INPUT'!AA7725</f>
        <v>0</v>
      </c>
      <c r="H7722" s="20">
        <f>'DATA INPUT'!AF7725</f>
        <v>0</v>
      </c>
      <c r="I7722" s="120">
        <f>'DATA INPUT'!O7725</f>
        <v>4.9433000412831144E-3</v>
      </c>
      <c r="J7722" s="20">
        <f>'DATA INPUT'!U7725</f>
        <v>6.8822228173993372</v>
      </c>
      <c r="K7722" s="20">
        <f>'DATA INPUT'!AE7725</f>
        <v>0</v>
      </c>
      <c r="L7722" s="81">
        <f>'DATA INPUT'!AE7725</f>
        <v>0</v>
      </c>
      <c r="M7722" s="99">
        <f>'DATA INPUT'!Q7725</f>
        <v>-3.8881133464596144E-3</v>
      </c>
      <c r="N7722" s="20">
        <f>'DATA INPUT'!W7725</f>
        <v>-5.4131576408810407</v>
      </c>
      <c r="O7722" s="20">
        <f>'DATA INPUT'!AB7725</f>
        <v>0</v>
      </c>
      <c r="P7722" s="81">
        <f>'DATA INPUT'!AG7725</f>
        <v>0</v>
      </c>
      <c r="R7722" s="7"/>
    </row>
    <row r="7723" spans="2:18">
      <c r="B7723" s="2">
        <v>7721</v>
      </c>
      <c r="C7723" s="2">
        <v>11</v>
      </c>
      <c r="D7723" s="2">
        <v>16</v>
      </c>
      <c r="E7723" s="120">
        <f>'DATA INPUT'!P7726</f>
        <v>1.1325961183197611E-3</v>
      </c>
      <c r="F7723" s="20">
        <f>'DATA INPUT'!V7726</f>
        <v>3.0929729608723449</v>
      </c>
      <c r="G7723" s="20">
        <f>'DATA INPUT'!AA7726</f>
        <v>2.7547475807675061</v>
      </c>
      <c r="H7723" s="20">
        <f>'DATA INPUT'!AF7726</f>
        <v>1.6059939331650048</v>
      </c>
      <c r="I7723" s="120">
        <f>'DATA INPUT'!O7726</f>
        <v>4.3344175727325844E-4</v>
      </c>
      <c r="J7723" s="20">
        <f>'DATA INPUT'!U7726</f>
        <v>1.1836731679321275</v>
      </c>
      <c r="K7723" s="20">
        <f>'DATA INPUT'!AE7726</f>
        <v>0.61460994020880377</v>
      </c>
      <c r="L7723" s="81">
        <f>'DATA INPUT'!AE7726</f>
        <v>0.61460994020880377</v>
      </c>
      <c r="M7723" s="99">
        <f>'DATA INPUT'!Q7726</f>
        <v>6.9915436104650271E-4</v>
      </c>
      <c r="N7723" s="20">
        <f>'DATA INPUT'!W7726</f>
        <v>1.9092997929402173</v>
      </c>
      <c r="O7723" s="20">
        <f>'DATA INPUT'!AB7726</f>
        <v>1.7005124364483715</v>
      </c>
      <c r="P7723" s="81">
        <f>'DATA INPUT'!AG7726</f>
        <v>0.99138399295620105</v>
      </c>
      <c r="R7723" s="7"/>
    </row>
    <row r="7724" spans="2:18">
      <c r="B7724" s="2">
        <v>7722</v>
      </c>
      <c r="C7724" s="2">
        <v>11</v>
      </c>
      <c r="D7724" s="2">
        <v>17</v>
      </c>
      <c r="E7724" s="120">
        <f>'DATA INPUT'!P7727</f>
        <v>1.4549766525346708E-3</v>
      </c>
      <c r="F7724" s="20">
        <f>'DATA INPUT'!V7727</f>
        <v>4.0554967384532796</v>
      </c>
      <c r="G7724" s="20">
        <f>'DATA INPUT'!AA7727</f>
        <v>3.542191636334818</v>
      </c>
      <c r="H7724" s="20">
        <f>'DATA INPUT'!AF7727</f>
        <v>2.0721687877559547</v>
      </c>
      <c r="I7724" s="120">
        <f>'DATA INPUT'!O7727</f>
        <v>0</v>
      </c>
      <c r="J7724" s="20">
        <f>'DATA INPUT'!U7727</f>
        <v>0</v>
      </c>
      <c r="K7724" s="20">
        <f>'DATA INPUT'!AE7727</f>
        <v>0</v>
      </c>
      <c r="L7724" s="81">
        <f>'DATA INPUT'!AE7727</f>
        <v>0</v>
      </c>
      <c r="M7724" s="99">
        <f>'DATA INPUT'!Q7727</f>
        <v>1.4549766525346708E-3</v>
      </c>
      <c r="N7724" s="20">
        <f>'DATA INPUT'!W7727</f>
        <v>4.0554967384532796</v>
      </c>
      <c r="O7724" s="20">
        <f>'DATA INPUT'!AB7727</f>
        <v>3.542191636334818</v>
      </c>
      <c r="P7724" s="81">
        <f>'DATA INPUT'!AG7727</f>
        <v>2.0721687877559547</v>
      </c>
      <c r="R7724" s="7"/>
    </row>
    <row r="7725" spans="2:18">
      <c r="B7725" s="2">
        <v>7723</v>
      </c>
      <c r="C7725" s="2">
        <v>11</v>
      </c>
      <c r="D7725" s="2">
        <v>18</v>
      </c>
      <c r="E7725" s="120">
        <f>'DATA INPUT'!P7728</f>
        <v>1.3639344465621735E-3</v>
      </c>
      <c r="F7725" s="20">
        <f>'DATA INPUT'!V7728</f>
        <v>3.8123758083168</v>
      </c>
      <c r="G7725" s="20">
        <f>'DATA INPUT'!AA7728</f>
        <v>3.3292373032421687</v>
      </c>
      <c r="H7725" s="20">
        <f>'DATA INPUT'!AF7728</f>
        <v>1.9504603493521084</v>
      </c>
      <c r="I7725" s="120">
        <f>'DATA INPUT'!O7728</f>
        <v>0</v>
      </c>
      <c r="J7725" s="20">
        <f>'DATA INPUT'!U7728</f>
        <v>0</v>
      </c>
      <c r="K7725" s="20">
        <f>'DATA INPUT'!AE7728</f>
        <v>0</v>
      </c>
      <c r="L7725" s="81">
        <f>'DATA INPUT'!AE7728</f>
        <v>0</v>
      </c>
      <c r="M7725" s="99">
        <f>'DATA INPUT'!Q7728</f>
        <v>1.3639344465621735E-3</v>
      </c>
      <c r="N7725" s="20">
        <f>'DATA INPUT'!W7728</f>
        <v>3.8123758083168</v>
      </c>
      <c r="O7725" s="20">
        <f>'DATA INPUT'!AB7728</f>
        <v>3.3292373032421687</v>
      </c>
      <c r="P7725" s="81">
        <f>'DATA INPUT'!AG7728</f>
        <v>1.9504603493521084</v>
      </c>
      <c r="R7725" s="7"/>
    </row>
    <row r="7726" spans="2:18">
      <c r="B7726" s="2">
        <v>7724</v>
      </c>
      <c r="C7726" s="2">
        <v>11</v>
      </c>
      <c r="D7726" s="2">
        <v>19</v>
      </c>
      <c r="E7726" s="120">
        <f>'DATA INPUT'!P7729</f>
        <v>1.2912936650871579E-3</v>
      </c>
      <c r="F7726" s="20">
        <f>'DATA INPUT'!V7729</f>
        <v>3.6124144898104507</v>
      </c>
      <c r="G7726" s="20">
        <f>'DATA INPUT'!AA7729</f>
        <v>3.1551068381893304</v>
      </c>
      <c r="H7726" s="20">
        <f>'DATA INPUT'!AF7729</f>
        <v>1.8506870636699817</v>
      </c>
      <c r="I7726" s="120">
        <f>'DATA INPUT'!O7729</f>
        <v>0</v>
      </c>
      <c r="J7726" s="20">
        <f>'DATA INPUT'!U7729</f>
        <v>0</v>
      </c>
      <c r="K7726" s="20">
        <f>'DATA INPUT'!AE7729</f>
        <v>0</v>
      </c>
      <c r="L7726" s="81">
        <f>'DATA INPUT'!AE7729</f>
        <v>0</v>
      </c>
      <c r="M7726" s="99">
        <f>'DATA INPUT'!Q7729</f>
        <v>1.2912936650871579E-3</v>
      </c>
      <c r="N7726" s="20">
        <f>'DATA INPUT'!W7729</f>
        <v>3.6124144898104507</v>
      </c>
      <c r="O7726" s="20">
        <f>'DATA INPUT'!AB7729</f>
        <v>3.1551068381893304</v>
      </c>
      <c r="P7726" s="81">
        <f>'DATA INPUT'!AG7729</f>
        <v>1.8506870636699817</v>
      </c>
      <c r="R7726" s="7"/>
    </row>
    <row r="7727" spans="2:18">
      <c r="B7727" s="2">
        <v>7725</v>
      </c>
      <c r="C7727" s="2">
        <v>11</v>
      </c>
      <c r="D7727" s="2">
        <v>20</v>
      </c>
      <c r="E7727" s="120">
        <f>'DATA INPUT'!P7730</f>
        <v>1.1496001895769828E-3</v>
      </c>
      <c r="F7727" s="20">
        <f>'DATA INPUT'!V7730</f>
        <v>3.2159971483531544</v>
      </c>
      <c r="G7727" s="20">
        <f>'DATA INPUT'!AA7730</f>
        <v>2.80923135668358</v>
      </c>
      <c r="H7727" s="20">
        <f>'DATA INPUT'!AF7730</f>
        <v>1.6491871948705015</v>
      </c>
      <c r="I7727" s="120">
        <f>'DATA INPUT'!O7730</f>
        <v>0</v>
      </c>
      <c r="J7727" s="20">
        <f>'DATA INPUT'!U7730</f>
        <v>0</v>
      </c>
      <c r="K7727" s="20">
        <f>'DATA INPUT'!AE7730</f>
        <v>0</v>
      </c>
      <c r="L7727" s="81">
        <f>'DATA INPUT'!AE7730</f>
        <v>0</v>
      </c>
      <c r="M7727" s="99">
        <f>'DATA INPUT'!Q7730</f>
        <v>1.1496001895769828E-3</v>
      </c>
      <c r="N7727" s="20">
        <f>'DATA INPUT'!W7730</f>
        <v>3.2159971483531544</v>
      </c>
      <c r="O7727" s="20">
        <f>'DATA INPUT'!AB7730</f>
        <v>2.80923135668358</v>
      </c>
      <c r="P7727" s="81">
        <f>'DATA INPUT'!AG7730</f>
        <v>1.6491871948705015</v>
      </c>
      <c r="R7727" s="7"/>
    </row>
    <row r="7728" spans="2:18">
      <c r="B7728" s="2">
        <v>7726</v>
      </c>
      <c r="C7728" s="2">
        <v>11</v>
      </c>
      <c r="D7728" s="2">
        <v>21</v>
      </c>
      <c r="E7728" s="120">
        <f>'DATA INPUT'!P7731</f>
        <v>1.1166458649546954E-3</v>
      </c>
      <c r="F7728" s="20">
        <f>'DATA INPUT'!V7731</f>
        <v>3.1232413003683703</v>
      </c>
      <c r="G7728" s="20">
        <f>'DATA INPUT'!AA7731</f>
        <v>2.7279769367336693</v>
      </c>
      <c r="H7728" s="20">
        <f>'DATA INPUT'!AF7731</f>
        <v>1.6008581601846525</v>
      </c>
      <c r="I7728" s="120">
        <f>'DATA INPUT'!O7731</f>
        <v>0</v>
      </c>
      <c r="J7728" s="20">
        <f>'DATA INPUT'!U7731</f>
        <v>0</v>
      </c>
      <c r="K7728" s="20">
        <f>'DATA INPUT'!AE7731</f>
        <v>0</v>
      </c>
      <c r="L7728" s="81">
        <f>'DATA INPUT'!AE7731</f>
        <v>0</v>
      </c>
      <c r="M7728" s="99">
        <f>'DATA INPUT'!Q7731</f>
        <v>1.1166458649546954E-3</v>
      </c>
      <c r="N7728" s="20">
        <f>'DATA INPUT'!W7731</f>
        <v>3.1232413003683703</v>
      </c>
      <c r="O7728" s="20">
        <f>'DATA INPUT'!AB7731</f>
        <v>2.7279769367336693</v>
      </c>
      <c r="P7728" s="81">
        <f>'DATA INPUT'!AG7731</f>
        <v>1.6008581601846525</v>
      </c>
      <c r="R7728" s="7"/>
    </row>
    <row r="7729" spans="2:18">
      <c r="B7729" s="2">
        <v>7727</v>
      </c>
      <c r="C7729" s="2">
        <v>11</v>
      </c>
      <c r="D7729" s="2">
        <v>22</v>
      </c>
      <c r="E7729" s="120">
        <f>'DATA INPUT'!P7732</f>
        <v>9.782965203635279E-4</v>
      </c>
      <c r="F7729" s="20">
        <f>'DATA INPUT'!V7732</f>
        <v>2.6734537923634174</v>
      </c>
      <c r="G7729" s="20">
        <f>'DATA INPUT'!AA7732</f>
        <v>2.3906593596350438</v>
      </c>
      <c r="H7729" s="20">
        <f>'DATA INPUT'!AF7732</f>
        <v>1.4020947331242666</v>
      </c>
      <c r="I7729" s="120">
        <f>'DATA INPUT'!O7732</f>
        <v>0</v>
      </c>
      <c r="J7729" s="20">
        <f>'DATA INPUT'!U7732</f>
        <v>0</v>
      </c>
      <c r="K7729" s="20">
        <f>'DATA INPUT'!AE7732</f>
        <v>0</v>
      </c>
      <c r="L7729" s="81">
        <f>'DATA INPUT'!AE7732</f>
        <v>0</v>
      </c>
      <c r="M7729" s="99">
        <f>'DATA INPUT'!Q7732</f>
        <v>9.782965203635279E-4</v>
      </c>
      <c r="N7729" s="20">
        <f>'DATA INPUT'!W7732</f>
        <v>2.6734537923634174</v>
      </c>
      <c r="O7729" s="20">
        <f>'DATA INPUT'!AB7732</f>
        <v>2.3906593596350438</v>
      </c>
      <c r="P7729" s="81">
        <f>'DATA INPUT'!AG7732</f>
        <v>1.4020947331242666</v>
      </c>
      <c r="R7729" s="7"/>
    </row>
    <row r="7730" spans="2:18">
      <c r="B7730" s="2">
        <v>7728</v>
      </c>
      <c r="C7730" s="2">
        <v>11</v>
      </c>
      <c r="D7730" s="2">
        <v>23</v>
      </c>
      <c r="E7730" s="120">
        <f>'DATA INPUT'!P7733</f>
        <v>8.079689093519484E-4</v>
      </c>
      <c r="F7730" s="20">
        <f>'DATA INPUT'!V7733</f>
        <v>2.2064370336063841</v>
      </c>
      <c r="G7730" s="20">
        <f>'DATA INPUT'!AA7733</f>
        <v>1.9733072760448476</v>
      </c>
      <c r="H7730" s="20">
        <f>'DATA INPUT'!AF7733</f>
        <v>1.1580756265535987</v>
      </c>
      <c r="I7730" s="120">
        <f>'DATA INPUT'!O7733</f>
        <v>0</v>
      </c>
      <c r="J7730" s="20">
        <f>'DATA INPUT'!U7733</f>
        <v>0</v>
      </c>
      <c r="K7730" s="20">
        <f>'DATA INPUT'!AE7733</f>
        <v>0</v>
      </c>
      <c r="L7730" s="81">
        <f>'DATA INPUT'!AE7733</f>
        <v>0</v>
      </c>
      <c r="M7730" s="99">
        <f>'DATA INPUT'!Q7733</f>
        <v>8.079689093519484E-4</v>
      </c>
      <c r="N7730" s="20">
        <f>'DATA INPUT'!W7733</f>
        <v>2.2064370336063841</v>
      </c>
      <c r="O7730" s="20">
        <f>'DATA INPUT'!AB7733</f>
        <v>1.9733072760448476</v>
      </c>
      <c r="P7730" s="81">
        <f>'DATA INPUT'!AG7733</f>
        <v>1.1580756265535987</v>
      </c>
      <c r="R7730" s="7"/>
    </row>
    <row r="7731" spans="2:18">
      <c r="B7731" s="2">
        <v>7729</v>
      </c>
      <c r="C7731" s="2">
        <v>11</v>
      </c>
      <c r="D7731" s="2">
        <v>0</v>
      </c>
      <c r="E7731" s="120">
        <f>'DATA INPUT'!P7734</f>
        <v>6.6291435827383965E-4</v>
      </c>
      <c r="F7731" s="20">
        <f>'DATA INPUT'!V7734</f>
        <v>1.8270613974060874</v>
      </c>
      <c r="G7731" s="20">
        <f>'DATA INPUT'!AA7734</f>
        <v>1.5871223950942632</v>
      </c>
      <c r="H7731" s="20">
        <f>'DATA INPUT'!AF7734</f>
        <v>0.86666473361067975</v>
      </c>
      <c r="I7731" s="120">
        <f>'DATA INPUT'!O7734</f>
        <v>0</v>
      </c>
      <c r="J7731" s="20">
        <f>'DATA INPUT'!U7734</f>
        <v>0</v>
      </c>
      <c r="K7731" s="20">
        <f>'DATA INPUT'!AE7734</f>
        <v>0</v>
      </c>
      <c r="L7731" s="81">
        <f>'DATA INPUT'!AE7734</f>
        <v>0</v>
      </c>
      <c r="M7731" s="99">
        <f>'DATA INPUT'!Q7734</f>
        <v>6.6291435827383965E-4</v>
      </c>
      <c r="N7731" s="20">
        <f>'DATA INPUT'!W7734</f>
        <v>1.8270613974060874</v>
      </c>
      <c r="O7731" s="20">
        <f>'DATA INPUT'!AB7734</f>
        <v>1.5871223950942632</v>
      </c>
      <c r="P7731" s="81">
        <f>'DATA INPUT'!AG7734</f>
        <v>0.86666473361067975</v>
      </c>
      <c r="R7731" s="7"/>
    </row>
    <row r="7732" spans="2:18">
      <c r="B7732" s="2">
        <v>7730</v>
      </c>
      <c r="C7732" s="2">
        <v>11</v>
      </c>
      <c r="D7732" s="2">
        <v>1</v>
      </c>
      <c r="E7732" s="120">
        <f>'DATA INPUT'!P7735</f>
        <v>6.0636286913248012E-4</v>
      </c>
      <c r="F7732" s="20">
        <f>'DATA INPUT'!V7735</f>
        <v>1.3189849274245011</v>
      </c>
      <c r="G7732" s="20">
        <f>'DATA INPUT'!AA7735</f>
        <v>1.4374079923747629</v>
      </c>
      <c r="H7732" s="20">
        <f>'DATA INPUT'!AF7735</f>
        <v>0.79322671088351349</v>
      </c>
      <c r="I7732" s="120">
        <f>'DATA INPUT'!O7735</f>
        <v>0</v>
      </c>
      <c r="J7732" s="20">
        <f>'DATA INPUT'!U7735</f>
        <v>0</v>
      </c>
      <c r="K7732" s="20">
        <f>'DATA INPUT'!AE7735</f>
        <v>0</v>
      </c>
      <c r="L7732" s="81">
        <f>'DATA INPUT'!AE7735</f>
        <v>0</v>
      </c>
      <c r="M7732" s="99">
        <f>'DATA INPUT'!Q7735</f>
        <v>6.0636286913248012E-4</v>
      </c>
      <c r="N7732" s="20">
        <f>'DATA INPUT'!W7735</f>
        <v>1.3189849274245011</v>
      </c>
      <c r="O7732" s="20">
        <f>'DATA INPUT'!AB7735</f>
        <v>1.4374079923747629</v>
      </c>
      <c r="P7732" s="81">
        <f>'DATA INPUT'!AG7735</f>
        <v>0.79322671088351349</v>
      </c>
      <c r="R7732" s="7"/>
    </row>
    <row r="7733" spans="2:18">
      <c r="B7733" s="2">
        <v>7731</v>
      </c>
      <c r="C7733" s="2">
        <v>11</v>
      </c>
      <c r="D7733" s="2">
        <v>2</v>
      </c>
      <c r="E7733" s="120">
        <f>'DATA INPUT'!P7736</f>
        <v>6.2474340296690114E-4</v>
      </c>
      <c r="F7733" s="20">
        <f>'DATA INPUT'!V7736</f>
        <v>1.1697340357542205</v>
      </c>
      <c r="G7733" s="20">
        <f>'DATA INPUT'!AA7736</f>
        <v>1.3900756029467456</v>
      </c>
      <c r="H7733" s="20">
        <f>'DATA INPUT'!AF7736</f>
        <v>0.81561152859001917</v>
      </c>
      <c r="I7733" s="120">
        <f>'DATA INPUT'!O7736</f>
        <v>0</v>
      </c>
      <c r="J7733" s="20">
        <f>'DATA INPUT'!U7736</f>
        <v>0</v>
      </c>
      <c r="K7733" s="20">
        <f>'DATA INPUT'!AE7736</f>
        <v>0</v>
      </c>
      <c r="L7733" s="81">
        <f>'DATA INPUT'!AE7736</f>
        <v>0</v>
      </c>
      <c r="M7733" s="99">
        <f>'DATA INPUT'!Q7736</f>
        <v>6.2474340296690114E-4</v>
      </c>
      <c r="N7733" s="20">
        <f>'DATA INPUT'!W7736</f>
        <v>1.1697340357542205</v>
      </c>
      <c r="O7733" s="20">
        <f>'DATA INPUT'!AB7736</f>
        <v>1.3900756029467456</v>
      </c>
      <c r="P7733" s="81">
        <f>'DATA INPUT'!AG7736</f>
        <v>0.81561152859001917</v>
      </c>
      <c r="R7733" s="7"/>
    </row>
    <row r="7734" spans="2:18">
      <c r="B7734" s="2">
        <v>7732</v>
      </c>
      <c r="C7734" s="2">
        <v>11</v>
      </c>
      <c r="D7734" s="2">
        <v>3</v>
      </c>
      <c r="E7734" s="120">
        <f>'DATA INPUT'!P7737</f>
        <v>6.7751136090955051E-4</v>
      </c>
      <c r="F7734" s="20">
        <f>'DATA INPUT'!V7737</f>
        <v>1.2761039747026661</v>
      </c>
      <c r="G7734" s="20">
        <f>'DATA INPUT'!AA7737</f>
        <v>1.4029417846671466</v>
      </c>
      <c r="H7734" s="20">
        <f>'DATA INPUT'!AF7737</f>
        <v>0.88673137759805121</v>
      </c>
      <c r="I7734" s="120">
        <f>'DATA INPUT'!O7737</f>
        <v>0</v>
      </c>
      <c r="J7734" s="20">
        <f>'DATA INPUT'!U7737</f>
        <v>0</v>
      </c>
      <c r="K7734" s="20">
        <f>'DATA INPUT'!AE7737</f>
        <v>0</v>
      </c>
      <c r="L7734" s="81">
        <f>'DATA INPUT'!AE7737</f>
        <v>0</v>
      </c>
      <c r="M7734" s="99">
        <f>'DATA INPUT'!Q7737</f>
        <v>6.7751136090955051E-4</v>
      </c>
      <c r="N7734" s="20">
        <f>'DATA INPUT'!W7737</f>
        <v>1.2761039747026661</v>
      </c>
      <c r="O7734" s="20">
        <f>'DATA INPUT'!AB7737</f>
        <v>1.4029417846671466</v>
      </c>
      <c r="P7734" s="81">
        <f>'DATA INPUT'!AG7737</f>
        <v>0.88673137759805121</v>
      </c>
      <c r="R7734" s="7"/>
    </row>
    <row r="7735" spans="2:18">
      <c r="B7735" s="2">
        <v>7733</v>
      </c>
      <c r="C7735" s="2">
        <v>11</v>
      </c>
      <c r="D7735" s="2">
        <v>4</v>
      </c>
      <c r="E7735" s="120">
        <f>'DATA INPUT'!P7738</f>
        <v>7.5859057755008237E-4</v>
      </c>
      <c r="F7735" s="20">
        <f>'DATA INPUT'!V7738</f>
        <v>1.4813585407350702</v>
      </c>
      <c r="G7735" s="20">
        <f>'DATA INPUT'!AA7738</f>
        <v>1.571381157841653</v>
      </c>
      <c r="H7735" s="20">
        <f>'DATA INPUT'!AF7738</f>
        <v>0.99300479787186113</v>
      </c>
      <c r="I7735" s="120">
        <f>'DATA INPUT'!O7738</f>
        <v>0</v>
      </c>
      <c r="J7735" s="20">
        <f>'DATA INPUT'!U7738</f>
        <v>0</v>
      </c>
      <c r="K7735" s="20">
        <f>'DATA INPUT'!AE7738</f>
        <v>0</v>
      </c>
      <c r="L7735" s="81">
        <f>'DATA INPUT'!AE7738</f>
        <v>0</v>
      </c>
      <c r="M7735" s="99">
        <f>'DATA INPUT'!Q7738</f>
        <v>7.5859057755008237E-4</v>
      </c>
      <c r="N7735" s="20">
        <f>'DATA INPUT'!W7738</f>
        <v>1.4813585407350702</v>
      </c>
      <c r="O7735" s="20">
        <f>'DATA INPUT'!AB7738</f>
        <v>1.571381157841653</v>
      </c>
      <c r="P7735" s="81">
        <f>'DATA INPUT'!AG7738</f>
        <v>0.99300479787186113</v>
      </c>
      <c r="R7735" s="7"/>
    </row>
    <row r="7736" spans="2:18">
      <c r="B7736" s="2">
        <v>7734</v>
      </c>
      <c r="C7736" s="2">
        <v>11</v>
      </c>
      <c r="D7736" s="2">
        <v>5</v>
      </c>
      <c r="E7736" s="120">
        <f>'DATA INPUT'!P7739</f>
        <v>8.0683709965103376E-4</v>
      </c>
      <c r="F7736" s="20">
        <f>'DATA INPUT'!V7739</f>
        <v>1.9183698932136357</v>
      </c>
      <c r="G7736" s="20">
        <f>'DATA INPUT'!AA7739</f>
        <v>1.8028440869892395</v>
      </c>
      <c r="H7736" s="20">
        <f>'DATA INPUT'!AF7739</f>
        <v>1.0562436335375054</v>
      </c>
      <c r="I7736" s="120">
        <f>'DATA INPUT'!O7739</f>
        <v>0</v>
      </c>
      <c r="J7736" s="20">
        <f>'DATA INPUT'!U7739</f>
        <v>0</v>
      </c>
      <c r="K7736" s="20">
        <f>'DATA INPUT'!AE7739</f>
        <v>0</v>
      </c>
      <c r="L7736" s="81">
        <f>'DATA INPUT'!AE7739</f>
        <v>0</v>
      </c>
      <c r="M7736" s="99">
        <f>'DATA INPUT'!Q7739</f>
        <v>8.0683709965103376E-4</v>
      </c>
      <c r="N7736" s="20">
        <f>'DATA INPUT'!W7739</f>
        <v>1.9183698932136357</v>
      </c>
      <c r="O7736" s="20">
        <f>'DATA INPUT'!AB7739</f>
        <v>1.8028440869892395</v>
      </c>
      <c r="P7736" s="81">
        <f>'DATA INPUT'!AG7739</f>
        <v>1.0562436335375054</v>
      </c>
      <c r="R7736" s="7"/>
    </row>
    <row r="7737" spans="2:18">
      <c r="B7737" s="2">
        <v>7735</v>
      </c>
      <c r="C7737" s="2">
        <v>11</v>
      </c>
      <c r="D7737" s="2">
        <v>6</v>
      </c>
      <c r="E7737" s="120">
        <f>'DATA INPUT'!P7740</f>
        <v>1.0157690311688146E-3</v>
      </c>
      <c r="F7737" s="20">
        <f>'DATA INPUT'!V7740</f>
        <v>2.5781515890127302</v>
      </c>
      <c r="G7737" s="20">
        <f>'DATA INPUT'!AA7740</f>
        <v>2.4355730366990151</v>
      </c>
      <c r="H7737" s="20">
        <f>'DATA INPUT'!AF7740</f>
        <v>1.3302194452273091</v>
      </c>
      <c r="I7737" s="120">
        <f>'DATA INPUT'!O7740</f>
        <v>0</v>
      </c>
      <c r="J7737" s="20">
        <f>'DATA INPUT'!U7740</f>
        <v>0</v>
      </c>
      <c r="K7737" s="20">
        <f>'DATA INPUT'!AE7740</f>
        <v>0</v>
      </c>
      <c r="L7737" s="81">
        <f>'DATA INPUT'!AE7740</f>
        <v>0</v>
      </c>
      <c r="M7737" s="99">
        <f>'DATA INPUT'!Q7740</f>
        <v>1.0157690311688146E-3</v>
      </c>
      <c r="N7737" s="20">
        <f>'DATA INPUT'!W7740</f>
        <v>2.5781515890127302</v>
      </c>
      <c r="O7737" s="20">
        <f>'DATA INPUT'!AB7740</f>
        <v>2.4355730366990151</v>
      </c>
      <c r="P7737" s="81">
        <f>'DATA INPUT'!AG7740</f>
        <v>1.3302194452273091</v>
      </c>
      <c r="R7737" s="7"/>
    </row>
    <row r="7738" spans="2:18">
      <c r="B7738" s="2">
        <v>7736</v>
      </c>
      <c r="C7738" s="2">
        <v>11</v>
      </c>
      <c r="D7738" s="2">
        <v>7</v>
      </c>
      <c r="E7738" s="120">
        <f>'DATA INPUT'!P7741</f>
        <v>9.0756584184766443E-4</v>
      </c>
      <c r="F7738" s="20">
        <f>'DATA INPUT'!V7741</f>
        <v>1.9667315914771819</v>
      </c>
      <c r="G7738" s="20">
        <f>'DATA INPUT'!AA7741</f>
        <v>1.6110360480158989</v>
      </c>
      <c r="H7738" s="20">
        <f>'DATA INPUT'!AF7741</f>
        <v>0.96165127257460559</v>
      </c>
      <c r="I7738" s="120">
        <f>'DATA INPUT'!O7741</f>
        <v>1.1558446860620221E-3</v>
      </c>
      <c r="J7738" s="20">
        <f>'DATA INPUT'!U7741</f>
        <v>2.5047618080152128</v>
      </c>
      <c r="K7738" s="20">
        <f>'DATA INPUT'!AE7741</f>
        <v>1.2247260330856617</v>
      </c>
      <c r="L7738" s="81">
        <f>'DATA INPUT'!AE7741</f>
        <v>1.2247260330856617</v>
      </c>
      <c r="M7738" s="99">
        <f>'DATA INPUT'!Q7741</f>
        <v>-2.4827884421435776E-4</v>
      </c>
      <c r="N7738" s="20">
        <f>'DATA INPUT'!W7741</f>
        <v>-0.53803021653803085</v>
      </c>
      <c r="O7738" s="20">
        <f>'DATA INPUT'!AB7741</f>
        <v>-0.44072413211888128</v>
      </c>
      <c r="P7738" s="81">
        <f>'DATA INPUT'!AG7741</f>
        <v>-0.26307476051105616</v>
      </c>
      <c r="R7738" s="7"/>
    </row>
    <row r="7739" spans="2:18">
      <c r="B7739" s="2">
        <v>7737</v>
      </c>
      <c r="C7739" s="2">
        <v>11</v>
      </c>
      <c r="D7739" s="2">
        <v>8</v>
      </c>
      <c r="E7739" s="120">
        <f>'DATA INPUT'!P7742</f>
        <v>1.0416611510843069E-3</v>
      </c>
      <c r="F7739" s="20">
        <f>'DATA INPUT'!V7742</f>
        <v>0.87170764133235756</v>
      </c>
      <c r="G7739" s="20">
        <f>'DATA INPUT'!AA7742</f>
        <v>0</v>
      </c>
      <c r="H7739" s="20">
        <f>'DATA INPUT'!AF7742</f>
        <v>0</v>
      </c>
      <c r="I7739" s="120">
        <f>'DATA INPUT'!O7742</f>
        <v>5.1909810454392616E-3</v>
      </c>
      <c r="J7739" s="20">
        <f>'DATA INPUT'!U7742</f>
        <v>4.3440401311026733</v>
      </c>
      <c r="K7739" s="20">
        <f>'DATA INPUT'!AE7742</f>
        <v>0</v>
      </c>
      <c r="L7739" s="81">
        <f>'DATA INPUT'!AE7742</f>
        <v>0</v>
      </c>
      <c r="M7739" s="99">
        <f>'DATA INPUT'!Q7742</f>
        <v>-4.1493198943549549E-3</v>
      </c>
      <c r="N7739" s="20">
        <f>'DATA INPUT'!W7742</f>
        <v>-3.4723324897703156</v>
      </c>
      <c r="O7739" s="20">
        <f>'DATA INPUT'!AB7742</f>
        <v>0</v>
      </c>
      <c r="P7739" s="81">
        <f>'DATA INPUT'!AG7742</f>
        <v>0</v>
      </c>
      <c r="R7739" s="7"/>
    </row>
    <row r="7740" spans="2:18">
      <c r="B7740" s="2">
        <v>7738</v>
      </c>
      <c r="C7740" s="2">
        <v>11</v>
      </c>
      <c r="D7740" s="2">
        <v>9</v>
      </c>
      <c r="E7740" s="120">
        <f>'DATA INPUT'!P7743</f>
        <v>1.9045564881099973E-3</v>
      </c>
      <c r="F7740" s="20">
        <f>'DATA INPUT'!V7743</f>
        <v>0</v>
      </c>
      <c r="G7740" s="20">
        <f>'DATA INPUT'!AA7743</f>
        <v>0</v>
      </c>
      <c r="H7740" s="20">
        <f>'DATA INPUT'!AF7743</f>
        <v>0</v>
      </c>
      <c r="I7740" s="120">
        <f>'DATA INPUT'!O7743</f>
        <v>8.2766735555512665E-3</v>
      </c>
      <c r="J7740" s="20">
        <f>'DATA INPUT'!U7743</f>
        <v>0</v>
      </c>
      <c r="K7740" s="20">
        <f>'DATA INPUT'!AE7743</f>
        <v>0</v>
      </c>
      <c r="L7740" s="81">
        <f>'DATA INPUT'!AE7743</f>
        <v>0</v>
      </c>
      <c r="M7740" s="99">
        <f>'DATA INPUT'!Q7743</f>
        <v>-6.3721170674412696E-3</v>
      </c>
      <c r="N7740" s="20">
        <f>'DATA INPUT'!W7743</f>
        <v>0</v>
      </c>
      <c r="O7740" s="20">
        <f>'DATA INPUT'!AB7743</f>
        <v>0</v>
      </c>
      <c r="P7740" s="81">
        <f>'DATA INPUT'!AG7743</f>
        <v>0</v>
      </c>
      <c r="R7740" s="7"/>
    </row>
    <row r="7741" spans="2:18">
      <c r="B7741" s="2">
        <v>7739</v>
      </c>
      <c r="C7741" s="2">
        <v>11</v>
      </c>
      <c r="D7741" s="2">
        <v>10</v>
      </c>
      <c r="E7741" s="120">
        <f>'DATA INPUT'!P7744</f>
        <v>1.6370153371394109E-3</v>
      </c>
      <c r="F7741" s="20">
        <f>'DATA INPUT'!V7744</f>
        <v>0</v>
      </c>
      <c r="G7741" s="20">
        <f>'DATA INPUT'!AA7744</f>
        <v>0</v>
      </c>
      <c r="H7741" s="20">
        <f>'DATA INPUT'!AF7744</f>
        <v>0</v>
      </c>
      <c r="I7741" s="120">
        <f>'DATA INPUT'!O7744</f>
        <v>1.0526442676636277E-2</v>
      </c>
      <c r="J7741" s="20">
        <f>'DATA INPUT'!U7744</f>
        <v>0</v>
      </c>
      <c r="K7741" s="20">
        <f>'DATA INPUT'!AE7744</f>
        <v>0</v>
      </c>
      <c r="L7741" s="81">
        <f>'DATA INPUT'!AE7744</f>
        <v>0</v>
      </c>
      <c r="M7741" s="99">
        <f>'DATA INPUT'!Q7744</f>
        <v>-8.8894273394968647E-3</v>
      </c>
      <c r="N7741" s="20">
        <f>'DATA INPUT'!W7744</f>
        <v>0</v>
      </c>
      <c r="O7741" s="20">
        <f>'DATA INPUT'!AB7744</f>
        <v>0</v>
      </c>
      <c r="P7741" s="81">
        <f>'DATA INPUT'!AG7744</f>
        <v>0</v>
      </c>
      <c r="R7741" s="7"/>
    </row>
    <row r="7742" spans="2:18">
      <c r="B7742" s="2">
        <v>7740</v>
      </c>
      <c r="C7742" s="2">
        <v>11</v>
      </c>
      <c r="D7742" s="2">
        <v>11</v>
      </c>
      <c r="E7742" s="120">
        <f>'DATA INPUT'!P7745</f>
        <v>1.0672563914658638E-3</v>
      </c>
      <c r="F7742" s="20">
        <f>'DATA INPUT'!V7745</f>
        <v>0</v>
      </c>
      <c r="G7742" s="20">
        <f>'DATA INPUT'!AA7745</f>
        <v>0</v>
      </c>
      <c r="H7742" s="20">
        <f>'DATA INPUT'!AF7745</f>
        <v>0</v>
      </c>
      <c r="I7742" s="120">
        <f>'DATA INPUT'!O7745</f>
        <v>1.1352046023823434E-2</v>
      </c>
      <c r="J7742" s="20">
        <f>'DATA INPUT'!U7745</f>
        <v>0</v>
      </c>
      <c r="K7742" s="20">
        <f>'DATA INPUT'!AE7745</f>
        <v>0</v>
      </c>
      <c r="L7742" s="81">
        <f>'DATA INPUT'!AE7745</f>
        <v>0</v>
      </c>
      <c r="M7742" s="99">
        <f>'DATA INPUT'!Q7745</f>
        <v>-1.028478963235757E-2</v>
      </c>
      <c r="N7742" s="20">
        <f>'DATA INPUT'!W7745</f>
        <v>0</v>
      </c>
      <c r="O7742" s="20">
        <f>'DATA INPUT'!AB7745</f>
        <v>0</v>
      </c>
      <c r="P7742" s="81">
        <f>'DATA INPUT'!AG7745</f>
        <v>0</v>
      </c>
      <c r="R7742" s="7"/>
    </row>
    <row r="7743" spans="2:18">
      <c r="B7743" s="2">
        <v>7741</v>
      </c>
      <c r="C7743" s="2">
        <v>11</v>
      </c>
      <c r="D7743" s="2">
        <v>12</v>
      </c>
      <c r="E7743" s="120">
        <f>'DATA INPUT'!P7746</f>
        <v>1.0609197891226986E-3</v>
      </c>
      <c r="F7743" s="20">
        <f>'DATA INPUT'!V7746</f>
        <v>0</v>
      </c>
      <c r="G7743" s="20">
        <f>'DATA INPUT'!AA7746</f>
        <v>0</v>
      </c>
      <c r="H7743" s="20">
        <f>'DATA INPUT'!AF7746</f>
        <v>0</v>
      </c>
      <c r="I7743" s="120">
        <f>'DATA INPUT'!O7746</f>
        <v>1.1321085898303915E-2</v>
      </c>
      <c r="J7743" s="20">
        <f>'DATA INPUT'!U7746</f>
        <v>0</v>
      </c>
      <c r="K7743" s="20">
        <f>'DATA INPUT'!AE7746</f>
        <v>0</v>
      </c>
      <c r="L7743" s="81">
        <f>'DATA INPUT'!AE7746</f>
        <v>0</v>
      </c>
      <c r="M7743" s="99">
        <f>'DATA INPUT'!Q7746</f>
        <v>-1.0260166109181216E-2</v>
      </c>
      <c r="N7743" s="20">
        <f>'DATA INPUT'!W7746</f>
        <v>0</v>
      </c>
      <c r="O7743" s="20">
        <f>'DATA INPUT'!AB7746</f>
        <v>0</v>
      </c>
      <c r="P7743" s="81">
        <f>'DATA INPUT'!AG7746</f>
        <v>0</v>
      </c>
      <c r="R7743" s="7"/>
    </row>
    <row r="7744" spans="2:18">
      <c r="B7744" s="2">
        <v>7742</v>
      </c>
      <c r="C7744" s="2">
        <v>11</v>
      </c>
      <c r="D7744" s="2">
        <v>13</v>
      </c>
      <c r="E7744" s="120">
        <f>'DATA INPUT'!P7747</f>
        <v>9.8388013036260604E-4</v>
      </c>
      <c r="F7744" s="20">
        <f>'DATA INPUT'!V7747</f>
        <v>0</v>
      </c>
      <c r="G7744" s="20">
        <f>'DATA INPUT'!AA7747</f>
        <v>0</v>
      </c>
      <c r="H7744" s="20">
        <f>'DATA INPUT'!AF7747</f>
        <v>0</v>
      </c>
      <c r="I7744" s="120">
        <f>'DATA INPUT'!O7747</f>
        <v>1.0836043931831461E-2</v>
      </c>
      <c r="J7744" s="20">
        <f>'DATA INPUT'!U7747</f>
        <v>0</v>
      </c>
      <c r="K7744" s="20">
        <f>'DATA INPUT'!AE7747</f>
        <v>0</v>
      </c>
      <c r="L7744" s="81">
        <f>'DATA INPUT'!AE7747</f>
        <v>0</v>
      </c>
      <c r="M7744" s="99">
        <f>'DATA INPUT'!Q7747</f>
        <v>-9.8521638014688554E-3</v>
      </c>
      <c r="N7744" s="20">
        <f>'DATA INPUT'!W7747</f>
        <v>0</v>
      </c>
      <c r="O7744" s="20">
        <f>'DATA INPUT'!AB7747</f>
        <v>0</v>
      </c>
      <c r="P7744" s="81">
        <f>'DATA INPUT'!AG7747</f>
        <v>0</v>
      </c>
      <c r="R7744" s="7"/>
    </row>
    <row r="7745" spans="2:18">
      <c r="B7745" s="2">
        <v>7743</v>
      </c>
      <c r="C7745" s="2">
        <v>11</v>
      </c>
      <c r="D7745" s="2">
        <v>14</v>
      </c>
      <c r="E7745" s="120">
        <f>'DATA INPUT'!P7748</f>
        <v>9.585699314725839E-4</v>
      </c>
      <c r="F7745" s="20">
        <f>'DATA INPUT'!V7748</f>
        <v>0</v>
      </c>
      <c r="G7745" s="20">
        <f>'DATA INPUT'!AA7748</f>
        <v>0</v>
      </c>
      <c r="H7745" s="20">
        <f>'DATA INPUT'!AF7748</f>
        <v>0.12289112333029743</v>
      </c>
      <c r="I7745" s="120">
        <f>'DATA INPUT'!O7748</f>
        <v>8.0496326350747993E-3</v>
      </c>
      <c r="J7745" s="20">
        <f>'DATA INPUT'!U7748</f>
        <v>0</v>
      </c>
      <c r="K7745" s="20">
        <f>'DATA INPUT'!AE7748</f>
        <v>1.0319835459483711</v>
      </c>
      <c r="L7745" s="81">
        <f>'DATA INPUT'!AE7748</f>
        <v>1.0319835459483711</v>
      </c>
      <c r="M7745" s="99">
        <f>'DATA INPUT'!Q7748</f>
        <v>-7.0910627036022151E-3</v>
      </c>
      <c r="N7745" s="20">
        <f>'DATA INPUT'!W7748</f>
        <v>0</v>
      </c>
      <c r="O7745" s="20">
        <f>'DATA INPUT'!AB7748</f>
        <v>0</v>
      </c>
      <c r="P7745" s="81">
        <f>'DATA INPUT'!AG7748</f>
        <v>-0.90909242261807366</v>
      </c>
      <c r="R7745" s="7"/>
    </row>
    <row r="7746" spans="2:18">
      <c r="B7746" s="2">
        <v>7744</v>
      </c>
      <c r="C7746" s="2">
        <v>11</v>
      </c>
      <c r="D7746" s="2">
        <v>15</v>
      </c>
      <c r="E7746" s="120">
        <f>'DATA INPUT'!P7749</f>
        <v>1.0624088291619456E-3</v>
      </c>
      <c r="F7746" s="20">
        <f>'DATA INPUT'!V7749</f>
        <v>0.59980939712238235</v>
      </c>
      <c r="G7746" s="20">
        <f>'DATA INPUT'!AA7749</f>
        <v>0</v>
      </c>
      <c r="H7746" s="20">
        <f>'DATA INPUT'!AF7749</f>
        <v>0.58631934362636196</v>
      </c>
      <c r="I7746" s="120">
        <f>'DATA INPUT'!O7749</f>
        <v>4.5614584932090535E-3</v>
      </c>
      <c r="J7746" s="20">
        <f>'DATA INPUT'!U7749</f>
        <v>2.5752851385551097</v>
      </c>
      <c r="K7746" s="20">
        <f>'DATA INPUT'!AE7749</f>
        <v>2.5173655153326573</v>
      </c>
      <c r="L7746" s="81">
        <f>'DATA INPUT'!AE7749</f>
        <v>2.5173655153326573</v>
      </c>
      <c r="M7746" s="99">
        <f>'DATA INPUT'!Q7749</f>
        <v>-3.4990496640471078E-3</v>
      </c>
      <c r="N7746" s="20">
        <f>'DATA INPUT'!W7749</f>
        <v>-1.9754757414327273</v>
      </c>
      <c r="O7746" s="20">
        <f>'DATA INPUT'!AB7749</f>
        <v>0</v>
      </c>
      <c r="P7746" s="81">
        <f>'DATA INPUT'!AG7749</f>
        <v>-1.9310461717062952</v>
      </c>
      <c r="R7746" s="7"/>
    </row>
    <row r="7747" spans="2:18">
      <c r="B7747" s="2">
        <v>7745</v>
      </c>
      <c r="C7747" s="2">
        <v>11</v>
      </c>
      <c r="D7747" s="2">
        <v>16</v>
      </c>
      <c r="E7747" s="120">
        <f>'DATA INPUT'!P7750</f>
        <v>1.267289364756887E-3</v>
      </c>
      <c r="F7747" s="20">
        <f>'DATA INPUT'!V7750</f>
        <v>3.4679701303562895</v>
      </c>
      <c r="G7747" s="20">
        <f>'DATA INPUT'!AA7750</f>
        <v>2.9066964812984439</v>
      </c>
      <c r="H7747" s="20">
        <f>'DATA INPUT'!AF7750</f>
        <v>1.6429038094697817</v>
      </c>
      <c r="I7747" s="120">
        <f>'DATA INPUT'!O7750</f>
        <v>3.8184154807406097E-4</v>
      </c>
      <c r="J7747" s="20">
        <f>'DATA INPUT'!U7750</f>
        <v>1.0449192742210711</v>
      </c>
      <c r="K7747" s="20">
        <f>'DATA INPUT'!AE7750</f>
        <v>0.4950163328049853</v>
      </c>
      <c r="L7747" s="81">
        <f>'DATA INPUT'!AE7750</f>
        <v>0.4950163328049853</v>
      </c>
      <c r="M7747" s="99">
        <f>'DATA INPUT'!Q7750</f>
        <v>8.85447816682826E-4</v>
      </c>
      <c r="N7747" s="20">
        <f>'DATA INPUT'!W7750</f>
        <v>2.4230508561352186</v>
      </c>
      <c r="O7747" s="20">
        <f>'DATA INPUT'!AB7750</f>
        <v>2.030892174037219</v>
      </c>
      <c r="P7747" s="81">
        <f>'DATA INPUT'!AG7750</f>
        <v>1.1478874766647964</v>
      </c>
      <c r="R7747" s="7"/>
    </row>
    <row r="7748" spans="2:18">
      <c r="B7748" s="2">
        <v>7746</v>
      </c>
      <c r="C7748" s="2">
        <v>11</v>
      </c>
      <c r="D7748" s="2">
        <v>17</v>
      </c>
      <c r="E7748" s="120">
        <f>'DATA INPUT'!P7751</f>
        <v>2.1340578307139685E-3</v>
      </c>
      <c r="F7748" s="20">
        <f>'DATA INPUT'!V7751</f>
        <v>5.8645798964162053</v>
      </c>
      <c r="G7748" s="20">
        <f>'DATA INPUT'!AA7751</f>
        <v>4.9169135366899868</v>
      </c>
      <c r="H7748" s="20">
        <f>'DATA INPUT'!AF7751</f>
        <v>2.7787243157410315</v>
      </c>
      <c r="I7748" s="120">
        <f>'DATA INPUT'!O7751</f>
        <v>0</v>
      </c>
      <c r="J7748" s="20">
        <f>'DATA INPUT'!U7751</f>
        <v>0</v>
      </c>
      <c r="K7748" s="20">
        <f>'DATA INPUT'!AE7751</f>
        <v>0</v>
      </c>
      <c r="L7748" s="81">
        <f>'DATA INPUT'!AE7751</f>
        <v>0</v>
      </c>
      <c r="M7748" s="99">
        <f>'DATA INPUT'!Q7751</f>
        <v>2.1340578307139685E-3</v>
      </c>
      <c r="N7748" s="20">
        <f>'DATA INPUT'!W7751</f>
        <v>5.8645798964162053</v>
      </c>
      <c r="O7748" s="20">
        <f>'DATA INPUT'!AB7751</f>
        <v>4.9169135366899868</v>
      </c>
      <c r="P7748" s="81">
        <f>'DATA INPUT'!AG7751</f>
        <v>2.7787243157410315</v>
      </c>
      <c r="R7748" s="7"/>
    </row>
    <row r="7749" spans="2:18">
      <c r="B7749" s="2">
        <v>7747</v>
      </c>
      <c r="C7749" s="2">
        <v>11</v>
      </c>
      <c r="D7749" s="2">
        <v>18</v>
      </c>
      <c r="E7749" s="120">
        <f>'DATA INPUT'!P7752</f>
        <v>2.3296190415176819E-3</v>
      </c>
      <c r="F7749" s="20">
        <f>'DATA INPUT'!V7752</f>
        <v>6.4153273907605142</v>
      </c>
      <c r="G7749" s="20">
        <f>'DATA INPUT'!AA7752</f>
        <v>5.3786235029957243</v>
      </c>
      <c r="H7749" s="20">
        <f>'DATA INPUT'!AF7752</f>
        <v>3.0386619495127132</v>
      </c>
      <c r="I7749" s="120">
        <f>'DATA INPUT'!O7752</f>
        <v>0</v>
      </c>
      <c r="J7749" s="20">
        <f>'DATA INPUT'!U7752</f>
        <v>0</v>
      </c>
      <c r="K7749" s="20">
        <f>'DATA INPUT'!AE7752</f>
        <v>0</v>
      </c>
      <c r="L7749" s="81">
        <f>'DATA INPUT'!AE7752</f>
        <v>0</v>
      </c>
      <c r="M7749" s="99">
        <f>'DATA INPUT'!Q7752</f>
        <v>2.3296190415176819E-3</v>
      </c>
      <c r="N7749" s="20">
        <f>'DATA INPUT'!W7752</f>
        <v>6.4153273907605142</v>
      </c>
      <c r="O7749" s="20">
        <f>'DATA INPUT'!AB7752</f>
        <v>5.3786235029957243</v>
      </c>
      <c r="P7749" s="81">
        <f>'DATA INPUT'!AG7752</f>
        <v>3.0386619495127132</v>
      </c>
      <c r="R7749" s="7"/>
    </row>
    <row r="7750" spans="2:18">
      <c r="B7750" s="2">
        <v>7748</v>
      </c>
      <c r="C7750" s="2">
        <v>11</v>
      </c>
      <c r="D7750" s="2">
        <v>19</v>
      </c>
      <c r="E7750" s="120">
        <f>'DATA INPUT'!P7753</f>
        <v>1.4901913469000893E-3</v>
      </c>
      <c r="F7750" s="20">
        <f>'DATA INPUT'!V7753</f>
        <v>4.1078587651326055</v>
      </c>
      <c r="G7750" s="20">
        <f>'DATA INPUT'!AA7753</f>
        <v>3.444424771573118</v>
      </c>
      <c r="H7750" s="20">
        <f>'DATA INPUT'!AF7753</f>
        <v>1.9464029843686963</v>
      </c>
      <c r="I7750" s="120">
        <f>'DATA INPUT'!O7753</f>
        <v>0</v>
      </c>
      <c r="J7750" s="20">
        <f>'DATA INPUT'!U7753</f>
        <v>0</v>
      </c>
      <c r="K7750" s="20">
        <f>'DATA INPUT'!AE7753</f>
        <v>0</v>
      </c>
      <c r="L7750" s="81">
        <f>'DATA INPUT'!AE7753</f>
        <v>0</v>
      </c>
      <c r="M7750" s="99">
        <f>'DATA INPUT'!Q7753</f>
        <v>1.4901913469000893E-3</v>
      </c>
      <c r="N7750" s="20">
        <f>'DATA INPUT'!W7753</f>
        <v>4.1078587651326055</v>
      </c>
      <c r="O7750" s="20">
        <f>'DATA INPUT'!AB7753</f>
        <v>3.444424771573118</v>
      </c>
      <c r="P7750" s="81">
        <f>'DATA INPUT'!AG7753</f>
        <v>1.9464029843686963</v>
      </c>
      <c r="R7750" s="7"/>
    </row>
    <row r="7751" spans="2:18">
      <c r="B7751" s="2">
        <v>7749</v>
      </c>
      <c r="C7751" s="2">
        <v>11</v>
      </c>
      <c r="D7751" s="2">
        <v>20</v>
      </c>
      <c r="E7751" s="120">
        <f>'DATA INPUT'!P7754</f>
        <v>1.445010413544007E-3</v>
      </c>
      <c r="F7751" s="20">
        <f>'DATA INPUT'!V7754</f>
        <v>3.9836096615844583</v>
      </c>
      <c r="G7751" s="20">
        <f>'DATA INPUT'!AA7754</f>
        <v>3.3405370749212491</v>
      </c>
      <c r="H7751" s="20">
        <f>'DATA INPUT'!AF7754</f>
        <v>1.8887853195482593</v>
      </c>
      <c r="I7751" s="120">
        <f>'DATA INPUT'!O7754</f>
        <v>0</v>
      </c>
      <c r="J7751" s="20">
        <f>'DATA INPUT'!U7754</f>
        <v>0</v>
      </c>
      <c r="K7751" s="20">
        <f>'DATA INPUT'!AE7754</f>
        <v>0</v>
      </c>
      <c r="L7751" s="81">
        <f>'DATA INPUT'!AE7754</f>
        <v>0</v>
      </c>
      <c r="M7751" s="99">
        <f>'DATA INPUT'!Q7754</f>
        <v>1.445010413544007E-3</v>
      </c>
      <c r="N7751" s="20">
        <f>'DATA INPUT'!W7754</f>
        <v>3.9836096615844583</v>
      </c>
      <c r="O7751" s="20">
        <f>'DATA INPUT'!AB7754</f>
        <v>3.3405370749212491</v>
      </c>
      <c r="P7751" s="81">
        <f>'DATA INPUT'!AG7754</f>
        <v>1.8887853195482593</v>
      </c>
      <c r="R7751" s="7"/>
    </row>
    <row r="7752" spans="2:18">
      <c r="B7752" s="2">
        <v>7750</v>
      </c>
      <c r="C7752" s="2">
        <v>11</v>
      </c>
      <c r="D7752" s="2">
        <v>21</v>
      </c>
      <c r="E7752" s="120">
        <f>'DATA INPUT'!P7755</f>
        <v>1.460711371663219E-3</v>
      </c>
      <c r="F7752" s="20">
        <f>'DATA INPUT'!V7755</f>
        <v>4.025391070079225</v>
      </c>
      <c r="G7752" s="20">
        <f>'DATA INPUT'!AA7755</f>
        <v>3.3770510390498649</v>
      </c>
      <c r="H7752" s="20">
        <f>'DATA INPUT'!AF7755</f>
        <v>1.9093824862440563</v>
      </c>
      <c r="I7752" s="120">
        <f>'DATA INPUT'!O7755</f>
        <v>0</v>
      </c>
      <c r="J7752" s="20">
        <f>'DATA INPUT'!U7755</f>
        <v>0</v>
      </c>
      <c r="K7752" s="20">
        <f>'DATA INPUT'!AE7755</f>
        <v>0</v>
      </c>
      <c r="L7752" s="81">
        <f>'DATA INPUT'!AE7755</f>
        <v>0</v>
      </c>
      <c r="M7752" s="99">
        <f>'DATA INPUT'!Q7755</f>
        <v>1.460711371663219E-3</v>
      </c>
      <c r="N7752" s="20">
        <f>'DATA INPUT'!W7755</f>
        <v>4.025391070079225</v>
      </c>
      <c r="O7752" s="20">
        <f>'DATA INPUT'!AB7755</f>
        <v>3.3770510390498649</v>
      </c>
      <c r="P7752" s="81">
        <f>'DATA INPUT'!AG7755</f>
        <v>1.9093824862440563</v>
      </c>
      <c r="R7752" s="7"/>
    </row>
    <row r="7753" spans="2:18">
      <c r="B7753" s="2">
        <v>7751</v>
      </c>
      <c r="C7753" s="2">
        <v>11</v>
      </c>
      <c r="D7753" s="2">
        <v>22</v>
      </c>
      <c r="E7753" s="120">
        <f>'DATA INPUT'!P7756</f>
        <v>9.4289079249034607E-4</v>
      </c>
      <c r="F7753" s="20">
        <f>'DATA INPUT'!V7756</f>
        <v>2.5980787220814094</v>
      </c>
      <c r="G7753" s="20">
        <f>'DATA INPUT'!AA7756</f>
        <v>2.1796886992989166</v>
      </c>
      <c r="H7753" s="20">
        <f>'DATA INPUT'!AF7756</f>
        <v>1.2327275023215316</v>
      </c>
      <c r="I7753" s="120">
        <f>'DATA INPUT'!O7756</f>
        <v>0</v>
      </c>
      <c r="J7753" s="20">
        <f>'DATA INPUT'!U7756</f>
        <v>0</v>
      </c>
      <c r="K7753" s="20">
        <f>'DATA INPUT'!AE7756</f>
        <v>0</v>
      </c>
      <c r="L7753" s="81">
        <f>'DATA INPUT'!AE7756</f>
        <v>0</v>
      </c>
      <c r="M7753" s="99">
        <f>'DATA INPUT'!Q7756</f>
        <v>9.4289079249034607E-4</v>
      </c>
      <c r="N7753" s="20">
        <f>'DATA INPUT'!W7756</f>
        <v>2.5980787220814094</v>
      </c>
      <c r="O7753" s="20">
        <f>'DATA INPUT'!AB7756</f>
        <v>2.1796886992989166</v>
      </c>
      <c r="P7753" s="81">
        <f>'DATA INPUT'!AG7756</f>
        <v>1.2327275023215316</v>
      </c>
      <c r="R7753" s="7"/>
    </row>
    <row r="7754" spans="2:18">
      <c r="B7754" s="2">
        <v>7752</v>
      </c>
      <c r="C7754" s="2">
        <v>11</v>
      </c>
      <c r="D7754" s="2">
        <v>23</v>
      </c>
      <c r="E7754" s="120">
        <f>'DATA INPUT'!P7757</f>
        <v>8.3988868191579088E-4</v>
      </c>
      <c r="F7754" s="20">
        <f>'DATA INPUT'!V7757</f>
        <v>2.3143928154136253</v>
      </c>
      <c r="G7754" s="20">
        <f>'DATA INPUT'!AA7757</f>
        <v>1.9416090553681211</v>
      </c>
      <c r="H7754" s="20">
        <f>'DATA INPUT'!AF7757</f>
        <v>1.0983570324098069</v>
      </c>
      <c r="I7754" s="120">
        <f>'DATA INPUT'!O7757</f>
        <v>0</v>
      </c>
      <c r="J7754" s="20">
        <f>'DATA INPUT'!U7757</f>
        <v>0</v>
      </c>
      <c r="K7754" s="20">
        <f>'DATA INPUT'!AE7757</f>
        <v>0</v>
      </c>
      <c r="L7754" s="81">
        <f>'DATA INPUT'!AE7757</f>
        <v>0</v>
      </c>
      <c r="M7754" s="99">
        <f>'DATA INPUT'!Q7757</f>
        <v>8.3988868191579088E-4</v>
      </c>
      <c r="N7754" s="20">
        <f>'DATA INPUT'!W7757</f>
        <v>2.3143928154136253</v>
      </c>
      <c r="O7754" s="20">
        <f>'DATA INPUT'!AB7757</f>
        <v>1.9416090553681211</v>
      </c>
      <c r="P7754" s="81">
        <f>'DATA INPUT'!AG7757</f>
        <v>1.0983570324098069</v>
      </c>
      <c r="R7754" s="7"/>
    </row>
    <row r="7755" spans="2:18">
      <c r="B7755" s="2">
        <v>7753</v>
      </c>
      <c r="C7755" s="2">
        <v>11</v>
      </c>
      <c r="D7755" s="2">
        <v>0</v>
      </c>
      <c r="E7755" s="120">
        <f>'DATA INPUT'!P7758</f>
        <v>8.0173884939039133E-4</v>
      </c>
      <c r="F7755" s="20">
        <f>'DATA INPUT'!V7758</f>
        <v>2.1017561680398895</v>
      </c>
      <c r="G7755" s="20">
        <f>'DATA INPUT'!AA7758</f>
        <v>1.9419909530717512</v>
      </c>
      <c r="H7755" s="20">
        <f>'DATA INPUT'!AF7758</f>
        <v>1.1904987701733629</v>
      </c>
      <c r="I7755" s="120">
        <f>'DATA INPUT'!O7758</f>
        <v>0</v>
      </c>
      <c r="J7755" s="20">
        <f>'DATA INPUT'!U7758</f>
        <v>0</v>
      </c>
      <c r="K7755" s="20">
        <f>'DATA INPUT'!AE7758</f>
        <v>0</v>
      </c>
      <c r="L7755" s="81">
        <f>'DATA INPUT'!AE7758</f>
        <v>0</v>
      </c>
      <c r="M7755" s="99">
        <f>'DATA INPUT'!Q7758</f>
        <v>8.0173884939039133E-4</v>
      </c>
      <c r="N7755" s="20">
        <f>'DATA INPUT'!W7758</f>
        <v>2.1017561680398895</v>
      </c>
      <c r="O7755" s="20">
        <f>'DATA INPUT'!AB7758</f>
        <v>1.9419909530717512</v>
      </c>
      <c r="P7755" s="81">
        <f>'DATA INPUT'!AG7758</f>
        <v>1.1904987701733629</v>
      </c>
      <c r="R7755" s="7"/>
    </row>
    <row r="7756" spans="2:18">
      <c r="B7756" s="2">
        <v>7754</v>
      </c>
      <c r="C7756" s="2">
        <v>11</v>
      </c>
      <c r="D7756" s="2">
        <v>1</v>
      </c>
      <c r="E7756" s="120">
        <f>'DATA INPUT'!P7759</f>
        <v>6.5303261040933105E-4</v>
      </c>
      <c r="F7756" s="20">
        <f>'DATA INPUT'!V7759</f>
        <v>1.4384703270594945</v>
      </c>
      <c r="G7756" s="20">
        <f>'DATA INPUT'!AA7759</f>
        <v>1.5824725171286167</v>
      </c>
      <c r="H7756" s="20">
        <f>'DATA INPUT'!AF7759</f>
        <v>0.97026744905376683</v>
      </c>
      <c r="I7756" s="120">
        <f>'DATA INPUT'!O7759</f>
        <v>0</v>
      </c>
      <c r="J7756" s="20">
        <f>'DATA INPUT'!U7759</f>
        <v>0</v>
      </c>
      <c r="K7756" s="20">
        <f>'DATA INPUT'!AE7759</f>
        <v>0</v>
      </c>
      <c r="L7756" s="81">
        <f>'DATA INPUT'!AE7759</f>
        <v>0</v>
      </c>
      <c r="M7756" s="99">
        <f>'DATA INPUT'!Q7759</f>
        <v>6.5303261040933105E-4</v>
      </c>
      <c r="N7756" s="20">
        <f>'DATA INPUT'!W7759</f>
        <v>1.4384703270594945</v>
      </c>
      <c r="O7756" s="20">
        <f>'DATA INPUT'!AB7759</f>
        <v>1.5824725171286167</v>
      </c>
      <c r="P7756" s="81">
        <f>'DATA INPUT'!AG7759</f>
        <v>0.97026744905376683</v>
      </c>
      <c r="R7756" s="7"/>
    </row>
    <row r="7757" spans="2:18">
      <c r="B7757" s="2">
        <v>7755</v>
      </c>
      <c r="C7757" s="2">
        <v>11</v>
      </c>
      <c r="D7757" s="2">
        <v>2</v>
      </c>
      <c r="E7757" s="120">
        <f>'DATA INPUT'!P7760</f>
        <v>6.917822370830414E-4</v>
      </c>
      <c r="F7757" s="20">
        <f>'DATA INPUT'!V7760</f>
        <v>1.4426937010855327</v>
      </c>
      <c r="G7757" s="20">
        <f>'DATA INPUT'!AA7760</f>
        <v>1.6721247996818474</v>
      </c>
      <c r="H7757" s="20">
        <f>'DATA INPUT'!AF7760</f>
        <v>1.0281050357136796</v>
      </c>
      <c r="I7757" s="120">
        <f>'DATA INPUT'!O7760</f>
        <v>0</v>
      </c>
      <c r="J7757" s="20">
        <f>'DATA INPUT'!U7760</f>
        <v>0</v>
      </c>
      <c r="K7757" s="20">
        <f>'DATA INPUT'!AE7760</f>
        <v>0</v>
      </c>
      <c r="L7757" s="81">
        <f>'DATA INPUT'!AE7760</f>
        <v>0</v>
      </c>
      <c r="M7757" s="99">
        <f>'DATA INPUT'!Q7760</f>
        <v>6.917822370830414E-4</v>
      </c>
      <c r="N7757" s="20">
        <f>'DATA INPUT'!W7760</f>
        <v>1.4426937010855327</v>
      </c>
      <c r="O7757" s="20">
        <f>'DATA INPUT'!AB7760</f>
        <v>1.6721247996818474</v>
      </c>
      <c r="P7757" s="81">
        <f>'DATA INPUT'!AG7760</f>
        <v>1.0281050357136796</v>
      </c>
      <c r="R7757" s="7"/>
    </row>
    <row r="7758" spans="2:18">
      <c r="B7758" s="2">
        <v>7756</v>
      </c>
      <c r="C7758" s="2">
        <v>11</v>
      </c>
      <c r="D7758" s="2">
        <v>3</v>
      </c>
      <c r="E7758" s="120">
        <f>'DATA INPUT'!P7761</f>
        <v>7.271598786203308E-4</v>
      </c>
      <c r="F7758" s="20">
        <f>'DATA INPUT'!V7761</f>
        <v>1.4836648292512762</v>
      </c>
      <c r="G7758" s="20">
        <f>'DATA INPUT'!AA7761</f>
        <v>1.7630012685348531</v>
      </c>
      <c r="H7758" s="20">
        <f>'DATA INPUT'!AF7761</f>
        <v>1.0812701839754888</v>
      </c>
      <c r="I7758" s="120">
        <f>'DATA INPUT'!O7761</f>
        <v>0</v>
      </c>
      <c r="J7758" s="20">
        <f>'DATA INPUT'!U7761</f>
        <v>0</v>
      </c>
      <c r="K7758" s="20">
        <f>'DATA INPUT'!AE7761</f>
        <v>0</v>
      </c>
      <c r="L7758" s="81">
        <f>'DATA INPUT'!AE7761</f>
        <v>0</v>
      </c>
      <c r="M7758" s="99">
        <f>'DATA INPUT'!Q7761</f>
        <v>7.271598786203308E-4</v>
      </c>
      <c r="N7758" s="20">
        <f>'DATA INPUT'!W7761</f>
        <v>1.4836648292512762</v>
      </c>
      <c r="O7758" s="20">
        <f>'DATA INPUT'!AB7761</f>
        <v>1.7630012685348531</v>
      </c>
      <c r="P7758" s="81">
        <f>'DATA INPUT'!AG7761</f>
        <v>1.0812701839754888</v>
      </c>
      <c r="R7758" s="7"/>
    </row>
    <row r="7759" spans="2:18">
      <c r="B7759" s="2">
        <v>7757</v>
      </c>
      <c r="C7759" s="2">
        <v>11</v>
      </c>
      <c r="D7759" s="2">
        <v>4</v>
      </c>
      <c r="E7759" s="120">
        <f>'DATA INPUT'!P7762</f>
        <v>1.6760711280861952E-3</v>
      </c>
      <c r="F7759" s="20">
        <f>'DATA INPUT'!V7762</f>
        <v>4.0027387067512361</v>
      </c>
      <c r="G7759" s="20">
        <f>'DATA INPUT'!AA7762</f>
        <v>4.0637378978373198</v>
      </c>
      <c r="H7759" s="20">
        <f>'DATA INPUT'!AF7762</f>
        <v>2.4928968003320011</v>
      </c>
      <c r="I7759" s="120">
        <f>'DATA INPUT'!O7762</f>
        <v>0</v>
      </c>
      <c r="J7759" s="20">
        <f>'DATA INPUT'!U7762</f>
        <v>0</v>
      </c>
      <c r="K7759" s="20">
        <f>'DATA INPUT'!AE7762</f>
        <v>0</v>
      </c>
      <c r="L7759" s="81">
        <f>'DATA INPUT'!AE7762</f>
        <v>0</v>
      </c>
      <c r="M7759" s="99">
        <f>'DATA INPUT'!Q7762</f>
        <v>1.6760711280861952E-3</v>
      </c>
      <c r="N7759" s="20">
        <f>'DATA INPUT'!W7762</f>
        <v>4.0027387067512361</v>
      </c>
      <c r="O7759" s="20">
        <f>'DATA INPUT'!AB7762</f>
        <v>4.0637378978373198</v>
      </c>
      <c r="P7759" s="81">
        <f>'DATA INPUT'!AG7762</f>
        <v>2.4928968003320011</v>
      </c>
      <c r="R7759" s="7"/>
    </row>
    <row r="7760" spans="2:18">
      <c r="B7760" s="2">
        <v>7758</v>
      </c>
      <c r="C7760" s="2">
        <v>11</v>
      </c>
      <c r="D7760" s="2">
        <v>5</v>
      </c>
      <c r="E7760" s="120">
        <f>'DATA INPUT'!P7763</f>
        <v>1.5335280989448989E-3</v>
      </c>
      <c r="F7760" s="20">
        <f>'DATA INPUT'!V7763</f>
        <v>4.3870301082168668</v>
      </c>
      <c r="G7760" s="20">
        <f>'DATA INPUT'!AA7763</f>
        <v>3.7208919588697125</v>
      </c>
      <c r="H7760" s="20">
        <f>'DATA INPUT'!AF7763</f>
        <v>2.2807555758571136</v>
      </c>
      <c r="I7760" s="120">
        <f>'DATA INPUT'!O7763</f>
        <v>0</v>
      </c>
      <c r="J7760" s="20">
        <f>'DATA INPUT'!U7763</f>
        <v>0</v>
      </c>
      <c r="K7760" s="20">
        <f>'DATA INPUT'!AE7763</f>
        <v>0</v>
      </c>
      <c r="L7760" s="81">
        <f>'DATA INPUT'!AE7763</f>
        <v>0</v>
      </c>
      <c r="M7760" s="99">
        <f>'DATA INPUT'!Q7763</f>
        <v>1.5335280989448989E-3</v>
      </c>
      <c r="N7760" s="20">
        <f>'DATA INPUT'!W7763</f>
        <v>4.3870301082168668</v>
      </c>
      <c r="O7760" s="20">
        <f>'DATA INPUT'!AB7763</f>
        <v>3.7208919588697125</v>
      </c>
      <c r="P7760" s="81">
        <f>'DATA INPUT'!AG7763</f>
        <v>2.2807555758571136</v>
      </c>
      <c r="R7760" s="7"/>
    </row>
    <row r="7761" spans="2:18">
      <c r="B7761" s="2">
        <v>7759</v>
      </c>
      <c r="C7761" s="2">
        <v>11</v>
      </c>
      <c r="D7761" s="2">
        <v>6</v>
      </c>
      <c r="E7761" s="120">
        <f>'DATA INPUT'!P7764</f>
        <v>1.0478700882643253E-3</v>
      </c>
      <c r="F7761" s="20">
        <f>'DATA INPUT'!V7764</f>
        <v>3.0219563959347653</v>
      </c>
      <c r="G7761" s="20">
        <f>'DATA INPUT'!AA7764</f>
        <v>2.5455513283252618</v>
      </c>
      <c r="H7761" s="20">
        <f>'DATA INPUT'!AF7764</f>
        <v>1.5592352495372428</v>
      </c>
      <c r="I7761" s="120">
        <f>'DATA INPUT'!O7764</f>
        <v>0</v>
      </c>
      <c r="J7761" s="20">
        <f>'DATA INPUT'!U7764</f>
        <v>0</v>
      </c>
      <c r="K7761" s="20">
        <f>'DATA INPUT'!AE7764</f>
        <v>0</v>
      </c>
      <c r="L7761" s="81">
        <f>'DATA INPUT'!AE7764</f>
        <v>0</v>
      </c>
      <c r="M7761" s="99">
        <f>'DATA INPUT'!Q7764</f>
        <v>1.0478700882643253E-3</v>
      </c>
      <c r="N7761" s="20">
        <f>'DATA INPUT'!W7764</f>
        <v>3.0219563959347653</v>
      </c>
      <c r="O7761" s="20">
        <f>'DATA INPUT'!AB7764</f>
        <v>2.5455513283252618</v>
      </c>
      <c r="P7761" s="81">
        <f>'DATA INPUT'!AG7764</f>
        <v>1.5592352495372428</v>
      </c>
      <c r="R7761" s="7"/>
    </row>
    <row r="7762" spans="2:18">
      <c r="B7762" s="2">
        <v>7760</v>
      </c>
      <c r="C7762" s="2">
        <v>11</v>
      </c>
      <c r="D7762" s="2">
        <v>7</v>
      </c>
      <c r="E7762" s="120">
        <f>'DATA INPUT'!P7765</f>
        <v>9.7622741624663804E-4</v>
      </c>
      <c r="F7762" s="20">
        <f>'DATA INPUT'!V7765</f>
        <v>2.2829848542434648</v>
      </c>
      <c r="G7762" s="20">
        <f>'DATA INPUT'!AA7765</f>
        <v>1.950720083057971</v>
      </c>
      <c r="H7762" s="20">
        <f>'DATA INPUT'!AF7765</f>
        <v>1.1534544997807823</v>
      </c>
      <c r="I7762" s="120">
        <f>'DATA INPUT'!O7765</f>
        <v>1.279685188140096E-3</v>
      </c>
      <c r="J7762" s="20">
        <f>'DATA INPUT'!U7765</f>
        <v>2.9926448019212746</v>
      </c>
      <c r="K7762" s="20">
        <f>'DATA INPUT'!AE7765</f>
        <v>1.5120028530217935</v>
      </c>
      <c r="L7762" s="81">
        <f>'DATA INPUT'!AE7765</f>
        <v>1.5120028530217935</v>
      </c>
      <c r="M7762" s="99">
        <f>'DATA INPUT'!Q7765</f>
        <v>-3.0345777189345798E-4</v>
      </c>
      <c r="N7762" s="20">
        <f>'DATA INPUT'!W7765</f>
        <v>-0.70965994767780982</v>
      </c>
      <c r="O7762" s="20">
        <f>'DATA INPUT'!AB7765</f>
        <v>-0.60637630140376797</v>
      </c>
      <c r="P7762" s="81">
        <f>'DATA INPUT'!AG7765</f>
        <v>-0.3585483532410112</v>
      </c>
      <c r="R7762" s="7"/>
    </row>
    <row r="7763" spans="2:18">
      <c r="B7763" s="2">
        <v>7761</v>
      </c>
      <c r="C7763" s="2">
        <v>11</v>
      </c>
      <c r="D7763" s="2">
        <v>8</v>
      </c>
      <c r="E7763" s="120">
        <f>'DATA INPUT'!P7766</f>
        <v>1.025649154203974E-3</v>
      </c>
      <c r="F7763" s="20">
        <f>'DATA INPUT'!V7766</f>
        <v>0.62525882806095334</v>
      </c>
      <c r="G7763" s="20">
        <f>'DATA INPUT'!AA7766</f>
        <v>0</v>
      </c>
      <c r="H7763" s="20">
        <f>'DATA INPUT'!AF7766</f>
        <v>0</v>
      </c>
      <c r="I7763" s="120">
        <f>'DATA INPUT'!O7766</f>
        <v>5.2735413801579777E-3</v>
      </c>
      <c r="J7763" s="20">
        <f>'DATA INPUT'!U7766</f>
        <v>3.2148696165480088</v>
      </c>
      <c r="K7763" s="20">
        <f>'DATA INPUT'!AE7766</f>
        <v>0</v>
      </c>
      <c r="L7763" s="81">
        <f>'DATA INPUT'!AE7766</f>
        <v>0</v>
      </c>
      <c r="M7763" s="99">
        <f>'DATA INPUT'!Q7766</f>
        <v>-4.2478922259540034E-3</v>
      </c>
      <c r="N7763" s="20">
        <f>'DATA INPUT'!W7766</f>
        <v>-2.5896107884870556</v>
      </c>
      <c r="O7763" s="20">
        <f>'DATA INPUT'!AB7766</f>
        <v>0</v>
      </c>
      <c r="P7763" s="81">
        <f>'DATA INPUT'!AG7766</f>
        <v>0</v>
      </c>
      <c r="R7763" s="7"/>
    </row>
    <row r="7764" spans="2:18">
      <c r="B7764" s="2">
        <v>7762</v>
      </c>
      <c r="C7764" s="2">
        <v>11</v>
      </c>
      <c r="D7764" s="2">
        <v>9</v>
      </c>
      <c r="E7764" s="120">
        <f>'DATA INPUT'!P7767</f>
        <v>1.3787575325958934E-3</v>
      </c>
      <c r="F7764" s="20">
        <f>'DATA INPUT'!V7767</f>
        <v>0</v>
      </c>
      <c r="G7764" s="20">
        <f>'DATA INPUT'!AA7767</f>
        <v>0</v>
      </c>
      <c r="H7764" s="20">
        <f>'DATA INPUT'!AF7767</f>
        <v>0</v>
      </c>
      <c r="I7764" s="120">
        <f>'DATA INPUT'!O7767</f>
        <v>7.9154720911568839E-3</v>
      </c>
      <c r="J7764" s="20">
        <f>'DATA INPUT'!U7767</f>
        <v>0</v>
      </c>
      <c r="K7764" s="20">
        <f>'DATA INPUT'!AE7767</f>
        <v>0</v>
      </c>
      <c r="L7764" s="81">
        <f>'DATA INPUT'!AE7767</f>
        <v>0</v>
      </c>
      <c r="M7764" s="99">
        <f>'DATA INPUT'!Q7767</f>
        <v>-6.5367145585609908E-3</v>
      </c>
      <c r="N7764" s="20">
        <f>'DATA INPUT'!W7767</f>
        <v>0</v>
      </c>
      <c r="O7764" s="20">
        <f>'DATA INPUT'!AB7767</f>
        <v>0</v>
      </c>
      <c r="P7764" s="81">
        <f>'DATA INPUT'!AG7767</f>
        <v>0</v>
      </c>
      <c r="R7764" s="7"/>
    </row>
    <row r="7765" spans="2:18">
      <c r="B7765" s="2">
        <v>7763</v>
      </c>
      <c r="C7765" s="2">
        <v>11</v>
      </c>
      <c r="D7765" s="2">
        <v>10</v>
      </c>
      <c r="E7765" s="120">
        <f>'DATA INPUT'!P7768</f>
        <v>1.2571891934041583E-3</v>
      </c>
      <c r="F7765" s="20">
        <f>'DATA INPUT'!V7768</f>
        <v>0</v>
      </c>
      <c r="G7765" s="20">
        <f>'DATA INPUT'!AA7768</f>
        <v>0</v>
      </c>
      <c r="H7765" s="20">
        <f>'DATA INPUT'!AF7768</f>
        <v>0</v>
      </c>
      <c r="I7765" s="120">
        <f>'DATA INPUT'!O7768</f>
        <v>8.7617155220237226E-3</v>
      </c>
      <c r="J7765" s="20">
        <f>'DATA INPUT'!U7768</f>
        <v>0</v>
      </c>
      <c r="K7765" s="20">
        <f>'DATA INPUT'!AE7768</f>
        <v>0</v>
      </c>
      <c r="L7765" s="81">
        <f>'DATA INPUT'!AE7768</f>
        <v>0</v>
      </c>
      <c r="M7765" s="99">
        <f>'DATA INPUT'!Q7768</f>
        <v>-7.5045263286195639E-3</v>
      </c>
      <c r="N7765" s="20">
        <f>'DATA INPUT'!W7768</f>
        <v>0</v>
      </c>
      <c r="O7765" s="20">
        <f>'DATA INPUT'!AB7768</f>
        <v>0</v>
      </c>
      <c r="P7765" s="81">
        <f>'DATA INPUT'!AG7768</f>
        <v>0</v>
      </c>
      <c r="R7765" s="7"/>
    </row>
    <row r="7766" spans="2:18">
      <c r="B7766" s="2">
        <v>7764</v>
      </c>
      <c r="C7766" s="2">
        <v>11</v>
      </c>
      <c r="D7766" s="2">
        <v>11</v>
      </c>
      <c r="E7766" s="120">
        <f>'DATA INPUT'!P7769</f>
        <v>1.2839677737888451E-3</v>
      </c>
      <c r="F7766" s="20">
        <f>'DATA INPUT'!V7769</f>
        <v>0</v>
      </c>
      <c r="G7766" s="20">
        <f>'DATA INPUT'!AA7769</f>
        <v>0</v>
      </c>
      <c r="H7766" s="20">
        <f>'DATA INPUT'!AF7769</f>
        <v>0</v>
      </c>
      <c r="I7766" s="120">
        <f>'DATA INPUT'!O7769</f>
        <v>1.1950608450534125E-2</v>
      </c>
      <c r="J7766" s="20">
        <f>'DATA INPUT'!U7769</f>
        <v>0</v>
      </c>
      <c r="K7766" s="20">
        <f>'DATA INPUT'!AE7769</f>
        <v>0</v>
      </c>
      <c r="L7766" s="81">
        <f>'DATA INPUT'!AE7769</f>
        <v>0</v>
      </c>
      <c r="M7766" s="99">
        <f>'DATA INPUT'!Q7769</f>
        <v>-1.0666640676745281E-2</v>
      </c>
      <c r="N7766" s="20">
        <f>'DATA INPUT'!W7769</f>
        <v>0</v>
      </c>
      <c r="O7766" s="20">
        <f>'DATA INPUT'!AB7769</f>
        <v>0</v>
      </c>
      <c r="P7766" s="81">
        <f>'DATA INPUT'!AG7769</f>
        <v>0</v>
      </c>
      <c r="R7766" s="7"/>
    </row>
    <row r="7767" spans="2:18">
      <c r="B7767" s="2">
        <v>7765</v>
      </c>
      <c r="C7767" s="2">
        <v>11</v>
      </c>
      <c r="D7767" s="2">
        <v>12</v>
      </c>
      <c r="E7767" s="120">
        <f>'DATA INPUT'!P7770</f>
        <v>1.4718310073732934E-3</v>
      </c>
      <c r="F7767" s="20">
        <f>'DATA INPUT'!V7770</f>
        <v>0</v>
      </c>
      <c r="G7767" s="20">
        <f>'DATA INPUT'!AA7770</f>
        <v>0</v>
      </c>
      <c r="H7767" s="20">
        <f>'DATA INPUT'!AF7770</f>
        <v>0</v>
      </c>
      <c r="I7767" s="120">
        <f>'DATA INPUT'!O7770</f>
        <v>1.2084768994452037E-2</v>
      </c>
      <c r="J7767" s="20">
        <f>'DATA INPUT'!U7770</f>
        <v>0</v>
      </c>
      <c r="K7767" s="20">
        <f>'DATA INPUT'!AE7770</f>
        <v>0</v>
      </c>
      <c r="L7767" s="81">
        <f>'DATA INPUT'!AE7770</f>
        <v>0</v>
      </c>
      <c r="M7767" s="99">
        <f>'DATA INPUT'!Q7770</f>
        <v>-1.0612937987078745E-2</v>
      </c>
      <c r="N7767" s="20">
        <f>'DATA INPUT'!W7770</f>
        <v>0</v>
      </c>
      <c r="O7767" s="20">
        <f>'DATA INPUT'!AB7770</f>
        <v>0</v>
      </c>
      <c r="P7767" s="81">
        <f>'DATA INPUT'!AG7770</f>
        <v>0</v>
      </c>
      <c r="R7767" s="7"/>
    </row>
    <row r="7768" spans="2:18">
      <c r="B7768" s="2">
        <v>7766</v>
      </c>
      <c r="C7768" s="2">
        <v>11</v>
      </c>
      <c r="D7768" s="2">
        <v>13</v>
      </c>
      <c r="E7768" s="120">
        <f>'DATA INPUT'!P7771</f>
        <v>1.3018334688380676E-3</v>
      </c>
      <c r="F7768" s="20">
        <f>'DATA INPUT'!V7771</f>
        <v>0</v>
      </c>
      <c r="G7768" s="20">
        <f>'DATA INPUT'!AA7771</f>
        <v>0</v>
      </c>
      <c r="H7768" s="20">
        <f>'DATA INPUT'!AF7771</f>
        <v>0</v>
      </c>
      <c r="I7768" s="120">
        <f>'DATA INPUT'!O7771</f>
        <v>1.0794763764472104E-2</v>
      </c>
      <c r="J7768" s="20">
        <f>'DATA INPUT'!U7771</f>
        <v>0</v>
      </c>
      <c r="K7768" s="20">
        <f>'DATA INPUT'!AE7771</f>
        <v>0</v>
      </c>
      <c r="L7768" s="81">
        <f>'DATA INPUT'!AE7771</f>
        <v>0</v>
      </c>
      <c r="M7768" s="99">
        <f>'DATA INPUT'!Q7771</f>
        <v>-9.4929302956340365E-3</v>
      </c>
      <c r="N7768" s="20">
        <f>'DATA INPUT'!W7771</f>
        <v>0</v>
      </c>
      <c r="O7768" s="20">
        <f>'DATA INPUT'!AB7771</f>
        <v>0</v>
      </c>
      <c r="P7768" s="81">
        <f>'DATA INPUT'!AG7771</f>
        <v>0</v>
      </c>
      <c r="R7768" s="7"/>
    </row>
    <row r="7769" spans="2:18">
      <c r="B7769" s="2">
        <v>7767</v>
      </c>
      <c r="C7769" s="2">
        <v>11</v>
      </c>
      <c r="D7769" s="2">
        <v>14</v>
      </c>
      <c r="E7769" s="120">
        <f>'DATA INPUT'!P7772</f>
        <v>9.9615153796274165E-4</v>
      </c>
      <c r="F7769" s="20">
        <f>'DATA INPUT'!V7772</f>
        <v>4.9443018541369455E-2</v>
      </c>
      <c r="G7769" s="20">
        <f>'DATA INPUT'!AA7772</f>
        <v>0</v>
      </c>
      <c r="H7769" s="20">
        <f>'DATA INPUT'!AF7772</f>
        <v>0</v>
      </c>
      <c r="I7769" s="120">
        <f>'DATA INPUT'!O7772</f>
        <v>8.4108340994691784E-3</v>
      </c>
      <c r="J7769" s="20">
        <f>'DATA INPUT'!U7772</f>
        <v>0.41746361921893765</v>
      </c>
      <c r="K7769" s="20">
        <f>'DATA INPUT'!AE7772</f>
        <v>0</v>
      </c>
      <c r="L7769" s="81">
        <f>'DATA INPUT'!AE7772</f>
        <v>0</v>
      </c>
      <c r="M7769" s="99">
        <f>'DATA INPUT'!Q7772</f>
        <v>-7.4146825615064365E-3</v>
      </c>
      <c r="N7769" s="20">
        <f>'DATA INPUT'!W7772</f>
        <v>-0.3680206006775682</v>
      </c>
      <c r="O7769" s="20">
        <f>'DATA INPUT'!AB7772</f>
        <v>0</v>
      </c>
      <c r="P7769" s="81">
        <f>'DATA INPUT'!AG7772</f>
        <v>0</v>
      </c>
      <c r="R7769" s="7"/>
    </row>
    <row r="7770" spans="2:18">
      <c r="B7770" s="2">
        <v>7768</v>
      </c>
      <c r="C7770" s="2">
        <v>11</v>
      </c>
      <c r="D7770" s="2">
        <v>15</v>
      </c>
      <c r="E7770" s="120">
        <f>'DATA INPUT'!P7773</f>
        <v>1.1145470496725643E-3</v>
      </c>
      <c r="F7770" s="20">
        <f>'DATA INPUT'!V7773</f>
        <v>1.2603303054381541</v>
      </c>
      <c r="G7770" s="20">
        <f>'DATA INPUT'!AA7773</f>
        <v>0</v>
      </c>
      <c r="H7770" s="20">
        <f>'DATA INPUT'!AF7773</f>
        <v>0</v>
      </c>
      <c r="I7770" s="120">
        <f>'DATA INPUT'!O7773</f>
        <v>4.8400996228847191E-3</v>
      </c>
      <c r="J7770" s="20">
        <f>'DATA INPUT'!U7773</f>
        <v>5.4731868321337442</v>
      </c>
      <c r="K7770" s="20">
        <f>'DATA INPUT'!AE7773</f>
        <v>0</v>
      </c>
      <c r="L7770" s="81">
        <f>'DATA INPUT'!AE7773</f>
        <v>0</v>
      </c>
      <c r="M7770" s="99">
        <f>'DATA INPUT'!Q7773</f>
        <v>-3.7255525732121549E-3</v>
      </c>
      <c r="N7770" s="20">
        <f>'DATA INPUT'!W7773</f>
        <v>-4.2128565266955906</v>
      </c>
      <c r="O7770" s="20">
        <f>'DATA INPUT'!AB7773</f>
        <v>0</v>
      </c>
      <c r="P7770" s="81">
        <f>'DATA INPUT'!AG7773</f>
        <v>0</v>
      </c>
      <c r="R7770" s="7"/>
    </row>
    <row r="7771" spans="2:18">
      <c r="B7771" s="2">
        <v>7769</v>
      </c>
      <c r="C7771" s="2">
        <v>11</v>
      </c>
      <c r="D7771" s="2">
        <v>16</v>
      </c>
      <c r="E7771" s="120">
        <f>'DATA INPUT'!P7774</f>
        <v>1.1948424022113753E-3</v>
      </c>
      <c r="F7771" s="20">
        <f>'DATA INPUT'!V7774</f>
        <v>3.42107068334079</v>
      </c>
      <c r="G7771" s="20">
        <f>'DATA INPUT'!AA7774</f>
        <v>2.9706280372063758</v>
      </c>
      <c r="H7771" s="20">
        <f>'DATA INPUT'!AF7774</f>
        <v>1.7898054091639637</v>
      </c>
      <c r="I7771" s="120">
        <f>'DATA INPUT'!O7774</f>
        <v>4.0248163175373998E-4</v>
      </c>
      <c r="J7771" s="20">
        <f>'DATA INPUT'!U7774</f>
        <v>1.1523847064914403</v>
      </c>
      <c r="K7771" s="20">
        <f>'DATA INPUT'!AE7774</f>
        <v>0.60289440705214048</v>
      </c>
      <c r="L7771" s="81">
        <f>'DATA INPUT'!AE7774</f>
        <v>0.60289440705214048</v>
      </c>
      <c r="M7771" s="99">
        <f>'DATA INPUT'!Q7774</f>
        <v>7.9236077045763539E-4</v>
      </c>
      <c r="N7771" s="20">
        <f>'DATA INPUT'!W7774</f>
        <v>2.2686859768493495</v>
      </c>
      <c r="O7771" s="20">
        <f>'DATA INPUT'!AB7774</f>
        <v>1.9699745472269348</v>
      </c>
      <c r="P7771" s="81">
        <f>'DATA INPUT'!AG7774</f>
        <v>1.1869110021118232</v>
      </c>
      <c r="R7771" s="7"/>
    </row>
    <row r="7772" spans="2:18">
      <c r="B7772" s="2">
        <v>7770</v>
      </c>
      <c r="C7772" s="2">
        <v>11</v>
      </c>
      <c r="D7772" s="2">
        <v>17</v>
      </c>
      <c r="E7772" s="120">
        <f>'DATA INPUT'!P7775</f>
        <v>1.4805890696836328E-3</v>
      </c>
      <c r="F7772" s="20">
        <f>'DATA INPUT'!V7775</f>
        <v>4.2538691435536711</v>
      </c>
      <c r="G7772" s="20">
        <f>'DATA INPUT'!AA7775</f>
        <v>3.7041004792966148</v>
      </c>
      <c r="H7772" s="20">
        <f>'DATA INPUT'!AF7775</f>
        <v>2.2272508395484221</v>
      </c>
      <c r="I7772" s="120">
        <f>'DATA INPUT'!O7775</f>
        <v>0</v>
      </c>
      <c r="J7772" s="20">
        <f>'DATA INPUT'!U7775</f>
        <v>0</v>
      </c>
      <c r="K7772" s="20">
        <f>'DATA INPUT'!AE7775</f>
        <v>0</v>
      </c>
      <c r="L7772" s="81">
        <f>'DATA INPUT'!AE7775</f>
        <v>0</v>
      </c>
      <c r="M7772" s="99">
        <f>'DATA INPUT'!Q7775</f>
        <v>1.4805890696836328E-3</v>
      </c>
      <c r="N7772" s="20">
        <f>'DATA INPUT'!W7775</f>
        <v>4.2538691435536711</v>
      </c>
      <c r="O7772" s="20">
        <f>'DATA INPUT'!AB7775</f>
        <v>3.7041004792966148</v>
      </c>
      <c r="P7772" s="81">
        <f>'DATA INPUT'!AG7775</f>
        <v>2.2272508395484221</v>
      </c>
      <c r="R7772" s="7"/>
    </row>
    <row r="7773" spans="2:18">
      <c r="B7773" s="2">
        <v>7771</v>
      </c>
      <c r="C7773" s="2">
        <v>11</v>
      </c>
      <c r="D7773" s="2">
        <v>18</v>
      </c>
      <c r="E7773" s="120">
        <f>'DATA INPUT'!P7776</f>
        <v>1.4498303537489896E-3</v>
      </c>
      <c r="F7773" s="20">
        <f>'DATA INPUT'!V7776</f>
        <v>4.1742353612088348</v>
      </c>
      <c r="G7773" s="20">
        <f>'DATA INPUT'!AA7776</f>
        <v>3.6388024011236659</v>
      </c>
      <c r="H7773" s="20">
        <f>'DATA INPUT'!AF7776</f>
        <v>2.1853958146049868</v>
      </c>
      <c r="I7773" s="120">
        <f>'DATA INPUT'!O7776</f>
        <v>0</v>
      </c>
      <c r="J7773" s="20">
        <f>'DATA INPUT'!U7776</f>
        <v>0</v>
      </c>
      <c r="K7773" s="20">
        <f>'DATA INPUT'!AE7776</f>
        <v>0</v>
      </c>
      <c r="L7773" s="81">
        <f>'DATA INPUT'!AE7776</f>
        <v>0</v>
      </c>
      <c r="M7773" s="99">
        <f>'DATA INPUT'!Q7776</f>
        <v>1.4498303537489896E-3</v>
      </c>
      <c r="N7773" s="20">
        <f>'DATA INPUT'!W7776</f>
        <v>4.1742353612088348</v>
      </c>
      <c r="O7773" s="20">
        <f>'DATA INPUT'!AB7776</f>
        <v>3.6388024011236659</v>
      </c>
      <c r="P7773" s="81">
        <f>'DATA INPUT'!AG7776</f>
        <v>2.1853958146049868</v>
      </c>
      <c r="R7773" s="7"/>
    </row>
    <row r="7774" spans="2:18">
      <c r="B7774" s="2">
        <v>7772</v>
      </c>
      <c r="C7774" s="2">
        <v>11</v>
      </c>
      <c r="D7774" s="2">
        <v>19</v>
      </c>
      <c r="E7774" s="120">
        <f>'DATA INPUT'!P7777</f>
        <v>1.2640306534379487E-3</v>
      </c>
      <c r="F7774" s="20">
        <f>'DATA INPUT'!V7777</f>
        <v>3.6418690789734693</v>
      </c>
      <c r="G7774" s="20">
        <f>'DATA INPUT'!AA7777</f>
        <v>3.1770980216426552</v>
      </c>
      <c r="H7774" s="20">
        <f>'DATA INPUT'!AF7777</f>
        <v>1.9076025310793385</v>
      </c>
      <c r="I7774" s="120">
        <f>'DATA INPUT'!O7777</f>
        <v>0</v>
      </c>
      <c r="J7774" s="20">
        <f>'DATA INPUT'!U7777</f>
        <v>0</v>
      </c>
      <c r="K7774" s="20">
        <f>'DATA INPUT'!AE7777</f>
        <v>0</v>
      </c>
      <c r="L7774" s="81">
        <f>'DATA INPUT'!AE7777</f>
        <v>0</v>
      </c>
      <c r="M7774" s="99">
        <f>'DATA INPUT'!Q7777</f>
        <v>1.2640306534379487E-3</v>
      </c>
      <c r="N7774" s="20">
        <f>'DATA INPUT'!W7777</f>
        <v>3.6418690789734693</v>
      </c>
      <c r="O7774" s="20">
        <f>'DATA INPUT'!AB7777</f>
        <v>3.1770980216426552</v>
      </c>
      <c r="P7774" s="81">
        <f>'DATA INPUT'!AG7777</f>
        <v>1.9076025310793385</v>
      </c>
      <c r="R7774" s="7"/>
    </row>
    <row r="7775" spans="2:18">
      <c r="B7775" s="2">
        <v>7773</v>
      </c>
      <c r="C7775" s="2">
        <v>11</v>
      </c>
      <c r="D7775" s="2">
        <v>20</v>
      </c>
      <c r="E7775" s="120">
        <f>'DATA INPUT'!P7778</f>
        <v>1.2757022668897736E-3</v>
      </c>
      <c r="F7775" s="20">
        <f>'DATA INPUT'!V7778</f>
        <v>3.6715819650322796</v>
      </c>
      <c r="G7775" s="20">
        <f>'DATA INPUT'!AA7778</f>
        <v>3.2035811876007934</v>
      </c>
      <c r="H7775" s="20">
        <f>'DATA INPUT'!AF7778</f>
        <v>1.9246563125913598</v>
      </c>
      <c r="I7775" s="120">
        <f>'DATA INPUT'!O7778</f>
        <v>0</v>
      </c>
      <c r="J7775" s="20">
        <f>'DATA INPUT'!U7778</f>
        <v>0</v>
      </c>
      <c r="K7775" s="20">
        <f>'DATA INPUT'!AE7778</f>
        <v>0</v>
      </c>
      <c r="L7775" s="81">
        <f>'DATA INPUT'!AE7778</f>
        <v>0</v>
      </c>
      <c r="M7775" s="99">
        <f>'DATA INPUT'!Q7778</f>
        <v>1.2757022668897736E-3</v>
      </c>
      <c r="N7775" s="20">
        <f>'DATA INPUT'!W7778</f>
        <v>3.6715819650322796</v>
      </c>
      <c r="O7775" s="20">
        <f>'DATA INPUT'!AB7778</f>
        <v>3.2035811876007934</v>
      </c>
      <c r="P7775" s="81">
        <f>'DATA INPUT'!AG7778</f>
        <v>1.9246563125913598</v>
      </c>
      <c r="R7775" s="7"/>
    </row>
    <row r="7776" spans="2:18">
      <c r="B7776" s="2">
        <v>7774</v>
      </c>
      <c r="C7776" s="2">
        <v>11</v>
      </c>
      <c r="D7776" s="2">
        <v>21</v>
      </c>
      <c r="E7776" s="120">
        <f>'DATA INPUT'!P7779</f>
        <v>1.2261811822236615E-3</v>
      </c>
      <c r="F7776" s="20">
        <f>'DATA INPUT'!V7779</f>
        <v>3.5318130847336158</v>
      </c>
      <c r="G7776" s="20">
        <f>'DATA INPUT'!AA7779</f>
        <v>3.0794734508228574</v>
      </c>
      <c r="H7776" s="20">
        <f>'DATA INPUT'!AF7779</f>
        <v>1.8507749027325135</v>
      </c>
      <c r="I7776" s="120">
        <f>'DATA INPUT'!O7779</f>
        <v>0</v>
      </c>
      <c r="J7776" s="20">
        <f>'DATA INPUT'!U7779</f>
        <v>0</v>
      </c>
      <c r="K7776" s="20">
        <f>'DATA INPUT'!AE7779</f>
        <v>0</v>
      </c>
      <c r="L7776" s="81">
        <f>'DATA INPUT'!AE7779</f>
        <v>0</v>
      </c>
      <c r="M7776" s="99">
        <f>'DATA INPUT'!Q7779</f>
        <v>1.2261811822236615E-3</v>
      </c>
      <c r="N7776" s="20">
        <f>'DATA INPUT'!W7779</f>
        <v>3.5318130847336158</v>
      </c>
      <c r="O7776" s="20">
        <f>'DATA INPUT'!AB7779</f>
        <v>3.0794734508228574</v>
      </c>
      <c r="P7776" s="81">
        <f>'DATA INPUT'!AG7779</f>
        <v>1.8507749027325135</v>
      </c>
      <c r="R7776" s="7"/>
    </row>
    <row r="7777" spans="2:18">
      <c r="B7777" s="2">
        <v>7775</v>
      </c>
      <c r="C7777" s="2">
        <v>11</v>
      </c>
      <c r="D7777" s="2">
        <v>22</v>
      </c>
      <c r="E7777" s="120">
        <f>'DATA INPUT'!P7780</f>
        <v>1.2431163142927839E-3</v>
      </c>
      <c r="F7777" s="20">
        <f>'DATA INPUT'!V7780</f>
        <v>3.5795816377692278</v>
      </c>
      <c r="G7777" s="20">
        <f>'DATA INPUT'!AA7780</f>
        <v>3.1205379292387634</v>
      </c>
      <c r="H7777" s="20">
        <f>'DATA INPUT'!AF7780</f>
        <v>1.8759051660770565</v>
      </c>
      <c r="I7777" s="120">
        <f>'DATA INPUT'!O7780</f>
        <v>0</v>
      </c>
      <c r="J7777" s="20">
        <f>'DATA INPUT'!U7780</f>
        <v>0</v>
      </c>
      <c r="K7777" s="20">
        <f>'DATA INPUT'!AE7780</f>
        <v>0</v>
      </c>
      <c r="L7777" s="81">
        <f>'DATA INPUT'!AE7780</f>
        <v>0</v>
      </c>
      <c r="M7777" s="99">
        <f>'DATA INPUT'!Q7780</f>
        <v>1.2431163142927839E-3</v>
      </c>
      <c r="N7777" s="20">
        <f>'DATA INPUT'!W7780</f>
        <v>3.5795816377692278</v>
      </c>
      <c r="O7777" s="20">
        <f>'DATA INPUT'!AB7780</f>
        <v>3.1205379292387634</v>
      </c>
      <c r="P7777" s="81">
        <f>'DATA INPUT'!AG7780</f>
        <v>1.8759051660770565</v>
      </c>
      <c r="R7777" s="7"/>
    </row>
    <row r="7778" spans="2:18">
      <c r="B7778" s="2">
        <v>7776</v>
      </c>
      <c r="C7778" s="2">
        <v>11</v>
      </c>
      <c r="D7778" s="2">
        <v>23</v>
      </c>
      <c r="E7778" s="120">
        <f>'DATA INPUT'!P7781</f>
        <v>1.0086833824956964E-3</v>
      </c>
      <c r="F7778" s="20">
        <f>'DATA INPUT'!V7781</f>
        <v>2.7222218352735501</v>
      </c>
      <c r="G7778" s="20">
        <f>'DATA INPUT'!AA7781</f>
        <v>2.5320747617899251</v>
      </c>
      <c r="H7778" s="20">
        <f>'DATA INPUT'!AF7781</f>
        <v>1.521741598878922</v>
      </c>
      <c r="I7778" s="120">
        <f>'DATA INPUT'!O7781</f>
        <v>0</v>
      </c>
      <c r="J7778" s="20">
        <f>'DATA INPUT'!U7781</f>
        <v>0</v>
      </c>
      <c r="K7778" s="20">
        <f>'DATA INPUT'!AE7781</f>
        <v>0</v>
      </c>
      <c r="L7778" s="81">
        <f>'DATA INPUT'!AE7781</f>
        <v>0</v>
      </c>
      <c r="M7778" s="99">
        <f>'DATA INPUT'!Q7781</f>
        <v>1.0086833824956964E-3</v>
      </c>
      <c r="N7778" s="20">
        <f>'DATA INPUT'!W7781</f>
        <v>2.7222218352735501</v>
      </c>
      <c r="O7778" s="20">
        <f>'DATA INPUT'!AB7781</f>
        <v>2.5320747617899251</v>
      </c>
      <c r="P7778" s="81">
        <f>'DATA INPUT'!AG7781</f>
        <v>1.521741598878922</v>
      </c>
      <c r="R7778" s="7"/>
    </row>
    <row r="7779" spans="2:18">
      <c r="B7779" s="2">
        <v>7777</v>
      </c>
      <c r="C7779" s="2">
        <v>11</v>
      </c>
      <c r="D7779" s="2">
        <v>0</v>
      </c>
      <c r="E7779" s="120">
        <f>'DATA INPUT'!P7782</f>
        <v>8.4221543754375839E-4</v>
      </c>
      <c r="F7779" s="20">
        <f>'DATA INPUT'!V7782</f>
        <v>2.4098830522881221</v>
      </c>
      <c r="G7779" s="20">
        <f>'DATA INPUT'!AA7782</f>
        <v>2.1122310969414628</v>
      </c>
      <c r="H7779" s="20">
        <f>'DATA INPUT'!AF7782</f>
        <v>1.3265126854788194</v>
      </c>
      <c r="I7779" s="120">
        <f>'DATA INPUT'!O7782</f>
        <v>0</v>
      </c>
      <c r="J7779" s="20">
        <f>'DATA INPUT'!U7782</f>
        <v>0</v>
      </c>
      <c r="K7779" s="20">
        <f>'DATA INPUT'!AE7782</f>
        <v>0</v>
      </c>
      <c r="L7779" s="81">
        <f>'DATA INPUT'!AE7782</f>
        <v>0</v>
      </c>
      <c r="M7779" s="99">
        <f>'DATA INPUT'!Q7782</f>
        <v>8.4221543754375839E-4</v>
      </c>
      <c r="N7779" s="20">
        <f>'DATA INPUT'!W7782</f>
        <v>2.4098830522881221</v>
      </c>
      <c r="O7779" s="20">
        <f>'DATA INPUT'!AB7782</f>
        <v>2.1122310969414628</v>
      </c>
      <c r="P7779" s="81">
        <f>'DATA INPUT'!AG7782</f>
        <v>1.3265126854788194</v>
      </c>
      <c r="R7779" s="7"/>
    </row>
    <row r="7780" spans="2:18">
      <c r="B7780" s="2">
        <v>7778</v>
      </c>
      <c r="C7780" s="2">
        <v>11</v>
      </c>
      <c r="D7780" s="2">
        <v>1</v>
      </c>
      <c r="E7780" s="120">
        <f>'DATA INPUT'!P7783</f>
        <v>7.7662664756248593E-4</v>
      </c>
      <c r="F7780" s="20">
        <f>'DATA INPUT'!V7783</f>
        <v>2.1684108723767577</v>
      </c>
      <c r="G7780" s="20">
        <f>'DATA INPUT'!AA7783</f>
        <v>1.9485366401148838</v>
      </c>
      <c r="H7780" s="20">
        <f>'DATA INPUT'!AF7783</f>
        <v>1.2244004769622558</v>
      </c>
      <c r="I7780" s="120">
        <f>'DATA INPUT'!O7783</f>
        <v>0</v>
      </c>
      <c r="J7780" s="20">
        <f>'DATA INPUT'!U7783</f>
        <v>0</v>
      </c>
      <c r="K7780" s="20">
        <f>'DATA INPUT'!AE7783</f>
        <v>0</v>
      </c>
      <c r="L7780" s="81">
        <f>'DATA INPUT'!AE7783</f>
        <v>0</v>
      </c>
      <c r="M7780" s="99">
        <f>'DATA INPUT'!Q7783</f>
        <v>7.7662664756248593E-4</v>
      </c>
      <c r="N7780" s="20">
        <f>'DATA INPUT'!W7783</f>
        <v>2.1684108723767577</v>
      </c>
      <c r="O7780" s="20">
        <f>'DATA INPUT'!AB7783</f>
        <v>1.9485366401148838</v>
      </c>
      <c r="P7780" s="81">
        <f>'DATA INPUT'!AG7783</f>
        <v>1.2244004769622558</v>
      </c>
      <c r="R7780" s="7"/>
    </row>
    <row r="7781" spans="2:18">
      <c r="B7781" s="2">
        <v>7779</v>
      </c>
      <c r="C7781" s="2">
        <v>11</v>
      </c>
      <c r="D7781" s="2">
        <v>2</v>
      </c>
      <c r="E7781" s="120">
        <f>'DATA INPUT'!P7784</f>
        <v>7.6061186526041162E-4</v>
      </c>
      <c r="F7781" s="20">
        <f>'DATA INPUT'!V7784</f>
        <v>2.082354058210504</v>
      </c>
      <c r="G7781" s="20">
        <f>'DATA INPUT'!AA7784</f>
        <v>1.9090272827481856</v>
      </c>
      <c r="H7781" s="20">
        <f>'DATA INPUT'!AF7784</f>
        <v>1.2001303682201359</v>
      </c>
      <c r="I7781" s="120">
        <f>'DATA INPUT'!O7784</f>
        <v>0</v>
      </c>
      <c r="J7781" s="20">
        <f>'DATA INPUT'!U7784</f>
        <v>0</v>
      </c>
      <c r="K7781" s="20">
        <f>'DATA INPUT'!AE7784</f>
        <v>0</v>
      </c>
      <c r="L7781" s="81">
        <f>'DATA INPUT'!AE7784</f>
        <v>0</v>
      </c>
      <c r="M7781" s="99">
        <f>'DATA INPUT'!Q7784</f>
        <v>7.6061186526041162E-4</v>
      </c>
      <c r="N7781" s="20">
        <f>'DATA INPUT'!W7784</f>
        <v>2.082354058210504</v>
      </c>
      <c r="O7781" s="20">
        <f>'DATA INPUT'!AB7784</f>
        <v>1.9090272827481856</v>
      </c>
      <c r="P7781" s="81">
        <f>'DATA INPUT'!AG7784</f>
        <v>1.2001303682201359</v>
      </c>
      <c r="R7781" s="7"/>
    </row>
    <row r="7782" spans="2:18">
      <c r="B7782" s="2">
        <v>7780</v>
      </c>
      <c r="C7782" s="2">
        <v>11</v>
      </c>
      <c r="D7782" s="2">
        <v>3</v>
      </c>
      <c r="E7782" s="120">
        <f>'DATA INPUT'!P7785</f>
        <v>7.3075307266671325E-4</v>
      </c>
      <c r="F7782" s="20">
        <f>'DATA INPUT'!V7785</f>
        <v>2.0864433688226312</v>
      </c>
      <c r="G7782" s="20">
        <f>'DATA INPUT'!AA7785</f>
        <v>1.834899382338359</v>
      </c>
      <c r="H7782" s="20">
        <f>'DATA INPUT'!AF7785</f>
        <v>1.1537040677536534</v>
      </c>
      <c r="I7782" s="120">
        <f>'DATA INPUT'!O7785</f>
        <v>0</v>
      </c>
      <c r="J7782" s="20">
        <f>'DATA INPUT'!U7785</f>
        <v>0</v>
      </c>
      <c r="K7782" s="20">
        <f>'DATA INPUT'!AE7785</f>
        <v>0</v>
      </c>
      <c r="L7782" s="81">
        <f>'DATA INPUT'!AE7785</f>
        <v>0</v>
      </c>
      <c r="M7782" s="99">
        <f>'DATA INPUT'!Q7785</f>
        <v>7.3075307266671325E-4</v>
      </c>
      <c r="N7782" s="20">
        <f>'DATA INPUT'!W7785</f>
        <v>2.0864433688226312</v>
      </c>
      <c r="O7782" s="20">
        <f>'DATA INPUT'!AB7785</f>
        <v>1.834899382338359</v>
      </c>
      <c r="P7782" s="81">
        <f>'DATA INPUT'!AG7785</f>
        <v>1.1537040677536534</v>
      </c>
      <c r="R7782" s="7"/>
    </row>
    <row r="7783" spans="2:18">
      <c r="B7783" s="2">
        <v>7781</v>
      </c>
      <c r="C7783" s="2">
        <v>11</v>
      </c>
      <c r="D7783" s="2">
        <v>4</v>
      </c>
      <c r="E7783" s="120">
        <f>'DATA INPUT'!P7786</f>
        <v>6.3245693212422252E-4</v>
      </c>
      <c r="F7783" s="20">
        <f>'DATA INPUT'!V7786</f>
        <v>1.8115717588340805</v>
      </c>
      <c r="G7783" s="20">
        <f>'DATA INPUT'!AA7786</f>
        <v>1.5882696708618809</v>
      </c>
      <c r="H7783" s="20">
        <f>'DATA INPUT'!AF7786</f>
        <v>0.99878059852607659</v>
      </c>
      <c r="I7783" s="120">
        <f>'DATA INPUT'!O7786</f>
        <v>0</v>
      </c>
      <c r="J7783" s="20">
        <f>'DATA INPUT'!U7786</f>
        <v>0</v>
      </c>
      <c r="K7783" s="20">
        <f>'DATA INPUT'!AE7786</f>
        <v>0</v>
      </c>
      <c r="L7783" s="81">
        <f>'DATA INPUT'!AE7786</f>
        <v>0</v>
      </c>
      <c r="M7783" s="99">
        <f>'DATA INPUT'!Q7786</f>
        <v>6.3245693212422252E-4</v>
      </c>
      <c r="N7783" s="20">
        <f>'DATA INPUT'!W7786</f>
        <v>1.8115717588340805</v>
      </c>
      <c r="O7783" s="20">
        <f>'DATA INPUT'!AB7786</f>
        <v>1.5882696708618809</v>
      </c>
      <c r="P7783" s="81">
        <f>'DATA INPUT'!AG7786</f>
        <v>0.99878059852607659</v>
      </c>
      <c r="R7783" s="7"/>
    </row>
    <row r="7784" spans="2:18">
      <c r="B7784" s="2">
        <v>7782</v>
      </c>
      <c r="C7784" s="2">
        <v>11</v>
      </c>
      <c r="D7784" s="2">
        <v>5</v>
      </c>
      <c r="E7784" s="120">
        <f>'DATA INPUT'!P7787</f>
        <v>6.9343584912350833E-4</v>
      </c>
      <c r="F7784" s="20">
        <f>'DATA INPUT'!V7787</f>
        <v>1.8759141380209217</v>
      </c>
      <c r="G7784" s="20">
        <f>'DATA INPUT'!AA7787</f>
        <v>1.7419536314794239</v>
      </c>
      <c r="H7784" s="20">
        <f>'DATA INPUT'!AF7787</f>
        <v>1.0955528340856215</v>
      </c>
      <c r="I7784" s="120">
        <f>'DATA INPUT'!O7787</f>
        <v>0</v>
      </c>
      <c r="J7784" s="20">
        <f>'DATA INPUT'!U7787</f>
        <v>0</v>
      </c>
      <c r="K7784" s="20">
        <f>'DATA INPUT'!AE7787</f>
        <v>0</v>
      </c>
      <c r="L7784" s="81">
        <f>'DATA INPUT'!AE7787</f>
        <v>0</v>
      </c>
      <c r="M7784" s="99">
        <f>'DATA INPUT'!Q7787</f>
        <v>6.9343584912350833E-4</v>
      </c>
      <c r="N7784" s="20">
        <f>'DATA INPUT'!W7787</f>
        <v>1.8759141380209217</v>
      </c>
      <c r="O7784" s="20">
        <f>'DATA INPUT'!AB7787</f>
        <v>1.7419536314794239</v>
      </c>
      <c r="P7784" s="81">
        <f>'DATA INPUT'!AG7787</f>
        <v>1.0955528340856215</v>
      </c>
      <c r="R7784" s="7"/>
    </row>
    <row r="7785" spans="2:18">
      <c r="B7785" s="2">
        <v>7783</v>
      </c>
      <c r="C7785" s="2">
        <v>11</v>
      </c>
      <c r="D7785" s="2">
        <v>6</v>
      </c>
      <c r="E7785" s="120">
        <f>'DATA INPUT'!P7788</f>
        <v>9.2864498511252764E-4</v>
      </c>
      <c r="F7785" s="20">
        <f>'DATA INPUT'!V7788</f>
        <v>2.6616561914515464</v>
      </c>
      <c r="G7785" s="20">
        <f>'DATA INPUT'!AA7788</f>
        <v>2.3356014297371153</v>
      </c>
      <c r="H7785" s="20">
        <f>'DATA INPUT'!AF7788</f>
        <v>1.4682956318728206</v>
      </c>
      <c r="I7785" s="120">
        <f>'DATA INPUT'!O7788</f>
        <v>0</v>
      </c>
      <c r="J7785" s="20">
        <f>'DATA INPUT'!U7788</f>
        <v>0</v>
      </c>
      <c r="K7785" s="20">
        <f>'DATA INPUT'!AE7788</f>
        <v>0</v>
      </c>
      <c r="L7785" s="81">
        <f>'DATA INPUT'!AE7788</f>
        <v>0</v>
      </c>
      <c r="M7785" s="99">
        <f>'DATA INPUT'!Q7788</f>
        <v>9.2864498511252764E-4</v>
      </c>
      <c r="N7785" s="20">
        <f>'DATA INPUT'!W7788</f>
        <v>2.6616561914515464</v>
      </c>
      <c r="O7785" s="20">
        <f>'DATA INPUT'!AB7788</f>
        <v>2.3356014297371153</v>
      </c>
      <c r="P7785" s="81">
        <f>'DATA INPUT'!AG7788</f>
        <v>1.4682956318728206</v>
      </c>
      <c r="R7785" s="7"/>
    </row>
    <row r="7786" spans="2:18">
      <c r="B7786" s="2">
        <v>7784</v>
      </c>
      <c r="C7786" s="2">
        <v>11</v>
      </c>
      <c r="D7786" s="2">
        <v>7</v>
      </c>
      <c r="E7786" s="120">
        <f>'DATA INPUT'!P7789</f>
        <v>1.0976755180665369E-3</v>
      </c>
      <c r="F7786" s="20">
        <f>'DATA INPUT'!V7789</f>
        <v>2.3290804161846124</v>
      </c>
      <c r="G7786" s="20">
        <f>'DATA INPUT'!AA7789</f>
        <v>2.3298209759856912</v>
      </c>
      <c r="H7786" s="20">
        <f>'DATA INPUT'!AF7789</f>
        <v>1.5383153287806464</v>
      </c>
      <c r="I7786" s="120">
        <f>'DATA INPUT'!O7789</f>
        <v>1.0629643095034671E-3</v>
      </c>
      <c r="J7786" s="20">
        <f>'DATA INPUT'!U7789</f>
        <v>2.2554291460635958</v>
      </c>
      <c r="K7786" s="20">
        <f>'DATA INPUT'!AE7789</f>
        <v>1.4896700020568381</v>
      </c>
      <c r="L7786" s="81">
        <f>'DATA INPUT'!AE7789</f>
        <v>1.4896700020568381</v>
      </c>
      <c r="M7786" s="99">
        <f>'DATA INPUT'!Q7789</f>
        <v>3.4711208563069728E-5</v>
      </c>
      <c r="N7786" s="20">
        <f>'DATA INPUT'!W7789</f>
        <v>7.3651270121016577E-2</v>
      </c>
      <c r="O7786" s="20">
        <f>'DATA INPUT'!AB7789</f>
        <v>7.3674688449370862E-2</v>
      </c>
      <c r="P7786" s="81">
        <f>'DATA INPUT'!AG7789</f>
        <v>4.864532672380828E-2</v>
      </c>
      <c r="R7786" s="7"/>
    </row>
    <row r="7787" spans="2:18">
      <c r="B7787" s="2">
        <v>7785</v>
      </c>
      <c r="C7787" s="2">
        <v>11</v>
      </c>
      <c r="D7787" s="2">
        <v>8</v>
      </c>
      <c r="E7787" s="120">
        <f>'DATA INPUT'!P7790</f>
        <v>2.6349520983199003E-3</v>
      </c>
      <c r="F7787" s="20">
        <f>'DATA INPUT'!V7790</f>
        <v>2.6541718206248879</v>
      </c>
      <c r="G7787" s="20">
        <f>'DATA INPUT'!AA7790</f>
        <v>0.1794072590854473</v>
      </c>
      <c r="H7787" s="20">
        <f>'DATA INPUT'!AF7790</f>
        <v>0.68210017238279164</v>
      </c>
      <c r="I7787" s="120">
        <f>'DATA INPUT'!O7790</f>
        <v>5.1290607944002231E-3</v>
      </c>
      <c r="J7787" s="20">
        <f>'DATA INPUT'!U7790</f>
        <v>5.1664729068316513</v>
      </c>
      <c r="K7787" s="20">
        <f>'DATA INPUT'!AE7790</f>
        <v>1.3277407411895448</v>
      </c>
      <c r="L7787" s="81">
        <f>'DATA INPUT'!AE7790</f>
        <v>1.3277407411895448</v>
      </c>
      <c r="M7787" s="99">
        <f>'DATA INPUT'!Q7790</f>
        <v>-2.4941086960803228E-3</v>
      </c>
      <c r="N7787" s="20">
        <f>'DATA INPUT'!W7790</f>
        <v>-2.5123010862067634</v>
      </c>
      <c r="O7787" s="20">
        <f>'DATA INPUT'!AB7790</f>
        <v>-0.16981758617557419</v>
      </c>
      <c r="P7787" s="81">
        <f>'DATA INPUT'!AG7790</f>
        <v>-0.64564056880675313</v>
      </c>
      <c r="R7787" s="7"/>
    </row>
    <row r="7788" spans="2:18">
      <c r="B7788" s="2">
        <v>7786</v>
      </c>
      <c r="C7788" s="2">
        <v>11</v>
      </c>
      <c r="D7788" s="2">
        <v>9</v>
      </c>
      <c r="E7788" s="120">
        <f>'DATA INPUT'!P7791</f>
        <v>1.6552740087726469E-3</v>
      </c>
      <c r="F7788" s="20">
        <f>'DATA INPUT'!V7791</f>
        <v>3.7739454137621963E-3</v>
      </c>
      <c r="G7788" s="20">
        <f>'DATA INPUT'!AA7791</f>
        <v>9.4480735116916112E-2</v>
      </c>
      <c r="H7788" s="20">
        <f>'DATA INPUT'!AF7791</f>
        <v>0.20737782566982679</v>
      </c>
      <c r="I7788" s="120">
        <f>'DATA INPUT'!O7791</f>
        <v>8.8958760659416363E-3</v>
      </c>
      <c r="J7788" s="20">
        <f>'DATA INPUT'!U7791</f>
        <v>2.0282171110359373E-2</v>
      </c>
      <c r="K7788" s="20">
        <f>'DATA INPUT'!AE7791</f>
        <v>1.1145027507265204</v>
      </c>
      <c r="L7788" s="81">
        <f>'DATA INPUT'!AE7791</f>
        <v>1.1145027507265204</v>
      </c>
      <c r="M7788" s="99">
        <f>'DATA INPUT'!Q7791</f>
        <v>-7.2406020571689888E-3</v>
      </c>
      <c r="N7788" s="20">
        <f>'DATA INPUT'!W7791</f>
        <v>-1.6508225696597177E-2</v>
      </c>
      <c r="O7788" s="20">
        <f>'DATA INPUT'!AB7791</f>
        <v>-0.41328348142047244</v>
      </c>
      <c r="P7788" s="81">
        <f>'DATA INPUT'!AG7791</f>
        <v>-0.90712492505669362</v>
      </c>
      <c r="R7788" s="7"/>
    </row>
    <row r="7789" spans="2:18">
      <c r="B7789" s="2">
        <v>7787</v>
      </c>
      <c r="C7789" s="2">
        <v>11</v>
      </c>
      <c r="D7789" s="2">
        <v>10</v>
      </c>
      <c r="E7789" s="120">
        <f>'DATA INPUT'!P7792</f>
        <v>2.2100014260188279E-3</v>
      </c>
      <c r="F7789" s="20">
        <f>'DATA INPUT'!V7792</f>
        <v>0</v>
      </c>
      <c r="G7789" s="20">
        <f>'DATA INPUT'!AA7792</f>
        <v>0.15695680843555448</v>
      </c>
      <c r="H7789" s="20">
        <f>'DATA INPUT'!AF7792</f>
        <v>0.15547354867414018</v>
      </c>
      <c r="I7789" s="120">
        <f>'DATA INPUT'!O7792</f>
        <v>1.1465566484061671E-2</v>
      </c>
      <c r="J7789" s="20">
        <f>'DATA INPUT'!U7792</f>
        <v>0</v>
      </c>
      <c r="K7789" s="20">
        <f>'DATA INPUT'!AE7792</f>
        <v>0.80660233421096705</v>
      </c>
      <c r="L7789" s="81">
        <f>'DATA INPUT'!AE7792</f>
        <v>0.80660233421096705</v>
      </c>
      <c r="M7789" s="99">
        <f>'DATA INPUT'!Q7792</f>
        <v>-9.2555650580428417E-3</v>
      </c>
      <c r="N7789" s="20">
        <f>'DATA INPUT'!W7792</f>
        <v>0</v>
      </c>
      <c r="O7789" s="20">
        <f>'DATA INPUT'!AB7792</f>
        <v>-0.6573407304967348</v>
      </c>
      <c r="P7789" s="81">
        <f>'DATA INPUT'!AG7792</f>
        <v>-0.65112878553682685</v>
      </c>
      <c r="R7789" s="7"/>
    </row>
    <row r="7790" spans="2:18">
      <c r="B7790" s="2">
        <v>7788</v>
      </c>
      <c r="C7790" s="2">
        <v>11</v>
      </c>
      <c r="D7790" s="2">
        <v>11</v>
      </c>
      <c r="E7790" s="120">
        <f>'DATA INPUT'!P7793</f>
        <v>2.106858883764811E-3</v>
      </c>
      <c r="F7790" s="20">
        <f>'DATA INPUT'!V7793</f>
        <v>0</v>
      </c>
      <c r="G7790" s="20">
        <f>'DATA INPUT'!AA7793</f>
        <v>0.13813435302532009</v>
      </c>
      <c r="H7790" s="20">
        <f>'DATA INPUT'!AF7793</f>
        <v>0.18066713508700516</v>
      </c>
      <c r="I7790" s="120">
        <f>'DATA INPUT'!O7793</f>
        <v>1.1991888617893482E-2</v>
      </c>
      <c r="J7790" s="20">
        <f>'DATA INPUT'!U7793</f>
        <v>0</v>
      </c>
      <c r="K7790" s="20">
        <f>'DATA INPUT'!AE7793</f>
        <v>1.0283271355155139</v>
      </c>
      <c r="L7790" s="81">
        <f>'DATA INPUT'!AE7793</f>
        <v>1.0283271355155139</v>
      </c>
      <c r="M7790" s="99">
        <f>'DATA INPUT'!Q7793</f>
        <v>-9.8850297341286711E-3</v>
      </c>
      <c r="N7790" s="20">
        <f>'DATA INPUT'!W7793</f>
        <v>0</v>
      </c>
      <c r="O7790" s="20">
        <f>'DATA INPUT'!AB7793</f>
        <v>-0.64810329608783734</v>
      </c>
      <c r="P7790" s="81">
        <f>'DATA INPUT'!AG7793</f>
        <v>-0.84766000042850875</v>
      </c>
      <c r="R7790" s="7"/>
    </row>
    <row r="7791" spans="2:18">
      <c r="B7791" s="2">
        <v>7789</v>
      </c>
      <c r="C7791" s="2">
        <v>11</v>
      </c>
      <c r="D7791" s="2">
        <v>12</v>
      </c>
      <c r="E7791" s="120">
        <f>'DATA INPUT'!P7794</f>
        <v>4.5441277441510214E-3</v>
      </c>
      <c r="F7791" s="20">
        <f>'DATA INPUT'!V7794</f>
        <v>5.4652430533865759E-2</v>
      </c>
      <c r="G7791" s="20">
        <f>'DATA INPUT'!AA7794</f>
        <v>0.39277822720559702</v>
      </c>
      <c r="H7791" s="20">
        <f>'DATA INPUT'!AF7794</f>
        <v>0.21783572458277795</v>
      </c>
      <c r="I7791" s="120">
        <f>'DATA INPUT'!O7794</f>
        <v>1.1775167739256853E-2</v>
      </c>
      <c r="J7791" s="20">
        <f>'DATA INPUT'!U7794</f>
        <v>0.14162047660801072</v>
      </c>
      <c r="K7791" s="20">
        <f>'DATA INPUT'!AE7794</f>
        <v>0.56447625176611227</v>
      </c>
      <c r="L7791" s="81">
        <f>'DATA INPUT'!AE7794</f>
        <v>0.56447625176611227</v>
      </c>
      <c r="M7791" s="99">
        <f>'DATA INPUT'!Q7794</f>
        <v>-7.2310399951058309E-3</v>
      </c>
      <c r="N7791" s="20">
        <f>'DATA INPUT'!W7794</f>
        <v>-8.6968046074144961E-2</v>
      </c>
      <c r="O7791" s="20">
        <f>'DATA INPUT'!AB7794</f>
        <v>-0.62502535800983972</v>
      </c>
      <c r="P7791" s="81">
        <f>'DATA INPUT'!AG7794</f>
        <v>-0.34664052718333432</v>
      </c>
      <c r="R7791" s="7"/>
    </row>
    <row r="7792" spans="2:18">
      <c r="B7792" s="2">
        <v>7790</v>
      </c>
      <c r="C7792" s="2">
        <v>11</v>
      </c>
      <c r="D7792" s="2">
        <v>13</v>
      </c>
      <c r="E7792" s="120">
        <f>'DATA INPUT'!P7795</f>
        <v>1.6902797965074616E-3</v>
      </c>
      <c r="F7792" s="20">
        <f>'DATA INPUT'!V7795</f>
        <v>1.145721668954617</v>
      </c>
      <c r="G7792" s="20">
        <f>'DATA INPUT'!AA7795</f>
        <v>0.16011385144802354</v>
      </c>
      <c r="H7792" s="20">
        <f>'DATA INPUT'!AF7795</f>
        <v>7.5428507493114375E-2</v>
      </c>
      <c r="I7792" s="120">
        <f>'DATA INPUT'!O7795</f>
        <v>1.0805083806311943E-2</v>
      </c>
      <c r="J7792" s="20">
        <f>'DATA INPUT'!U7795</f>
        <v>7.3240055743088179</v>
      </c>
      <c r="K7792" s="20">
        <f>'DATA INPUT'!AE7795</f>
        <v>0.4821754046472928</v>
      </c>
      <c r="L7792" s="81">
        <f>'DATA INPUT'!AE7795</f>
        <v>0.4821754046472928</v>
      </c>
      <c r="M7792" s="99">
        <f>'DATA INPUT'!Q7795</f>
        <v>-9.1148040098044808E-3</v>
      </c>
      <c r="N7792" s="20">
        <f>'DATA INPUT'!W7795</f>
        <v>-6.1782839053542009</v>
      </c>
      <c r="O7792" s="20">
        <f>'DATA INPUT'!AB7795</f>
        <v>-0.86341112176763879</v>
      </c>
      <c r="P7792" s="81">
        <f>'DATA INPUT'!AG7795</f>
        <v>-0.40674689715417844</v>
      </c>
      <c r="R7792" s="7"/>
    </row>
    <row r="7793" spans="2:18">
      <c r="B7793" s="2">
        <v>7791</v>
      </c>
      <c r="C7793" s="2">
        <v>11</v>
      </c>
      <c r="D7793" s="2">
        <v>14</v>
      </c>
      <c r="E7793" s="120">
        <f>'DATA INPUT'!P7796</f>
        <v>9.9274728835781613E-4</v>
      </c>
      <c r="F7793" s="20">
        <f>'DATA INPUT'!V7796</f>
        <v>1.3399421463514927</v>
      </c>
      <c r="G7793" s="20">
        <f>'DATA INPUT'!AA7796</f>
        <v>0.10689660178425164</v>
      </c>
      <c r="H7793" s="20">
        <f>'DATA INPUT'!AF7796</f>
        <v>8.1024458672851699E-2</v>
      </c>
      <c r="I7793" s="120">
        <f>'DATA INPUT'!O7796</f>
        <v>8.2973136392309466E-3</v>
      </c>
      <c r="J7793" s="20">
        <f>'DATA INPUT'!U7796</f>
        <v>11.199144411760301</v>
      </c>
      <c r="K7793" s="20">
        <f>'DATA INPUT'!AE7796</f>
        <v>0.67719685960526599</v>
      </c>
      <c r="L7793" s="81">
        <f>'DATA INPUT'!AE7796</f>
        <v>0.67719685960526599</v>
      </c>
      <c r="M7793" s="99">
        <f>'DATA INPUT'!Q7796</f>
        <v>-7.3045663508731302E-3</v>
      </c>
      <c r="N7793" s="20">
        <f>'DATA INPUT'!W7796</f>
        <v>-9.8592022654088076</v>
      </c>
      <c r="O7793" s="20">
        <f>'DATA INPUT'!AB7796</f>
        <v>-0.78653785265691223</v>
      </c>
      <c r="P7793" s="81">
        <f>'DATA INPUT'!AG7796</f>
        <v>-0.5961724009324143</v>
      </c>
      <c r="R7793" s="7"/>
    </row>
    <row r="7794" spans="2:18">
      <c r="B7794" s="2">
        <v>7792</v>
      </c>
      <c r="C7794" s="2">
        <v>11</v>
      </c>
      <c r="D7794" s="2">
        <v>15</v>
      </c>
      <c r="E7794" s="120">
        <f>'DATA INPUT'!P7797</f>
        <v>1.0779658738245196E-3</v>
      </c>
      <c r="F7794" s="20">
        <f>'DATA INPUT'!V7797</f>
        <v>1.6785066868327518</v>
      </c>
      <c r="G7794" s="20">
        <f>'DATA INPUT'!AA7797</f>
        <v>0.27940260607827466</v>
      </c>
      <c r="H7794" s="20">
        <f>'DATA INPUT'!AF7797</f>
        <v>0.14166836671765201</v>
      </c>
      <c r="I7794" s="120">
        <f>'DATA INPUT'!O7797</f>
        <v>4.4995382421700158E-3</v>
      </c>
      <c r="J7794" s="20">
        <f>'DATA INPUT'!U7797</f>
        <v>7.0062561445906386</v>
      </c>
      <c r="K7794" s="20">
        <f>'DATA INPUT'!AE7797</f>
        <v>0.59133804625025566</v>
      </c>
      <c r="L7794" s="81">
        <f>'DATA INPUT'!AE7797</f>
        <v>0.59133804625025566</v>
      </c>
      <c r="M7794" s="99">
        <f>'DATA INPUT'!Q7797</f>
        <v>-3.4215723683454964E-3</v>
      </c>
      <c r="N7794" s="20">
        <f>'DATA INPUT'!W7797</f>
        <v>-5.3277494577578866</v>
      </c>
      <c r="O7794" s="20">
        <f>'DATA INPUT'!AB7797</f>
        <v>-0.88685204217955715</v>
      </c>
      <c r="P7794" s="81">
        <f>'DATA INPUT'!AG7797</f>
        <v>-0.44966967953260362</v>
      </c>
      <c r="R7794" s="7"/>
    </row>
    <row r="7795" spans="2:18">
      <c r="B7795" s="2">
        <v>7793</v>
      </c>
      <c r="C7795" s="2">
        <v>11</v>
      </c>
      <c r="D7795" s="2">
        <v>16</v>
      </c>
      <c r="E7795" s="120">
        <f>'DATA INPUT'!P7798</f>
        <v>1.1372600749072264E-3</v>
      </c>
      <c r="F7795" s="20">
        <f>'DATA INPUT'!V7798</f>
        <v>3.2957139262530064</v>
      </c>
      <c r="G7795" s="20">
        <f>'DATA INPUT'!AA7798</f>
        <v>2.8786309762635662</v>
      </c>
      <c r="H7795" s="20">
        <f>'DATA INPUT'!AF7798</f>
        <v>1.9344402384869956</v>
      </c>
      <c r="I7795" s="120">
        <f>'DATA INPUT'!O7798</f>
        <v>3.3024133887486361E-4</v>
      </c>
      <c r="J7795" s="20">
        <f>'DATA INPUT'!U7798</f>
        <v>0.95702030130892657</v>
      </c>
      <c r="K7795" s="20">
        <f>'DATA INPUT'!AE7798</f>
        <v>0.56172914923041639</v>
      </c>
      <c r="L7795" s="81">
        <f>'DATA INPUT'!AE7798</f>
        <v>0.56172914923041639</v>
      </c>
      <c r="M7795" s="99">
        <f>'DATA INPUT'!Q7798</f>
        <v>8.0701873603236283E-4</v>
      </c>
      <c r="N7795" s="20">
        <f>'DATA INPUT'!W7798</f>
        <v>2.3386936249440797</v>
      </c>
      <c r="O7795" s="20">
        <f>'DATA INPUT'!AB7798</f>
        <v>2.0427246003139086</v>
      </c>
      <c r="P7795" s="81">
        <f>'DATA INPUT'!AG7798</f>
        <v>1.3727110892565793</v>
      </c>
      <c r="R7795" s="7"/>
    </row>
    <row r="7796" spans="2:18">
      <c r="B7796" s="2">
        <v>7794</v>
      </c>
      <c r="C7796" s="2">
        <v>11</v>
      </c>
      <c r="D7796" s="2">
        <v>17</v>
      </c>
      <c r="E7796" s="120">
        <f>'DATA INPUT'!P7799</f>
        <v>1.4177887189839617E-3</v>
      </c>
      <c r="F7796" s="20">
        <f>'DATA INPUT'!V7799</f>
        <v>4.1424772582536082</v>
      </c>
      <c r="G7796" s="20">
        <f>'DATA INPUT'!AA7799</f>
        <v>3.6000064281346509</v>
      </c>
      <c r="H7796" s="20">
        <f>'DATA INPUT'!AF7799</f>
        <v>2.4192573836544877</v>
      </c>
      <c r="I7796" s="120">
        <f>'DATA INPUT'!O7799</f>
        <v>0</v>
      </c>
      <c r="J7796" s="20">
        <f>'DATA INPUT'!U7799</f>
        <v>0</v>
      </c>
      <c r="K7796" s="20">
        <f>'DATA INPUT'!AE7799</f>
        <v>0</v>
      </c>
      <c r="L7796" s="81">
        <f>'DATA INPUT'!AE7799</f>
        <v>0</v>
      </c>
      <c r="M7796" s="99">
        <f>'DATA INPUT'!Q7799</f>
        <v>1.4177887189839617E-3</v>
      </c>
      <c r="N7796" s="20">
        <f>'DATA INPUT'!W7799</f>
        <v>4.1424772582536082</v>
      </c>
      <c r="O7796" s="20">
        <f>'DATA INPUT'!AB7799</f>
        <v>3.6000064281346509</v>
      </c>
      <c r="P7796" s="81">
        <f>'DATA INPUT'!AG7799</f>
        <v>2.4192573836544877</v>
      </c>
      <c r="R7796" s="7"/>
    </row>
    <row r="7797" spans="2:18">
      <c r="B7797" s="2">
        <v>7795</v>
      </c>
      <c r="C7797" s="2">
        <v>11</v>
      </c>
      <c r="D7797" s="2">
        <v>18</v>
      </c>
      <c r="E7797" s="120">
        <f>'DATA INPUT'!P7800</f>
        <v>1.2853744117682431E-3</v>
      </c>
      <c r="F7797" s="20">
        <f>'DATA INPUT'!V7800</f>
        <v>3.7609176041634127</v>
      </c>
      <c r="G7797" s="20">
        <f>'DATA INPUT'!AA7800</f>
        <v>3.2709133576515685</v>
      </c>
      <c r="H7797" s="20">
        <f>'DATA INPUT'!AF7800</f>
        <v>2.1966829452724088</v>
      </c>
      <c r="I7797" s="120">
        <f>'DATA INPUT'!O7800</f>
        <v>0</v>
      </c>
      <c r="J7797" s="20">
        <f>'DATA INPUT'!U7800</f>
        <v>0</v>
      </c>
      <c r="K7797" s="20">
        <f>'DATA INPUT'!AE7800</f>
        <v>0</v>
      </c>
      <c r="L7797" s="81">
        <f>'DATA INPUT'!AE7800</f>
        <v>0</v>
      </c>
      <c r="M7797" s="99">
        <f>'DATA INPUT'!Q7800</f>
        <v>1.2853744117682431E-3</v>
      </c>
      <c r="N7797" s="20">
        <f>'DATA INPUT'!W7800</f>
        <v>3.7609176041634127</v>
      </c>
      <c r="O7797" s="20">
        <f>'DATA INPUT'!AB7800</f>
        <v>3.2709133576515685</v>
      </c>
      <c r="P7797" s="81">
        <f>'DATA INPUT'!AG7800</f>
        <v>2.1966829452724088</v>
      </c>
      <c r="R7797" s="7"/>
    </row>
    <row r="7798" spans="2:18">
      <c r="B7798" s="2">
        <v>7796</v>
      </c>
      <c r="C7798" s="2">
        <v>11</v>
      </c>
      <c r="D7798" s="2">
        <v>19</v>
      </c>
      <c r="E7798" s="120">
        <f>'DATA INPUT'!P7801</f>
        <v>1.2749144567739195E-3</v>
      </c>
      <c r="F7798" s="20">
        <f>'DATA INPUT'!V7801</f>
        <v>3.7286211235618487</v>
      </c>
      <c r="G7798" s="20">
        <f>'DATA INPUT'!AA7801</f>
        <v>3.2428799986209107</v>
      </c>
      <c r="H7798" s="20">
        <f>'DATA INPUT'!AF7801</f>
        <v>2.1781485726190777</v>
      </c>
      <c r="I7798" s="120">
        <f>'DATA INPUT'!O7801</f>
        <v>0</v>
      </c>
      <c r="J7798" s="20">
        <f>'DATA INPUT'!U7801</f>
        <v>0</v>
      </c>
      <c r="K7798" s="20">
        <f>'DATA INPUT'!AE7801</f>
        <v>0</v>
      </c>
      <c r="L7798" s="81">
        <f>'DATA INPUT'!AE7801</f>
        <v>0</v>
      </c>
      <c r="M7798" s="99">
        <f>'DATA INPUT'!Q7801</f>
        <v>1.2749144567739195E-3</v>
      </c>
      <c r="N7798" s="20">
        <f>'DATA INPUT'!W7801</f>
        <v>3.7286211235618487</v>
      </c>
      <c r="O7798" s="20">
        <f>'DATA INPUT'!AB7801</f>
        <v>3.2428799986209107</v>
      </c>
      <c r="P7798" s="81">
        <f>'DATA INPUT'!AG7801</f>
        <v>2.1781485726190777</v>
      </c>
      <c r="R7798" s="7"/>
    </row>
    <row r="7799" spans="2:18">
      <c r="B7799" s="2">
        <v>7797</v>
      </c>
      <c r="C7799" s="2">
        <v>11</v>
      </c>
      <c r="D7799" s="2">
        <v>20</v>
      </c>
      <c r="E7799" s="120">
        <f>'DATA INPUT'!P7802</f>
        <v>1.1792205964933147E-3</v>
      </c>
      <c r="F7799" s="20">
        <f>'DATA INPUT'!V7802</f>
        <v>3.4295491651565362</v>
      </c>
      <c r="G7799" s="20">
        <f>'DATA INPUT'!AA7802</f>
        <v>3.0003144720598081</v>
      </c>
      <c r="H7799" s="20">
        <f>'DATA INPUT'!AF7802</f>
        <v>2.0155014523626287</v>
      </c>
      <c r="I7799" s="120">
        <f>'DATA INPUT'!O7802</f>
        <v>0</v>
      </c>
      <c r="J7799" s="20">
        <f>'DATA INPUT'!U7802</f>
        <v>0</v>
      </c>
      <c r="K7799" s="20">
        <f>'DATA INPUT'!AE7802</f>
        <v>0</v>
      </c>
      <c r="L7799" s="81">
        <f>'DATA INPUT'!AE7802</f>
        <v>0</v>
      </c>
      <c r="M7799" s="99">
        <f>'DATA INPUT'!Q7802</f>
        <v>1.1792205964933147E-3</v>
      </c>
      <c r="N7799" s="20">
        <f>'DATA INPUT'!W7802</f>
        <v>3.4295491651565362</v>
      </c>
      <c r="O7799" s="20">
        <f>'DATA INPUT'!AB7802</f>
        <v>3.0003144720598081</v>
      </c>
      <c r="P7799" s="81">
        <f>'DATA INPUT'!AG7802</f>
        <v>2.0155014523626287</v>
      </c>
      <c r="R7799" s="7"/>
    </row>
    <row r="7800" spans="2:18">
      <c r="B7800" s="2">
        <v>7798</v>
      </c>
      <c r="C7800" s="2">
        <v>11</v>
      </c>
      <c r="D7800" s="2">
        <v>21</v>
      </c>
      <c r="E7800" s="120">
        <f>'DATA INPUT'!P7803</f>
        <v>1.0692941595881629E-3</v>
      </c>
      <c r="F7800" s="20">
        <f>'DATA INPUT'!V7803</f>
        <v>3.0996242963900351</v>
      </c>
      <c r="G7800" s="20">
        <f>'DATA INPUT'!AA7803</f>
        <v>2.7223227306763467</v>
      </c>
      <c r="H7800" s="20">
        <f>'DATA INPUT'!AF7803</f>
        <v>1.8288471854685546</v>
      </c>
      <c r="I7800" s="120">
        <f>'DATA INPUT'!O7803</f>
        <v>0</v>
      </c>
      <c r="J7800" s="20">
        <f>'DATA INPUT'!U7803</f>
        <v>0</v>
      </c>
      <c r="K7800" s="20">
        <f>'DATA INPUT'!AE7803</f>
        <v>0</v>
      </c>
      <c r="L7800" s="81">
        <f>'DATA INPUT'!AE7803</f>
        <v>0</v>
      </c>
      <c r="M7800" s="99">
        <f>'DATA INPUT'!Q7803</f>
        <v>1.0692941595881629E-3</v>
      </c>
      <c r="N7800" s="20">
        <f>'DATA INPUT'!W7803</f>
        <v>3.0996242963900351</v>
      </c>
      <c r="O7800" s="20">
        <f>'DATA INPUT'!AB7803</f>
        <v>2.7223227306763467</v>
      </c>
      <c r="P7800" s="81">
        <f>'DATA INPUT'!AG7803</f>
        <v>1.8288471854685546</v>
      </c>
      <c r="R7800" s="7"/>
    </row>
    <row r="7801" spans="2:18">
      <c r="B7801" s="2">
        <v>7799</v>
      </c>
      <c r="C7801" s="2">
        <v>11</v>
      </c>
      <c r="D7801" s="2">
        <v>22</v>
      </c>
      <c r="E7801" s="120">
        <f>'DATA INPUT'!P7804</f>
        <v>1.2329727367845853E-3</v>
      </c>
      <c r="F7801" s="20">
        <f>'DATA INPUT'!V7804</f>
        <v>3.5384808873408709</v>
      </c>
      <c r="G7801" s="20">
        <f>'DATA INPUT'!AA7804</f>
        <v>3.1392735049724103</v>
      </c>
      <c r="H7801" s="20">
        <f>'DATA INPUT'!AF7804</f>
        <v>2.1086427264272425</v>
      </c>
      <c r="I7801" s="120">
        <f>'DATA INPUT'!O7804</f>
        <v>0</v>
      </c>
      <c r="J7801" s="20">
        <f>'DATA INPUT'!U7804</f>
        <v>0</v>
      </c>
      <c r="K7801" s="20">
        <f>'DATA INPUT'!AE7804</f>
        <v>0</v>
      </c>
      <c r="L7801" s="81">
        <f>'DATA INPUT'!AE7804</f>
        <v>0</v>
      </c>
      <c r="M7801" s="99">
        <f>'DATA INPUT'!Q7804</f>
        <v>1.2329727367845853E-3</v>
      </c>
      <c r="N7801" s="20">
        <f>'DATA INPUT'!W7804</f>
        <v>3.5384808873408709</v>
      </c>
      <c r="O7801" s="20">
        <f>'DATA INPUT'!AB7804</f>
        <v>3.1392735049724103</v>
      </c>
      <c r="P7801" s="81">
        <f>'DATA INPUT'!AG7804</f>
        <v>2.1086427264272425</v>
      </c>
      <c r="R7801" s="7"/>
    </row>
    <row r="7802" spans="2:18">
      <c r="B7802" s="2">
        <v>7800</v>
      </c>
      <c r="C7802" s="2">
        <v>11</v>
      </c>
      <c r="D7802" s="2">
        <v>23</v>
      </c>
      <c r="E7802" s="120">
        <f>'DATA INPUT'!P7805</f>
        <v>1.0953594398885778E-3</v>
      </c>
      <c r="F7802" s="20">
        <f>'DATA INPUT'!V7805</f>
        <v>3.1441339565996511</v>
      </c>
      <c r="G7802" s="20">
        <f>'DATA INPUT'!AA7805</f>
        <v>2.7898595083975359</v>
      </c>
      <c r="H7802" s="20">
        <f>'DATA INPUT'!AF7805</f>
        <v>1.8733857128220739</v>
      </c>
      <c r="I7802" s="120">
        <f>'DATA INPUT'!O7805</f>
        <v>0</v>
      </c>
      <c r="J7802" s="20">
        <f>'DATA INPUT'!U7805</f>
        <v>0</v>
      </c>
      <c r="K7802" s="20">
        <f>'DATA INPUT'!AE7805</f>
        <v>0</v>
      </c>
      <c r="L7802" s="81">
        <f>'DATA INPUT'!AE7805</f>
        <v>0</v>
      </c>
      <c r="M7802" s="99">
        <f>'DATA INPUT'!Q7805</f>
        <v>1.0953594398885778E-3</v>
      </c>
      <c r="N7802" s="20">
        <f>'DATA INPUT'!W7805</f>
        <v>3.1441339565996511</v>
      </c>
      <c r="O7802" s="20">
        <f>'DATA INPUT'!AB7805</f>
        <v>2.7898595083975359</v>
      </c>
      <c r="P7802" s="81">
        <f>'DATA INPUT'!AG7805</f>
        <v>1.8733857128220739</v>
      </c>
      <c r="R7802" s="7"/>
    </row>
    <row r="7803" spans="2:18">
      <c r="B7803" s="2">
        <v>7801</v>
      </c>
      <c r="C7803" s="2">
        <v>11</v>
      </c>
      <c r="D7803" s="2">
        <v>0</v>
      </c>
      <c r="E7803" s="120">
        <f>'DATA INPUT'!P7806</f>
        <v>7.1205732193855903E-4</v>
      </c>
      <c r="F7803" s="20">
        <f>'DATA INPUT'!V7806</f>
        <v>2.0509027434364437</v>
      </c>
      <c r="G7803" s="20">
        <f>'DATA INPUT'!AA7806</f>
        <v>1.8068026479610517</v>
      </c>
      <c r="H7803" s="20">
        <f>'DATA INPUT'!AF7806</f>
        <v>1.2010377526745963</v>
      </c>
      <c r="I7803" s="120">
        <f>'DATA INPUT'!O7806</f>
        <v>0</v>
      </c>
      <c r="J7803" s="20">
        <f>'DATA INPUT'!U7806</f>
        <v>0</v>
      </c>
      <c r="K7803" s="20">
        <f>'DATA INPUT'!AE7806</f>
        <v>0</v>
      </c>
      <c r="L7803" s="81">
        <f>'DATA INPUT'!AE7806</f>
        <v>0</v>
      </c>
      <c r="M7803" s="99">
        <f>'DATA INPUT'!Q7806</f>
        <v>7.1205732193855903E-4</v>
      </c>
      <c r="N7803" s="20">
        <f>'DATA INPUT'!W7806</f>
        <v>2.0509027434364437</v>
      </c>
      <c r="O7803" s="20">
        <f>'DATA INPUT'!AB7806</f>
        <v>1.8068026479610517</v>
      </c>
      <c r="P7803" s="81">
        <f>'DATA INPUT'!AG7806</f>
        <v>1.2010377526745963</v>
      </c>
      <c r="R7803" s="7"/>
    </row>
    <row r="7804" spans="2:18">
      <c r="B7804" s="2">
        <v>7802</v>
      </c>
      <c r="C7804" s="2">
        <v>11</v>
      </c>
      <c r="D7804" s="2">
        <v>1</v>
      </c>
      <c r="E7804" s="120">
        <f>'DATA INPUT'!P7807</f>
        <v>7.8479837859626454E-4</v>
      </c>
      <c r="F7804" s="20">
        <f>'DATA INPUT'!V7807</f>
        <v>2.2611419112363524</v>
      </c>
      <c r="G7804" s="20">
        <f>'DATA INPUT'!AA7807</f>
        <v>1.9924786704692528</v>
      </c>
      <c r="H7804" s="20">
        <f>'DATA INPUT'!AF7807</f>
        <v>1.324203967884269</v>
      </c>
      <c r="I7804" s="120">
        <f>'DATA INPUT'!O7807</f>
        <v>0</v>
      </c>
      <c r="J7804" s="20">
        <f>'DATA INPUT'!U7807</f>
        <v>0</v>
      </c>
      <c r="K7804" s="20">
        <f>'DATA INPUT'!AE7807</f>
        <v>0</v>
      </c>
      <c r="L7804" s="81">
        <f>'DATA INPUT'!AE7807</f>
        <v>0</v>
      </c>
      <c r="M7804" s="99">
        <f>'DATA INPUT'!Q7807</f>
        <v>7.8479837859626454E-4</v>
      </c>
      <c r="N7804" s="20">
        <f>'DATA INPUT'!W7807</f>
        <v>2.2611419112363524</v>
      </c>
      <c r="O7804" s="20">
        <f>'DATA INPUT'!AB7807</f>
        <v>1.9924786704692528</v>
      </c>
      <c r="P7804" s="81">
        <f>'DATA INPUT'!AG7807</f>
        <v>1.324203967884269</v>
      </c>
      <c r="R7804" s="7"/>
    </row>
    <row r="7805" spans="2:18">
      <c r="B7805" s="2">
        <v>7803</v>
      </c>
      <c r="C7805" s="2">
        <v>11</v>
      </c>
      <c r="D7805" s="2">
        <v>2</v>
      </c>
      <c r="E7805" s="120">
        <f>'DATA INPUT'!P7808</f>
        <v>7.2266629699604674E-4</v>
      </c>
      <c r="F7805" s="20">
        <f>'DATA INPUT'!V7808</f>
        <v>2.0824782955956422</v>
      </c>
      <c r="G7805" s="20">
        <f>'DATA INPUT'!AA7808</f>
        <v>1.8348381886964511</v>
      </c>
      <c r="H7805" s="20">
        <f>'DATA INPUT'!AF7808</f>
        <v>1.2199580820604725</v>
      </c>
      <c r="I7805" s="120">
        <f>'DATA INPUT'!O7808</f>
        <v>0</v>
      </c>
      <c r="J7805" s="20">
        <f>'DATA INPUT'!U7808</f>
        <v>0</v>
      </c>
      <c r="K7805" s="20">
        <f>'DATA INPUT'!AE7808</f>
        <v>0</v>
      </c>
      <c r="L7805" s="81">
        <f>'DATA INPUT'!AE7808</f>
        <v>0</v>
      </c>
      <c r="M7805" s="99">
        <f>'DATA INPUT'!Q7808</f>
        <v>7.2266629699604674E-4</v>
      </c>
      <c r="N7805" s="20">
        <f>'DATA INPUT'!W7808</f>
        <v>2.0824782955956422</v>
      </c>
      <c r="O7805" s="20">
        <f>'DATA INPUT'!AB7808</f>
        <v>1.8348381886964511</v>
      </c>
      <c r="P7805" s="81">
        <f>'DATA INPUT'!AG7808</f>
        <v>1.2199580820604725</v>
      </c>
      <c r="R7805" s="7"/>
    </row>
    <row r="7806" spans="2:18">
      <c r="B7806" s="2">
        <v>7804</v>
      </c>
      <c r="C7806" s="2">
        <v>11</v>
      </c>
      <c r="D7806" s="2">
        <v>3</v>
      </c>
      <c r="E7806" s="120">
        <f>'DATA INPUT'!P7809</f>
        <v>6.8262539522672739E-4</v>
      </c>
      <c r="F7806" s="20">
        <f>'DATA INPUT'!V7809</f>
        <v>1.9672092149736342</v>
      </c>
      <c r="G7806" s="20">
        <f>'DATA INPUT'!AA7809</f>
        <v>1.7332106724781435</v>
      </c>
      <c r="H7806" s="20">
        <f>'DATA INPUT'!AF7809</f>
        <v>1.1525687555295774</v>
      </c>
      <c r="I7806" s="120">
        <f>'DATA INPUT'!O7809</f>
        <v>0</v>
      </c>
      <c r="J7806" s="20">
        <f>'DATA INPUT'!U7809</f>
        <v>0</v>
      </c>
      <c r="K7806" s="20">
        <f>'DATA INPUT'!AE7809</f>
        <v>0</v>
      </c>
      <c r="L7806" s="81">
        <f>'DATA INPUT'!AE7809</f>
        <v>0</v>
      </c>
      <c r="M7806" s="99">
        <f>'DATA INPUT'!Q7809</f>
        <v>6.8262539522672739E-4</v>
      </c>
      <c r="N7806" s="20">
        <f>'DATA INPUT'!W7809</f>
        <v>1.9672092149736342</v>
      </c>
      <c r="O7806" s="20">
        <f>'DATA INPUT'!AB7809</f>
        <v>1.7332106724781435</v>
      </c>
      <c r="P7806" s="81">
        <f>'DATA INPUT'!AG7809</f>
        <v>1.1525687555295774</v>
      </c>
      <c r="R7806" s="7"/>
    </row>
    <row r="7807" spans="2:18">
      <c r="B7807" s="2">
        <v>7805</v>
      </c>
      <c r="C7807" s="2">
        <v>11</v>
      </c>
      <c r="D7807" s="2">
        <v>4</v>
      </c>
      <c r="E7807" s="120">
        <f>'DATA INPUT'!P7810</f>
        <v>7.7579009256615759E-4</v>
      </c>
      <c r="F7807" s="20">
        <f>'DATA INPUT'!V7810</f>
        <v>2.236254378883626</v>
      </c>
      <c r="G7807" s="20">
        <f>'DATA INPUT'!AA7810</f>
        <v>1.969961350717645</v>
      </c>
      <c r="H7807" s="20">
        <f>'DATA INPUT'!AF7810</f>
        <v>1.3102546198248426</v>
      </c>
      <c r="I7807" s="120">
        <f>'DATA INPUT'!O7810</f>
        <v>0</v>
      </c>
      <c r="J7807" s="20">
        <f>'DATA INPUT'!U7810</f>
        <v>0</v>
      </c>
      <c r="K7807" s="20">
        <f>'DATA INPUT'!AE7810</f>
        <v>0</v>
      </c>
      <c r="L7807" s="81">
        <f>'DATA INPUT'!AE7810</f>
        <v>0</v>
      </c>
      <c r="M7807" s="99">
        <f>'DATA INPUT'!Q7810</f>
        <v>7.7579009256615759E-4</v>
      </c>
      <c r="N7807" s="20">
        <f>'DATA INPUT'!W7810</f>
        <v>2.236254378883626</v>
      </c>
      <c r="O7807" s="20">
        <f>'DATA INPUT'!AB7810</f>
        <v>1.969961350717645</v>
      </c>
      <c r="P7807" s="81">
        <f>'DATA INPUT'!AG7810</f>
        <v>1.3102546198248426</v>
      </c>
      <c r="R7807" s="7"/>
    </row>
    <row r="7808" spans="2:18">
      <c r="B7808" s="2">
        <v>7806</v>
      </c>
      <c r="C7808" s="2">
        <v>11</v>
      </c>
      <c r="D7808" s="2">
        <v>5</v>
      </c>
      <c r="E7808" s="120">
        <f>'DATA INPUT'!P7811</f>
        <v>8.6382357882100567E-4</v>
      </c>
      <c r="F7808" s="20">
        <f>'DATA INPUT'!V7811</f>
        <v>2.4906799995582825</v>
      </c>
      <c r="G7808" s="20">
        <f>'DATA INPUT'!AA7811</f>
        <v>2.1943541848667256</v>
      </c>
      <c r="H7808" s="20">
        <f>'DATA INPUT'!AF7811</f>
        <v>1.4593189414717371</v>
      </c>
      <c r="I7808" s="120">
        <f>'DATA INPUT'!O7811</f>
        <v>0</v>
      </c>
      <c r="J7808" s="20">
        <f>'DATA INPUT'!U7811</f>
        <v>0</v>
      </c>
      <c r="K7808" s="20">
        <f>'DATA INPUT'!AE7811</f>
        <v>0</v>
      </c>
      <c r="L7808" s="81">
        <f>'DATA INPUT'!AE7811</f>
        <v>0</v>
      </c>
      <c r="M7808" s="99">
        <f>'DATA INPUT'!Q7811</f>
        <v>8.6382357882100567E-4</v>
      </c>
      <c r="N7808" s="20">
        <f>'DATA INPUT'!W7811</f>
        <v>2.4906799995582825</v>
      </c>
      <c r="O7808" s="20">
        <f>'DATA INPUT'!AB7811</f>
        <v>2.1943541848667256</v>
      </c>
      <c r="P7808" s="81">
        <f>'DATA INPUT'!AG7811</f>
        <v>1.4593189414717371</v>
      </c>
      <c r="R7808" s="7"/>
    </row>
    <row r="7809" spans="2:18">
      <c r="B7809" s="2">
        <v>7807</v>
      </c>
      <c r="C7809" s="2">
        <v>11</v>
      </c>
      <c r="D7809" s="2">
        <v>6</v>
      </c>
      <c r="E7809" s="120">
        <f>'DATA INPUT'!P7812</f>
        <v>1.0868360493599496E-3</v>
      </c>
      <c r="F7809" s="20">
        <f>'DATA INPUT'!V7812</f>
        <v>3.1338760337331504</v>
      </c>
      <c r="G7809" s="20">
        <f>'DATA INPUT'!AA7812</f>
        <v>2.7616502538833627</v>
      </c>
      <c r="H7809" s="20">
        <f>'DATA INPUT'!AF7812</f>
        <v>1.8362055483209503</v>
      </c>
      <c r="I7809" s="120">
        <f>'DATA INPUT'!O7812</f>
        <v>0</v>
      </c>
      <c r="J7809" s="20">
        <f>'DATA INPUT'!U7812</f>
        <v>0</v>
      </c>
      <c r="K7809" s="20">
        <f>'DATA INPUT'!AE7812</f>
        <v>0</v>
      </c>
      <c r="L7809" s="81">
        <f>'DATA INPUT'!AE7812</f>
        <v>0</v>
      </c>
      <c r="M7809" s="99">
        <f>'DATA INPUT'!Q7812</f>
        <v>1.0868360493599496E-3</v>
      </c>
      <c r="N7809" s="20">
        <f>'DATA INPUT'!W7812</f>
        <v>3.1338760337331504</v>
      </c>
      <c r="O7809" s="20">
        <f>'DATA INPUT'!AB7812</f>
        <v>2.7616502538833627</v>
      </c>
      <c r="P7809" s="81">
        <f>'DATA INPUT'!AG7812</f>
        <v>1.8362055483209503</v>
      </c>
      <c r="R7809" s="7"/>
    </row>
    <row r="7810" spans="2:18">
      <c r="B7810" s="2">
        <v>7808</v>
      </c>
      <c r="C7810" s="2">
        <v>11</v>
      </c>
      <c r="D7810" s="2">
        <v>7</v>
      </c>
      <c r="E7810" s="120">
        <f>'DATA INPUT'!P7813</f>
        <v>1.1061095429809621E-3</v>
      </c>
      <c r="F7810" s="20">
        <f>'DATA INPUT'!V7813</f>
        <v>2.7966713061066106</v>
      </c>
      <c r="G7810" s="20">
        <f>'DATA INPUT'!AA7813</f>
        <v>2.483130025256131</v>
      </c>
      <c r="H7810" s="20">
        <f>'DATA INPUT'!AF7813</f>
        <v>1.7165846735405597</v>
      </c>
      <c r="I7810" s="120">
        <f>'DATA INPUT'!O7813</f>
        <v>1.0010440584644301E-3</v>
      </c>
      <c r="J7810" s="20">
        <f>'DATA INPUT'!U7813</f>
        <v>2.5310252607631334</v>
      </c>
      <c r="K7810" s="20">
        <f>'DATA INPUT'!AE7813</f>
        <v>1.5535322872885264</v>
      </c>
      <c r="L7810" s="81">
        <f>'DATA INPUT'!AE7813</f>
        <v>1.5535322872885264</v>
      </c>
      <c r="M7810" s="99">
        <f>'DATA INPUT'!Q7813</f>
        <v>1.0506548451653197E-4</v>
      </c>
      <c r="N7810" s="20">
        <f>'DATA INPUT'!W7813</f>
        <v>0.26564604534347724</v>
      </c>
      <c r="O7810" s="20">
        <f>'DATA INPUT'!AB7813</f>
        <v>0.23586385351850625</v>
      </c>
      <c r="P7810" s="81">
        <f>'DATA INPUT'!AG7813</f>
        <v>0.16305238625203322</v>
      </c>
      <c r="R7810" s="7"/>
    </row>
    <row r="7811" spans="2:18">
      <c r="B7811" s="2">
        <v>7809</v>
      </c>
      <c r="C7811" s="2">
        <v>11</v>
      </c>
      <c r="D7811" s="2">
        <v>8</v>
      </c>
      <c r="E7811" s="120">
        <f>'DATA INPUT'!P7814</f>
        <v>1.0778147646950495E-3</v>
      </c>
      <c r="F7811" s="20">
        <f>'DATA INPUT'!V7814</f>
        <v>1.5946089922817623</v>
      </c>
      <c r="G7811" s="20">
        <f>'DATA INPUT'!AA7814</f>
        <v>1.1495707173800938</v>
      </c>
      <c r="H7811" s="20">
        <f>'DATA INPUT'!AF7814</f>
        <v>0.7565945719967867</v>
      </c>
      <c r="I7811" s="120">
        <f>'DATA INPUT'!O7814</f>
        <v>5.0155403341619895E-3</v>
      </c>
      <c r="J7811" s="20">
        <f>'DATA INPUT'!U7814</f>
        <v>7.4204083855442828</v>
      </c>
      <c r="K7811" s="20">
        <f>'DATA INPUT'!AE7814</f>
        <v>3.5207632301563145</v>
      </c>
      <c r="L7811" s="81">
        <f>'DATA INPUT'!AE7814</f>
        <v>3.5207632301563145</v>
      </c>
      <c r="M7811" s="99">
        <f>'DATA INPUT'!Q7814</f>
        <v>-3.9377255694669402E-3</v>
      </c>
      <c r="N7811" s="20">
        <f>'DATA INPUT'!W7814</f>
        <v>-5.8257993932625203</v>
      </c>
      <c r="O7811" s="20">
        <f>'DATA INPUT'!AB7814</f>
        <v>-4.1998812374952053</v>
      </c>
      <c r="P7811" s="81">
        <f>'DATA INPUT'!AG7814</f>
        <v>-2.7641686581595279</v>
      </c>
      <c r="R7811" s="7"/>
    </row>
    <row r="7812" spans="2:18">
      <c r="B7812" s="2">
        <v>7810</v>
      </c>
      <c r="C7812" s="2">
        <v>11</v>
      </c>
      <c r="D7812" s="2">
        <v>9</v>
      </c>
      <c r="E7812" s="120">
        <f>'DATA INPUT'!P7815</f>
        <v>1.2056419465396693E-3</v>
      </c>
      <c r="F7812" s="20">
        <f>'DATA INPUT'!V7815</f>
        <v>0.83041909417292947</v>
      </c>
      <c r="G7812" s="20">
        <f>'DATA INPUT'!AA7815</f>
        <v>0.17801090216340418</v>
      </c>
      <c r="H7812" s="20">
        <f>'DATA INPUT'!AF7815</f>
        <v>0.79031571768685727</v>
      </c>
      <c r="I7812" s="120">
        <f>'DATA INPUT'!O7815</f>
        <v>6.3158656059817651E-3</v>
      </c>
      <c r="J7812" s="20">
        <f>'DATA INPUT'!U7815</f>
        <v>4.3502263756586768</v>
      </c>
      <c r="K7812" s="20">
        <f>'DATA INPUT'!AE7815</f>
        <v>4.1401411700476025</v>
      </c>
      <c r="L7812" s="81">
        <f>'DATA INPUT'!AE7815</f>
        <v>4.1401411700476025</v>
      </c>
      <c r="M7812" s="99">
        <f>'DATA INPUT'!Q7815</f>
        <v>-5.1102236594420961E-3</v>
      </c>
      <c r="N7812" s="20">
        <f>'DATA INPUT'!W7815</f>
        <v>-3.5198072814857473</v>
      </c>
      <c r="O7812" s="20">
        <f>'DATA INPUT'!AB7815</f>
        <v>-0.75451548984749017</v>
      </c>
      <c r="P7812" s="81">
        <f>'DATA INPUT'!AG7815</f>
        <v>-3.3498254523607454</v>
      </c>
      <c r="R7812" s="7"/>
    </row>
    <row r="7813" spans="2:18">
      <c r="B7813" s="2">
        <v>7811</v>
      </c>
      <c r="C7813" s="2">
        <v>11</v>
      </c>
      <c r="D7813" s="2">
        <v>10</v>
      </c>
      <c r="E7813" s="120">
        <f>'DATA INPUT'!P7816</f>
        <v>1.3326318770325257E-3</v>
      </c>
      <c r="F7813" s="20">
        <f>'DATA INPUT'!V7816</f>
        <v>0.55827722381317324</v>
      </c>
      <c r="G7813" s="20">
        <f>'DATA INPUT'!AA7816</f>
        <v>0.18536754734977803</v>
      </c>
      <c r="H7813" s="20">
        <f>'DATA INPUT'!AF7816</f>
        <v>0.85658089717857755</v>
      </c>
      <c r="I7813" s="120">
        <f>'DATA INPUT'!O7816</f>
        <v>1.0784443722632263E-2</v>
      </c>
      <c r="J7813" s="20">
        <f>'DATA INPUT'!U7816</f>
        <v>4.5179088130829657</v>
      </c>
      <c r="K7813" s="20">
        <f>'DATA INPUT'!AE7816</f>
        <v>6.9319582089501184</v>
      </c>
      <c r="L7813" s="81">
        <f>'DATA INPUT'!AE7816</f>
        <v>6.9319582089501184</v>
      </c>
      <c r="M7813" s="99">
        <f>'DATA INPUT'!Q7816</f>
        <v>-9.4518118455997353E-3</v>
      </c>
      <c r="N7813" s="20">
        <f>'DATA INPUT'!W7816</f>
        <v>-3.9596315892697924</v>
      </c>
      <c r="O7813" s="20">
        <f>'DATA INPUT'!AB7816</f>
        <v>-1.3147360572912661</v>
      </c>
      <c r="P7813" s="81">
        <f>'DATA INPUT'!AG7816</f>
        <v>-6.0753773117715406</v>
      </c>
      <c r="R7813" s="7"/>
    </row>
    <row r="7814" spans="2:18">
      <c r="B7814" s="2">
        <v>7812</v>
      </c>
      <c r="C7814" s="2">
        <v>11</v>
      </c>
      <c r="D7814" s="2">
        <v>11</v>
      </c>
      <c r="E7814" s="120">
        <f>'DATA INPUT'!P7817</f>
        <v>1.1528266364274164E-3</v>
      </c>
      <c r="F7814" s="20">
        <f>'DATA INPUT'!V7817</f>
        <v>0.48523912534846808</v>
      </c>
      <c r="G7814" s="20">
        <f>'DATA INPUT'!AA7817</f>
        <v>0.1594325201652009</v>
      </c>
      <c r="H7814" s="20">
        <f>'DATA INPUT'!AF7817</f>
        <v>0.70174965309311343</v>
      </c>
      <c r="I7814" s="120">
        <f>'DATA INPUT'!O7817</f>
        <v>1.1682287362698298E-2</v>
      </c>
      <c r="J7814" s="20">
        <f>'DATA INPUT'!U7817</f>
        <v>4.9172206148119244</v>
      </c>
      <c r="K7814" s="20">
        <f>'DATA INPUT'!AE7817</f>
        <v>7.1112523297632482</v>
      </c>
      <c r="L7814" s="81">
        <f>'DATA INPUT'!AE7817</f>
        <v>7.1112523297632482</v>
      </c>
      <c r="M7814" s="99">
        <f>'DATA INPUT'!Q7817</f>
        <v>-1.0529460726270883E-2</v>
      </c>
      <c r="N7814" s="20">
        <f>'DATA INPUT'!W7817</f>
        <v>-4.4319814894634559</v>
      </c>
      <c r="O7814" s="20">
        <f>'DATA INPUT'!AB7817</f>
        <v>-1.4561933308309438</v>
      </c>
      <c r="P7814" s="81">
        <f>'DATA INPUT'!AG7817</f>
        <v>-6.4095026766701348</v>
      </c>
      <c r="R7814" s="7"/>
    </row>
    <row r="7815" spans="2:18">
      <c r="B7815" s="2">
        <v>7813</v>
      </c>
      <c r="C7815" s="2">
        <v>11</v>
      </c>
      <c r="D7815" s="2">
        <v>12</v>
      </c>
      <c r="E7815" s="120">
        <f>'DATA INPUT'!P7818</f>
        <v>1.0452313654013231E-3</v>
      </c>
      <c r="F7815" s="20">
        <f>'DATA INPUT'!V7818</f>
        <v>0.44024002785633881</v>
      </c>
      <c r="G7815" s="20">
        <f>'DATA INPUT'!AA7818</f>
        <v>0.14392456156428443</v>
      </c>
      <c r="H7815" s="20">
        <f>'DATA INPUT'!AF7818</f>
        <v>0.66189300789478411</v>
      </c>
      <c r="I7815" s="120">
        <f>'DATA INPUT'!O7818</f>
        <v>1.1455246442221831E-2</v>
      </c>
      <c r="J7815" s="20">
        <f>'DATA INPUT'!U7818</f>
        <v>4.8248246079839472</v>
      </c>
      <c r="K7815" s="20">
        <f>'DATA INPUT'!AE7818</f>
        <v>7.2540375028901076</v>
      </c>
      <c r="L7815" s="81">
        <f>'DATA INPUT'!AE7818</f>
        <v>7.2540375028901076</v>
      </c>
      <c r="M7815" s="99">
        <f>'DATA INPUT'!Q7818</f>
        <v>-1.0410015076820506E-2</v>
      </c>
      <c r="N7815" s="20">
        <f>'DATA INPUT'!W7818</f>
        <v>-4.3845845801276084</v>
      </c>
      <c r="O7815" s="20">
        <f>'DATA INPUT'!AB7818</f>
        <v>-1.4334212552392334</v>
      </c>
      <c r="P7815" s="81">
        <f>'DATA INPUT'!AG7818</f>
        <v>-6.5921444949953232</v>
      </c>
      <c r="R7815" s="7"/>
    </row>
    <row r="7816" spans="2:18">
      <c r="B7816" s="2">
        <v>7814</v>
      </c>
      <c r="C7816" s="2">
        <v>11</v>
      </c>
      <c r="D7816" s="2">
        <v>13</v>
      </c>
      <c r="E7816" s="120">
        <f>'DATA INPUT'!P7819</f>
        <v>1.0604903699375689E-3</v>
      </c>
      <c r="F7816" s="20">
        <f>'DATA INPUT'!V7819</f>
        <v>0.45716193053826759</v>
      </c>
      <c r="G7816" s="20">
        <f>'DATA INPUT'!AA7819</f>
        <v>0.17173995292849603</v>
      </c>
      <c r="H7816" s="20">
        <f>'DATA INPUT'!AF7819</f>
        <v>0.67044138513392748</v>
      </c>
      <c r="I7816" s="120">
        <f>'DATA INPUT'!O7819</f>
        <v>1.0784443722632263E-2</v>
      </c>
      <c r="J7816" s="20">
        <f>'DATA INPUT'!U7819</f>
        <v>4.6490163907005666</v>
      </c>
      <c r="K7816" s="20">
        <f>'DATA INPUT'!AE7819</f>
        <v>6.8179189479354845</v>
      </c>
      <c r="L7816" s="81">
        <f>'DATA INPUT'!AE7819</f>
        <v>6.8179189479354845</v>
      </c>
      <c r="M7816" s="99">
        <f>'DATA INPUT'!Q7819</f>
        <v>-9.7239533526946934E-3</v>
      </c>
      <c r="N7816" s="20">
        <f>'DATA INPUT'!W7819</f>
        <v>-4.1918544601622987</v>
      </c>
      <c r="O7816" s="20">
        <f>'DATA INPUT'!AB7819</f>
        <v>-1.5747349890305842</v>
      </c>
      <c r="P7816" s="81">
        <f>'DATA INPUT'!AG7819</f>
        <v>-6.1474775628015568</v>
      </c>
      <c r="R7816" s="7"/>
    </row>
    <row r="7817" spans="2:18">
      <c r="B7817" s="2">
        <v>7815</v>
      </c>
      <c r="C7817" s="2">
        <v>11</v>
      </c>
      <c r="D7817" s="2">
        <v>14</v>
      </c>
      <c r="E7817" s="120">
        <f>'DATA INPUT'!P7820</f>
        <v>1.2262368906584891E-3</v>
      </c>
      <c r="F7817" s="20">
        <f>'DATA INPUT'!V7820</f>
        <v>1.3779781048876023</v>
      </c>
      <c r="G7817" s="20">
        <f>'DATA INPUT'!AA7820</f>
        <v>0.20173065592860212</v>
      </c>
      <c r="H7817" s="20">
        <f>'DATA INPUT'!AF7820</f>
        <v>0.78286358285863822</v>
      </c>
      <c r="I7817" s="120">
        <f>'DATA INPUT'!O7820</f>
        <v>7.9773923421959225E-3</v>
      </c>
      <c r="J7817" s="20">
        <f>'DATA INPUT'!U7820</f>
        <v>8.9645582068085901</v>
      </c>
      <c r="K7817" s="20">
        <f>'DATA INPUT'!AE7820</f>
        <v>5.092988148095011</v>
      </c>
      <c r="L7817" s="81">
        <f>'DATA INPUT'!AE7820</f>
        <v>5.092988148095011</v>
      </c>
      <c r="M7817" s="99">
        <f>'DATA INPUT'!Q7820</f>
        <v>-6.7511554515374333E-3</v>
      </c>
      <c r="N7817" s="20">
        <f>'DATA INPUT'!W7820</f>
        <v>-7.5865801019209878</v>
      </c>
      <c r="O7817" s="20">
        <f>'DATA INPUT'!AB7820</f>
        <v>-1.1106459346393145</v>
      </c>
      <c r="P7817" s="81">
        <f>'DATA INPUT'!AG7820</f>
        <v>-4.3101245652363724</v>
      </c>
      <c r="R7817" s="7"/>
    </row>
    <row r="7818" spans="2:18">
      <c r="B7818" s="2">
        <v>7816</v>
      </c>
      <c r="C7818" s="2">
        <v>11</v>
      </c>
      <c r="D7818" s="2">
        <v>15</v>
      </c>
      <c r="E7818" s="120">
        <f>'DATA INPUT'!P7821</f>
        <v>1.0470418895332212E-3</v>
      </c>
      <c r="F7818" s="20">
        <f>'DATA INPUT'!V7821</f>
        <v>1.7892267669473925</v>
      </c>
      <c r="G7818" s="20">
        <f>'DATA INPUT'!AA7821</f>
        <v>1.2894967013232093</v>
      </c>
      <c r="H7818" s="20">
        <f>'DATA INPUT'!AF7821</f>
        <v>0.69552703634511548</v>
      </c>
      <c r="I7818" s="120">
        <f>'DATA INPUT'!O7821</f>
        <v>4.5511384513692143E-3</v>
      </c>
      <c r="J7818" s="20">
        <f>'DATA INPUT'!U7821</f>
        <v>7.7771661465268771</v>
      </c>
      <c r="K7818" s="20">
        <f>'DATA INPUT'!AE7821</f>
        <v>3.0232217743344574</v>
      </c>
      <c r="L7818" s="81">
        <f>'DATA INPUT'!AE7821</f>
        <v>3.0232217743344574</v>
      </c>
      <c r="M7818" s="99">
        <f>'DATA INPUT'!Q7821</f>
        <v>-3.504096561835993E-3</v>
      </c>
      <c r="N7818" s="20">
        <f>'DATA INPUT'!W7821</f>
        <v>-5.9879393795794851</v>
      </c>
      <c r="O7818" s="20">
        <f>'DATA INPUT'!AB7821</f>
        <v>-4.3155111584121064</v>
      </c>
      <c r="P7818" s="81">
        <f>'DATA INPUT'!AG7821</f>
        <v>-2.3276947379893418</v>
      </c>
      <c r="R7818" s="7"/>
    </row>
    <row r="7819" spans="2:18">
      <c r="B7819" s="2">
        <v>7817</v>
      </c>
      <c r="C7819" s="2">
        <v>11</v>
      </c>
      <c r="D7819" s="2">
        <v>16</v>
      </c>
      <c r="E7819" s="120">
        <f>'DATA INPUT'!P7822</f>
        <v>1.1946615819166642E-3</v>
      </c>
      <c r="F7819" s="20">
        <f>'DATA INPUT'!V7822</f>
        <v>3.4161293830513375</v>
      </c>
      <c r="G7819" s="20">
        <f>'DATA INPUT'!AA7822</f>
        <v>2.9982273356938305</v>
      </c>
      <c r="H7819" s="20">
        <f>'DATA INPUT'!AF7822</f>
        <v>2.0161815587564273</v>
      </c>
      <c r="I7819" s="120">
        <f>'DATA INPUT'!O7822</f>
        <v>3.1992129703502399E-4</v>
      </c>
      <c r="J7819" s="20">
        <f>'DATA INPUT'!U7822</f>
        <v>0.91481349999708694</v>
      </c>
      <c r="K7819" s="20">
        <f>'DATA INPUT'!AE7822</f>
        <v>0.53991810659936934</v>
      </c>
      <c r="L7819" s="81">
        <f>'DATA INPUT'!AE7822</f>
        <v>0.53991810659936934</v>
      </c>
      <c r="M7819" s="99">
        <f>'DATA INPUT'!Q7822</f>
        <v>8.7474028488164013E-4</v>
      </c>
      <c r="N7819" s="20">
        <f>'DATA INPUT'!W7822</f>
        <v>2.5013158830542506</v>
      </c>
      <c r="O7819" s="20">
        <f>'DATA INPUT'!AB7822</f>
        <v>2.1953248296116143</v>
      </c>
      <c r="P7819" s="81">
        <f>'DATA INPUT'!AG7822</f>
        <v>1.4762634521570579</v>
      </c>
      <c r="R7819" s="7"/>
    </row>
    <row r="7820" spans="2:18">
      <c r="B7820" s="2">
        <v>7818</v>
      </c>
      <c r="C7820" s="2">
        <v>11</v>
      </c>
      <c r="D7820" s="2">
        <v>17</v>
      </c>
      <c r="E7820" s="120">
        <f>'DATA INPUT'!P7823</f>
        <v>1.4675256738350311E-3</v>
      </c>
      <c r="F7820" s="20">
        <f>'DATA INPUT'!V7823</f>
        <v>4.2086561235696625</v>
      </c>
      <c r="G7820" s="20">
        <f>'DATA INPUT'!AA7823</f>
        <v>3.7008060543436123</v>
      </c>
      <c r="H7820" s="20">
        <f>'DATA INPUT'!AF7823</f>
        <v>2.4843638133826649</v>
      </c>
      <c r="I7820" s="120">
        <f>'DATA INPUT'!O7823</f>
        <v>0</v>
      </c>
      <c r="J7820" s="20">
        <f>'DATA INPUT'!U7823</f>
        <v>0</v>
      </c>
      <c r="K7820" s="20">
        <f>'DATA INPUT'!AE7823</f>
        <v>0</v>
      </c>
      <c r="L7820" s="81">
        <f>'DATA INPUT'!AE7823</f>
        <v>0</v>
      </c>
      <c r="M7820" s="99">
        <f>'DATA INPUT'!Q7823</f>
        <v>1.4675256738350311E-3</v>
      </c>
      <c r="N7820" s="20">
        <f>'DATA INPUT'!W7823</f>
        <v>4.2086561235696625</v>
      </c>
      <c r="O7820" s="20">
        <f>'DATA INPUT'!AB7823</f>
        <v>3.7008060543436123</v>
      </c>
      <c r="P7820" s="81">
        <f>'DATA INPUT'!AG7823</f>
        <v>2.4843638133826649</v>
      </c>
      <c r="R7820" s="7"/>
    </row>
    <row r="7821" spans="2:18">
      <c r="B7821" s="2">
        <v>7819</v>
      </c>
      <c r="C7821" s="2">
        <v>11</v>
      </c>
      <c r="D7821" s="2">
        <v>18</v>
      </c>
      <c r="E7821" s="120">
        <f>'DATA INPUT'!P7824</f>
        <v>1.4958856774133873E-3</v>
      </c>
      <c r="F7821" s="20">
        <f>'DATA INPUT'!V7824</f>
        <v>4.2984615028833568</v>
      </c>
      <c r="G7821" s="20">
        <f>'DATA INPUT'!AA7824</f>
        <v>3.7818872169479065</v>
      </c>
      <c r="H7821" s="20">
        <f>'DATA INPUT'!AF7824</f>
        <v>2.5358713803155748</v>
      </c>
      <c r="I7821" s="120">
        <f>'DATA INPUT'!O7824</f>
        <v>0</v>
      </c>
      <c r="J7821" s="20">
        <f>'DATA INPUT'!U7824</f>
        <v>0</v>
      </c>
      <c r="K7821" s="20">
        <f>'DATA INPUT'!AE7824</f>
        <v>0</v>
      </c>
      <c r="L7821" s="81">
        <f>'DATA INPUT'!AE7824</f>
        <v>0</v>
      </c>
      <c r="M7821" s="99">
        <f>'DATA INPUT'!Q7824</f>
        <v>1.4958856774133873E-3</v>
      </c>
      <c r="N7821" s="20">
        <f>'DATA INPUT'!W7824</f>
        <v>4.2984615028833568</v>
      </c>
      <c r="O7821" s="20">
        <f>'DATA INPUT'!AB7824</f>
        <v>3.7818872169479065</v>
      </c>
      <c r="P7821" s="81">
        <f>'DATA INPUT'!AG7824</f>
        <v>2.5358713803155748</v>
      </c>
      <c r="R7821" s="7"/>
    </row>
    <row r="7822" spans="2:18">
      <c r="B7822" s="2">
        <v>7820</v>
      </c>
      <c r="C7822" s="2">
        <v>11</v>
      </c>
      <c r="D7822" s="2">
        <v>19</v>
      </c>
      <c r="E7822" s="120">
        <f>'DATA INPUT'!P7825</f>
        <v>1.559374259401658E-3</v>
      </c>
      <c r="F7822" s="20">
        <f>'DATA INPUT'!V7825</f>
        <v>4.4824322481818184</v>
      </c>
      <c r="G7822" s="20">
        <f>'DATA INPUT'!AA7825</f>
        <v>3.9440969312071221</v>
      </c>
      <c r="H7822" s="20">
        <f>'DATA INPUT'!AF7825</f>
        <v>2.6439312050344963</v>
      </c>
      <c r="I7822" s="120">
        <f>'DATA INPUT'!O7825</f>
        <v>0</v>
      </c>
      <c r="J7822" s="20">
        <f>'DATA INPUT'!U7825</f>
        <v>0</v>
      </c>
      <c r="K7822" s="20">
        <f>'DATA INPUT'!AE7825</f>
        <v>0</v>
      </c>
      <c r="L7822" s="81">
        <f>'DATA INPUT'!AE7825</f>
        <v>0</v>
      </c>
      <c r="M7822" s="99">
        <f>'DATA INPUT'!Q7825</f>
        <v>1.559374259401658E-3</v>
      </c>
      <c r="N7822" s="20">
        <f>'DATA INPUT'!W7825</f>
        <v>4.4824322481818184</v>
      </c>
      <c r="O7822" s="20">
        <f>'DATA INPUT'!AB7825</f>
        <v>3.9440969312071221</v>
      </c>
      <c r="P7822" s="81">
        <f>'DATA INPUT'!AG7825</f>
        <v>2.6439312050344963</v>
      </c>
      <c r="R7822" s="7"/>
    </row>
    <row r="7823" spans="2:18">
      <c r="B7823" s="2">
        <v>7821</v>
      </c>
      <c r="C7823" s="2">
        <v>11</v>
      </c>
      <c r="D7823" s="2">
        <v>20</v>
      </c>
      <c r="E7823" s="120">
        <f>'DATA INPUT'!P7826</f>
        <v>1.419268010047114E-3</v>
      </c>
      <c r="F7823" s="20">
        <f>'DATA INPUT'!V7826</f>
        <v>4.0828133342843644</v>
      </c>
      <c r="G7823" s="20">
        <f>'DATA INPUT'!AA7826</f>
        <v>3.5936270230565932</v>
      </c>
      <c r="H7823" s="20">
        <f>'DATA INPUT'!AF7826</f>
        <v>2.4077845452071633</v>
      </c>
      <c r="I7823" s="120">
        <f>'DATA INPUT'!O7826</f>
        <v>0</v>
      </c>
      <c r="J7823" s="20">
        <f>'DATA INPUT'!U7826</f>
        <v>0</v>
      </c>
      <c r="K7823" s="20">
        <f>'DATA INPUT'!AE7826</f>
        <v>0</v>
      </c>
      <c r="L7823" s="81">
        <f>'DATA INPUT'!AE7826</f>
        <v>0</v>
      </c>
      <c r="M7823" s="99">
        <f>'DATA INPUT'!Q7826</f>
        <v>1.419268010047114E-3</v>
      </c>
      <c r="N7823" s="20">
        <f>'DATA INPUT'!W7826</f>
        <v>4.0828133342843644</v>
      </c>
      <c r="O7823" s="20">
        <f>'DATA INPUT'!AB7826</f>
        <v>3.5936270230565932</v>
      </c>
      <c r="P7823" s="81">
        <f>'DATA INPUT'!AG7826</f>
        <v>2.4077845452071633</v>
      </c>
      <c r="R7823" s="7"/>
    </row>
    <row r="7824" spans="2:18">
      <c r="B7824" s="2">
        <v>7822</v>
      </c>
      <c r="C7824" s="2">
        <v>11</v>
      </c>
      <c r="D7824" s="2">
        <v>21</v>
      </c>
      <c r="E7824" s="120">
        <f>'DATA INPUT'!P7827</f>
        <v>1.2137869839484265E-3</v>
      </c>
      <c r="F7824" s="20">
        <f>'DATA INPUT'!V7827</f>
        <v>3.4925342023646819</v>
      </c>
      <c r="G7824" s="20">
        <f>'DATA INPUT'!AA7827</f>
        <v>3.0752530994491853</v>
      </c>
      <c r="H7824" s="20">
        <f>'DATA INPUT'!AF7827</f>
        <v>2.0594705687809132</v>
      </c>
      <c r="I7824" s="120">
        <f>'DATA INPUT'!O7827</f>
        <v>0</v>
      </c>
      <c r="J7824" s="20">
        <f>'DATA INPUT'!U7827</f>
        <v>0</v>
      </c>
      <c r="K7824" s="20">
        <f>'DATA INPUT'!AE7827</f>
        <v>0</v>
      </c>
      <c r="L7824" s="81">
        <f>'DATA INPUT'!AE7827</f>
        <v>0</v>
      </c>
      <c r="M7824" s="99">
        <f>'DATA INPUT'!Q7827</f>
        <v>1.2137869839484265E-3</v>
      </c>
      <c r="N7824" s="20">
        <f>'DATA INPUT'!W7827</f>
        <v>3.4925342023646819</v>
      </c>
      <c r="O7824" s="20">
        <f>'DATA INPUT'!AB7827</f>
        <v>3.0752530994491853</v>
      </c>
      <c r="P7824" s="81">
        <f>'DATA INPUT'!AG7827</f>
        <v>2.0594705687809132</v>
      </c>
      <c r="R7824" s="7"/>
    </row>
    <row r="7825" spans="2:18">
      <c r="B7825" s="2">
        <v>7823</v>
      </c>
      <c r="C7825" s="2">
        <v>11</v>
      </c>
      <c r="D7825" s="2">
        <v>22</v>
      </c>
      <c r="E7825" s="120">
        <f>'DATA INPUT'!P7828</f>
        <v>9.8753971029382458E-4</v>
      </c>
      <c r="F7825" s="20">
        <f>'DATA INPUT'!V7828</f>
        <v>2.8430335930880148</v>
      </c>
      <c r="G7825" s="20">
        <f>'DATA INPUT'!AA7828</f>
        <v>2.5036000150015978</v>
      </c>
      <c r="H7825" s="20">
        <f>'DATA INPUT'!AF7828</f>
        <v>1.6651198779672722</v>
      </c>
      <c r="I7825" s="120">
        <f>'DATA INPUT'!O7828</f>
        <v>0</v>
      </c>
      <c r="J7825" s="20">
        <f>'DATA INPUT'!U7828</f>
        <v>0</v>
      </c>
      <c r="K7825" s="20">
        <f>'DATA INPUT'!AE7828</f>
        <v>0</v>
      </c>
      <c r="L7825" s="81">
        <f>'DATA INPUT'!AE7828</f>
        <v>0</v>
      </c>
      <c r="M7825" s="99">
        <f>'DATA INPUT'!Q7828</f>
        <v>9.8753971029382458E-4</v>
      </c>
      <c r="N7825" s="20">
        <f>'DATA INPUT'!W7828</f>
        <v>2.8430335930880148</v>
      </c>
      <c r="O7825" s="20">
        <f>'DATA INPUT'!AB7828</f>
        <v>2.5036000150015978</v>
      </c>
      <c r="P7825" s="81">
        <f>'DATA INPUT'!AG7828</f>
        <v>1.6651198779672722</v>
      </c>
      <c r="R7825" s="7"/>
    </row>
    <row r="7826" spans="2:18">
      <c r="B7826" s="2">
        <v>7824</v>
      </c>
      <c r="C7826" s="2">
        <v>11</v>
      </c>
      <c r="D7826" s="2">
        <v>23</v>
      </c>
      <c r="E7826" s="120">
        <f>'DATA INPUT'!P7829</f>
        <v>8.4914881649501448E-4</v>
      </c>
      <c r="F7826" s="20">
        <f>'DATA INPUT'!V7829</f>
        <v>2.4450366762493347</v>
      </c>
      <c r="G7826" s="20">
        <f>'DATA INPUT'!AA7829</f>
        <v>2.1521124859273404</v>
      </c>
      <c r="H7826" s="20">
        <f>'DATA INPUT'!AF7829</f>
        <v>1.4163703782414747</v>
      </c>
      <c r="I7826" s="120">
        <f>'DATA INPUT'!O7829</f>
        <v>0</v>
      </c>
      <c r="J7826" s="20">
        <f>'DATA INPUT'!U7829</f>
        <v>0</v>
      </c>
      <c r="K7826" s="20">
        <f>'DATA INPUT'!AE7829</f>
        <v>0</v>
      </c>
      <c r="L7826" s="81">
        <f>'DATA INPUT'!AE7829</f>
        <v>0</v>
      </c>
      <c r="M7826" s="99">
        <f>'DATA INPUT'!Q7829</f>
        <v>8.4914881649501448E-4</v>
      </c>
      <c r="N7826" s="20">
        <f>'DATA INPUT'!W7829</f>
        <v>2.4450366762493347</v>
      </c>
      <c r="O7826" s="20">
        <f>'DATA INPUT'!AB7829</f>
        <v>2.1521124859273404</v>
      </c>
      <c r="P7826" s="81">
        <f>'DATA INPUT'!AG7829</f>
        <v>1.4163703782414747</v>
      </c>
      <c r="R7826" s="7"/>
    </row>
    <row r="7827" spans="2:18">
      <c r="B7827" s="2">
        <v>7825</v>
      </c>
      <c r="C7827" s="2">
        <v>11</v>
      </c>
      <c r="D7827" s="2">
        <v>0</v>
      </c>
      <c r="E7827" s="120">
        <f>'DATA INPUT'!P7830</f>
        <v>8.1771277884025873E-4</v>
      </c>
      <c r="F7827" s="20">
        <f>'DATA INPUT'!V7830</f>
        <v>2.3345509161388662</v>
      </c>
      <c r="G7827" s="20">
        <f>'DATA INPUT'!AA7830</f>
        <v>2.1161613189344237</v>
      </c>
      <c r="H7827" s="20">
        <f>'DATA INPUT'!AF7830</f>
        <v>1.5651026712753162</v>
      </c>
      <c r="I7827" s="120">
        <f>'DATA INPUT'!O7830</f>
        <v>0</v>
      </c>
      <c r="J7827" s="20">
        <f>'DATA INPUT'!U7830</f>
        <v>0</v>
      </c>
      <c r="K7827" s="20">
        <f>'DATA INPUT'!AE7830</f>
        <v>0</v>
      </c>
      <c r="L7827" s="81">
        <f>'DATA INPUT'!AE7830</f>
        <v>0</v>
      </c>
      <c r="M7827" s="99">
        <f>'DATA INPUT'!Q7830</f>
        <v>8.1771277884025873E-4</v>
      </c>
      <c r="N7827" s="20">
        <f>'DATA INPUT'!W7830</f>
        <v>2.3345509161388662</v>
      </c>
      <c r="O7827" s="20">
        <f>'DATA INPUT'!AB7830</f>
        <v>2.1161613189344237</v>
      </c>
      <c r="P7827" s="81">
        <f>'DATA INPUT'!AG7830</f>
        <v>1.5651026712753162</v>
      </c>
      <c r="R7827" s="7"/>
    </row>
    <row r="7828" spans="2:18">
      <c r="B7828" s="2">
        <v>7826</v>
      </c>
      <c r="C7828" s="2">
        <v>11</v>
      </c>
      <c r="D7828" s="2">
        <v>1</v>
      </c>
      <c r="E7828" s="120">
        <f>'DATA INPUT'!P7831</f>
        <v>7.0984592919438047E-4</v>
      </c>
      <c r="F7828" s="20">
        <f>'DATA INPUT'!V7831</f>
        <v>1.9709746916562632</v>
      </c>
      <c r="G7828" s="20">
        <f>'DATA INPUT'!AA7831</f>
        <v>1.8284619693724988</v>
      </c>
      <c r="H7828" s="20">
        <f>'DATA INPUT'!AF7831</f>
        <v>1.3596122755596056</v>
      </c>
      <c r="I7828" s="120">
        <f>'DATA INPUT'!O7831</f>
        <v>0</v>
      </c>
      <c r="J7828" s="20">
        <f>'DATA INPUT'!U7831</f>
        <v>0</v>
      </c>
      <c r="K7828" s="20">
        <f>'DATA INPUT'!AE7831</f>
        <v>0</v>
      </c>
      <c r="L7828" s="81">
        <f>'DATA INPUT'!AE7831</f>
        <v>0</v>
      </c>
      <c r="M7828" s="99">
        <f>'DATA INPUT'!Q7831</f>
        <v>7.0984592919438047E-4</v>
      </c>
      <c r="N7828" s="20">
        <f>'DATA INPUT'!W7831</f>
        <v>1.9709746916562632</v>
      </c>
      <c r="O7828" s="20">
        <f>'DATA INPUT'!AB7831</f>
        <v>1.8284619693724988</v>
      </c>
      <c r="P7828" s="81">
        <f>'DATA INPUT'!AG7831</f>
        <v>1.3596122755596056</v>
      </c>
      <c r="R7828" s="7"/>
    </row>
    <row r="7829" spans="2:18">
      <c r="B7829" s="2">
        <v>7827</v>
      </c>
      <c r="C7829" s="2">
        <v>11</v>
      </c>
      <c r="D7829" s="2">
        <v>2</v>
      </c>
      <c r="E7829" s="120">
        <f>'DATA INPUT'!P7832</f>
        <v>7.9150010330602898E-4</v>
      </c>
      <c r="F7829" s="20">
        <f>'DATA INPUT'!V7832</f>
        <v>1.9965450244117315</v>
      </c>
      <c r="G7829" s="20">
        <f>'DATA INPUT'!AA7832</f>
        <v>2.0392791758738249</v>
      </c>
      <c r="H7829" s="20">
        <f>'DATA INPUT'!AF7832</f>
        <v>1.5166729961129195</v>
      </c>
      <c r="I7829" s="120">
        <f>'DATA INPUT'!O7832</f>
        <v>0</v>
      </c>
      <c r="J7829" s="20">
        <f>'DATA INPUT'!U7832</f>
        <v>0</v>
      </c>
      <c r="K7829" s="20">
        <f>'DATA INPUT'!AE7832</f>
        <v>0</v>
      </c>
      <c r="L7829" s="81">
        <f>'DATA INPUT'!AE7832</f>
        <v>0</v>
      </c>
      <c r="M7829" s="99">
        <f>'DATA INPUT'!Q7832</f>
        <v>7.9150010330602898E-4</v>
      </c>
      <c r="N7829" s="20">
        <f>'DATA INPUT'!W7832</f>
        <v>1.9965450244117315</v>
      </c>
      <c r="O7829" s="20">
        <f>'DATA INPUT'!AB7832</f>
        <v>2.0392791758738249</v>
      </c>
      <c r="P7829" s="81">
        <f>'DATA INPUT'!AG7832</f>
        <v>1.5166729961129195</v>
      </c>
      <c r="R7829" s="7"/>
    </row>
    <row r="7830" spans="2:18">
      <c r="B7830" s="2">
        <v>7828</v>
      </c>
      <c r="C7830" s="2">
        <v>11</v>
      </c>
      <c r="D7830" s="2">
        <v>3</v>
      </c>
      <c r="E7830" s="120">
        <f>'DATA INPUT'!P7833</f>
        <v>7.9359357986315575E-4</v>
      </c>
      <c r="F7830" s="20">
        <f>'DATA INPUT'!V7833</f>
        <v>2.0206908998234079</v>
      </c>
      <c r="G7830" s="20">
        <f>'DATA INPUT'!AA7833</f>
        <v>2.0457533690753764</v>
      </c>
      <c r="H7830" s="20">
        <f>'DATA INPUT'!AF7833</f>
        <v>1.5212775573805424</v>
      </c>
      <c r="I7830" s="120">
        <f>'DATA INPUT'!O7833</f>
        <v>0</v>
      </c>
      <c r="J7830" s="20">
        <f>'DATA INPUT'!U7833</f>
        <v>0</v>
      </c>
      <c r="K7830" s="20">
        <f>'DATA INPUT'!AE7833</f>
        <v>0</v>
      </c>
      <c r="L7830" s="81">
        <f>'DATA INPUT'!AE7833</f>
        <v>0</v>
      </c>
      <c r="M7830" s="99">
        <f>'DATA INPUT'!Q7833</f>
        <v>7.9359357986315575E-4</v>
      </c>
      <c r="N7830" s="20">
        <f>'DATA INPUT'!W7833</f>
        <v>2.0206908998234079</v>
      </c>
      <c r="O7830" s="20">
        <f>'DATA INPUT'!AB7833</f>
        <v>2.0457533690753764</v>
      </c>
      <c r="P7830" s="81">
        <f>'DATA INPUT'!AG7833</f>
        <v>1.5212775573805424</v>
      </c>
      <c r="R7830" s="7"/>
    </row>
    <row r="7831" spans="2:18">
      <c r="B7831" s="2">
        <v>7829</v>
      </c>
      <c r="C7831" s="2">
        <v>11</v>
      </c>
      <c r="D7831" s="2">
        <v>4</v>
      </c>
      <c r="E7831" s="120">
        <f>'DATA INPUT'!P7834</f>
        <v>7.5472603700239371E-4</v>
      </c>
      <c r="F7831" s="20">
        <f>'DATA INPUT'!V7834</f>
        <v>2.0174013312904373</v>
      </c>
      <c r="G7831" s="20">
        <f>'DATA INPUT'!AA7834</f>
        <v>1.945826228678089</v>
      </c>
      <c r="H7831" s="20">
        <f>'DATA INPUT'!AF7834</f>
        <v>1.4535024161894383</v>
      </c>
      <c r="I7831" s="120">
        <f>'DATA INPUT'!O7834</f>
        <v>0</v>
      </c>
      <c r="J7831" s="20">
        <f>'DATA INPUT'!U7834</f>
        <v>0</v>
      </c>
      <c r="K7831" s="20">
        <f>'DATA INPUT'!AE7834</f>
        <v>0</v>
      </c>
      <c r="L7831" s="81">
        <f>'DATA INPUT'!AE7834</f>
        <v>0</v>
      </c>
      <c r="M7831" s="99">
        <f>'DATA INPUT'!Q7834</f>
        <v>7.5472603700239371E-4</v>
      </c>
      <c r="N7831" s="20">
        <f>'DATA INPUT'!W7834</f>
        <v>2.0174013312904373</v>
      </c>
      <c r="O7831" s="20">
        <f>'DATA INPUT'!AB7834</f>
        <v>1.945826228678089</v>
      </c>
      <c r="P7831" s="81">
        <f>'DATA INPUT'!AG7834</f>
        <v>1.4535024161894383</v>
      </c>
      <c r="R7831" s="7"/>
    </row>
    <row r="7832" spans="2:18">
      <c r="B7832" s="2">
        <v>7830</v>
      </c>
      <c r="C7832" s="2">
        <v>11</v>
      </c>
      <c r="D7832" s="2">
        <v>5</v>
      </c>
      <c r="E7832" s="120">
        <f>'DATA INPUT'!P7835</f>
        <v>8.2474759356659672E-4</v>
      </c>
      <c r="F7832" s="20">
        <f>'DATA INPUT'!V7835</f>
        <v>2.3496514194946849</v>
      </c>
      <c r="G7832" s="20">
        <f>'DATA INPUT'!AA7835</f>
        <v>2.12725377960406</v>
      </c>
      <c r="H7832" s="20">
        <f>'DATA INPUT'!AF7835</f>
        <v>1.6029266561205759</v>
      </c>
      <c r="I7832" s="120">
        <f>'DATA INPUT'!O7835</f>
        <v>0</v>
      </c>
      <c r="J7832" s="20">
        <f>'DATA INPUT'!U7835</f>
        <v>0</v>
      </c>
      <c r="K7832" s="20">
        <f>'DATA INPUT'!AE7835</f>
        <v>0</v>
      </c>
      <c r="L7832" s="81">
        <f>'DATA INPUT'!AE7835</f>
        <v>0</v>
      </c>
      <c r="M7832" s="99">
        <f>'DATA INPUT'!Q7835</f>
        <v>8.2474759356659672E-4</v>
      </c>
      <c r="N7832" s="20">
        <f>'DATA INPUT'!W7835</f>
        <v>2.3496514194946849</v>
      </c>
      <c r="O7832" s="20">
        <f>'DATA INPUT'!AB7835</f>
        <v>2.12725377960406</v>
      </c>
      <c r="P7832" s="81">
        <f>'DATA INPUT'!AG7835</f>
        <v>1.6029266561205759</v>
      </c>
      <c r="R7832" s="7"/>
    </row>
    <row r="7833" spans="2:18">
      <c r="B7833" s="2">
        <v>7831</v>
      </c>
      <c r="C7833" s="2">
        <v>11</v>
      </c>
      <c r="D7833" s="2">
        <v>6</v>
      </c>
      <c r="E7833" s="120">
        <f>'DATA INPUT'!P7836</f>
        <v>1.3555187590075454E-3</v>
      </c>
      <c r="F7833" s="20">
        <f>'DATA INPUT'!V7836</f>
        <v>3.8777002770404865</v>
      </c>
      <c r="G7833" s="20">
        <f>'DATA INPUT'!AA7836</f>
        <v>3.4986911272300194</v>
      </c>
      <c r="H7833" s="20">
        <f>'DATA INPUT'!AF7836</f>
        <v>2.634776478321263</v>
      </c>
      <c r="I7833" s="120">
        <f>'DATA INPUT'!O7836</f>
        <v>0</v>
      </c>
      <c r="J7833" s="20">
        <f>'DATA INPUT'!U7836</f>
        <v>0</v>
      </c>
      <c r="K7833" s="20">
        <f>'DATA INPUT'!AE7836</f>
        <v>0</v>
      </c>
      <c r="L7833" s="81">
        <f>'DATA INPUT'!AE7836</f>
        <v>0</v>
      </c>
      <c r="M7833" s="99">
        <f>'DATA INPUT'!Q7836</f>
        <v>1.3555187590075454E-3</v>
      </c>
      <c r="N7833" s="20">
        <f>'DATA INPUT'!W7836</f>
        <v>3.8777002770404865</v>
      </c>
      <c r="O7833" s="20">
        <f>'DATA INPUT'!AB7836</f>
        <v>3.4986911272300194</v>
      </c>
      <c r="P7833" s="81">
        <f>'DATA INPUT'!AG7836</f>
        <v>2.634776478321263</v>
      </c>
      <c r="R7833" s="7"/>
    </row>
    <row r="7834" spans="2:18">
      <c r="B7834" s="2">
        <v>7832</v>
      </c>
      <c r="C7834" s="2">
        <v>11</v>
      </c>
      <c r="D7834" s="2">
        <v>7</v>
      </c>
      <c r="E7834" s="120">
        <f>'DATA INPUT'!P7837</f>
        <v>1.3470786990126805E-3</v>
      </c>
      <c r="F7834" s="20">
        <f>'DATA INPUT'!V7837</f>
        <v>3.5868110584416799</v>
      </c>
      <c r="G7834" s="20">
        <f>'DATA INPUT'!AA7837</f>
        <v>3.1970546806981774</v>
      </c>
      <c r="H7834" s="20">
        <f>'DATA INPUT'!AF7837</f>
        <v>2.577254881713122</v>
      </c>
      <c r="I7834" s="120">
        <f>'DATA INPUT'!O7837</f>
        <v>7.9464322166764023E-4</v>
      </c>
      <c r="J7834" s="20">
        <f>'DATA INPUT'!U7837</f>
        <v>2.1158638296947676</v>
      </c>
      <c r="K7834" s="20">
        <f>'DATA INPUT'!AE7837</f>
        <v>1.5203255190392477</v>
      </c>
      <c r="L7834" s="81">
        <f>'DATA INPUT'!AE7837</f>
        <v>1.5203255190392477</v>
      </c>
      <c r="M7834" s="99">
        <f>'DATA INPUT'!Q7837</f>
        <v>5.5243547734504022E-4</v>
      </c>
      <c r="N7834" s="20">
        <f>'DATA INPUT'!W7837</f>
        <v>1.4709472287469123</v>
      </c>
      <c r="O7834" s="20">
        <f>'DATA INPUT'!AB7837</f>
        <v>1.3111085714028259</v>
      </c>
      <c r="P7834" s="81">
        <f>'DATA INPUT'!AG7837</f>
        <v>1.0569293626738743</v>
      </c>
      <c r="R7834" s="7"/>
    </row>
    <row r="7835" spans="2:18">
      <c r="B7835" s="2">
        <v>7833</v>
      </c>
      <c r="C7835" s="2">
        <v>11</v>
      </c>
      <c r="D7835" s="2">
        <v>8</v>
      </c>
      <c r="E7835" s="120">
        <f>'DATA INPUT'!P7838</f>
        <v>1.4250013364647913E-3</v>
      </c>
      <c r="F7835" s="20">
        <f>'DATA INPUT'!V7838</f>
        <v>2.2639439425048886</v>
      </c>
      <c r="G7835" s="20">
        <f>'DATA INPUT'!AA7838</f>
        <v>1.7006530926008072</v>
      </c>
      <c r="H7835" s="20">
        <f>'DATA INPUT'!AF7838</f>
        <v>1.556465811221112</v>
      </c>
      <c r="I7835" s="120">
        <f>'DATA INPUT'!O7838</f>
        <v>4.674978953447287E-3</v>
      </c>
      <c r="J7835" s="20">
        <f>'DATA INPUT'!U7838</f>
        <v>7.4272844608355442</v>
      </c>
      <c r="K7835" s="20">
        <f>'DATA INPUT'!AE7838</f>
        <v>5.1062723402566732</v>
      </c>
      <c r="L7835" s="81">
        <f>'DATA INPUT'!AE7838</f>
        <v>5.1062723402566732</v>
      </c>
      <c r="M7835" s="99">
        <f>'DATA INPUT'!Q7838</f>
        <v>-3.2499776169824957E-3</v>
      </c>
      <c r="N7835" s="20">
        <f>'DATA INPUT'!W7838</f>
        <v>-5.1633405183306555</v>
      </c>
      <c r="O7835" s="20">
        <f>'DATA INPUT'!AB7838</f>
        <v>-3.8786521414194093</v>
      </c>
      <c r="P7835" s="81">
        <f>'DATA INPUT'!AG7838</f>
        <v>-3.5498065290355614</v>
      </c>
      <c r="R7835" s="7"/>
    </row>
    <row r="7836" spans="2:18">
      <c r="B7836" s="2">
        <v>7834</v>
      </c>
      <c r="C7836" s="2">
        <v>11</v>
      </c>
      <c r="D7836" s="2">
        <v>9</v>
      </c>
      <c r="E7836" s="120">
        <f>'DATA INPUT'!P7839</f>
        <v>1.6446441430520986E-3</v>
      </c>
      <c r="F7836" s="20">
        <f>'DATA INPUT'!V7839</f>
        <v>1.7404515229120217</v>
      </c>
      <c r="G7836" s="20">
        <f>'DATA INPUT'!AA7839</f>
        <v>1.8213590904190287</v>
      </c>
      <c r="H7836" s="20">
        <f>'DATA INPUT'!AF7839</f>
        <v>1.7879238155756405</v>
      </c>
      <c r="I7836" s="120">
        <f>'DATA INPUT'!O7839</f>
        <v>8.2457134300317498E-3</v>
      </c>
      <c r="J7836" s="20">
        <f>'DATA INPUT'!U7839</f>
        <v>8.7260606237663492</v>
      </c>
      <c r="K7836" s="20">
        <f>'DATA INPUT'!AE7839</f>
        <v>8.9640713343656451</v>
      </c>
      <c r="L7836" s="81">
        <f>'DATA INPUT'!AE7839</f>
        <v>8.9640713343656451</v>
      </c>
      <c r="M7836" s="99">
        <f>'DATA INPUT'!Q7839</f>
        <v>-6.6010692869796512E-3</v>
      </c>
      <c r="N7836" s="20">
        <f>'DATA INPUT'!W7839</f>
        <v>-6.9856091008543277</v>
      </c>
      <c r="O7836" s="20">
        <f>'DATA INPUT'!AB7839</f>
        <v>-7.3103458903969019</v>
      </c>
      <c r="P7836" s="81">
        <f>'DATA INPUT'!AG7839</f>
        <v>-7.176147518790005</v>
      </c>
      <c r="R7836" s="7"/>
    </row>
    <row r="7837" spans="2:18">
      <c r="B7837" s="2">
        <v>7835</v>
      </c>
      <c r="C7837" s="2">
        <v>11</v>
      </c>
      <c r="D7837" s="2">
        <v>10</v>
      </c>
      <c r="E7837" s="120">
        <f>'DATA INPUT'!P7840</f>
        <v>1.6500039908379526E-3</v>
      </c>
      <c r="F7837" s="20">
        <f>'DATA INPUT'!V7840</f>
        <v>1.3303751583152443</v>
      </c>
      <c r="G7837" s="20">
        <f>'DATA INPUT'!AA7840</f>
        <v>1.8345691778204896</v>
      </c>
      <c r="H7837" s="20">
        <f>'DATA INPUT'!AF7840</f>
        <v>1.7858515908826014</v>
      </c>
      <c r="I7837" s="120">
        <f>'DATA INPUT'!O7840</f>
        <v>9.1745171956173037E-3</v>
      </c>
      <c r="J7837" s="20">
        <f>'DATA INPUT'!U7840</f>
        <v>7.3972849971027808</v>
      </c>
      <c r="K7837" s="20">
        <f>'DATA INPUT'!AE7840</f>
        <v>9.9298706065869471</v>
      </c>
      <c r="L7837" s="81">
        <f>'DATA INPUT'!AE7840</f>
        <v>9.9298706065869471</v>
      </c>
      <c r="M7837" s="99">
        <f>'DATA INPUT'!Q7840</f>
        <v>-7.5245132047793506E-3</v>
      </c>
      <c r="N7837" s="20">
        <f>'DATA INPUT'!W7840</f>
        <v>-6.0669098387875362</v>
      </c>
      <c r="O7837" s="20">
        <f>'DATA INPUT'!AB7840</f>
        <v>-8.3661858275754852</v>
      </c>
      <c r="P7837" s="81">
        <f>'DATA INPUT'!AG7840</f>
        <v>-8.1440190157043464</v>
      </c>
      <c r="R7837" s="7"/>
    </row>
    <row r="7838" spans="2:18">
      <c r="B7838" s="2">
        <v>7836</v>
      </c>
      <c r="C7838" s="2">
        <v>11</v>
      </c>
      <c r="D7838" s="2">
        <v>11</v>
      </c>
      <c r="E7838" s="120">
        <f>'DATA INPUT'!P7841</f>
        <v>1.3867419440175641E-3</v>
      </c>
      <c r="F7838" s="20">
        <f>'DATA INPUT'!V7841</f>
        <v>1.106164262138889</v>
      </c>
      <c r="G7838" s="20">
        <f>'DATA INPUT'!AA7841</f>
        <v>1.5355639024363532</v>
      </c>
      <c r="H7838" s="20">
        <f>'DATA INPUT'!AF7841</f>
        <v>1.502719782971552</v>
      </c>
      <c r="I7838" s="120">
        <f>'DATA INPUT'!O7841</f>
        <v>1.1145645187026643E-2</v>
      </c>
      <c r="J7838" s="20">
        <f>'DATA INPUT'!U7841</f>
        <v>8.8905613892739019</v>
      </c>
      <c r="K7838" s="20">
        <f>'DATA INPUT'!AE7841</f>
        <v>12.077792547330972</v>
      </c>
      <c r="L7838" s="81">
        <f>'DATA INPUT'!AE7841</f>
        <v>12.077792547330972</v>
      </c>
      <c r="M7838" s="99">
        <f>'DATA INPUT'!Q7841</f>
        <v>-9.7589032430090792E-3</v>
      </c>
      <c r="N7838" s="20">
        <f>'DATA INPUT'!W7841</f>
        <v>-7.784397127135013</v>
      </c>
      <c r="O7838" s="20">
        <f>'DATA INPUT'!AB7841</f>
        <v>-10.806206311117394</v>
      </c>
      <c r="P7838" s="81">
        <f>'DATA INPUT'!AG7841</f>
        <v>-10.575072764359421</v>
      </c>
      <c r="R7838" s="7"/>
    </row>
    <row r="7839" spans="2:18">
      <c r="B7839" s="2">
        <v>7837</v>
      </c>
      <c r="C7839" s="2">
        <v>11</v>
      </c>
      <c r="D7839" s="2">
        <v>12</v>
      </c>
      <c r="E7839" s="120">
        <f>'DATA INPUT'!P7842</f>
        <v>1.3325357799824479E-3</v>
      </c>
      <c r="F7839" s="20">
        <f>'DATA INPUT'!V7842</f>
        <v>1.085107328511975</v>
      </c>
      <c r="G7839" s="20">
        <f>'DATA INPUT'!AA7842</f>
        <v>1.4800895713409554</v>
      </c>
      <c r="H7839" s="20">
        <f>'DATA INPUT'!AF7842</f>
        <v>1.3570256113726056</v>
      </c>
      <c r="I7839" s="120">
        <f>'DATA INPUT'!O7842</f>
        <v>8.8855560241017963E-3</v>
      </c>
      <c r="J7839" s="20">
        <f>'DATA INPUT'!U7842</f>
        <v>7.2356645911478541</v>
      </c>
      <c r="K7839" s="20">
        <f>'DATA INPUT'!AE7842</f>
        <v>9.048858032278206</v>
      </c>
      <c r="L7839" s="81">
        <f>'DATA INPUT'!AE7842</f>
        <v>9.048858032278206</v>
      </c>
      <c r="M7839" s="99">
        <f>'DATA INPUT'!Q7842</f>
        <v>-7.5530202441193477E-3</v>
      </c>
      <c r="N7839" s="20">
        <f>'DATA INPUT'!W7842</f>
        <v>-6.1505572626358793</v>
      </c>
      <c r="O7839" s="20">
        <f>'DATA INPUT'!AB7842</f>
        <v>-8.38937810405017</v>
      </c>
      <c r="P7839" s="81">
        <f>'DATA INPUT'!AG7842</f>
        <v>-7.6918324209055999</v>
      </c>
      <c r="R7839" s="7"/>
    </row>
    <row r="7840" spans="2:18">
      <c r="B7840" s="2">
        <v>7838</v>
      </c>
      <c r="C7840" s="2">
        <v>11</v>
      </c>
      <c r="D7840" s="2">
        <v>13</v>
      </c>
      <c r="E7840" s="120">
        <f>'DATA INPUT'!P7843</f>
        <v>1.212100875320977E-3</v>
      </c>
      <c r="F7840" s="20">
        <f>'DATA INPUT'!V7843</f>
        <v>1.0829157392342481</v>
      </c>
      <c r="G7840" s="20">
        <f>'DATA INPUT'!AA7843</f>
        <v>1.347850556407354</v>
      </c>
      <c r="H7840" s="20">
        <f>'DATA INPUT'!AF7843</f>
        <v>1.31074431562312</v>
      </c>
      <c r="I7840" s="120">
        <f>'DATA INPUT'!O7843</f>
        <v>1.0216841421441091E-2</v>
      </c>
      <c r="J7840" s="20">
        <f>'DATA INPUT'!U7843</f>
        <v>9.1279353111671568</v>
      </c>
      <c r="K7840" s="20">
        <f>'DATA INPUT'!AE7843</f>
        <v>11.048310490849611</v>
      </c>
      <c r="L7840" s="81">
        <f>'DATA INPUT'!AE7843</f>
        <v>11.048310490849611</v>
      </c>
      <c r="M7840" s="99">
        <f>'DATA INPUT'!Q7843</f>
        <v>-9.0047405461201133E-3</v>
      </c>
      <c r="N7840" s="20">
        <f>'DATA INPUT'!W7843</f>
        <v>-8.0450195719329081</v>
      </c>
      <c r="O7840" s="20">
        <f>'DATA INPUT'!AB7843</f>
        <v>-10.013229758767265</v>
      </c>
      <c r="P7840" s="81">
        <f>'DATA INPUT'!AG7843</f>
        <v>-9.7375661752264904</v>
      </c>
      <c r="R7840" s="7"/>
    </row>
    <row r="7841" spans="2:18">
      <c r="B7841" s="2">
        <v>7839</v>
      </c>
      <c r="C7841" s="2">
        <v>11</v>
      </c>
      <c r="D7841" s="2">
        <v>14</v>
      </c>
      <c r="E7841" s="120">
        <f>'DATA INPUT'!P7844</f>
        <v>1.1535710403878009E-3</v>
      </c>
      <c r="F7841" s="20">
        <f>'DATA INPUT'!V7844</f>
        <v>1.3466234773181303</v>
      </c>
      <c r="G7841" s="20">
        <f>'DATA INPUT'!AA7844</f>
        <v>1.2889318707368214</v>
      </c>
      <c r="H7841" s="20">
        <f>'DATA INPUT'!AF7844</f>
        <v>1.2543619457114046</v>
      </c>
      <c r="I7841" s="120">
        <f>'DATA INPUT'!O7844</f>
        <v>8.0702727187544777E-3</v>
      </c>
      <c r="J7841" s="20">
        <f>'DATA INPUT'!U7844</f>
        <v>9.4208491119726627</v>
      </c>
      <c r="K7841" s="20">
        <f>'DATA INPUT'!AE7844</f>
        <v>8.775396256927035</v>
      </c>
      <c r="L7841" s="81">
        <f>'DATA INPUT'!AE7844</f>
        <v>8.775396256927035</v>
      </c>
      <c r="M7841" s="99">
        <f>'DATA INPUT'!Q7844</f>
        <v>-6.9167016783666761E-3</v>
      </c>
      <c r="N7841" s="20">
        <f>'DATA INPUT'!W7844</f>
        <v>-8.0742256346545318</v>
      </c>
      <c r="O7841" s="20">
        <f>'DATA INPUT'!AB7844</f>
        <v>-7.7283122768309322</v>
      </c>
      <c r="P7841" s="81">
        <f>'DATA INPUT'!AG7844</f>
        <v>-7.5210343112156304</v>
      </c>
      <c r="R7841" s="7"/>
    </row>
    <row r="7842" spans="2:18">
      <c r="B7842" s="2">
        <v>7840</v>
      </c>
      <c r="C7842" s="2">
        <v>11</v>
      </c>
      <c r="D7842" s="2">
        <v>15</v>
      </c>
      <c r="E7842" s="120">
        <f>'DATA INPUT'!P7845</f>
        <v>1.0894770934077366E-3</v>
      </c>
      <c r="F7842" s="20">
        <f>'DATA INPUT'!V7845</f>
        <v>2.141143737360891</v>
      </c>
      <c r="G7842" s="20">
        <f>'DATA INPUT'!AA7845</f>
        <v>1.6678161061319781</v>
      </c>
      <c r="H7842" s="20">
        <f>'DATA INPUT'!AF7845</f>
        <v>1.2445993421832118</v>
      </c>
      <c r="I7842" s="120">
        <f>'DATA INPUT'!O7845</f>
        <v>4.602738660568411E-3</v>
      </c>
      <c r="J7842" s="20">
        <f>'DATA INPUT'!U7845</f>
        <v>9.0457386551922951</v>
      </c>
      <c r="K7842" s="20">
        <f>'DATA INPUT'!AE7845</f>
        <v>5.2580871537798979</v>
      </c>
      <c r="L7842" s="81">
        <f>'DATA INPUT'!AE7845</f>
        <v>5.2580871537798979</v>
      </c>
      <c r="M7842" s="99">
        <f>'DATA INPUT'!Q7845</f>
        <v>-3.5132615671606749E-3</v>
      </c>
      <c r="N7842" s="20">
        <f>'DATA INPUT'!W7845</f>
        <v>-6.9045949178314041</v>
      </c>
      <c r="O7842" s="20">
        <f>'DATA INPUT'!AB7845</f>
        <v>-5.3782445378795494</v>
      </c>
      <c r="P7842" s="81">
        <f>'DATA INPUT'!AG7845</f>
        <v>-4.0134878115966863</v>
      </c>
      <c r="R7842" s="7"/>
    </row>
    <row r="7843" spans="2:18">
      <c r="B7843" s="2">
        <v>7841</v>
      </c>
      <c r="C7843" s="2">
        <v>11</v>
      </c>
      <c r="D7843" s="2">
        <v>16</v>
      </c>
      <c r="E7843" s="120">
        <f>'DATA INPUT'!P7846</f>
        <v>1.1098294737165776E-3</v>
      </c>
      <c r="F7843" s="20">
        <f>'DATA INPUT'!V7846</f>
        <v>3.1552729875210903</v>
      </c>
      <c r="G7843" s="20">
        <f>'DATA INPUT'!AA7846</f>
        <v>2.8519123534896575</v>
      </c>
      <c r="H7843" s="20">
        <f>'DATA INPUT'!AF7846</f>
        <v>2.1681850692590992</v>
      </c>
      <c r="I7843" s="120">
        <f>'DATA INPUT'!O7846</f>
        <v>3.0960125519518454E-4</v>
      </c>
      <c r="J7843" s="20">
        <f>'DATA INPUT'!U7846</f>
        <v>0.88020412194374564</v>
      </c>
      <c r="K7843" s="20">
        <f>'DATA INPUT'!AE7846</f>
        <v>0.60484320774986144</v>
      </c>
      <c r="L7843" s="81">
        <f>'DATA INPUT'!AE7846</f>
        <v>0.60484320774986144</v>
      </c>
      <c r="M7843" s="99">
        <f>'DATA INPUT'!Q7846</f>
        <v>8.0022821852139298E-4</v>
      </c>
      <c r="N7843" s="20">
        <f>'DATA INPUT'!W7846</f>
        <v>2.2750688655773446</v>
      </c>
      <c r="O7843" s="20">
        <f>'DATA INPUT'!AB7846</f>
        <v>2.0563345955930101</v>
      </c>
      <c r="P7843" s="81">
        <f>'DATA INPUT'!AG7846</f>
        <v>1.5633418615092376</v>
      </c>
      <c r="R7843" s="7"/>
    </row>
    <row r="7844" spans="2:18">
      <c r="B7844" s="2">
        <v>7842</v>
      </c>
      <c r="C7844" s="2">
        <v>11</v>
      </c>
      <c r="D7844" s="2">
        <v>17</v>
      </c>
      <c r="E7844" s="120">
        <f>'DATA INPUT'!P7847</f>
        <v>1.7070273768459978E-3</v>
      </c>
      <c r="F7844" s="20">
        <f>'DATA INPUT'!V7847</f>
        <v>4.8678608424725338</v>
      </c>
      <c r="G7844" s="20">
        <f>'DATA INPUT'!AA7847</f>
        <v>4.4043432201051038</v>
      </c>
      <c r="H7844" s="20">
        <f>'DATA INPUT'!AF7847</f>
        <v>3.3423913349671523</v>
      </c>
      <c r="I7844" s="120">
        <f>'DATA INPUT'!O7847</f>
        <v>0</v>
      </c>
      <c r="J7844" s="20">
        <f>'DATA INPUT'!U7847</f>
        <v>0</v>
      </c>
      <c r="K7844" s="20">
        <f>'DATA INPUT'!AE7847</f>
        <v>0</v>
      </c>
      <c r="L7844" s="81">
        <f>'DATA INPUT'!AE7847</f>
        <v>0</v>
      </c>
      <c r="M7844" s="99">
        <f>'DATA INPUT'!Q7847</f>
        <v>1.7070273768459978E-3</v>
      </c>
      <c r="N7844" s="20">
        <f>'DATA INPUT'!W7847</f>
        <v>4.8678608424725338</v>
      </c>
      <c r="O7844" s="20">
        <f>'DATA INPUT'!AB7847</f>
        <v>4.4043432201051038</v>
      </c>
      <c r="P7844" s="81">
        <f>'DATA INPUT'!AG7847</f>
        <v>3.3423913349671523</v>
      </c>
      <c r="R7844" s="7"/>
    </row>
    <row r="7845" spans="2:18">
      <c r="B7845" s="2">
        <v>7843</v>
      </c>
      <c r="C7845" s="2">
        <v>11</v>
      </c>
      <c r="D7845" s="2">
        <v>18</v>
      </c>
      <c r="E7845" s="120">
        <f>'DATA INPUT'!P7848</f>
        <v>1.5156816697293875E-3</v>
      </c>
      <c r="F7845" s="20">
        <f>'DATA INPUT'!V7848</f>
        <v>4.3273870964455297</v>
      </c>
      <c r="G7845" s="20">
        <f>'DATA INPUT'!AA7848</f>
        <v>3.9154832675430375</v>
      </c>
      <c r="H7845" s="20">
        <f>'DATA INPUT'!AF7848</f>
        <v>2.969528851045617</v>
      </c>
      <c r="I7845" s="120">
        <f>'DATA INPUT'!O7848</f>
        <v>0</v>
      </c>
      <c r="J7845" s="20">
        <f>'DATA INPUT'!U7848</f>
        <v>0</v>
      </c>
      <c r="K7845" s="20">
        <f>'DATA INPUT'!AE7848</f>
        <v>0</v>
      </c>
      <c r="L7845" s="81">
        <f>'DATA INPUT'!AE7848</f>
        <v>0</v>
      </c>
      <c r="M7845" s="99">
        <f>'DATA INPUT'!Q7848</f>
        <v>1.5156816697293875E-3</v>
      </c>
      <c r="N7845" s="20">
        <f>'DATA INPUT'!W7848</f>
        <v>4.3273870964455297</v>
      </c>
      <c r="O7845" s="20">
        <f>'DATA INPUT'!AB7848</f>
        <v>3.9154832675430375</v>
      </c>
      <c r="P7845" s="81">
        <f>'DATA INPUT'!AG7848</f>
        <v>2.969528851045617</v>
      </c>
      <c r="R7845" s="7"/>
    </row>
    <row r="7846" spans="2:18">
      <c r="B7846" s="2">
        <v>7844</v>
      </c>
      <c r="C7846" s="2">
        <v>11</v>
      </c>
      <c r="D7846" s="2">
        <v>19</v>
      </c>
      <c r="E7846" s="120">
        <f>'DATA INPUT'!P7849</f>
        <v>1.2966119636653693E-3</v>
      </c>
      <c r="F7846" s="20">
        <f>'DATA INPUT'!V7849</f>
        <v>3.7029139915992073</v>
      </c>
      <c r="G7846" s="20">
        <f>'DATA INPUT'!AA7849</f>
        <v>3.350008619800144</v>
      </c>
      <c r="H7846" s="20">
        <f>'DATA INPUT'!AF7849</f>
        <v>2.5414401538123559</v>
      </c>
      <c r="I7846" s="120">
        <f>'DATA INPUT'!O7849</f>
        <v>0</v>
      </c>
      <c r="J7846" s="20">
        <f>'DATA INPUT'!U7849</f>
        <v>0</v>
      </c>
      <c r="K7846" s="20">
        <f>'DATA INPUT'!AE7849</f>
        <v>0</v>
      </c>
      <c r="L7846" s="81">
        <f>'DATA INPUT'!AE7849</f>
        <v>0</v>
      </c>
      <c r="M7846" s="99">
        <f>'DATA INPUT'!Q7849</f>
        <v>1.2966119636653693E-3</v>
      </c>
      <c r="N7846" s="20">
        <f>'DATA INPUT'!W7849</f>
        <v>3.7029139915992073</v>
      </c>
      <c r="O7846" s="20">
        <f>'DATA INPUT'!AB7849</f>
        <v>3.350008619800144</v>
      </c>
      <c r="P7846" s="81">
        <f>'DATA INPUT'!AG7849</f>
        <v>2.5414401538123559</v>
      </c>
      <c r="R7846" s="7"/>
    </row>
    <row r="7847" spans="2:18">
      <c r="B7847" s="2">
        <v>7845</v>
      </c>
      <c r="C7847" s="2">
        <v>11</v>
      </c>
      <c r="D7847" s="2">
        <v>20</v>
      </c>
      <c r="E7847" s="120">
        <f>'DATA INPUT'!P7850</f>
        <v>1.9048633487385061E-3</v>
      </c>
      <c r="F7847" s="20">
        <f>'DATA INPUT'!V7850</f>
        <v>5.4431351022672478</v>
      </c>
      <c r="G7847" s="20">
        <f>'DATA INPUT'!AA7850</f>
        <v>4.9245919094014603</v>
      </c>
      <c r="H7847" s="20">
        <f>'DATA INPUT'!AF7850</f>
        <v>3.7360732500148024</v>
      </c>
      <c r="I7847" s="120">
        <f>'DATA INPUT'!O7850</f>
        <v>0</v>
      </c>
      <c r="J7847" s="20">
        <f>'DATA INPUT'!U7850</f>
        <v>0</v>
      </c>
      <c r="K7847" s="20">
        <f>'DATA INPUT'!AE7850</f>
        <v>0</v>
      </c>
      <c r="L7847" s="81">
        <f>'DATA INPUT'!AE7850</f>
        <v>0</v>
      </c>
      <c r="M7847" s="99">
        <f>'DATA INPUT'!Q7850</f>
        <v>1.9048633487385061E-3</v>
      </c>
      <c r="N7847" s="20">
        <f>'DATA INPUT'!W7850</f>
        <v>5.4431351022672478</v>
      </c>
      <c r="O7847" s="20">
        <f>'DATA INPUT'!AB7850</f>
        <v>4.9245919094014603</v>
      </c>
      <c r="P7847" s="81">
        <f>'DATA INPUT'!AG7850</f>
        <v>3.7360732500148024</v>
      </c>
      <c r="R7847" s="7"/>
    </row>
    <row r="7848" spans="2:18">
      <c r="B7848" s="2">
        <v>7846</v>
      </c>
      <c r="C7848" s="2">
        <v>11</v>
      </c>
      <c r="D7848" s="2">
        <v>21</v>
      </c>
      <c r="E7848" s="120">
        <f>'DATA INPUT'!P7851</f>
        <v>2.2976974120060114E-3</v>
      </c>
      <c r="F7848" s="20">
        <f>'DATA INPUT'!V7851</f>
        <v>6.5671112425473011</v>
      </c>
      <c r="G7848" s="20">
        <f>'DATA INPUT'!AA7851</f>
        <v>5.9428667094718826</v>
      </c>
      <c r="H7848" s="20">
        <f>'DATA INPUT'!AF7851</f>
        <v>4.4986369046197554</v>
      </c>
      <c r="I7848" s="120">
        <f>'DATA INPUT'!O7851</f>
        <v>0</v>
      </c>
      <c r="J7848" s="20">
        <f>'DATA INPUT'!U7851</f>
        <v>0</v>
      </c>
      <c r="K7848" s="20">
        <f>'DATA INPUT'!AE7851</f>
        <v>0</v>
      </c>
      <c r="L7848" s="81">
        <f>'DATA INPUT'!AE7851</f>
        <v>0</v>
      </c>
      <c r="M7848" s="99">
        <f>'DATA INPUT'!Q7851</f>
        <v>2.2976974120060114E-3</v>
      </c>
      <c r="N7848" s="20">
        <f>'DATA INPUT'!W7851</f>
        <v>6.5671112425473011</v>
      </c>
      <c r="O7848" s="20">
        <f>'DATA INPUT'!AB7851</f>
        <v>5.9428667094718826</v>
      </c>
      <c r="P7848" s="81">
        <f>'DATA INPUT'!AG7851</f>
        <v>4.4986369046197554</v>
      </c>
      <c r="R7848" s="7"/>
    </row>
    <row r="7849" spans="2:18">
      <c r="B7849" s="2">
        <v>7847</v>
      </c>
      <c r="C7849" s="2">
        <v>11</v>
      </c>
      <c r="D7849" s="2">
        <v>22</v>
      </c>
      <c r="E7849" s="120">
        <f>'DATA INPUT'!P7852</f>
        <v>1.5289781125303516E-3</v>
      </c>
      <c r="F7849" s="20">
        <f>'DATA INPUT'!V7852</f>
        <v>4.3720078132586595</v>
      </c>
      <c r="G7849" s="20">
        <f>'DATA INPUT'!AA7852</f>
        <v>3.9557420916990504</v>
      </c>
      <c r="H7849" s="20">
        <f>'DATA INPUT'!AF7852</f>
        <v>2.9666686054613804</v>
      </c>
      <c r="I7849" s="120">
        <f>'DATA INPUT'!O7852</f>
        <v>0</v>
      </c>
      <c r="J7849" s="20">
        <f>'DATA INPUT'!U7852</f>
        <v>0</v>
      </c>
      <c r="K7849" s="20">
        <f>'DATA INPUT'!AE7852</f>
        <v>0</v>
      </c>
      <c r="L7849" s="81">
        <f>'DATA INPUT'!AE7852</f>
        <v>0</v>
      </c>
      <c r="M7849" s="99">
        <f>'DATA INPUT'!Q7852</f>
        <v>1.5289781125303516E-3</v>
      </c>
      <c r="N7849" s="20">
        <f>'DATA INPUT'!W7852</f>
        <v>4.3720078132586595</v>
      </c>
      <c r="O7849" s="20">
        <f>'DATA INPUT'!AB7852</f>
        <v>3.9557420916990504</v>
      </c>
      <c r="P7849" s="81">
        <f>'DATA INPUT'!AG7852</f>
        <v>2.9666686054613804</v>
      </c>
      <c r="R7849" s="7"/>
    </row>
    <row r="7850" spans="2:18">
      <c r="B7850" s="2">
        <v>7848</v>
      </c>
      <c r="C7850" s="2">
        <v>11</v>
      </c>
      <c r="D7850" s="2">
        <v>23</v>
      </c>
      <c r="E7850" s="120">
        <f>'DATA INPUT'!P7853</f>
        <v>1.0554462032824053E-3</v>
      </c>
      <c r="F7850" s="20">
        <f>'DATA INPUT'!V7853</f>
        <v>3.0187642446922216</v>
      </c>
      <c r="G7850" s="20">
        <f>'DATA INPUT'!AA7853</f>
        <v>2.7160579621649639</v>
      </c>
      <c r="H7850" s="20">
        <f>'DATA INPUT'!AF7853</f>
        <v>2.0484103106361897</v>
      </c>
      <c r="I7850" s="120">
        <f>'DATA INPUT'!O7853</f>
        <v>0</v>
      </c>
      <c r="J7850" s="20">
        <f>'DATA INPUT'!U7853</f>
        <v>0</v>
      </c>
      <c r="K7850" s="20">
        <f>'DATA INPUT'!AE7853</f>
        <v>0</v>
      </c>
      <c r="L7850" s="81">
        <f>'DATA INPUT'!AE7853</f>
        <v>0</v>
      </c>
      <c r="M7850" s="99">
        <f>'DATA INPUT'!Q7853</f>
        <v>1.0554462032824053E-3</v>
      </c>
      <c r="N7850" s="20">
        <f>'DATA INPUT'!W7853</f>
        <v>3.0187642446922216</v>
      </c>
      <c r="O7850" s="20">
        <f>'DATA INPUT'!AB7853</f>
        <v>2.7160579621649639</v>
      </c>
      <c r="P7850" s="81">
        <f>'DATA INPUT'!AG7853</f>
        <v>2.0484103106361897</v>
      </c>
      <c r="R7850" s="7"/>
    </row>
    <row r="7851" spans="2:18">
      <c r="B7851" s="2">
        <v>7849</v>
      </c>
      <c r="C7851" s="2">
        <v>11</v>
      </c>
      <c r="D7851" s="2">
        <v>0</v>
      </c>
      <c r="E7851" s="120">
        <f>'DATA INPUT'!P7854</f>
        <v>9.1376967242115699E-4</v>
      </c>
      <c r="F7851" s="20">
        <f>'DATA INPUT'!V7854</f>
        <v>2.3334721391643485</v>
      </c>
      <c r="G7851" s="20">
        <f>'DATA INPUT'!AA7854</f>
        <v>2.2369717564536518</v>
      </c>
      <c r="H7851" s="20">
        <f>'DATA INPUT'!AF7854</f>
        <v>1.6713051636394358</v>
      </c>
      <c r="I7851" s="120">
        <f>'DATA INPUT'!O7854</f>
        <v>0</v>
      </c>
      <c r="J7851" s="20">
        <f>'DATA INPUT'!U7854</f>
        <v>0</v>
      </c>
      <c r="K7851" s="20">
        <f>'DATA INPUT'!AE7854</f>
        <v>0</v>
      </c>
      <c r="L7851" s="81">
        <f>'DATA INPUT'!AE7854</f>
        <v>0</v>
      </c>
      <c r="M7851" s="99">
        <f>'DATA INPUT'!Q7854</f>
        <v>9.1376967242115699E-4</v>
      </c>
      <c r="N7851" s="20">
        <f>'DATA INPUT'!W7854</f>
        <v>2.3334721391643485</v>
      </c>
      <c r="O7851" s="20">
        <f>'DATA INPUT'!AB7854</f>
        <v>2.2369717564536518</v>
      </c>
      <c r="P7851" s="81">
        <f>'DATA INPUT'!AG7854</f>
        <v>1.6713051636394358</v>
      </c>
      <c r="R7851" s="7"/>
    </row>
    <row r="7852" spans="2:18">
      <c r="B7852" s="2">
        <v>7850</v>
      </c>
      <c r="C7852" s="2">
        <v>11</v>
      </c>
      <c r="D7852" s="2">
        <v>1</v>
      </c>
      <c r="E7852" s="120">
        <f>'DATA INPUT'!P7855</f>
        <v>8.3356484608894063E-4</v>
      </c>
      <c r="F7852" s="20">
        <f>'DATA INPUT'!V7855</f>
        <v>1.7803976707313827</v>
      </c>
      <c r="G7852" s="20">
        <f>'DATA INPUT'!AA7855</f>
        <v>1.8992941371007352</v>
      </c>
      <c r="H7852" s="20">
        <f>'DATA INPUT'!AF7855</f>
        <v>1.5163291301233186</v>
      </c>
      <c r="I7852" s="120">
        <f>'DATA INPUT'!O7855</f>
        <v>0</v>
      </c>
      <c r="J7852" s="20">
        <f>'DATA INPUT'!U7855</f>
        <v>0</v>
      </c>
      <c r="K7852" s="20">
        <f>'DATA INPUT'!AE7855</f>
        <v>0</v>
      </c>
      <c r="L7852" s="81">
        <f>'DATA INPUT'!AE7855</f>
        <v>0</v>
      </c>
      <c r="M7852" s="99">
        <f>'DATA INPUT'!Q7855</f>
        <v>8.3356484608894063E-4</v>
      </c>
      <c r="N7852" s="20">
        <f>'DATA INPUT'!W7855</f>
        <v>1.7803976707313827</v>
      </c>
      <c r="O7852" s="20">
        <f>'DATA INPUT'!AB7855</f>
        <v>1.8992941371007352</v>
      </c>
      <c r="P7852" s="81">
        <f>'DATA INPUT'!AG7855</f>
        <v>1.5163291301233186</v>
      </c>
      <c r="R7852" s="7"/>
    </row>
    <row r="7853" spans="2:18">
      <c r="B7853" s="2">
        <v>7851</v>
      </c>
      <c r="C7853" s="2">
        <v>11</v>
      </c>
      <c r="D7853" s="2">
        <v>2</v>
      </c>
      <c r="E7853" s="120">
        <f>'DATA INPUT'!P7856</f>
        <v>7.1674402613691225E-4</v>
      </c>
      <c r="F7853" s="20">
        <f>'DATA INPUT'!V7856</f>
        <v>1.3948854186128334</v>
      </c>
      <c r="G7853" s="20">
        <f>'DATA INPUT'!AA7856</f>
        <v>1.5561026599620247</v>
      </c>
      <c r="H7853" s="20">
        <f>'DATA INPUT'!AF7856</f>
        <v>1.1983306206197661</v>
      </c>
      <c r="I7853" s="120">
        <f>'DATA INPUT'!O7856</f>
        <v>0</v>
      </c>
      <c r="J7853" s="20">
        <f>'DATA INPUT'!U7856</f>
        <v>0</v>
      </c>
      <c r="K7853" s="20">
        <f>'DATA INPUT'!AE7856</f>
        <v>0</v>
      </c>
      <c r="L7853" s="81">
        <f>'DATA INPUT'!AE7856</f>
        <v>0</v>
      </c>
      <c r="M7853" s="99">
        <f>'DATA INPUT'!Q7856</f>
        <v>7.1674402613691225E-4</v>
      </c>
      <c r="N7853" s="20">
        <f>'DATA INPUT'!W7856</f>
        <v>1.3948854186128334</v>
      </c>
      <c r="O7853" s="20">
        <f>'DATA INPUT'!AB7856</f>
        <v>1.5561026599620247</v>
      </c>
      <c r="P7853" s="81">
        <f>'DATA INPUT'!AG7856</f>
        <v>1.1983306206197661</v>
      </c>
      <c r="R7853" s="7"/>
    </row>
    <row r="7854" spans="2:18">
      <c r="B7854" s="2">
        <v>7852</v>
      </c>
      <c r="C7854" s="2">
        <v>11</v>
      </c>
      <c r="D7854" s="2">
        <v>3</v>
      </c>
      <c r="E7854" s="120">
        <f>'DATA INPUT'!P7857</f>
        <v>9.1378917037334654E-4</v>
      </c>
      <c r="F7854" s="20">
        <f>'DATA INPUT'!V7857</f>
        <v>1.8380757015163924</v>
      </c>
      <c r="G7854" s="20">
        <f>'DATA INPUT'!AA7857</f>
        <v>1.9557184498174809</v>
      </c>
      <c r="H7854" s="20">
        <f>'DATA INPUT'!AF7857</f>
        <v>1.5444747466213775</v>
      </c>
      <c r="I7854" s="120">
        <f>'DATA INPUT'!O7857</f>
        <v>0</v>
      </c>
      <c r="J7854" s="20">
        <f>'DATA INPUT'!U7857</f>
        <v>0</v>
      </c>
      <c r="K7854" s="20">
        <f>'DATA INPUT'!AE7857</f>
        <v>0</v>
      </c>
      <c r="L7854" s="81">
        <f>'DATA INPUT'!AE7857</f>
        <v>0</v>
      </c>
      <c r="M7854" s="99">
        <f>'DATA INPUT'!Q7857</f>
        <v>9.1378917037334654E-4</v>
      </c>
      <c r="N7854" s="20">
        <f>'DATA INPUT'!W7857</f>
        <v>1.8380757015163924</v>
      </c>
      <c r="O7854" s="20">
        <f>'DATA INPUT'!AB7857</f>
        <v>1.9557184498174809</v>
      </c>
      <c r="P7854" s="81">
        <f>'DATA INPUT'!AG7857</f>
        <v>1.5444747466213775</v>
      </c>
      <c r="R7854" s="7"/>
    </row>
    <row r="7855" spans="2:18">
      <c r="B7855" s="2">
        <v>7853</v>
      </c>
      <c r="C7855" s="2">
        <v>11</v>
      </c>
      <c r="D7855" s="2">
        <v>4</v>
      </c>
      <c r="E7855" s="120">
        <f>'DATA INPUT'!P7858</f>
        <v>9.87064331649962E-4</v>
      </c>
      <c r="F7855" s="20">
        <f>'DATA INPUT'!V7858</f>
        <v>2.0016754584922616</v>
      </c>
      <c r="G7855" s="20">
        <f>'DATA INPUT'!AA7858</f>
        <v>2.1006578716488815</v>
      </c>
      <c r="H7855" s="20">
        <f>'DATA INPUT'!AF7858</f>
        <v>1.8193448792075095</v>
      </c>
      <c r="I7855" s="120">
        <f>'DATA INPUT'!O7858</f>
        <v>0</v>
      </c>
      <c r="J7855" s="20">
        <f>'DATA INPUT'!U7858</f>
        <v>0</v>
      </c>
      <c r="K7855" s="20">
        <f>'DATA INPUT'!AE7858</f>
        <v>0</v>
      </c>
      <c r="L7855" s="81">
        <f>'DATA INPUT'!AE7858</f>
        <v>0</v>
      </c>
      <c r="M7855" s="99">
        <f>'DATA INPUT'!Q7858</f>
        <v>9.87064331649962E-4</v>
      </c>
      <c r="N7855" s="20">
        <f>'DATA INPUT'!W7858</f>
        <v>2.0016754584922616</v>
      </c>
      <c r="O7855" s="20">
        <f>'DATA INPUT'!AB7858</f>
        <v>2.1006578716488815</v>
      </c>
      <c r="P7855" s="81">
        <f>'DATA INPUT'!AG7858</f>
        <v>1.8193448792075095</v>
      </c>
      <c r="R7855" s="7"/>
    </row>
    <row r="7856" spans="2:18">
      <c r="B7856" s="2">
        <v>7854</v>
      </c>
      <c r="C7856" s="2">
        <v>11</v>
      </c>
      <c r="D7856" s="2">
        <v>5</v>
      </c>
      <c r="E7856" s="120">
        <f>'DATA INPUT'!P7859</f>
        <v>1.0102847678785125E-3</v>
      </c>
      <c r="F7856" s="20">
        <f>'DATA INPUT'!V7859</f>
        <v>2.2046511464547121</v>
      </c>
      <c r="G7856" s="20">
        <f>'DATA INPUT'!AA7859</f>
        <v>2.2379430461131937</v>
      </c>
      <c r="H7856" s="20">
        <f>'DATA INPUT'!AF7859</f>
        <v>1.8649979889455111</v>
      </c>
      <c r="I7856" s="120">
        <f>'DATA INPUT'!O7859</f>
        <v>0</v>
      </c>
      <c r="J7856" s="20">
        <f>'DATA INPUT'!U7859</f>
        <v>0</v>
      </c>
      <c r="K7856" s="20">
        <f>'DATA INPUT'!AE7859</f>
        <v>0</v>
      </c>
      <c r="L7856" s="81">
        <f>'DATA INPUT'!AE7859</f>
        <v>0</v>
      </c>
      <c r="M7856" s="99">
        <f>'DATA INPUT'!Q7859</f>
        <v>1.0102847678785125E-3</v>
      </c>
      <c r="N7856" s="20">
        <f>'DATA INPUT'!W7859</f>
        <v>2.2046511464547121</v>
      </c>
      <c r="O7856" s="20">
        <f>'DATA INPUT'!AB7859</f>
        <v>2.2379430461131937</v>
      </c>
      <c r="P7856" s="81">
        <f>'DATA INPUT'!AG7859</f>
        <v>1.8649979889455111</v>
      </c>
      <c r="R7856" s="7"/>
    </row>
    <row r="7857" spans="2:18">
      <c r="B7857" s="2">
        <v>7855</v>
      </c>
      <c r="C7857" s="2">
        <v>11</v>
      </c>
      <c r="D7857" s="2">
        <v>6</v>
      </c>
      <c r="E7857" s="120">
        <f>'DATA INPUT'!P7860</f>
        <v>1.2538297426655733E-3</v>
      </c>
      <c r="F7857" s="20">
        <f>'DATA INPUT'!V7860</f>
        <v>3.0861785201427985</v>
      </c>
      <c r="G7857" s="20">
        <f>'DATA INPUT'!AA7860</f>
        <v>2.8435936442683492</v>
      </c>
      <c r="H7857" s="20">
        <f>'DATA INPUT'!AF7860</f>
        <v>2.318242366929899</v>
      </c>
      <c r="I7857" s="120">
        <f>'DATA INPUT'!O7860</f>
        <v>0</v>
      </c>
      <c r="J7857" s="20">
        <f>'DATA INPUT'!U7860</f>
        <v>0</v>
      </c>
      <c r="K7857" s="20">
        <f>'DATA INPUT'!AE7860</f>
        <v>0</v>
      </c>
      <c r="L7857" s="81">
        <f>'DATA INPUT'!AE7860</f>
        <v>0</v>
      </c>
      <c r="M7857" s="99">
        <f>'DATA INPUT'!Q7860</f>
        <v>1.2538297426655733E-3</v>
      </c>
      <c r="N7857" s="20">
        <f>'DATA INPUT'!W7860</f>
        <v>3.0861785201427985</v>
      </c>
      <c r="O7857" s="20">
        <f>'DATA INPUT'!AB7860</f>
        <v>2.8435936442683492</v>
      </c>
      <c r="P7857" s="81">
        <f>'DATA INPUT'!AG7860</f>
        <v>2.318242366929899</v>
      </c>
      <c r="R7857" s="7"/>
    </row>
    <row r="7858" spans="2:18">
      <c r="B7858" s="2">
        <v>7856</v>
      </c>
      <c r="C7858" s="2">
        <v>11</v>
      </c>
      <c r="D7858" s="2">
        <v>7</v>
      </c>
      <c r="E7858" s="120">
        <f>'DATA INPUT'!P7861</f>
        <v>1.3273934272109004E-3</v>
      </c>
      <c r="F7858" s="20">
        <f>'DATA INPUT'!V7861</f>
        <v>2.7697026134896019</v>
      </c>
      <c r="G7858" s="20">
        <f>'DATA INPUT'!AA7861</f>
        <v>2.513210529105431</v>
      </c>
      <c r="H7858" s="20">
        <f>'DATA INPUT'!AF7861</f>
        <v>2.0655275101857091</v>
      </c>
      <c r="I7858" s="120">
        <f>'DATA INPUT'!O7861</f>
        <v>9.5976389110507209E-4</v>
      </c>
      <c r="J7858" s="20">
        <f>'DATA INPUT'!U7861</f>
        <v>2.002616935592461</v>
      </c>
      <c r="K7858" s="20">
        <f>'DATA INPUT'!AE7861</f>
        <v>1.4934673320824232</v>
      </c>
      <c r="L7858" s="81">
        <f>'DATA INPUT'!AE7861</f>
        <v>1.4934673320824232</v>
      </c>
      <c r="M7858" s="99">
        <f>'DATA INPUT'!Q7861</f>
        <v>3.6762953610582836E-4</v>
      </c>
      <c r="N7858" s="20">
        <f>'DATA INPUT'!W7861</f>
        <v>0.76708567789714088</v>
      </c>
      <c r="O7858" s="20">
        <f>'DATA INPUT'!AB7861</f>
        <v>0.69604866350186945</v>
      </c>
      <c r="P7858" s="81">
        <f>'DATA INPUT'!AG7861</f>
        <v>0.57206017810328591</v>
      </c>
      <c r="R7858" s="7"/>
    </row>
    <row r="7859" spans="2:18">
      <c r="B7859" s="2">
        <v>7857</v>
      </c>
      <c r="C7859" s="2">
        <v>11</v>
      </c>
      <c r="D7859" s="2">
        <v>8</v>
      </c>
      <c r="E7859" s="120">
        <f>'DATA INPUT'!P7862</f>
        <v>1.2149120622134662E-3</v>
      </c>
      <c r="F7859" s="20">
        <f>'DATA INPUT'!V7862</f>
        <v>1.5981831349336737</v>
      </c>
      <c r="G7859" s="20">
        <f>'DATA INPUT'!AA7862</f>
        <v>0.55506062819300894</v>
      </c>
      <c r="H7859" s="20">
        <f>'DATA INPUT'!AF7862</f>
        <v>1.2918331983016611</v>
      </c>
      <c r="I7859" s="120">
        <f>'DATA INPUT'!O7862</f>
        <v>5.139380836240064E-3</v>
      </c>
      <c r="J7859" s="20">
        <f>'DATA INPUT'!U7862</f>
        <v>6.7607130029770053</v>
      </c>
      <c r="K7859" s="20">
        <f>'DATA INPUT'!AE7862</f>
        <v>5.4647764142485906</v>
      </c>
      <c r="L7859" s="81">
        <f>'DATA INPUT'!AE7862</f>
        <v>5.4647764142485906</v>
      </c>
      <c r="M7859" s="99">
        <f>'DATA INPUT'!Q7862</f>
        <v>-3.9244687740265976E-3</v>
      </c>
      <c r="N7859" s="20">
        <f>'DATA INPUT'!W7862</f>
        <v>-5.1625298680433316</v>
      </c>
      <c r="O7859" s="20">
        <f>'DATA INPUT'!AB7862</f>
        <v>-1.7929841762097092</v>
      </c>
      <c r="P7859" s="81">
        <f>'DATA INPUT'!AG7862</f>
        <v>-4.1729432159469297</v>
      </c>
      <c r="R7859" s="7"/>
    </row>
    <row r="7860" spans="2:18">
      <c r="B7860" s="2">
        <v>7858</v>
      </c>
      <c r="C7860" s="2">
        <v>11</v>
      </c>
      <c r="D7860" s="2">
        <v>9</v>
      </c>
      <c r="E7860" s="120">
        <f>'DATA INPUT'!P7863</f>
        <v>1.2621574573168693E-3</v>
      </c>
      <c r="F7860" s="20">
        <f>'DATA INPUT'!V7863</f>
        <v>0.56860243550711587</v>
      </c>
      <c r="G7860" s="20">
        <f>'DATA INPUT'!AA7863</f>
        <v>0.31360798495962344</v>
      </c>
      <c r="H7860" s="20">
        <f>'DATA INPUT'!AF7863</f>
        <v>1.341573803228896</v>
      </c>
      <c r="I7860" s="120">
        <f>'DATA INPUT'!O7863</f>
        <v>8.2766735555512665E-3</v>
      </c>
      <c r="J7860" s="20">
        <f>'DATA INPUT'!U7863</f>
        <v>3.7286447220208419</v>
      </c>
      <c r="K7860" s="20">
        <f>'DATA INPUT'!AE7863</f>
        <v>8.7974510277106415</v>
      </c>
      <c r="L7860" s="81">
        <f>'DATA INPUT'!AE7863</f>
        <v>8.7974510277106415</v>
      </c>
      <c r="M7860" s="99">
        <f>'DATA INPUT'!Q7863</f>
        <v>-7.0145160982343982E-3</v>
      </c>
      <c r="N7860" s="20">
        <f>'DATA INPUT'!W7863</f>
        <v>-3.1600422865137259</v>
      </c>
      <c r="O7860" s="20">
        <f>'DATA INPUT'!AB7863</f>
        <v>-1.7428952673706379</v>
      </c>
      <c r="P7860" s="81">
        <f>'DATA INPUT'!AG7863</f>
        <v>-7.4558772244817453</v>
      </c>
      <c r="R7860" s="7"/>
    </row>
    <row r="7861" spans="2:18">
      <c r="B7861" s="2">
        <v>7859</v>
      </c>
      <c r="C7861" s="2">
        <v>11</v>
      </c>
      <c r="D7861" s="2">
        <v>10</v>
      </c>
      <c r="E7861" s="120">
        <f>'DATA INPUT'!P7864</f>
        <v>1.5219470116996686E-3</v>
      </c>
      <c r="F7861" s="20">
        <f>'DATA INPUT'!V7864</f>
        <v>0.6522513323561111</v>
      </c>
      <c r="G7861" s="20">
        <f>'DATA INPUT'!AA7864</f>
        <v>0.37512440150877668</v>
      </c>
      <c r="H7861" s="20">
        <f>'DATA INPUT'!AF7864</f>
        <v>1.6208143614880406</v>
      </c>
      <c r="I7861" s="120">
        <f>'DATA INPUT'!O7864</f>
        <v>1.0123961044882536E-2</v>
      </c>
      <c r="J7861" s="20">
        <f>'DATA INPUT'!U7864</f>
        <v>4.3387628015193132</v>
      </c>
      <c r="K7861" s="20">
        <f>'DATA INPUT'!AE7864</f>
        <v>10.781624675859046</v>
      </c>
      <c r="L7861" s="81">
        <f>'DATA INPUT'!AE7864</f>
        <v>10.781624675859046</v>
      </c>
      <c r="M7861" s="99">
        <f>'DATA INPUT'!Q7864</f>
        <v>-8.6020140331828678E-3</v>
      </c>
      <c r="N7861" s="20">
        <f>'DATA INPUT'!W7864</f>
        <v>-3.6865114691632019</v>
      </c>
      <c r="O7861" s="20">
        <f>'DATA INPUT'!AB7864</f>
        <v>-2.1201956054726185</v>
      </c>
      <c r="P7861" s="81">
        <f>'DATA INPUT'!AG7864</f>
        <v>-9.1608103143710053</v>
      </c>
      <c r="R7861" s="7"/>
    </row>
    <row r="7862" spans="2:18">
      <c r="B7862" s="2">
        <v>7860</v>
      </c>
      <c r="C7862" s="2">
        <v>11</v>
      </c>
      <c r="D7862" s="2">
        <v>11</v>
      </c>
      <c r="E7862" s="120">
        <f>'DATA INPUT'!P7865</f>
        <v>1.2629287870207537E-3</v>
      </c>
      <c r="F7862" s="20">
        <f>'DATA INPUT'!V7865</f>
        <v>0.55709838215609164</v>
      </c>
      <c r="G7862" s="20">
        <f>'DATA INPUT'!AA7865</f>
        <v>0.31499566027793946</v>
      </c>
      <c r="H7862" s="20">
        <f>'DATA INPUT'!AF7865</f>
        <v>1.2803962689779937</v>
      </c>
      <c r="I7862" s="120">
        <f>'DATA INPUT'!O7865</f>
        <v>1.0103320961202856E-2</v>
      </c>
      <c r="J7862" s="20">
        <f>'DATA INPUT'!U7865</f>
        <v>4.4567388278222415</v>
      </c>
      <c r="K7862" s="20">
        <f>'DATA INPUT'!AE7865</f>
        <v>10.243059304656356</v>
      </c>
      <c r="L7862" s="81">
        <f>'DATA INPUT'!AE7865</f>
        <v>10.243059304656356</v>
      </c>
      <c r="M7862" s="99">
        <f>'DATA INPUT'!Q7865</f>
        <v>-8.8403921741821035E-3</v>
      </c>
      <c r="N7862" s="20">
        <f>'DATA INPUT'!W7865</f>
        <v>-3.89964044566615</v>
      </c>
      <c r="O7862" s="20">
        <f>'DATA INPUT'!AB7865</f>
        <v>-2.2049423519686222</v>
      </c>
      <c r="P7862" s="81">
        <f>'DATA INPUT'!AG7865</f>
        <v>-8.9626630356783625</v>
      </c>
      <c r="R7862" s="7"/>
    </row>
    <row r="7863" spans="2:18">
      <c r="B7863" s="2">
        <v>7861</v>
      </c>
      <c r="C7863" s="2">
        <v>11</v>
      </c>
      <c r="D7863" s="2">
        <v>12</v>
      </c>
      <c r="E7863" s="120">
        <f>'DATA INPUT'!P7866</f>
        <v>1.3591681257257124E-3</v>
      </c>
      <c r="F7863" s="20">
        <f>'DATA INPUT'!V7866</f>
        <v>0.62601864090158732</v>
      </c>
      <c r="G7863" s="20">
        <f>'DATA INPUT'!AA7866</f>
        <v>0.34400084936123893</v>
      </c>
      <c r="H7863" s="20">
        <f>'DATA INPUT'!AF7866</f>
        <v>1.4406667400187165</v>
      </c>
      <c r="I7863" s="120">
        <f>'DATA INPUT'!O7866</f>
        <v>1.0897964182870498E-2</v>
      </c>
      <c r="J7863" s="20">
        <f>'DATA INPUT'!U7866</f>
        <v>5.0194884629979546</v>
      </c>
      <c r="K7863" s="20">
        <f>'DATA INPUT'!AE7866</f>
        <v>11.551429315482041</v>
      </c>
      <c r="L7863" s="81">
        <f>'DATA INPUT'!AE7866</f>
        <v>11.551429315482041</v>
      </c>
      <c r="M7863" s="99">
        <f>'DATA INPUT'!Q7866</f>
        <v>-9.5387960571447859E-3</v>
      </c>
      <c r="N7863" s="20">
        <f>'DATA INPUT'!W7866</f>
        <v>-4.3934698220963675</v>
      </c>
      <c r="O7863" s="20">
        <f>'DATA INPUT'!AB7866</f>
        <v>-2.4142369758630124</v>
      </c>
      <c r="P7863" s="81">
        <f>'DATA INPUT'!AG7866</f>
        <v>-10.110762575463324</v>
      </c>
      <c r="R7863" s="7"/>
    </row>
    <row r="7864" spans="2:18">
      <c r="B7864" s="2">
        <v>7862</v>
      </c>
      <c r="C7864" s="2">
        <v>11</v>
      </c>
      <c r="D7864" s="2">
        <v>13</v>
      </c>
      <c r="E7864" s="120">
        <f>'DATA INPUT'!P7867</f>
        <v>2.2529243108165634E-3</v>
      </c>
      <c r="F7864" s="20">
        <f>'DATA INPUT'!V7867</f>
        <v>1.198714833073669</v>
      </c>
      <c r="G7864" s="20">
        <f>'DATA INPUT'!AA7867</f>
        <v>0.58255204813220141</v>
      </c>
      <c r="H7864" s="20">
        <f>'DATA INPUT'!AF7867</f>
        <v>2.3930112842947038</v>
      </c>
      <c r="I7864" s="120">
        <f>'DATA INPUT'!O7867</f>
        <v>1.0123961044882536E-2</v>
      </c>
      <c r="J7864" s="20">
        <f>'DATA INPUT'!U7867</f>
        <v>5.3866622219377387</v>
      </c>
      <c r="K7864" s="20">
        <f>'DATA INPUT'!AE7867</f>
        <v>10.753469571014136</v>
      </c>
      <c r="L7864" s="81">
        <f>'DATA INPUT'!AE7867</f>
        <v>10.753469571014136</v>
      </c>
      <c r="M7864" s="99">
        <f>'DATA INPUT'!Q7867</f>
        <v>-7.8710367340659726E-3</v>
      </c>
      <c r="N7864" s="20">
        <f>'DATA INPUT'!W7867</f>
        <v>-4.1879473888640693</v>
      </c>
      <c r="O7864" s="20">
        <f>'DATA INPUT'!AB7867</f>
        <v>-2.0352608156161298</v>
      </c>
      <c r="P7864" s="81">
        <f>'DATA INPUT'!AG7867</f>
        <v>-8.3604582867194317</v>
      </c>
      <c r="R7864" s="7"/>
    </row>
    <row r="7865" spans="2:18">
      <c r="B7865" s="2">
        <v>7863</v>
      </c>
      <c r="C7865" s="2">
        <v>11</v>
      </c>
      <c r="D7865" s="2">
        <v>14</v>
      </c>
      <c r="E7865" s="120">
        <f>'DATA INPUT'!P7868</f>
        <v>2.111991951797221E-3</v>
      </c>
      <c r="F7865" s="20">
        <f>'DATA INPUT'!V7868</f>
        <v>2.2130472774689558</v>
      </c>
      <c r="G7865" s="20">
        <f>'DATA INPUT'!AA7868</f>
        <v>0.57345659938417626</v>
      </c>
      <c r="H7865" s="20">
        <f>'DATA INPUT'!AF7868</f>
        <v>2.240057112279819</v>
      </c>
      <c r="I7865" s="120">
        <f>'DATA INPUT'!O7868</f>
        <v>7.6884311706804168E-3</v>
      </c>
      <c r="J7865" s="20">
        <f>'DATA INPUT'!U7868</f>
        <v>8.0563099001408531</v>
      </c>
      <c r="K7865" s="20">
        <f>'DATA INPUT'!AE7868</f>
        <v>8.1546356800748399</v>
      </c>
      <c r="L7865" s="81">
        <f>'DATA INPUT'!AE7868</f>
        <v>8.1546356800748399</v>
      </c>
      <c r="M7865" s="99">
        <f>'DATA INPUT'!Q7868</f>
        <v>-5.5764392188831962E-3</v>
      </c>
      <c r="N7865" s="20">
        <f>'DATA INPUT'!W7868</f>
        <v>-5.8432626226718973</v>
      </c>
      <c r="O7865" s="20">
        <f>'DATA INPUT'!AB7868</f>
        <v>-1.5141373376977456</v>
      </c>
      <c r="P7865" s="81">
        <f>'DATA INPUT'!AG7868</f>
        <v>-5.9145785677950204</v>
      </c>
      <c r="R7865" s="7"/>
    </row>
    <row r="7866" spans="2:18">
      <c r="B7866" s="2">
        <v>7864</v>
      </c>
      <c r="C7866" s="2">
        <v>11</v>
      </c>
      <c r="D7866" s="2">
        <v>15</v>
      </c>
      <c r="E7866" s="120">
        <f>'DATA INPUT'!P7869</f>
        <v>1.0544376484935465E-3</v>
      </c>
      <c r="F7866" s="20">
        <f>'DATA INPUT'!V7869</f>
        <v>1.6695891199154653</v>
      </c>
      <c r="G7866" s="20">
        <f>'DATA INPUT'!AA7869</f>
        <v>1.4334955840388286</v>
      </c>
      <c r="H7866" s="20">
        <f>'DATA INPUT'!AF7869</f>
        <v>1.1185535615478346</v>
      </c>
      <c r="I7866" s="120">
        <f>'DATA INPUT'!O7869</f>
        <v>5.0877806270408672E-3</v>
      </c>
      <c r="J7866" s="20">
        <f>'DATA INPUT'!U7869</f>
        <v>8.0559558846936454</v>
      </c>
      <c r="K7866" s="20">
        <f>'DATA INPUT'!AE7869</f>
        <v>5.3971471417785475</v>
      </c>
      <c r="L7866" s="81">
        <f>'DATA INPUT'!AE7869</f>
        <v>5.3971471417785475</v>
      </c>
      <c r="M7866" s="99">
        <f>'DATA INPUT'!Q7869</f>
        <v>-4.033342978547321E-3</v>
      </c>
      <c r="N7866" s="20">
        <f>'DATA INPUT'!W7869</f>
        <v>-6.3863667647781801</v>
      </c>
      <c r="O7866" s="20">
        <f>'DATA INPUT'!AB7869</f>
        <v>-5.4832823514239175</v>
      </c>
      <c r="P7866" s="81">
        <f>'DATA INPUT'!AG7869</f>
        <v>-4.2785935802307131</v>
      </c>
      <c r="R7866" s="7"/>
    </row>
    <row r="7867" spans="2:18">
      <c r="B7867" s="2">
        <v>7865</v>
      </c>
      <c r="C7867" s="2">
        <v>11</v>
      </c>
      <c r="D7867" s="2">
        <v>16</v>
      </c>
      <c r="E7867" s="120">
        <f>'DATA INPUT'!P7870</f>
        <v>1.2474706248299988E-3</v>
      </c>
      <c r="F7867" s="20">
        <f>'DATA INPUT'!V7870</f>
        <v>3.1758264657648243</v>
      </c>
      <c r="G7867" s="20">
        <f>'DATA INPUT'!AA7870</f>
        <v>3.047577828727456</v>
      </c>
      <c r="H7867" s="20">
        <f>'DATA INPUT'!AF7870</f>
        <v>2.3204936534321794</v>
      </c>
      <c r="I7867" s="120">
        <f>'DATA INPUT'!O7870</f>
        <v>3.4056138071470306E-4</v>
      </c>
      <c r="J7867" s="20">
        <f>'DATA INPUT'!U7870</f>
        <v>0.86700546254430322</v>
      </c>
      <c r="K7867" s="20">
        <f>'DATA INPUT'!AE7870</f>
        <v>0.63349830194219126</v>
      </c>
      <c r="L7867" s="81">
        <f>'DATA INPUT'!AE7870</f>
        <v>0.63349830194219126</v>
      </c>
      <c r="M7867" s="99">
        <f>'DATA INPUT'!Q7870</f>
        <v>9.0690924411529581E-4</v>
      </c>
      <c r="N7867" s="20">
        <f>'DATA INPUT'!W7870</f>
        <v>2.3088210032205212</v>
      </c>
      <c r="O7867" s="20">
        <f>'DATA INPUT'!AB7870</f>
        <v>2.2155844394415327</v>
      </c>
      <c r="P7867" s="81">
        <f>'DATA INPUT'!AG7870</f>
        <v>1.6869953514899882</v>
      </c>
      <c r="R7867" s="7"/>
    </row>
    <row r="7868" spans="2:18">
      <c r="B7868" s="2">
        <v>7866</v>
      </c>
      <c r="C7868" s="2">
        <v>11</v>
      </c>
      <c r="D7868" s="2">
        <v>17</v>
      </c>
      <c r="E7868" s="120">
        <f>'DATA INPUT'!P7871</f>
        <v>1.4713331132370213E-3</v>
      </c>
      <c r="F7868" s="20">
        <f>'DATA INPUT'!V7871</f>
        <v>3.7490187596945157</v>
      </c>
      <c r="G7868" s="20">
        <f>'DATA INPUT'!AA7871</f>
        <v>3.5968727966103704</v>
      </c>
      <c r="H7868" s="20">
        <f>'DATA INPUT'!AF7871</f>
        <v>2.7378642423843949</v>
      </c>
      <c r="I7868" s="120">
        <f>'DATA INPUT'!O7871</f>
        <v>0</v>
      </c>
      <c r="J7868" s="20">
        <f>'DATA INPUT'!U7871</f>
        <v>0</v>
      </c>
      <c r="K7868" s="20">
        <f>'DATA INPUT'!AE7871</f>
        <v>0</v>
      </c>
      <c r="L7868" s="81">
        <f>'DATA INPUT'!AE7871</f>
        <v>0</v>
      </c>
      <c r="M7868" s="99">
        <f>'DATA INPUT'!Q7871</f>
        <v>1.4713331132370213E-3</v>
      </c>
      <c r="N7868" s="20">
        <f>'DATA INPUT'!W7871</f>
        <v>3.7490187596945157</v>
      </c>
      <c r="O7868" s="20">
        <f>'DATA INPUT'!AB7871</f>
        <v>3.5968727966103704</v>
      </c>
      <c r="P7868" s="81">
        <f>'DATA INPUT'!AG7871</f>
        <v>2.7378642423843949</v>
      </c>
      <c r="R7868" s="7"/>
    </row>
    <row r="7869" spans="2:18">
      <c r="B7869" s="2">
        <v>7867</v>
      </c>
      <c r="C7869" s="2">
        <v>11</v>
      </c>
      <c r="D7869" s="2">
        <v>18</v>
      </c>
      <c r="E7869" s="120">
        <f>'DATA INPUT'!P7872</f>
        <v>1.364745700644351E-3</v>
      </c>
      <c r="F7869" s="20">
        <f>'DATA INPUT'!V7872</f>
        <v>3.4788781467700045</v>
      </c>
      <c r="G7869" s="20">
        <f>'DATA INPUT'!AA7872</f>
        <v>3.3369036565921149</v>
      </c>
      <c r="H7869" s="20">
        <f>'DATA INPUT'!AF7872</f>
        <v>2.5399664275797704</v>
      </c>
      <c r="I7869" s="120">
        <f>'DATA INPUT'!O7872</f>
        <v>0</v>
      </c>
      <c r="J7869" s="20">
        <f>'DATA INPUT'!U7872</f>
        <v>0</v>
      </c>
      <c r="K7869" s="20">
        <f>'DATA INPUT'!AE7872</f>
        <v>0</v>
      </c>
      <c r="L7869" s="81">
        <f>'DATA INPUT'!AE7872</f>
        <v>0</v>
      </c>
      <c r="M7869" s="99">
        <f>'DATA INPUT'!Q7872</f>
        <v>1.364745700644351E-3</v>
      </c>
      <c r="N7869" s="20">
        <f>'DATA INPUT'!W7872</f>
        <v>3.4788781467700045</v>
      </c>
      <c r="O7869" s="20">
        <f>'DATA INPUT'!AB7872</f>
        <v>3.3369036565921149</v>
      </c>
      <c r="P7869" s="81">
        <f>'DATA INPUT'!AG7872</f>
        <v>2.5399664275797704</v>
      </c>
      <c r="R7869" s="7"/>
    </row>
    <row r="7870" spans="2:18">
      <c r="B7870" s="2">
        <v>7868</v>
      </c>
      <c r="C7870" s="2">
        <v>11</v>
      </c>
      <c r="D7870" s="2">
        <v>19</v>
      </c>
      <c r="E7870" s="120">
        <f>'DATA INPUT'!P7873</f>
        <v>1.3661771753009427E-3</v>
      </c>
      <c r="F7870" s="20">
        <f>'DATA INPUT'!V7873</f>
        <v>3.4824215792748205</v>
      </c>
      <c r="G7870" s="20">
        <f>'DATA INPUT'!AA7873</f>
        <v>3.3411164041053656</v>
      </c>
      <c r="H7870" s="20">
        <f>'DATA INPUT'!AF7873</f>
        <v>2.5433577040472075</v>
      </c>
      <c r="I7870" s="120">
        <f>'DATA INPUT'!O7873</f>
        <v>0</v>
      </c>
      <c r="J7870" s="20">
        <f>'DATA INPUT'!U7873</f>
        <v>0</v>
      </c>
      <c r="K7870" s="20">
        <f>'DATA INPUT'!AE7873</f>
        <v>0</v>
      </c>
      <c r="L7870" s="81">
        <f>'DATA INPUT'!AE7873</f>
        <v>0</v>
      </c>
      <c r="M7870" s="99">
        <f>'DATA INPUT'!Q7873</f>
        <v>1.3661771753009427E-3</v>
      </c>
      <c r="N7870" s="20">
        <f>'DATA INPUT'!W7873</f>
        <v>3.4824215792748205</v>
      </c>
      <c r="O7870" s="20">
        <f>'DATA INPUT'!AB7873</f>
        <v>3.3411164041053656</v>
      </c>
      <c r="P7870" s="81">
        <f>'DATA INPUT'!AG7873</f>
        <v>2.5433577040472075</v>
      </c>
      <c r="R7870" s="7"/>
    </row>
    <row r="7871" spans="2:18">
      <c r="B7871" s="2">
        <v>7869</v>
      </c>
      <c r="C7871" s="2">
        <v>11</v>
      </c>
      <c r="D7871" s="2">
        <v>20</v>
      </c>
      <c r="E7871" s="120">
        <f>'DATA INPUT'!P7874</f>
        <v>1.3580778652324402E-3</v>
      </c>
      <c r="F7871" s="20">
        <f>'DATA INPUT'!V7874</f>
        <v>3.4623186633515179</v>
      </c>
      <c r="G7871" s="20">
        <f>'DATA INPUT'!AA7874</f>
        <v>3.3219544468305413</v>
      </c>
      <c r="H7871" s="20">
        <f>'DATA INPUT'!AF7874</f>
        <v>2.529285849998951</v>
      </c>
      <c r="I7871" s="120">
        <f>'DATA INPUT'!O7874</f>
        <v>0</v>
      </c>
      <c r="J7871" s="20">
        <f>'DATA INPUT'!U7874</f>
        <v>0</v>
      </c>
      <c r="K7871" s="20">
        <f>'DATA INPUT'!AE7874</f>
        <v>0</v>
      </c>
      <c r="L7871" s="81">
        <f>'DATA INPUT'!AE7874</f>
        <v>0</v>
      </c>
      <c r="M7871" s="99">
        <f>'DATA INPUT'!Q7874</f>
        <v>1.3580778652324402E-3</v>
      </c>
      <c r="N7871" s="20">
        <f>'DATA INPUT'!W7874</f>
        <v>3.4623186633515179</v>
      </c>
      <c r="O7871" s="20">
        <f>'DATA INPUT'!AB7874</f>
        <v>3.3219544468305413</v>
      </c>
      <c r="P7871" s="81">
        <f>'DATA INPUT'!AG7874</f>
        <v>2.529285849998951</v>
      </c>
      <c r="R7871" s="7"/>
    </row>
    <row r="7872" spans="2:18">
      <c r="B7872" s="2">
        <v>7870</v>
      </c>
      <c r="C7872" s="2">
        <v>11</v>
      </c>
      <c r="D7872" s="2">
        <v>21</v>
      </c>
      <c r="E7872" s="120">
        <f>'DATA INPUT'!P7875</f>
        <v>2.8063047445323077E-3</v>
      </c>
      <c r="F7872" s="20">
        <f>'DATA INPUT'!V7875</f>
        <v>7.1576436764474263</v>
      </c>
      <c r="G7872" s="20">
        <f>'DATA INPUT'!AA7875</f>
        <v>6.866525158898642</v>
      </c>
      <c r="H7872" s="20">
        <f>'DATA INPUT'!AF7875</f>
        <v>5.2275631503893845</v>
      </c>
      <c r="I7872" s="120">
        <f>'DATA INPUT'!O7875</f>
        <v>0</v>
      </c>
      <c r="J7872" s="20">
        <f>'DATA INPUT'!U7875</f>
        <v>0</v>
      </c>
      <c r="K7872" s="20">
        <f>'DATA INPUT'!AE7875</f>
        <v>0</v>
      </c>
      <c r="L7872" s="81">
        <f>'DATA INPUT'!AE7875</f>
        <v>0</v>
      </c>
      <c r="M7872" s="99">
        <f>'DATA INPUT'!Q7875</f>
        <v>2.8063047445323077E-3</v>
      </c>
      <c r="N7872" s="20">
        <f>'DATA INPUT'!W7875</f>
        <v>7.1576436764474263</v>
      </c>
      <c r="O7872" s="20">
        <f>'DATA INPUT'!AB7875</f>
        <v>6.866525158898642</v>
      </c>
      <c r="P7872" s="81">
        <f>'DATA INPUT'!AG7875</f>
        <v>5.2275631503893845</v>
      </c>
      <c r="R7872" s="7"/>
    </row>
    <row r="7873" spans="2:18">
      <c r="B7873" s="2">
        <v>7871</v>
      </c>
      <c r="C7873" s="2">
        <v>11</v>
      </c>
      <c r="D7873" s="2">
        <v>22</v>
      </c>
      <c r="E7873" s="120">
        <f>'DATA INPUT'!P7876</f>
        <v>3.4866695378974254E-3</v>
      </c>
      <c r="F7873" s="20">
        <f>'DATA INPUT'!V7876</f>
        <v>8.8925175321346455</v>
      </c>
      <c r="G7873" s="20">
        <f>'DATA INPUT'!AA7876</f>
        <v>8.5260696048938378</v>
      </c>
      <c r="H7873" s="20">
        <f>'DATA INPUT'!AF7876</f>
        <v>6.4291384484789278</v>
      </c>
      <c r="I7873" s="120">
        <f>'DATA INPUT'!O7876</f>
        <v>0</v>
      </c>
      <c r="J7873" s="20">
        <f>'DATA INPUT'!U7876</f>
        <v>0</v>
      </c>
      <c r="K7873" s="20">
        <f>'DATA INPUT'!AE7876</f>
        <v>0</v>
      </c>
      <c r="L7873" s="81">
        <f>'DATA INPUT'!AE7876</f>
        <v>0</v>
      </c>
      <c r="M7873" s="99">
        <f>'DATA INPUT'!Q7876</f>
        <v>3.4866695378974254E-3</v>
      </c>
      <c r="N7873" s="20">
        <f>'DATA INPUT'!W7876</f>
        <v>8.8925175321346455</v>
      </c>
      <c r="O7873" s="20">
        <f>'DATA INPUT'!AB7876</f>
        <v>8.5260696048938378</v>
      </c>
      <c r="P7873" s="81">
        <f>'DATA INPUT'!AG7876</f>
        <v>6.4291384484789278</v>
      </c>
      <c r="R7873" s="7"/>
    </row>
    <row r="7874" spans="2:18">
      <c r="B7874" s="2">
        <v>7872</v>
      </c>
      <c r="C7874" s="2">
        <v>11</v>
      </c>
      <c r="D7874" s="2">
        <v>23</v>
      </c>
      <c r="E7874" s="120">
        <f>'DATA INPUT'!P7877</f>
        <v>1.0048715328426156E-3</v>
      </c>
      <c r="F7874" s="20">
        <f>'DATA INPUT'!V7877</f>
        <v>2.5631947723338731</v>
      </c>
      <c r="G7874" s="20">
        <f>'DATA INPUT'!AA7877</f>
        <v>2.457724308868543</v>
      </c>
      <c r="H7874" s="20">
        <f>'DATA INPUT'!AF7877</f>
        <v>1.8510284758738693</v>
      </c>
      <c r="I7874" s="120">
        <f>'DATA INPUT'!O7877</f>
        <v>0</v>
      </c>
      <c r="J7874" s="20">
        <f>'DATA INPUT'!U7877</f>
        <v>0</v>
      </c>
      <c r="K7874" s="20">
        <f>'DATA INPUT'!AE7877</f>
        <v>0</v>
      </c>
      <c r="L7874" s="81">
        <f>'DATA INPUT'!AE7877</f>
        <v>0</v>
      </c>
      <c r="M7874" s="99">
        <f>'DATA INPUT'!Q7877</f>
        <v>1.0048715328426156E-3</v>
      </c>
      <c r="N7874" s="20">
        <f>'DATA INPUT'!W7877</f>
        <v>2.5631947723338731</v>
      </c>
      <c r="O7874" s="20">
        <f>'DATA INPUT'!AB7877</f>
        <v>2.457724308868543</v>
      </c>
      <c r="P7874" s="81">
        <f>'DATA INPUT'!AG7877</f>
        <v>1.8510284758738693</v>
      </c>
      <c r="R7874" s="7"/>
    </row>
    <row r="7875" spans="2:18">
      <c r="B7875" s="2">
        <v>7873</v>
      </c>
      <c r="C7875" s="2">
        <v>11</v>
      </c>
      <c r="D7875" s="2">
        <v>0</v>
      </c>
      <c r="E7875" s="120">
        <f>'DATA INPUT'!P7878</f>
        <v>8.6500970424587735E-4</v>
      </c>
      <c r="F7875" s="20">
        <f>'DATA INPUT'!V7878</f>
        <v>2.1066863551953721</v>
      </c>
      <c r="G7875" s="20">
        <f>'DATA INPUT'!AA7878</f>
        <v>1.8581841104583905</v>
      </c>
      <c r="H7875" s="20">
        <f>'DATA INPUT'!AF7878</f>
        <v>1.2997787009998787</v>
      </c>
      <c r="I7875" s="120">
        <f>'DATA INPUT'!O7878</f>
        <v>0</v>
      </c>
      <c r="J7875" s="20">
        <f>'DATA INPUT'!U7878</f>
        <v>0</v>
      </c>
      <c r="K7875" s="20">
        <f>'DATA INPUT'!AE7878</f>
        <v>0</v>
      </c>
      <c r="L7875" s="81">
        <f>'DATA INPUT'!AE7878</f>
        <v>0</v>
      </c>
      <c r="M7875" s="99">
        <f>'DATA INPUT'!Q7878</f>
        <v>8.6500970424587735E-4</v>
      </c>
      <c r="N7875" s="20">
        <f>'DATA INPUT'!W7878</f>
        <v>2.1066863551953721</v>
      </c>
      <c r="O7875" s="20">
        <f>'DATA INPUT'!AB7878</f>
        <v>1.8581841104583905</v>
      </c>
      <c r="P7875" s="81">
        <f>'DATA INPUT'!AG7878</f>
        <v>1.2997787009998787</v>
      </c>
      <c r="R7875" s="7"/>
    </row>
    <row r="7876" spans="2:18">
      <c r="B7876" s="2">
        <v>7874</v>
      </c>
      <c r="C7876" s="2">
        <v>11</v>
      </c>
      <c r="D7876" s="2">
        <v>1</v>
      </c>
      <c r="E7876" s="120">
        <f>'DATA INPUT'!P7879</f>
        <v>7.8055827035044634E-4</v>
      </c>
      <c r="F7876" s="20">
        <f>'DATA INPUT'!V7879</f>
        <v>1.8809285791232242</v>
      </c>
      <c r="G7876" s="20">
        <f>'DATA INPUT'!AA7879</f>
        <v>1.6771264929155982</v>
      </c>
      <c r="H7876" s="20">
        <f>'DATA INPUT'!AF7879</f>
        <v>1.1733254578027654</v>
      </c>
      <c r="I7876" s="120">
        <f>'DATA INPUT'!O7879</f>
        <v>0</v>
      </c>
      <c r="J7876" s="20">
        <f>'DATA INPUT'!U7879</f>
        <v>0</v>
      </c>
      <c r="K7876" s="20">
        <f>'DATA INPUT'!AE7879</f>
        <v>0</v>
      </c>
      <c r="L7876" s="81">
        <f>'DATA INPUT'!AE7879</f>
        <v>0</v>
      </c>
      <c r="M7876" s="99">
        <f>'DATA INPUT'!Q7879</f>
        <v>7.8055827035044634E-4</v>
      </c>
      <c r="N7876" s="20">
        <f>'DATA INPUT'!W7879</f>
        <v>1.8809285791232242</v>
      </c>
      <c r="O7876" s="20">
        <f>'DATA INPUT'!AB7879</f>
        <v>1.6771264929155982</v>
      </c>
      <c r="P7876" s="81">
        <f>'DATA INPUT'!AG7879</f>
        <v>1.1733254578027654</v>
      </c>
      <c r="R7876" s="7"/>
    </row>
    <row r="7877" spans="2:18">
      <c r="B7877" s="2">
        <v>7875</v>
      </c>
      <c r="C7877" s="2">
        <v>11</v>
      </c>
      <c r="D7877" s="2">
        <v>2</v>
      </c>
      <c r="E7877" s="120">
        <f>'DATA INPUT'!P7880</f>
        <v>6.0017203719378077E-4</v>
      </c>
      <c r="F7877" s="20">
        <f>'DATA INPUT'!V7880</f>
        <v>1.4356150660507252</v>
      </c>
      <c r="G7877" s="20">
        <f>'DATA INPUT'!AA7880</f>
        <v>1.2898980092150114</v>
      </c>
      <c r="H7877" s="20">
        <f>'DATA INPUT'!AF7880</f>
        <v>0.89796713412927243</v>
      </c>
      <c r="I7877" s="120">
        <f>'DATA INPUT'!O7880</f>
        <v>0</v>
      </c>
      <c r="J7877" s="20">
        <f>'DATA INPUT'!U7880</f>
        <v>0</v>
      </c>
      <c r="K7877" s="20">
        <f>'DATA INPUT'!AE7880</f>
        <v>0</v>
      </c>
      <c r="L7877" s="81">
        <f>'DATA INPUT'!AE7880</f>
        <v>0</v>
      </c>
      <c r="M7877" s="99">
        <f>'DATA INPUT'!Q7880</f>
        <v>6.0017203719378077E-4</v>
      </c>
      <c r="N7877" s="20">
        <f>'DATA INPUT'!W7880</f>
        <v>1.4356150660507252</v>
      </c>
      <c r="O7877" s="20">
        <f>'DATA INPUT'!AB7880</f>
        <v>1.2898980092150114</v>
      </c>
      <c r="P7877" s="81">
        <f>'DATA INPUT'!AG7880</f>
        <v>0.89796713412927243</v>
      </c>
      <c r="R7877" s="7"/>
    </row>
    <row r="7878" spans="2:18">
      <c r="B7878" s="2">
        <v>7876</v>
      </c>
      <c r="C7878" s="2">
        <v>11</v>
      </c>
      <c r="D7878" s="2">
        <v>3</v>
      </c>
      <c r="E7878" s="120">
        <f>'DATA INPUT'!P7881</f>
        <v>6.0420648846769374E-4</v>
      </c>
      <c r="F7878" s="20">
        <f>'DATA INPUT'!V7881</f>
        <v>1.4422340988282416</v>
      </c>
      <c r="G7878" s="20">
        <f>'DATA INPUT'!AA7881</f>
        <v>1.2990154619637257</v>
      </c>
      <c r="H7878" s="20">
        <f>'DATA INPUT'!AF7881</f>
        <v>0.9049050230822886</v>
      </c>
      <c r="I7878" s="120">
        <f>'DATA INPUT'!O7881</f>
        <v>0</v>
      </c>
      <c r="J7878" s="20">
        <f>'DATA INPUT'!U7881</f>
        <v>0</v>
      </c>
      <c r="K7878" s="20">
        <f>'DATA INPUT'!AE7881</f>
        <v>0</v>
      </c>
      <c r="L7878" s="81">
        <f>'DATA INPUT'!AE7881</f>
        <v>0</v>
      </c>
      <c r="M7878" s="99">
        <f>'DATA INPUT'!Q7881</f>
        <v>6.0420648846769374E-4</v>
      </c>
      <c r="N7878" s="20">
        <f>'DATA INPUT'!W7881</f>
        <v>1.4422340988282416</v>
      </c>
      <c r="O7878" s="20">
        <f>'DATA INPUT'!AB7881</f>
        <v>1.2990154619637257</v>
      </c>
      <c r="P7878" s="81">
        <f>'DATA INPUT'!AG7881</f>
        <v>0.9049050230822886</v>
      </c>
      <c r="R7878" s="7"/>
    </row>
    <row r="7879" spans="2:18">
      <c r="B7879" s="2">
        <v>7877</v>
      </c>
      <c r="C7879" s="2">
        <v>11</v>
      </c>
      <c r="D7879" s="2">
        <v>4</v>
      </c>
      <c r="E7879" s="120">
        <f>'DATA INPUT'!P7882</f>
        <v>6.0206542762248499E-4</v>
      </c>
      <c r="F7879" s="20">
        <f>'DATA INPUT'!V7882</f>
        <v>1.4678612390248664</v>
      </c>
      <c r="G7879" s="20">
        <f>'DATA INPUT'!AA7882</f>
        <v>1.2948123260699174</v>
      </c>
      <c r="H7879" s="20">
        <f>'DATA INPUT'!AF7882</f>
        <v>0.9075073253646343</v>
      </c>
      <c r="I7879" s="120">
        <f>'DATA INPUT'!O7882</f>
        <v>0</v>
      </c>
      <c r="J7879" s="20">
        <f>'DATA INPUT'!U7882</f>
        <v>0</v>
      </c>
      <c r="K7879" s="20">
        <f>'DATA INPUT'!AE7882</f>
        <v>0</v>
      </c>
      <c r="L7879" s="81">
        <f>'DATA INPUT'!AE7882</f>
        <v>0</v>
      </c>
      <c r="M7879" s="99">
        <f>'DATA INPUT'!Q7882</f>
        <v>6.0206542762248499E-4</v>
      </c>
      <c r="N7879" s="20">
        <f>'DATA INPUT'!W7882</f>
        <v>1.4678612390248664</v>
      </c>
      <c r="O7879" s="20">
        <f>'DATA INPUT'!AB7882</f>
        <v>1.2948123260699174</v>
      </c>
      <c r="P7879" s="81">
        <f>'DATA INPUT'!AG7882</f>
        <v>0.9075073253646343</v>
      </c>
      <c r="R7879" s="7"/>
    </row>
    <row r="7880" spans="2:18">
      <c r="B7880" s="2">
        <v>7878</v>
      </c>
      <c r="C7880" s="2">
        <v>11</v>
      </c>
      <c r="D7880" s="2">
        <v>5</v>
      </c>
      <c r="E7880" s="120">
        <f>'DATA INPUT'!P7883</f>
        <v>6.5955188999503489E-4</v>
      </c>
      <c r="F7880" s="20">
        <f>'DATA INPUT'!V7883</f>
        <v>1.6082647695749901</v>
      </c>
      <c r="G7880" s="20">
        <f>'DATA INPUT'!AA7883</f>
        <v>1.4186817817468045</v>
      </c>
      <c r="H7880" s="20">
        <f>'DATA INPUT'!AF7883</f>
        <v>0.99460384981745498</v>
      </c>
      <c r="I7880" s="120">
        <f>'DATA INPUT'!O7883</f>
        <v>0</v>
      </c>
      <c r="J7880" s="20">
        <f>'DATA INPUT'!U7883</f>
        <v>0</v>
      </c>
      <c r="K7880" s="20">
        <f>'DATA INPUT'!AE7883</f>
        <v>0</v>
      </c>
      <c r="L7880" s="81">
        <f>'DATA INPUT'!AE7883</f>
        <v>0</v>
      </c>
      <c r="M7880" s="99">
        <f>'DATA INPUT'!Q7883</f>
        <v>6.5955188999503489E-4</v>
      </c>
      <c r="N7880" s="20">
        <f>'DATA INPUT'!W7883</f>
        <v>1.6082647695749901</v>
      </c>
      <c r="O7880" s="20">
        <f>'DATA INPUT'!AB7883</f>
        <v>1.4186817817468045</v>
      </c>
      <c r="P7880" s="81">
        <f>'DATA INPUT'!AG7883</f>
        <v>0.99460384981745498</v>
      </c>
      <c r="R7880" s="7"/>
    </row>
    <row r="7881" spans="2:18">
      <c r="B7881" s="2">
        <v>7879</v>
      </c>
      <c r="C7881" s="2">
        <v>11</v>
      </c>
      <c r="D7881" s="2">
        <v>6</v>
      </c>
      <c r="E7881" s="120">
        <f>'DATA INPUT'!P7884</f>
        <v>9.9317020822554925E-4</v>
      </c>
      <c r="F7881" s="20">
        <f>'DATA INPUT'!V7884</f>
        <v>2.4222014246216079</v>
      </c>
      <c r="G7881" s="20">
        <f>'DATA INPUT'!AA7884</f>
        <v>2.138092163413897</v>
      </c>
      <c r="H7881" s="20">
        <f>'DATA INPUT'!AF7884</f>
        <v>1.4979869197759024</v>
      </c>
      <c r="I7881" s="120">
        <f>'DATA INPUT'!O7884</f>
        <v>0</v>
      </c>
      <c r="J7881" s="20">
        <f>'DATA INPUT'!U7884</f>
        <v>0</v>
      </c>
      <c r="K7881" s="20">
        <f>'DATA INPUT'!AE7884</f>
        <v>0</v>
      </c>
      <c r="L7881" s="81">
        <f>'DATA INPUT'!AE7884</f>
        <v>0</v>
      </c>
      <c r="M7881" s="99">
        <f>'DATA INPUT'!Q7884</f>
        <v>9.9317020822554925E-4</v>
      </c>
      <c r="N7881" s="20">
        <f>'DATA INPUT'!W7884</f>
        <v>2.4222014246216079</v>
      </c>
      <c r="O7881" s="20">
        <f>'DATA INPUT'!AB7884</f>
        <v>2.138092163413897</v>
      </c>
      <c r="P7881" s="81">
        <f>'DATA INPUT'!AG7884</f>
        <v>1.4979869197759024</v>
      </c>
      <c r="R7881" s="7"/>
    </row>
    <row r="7882" spans="2:18">
      <c r="B7882" s="2">
        <v>7880</v>
      </c>
      <c r="C7882" s="2">
        <v>11</v>
      </c>
      <c r="D7882" s="2">
        <v>7</v>
      </c>
      <c r="E7882" s="120">
        <f>'DATA INPUT'!P7885</f>
        <v>1.1362443244455358E-3</v>
      </c>
      <c r="F7882" s="20">
        <f>'DATA INPUT'!V7885</f>
        <v>2.5140935940718796</v>
      </c>
      <c r="G7882" s="20">
        <f>'DATA INPUT'!AA7885</f>
        <v>2.4186122637450396</v>
      </c>
      <c r="H7882" s="20">
        <f>'DATA INPUT'!AF7885</f>
        <v>1.7006174831471517</v>
      </c>
      <c r="I7882" s="120">
        <f>'DATA INPUT'!O7885</f>
        <v>0</v>
      </c>
      <c r="J7882" s="20">
        <f>'DATA INPUT'!U7885</f>
        <v>0</v>
      </c>
      <c r="K7882" s="20">
        <f>'DATA INPUT'!AE7885</f>
        <v>0</v>
      </c>
      <c r="L7882" s="81">
        <f>'DATA INPUT'!AE7885</f>
        <v>0</v>
      </c>
      <c r="M7882" s="99">
        <f>'DATA INPUT'!Q7885</f>
        <v>1.1362443244455358E-3</v>
      </c>
      <c r="N7882" s="20">
        <f>'DATA INPUT'!W7885</f>
        <v>2.5140935940718796</v>
      </c>
      <c r="O7882" s="20">
        <f>'DATA INPUT'!AB7885</f>
        <v>2.4186122637450396</v>
      </c>
      <c r="P7882" s="81">
        <f>'DATA INPUT'!AG7885</f>
        <v>1.7006174831471517</v>
      </c>
      <c r="R7882" s="7"/>
    </row>
    <row r="7883" spans="2:18">
      <c r="B7883" s="2">
        <v>7881</v>
      </c>
      <c r="C7883" s="2">
        <v>11</v>
      </c>
      <c r="D7883" s="2">
        <v>8</v>
      </c>
      <c r="E7883" s="120">
        <f>'DATA INPUT'!P7886</f>
        <v>1.5465088606151727E-3</v>
      </c>
      <c r="F7883" s="20">
        <f>'DATA INPUT'!V7886</f>
        <v>3.1476443055225753</v>
      </c>
      <c r="G7883" s="20">
        <f>'DATA INPUT'!AA7886</f>
        <v>2.8250296588552395</v>
      </c>
      <c r="H7883" s="20">
        <f>'DATA INPUT'!AF7886</f>
        <v>2.079645557327634</v>
      </c>
      <c r="I7883" s="120">
        <f>'DATA INPUT'!O7886</f>
        <v>1.8988876985304654E-3</v>
      </c>
      <c r="J7883" s="20">
        <f>'DATA INPUT'!U7886</f>
        <v>3.8648488885661725</v>
      </c>
      <c r="K7883" s="20">
        <f>'DATA INPUT'!AE7886</f>
        <v>2.5535019337310056</v>
      </c>
      <c r="L7883" s="81">
        <f>'DATA INPUT'!AE7886</f>
        <v>2.5535019337310056</v>
      </c>
      <c r="M7883" s="99">
        <f>'DATA INPUT'!Q7886</f>
        <v>-3.5237883791529269E-4</v>
      </c>
      <c r="N7883" s="20">
        <f>'DATA INPUT'!W7886</f>
        <v>-0.71720458304359713</v>
      </c>
      <c r="O7883" s="20">
        <f>'DATA INPUT'!AB7886</f>
        <v>-0.64369541851034828</v>
      </c>
      <c r="P7883" s="81">
        <f>'DATA INPUT'!AG7886</f>
        <v>-0.47385637640337164</v>
      </c>
      <c r="R7883" s="7"/>
    </row>
    <row r="7884" spans="2:18">
      <c r="B7884" s="2">
        <v>7882</v>
      </c>
      <c r="C7884" s="2">
        <v>11</v>
      </c>
      <c r="D7884" s="2">
        <v>9</v>
      </c>
      <c r="E7884" s="120">
        <f>'DATA INPUT'!P7887</f>
        <v>1.5129619375174063E-3</v>
      </c>
      <c r="F7884" s="20">
        <f>'DATA INPUT'!V7887</f>
        <v>2.4018066359110208</v>
      </c>
      <c r="G7884" s="20">
        <f>'DATA INPUT'!AA7887</f>
        <v>2.3287045647382856</v>
      </c>
      <c r="H7884" s="20">
        <f>'DATA INPUT'!AF7887</f>
        <v>1.188916845712968</v>
      </c>
      <c r="I7884" s="120">
        <f>'DATA INPUT'!O7887</f>
        <v>1.1352046023823436E-3</v>
      </c>
      <c r="J7884" s="20">
        <f>'DATA INPUT'!U7887</f>
        <v>1.8021219698312974</v>
      </c>
      <c r="K7884" s="20">
        <f>'DATA INPUT'!AE7887</f>
        <v>0.89206730297386094</v>
      </c>
      <c r="L7884" s="81">
        <f>'DATA INPUT'!AE7887</f>
        <v>0.89206730297386094</v>
      </c>
      <c r="M7884" s="99">
        <f>'DATA INPUT'!Q7887</f>
        <v>3.7775733513506287E-4</v>
      </c>
      <c r="N7884" s="20">
        <f>'DATA INPUT'!W7887</f>
        <v>0.59968466607972348</v>
      </c>
      <c r="O7884" s="20">
        <f>'DATA INPUT'!AB7887</f>
        <v>0.58143249270094111</v>
      </c>
      <c r="P7884" s="81">
        <f>'DATA INPUT'!AG7887</f>
        <v>0.29684954273910702</v>
      </c>
      <c r="R7884" s="7"/>
    </row>
    <row r="7885" spans="2:18">
      <c r="B7885" s="2">
        <v>7883</v>
      </c>
      <c r="C7885" s="2">
        <v>11</v>
      </c>
      <c r="D7885" s="2">
        <v>10</v>
      </c>
      <c r="E7885" s="120">
        <f>'DATA INPUT'!P7888</f>
        <v>1.8852087165758811E-3</v>
      </c>
      <c r="F7885" s="20">
        <f>'DATA INPUT'!V7888</f>
        <v>2.9276590958314532</v>
      </c>
      <c r="G7885" s="20">
        <f>'DATA INPUT'!AA7888</f>
        <v>2.8983823406056799</v>
      </c>
      <c r="H7885" s="20">
        <f>'DATA INPUT'!AF7888</f>
        <v>1.4808713188530513</v>
      </c>
      <c r="I7885" s="120">
        <f>'DATA INPUT'!O7888</f>
        <v>2.7967313385965009E-3</v>
      </c>
      <c r="J7885" s="20">
        <f>'DATA INPUT'!U7888</f>
        <v>4.3432198621013285</v>
      </c>
      <c r="K7885" s="20">
        <f>'DATA INPUT'!AE7888</f>
        <v>2.1968916170658694</v>
      </c>
      <c r="L7885" s="81">
        <f>'DATA INPUT'!AE7888</f>
        <v>2.1968916170658694</v>
      </c>
      <c r="M7885" s="99">
        <f>'DATA INPUT'!Q7888</f>
        <v>-9.1152262202061959E-4</v>
      </c>
      <c r="N7885" s="20">
        <f>'DATA INPUT'!W7888</f>
        <v>-1.4155607662698753</v>
      </c>
      <c r="O7885" s="20">
        <f>'DATA INPUT'!AB7888</f>
        <v>-1.4014050791817509</v>
      </c>
      <c r="P7885" s="81">
        <f>'DATA INPUT'!AG7888</f>
        <v>-0.7160202982128181</v>
      </c>
      <c r="R7885" s="7"/>
    </row>
    <row r="7886" spans="2:18">
      <c r="B7886" s="2">
        <v>7884</v>
      </c>
      <c r="C7886" s="2">
        <v>11</v>
      </c>
      <c r="D7886" s="2">
        <v>11</v>
      </c>
      <c r="E7886" s="120">
        <f>'DATA INPUT'!P7889</f>
        <v>1.4448001142025326E-3</v>
      </c>
      <c r="F7886" s="20">
        <f>'DATA INPUT'!V7889</f>
        <v>2.2422244161591767</v>
      </c>
      <c r="G7886" s="20">
        <f>'DATA INPUT'!AA7889</f>
        <v>2.1081803441819189</v>
      </c>
      <c r="H7886" s="20">
        <f>'DATA INPUT'!AF7889</f>
        <v>1.147064504167705</v>
      </c>
      <c r="I7886" s="120">
        <f>'DATA INPUT'!O7889</f>
        <v>9.0506766935392283E-3</v>
      </c>
      <c r="J7886" s="20">
        <f>'DATA INPUT'!U7889</f>
        <v>14.045990213821156</v>
      </c>
      <c r="K7886" s="20">
        <f>'DATA INPUT'!AE7889</f>
        <v>7.1855683508074994</v>
      </c>
      <c r="L7886" s="81">
        <f>'DATA INPUT'!AE7889</f>
        <v>7.1855683508074994</v>
      </c>
      <c r="M7886" s="99">
        <f>'DATA INPUT'!Q7889</f>
        <v>-7.6058765793366968E-3</v>
      </c>
      <c r="N7886" s="20">
        <f>'DATA INPUT'!W7889</f>
        <v>-11.803765797661979</v>
      </c>
      <c r="O7886" s="20">
        <f>'DATA INPUT'!AB7889</f>
        <v>-11.098116166527033</v>
      </c>
      <c r="P7886" s="81">
        <f>'DATA INPUT'!AG7889</f>
        <v>-6.0385038466397942</v>
      </c>
      <c r="R7886" s="7"/>
    </row>
    <row r="7887" spans="2:18">
      <c r="B7887" s="2">
        <v>7885</v>
      </c>
      <c r="C7887" s="2">
        <v>11</v>
      </c>
      <c r="D7887" s="2">
        <v>12</v>
      </c>
      <c r="E7887" s="120">
        <f>'DATA INPUT'!P7890</f>
        <v>2.1471281901169238E-3</v>
      </c>
      <c r="F7887" s="20">
        <f>'DATA INPUT'!V7890</f>
        <v>3.2740993206712461</v>
      </c>
      <c r="G7887" s="20">
        <f>'DATA INPUT'!AA7890</f>
        <v>3.1222954320647824</v>
      </c>
      <c r="H7887" s="20">
        <f>'DATA INPUT'!AF7890</f>
        <v>1.702804790729622</v>
      </c>
      <c r="I7887" s="120">
        <f>'DATA INPUT'!O7890</f>
        <v>5.067140543361188E-3</v>
      </c>
      <c r="J7887" s="20">
        <f>'DATA INPUT'!U7890</f>
        <v>7.7267493795333912</v>
      </c>
      <c r="K7887" s="20">
        <f>'DATA INPUT'!AE7890</f>
        <v>4.0185542867218684</v>
      </c>
      <c r="L7887" s="81">
        <f>'DATA INPUT'!AE7890</f>
        <v>4.0185542867218684</v>
      </c>
      <c r="M7887" s="99">
        <f>'DATA INPUT'!Q7890</f>
        <v>-2.9200123532442646E-3</v>
      </c>
      <c r="N7887" s="20">
        <f>'DATA INPUT'!W7890</f>
        <v>-4.4526500588621456</v>
      </c>
      <c r="O7887" s="20">
        <f>'DATA INPUT'!AB7890</f>
        <v>-4.2462025667926326</v>
      </c>
      <c r="P7887" s="81">
        <f>'DATA INPUT'!AG7890</f>
        <v>-2.3157494959922467</v>
      </c>
      <c r="R7887" s="7"/>
    </row>
    <row r="7888" spans="2:18">
      <c r="B7888" s="2">
        <v>7886</v>
      </c>
      <c r="C7888" s="2">
        <v>11</v>
      </c>
      <c r="D7888" s="2">
        <v>13</v>
      </c>
      <c r="E7888" s="120">
        <f>'DATA INPUT'!P7891</f>
        <v>2.3569085146734337E-3</v>
      </c>
      <c r="F7888" s="20">
        <f>'DATA INPUT'!V7891</f>
        <v>2.8523765303380517</v>
      </c>
      <c r="G7888" s="20">
        <f>'DATA INPUT'!AA7891</f>
        <v>3.4241193206248166</v>
      </c>
      <c r="H7888" s="20">
        <f>'DATA INPUT'!AF7891</f>
        <v>1.8694890340445343</v>
      </c>
      <c r="I7888" s="120">
        <f>'DATA INPUT'!O7891</f>
        <v>3.0547323845924877E-3</v>
      </c>
      <c r="J7888" s="20">
        <f>'DATA INPUT'!U7891</f>
        <v>3.6968965515755219</v>
      </c>
      <c r="K7888" s="20">
        <f>'DATA INPUT'!AE7891</f>
        <v>2.4229997301051953</v>
      </c>
      <c r="L7888" s="81">
        <f>'DATA INPUT'!AE7891</f>
        <v>2.4229997301051953</v>
      </c>
      <c r="M7888" s="99">
        <f>'DATA INPUT'!Q7891</f>
        <v>-6.9782386991905409E-4</v>
      </c>
      <c r="N7888" s="20">
        <f>'DATA INPUT'!W7891</f>
        <v>-0.84452002123747016</v>
      </c>
      <c r="O7888" s="20">
        <f>'DATA INPUT'!AB7891</f>
        <v>-1.013799297048271</v>
      </c>
      <c r="P7888" s="81">
        <f>'DATA INPUT'!AG7891</f>
        <v>-0.55351069606066106</v>
      </c>
      <c r="R7888" s="7"/>
    </row>
    <row r="7889" spans="2:18">
      <c r="B7889" s="2">
        <v>7887</v>
      </c>
      <c r="C7889" s="2">
        <v>11</v>
      </c>
      <c r="D7889" s="2">
        <v>14</v>
      </c>
      <c r="E7889" s="120">
        <f>'DATA INPUT'!P7892</f>
        <v>1.8033312444879653E-3</v>
      </c>
      <c r="F7889" s="20">
        <f>'DATA INPUT'!V7892</f>
        <v>2.3182901671839664</v>
      </c>
      <c r="G7889" s="20">
        <f>'DATA INPUT'!AA7892</f>
        <v>2.6126094268322202</v>
      </c>
      <c r="H7889" s="20">
        <f>'DATA INPUT'!AF7892</f>
        <v>1.4343968466319912</v>
      </c>
      <c r="I7889" s="120">
        <f>'DATA INPUT'!O7892</f>
        <v>1.4757659830970465E-3</v>
      </c>
      <c r="J7889" s="20">
        <f>'DATA INPUT'!U7892</f>
        <v>1.8971854328680959</v>
      </c>
      <c r="K7889" s="20">
        <f>'DATA INPUT'!AE7892</f>
        <v>1.1738465015739326</v>
      </c>
      <c r="L7889" s="81">
        <f>'DATA INPUT'!AE7892</f>
        <v>1.1738465015739326</v>
      </c>
      <c r="M7889" s="99">
        <f>'DATA INPUT'!Q7892</f>
        <v>3.2756526139091866E-4</v>
      </c>
      <c r="N7889" s="20">
        <f>'DATA INPUT'!W7892</f>
        <v>0.42110473431587048</v>
      </c>
      <c r="O7889" s="20">
        <f>'DATA INPUT'!AB7892</f>
        <v>0.474566218729088</v>
      </c>
      <c r="P7889" s="81">
        <f>'DATA INPUT'!AG7892</f>
        <v>0.26055034505805863</v>
      </c>
      <c r="R7889" s="7"/>
    </row>
    <row r="7890" spans="2:18">
      <c r="B7890" s="2">
        <v>7888</v>
      </c>
      <c r="C7890" s="2">
        <v>11</v>
      </c>
      <c r="D7890" s="2">
        <v>15</v>
      </c>
      <c r="E7890" s="120">
        <f>'DATA INPUT'!P7893</f>
        <v>1.0672315547886697E-3</v>
      </c>
      <c r="F7890" s="20">
        <f>'DATA INPUT'!V7893</f>
        <v>1.4943822370862923</v>
      </c>
      <c r="G7890" s="20">
        <f>'DATA INPUT'!AA7893</f>
        <v>1.5446455123174547</v>
      </c>
      <c r="H7890" s="20">
        <f>'DATA INPUT'!AF7893</f>
        <v>0.87077328647682462</v>
      </c>
      <c r="I7890" s="120">
        <f>'DATA INPUT'!O7893</f>
        <v>2.5800104599598716E-3</v>
      </c>
      <c r="J7890" s="20">
        <f>'DATA INPUT'!U7893</f>
        <v>3.6126384996406209</v>
      </c>
      <c r="K7890" s="20">
        <f>'DATA INPUT'!AE7893</f>
        <v>2.1050766136770642</v>
      </c>
      <c r="L7890" s="81">
        <f>'DATA INPUT'!AE7893</f>
        <v>2.1050766136770642</v>
      </c>
      <c r="M7890" s="99">
        <f>'DATA INPUT'!Q7893</f>
        <v>-1.5127789051712019E-3</v>
      </c>
      <c r="N7890" s="20">
        <f>'DATA INPUT'!W7893</f>
        <v>-2.1182562625543286</v>
      </c>
      <c r="O7890" s="20">
        <f>'DATA INPUT'!AB7893</f>
        <v>-2.1895034273643805</v>
      </c>
      <c r="P7890" s="81">
        <f>'DATA INPUT'!AG7893</f>
        <v>-1.2343033272002395</v>
      </c>
      <c r="R7890" s="7"/>
    </row>
    <row r="7891" spans="2:18">
      <c r="B7891" s="2">
        <v>7889</v>
      </c>
      <c r="C7891" s="2">
        <v>11</v>
      </c>
      <c r="D7891" s="2">
        <v>16</v>
      </c>
      <c r="E7891" s="120">
        <f>'DATA INPUT'!P7894</f>
        <v>1.1736075074474735E-3</v>
      </c>
      <c r="F7891" s="20">
        <f>'DATA INPUT'!V7894</f>
        <v>2.8524687277258574</v>
      </c>
      <c r="G7891" s="20">
        <f>'DATA INPUT'!AA7894</f>
        <v>2.5178878398560283</v>
      </c>
      <c r="H7891" s="20">
        <f>'DATA INPUT'!AF7894</f>
        <v>1.7602760533247479</v>
      </c>
      <c r="I7891" s="120">
        <f>'DATA INPUT'!O7894</f>
        <v>3.096012551951846E-5</v>
      </c>
      <c r="J7891" s="20">
        <f>'DATA INPUT'!U7894</f>
        <v>7.5248998741469147E-2</v>
      </c>
      <c r="K7891" s="20">
        <f>'DATA INPUT'!AE7894</f>
        <v>4.6436621454874191E-2</v>
      </c>
      <c r="L7891" s="81">
        <f>'DATA INPUT'!AE7894</f>
        <v>4.6436621454874191E-2</v>
      </c>
      <c r="M7891" s="99">
        <f>'DATA INPUT'!Q7894</f>
        <v>1.1426473819279551E-3</v>
      </c>
      <c r="N7891" s="20">
        <f>'DATA INPUT'!W7894</f>
        <v>2.7772197289843881</v>
      </c>
      <c r="O7891" s="20">
        <f>'DATA INPUT'!AB7894</f>
        <v>2.451465187417857</v>
      </c>
      <c r="P7891" s="81">
        <f>'DATA INPUT'!AG7894</f>
        <v>1.7138394318698738</v>
      </c>
      <c r="R7891" s="7"/>
    </row>
    <row r="7892" spans="2:18">
      <c r="B7892" s="2">
        <v>7890</v>
      </c>
      <c r="C7892" s="2">
        <v>11</v>
      </c>
      <c r="D7892" s="2">
        <v>17</v>
      </c>
      <c r="E7892" s="120">
        <f>'DATA INPUT'!P7895</f>
        <v>1.5344934796967659E-3</v>
      </c>
      <c r="F7892" s="20">
        <f>'DATA INPUT'!V7895</f>
        <v>3.7484062418090054</v>
      </c>
      <c r="G7892" s="20">
        <f>'DATA INPUT'!AA7895</f>
        <v>3.294767509946559</v>
      </c>
      <c r="H7892" s="20">
        <f>'DATA INPUT'!AF7895</f>
        <v>2.3070964841343695</v>
      </c>
      <c r="I7892" s="120">
        <f>'DATA INPUT'!O7895</f>
        <v>0</v>
      </c>
      <c r="J7892" s="20">
        <f>'DATA INPUT'!U7895</f>
        <v>0</v>
      </c>
      <c r="K7892" s="20">
        <f>'DATA INPUT'!AE7895</f>
        <v>0</v>
      </c>
      <c r="L7892" s="81">
        <f>'DATA INPUT'!AE7895</f>
        <v>0</v>
      </c>
      <c r="M7892" s="99">
        <f>'DATA INPUT'!Q7895</f>
        <v>1.5344934796967659E-3</v>
      </c>
      <c r="N7892" s="20">
        <f>'DATA INPUT'!W7895</f>
        <v>3.7484062418090054</v>
      </c>
      <c r="O7892" s="20">
        <f>'DATA INPUT'!AB7895</f>
        <v>3.294767509946559</v>
      </c>
      <c r="P7892" s="81">
        <f>'DATA INPUT'!AG7895</f>
        <v>2.3070964841343695</v>
      </c>
      <c r="R7892" s="7"/>
    </row>
    <row r="7893" spans="2:18">
      <c r="B7893" s="2">
        <v>7891</v>
      </c>
      <c r="C7893" s="2">
        <v>11</v>
      </c>
      <c r="D7893" s="2">
        <v>18</v>
      </c>
      <c r="E7893" s="120">
        <f>'DATA INPUT'!P7896</f>
        <v>1.4063599014605939E-3</v>
      </c>
      <c r="F7893" s="20">
        <f>'DATA INPUT'!V7896</f>
        <v>3.4367194812185509</v>
      </c>
      <c r="G7893" s="20">
        <f>'DATA INPUT'!AA7896</f>
        <v>3.0202947301376497</v>
      </c>
      <c r="H7893" s="20">
        <f>'DATA INPUT'!AF7896</f>
        <v>2.1145036116041451</v>
      </c>
      <c r="I7893" s="120">
        <f>'DATA INPUT'!O7896</f>
        <v>0</v>
      </c>
      <c r="J7893" s="20">
        <f>'DATA INPUT'!U7896</f>
        <v>0</v>
      </c>
      <c r="K7893" s="20">
        <f>'DATA INPUT'!AE7896</f>
        <v>0</v>
      </c>
      <c r="L7893" s="81">
        <f>'DATA INPUT'!AE7896</f>
        <v>0</v>
      </c>
      <c r="M7893" s="99">
        <f>'DATA INPUT'!Q7896</f>
        <v>1.4063599014605939E-3</v>
      </c>
      <c r="N7893" s="20">
        <f>'DATA INPUT'!W7896</f>
        <v>3.4367194812185509</v>
      </c>
      <c r="O7893" s="20">
        <f>'DATA INPUT'!AB7896</f>
        <v>3.0202947301376497</v>
      </c>
      <c r="P7893" s="81">
        <f>'DATA INPUT'!AG7896</f>
        <v>2.1145036116041451</v>
      </c>
      <c r="R7893" s="7"/>
    </row>
    <row r="7894" spans="2:18">
      <c r="B7894" s="2">
        <v>7892</v>
      </c>
      <c r="C7894" s="2">
        <v>11</v>
      </c>
      <c r="D7894" s="2">
        <v>19</v>
      </c>
      <c r="E7894" s="120">
        <f>'DATA INPUT'!P7897</f>
        <v>1.4384679221104582E-3</v>
      </c>
      <c r="F7894" s="20">
        <f>'DATA INPUT'!V7897</f>
        <v>3.5161265291932868</v>
      </c>
      <c r="G7894" s="20">
        <f>'DATA INPUT'!AA7897</f>
        <v>3.0904311385737575</v>
      </c>
      <c r="H7894" s="20">
        <f>'DATA INPUT'!AF7897</f>
        <v>2.1647589985180229</v>
      </c>
      <c r="I7894" s="120">
        <f>'DATA INPUT'!O7897</f>
        <v>0</v>
      </c>
      <c r="J7894" s="20">
        <f>'DATA INPUT'!U7897</f>
        <v>0</v>
      </c>
      <c r="K7894" s="20">
        <f>'DATA INPUT'!AE7897</f>
        <v>0</v>
      </c>
      <c r="L7894" s="81">
        <f>'DATA INPUT'!AE7897</f>
        <v>0</v>
      </c>
      <c r="M7894" s="99">
        <f>'DATA INPUT'!Q7897</f>
        <v>1.4384679221104582E-3</v>
      </c>
      <c r="N7894" s="20">
        <f>'DATA INPUT'!W7897</f>
        <v>3.5161265291932868</v>
      </c>
      <c r="O7894" s="20">
        <f>'DATA INPUT'!AB7897</f>
        <v>3.0904311385737575</v>
      </c>
      <c r="P7894" s="81">
        <f>'DATA INPUT'!AG7897</f>
        <v>2.1647589985180229</v>
      </c>
      <c r="R7894" s="7"/>
    </row>
    <row r="7895" spans="2:18">
      <c r="B7895" s="2">
        <v>7893</v>
      </c>
      <c r="C7895" s="2">
        <v>11</v>
      </c>
      <c r="D7895" s="2">
        <v>20</v>
      </c>
      <c r="E7895" s="120">
        <f>'DATA INPUT'!P7898</f>
        <v>1.4948720160180031E-3</v>
      </c>
      <c r="F7895" s="20">
        <f>'DATA INPUT'!V7898</f>
        <v>3.6538637015952591</v>
      </c>
      <c r="G7895" s="20">
        <f>'DATA INPUT'!AA7898</f>
        <v>3.2120242935266803</v>
      </c>
      <c r="H7895" s="20">
        <f>'DATA INPUT'!AF7898</f>
        <v>2.2463840139236888</v>
      </c>
      <c r="I7895" s="120">
        <f>'DATA INPUT'!O7898</f>
        <v>0</v>
      </c>
      <c r="J7895" s="20">
        <f>'DATA INPUT'!U7898</f>
        <v>0</v>
      </c>
      <c r="K7895" s="20">
        <f>'DATA INPUT'!AE7898</f>
        <v>0</v>
      </c>
      <c r="L7895" s="81">
        <f>'DATA INPUT'!AE7898</f>
        <v>0</v>
      </c>
      <c r="M7895" s="99">
        <f>'DATA INPUT'!Q7898</f>
        <v>1.4948720160180031E-3</v>
      </c>
      <c r="N7895" s="20">
        <f>'DATA INPUT'!W7898</f>
        <v>3.6538637015952591</v>
      </c>
      <c r="O7895" s="20">
        <f>'DATA INPUT'!AB7898</f>
        <v>3.2120242935266803</v>
      </c>
      <c r="P7895" s="81">
        <f>'DATA INPUT'!AG7898</f>
        <v>2.2463840139236888</v>
      </c>
      <c r="R7895" s="7"/>
    </row>
    <row r="7896" spans="2:18">
      <c r="B7896" s="2">
        <v>7894</v>
      </c>
      <c r="C7896" s="2">
        <v>11</v>
      </c>
      <c r="D7896" s="2">
        <v>21</v>
      </c>
      <c r="E7896" s="120">
        <f>'DATA INPUT'!P7899</f>
        <v>1.1360997146334622E-3</v>
      </c>
      <c r="F7896" s="20">
        <f>'DATA INPUT'!V7899</f>
        <v>2.7656540699430381</v>
      </c>
      <c r="G7896" s="20">
        <f>'DATA INPUT'!AA7899</f>
        <v>2.4411201963881082</v>
      </c>
      <c r="H7896" s="20">
        <f>'DATA INPUT'!AF7899</f>
        <v>1.7072394823723993</v>
      </c>
      <c r="I7896" s="120">
        <f>'DATA INPUT'!O7899</f>
        <v>0</v>
      </c>
      <c r="J7896" s="20">
        <f>'DATA INPUT'!U7899</f>
        <v>0</v>
      </c>
      <c r="K7896" s="20">
        <f>'DATA INPUT'!AE7899</f>
        <v>0</v>
      </c>
      <c r="L7896" s="81">
        <f>'DATA INPUT'!AE7899</f>
        <v>0</v>
      </c>
      <c r="M7896" s="99">
        <f>'DATA INPUT'!Q7899</f>
        <v>1.1360997146334622E-3</v>
      </c>
      <c r="N7896" s="20">
        <f>'DATA INPUT'!W7899</f>
        <v>2.7656540699430381</v>
      </c>
      <c r="O7896" s="20">
        <f>'DATA INPUT'!AB7899</f>
        <v>2.4411201963881082</v>
      </c>
      <c r="P7896" s="81">
        <f>'DATA INPUT'!AG7899</f>
        <v>1.7072394823723993</v>
      </c>
      <c r="R7896" s="7"/>
    </row>
    <row r="7897" spans="2:18">
      <c r="B7897" s="2">
        <v>7895</v>
      </c>
      <c r="C7897" s="2">
        <v>11</v>
      </c>
      <c r="D7897" s="2">
        <v>22</v>
      </c>
      <c r="E7897" s="120">
        <f>'DATA INPUT'!P7900</f>
        <v>1.092105603057687E-3</v>
      </c>
      <c r="F7897" s="20">
        <f>'DATA INPUT'!V7900</f>
        <v>2.6598151535264898</v>
      </c>
      <c r="G7897" s="20">
        <f>'DATA INPUT'!AA7900</f>
        <v>2.3475495883184871</v>
      </c>
      <c r="H7897" s="20">
        <f>'DATA INPUT'!AF7900</f>
        <v>1.6305726066710293</v>
      </c>
      <c r="I7897" s="120">
        <f>'DATA INPUT'!O7900</f>
        <v>0</v>
      </c>
      <c r="J7897" s="20">
        <f>'DATA INPUT'!U7900</f>
        <v>0</v>
      </c>
      <c r="K7897" s="20">
        <f>'DATA INPUT'!AE7900</f>
        <v>0</v>
      </c>
      <c r="L7897" s="81">
        <f>'DATA INPUT'!AE7900</f>
        <v>0</v>
      </c>
      <c r="M7897" s="99">
        <f>'DATA INPUT'!Q7900</f>
        <v>1.092105603057687E-3</v>
      </c>
      <c r="N7897" s="20">
        <f>'DATA INPUT'!W7900</f>
        <v>2.6598151535264898</v>
      </c>
      <c r="O7897" s="20">
        <f>'DATA INPUT'!AB7900</f>
        <v>2.3475495883184871</v>
      </c>
      <c r="P7897" s="81">
        <f>'DATA INPUT'!AG7900</f>
        <v>1.6305726066710293</v>
      </c>
      <c r="R7897" s="7"/>
    </row>
    <row r="7898" spans="2:18">
      <c r="B7898" s="2">
        <v>7896</v>
      </c>
      <c r="C7898" s="2">
        <v>11</v>
      </c>
      <c r="D7898" s="2">
        <v>23</v>
      </c>
      <c r="E7898" s="120">
        <f>'DATA INPUT'!P7901</f>
        <v>8.3673163849041316E-4</v>
      </c>
      <c r="F7898" s="20">
        <f>'DATA INPUT'!V7901</f>
        <v>2.0380162412061278</v>
      </c>
      <c r="G7898" s="20">
        <f>'DATA INPUT'!AA7901</f>
        <v>1.7987993715460819</v>
      </c>
      <c r="H7898" s="20">
        <f>'DATA INPUT'!AF7901</f>
        <v>1.2465246574738587</v>
      </c>
      <c r="I7898" s="120">
        <f>'DATA INPUT'!O7901</f>
        <v>0</v>
      </c>
      <c r="J7898" s="20">
        <f>'DATA INPUT'!U7901</f>
        <v>0</v>
      </c>
      <c r="K7898" s="20">
        <f>'DATA INPUT'!AE7901</f>
        <v>0</v>
      </c>
      <c r="L7898" s="81">
        <f>'DATA INPUT'!AE7901</f>
        <v>0</v>
      </c>
      <c r="M7898" s="99">
        <f>'DATA INPUT'!Q7901</f>
        <v>8.3673163849041316E-4</v>
      </c>
      <c r="N7898" s="20">
        <f>'DATA INPUT'!W7901</f>
        <v>2.0380162412061278</v>
      </c>
      <c r="O7898" s="20">
        <f>'DATA INPUT'!AB7901</f>
        <v>1.7987993715460819</v>
      </c>
      <c r="P7898" s="81">
        <f>'DATA INPUT'!AG7901</f>
        <v>1.2465246574738587</v>
      </c>
      <c r="R7898" s="7"/>
    </row>
    <row r="7899" spans="2:18">
      <c r="B7899" s="2">
        <v>7897</v>
      </c>
      <c r="C7899" s="2">
        <v>11</v>
      </c>
      <c r="D7899" s="2">
        <v>0</v>
      </c>
      <c r="E7899" s="120">
        <f>'DATA INPUT'!P7902</f>
        <v>8.4594999174351601E-4</v>
      </c>
      <c r="F7899" s="20">
        <f>'DATA INPUT'!V7902</f>
        <v>1.8506981025520102</v>
      </c>
      <c r="G7899" s="20">
        <f>'DATA INPUT'!AA7902</f>
        <v>1.6964930655570789</v>
      </c>
      <c r="H7899" s="20">
        <f>'DATA INPUT'!AF7902</f>
        <v>1.0419796060735229</v>
      </c>
      <c r="I7899" s="120">
        <f>'DATA INPUT'!O7902</f>
        <v>0</v>
      </c>
      <c r="J7899" s="20">
        <f>'DATA INPUT'!U7902</f>
        <v>0</v>
      </c>
      <c r="K7899" s="20">
        <f>'DATA INPUT'!AE7902</f>
        <v>0</v>
      </c>
      <c r="L7899" s="81">
        <f>'DATA INPUT'!AE7902</f>
        <v>0</v>
      </c>
      <c r="M7899" s="99">
        <f>'DATA INPUT'!Q7902</f>
        <v>8.4594999174351601E-4</v>
      </c>
      <c r="N7899" s="20">
        <f>'DATA INPUT'!W7902</f>
        <v>1.8506981025520102</v>
      </c>
      <c r="O7899" s="20">
        <f>'DATA INPUT'!AB7902</f>
        <v>1.6964930655570789</v>
      </c>
      <c r="P7899" s="81">
        <f>'DATA INPUT'!AG7902</f>
        <v>1.0419796060735229</v>
      </c>
      <c r="R7899" s="7"/>
    </row>
    <row r="7900" spans="2:18">
      <c r="B7900" s="2">
        <v>7898</v>
      </c>
      <c r="C7900" s="2">
        <v>11</v>
      </c>
      <c r="D7900" s="2">
        <v>1</v>
      </c>
      <c r="E7900" s="120">
        <f>'DATA INPUT'!P7903</f>
        <v>6.87103192794477E-4</v>
      </c>
      <c r="F7900" s="20">
        <f>'DATA INPUT'!V7903</f>
        <v>1.3899195226418881</v>
      </c>
      <c r="G7900" s="20">
        <f>'DATA INPUT'!AA7903</f>
        <v>1.3123460400187119</v>
      </c>
      <c r="H7900" s="20">
        <f>'DATA INPUT'!AF7903</f>
        <v>0.84617260961908003</v>
      </c>
      <c r="I7900" s="120">
        <f>'DATA INPUT'!O7903</f>
        <v>0</v>
      </c>
      <c r="J7900" s="20">
        <f>'DATA INPUT'!U7903</f>
        <v>0</v>
      </c>
      <c r="K7900" s="20">
        <f>'DATA INPUT'!AE7903</f>
        <v>0</v>
      </c>
      <c r="L7900" s="81">
        <f>'DATA INPUT'!AE7903</f>
        <v>0</v>
      </c>
      <c r="M7900" s="99">
        <f>'DATA INPUT'!Q7903</f>
        <v>6.87103192794477E-4</v>
      </c>
      <c r="N7900" s="20">
        <f>'DATA INPUT'!W7903</f>
        <v>1.3899195226418881</v>
      </c>
      <c r="O7900" s="20">
        <f>'DATA INPUT'!AB7903</f>
        <v>1.3123460400187119</v>
      </c>
      <c r="P7900" s="81">
        <f>'DATA INPUT'!AG7903</f>
        <v>0.84617260961908003</v>
      </c>
      <c r="R7900" s="7"/>
    </row>
    <row r="7901" spans="2:18">
      <c r="B7901" s="2">
        <v>7899</v>
      </c>
      <c r="C7901" s="2">
        <v>11</v>
      </c>
      <c r="D7901" s="2">
        <v>2</v>
      </c>
      <c r="E7901" s="120">
        <f>'DATA INPUT'!P7904</f>
        <v>7.2244903410021897E-4</v>
      </c>
      <c r="F7901" s="20">
        <f>'DATA INPUT'!V7904</f>
        <v>1.3785347410136306</v>
      </c>
      <c r="G7901" s="20">
        <f>'DATA INPUT'!AA7904</f>
        <v>1.3802060124276165</v>
      </c>
      <c r="H7901" s="20">
        <f>'DATA INPUT'!AF7904</f>
        <v>0.8878079460833781</v>
      </c>
      <c r="I7901" s="120">
        <f>'DATA INPUT'!O7904</f>
        <v>0</v>
      </c>
      <c r="J7901" s="20">
        <f>'DATA INPUT'!U7904</f>
        <v>0</v>
      </c>
      <c r="K7901" s="20">
        <f>'DATA INPUT'!AE7904</f>
        <v>0</v>
      </c>
      <c r="L7901" s="81">
        <f>'DATA INPUT'!AE7904</f>
        <v>0</v>
      </c>
      <c r="M7901" s="99">
        <f>'DATA INPUT'!Q7904</f>
        <v>7.2244903410021897E-4</v>
      </c>
      <c r="N7901" s="20">
        <f>'DATA INPUT'!W7904</f>
        <v>1.3785347410136306</v>
      </c>
      <c r="O7901" s="20">
        <f>'DATA INPUT'!AB7904</f>
        <v>1.3802060124276165</v>
      </c>
      <c r="P7901" s="81">
        <f>'DATA INPUT'!AG7904</f>
        <v>0.8878079460833781</v>
      </c>
      <c r="R7901" s="7"/>
    </row>
    <row r="7902" spans="2:18">
      <c r="B7902" s="2">
        <v>7900</v>
      </c>
      <c r="C7902" s="2">
        <v>11</v>
      </c>
      <c r="D7902" s="2">
        <v>3</v>
      </c>
      <c r="E7902" s="120">
        <f>'DATA INPUT'!P7905</f>
        <v>6.5352168404342196E-4</v>
      </c>
      <c r="F7902" s="20">
        <f>'DATA INPUT'!V7905</f>
        <v>1.2419268927530036</v>
      </c>
      <c r="G7902" s="20">
        <f>'DATA INPUT'!AA7905</f>
        <v>1.2011945738738972</v>
      </c>
      <c r="H7902" s="20">
        <f>'DATA INPUT'!AF7905</f>
        <v>0.79410008481026839</v>
      </c>
      <c r="I7902" s="120">
        <f>'DATA INPUT'!O7905</f>
        <v>0</v>
      </c>
      <c r="J7902" s="20">
        <f>'DATA INPUT'!U7905</f>
        <v>0</v>
      </c>
      <c r="K7902" s="20">
        <f>'DATA INPUT'!AE7905</f>
        <v>0</v>
      </c>
      <c r="L7902" s="81">
        <f>'DATA INPUT'!AE7905</f>
        <v>0</v>
      </c>
      <c r="M7902" s="99">
        <f>'DATA INPUT'!Q7905</f>
        <v>6.5352168404342196E-4</v>
      </c>
      <c r="N7902" s="20">
        <f>'DATA INPUT'!W7905</f>
        <v>1.2419268927530036</v>
      </c>
      <c r="O7902" s="20">
        <f>'DATA INPUT'!AB7905</f>
        <v>1.2011945738738972</v>
      </c>
      <c r="P7902" s="81">
        <f>'DATA INPUT'!AG7905</f>
        <v>0.79410008481026839</v>
      </c>
      <c r="R7902" s="7"/>
    </row>
    <row r="7903" spans="2:18">
      <c r="B7903" s="2">
        <v>7901</v>
      </c>
      <c r="C7903" s="2">
        <v>11</v>
      </c>
      <c r="D7903" s="2">
        <v>4</v>
      </c>
      <c r="E7903" s="120">
        <f>'DATA INPUT'!P7906</f>
        <v>6.3849201256388304E-4</v>
      </c>
      <c r="F7903" s="20">
        <f>'DATA INPUT'!V7906</f>
        <v>1.0710217339666512</v>
      </c>
      <c r="G7903" s="20">
        <f>'DATA INPUT'!AA7906</f>
        <v>1.1525823605801493</v>
      </c>
      <c r="H7903" s="20">
        <f>'DATA INPUT'!AF7906</f>
        <v>0.77607799569573266</v>
      </c>
      <c r="I7903" s="120">
        <f>'DATA INPUT'!O7906</f>
        <v>0</v>
      </c>
      <c r="J7903" s="20">
        <f>'DATA INPUT'!U7906</f>
        <v>0</v>
      </c>
      <c r="K7903" s="20">
        <f>'DATA INPUT'!AE7906</f>
        <v>0</v>
      </c>
      <c r="L7903" s="81">
        <f>'DATA INPUT'!AE7906</f>
        <v>0</v>
      </c>
      <c r="M7903" s="99">
        <f>'DATA INPUT'!Q7906</f>
        <v>6.3849201256388304E-4</v>
      </c>
      <c r="N7903" s="20">
        <f>'DATA INPUT'!W7906</f>
        <v>1.0710217339666512</v>
      </c>
      <c r="O7903" s="20">
        <f>'DATA INPUT'!AB7906</f>
        <v>1.1525823605801493</v>
      </c>
      <c r="P7903" s="81">
        <f>'DATA INPUT'!AG7906</f>
        <v>0.77607799569573266</v>
      </c>
      <c r="R7903" s="7"/>
    </row>
    <row r="7904" spans="2:18">
      <c r="B7904" s="2">
        <v>7902</v>
      </c>
      <c r="C7904" s="2">
        <v>11</v>
      </c>
      <c r="D7904" s="2">
        <v>5</v>
      </c>
      <c r="E7904" s="120">
        <f>'DATA INPUT'!P7907</f>
        <v>7.1748935857121046E-4</v>
      </c>
      <c r="F7904" s="20">
        <f>'DATA INPUT'!V7907</f>
        <v>1.2526309975119054</v>
      </c>
      <c r="G7904" s="20">
        <f>'DATA INPUT'!AA7907</f>
        <v>1.2951695697660381</v>
      </c>
      <c r="H7904" s="20">
        <f>'DATA INPUT'!AF7907</f>
        <v>0.87191890908991265</v>
      </c>
      <c r="I7904" s="120">
        <f>'DATA INPUT'!O7907</f>
        <v>0</v>
      </c>
      <c r="J7904" s="20">
        <f>'DATA INPUT'!U7907</f>
        <v>0</v>
      </c>
      <c r="K7904" s="20">
        <f>'DATA INPUT'!AE7907</f>
        <v>0</v>
      </c>
      <c r="L7904" s="81">
        <f>'DATA INPUT'!AE7907</f>
        <v>0</v>
      </c>
      <c r="M7904" s="99">
        <f>'DATA INPUT'!Q7907</f>
        <v>7.1748935857121046E-4</v>
      </c>
      <c r="N7904" s="20">
        <f>'DATA INPUT'!W7907</f>
        <v>1.2526309975119054</v>
      </c>
      <c r="O7904" s="20">
        <f>'DATA INPUT'!AB7907</f>
        <v>1.2951695697660381</v>
      </c>
      <c r="P7904" s="81">
        <f>'DATA INPUT'!AG7907</f>
        <v>0.87191890908991265</v>
      </c>
      <c r="R7904" s="7"/>
    </row>
    <row r="7905" spans="2:18">
      <c r="B7905" s="2">
        <v>7903</v>
      </c>
      <c r="C7905" s="2">
        <v>11</v>
      </c>
      <c r="D7905" s="2">
        <v>6</v>
      </c>
      <c r="E7905" s="120">
        <f>'DATA INPUT'!P7908</f>
        <v>9.5152861742884935E-4</v>
      </c>
      <c r="F7905" s="20">
        <f>'DATA INPUT'!V7908</f>
        <v>2.1235993597039178</v>
      </c>
      <c r="G7905" s="20">
        <f>'DATA INPUT'!AA7908</f>
        <v>1.7509403283339213</v>
      </c>
      <c r="H7905" s="20">
        <f>'DATA INPUT'!AF7908</f>
        <v>1.1775257813801865</v>
      </c>
      <c r="I7905" s="120">
        <f>'DATA INPUT'!O7908</f>
        <v>0</v>
      </c>
      <c r="J7905" s="20">
        <f>'DATA INPUT'!U7908</f>
        <v>0</v>
      </c>
      <c r="K7905" s="20">
        <f>'DATA INPUT'!AE7908</f>
        <v>0</v>
      </c>
      <c r="L7905" s="81">
        <f>'DATA INPUT'!AE7908</f>
        <v>0</v>
      </c>
      <c r="M7905" s="99">
        <f>'DATA INPUT'!Q7908</f>
        <v>9.5152861742884935E-4</v>
      </c>
      <c r="N7905" s="20">
        <f>'DATA INPUT'!W7908</f>
        <v>2.1235993597039178</v>
      </c>
      <c r="O7905" s="20">
        <f>'DATA INPUT'!AB7908</f>
        <v>1.7509403283339213</v>
      </c>
      <c r="P7905" s="81">
        <f>'DATA INPUT'!AG7908</f>
        <v>1.1775257813801865</v>
      </c>
      <c r="R7905" s="7"/>
    </row>
    <row r="7906" spans="2:18">
      <c r="B7906" s="2">
        <v>7904</v>
      </c>
      <c r="C7906" s="2">
        <v>11</v>
      </c>
      <c r="D7906" s="2">
        <v>7</v>
      </c>
      <c r="E7906" s="120">
        <f>'DATA INPUT'!P7909</f>
        <v>1.1316177389331008E-3</v>
      </c>
      <c r="F7906" s="20">
        <f>'DATA INPUT'!V7909</f>
        <v>2.1878762012207531</v>
      </c>
      <c r="G7906" s="20">
        <f>'DATA INPUT'!AA7909</f>
        <v>1.8786383991313187</v>
      </c>
      <c r="H7906" s="20">
        <f>'DATA INPUT'!AF7909</f>
        <v>1.2894217119855176</v>
      </c>
      <c r="I7906" s="120">
        <f>'DATA INPUT'!O7909</f>
        <v>6.8112276142940611E-4</v>
      </c>
      <c r="J7906" s="20">
        <f>'DATA INPUT'!U7909</f>
        <v>1.3168866381028488</v>
      </c>
      <c r="K7906" s="20">
        <f>'DATA INPUT'!AE7909</f>
        <v>0.77610525789621698</v>
      </c>
      <c r="L7906" s="81">
        <f>'DATA INPUT'!AE7909</f>
        <v>0.77610525789621698</v>
      </c>
      <c r="M7906" s="99">
        <f>'DATA INPUT'!Q7909</f>
        <v>4.5049497750369459E-4</v>
      </c>
      <c r="N7906" s="20">
        <f>'DATA INPUT'!W7909</f>
        <v>0.87098956311790432</v>
      </c>
      <c r="O7906" s="20">
        <f>'DATA INPUT'!AB7909</f>
        <v>0.74788255277100513</v>
      </c>
      <c r="P7906" s="81">
        <f>'DATA INPUT'!AG7909</f>
        <v>0.5133164540893006</v>
      </c>
      <c r="R7906" s="7"/>
    </row>
    <row r="7907" spans="2:18">
      <c r="B7907" s="2">
        <v>7905</v>
      </c>
      <c r="C7907" s="2">
        <v>11</v>
      </c>
      <c r="D7907" s="2">
        <v>8</v>
      </c>
      <c r="E7907" s="120">
        <f>'DATA INPUT'!P7910</f>
        <v>1.6765546308768033E-3</v>
      </c>
      <c r="F7907" s="20">
        <f>'DATA INPUT'!V7910</f>
        <v>1.1466094388538863</v>
      </c>
      <c r="G7907" s="20">
        <f>'DATA INPUT'!AA7910</f>
        <v>0</v>
      </c>
      <c r="H7907" s="20">
        <f>'DATA INPUT'!AF7910</f>
        <v>0</v>
      </c>
      <c r="I7907" s="120">
        <f>'DATA INPUT'!O7910</f>
        <v>4.7162591208066455E-3</v>
      </c>
      <c r="J7907" s="20">
        <f>'DATA INPUT'!U7910</f>
        <v>3.225488227108658</v>
      </c>
      <c r="K7907" s="20">
        <f>'DATA INPUT'!AE7910</f>
        <v>0</v>
      </c>
      <c r="L7907" s="81">
        <f>'DATA INPUT'!AE7910</f>
        <v>0</v>
      </c>
      <c r="M7907" s="99">
        <f>'DATA INPUT'!Q7910</f>
        <v>-3.0397044899298418E-3</v>
      </c>
      <c r="N7907" s="20">
        <f>'DATA INPUT'!W7910</f>
        <v>-2.0788787882547717</v>
      </c>
      <c r="O7907" s="20">
        <f>'DATA INPUT'!AB7910</f>
        <v>0</v>
      </c>
      <c r="P7907" s="81">
        <f>'DATA INPUT'!AG7910</f>
        <v>0</v>
      </c>
      <c r="R7907" s="7"/>
    </row>
    <row r="7908" spans="2:18">
      <c r="B7908" s="2">
        <v>7906</v>
      </c>
      <c r="C7908" s="2">
        <v>11</v>
      </c>
      <c r="D7908" s="2">
        <v>9</v>
      </c>
      <c r="E7908" s="120">
        <f>'DATA INPUT'!P7911</f>
        <v>1.4268717471641291E-3</v>
      </c>
      <c r="F7908" s="20">
        <f>'DATA INPUT'!V7911</f>
        <v>0</v>
      </c>
      <c r="G7908" s="20">
        <f>'DATA INPUT'!AA7911</f>
        <v>0</v>
      </c>
      <c r="H7908" s="20">
        <f>'DATA INPUT'!AF7911</f>
        <v>0</v>
      </c>
      <c r="I7908" s="120">
        <f>'DATA INPUT'!O7911</f>
        <v>7.7400313798796144E-3</v>
      </c>
      <c r="J7908" s="20">
        <f>'DATA INPUT'!U7911</f>
        <v>0</v>
      </c>
      <c r="K7908" s="20">
        <f>'DATA INPUT'!AE7911</f>
        <v>0</v>
      </c>
      <c r="L7908" s="81">
        <f>'DATA INPUT'!AE7911</f>
        <v>0</v>
      </c>
      <c r="M7908" s="99">
        <f>'DATA INPUT'!Q7911</f>
        <v>-6.3131596327154855E-3</v>
      </c>
      <c r="N7908" s="20">
        <f>'DATA INPUT'!W7911</f>
        <v>0</v>
      </c>
      <c r="O7908" s="20">
        <f>'DATA INPUT'!AB7911</f>
        <v>0</v>
      </c>
      <c r="P7908" s="81">
        <f>'DATA INPUT'!AG7911</f>
        <v>0</v>
      </c>
      <c r="R7908" s="7"/>
    </row>
    <row r="7909" spans="2:18">
      <c r="B7909" s="2">
        <v>7907</v>
      </c>
      <c r="C7909" s="2">
        <v>11</v>
      </c>
      <c r="D7909" s="2">
        <v>10</v>
      </c>
      <c r="E7909" s="120">
        <f>'DATA INPUT'!P7912</f>
        <v>1.3384668713437634E-3</v>
      </c>
      <c r="F7909" s="20">
        <f>'DATA INPUT'!V7912</f>
        <v>0</v>
      </c>
      <c r="G7909" s="20">
        <f>'DATA INPUT'!AA7912</f>
        <v>0</v>
      </c>
      <c r="H7909" s="20">
        <f>'DATA INPUT'!AF7912</f>
        <v>0</v>
      </c>
      <c r="I7909" s="120">
        <f>'DATA INPUT'!O7912</f>
        <v>8.9474762751408348E-3</v>
      </c>
      <c r="J7909" s="20">
        <f>'DATA INPUT'!U7912</f>
        <v>0</v>
      </c>
      <c r="K7909" s="20">
        <f>'DATA INPUT'!AE7912</f>
        <v>0</v>
      </c>
      <c r="L7909" s="81">
        <f>'DATA INPUT'!AE7912</f>
        <v>0</v>
      </c>
      <c r="M7909" s="99">
        <f>'DATA INPUT'!Q7912</f>
        <v>-7.6090094037970712E-3</v>
      </c>
      <c r="N7909" s="20">
        <f>'DATA INPUT'!W7912</f>
        <v>0</v>
      </c>
      <c r="O7909" s="20">
        <f>'DATA INPUT'!AB7912</f>
        <v>0</v>
      </c>
      <c r="P7909" s="81">
        <f>'DATA INPUT'!AG7912</f>
        <v>0</v>
      </c>
      <c r="R7909" s="7"/>
    </row>
    <row r="7910" spans="2:18">
      <c r="B7910" s="2">
        <v>7908</v>
      </c>
      <c r="C7910" s="2">
        <v>11</v>
      </c>
      <c r="D7910" s="2">
        <v>11</v>
      </c>
      <c r="E7910" s="120">
        <f>'DATA INPUT'!P7913</f>
        <v>1.1406313636882119E-3</v>
      </c>
      <c r="F7910" s="20">
        <f>'DATA INPUT'!V7913</f>
        <v>0</v>
      </c>
      <c r="G7910" s="20">
        <f>'DATA INPUT'!AA7913</f>
        <v>0</v>
      </c>
      <c r="H7910" s="20">
        <f>'DATA INPUT'!AF7913</f>
        <v>0</v>
      </c>
      <c r="I7910" s="120">
        <f>'DATA INPUT'!O7913</f>
        <v>1.0082680877523174E-2</v>
      </c>
      <c r="J7910" s="20">
        <f>'DATA INPUT'!U7913</f>
        <v>0</v>
      </c>
      <c r="K7910" s="20">
        <f>'DATA INPUT'!AE7913</f>
        <v>0</v>
      </c>
      <c r="L7910" s="81">
        <f>'DATA INPUT'!AE7913</f>
        <v>0</v>
      </c>
      <c r="M7910" s="99">
        <f>'DATA INPUT'!Q7913</f>
        <v>-8.942049513834963E-3</v>
      </c>
      <c r="N7910" s="20">
        <f>'DATA INPUT'!W7913</f>
        <v>0</v>
      </c>
      <c r="O7910" s="20">
        <f>'DATA INPUT'!AB7913</f>
        <v>0</v>
      </c>
      <c r="P7910" s="81">
        <f>'DATA INPUT'!AG7913</f>
        <v>0</v>
      </c>
      <c r="R7910" s="7"/>
    </row>
    <row r="7911" spans="2:18">
      <c r="B7911" s="2">
        <v>7909</v>
      </c>
      <c r="C7911" s="2">
        <v>11</v>
      </c>
      <c r="D7911" s="2">
        <v>12</v>
      </c>
      <c r="E7911" s="120">
        <f>'DATA INPUT'!P7914</f>
        <v>1.0928864496191877E-3</v>
      </c>
      <c r="F7911" s="20">
        <f>'DATA INPUT'!V7914</f>
        <v>0</v>
      </c>
      <c r="G7911" s="20">
        <f>'DATA INPUT'!AA7914</f>
        <v>0</v>
      </c>
      <c r="H7911" s="20">
        <f>'DATA INPUT'!AF7914</f>
        <v>0</v>
      </c>
      <c r="I7911" s="120">
        <f>'DATA INPUT'!O7914</f>
        <v>5.2941814638376569E-3</v>
      </c>
      <c r="J7911" s="20">
        <f>'DATA INPUT'!U7914</f>
        <v>0</v>
      </c>
      <c r="K7911" s="20">
        <f>'DATA INPUT'!AE7914</f>
        <v>0</v>
      </c>
      <c r="L7911" s="81">
        <f>'DATA INPUT'!AE7914</f>
        <v>0</v>
      </c>
      <c r="M7911" s="99">
        <f>'DATA INPUT'!Q7914</f>
        <v>-4.2012950142184691E-3</v>
      </c>
      <c r="N7911" s="20">
        <f>'DATA INPUT'!W7914</f>
        <v>0</v>
      </c>
      <c r="O7911" s="20">
        <f>'DATA INPUT'!AB7914</f>
        <v>0</v>
      </c>
      <c r="P7911" s="81">
        <f>'DATA INPUT'!AG7914</f>
        <v>0</v>
      </c>
      <c r="R7911" s="7"/>
    </row>
    <row r="7912" spans="2:18">
      <c r="B7912" s="2">
        <v>7910</v>
      </c>
      <c r="C7912" s="2">
        <v>11</v>
      </c>
      <c r="D7912" s="2">
        <v>13</v>
      </c>
      <c r="E7912" s="120">
        <f>'DATA INPUT'!P7915</f>
        <v>1.0173056554961435E-3</v>
      </c>
      <c r="F7912" s="20">
        <f>'DATA INPUT'!V7915</f>
        <v>0</v>
      </c>
      <c r="G7912" s="20">
        <f>'DATA INPUT'!AA7915</f>
        <v>0</v>
      </c>
      <c r="H7912" s="20">
        <f>'DATA INPUT'!AF7915</f>
        <v>0</v>
      </c>
      <c r="I7912" s="120">
        <f>'DATA INPUT'!O7915</f>
        <v>6.7905875306143813E-3</v>
      </c>
      <c r="J7912" s="20">
        <f>'DATA INPUT'!U7915</f>
        <v>0</v>
      </c>
      <c r="K7912" s="20">
        <f>'DATA INPUT'!AE7915</f>
        <v>0</v>
      </c>
      <c r="L7912" s="81">
        <f>'DATA INPUT'!AE7915</f>
        <v>0</v>
      </c>
      <c r="M7912" s="99">
        <f>'DATA INPUT'!Q7915</f>
        <v>-5.7732818751182373E-3</v>
      </c>
      <c r="N7912" s="20">
        <f>'DATA INPUT'!W7915</f>
        <v>0</v>
      </c>
      <c r="O7912" s="20">
        <f>'DATA INPUT'!AB7915</f>
        <v>0</v>
      </c>
      <c r="P7912" s="81">
        <f>'DATA INPUT'!AG7915</f>
        <v>0</v>
      </c>
      <c r="R7912" s="7"/>
    </row>
    <row r="7913" spans="2:18">
      <c r="B7913" s="2">
        <v>7911</v>
      </c>
      <c r="C7913" s="2">
        <v>11</v>
      </c>
      <c r="D7913" s="2">
        <v>14</v>
      </c>
      <c r="E7913" s="120">
        <f>'DATA INPUT'!P7916</f>
        <v>9.7108483135661201E-4</v>
      </c>
      <c r="F7913" s="20">
        <f>'DATA INPUT'!V7916</f>
        <v>0</v>
      </c>
      <c r="G7913" s="20">
        <f>'DATA INPUT'!AA7916</f>
        <v>0</v>
      </c>
      <c r="H7913" s="20">
        <f>'DATA INPUT'!AF7916</f>
        <v>0</v>
      </c>
      <c r="I7913" s="120">
        <f>'DATA INPUT'!O7916</f>
        <v>3.9319359409788444E-3</v>
      </c>
      <c r="J7913" s="20">
        <f>'DATA INPUT'!U7916</f>
        <v>0</v>
      </c>
      <c r="K7913" s="20">
        <f>'DATA INPUT'!AE7916</f>
        <v>0</v>
      </c>
      <c r="L7913" s="81">
        <f>'DATA INPUT'!AE7916</f>
        <v>0</v>
      </c>
      <c r="M7913" s="99">
        <f>'DATA INPUT'!Q7916</f>
        <v>-2.9608511096222323E-3</v>
      </c>
      <c r="N7913" s="20">
        <f>'DATA INPUT'!W7916</f>
        <v>0</v>
      </c>
      <c r="O7913" s="20">
        <f>'DATA INPUT'!AB7916</f>
        <v>0</v>
      </c>
      <c r="P7913" s="81">
        <f>'DATA INPUT'!AG7916</f>
        <v>0</v>
      </c>
      <c r="R7913" s="7"/>
    </row>
    <row r="7914" spans="2:18">
      <c r="B7914" s="2">
        <v>7912</v>
      </c>
      <c r="C7914" s="2">
        <v>11</v>
      </c>
      <c r="D7914" s="2">
        <v>15</v>
      </c>
      <c r="E7914" s="120">
        <f>'DATA INPUT'!P7917</f>
        <v>1.1371224286495065E-3</v>
      </c>
      <c r="F7914" s="20">
        <f>'DATA INPUT'!V7917</f>
        <v>0</v>
      </c>
      <c r="G7914" s="20">
        <f>'DATA INPUT'!AA7917</f>
        <v>0</v>
      </c>
      <c r="H7914" s="20">
        <f>'DATA INPUT'!AF7917</f>
        <v>0</v>
      </c>
      <c r="I7914" s="120">
        <f>'DATA INPUT'!O7917</f>
        <v>1.867927573010947E-3</v>
      </c>
      <c r="J7914" s="20">
        <f>'DATA INPUT'!U7917</f>
        <v>0</v>
      </c>
      <c r="K7914" s="20">
        <f>'DATA INPUT'!AE7917</f>
        <v>0</v>
      </c>
      <c r="L7914" s="81">
        <f>'DATA INPUT'!AE7917</f>
        <v>0</v>
      </c>
      <c r="M7914" s="99">
        <f>'DATA INPUT'!Q7917</f>
        <v>-7.3080514436144061E-4</v>
      </c>
      <c r="N7914" s="20">
        <f>'DATA INPUT'!W7917</f>
        <v>0</v>
      </c>
      <c r="O7914" s="20">
        <f>'DATA INPUT'!AB7917</f>
        <v>0</v>
      </c>
      <c r="P7914" s="81">
        <f>'DATA INPUT'!AG7917</f>
        <v>0</v>
      </c>
      <c r="R7914" s="7"/>
    </row>
    <row r="7915" spans="2:18">
      <c r="B7915" s="2">
        <v>7913</v>
      </c>
      <c r="C7915" s="2">
        <v>11</v>
      </c>
      <c r="D7915" s="2">
        <v>16</v>
      </c>
      <c r="E7915" s="120">
        <f>'DATA INPUT'!P7918</f>
        <v>1.2110368442157689E-3</v>
      </c>
      <c r="F7915" s="20">
        <f>'DATA INPUT'!V7918</f>
        <v>3.0181487420237176</v>
      </c>
      <c r="G7915" s="20">
        <f>'DATA INPUT'!AA7918</f>
        <v>2.1751839048060306</v>
      </c>
      <c r="H7915" s="20">
        <f>'DATA INPUT'!AF7918</f>
        <v>1.1595961964983095</v>
      </c>
      <c r="I7915" s="120">
        <f>'DATA INPUT'!O7918</f>
        <v>0</v>
      </c>
      <c r="J7915" s="20">
        <f>'DATA INPUT'!U7918</f>
        <v>0</v>
      </c>
      <c r="K7915" s="20">
        <f>'DATA INPUT'!AE7918</f>
        <v>0</v>
      </c>
      <c r="L7915" s="81">
        <f>'DATA INPUT'!AE7918</f>
        <v>0</v>
      </c>
      <c r="M7915" s="99">
        <f>'DATA INPUT'!Q7918</f>
        <v>1.2110368442157689E-3</v>
      </c>
      <c r="N7915" s="20">
        <f>'DATA INPUT'!W7918</f>
        <v>3.0181487420237176</v>
      </c>
      <c r="O7915" s="20">
        <f>'DATA INPUT'!AB7918</f>
        <v>2.1751839048060306</v>
      </c>
      <c r="P7915" s="81">
        <f>'DATA INPUT'!AG7918</f>
        <v>1.1595961964983095</v>
      </c>
      <c r="R7915" s="7"/>
    </row>
    <row r="7916" spans="2:18">
      <c r="B7916" s="2">
        <v>7914</v>
      </c>
      <c r="C7916" s="2">
        <v>11</v>
      </c>
      <c r="D7916" s="2">
        <v>17</v>
      </c>
      <c r="E7916" s="120">
        <f>'DATA INPUT'!P7919</f>
        <v>1.6052571190365687E-3</v>
      </c>
      <c r="F7916" s="20">
        <f>'DATA INPUT'!V7919</f>
        <v>4.0028794186993553</v>
      </c>
      <c r="G7916" s="20">
        <f>'DATA INPUT'!AA7919</f>
        <v>2.8911584553289167</v>
      </c>
      <c r="H7916" s="20">
        <f>'DATA INPUT'!AF7919</f>
        <v>1.5483988359529139</v>
      </c>
      <c r="I7916" s="120">
        <f>'DATA INPUT'!O7919</f>
        <v>0</v>
      </c>
      <c r="J7916" s="20">
        <f>'DATA INPUT'!U7919</f>
        <v>0</v>
      </c>
      <c r="K7916" s="20">
        <f>'DATA INPUT'!AE7919</f>
        <v>0</v>
      </c>
      <c r="L7916" s="81">
        <f>'DATA INPUT'!AE7919</f>
        <v>0</v>
      </c>
      <c r="M7916" s="99">
        <f>'DATA INPUT'!Q7919</f>
        <v>1.6052571190365687E-3</v>
      </c>
      <c r="N7916" s="20">
        <f>'DATA INPUT'!W7919</f>
        <v>4.0028794186993553</v>
      </c>
      <c r="O7916" s="20">
        <f>'DATA INPUT'!AB7919</f>
        <v>2.8911584553289167</v>
      </c>
      <c r="P7916" s="81">
        <f>'DATA INPUT'!AG7919</f>
        <v>1.5483988359529139</v>
      </c>
      <c r="R7916" s="7"/>
    </row>
    <row r="7917" spans="2:18">
      <c r="B7917" s="2">
        <v>7915</v>
      </c>
      <c r="C7917" s="2">
        <v>11</v>
      </c>
      <c r="D7917" s="2">
        <v>18</v>
      </c>
      <c r="E7917" s="120">
        <f>'DATA INPUT'!P7920</f>
        <v>1.299757633285303E-3</v>
      </c>
      <c r="F7917" s="20">
        <f>'DATA INPUT'!V7920</f>
        <v>3.2414090205419619</v>
      </c>
      <c r="G7917" s="20">
        <f>'DATA INPUT'!AA7920</f>
        <v>2.3404387224499792</v>
      </c>
      <c r="H7917" s="20">
        <f>'DATA INPUT'!AF7920</f>
        <v>1.2601500157360048</v>
      </c>
      <c r="I7917" s="120">
        <f>'DATA INPUT'!O7920</f>
        <v>0</v>
      </c>
      <c r="J7917" s="20">
        <f>'DATA INPUT'!U7920</f>
        <v>0</v>
      </c>
      <c r="K7917" s="20">
        <f>'DATA INPUT'!AE7920</f>
        <v>0</v>
      </c>
      <c r="L7917" s="81">
        <f>'DATA INPUT'!AE7920</f>
        <v>0</v>
      </c>
      <c r="M7917" s="99">
        <f>'DATA INPUT'!Q7920</f>
        <v>1.299757633285303E-3</v>
      </c>
      <c r="N7917" s="20">
        <f>'DATA INPUT'!W7920</f>
        <v>3.2414090205419619</v>
      </c>
      <c r="O7917" s="20">
        <f>'DATA INPUT'!AB7920</f>
        <v>2.3404387224499792</v>
      </c>
      <c r="P7917" s="81">
        <f>'DATA INPUT'!AG7920</f>
        <v>1.2601500157360048</v>
      </c>
      <c r="R7917" s="7"/>
    </row>
    <row r="7918" spans="2:18">
      <c r="B7918" s="2">
        <v>7916</v>
      </c>
      <c r="C7918" s="2">
        <v>11</v>
      </c>
      <c r="D7918" s="2">
        <v>19</v>
      </c>
      <c r="E7918" s="120">
        <f>'DATA INPUT'!P7921</f>
        <v>1.2787534642889787E-3</v>
      </c>
      <c r="F7918" s="20">
        <f>'DATA INPUT'!V7921</f>
        <v>3.1893862141924174</v>
      </c>
      <c r="G7918" s="20">
        <f>'DATA INPUT'!AA7921</f>
        <v>2.3055965107485177</v>
      </c>
      <c r="H7918" s="20">
        <f>'DATA INPUT'!AF7921</f>
        <v>1.2439508638076755</v>
      </c>
      <c r="I7918" s="120">
        <f>'DATA INPUT'!O7921</f>
        <v>0</v>
      </c>
      <c r="J7918" s="20">
        <f>'DATA INPUT'!U7921</f>
        <v>0</v>
      </c>
      <c r="K7918" s="20">
        <f>'DATA INPUT'!AE7921</f>
        <v>0</v>
      </c>
      <c r="L7918" s="81">
        <f>'DATA INPUT'!AE7921</f>
        <v>0</v>
      </c>
      <c r="M7918" s="99">
        <f>'DATA INPUT'!Q7921</f>
        <v>1.2787534642889787E-3</v>
      </c>
      <c r="N7918" s="20">
        <f>'DATA INPUT'!W7921</f>
        <v>3.1893862141924174</v>
      </c>
      <c r="O7918" s="20">
        <f>'DATA INPUT'!AB7921</f>
        <v>2.3055965107485177</v>
      </c>
      <c r="P7918" s="81">
        <f>'DATA INPUT'!AG7921</f>
        <v>1.2439508638076755</v>
      </c>
      <c r="R7918" s="7"/>
    </row>
    <row r="7919" spans="2:18">
      <c r="B7919" s="2">
        <v>7917</v>
      </c>
      <c r="C7919" s="2">
        <v>11</v>
      </c>
      <c r="D7919" s="2">
        <v>20</v>
      </c>
      <c r="E7919" s="120">
        <f>'DATA INPUT'!P7922</f>
        <v>1.5029297768788632E-3</v>
      </c>
      <c r="F7919" s="20">
        <f>'DATA INPUT'!V7922</f>
        <v>3.7487488813371783</v>
      </c>
      <c r="G7919" s="20">
        <f>'DATA INPUT'!AA7922</f>
        <v>2.711611068391083</v>
      </c>
      <c r="H7919" s="20">
        <f>'DATA INPUT'!AF7922</f>
        <v>1.465947412921061</v>
      </c>
      <c r="I7919" s="120">
        <f>'DATA INPUT'!O7922</f>
        <v>0</v>
      </c>
      <c r="J7919" s="20">
        <f>'DATA INPUT'!U7922</f>
        <v>0</v>
      </c>
      <c r="K7919" s="20">
        <f>'DATA INPUT'!AE7922</f>
        <v>0</v>
      </c>
      <c r="L7919" s="81">
        <f>'DATA INPUT'!AE7922</f>
        <v>0</v>
      </c>
      <c r="M7919" s="99">
        <f>'DATA INPUT'!Q7922</f>
        <v>1.5029297768788632E-3</v>
      </c>
      <c r="N7919" s="20">
        <f>'DATA INPUT'!W7922</f>
        <v>3.7487488813371783</v>
      </c>
      <c r="O7919" s="20">
        <f>'DATA INPUT'!AB7922</f>
        <v>2.711611068391083</v>
      </c>
      <c r="P7919" s="81">
        <f>'DATA INPUT'!AG7922</f>
        <v>1.465947412921061</v>
      </c>
      <c r="R7919" s="7"/>
    </row>
    <row r="7920" spans="2:18">
      <c r="B7920" s="2">
        <v>7918</v>
      </c>
      <c r="C7920" s="2">
        <v>11</v>
      </c>
      <c r="D7920" s="2">
        <v>21</v>
      </c>
      <c r="E7920" s="120">
        <f>'DATA INPUT'!P7923</f>
        <v>1.1901566264869361E-3</v>
      </c>
      <c r="F7920" s="20">
        <f>'DATA INPUT'!V7923</f>
        <v>2.9705426742874668</v>
      </c>
      <c r="G7920" s="20">
        <f>'DATA INPUT'!AA7923</f>
        <v>2.1480716362455734</v>
      </c>
      <c r="H7920" s="20">
        <f>'DATA INPUT'!AF7923</f>
        <v>1.1609784196849298</v>
      </c>
      <c r="I7920" s="120">
        <f>'DATA INPUT'!O7923</f>
        <v>0</v>
      </c>
      <c r="J7920" s="20">
        <f>'DATA INPUT'!U7923</f>
        <v>0</v>
      </c>
      <c r="K7920" s="20">
        <f>'DATA INPUT'!AE7923</f>
        <v>0</v>
      </c>
      <c r="L7920" s="81">
        <f>'DATA INPUT'!AE7923</f>
        <v>0</v>
      </c>
      <c r="M7920" s="99">
        <f>'DATA INPUT'!Q7923</f>
        <v>1.1901566264869361E-3</v>
      </c>
      <c r="N7920" s="20">
        <f>'DATA INPUT'!W7923</f>
        <v>2.9705426742874668</v>
      </c>
      <c r="O7920" s="20">
        <f>'DATA INPUT'!AB7923</f>
        <v>2.1480716362455734</v>
      </c>
      <c r="P7920" s="81">
        <f>'DATA INPUT'!AG7923</f>
        <v>1.1609784196849298</v>
      </c>
      <c r="R7920" s="7"/>
    </row>
    <row r="7921" spans="2:18">
      <c r="B7921" s="2">
        <v>7919</v>
      </c>
      <c r="C7921" s="2">
        <v>11</v>
      </c>
      <c r="D7921" s="2">
        <v>22</v>
      </c>
      <c r="E7921" s="120">
        <f>'DATA INPUT'!P7924</f>
        <v>1.0424341056175404E-3</v>
      </c>
      <c r="F7921" s="20">
        <f>'DATA INPUT'!V7924</f>
        <v>2.6020713453556761</v>
      </c>
      <c r="G7921" s="20">
        <f>'DATA INPUT'!AA7924</f>
        <v>1.8820974421810974</v>
      </c>
      <c r="H7921" s="20">
        <f>'DATA INPUT'!AF7924</f>
        <v>1.0181890355989711</v>
      </c>
      <c r="I7921" s="120">
        <f>'DATA INPUT'!O7924</f>
        <v>0</v>
      </c>
      <c r="J7921" s="20">
        <f>'DATA INPUT'!U7924</f>
        <v>0</v>
      </c>
      <c r="K7921" s="20">
        <f>'DATA INPUT'!AE7924</f>
        <v>0</v>
      </c>
      <c r="L7921" s="81">
        <f>'DATA INPUT'!AE7924</f>
        <v>0</v>
      </c>
      <c r="M7921" s="99">
        <f>'DATA INPUT'!Q7924</f>
        <v>1.0424341056175404E-3</v>
      </c>
      <c r="N7921" s="20">
        <f>'DATA INPUT'!W7924</f>
        <v>2.6020713453556761</v>
      </c>
      <c r="O7921" s="20">
        <f>'DATA INPUT'!AB7924</f>
        <v>1.8820974421810974</v>
      </c>
      <c r="P7921" s="81">
        <f>'DATA INPUT'!AG7924</f>
        <v>1.0181890355989711</v>
      </c>
      <c r="R7921" s="7"/>
    </row>
    <row r="7922" spans="2:18">
      <c r="B7922" s="2">
        <v>7920</v>
      </c>
      <c r="C7922" s="2">
        <v>11</v>
      </c>
      <c r="D7922" s="2">
        <v>23</v>
      </c>
      <c r="E7922" s="120">
        <f>'DATA INPUT'!P7925</f>
        <v>7.9748876004999978E-4</v>
      </c>
      <c r="F7922" s="20">
        <f>'DATA INPUT'!V7925</f>
        <v>1.2545547308326117</v>
      </c>
      <c r="G7922" s="20">
        <f>'DATA INPUT'!AA7925</f>
        <v>1.3805958217276342</v>
      </c>
      <c r="H7922" s="20">
        <f>'DATA INPUT'!AF7925</f>
        <v>0.77542930677050348</v>
      </c>
      <c r="I7922" s="120">
        <f>'DATA INPUT'!O7925</f>
        <v>0</v>
      </c>
      <c r="J7922" s="20">
        <f>'DATA INPUT'!U7925</f>
        <v>0</v>
      </c>
      <c r="K7922" s="20">
        <f>'DATA INPUT'!AE7925</f>
        <v>0</v>
      </c>
      <c r="L7922" s="81">
        <f>'DATA INPUT'!AE7925</f>
        <v>0</v>
      </c>
      <c r="M7922" s="99">
        <f>'DATA INPUT'!Q7925</f>
        <v>7.9748876004999978E-4</v>
      </c>
      <c r="N7922" s="20">
        <f>'DATA INPUT'!W7925</f>
        <v>1.2545547308326117</v>
      </c>
      <c r="O7922" s="20">
        <f>'DATA INPUT'!AB7925</f>
        <v>1.3805958217276342</v>
      </c>
      <c r="P7922" s="81">
        <f>'DATA INPUT'!AG7925</f>
        <v>0.77542930677050348</v>
      </c>
      <c r="R7922" s="7"/>
    </row>
    <row r="7923" spans="2:18">
      <c r="B7923" s="2">
        <v>7921</v>
      </c>
      <c r="C7923" s="2">
        <v>11</v>
      </c>
      <c r="D7923" s="2">
        <v>0</v>
      </c>
      <c r="E7923" s="120">
        <f>'DATA INPUT'!P7926</f>
        <v>7.879728309075259E-4</v>
      </c>
      <c r="F7923" s="20">
        <f>'DATA INPUT'!V7926</f>
        <v>1.1701094887859909</v>
      </c>
      <c r="G7923" s="20">
        <f>'DATA INPUT'!AA7926</f>
        <v>1.2938347176248743</v>
      </c>
      <c r="H7923" s="20">
        <f>'DATA INPUT'!AF7926</f>
        <v>1.0567588940248007</v>
      </c>
      <c r="I7923" s="120">
        <f>'DATA INPUT'!O7926</f>
        <v>0</v>
      </c>
      <c r="J7923" s="20">
        <f>'DATA INPUT'!U7926</f>
        <v>0</v>
      </c>
      <c r="K7923" s="20">
        <f>'DATA INPUT'!AE7926</f>
        <v>0</v>
      </c>
      <c r="L7923" s="81">
        <f>'DATA INPUT'!AE7926</f>
        <v>0</v>
      </c>
      <c r="M7923" s="99">
        <f>'DATA INPUT'!Q7926</f>
        <v>7.879728309075259E-4</v>
      </c>
      <c r="N7923" s="20">
        <f>'DATA INPUT'!W7926</f>
        <v>1.1701094887859909</v>
      </c>
      <c r="O7923" s="20">
        <f>'DATA INPUT'!AB7926</f>
        <v>1.2938347176248743</v>
      </c>
      <c r="P7923" s="81">
        <f>'DATA INPUT'!AG7926</f>
        <v>1.0567588940248007</v>
      </c>
      <c r="R7923" s="7"/>
    </row>
    <row r="7924" spans="2:18">
      <c r="B7924" s="2">
        <v>7922</v>
      </c>
      <c r="C7924" s="2">
        <v>11</v>
      </c>
      <c r="D7924" s="2">
        <v>1</v>
      </c>
      <c r="E7924" s="120">
        <f>'DATA INPUT'!P7927</f>
        <v>7.474546935465167E-4</v>
      </c>
      <c r="F7924" s="20">
        <f>'DATA INPUT'!V7927</f>
        <v>0.95637947444130267</v>
      </c>
      <c r="G7924" s="20">
        <f>'DATA INPUT'!AA7927</f>
        <v>1.2205619739736586</v>
      </c>
      <c r="H7924" s="20">
        <f>'DATA INPUT'!AF7927</f>
        <v>0.99830785638086283</v>
      </c>
      <c r="I7924" s="120">
        <f>'DATA INPUT'!O7927</f>
        <v>0</v>
      </c>
      <c r="J7924" s="20">
        <f>'DATA INPUT'!U7927</f>
        <v>0</v>
      </c>
      <c r="K7924" s="20">
        <f>'DATA INPUT'!AE7927</f>
        <v>0</v>
      </c>
      <c r="L7924" s="81">
        <f>'DATA INPUT'!AE7927</f>
        <v>0</v>
      </c>
      <c r="M7924" s="99">
        <f>'DATA INPUT'!Q7927</f>
        <v>7.474546935465167E-4</v>
      </c>
      <c r="N7924" s="20">
        <f>'DATA INPUT'!W7927</f>
        <v>0.95637947444130267</v>
      </c>
      <c r="O7924" s="20">
        <f>'DATA INPUT'!AB7927</f>
        <v>1.2205619739736586</v>
      </c>
      <c r="P7924" s="81">
        <f>'DATA INPUT'!AG7927</f>
        <v>0.99830785638086283</v>
      </c>
      <c r="R7924" s="7"/>
    </row>
    <row r="7925" spans="2:18">
      <c r="B7925" s="2">
        <v>7923</v>
      </c>
      <c r="C7925" s="2">
        <v>11</v>
      </c>
      <c r="D7925" s="2">
        <v>2</v>
      </c>
      <c r="E7925" s="120">
        <f>'DATA INPUT'!P7928</f>
        <v>6.0377544445321487E-4</v>
      </c>
      <c r="F7925" s="20">
        <f>'DATA INPUT'!V7928</f>
        <v>0.77149031702596871</v>
      </c>
      <c r="G7925" s="20">
        <f>'DATA INPUT'!AA7928</f>
        <v>0.98185774471081433</v>
      </c>
      <c r="H7925" s="20">
        <f>'DATA INPUT'!AF7928</f>
        <v>0.80879275273906426</v>
      </c>
      <c r="I7925" s="120">
        <f>'DATA INPUT'!O7928</f>
        <v>0</v>
      </c>
      <c r="J7925" s="20">
        <f>'DATA INPUT'!U7928</f>
        <v>0</v>
      </c>
      <c r="K7925" s="20">
        <f>'DATA INPUT'!AE7928</f>
        <v>0</v>
      </c>
      <c r="L7925" s="81">
        <f>'DATA INPUT'!AE7928</f>
        <v>0</v>
      </c>
      <c r="M7925" s="99">
        <f>'DATA INPUT'!Q7928</f>
        <v>6.0377544445321487E-4</v>
      </c>
      <c r="N7925" s="20">
        <f>'DATA INPUT'!W7928</f>
        <v>0.77149031702596871</v>
      </c>
      <c r="O7925" s="20">
        <f>'DATA INPUT'!AB7928</f>
        <v>0.98185774471081433</v>
      </c>
      <c r="P7925" s="81">
        <f>'DATA INPUT'!AG7928</f>
        <v>0.80879275273906426</v>
      </c>
      <c r="R7925" s="7"/>
    </row>
    <row r="7926" spans="2:18">
      <c r="B7926" s="2">
        <v>7924</v>
      </c>
      <c r="C7926" s="2">
        <v>11</v>
      </c>
      <c r="D7926" s="2">
        <v>3</v>
      </c>
      <c r="E7926" s="120">
        <f>'DATA INPUT'!P7929</f>
        <v>6.254344196772423E-4</v>
      </c>
      <c r="F7926" s="20">
        <f>'DATA INPUT'!V7929</f>
        <v>0.79966189389193953</v>
      </c>
      <c r="G7926" s="20">
        <f>'DATA INPUT'!AA7929</f>
        <v>1.023942708103484</v>
      </c>
      <c r="H7926" s="20">
        <f>'DATA INPUT'!AF7929</f>
        <v>0.84345545541744615</v>
      </c>
      <c r="I7926" s="120">
        <f>'DATA INPUT'!O7929</f>
        <v>0</v>
      </c>
      <c r="J7926" s="20">
        <f>'DATA INPUT'!U7929</f>
        <v>0</v>
      </c>
      <c r="K7926" s="20">
        <f>'DATA INPUT'!AE7929</f>
        <v>0</v>
      </c>
      <c r="L7926" s="81">
        <f>'DATA INPUT'!AE7929</f>
        <v>0</v>
      </c>
      <c r="M7926" s="99">
        <f>'DATA INPUT'!Q7929</f>
        <v>6.254344196772423E-4</v>
      </c>
      <c r="N7926" s="20">
        <f>'DATA INPUT'!W7929</f>
        <v>0.79966189389193953</v>
      </c>
      <c r="O7926" s="20">
        <f>'DATA INPUT'!AB7929</f>
        <v>1.023942708103484</v>
      </c>
      <c r="P7926" s="81">
        <f>'DATA INPUT'!AG7929</f>
        <v>0.84345545541744615</v>
      </c>
      <c r="R7926" s="7"/>
    </row>
    <row r="7927" spans="2:18">
      <c r="B7927" s="2">
        <v>7925</v>
      </c>
      <c r="C7927" s="2">
        <v>11</v>
      </c>
      <c r="D7927" s="2">
        <v>4</v>
      </c>
      <c r="E7927" s="120">
        <f>'DATA INPUT'!P7930</f>
        <v>6.0680110881979066E-4</v>
      </c>
      <c r="F7927" s="20">
        <f>'DATA INPUT'!V7930</f>
        <v>0.79275359629915332</v>
      </c>
      <c r="G7927" s="20">
        <f>'DATA INPUT'!AA7930</f>
        <v>1.006548722587244</v>
      </c>
      <c r="H7927" s="20">
        <f>'DATA INPUT'!AF7930</f>
        <v>0.81838516302074615</v>
      </c>
      <c r="I7927" s="120">
        <f>'DATA INPUT'!O7930</f>
        <v>0</v>
      </c>
      <c r="J7927" s="20">
        <f>'DATA INPUT'!U7930</f>
        <v>0</v>
      </c>
      <c r="K7927" s="20">
        <f>'DATA INPUT'!AE7930</f>
        <v>0</v>
      </c>
      <c r="L7927" s="81">
        <f>'DATA INPUT'!AE7930</f>
        <v>0</v>
      </c>
      <c r="M7927" s="99">
        <f>'DATA INPUT'!Q7930</f>
        <v>6.0680110881979066E-4</v>
      </c>
      <c r="N7927" s="20">
        <f>'DATA INPUT'!W7930</f>
        <v>0.79275359629915332</v>
      </c>
      <c r="O7927" s="20">
        <f>'DATA INPUT'!AB7930</f>
        <v>1.006548722587244</v>
      </c>
      <c r="P7927" s="81">
        <f>'DATA INPUT'!AG7930</f>
        <v>0.81838516302074615</v>
      </c>
      <c r="R7927" s="7"/>
    </row>
    <row r="7928" spans="2:18">
      <c r="B7928" s="2">
        <v>7926</v>
      </c>
      <c r="C7928" s="2">
        <v>11</v>
      </c>
      <c r="D7928" s="2">
        <v>5</v>
      </c>
      <c r="E7928" s="120">
        <f>'DATA INPUT'!P7931</f>
        <v>6.1554524402142351E-4</v>
      </c>
      <c r="F7928" s="20">
        <f>'DATA INPUT'!V7931</f>
        <v>0.95534985653561255</v>
      </c>
      <c r="G7928" s="20">
        <f>'DATA INPUT'!AA7931</f>
        <v>1.1058284034828256</v>
      </c>
      <c r="H7928" s="20">
        <f>'DATA INPUT'!AF7931</f>
        <v>0.83116490596525927</v>
      </c>
      <c r="I7928" s="120">
        <f>'DATA INPUT'!O7931</f>
        <v>0</v>
      </c>
      <c r="J7928" s="20">
        <f>'DATA INPUT'!U7931</f>
        <v>0</v>
      </c>
      <c r="K7928" s="20">
        <f>'DATA INPUT'!AE7931</f>
        <v>0</v>
      </c>
      <c r="L7928" s="81">
        <f>'DATA INPUT'!AE7931</f>
        <v>0</v>
      </c>
      <c r="M7928" s="99">
        <f>'DATA INPUT'!Q7931</f>
        <v>6.1554524402142351E-4</v>
      </c>
      <c r="N7928" s="20">
        <f>'DATA INPUT'!W7931</f>
        <v>0.95534985653561255</v>
      </c>
      <c r="O7928" s="20">
        <f>'DATA INPUT'!AB7931</f>
        <v>1.1058284034828256</v>
      </c>
      <c r="P7928" s="81">
        <f>'DATA INPUT'!AG7931</f>
        <v>0.83116490596525927</v>
      </c>
      <c r="R7928" s="7"/>
    </row>
    <row r="7929" spans="2:18">
      <c r="B7929" s="2">
        <v>7927</v>
      </c>
      <c r="C7929" s="2">
        <v>11</v>
      </c>
      <c r="D7929" s="2">
        <v>6</v>
      </c>
      <c r="E7929" s="120">
        <f>'DATA INPUT'!P7932</f>
        <v>1.0129959117067908E-3</v>
      </c>
      <c r="F7929" s="20">
        <f>'DATA INPUT'!V7932</f>
        <v>1.7897500615231243</v>
      </c>
      <c r="G7929" s="20">
        <f>'DATA INPUT'!AA7932</f>
        <v>2.0057478288408936</v>
      </c>
      <c r="H7929" s="20">
        <f>'DATA INPUT'!AF7932</f>
        <v>1.3770917123218245</v>
      </c>
      <c r="I7929" s="120">
        <f>'DATA INPUT'!O7932</f>
        <v>0</v>
      </c>
      <c r="J7929" s="20">
        <f>'DATA INPUT'!U7932</f>
        <v>0</v>
      </c>
      <c r="K7929" s="20">
        <f>'DATA INPUT'!AE7932</f>
        <v>0</v>
      </c>
      <c r="L7929" s="81">
        <f>'DATA INPUT'!AE7932</f>
        <v>0</v>
      </c>
      <c r="M7929" s="99">
        <f>'DATA INPUT'!Q7932</f>
        <v>1.0129959117067908E-3</v>
      </c>
      <c r="N7929" s="20">
        <f>'DATA INPUT'!W7932</f>
        <v>1.7897500615231243</v>
      </c>
      <c r="O7929" s="20">
        <f>'DATA INPUT'!AB7932</f>
        <v>2.0057478288408936</v>
      </c>
      <c r="P7929" s="81">
        <f>'DATA INPUT'!AG7932</f>
        <v>1.3770917123218245</v>
      </c>
      <c r="R7929" s="7"/>
    </row>
    <row r="7930" spans="2:18">
      <c r="B7930" s="2">
        <v>7928</v>
      </c>
      <c r="C7930" s="2">
        <v>11</v>
      </c>
      <c r="D7930" s="2">
        <v>7</v>
      </c>
      <c r="E7930" s="120">
        <f>'DATA INPUT'!P7933</f>
        <v>1.1412754924659066E-3</v>
      </c>
      <c r="F7930" s="20">
        <f>'DATA INPUT'!V7933</f>
        <v>1.8030286080693168</v>
      </c>
      <c r="G7930" s="20">
        <f>'DATA INPUT'!AA7933</f>
        <v>1.2338577580072043</v>
      </c>
      <c r="H7930" s="20">
        <f>'DATA INPUT'!AF7933</f>
        <v>1.1986846608860386</v>
      </c>
      <c r="I7930" s="120">
        <f>'DATA INPUT'!O7933</f>
        <v>1.3416054391791329E-4</v>
      </c>
      <c r="J7930" s="20">
        <f>'DATA INPUT'!U7933</f>
        <v>0.21195171573822591</v>
      </c>
      <c r="K7930" s="20">
        <f>'DATA INPUT'!AE7933</f>
        <v>0.14090917324708474</v>
      </c>
      <c r="L7930" s="81">
        <f>'DATA INPUT'!AE7933</f>
        <v>0.14090917324708474</v>
      </c>
      <c r="M7930" s="99">
        <f>'DATA INPUT'!Q7933</f>
        <v>1.0071149485479933E-3</v>
      </c>
      <c r="N7930" s="20">
        <f>'DATA INPUT'!W7933</f>
        <v>1.591076892331091</v>
      </c>
      <c r="O7930" s="20">
        <f>'DATA INPUT'!AB7933</f>
        <v>1.0888138759433577</v>
      </c>
      <c r="P7930" s="81">
        <f>'DATA INPUT'!AG7933</f>
        <v>1.057775487638954</v>
      </c>
      <c r="R7930" s="7"/>
    </row>
    <row r="7931" spans="2:18">
      <c r="B7931" s="2">
        <v>7929</v>
      </c>
      <c r="C7931" s="2">
        <v>11</v>
      </c>
      <c r="D7931" s="2">
        <v>8</v>
      </c>
      <c r="E7931" s="120">
        <f>'DATA INPUT'!P7934</f>
        <v>1.297077593333137E-3</v>
      </c>
      <c r="F7931" s="20">
        <f>'DATA INPUT'!V7934</f>
        <v>0</v>
      </c>
      <c r="G7931" s="20">
        <f>'DATA INPUT'!AA7934</f>
        <v>0</v>
      </c>
      <c r="H7931" s="20">
        <f>'DATA INPUT'!AF7934</f>
        <v>0</v>
      </c>
      <c r="I7931" s="120">
        <f>'DATA INPUT'!O7934</f>
        <v>7.4304301246844293E-4</v>
      </c>
      <c r="J7931" s="20">
        <f>'DATA INPUT'!U7934</f>
        <v>0</v>
      </c>
      <c r="K7931" s="20">
        <f>'DATA INPUT'!AE7934</f>
        <v>0</v>
      </c>
      <c r="L7931" s="81">
        <f>'DATA INPUT'!AE7934</f>
        <v>0</v>
      </c>
      <c r="M7931" s="99">
        <f>'DATA INPUT'!Q7934</f>
        <v>5.5403458086469392E-4</v>
      </c>
      <c r="N7931" s="20">
        <f>'DATA INPUT'!W7934</f>
        <v>0</v>
      </c>
      <c r="O7931" s="20">
        <f>'DATA INPUT'!AB7934</f>
        <v>0</v>
      </c>
      <c r="P7931" s="81">
        <f>'DATA INPUT'!AG7934</f>
        <v>0</v>
      </c>
      <c r="R7931" s="7"/>
    </row>
    <row r="7932" spans="2:18">
      <c r="B7932" s="2">
        <v>7930</v>
      </c>
      <c r="C7932" s="2">
        <v>11</v>
      </c>
      <c r="D7932" s="2">
        <v>9</v>
      </c>
      <c r="E7932" s="120">
        <f>'DATA INPUT'!P7935</f>
        <v>1.4222393586897329E-3</v>
      </c>
      <c r="F7932" s="20">
        <f>'DATA INPUT'!V7935</f>
        <v>0</v>
      </c>
      <c r="G7932" s="20">
        <f>'DATA INPUT'!AA7935</f>
        <v>0</v>
      </c>
      <c r="H7932" s="20">
        <f>'DATA INPUT'!AF7935</f>
        <v>0</v>
      </c>
      <c r="I7932" s="120">
        <f>'DATA INPUT'!O7935</f>
        <v>7.9464322166764023E-4</v>
      </c>
      <c r="J7932" s="20">
        <f>'DATA INPUT'!U7935</f>
        <v>0</v>
      </c>
      <c r="K7932" s="20">
        <f>'DATA INPUT'!AE7935</f>
        <v>0</v>
      </c>
      <c r="L7932" s="81">
        <f>'DATA INPUT'!AE7935</f>
        <v>0</v>
      </c>
      <c r="M7932" s="99">
        <f>'DATA INPUT'!Q7935</f>
        <v>6.2759613702209258E-4</v>
      </c>
      <c r="N7932" s="20">
        <f>'DATA INPUT'!W7935</f>
        <v>0</v>
      </c>
      <c r="O7932" s="20">
        <f>'DATA INPUT'!AB7935</f>
        <v>0</v>
      </c>
      <c r="P7932" s="81">
        <f>'DATA INPUT'!AG7935</f>
        <v>0</v>
      </c>
      <c r="R7932" s="7"/>
    </row>
    <row r="7933" spans="2:18">
      <c r="B7933" s="2">
        <v>7931</v>
      </c>
      <c r="C7933" s="2">
        <v>11</v>
      </c>
      <c r="D7933" s="2">
        <v>10</v>
      </c>
      <c r="E7933" s="120">
        <f>'DATA INPUT'!P7936</f>
        <v>1.7327581744189685E-3</v>
      </c>
      <c r="F7933" s="20">
        <f>'DATA INPUT'!V7936</f>
        <v>0</v>
      </c>
      <c r="G7933" s="20">
        <f>'DATA INPUT'!AA7936</f>
        <v>0</v>
      </c>
      <c r="H7933" s="20">
        <f>'DATA INPUT'!AF7936</f>
        <v>0</v>
      </c>
      <c r="I7933" s="120">
        <f>'DATA INPUT'!O7936</f>
        <v>1.0258121588800446E-2</v>
      </c>
      <c r="J7933" s="20">
        <f>'DATA INPUT'!U7936</f>
        <v>0</v>
      </c>
      <c r="K7933" s="20">
        <f>'DATA INPUT'!AE7936</f>
        <v>0</v>
      </c>
      <c r="L7933" s="81">
        <f>'DATA INPUT'!AE7936</f>
        <v>0</v>
      </c>
      <c r="M7933" s="99">
        <f>'DATA INPUT'!Q7936</f>
        <v>-8.5253634143814781E-3</v>
      </c>
      <c r="N7933" s="20">
        <f>'DATA INPUT'!W7936</f>
        <v>0</v>
      </c>
      <c r="O7933" s="20">
        <f>'DATA INPUT'!AB7936</f>
        <v>0</v>
      </c>
      <c r="P7933" s="81">
        <f>'DATA INPUT'!AG7936</f>
        <v>0</v>
      </c>
      <c r="R7933" s="7"/>
    </row>
    <row r="7934" spans="2:18">
      <c r="B7934" s="2">
        <v>7932</v>
      </c>
      <c r="C7934" s="2">
        <v>11</v>
      </c>
      <c r="D7934" s="2">
        <v>11</v>
      </c>
      <c r="E7934" s="120">
        <f>'DATA INPUT'!P7937</f>
        <v>1.3311291420030501E-3</v>
      </c>
      <c r="F7934" s="20">
        <f>'DATA INPUT'!V7937</f>
        <v>0</v>
      </c>
      <c r="G7934" s="20">
        <f>'DATA INPUT'!AA7937</f>
        <v>0</v>
      </c>
      <c r="H7934" s="20">
        <f>'DATA INPUT'!AF7937</f>
        <v>0</v>
      </c>
      <c r="I7934" s="120">
        <f>'DATA INPUT'!O7937</f>
        <v>1.1971248534213804E-2</v>
      </c>
      <c r="J7934" s="20">
        <f>'DATA INPUT'!U7937</f>
        <v>0</v>
      </c>
      <c r="K7934" s="20">
        <f>'DATA INPUT'!AE7937</f>
        <v>0</v>
      </c>
      <c r="L7934" s="81">
        <f>'DATA INPUT'!AE7937</f>
        <v>0</v>
      </c>
      <c r="M7934" s="99">
        <f>'DATA INPUT'!Q7937</f>
        <v>-1.0640119392210753E-2</v>
      </c>
      <c r="N7934" s="20">
        <f>'DATA INPUT'!W7937</f>
        <v>0</v>
      </c>
      <c r="O7934" s="20">
        <f>'DATA INPUT'!AB7937</f>
        <v>0</v>
      </c>
      <c r="P7934" s="81">
        <f>'DATA INPUT'!AG7937</f>
        <v>0</v>
      </c>
      <c r="R7934" s="7"/>
    </row>
    <row r="7935" spans="2:18">
      <c r="B7935" s="2">
        <v>7933</v>
      </c>
      <c r="C7935" s="2">
        <v>11</v>
      </c>
      <c r="D7935" s="2">
        <v>12</v>
      </c>
      <c r="E7935" s="120">
        <f>'DATA INPUT'!P7938</f>
        <v>1.1066459687846567E-3</v>
      </c>
      <c r="F7935" s="20">
        <f>'DATA INPUT'!V7938</f>
        <v>0</v>
      </c>
      <c r="G7935" s="20">
        <f>'DATA INPUT'!AA7938</f>
        <v>0</v>
      </c>
      <c r="H7935" s="20">
        <f>'DATA INPUT'!AF7938</f>
        <v>0</v>
      </c>
      <c r="I7935" s="120">
        <f>'DATA INPUT'!O7938</f>
        <v>1.1775167739256853E-2</v>
      </c>
      <c r="J7935" s="20">
        <f>'DATA INPUT'!U7938</f>
        <v>0</v>
      </c>
      <c r="K7935" s="20">
        <f>'DATA INPUT'!AE7938</f>
        <v>0</v>
      </c>
      <c r="L7935" s="81">
        <f>'DATA INPUT'!AE7938</f>
        <v>0</v>
      </c>
      <c r="M7935" s="99">
        <f>'DATA INPUT'!Q7938</f>
        <v>-1.0668521770472197E-2</v>
      </c>
      <c r="N7935" s="20">
        <f>'DATA INPUT'!W7938</f>
        <v>0</v>
      </c>
      <c r="O7935" s="20">
        <f>'DATA INPUT'!AB7938</f>
        <v>0</v>
      </c>
      <c r="P7935" s="81">
        <f>'DATA INPUT'!AG7938</f>
        <v>0</v>
      </c>
      <c r="R7935" s="7"/>
    </row>
    <row r="7936" spans="2:18">
      <c r="B7936" s="2">
        <v>7934</v>
      </c>
      <c r="C7936" s="2">
        <v>11</v>
      </c>
      <c r="D7936" s="2">
        <v>13</v>
      </c>
      <c r="E7936" s="120">
        <f>'DATA INPUT'!P7939</f>
        <v>1.0832760482559853E-3</v>
      </c>
      <c r="F7936" s="20">
        <f>'DATA INPUT'!V7939</f>
        <v>0</v>
      </c>
      <c r="G7936" s="20">
        <f>'DATA INPUT'!AA7939</f>
        <v>0</v>
      </c>
      <c r="H7936" s="20">
        <f>'DATA INPUT'!AF7939</f>
        <v>0</v>
      </c>
      <c r="I7936" s="120">
        <f>'DATA INPUT'!O7939</f>
        <v>1.0732843513433066E-2</v>
      </c>
      <c r="J7936" s="20">
        <f>'DATA INPUT'!U7939</f>
        <v>0</v>
      </c>
      <c r="K7936" s="20">
        <f>'DATA INPUT'!AE7939</f>
        <v>0</v>
      </c>
      <c r="L7936" s="81">
        <f>'DATA INPUT'!AE7939</f>
        <v>0</v>
      </c>
      <c r="M7936" s="99">
        <f>'DATA INPUT'!Q7939</f>
        <v>-9.6495674651770804E-3</v>
      </c>
      <c r="N7936" s="20">
        <f>'DATA INPUT'!W7939</f>
        <v>0</v>
      </c>
      <c r="O7936" s="20">
        <f>'DATA INPUT'!AB7939</f>
        <v>0</v>
      </c>
      <c r="P7936" s="81">
        <f>'DATA INPUT'!AG7939</f>
        <v>0</v>
      </c>
      <c r="R7936" s="7"/>
    </row>
    <row r="7937" spans="2:18">
      <c r="B7937" s="2">
        <v>7935</v>
      </c>
      <c r="C7937" s="2">
        <v>11</v>
      </c>
      <c r="D7937" s="2">
        <v>14</v>
      </c>
      <c r="E7937" s="120">
        <f>'DATA INPUT'!P7940</f>
        <v>1.0050344800144864E-3</v>
      </c>
      <c r="F7937" s="20">
        <f>'DATA INPUT'!V7940</f>
        <v>0</v>
      </c>
      <c r="G7937" s="20">
        <f>'DATA INPUT'!AA7940</f>
        <v>0</v>
      </c>
      <c r="H7937" s="20">
        <f>'DATA INPUT'!AF7940</f>
        <v>0</v>
      </c>
      <c r="I7937" s="120">
        <f>'DATA INPUT'!O7940</f>
        <v>7.9257921329967257E-3</v>
      </c>
      <c r="J7937" s="20">
        <f>'DATA INPUT'!U7940</f>
        <v>0</v>
      </c>
      <c r="K7937" s="20">
        <f>'DATA INPUT'!AE7940</f>
        <v>0</v>
      </c>
      <c r="L7937" s="81">
        <f>'DATA INPUT'!AE7940</f>
        <v>0</v>
      </c>
      <c r="M7937" s="99">
        <f>'DATA INPUT'!Q7940</f>
        <v>-6.9207576529822399E-3</v>
      </c>
      <c r="N7937" s="20">
        <f>'DATA INPUT'!W7940</f>
        <v>0</v>
      </c>
      <c r="O7937" s="20">
        <f>'DATA INPUT'!AB7940</f>
        <v>0</v>
      </c>
      <c r="P7937" s="81">
        <f>'DATA INPUT'!AG7940</f>
        <v>0</v>
      </c>
      <c r="R7937" s="7"/>
    </row>
    <row r="7938" spans="2:18">
      <c r="B7938" s="2">
        <v>7936</v>
      </c>
      <c r="C7938" s="2">
        <v>11</v>
      </c>
      <c r="D7938" s="2">
        <v>15</v>
      </c>
      <c r="E7938" s="120">
        <f>'DATA INPUT'!P7941</f>
        <v>9.5410188288092912E-4</v>
      </c>
      <c r="F7938" s="20">
        <f>'DATA INPUT'!V7941</f>
        <v>0</v>
      </c>
      <c r="G7938" s="20">
        <f>'DATA INPUT'!AA7941</f>
        <v>0</v>
      </c>
      <c r="H7938" s="20">
        <f>'DATA INPUT'!AF7941</f>
        <v>0</v>
      </c>
      <c r="I7938" s="120">
        <f>'DATA INPUT'!O7941</f>
        <v>4.4066578656114606E-3</v>
      </c>
      <c r="J7938" s="20">
        <f>'DATA INPUT'!U7941</f>
        <v>0</v>
      </c>
      <c r="K7938" s="20">
        <f>'DATA INPUT'!AE7941</f>
        <v>0</v>
      </c>
      <c r="L7938" s="81">
        <f>'DATA INPUT'!AE7941</f>
        <v>0</v>
      </c>
      <c r="M7938" s="99">
        <f>'DATA INPUT'!Q7941</f>
        <v>-3.4525559827305314E-3</v>
      </c>
      <c r="N7938" s="20">
        <f>'DATA INPUT'!W7941</f>
        <v>0</v>
      </c>
      <c r="O7938" s="20">
        <f>'DATA INPUT'!AB7941</f>
        <v>0</v>
      </c>
      <c r="P7938" s="81">
        <f>'DATA INPUT'!AG7941</f>
        <v>0</v>
      </c>
      <c r="R7938" s="7"/>
    </row>
    <row r="7939" spans="2:18">
      <c r="B7939" s="2">
        <v>7937</v>
      </c>
      <c r="C7939" s="2">
        <v>11</v>
      </c>
      <c r="D7939" s="2">
        <v>16</v>
      </c>
      <c r="E7939" s="120">
        <f>'DATA INPUT'!P7942</f>
        <v>1.1513696287381954E-3</v>
      </c>
      <c r="F7939" s="20">
        <f>'DATA INPUT'!V7942</f>
        <v>2.5252416217302014</v>
      </c>
      <c r="G7939" s="20">
        <f>'DATA INPUT'!AA7942</f>
        <v>2.3672703928441576</v>
      </c>
      <c r="H7939" s="20">
        <f>'DATA INPUT'!AF7942</f>
        <v>1.4861435168519954</v>
      </c>
      <c r="I7939" s="120">
        <f>'DATA INPUT'!O7942</f>
        <v>2.2704092047646864E-4</v>
      </c>
      <c r="J7939" s="20">
        <f>'DATA INPUT'!U7942</f>
        <v>0.49795753501978374</v>
      </c>
      <c r="K7939" s="20">
        <f>'DATA INPUT'!AE7942</f>
        <v>0.29305566483978934</v>
      </c>
      <c r="L7939" s="81">
        <f>'DATA INPUT'!AE7942</f>
        <v>0.29305566483978934</v>
      </c>
      <c r="M7939" s="99">
        <f>'DATA INPUT'!Q7942</f>
        <v>9.243287082617267E-4</v>
      </c>
      <c r="N7939" s="20">
        <f>'DATA INPUT'!W7942</f>
        <v>2.0272840867104178</v>
      </c>
      <c r="O7939" s="20">
        <f>'DATA INPUT'!AB7942</f>
        <v>1.9004635259676637</v>
      </c>
      <c r="P7939" s="81">
        <f>'DATA INPUT'!AG7942</f>
        <v>1.1930878520122061</v>
      </c>
      <c r="R7939" s="7"/>
    </row>
    <row r="7940" spans="2:18">
      <c r="B7940" s="2">
        <v>7938</v>
      </c>
      <c r="C7940" s="2">
        <v>11</v>
      </c>
      <c r="D7940" s="2">
        <v>17</v>
      </c>
      <c r="E7940" s="120">
        <f>'DATA INPUT'!P7943</f>
        <v>1.5421292491638071E-3</v>
      </c>
      <c r="F7940" s="20">
        <f>'DATA INPUT'!V7943</f>
        <v>3.8297137845299054</v>
      </c>
      <c r="G7940" s="20">
        <f>'DATA INPUT'!AA7943</f>
        <v>3.338881312888919</v>
      </c>
      <c r="H7940" s="20">
        <f>'DATA INPUT'!AF7943</f>
        <v>2.1580046230095404</v>
      </c>
      <c r="I7940" s="120">
        <f>'DATA INPUT'!O7943</f>
        <v>0</v>
      </c>
      <c r="J7940" s="20">
        <f>'DATA INPUT'!U7943</f>
        <v>0</v>
      </c>
      <c r="K7940" s="20">
        <f>'DATA INPUT'!AE7943</f>
        <v>0</v>
      </c>
      <c r="L7940" s="81">
        <f>'DATA INPUT'!AE7943</f>
        <v>0</v>
      </c>
      <c r="M7940" s="99">
        <f>'DATA INPUT'!Q7943</f>
        <v>1.5421292491638071E-3</v>
      </c>
      <c r="N7940" s="20">
        <f>'DATA INPUT'!W7943</f>
        <v>3.8297137845299054</v>
      </c>
      <c r="O7940" s="20">
        <f>'DATA INPUT'!AB7943</f>
        <v>3.338881312888919</v>
      </c>
      <c r="P7940" s="81">
        <f>'DATA INPUT'!AG7943</f>
        <v>2.1580046230095404</v>
      </c>
      <c r="R7940" s="7"/>
    </row>
    <row r="7941" spans="2:18">
      <c r="B7941" s="2">
        <v>7939</v>
      </c>
      <c r="C7941" s="2">
        <v>11</v>
      </c>
      <c r="D7941" s="2">
        <v>18</v>
      </c>
      <c r="E7941" s="120">
        <f>'DATA INPUT'!P7944</f>
        <v>1.5139913829693254E-3</v>
      </c>
      <c r="F7941" s="20">
        <f>'DATA INPUT'!V7944</f>
        <v>3.7611722868712976</v>
      </c>
      <c r="G7941" s="20">
        <f>'DATA INPUT'!AA7944</f>
        <v>3.2774560366280641</v>
      </c>
      <c r="H7941" s="20">
        <f>'DATA INPUT'!AF7944</f>
        <v>2.1180540365223002</v>
      </c>
      <c r="I7941" s="120">
        <f>'DATA INPUT'!O7944</f>
        <v>0</v>
      </c>
      <c r="J7941" s="20">
        <f>'DATA INPUT'!U7944</f>
        <v>0</v>
      </c>
      <c r="K7941" s="20">
        <f>'DATA INPUT'!AE7944</f>
        <v>0</v>
      </c>
      <c r="L7941" s="81">
        <f>'DATA INPUT'!AE7944</f>
        <v>0</v>
      </c>
      <c r="M7941" s="99">
        <f>'DATA INPUT'!Q7944</f>
        <v>1.5139913829693254E-3</v>
      </c>
      <c r="N7941" s="20">
        <f>'DATA INPUT'!W7944</f>
        <v>3.7611722868712976</v>
      </c>
      <c r="O7941" s="20">
        <f>'DATA INPUT'!AB7944</f>
        <v>3.2774560366280641</v>
      </c>
      <c r="P7941" s="81">
        <f>'DATA INPUT'!AG7944</f>
        <v>2.1180540365223002</v>
      </c>
      <c r="R7941" s="7"/>
    </row>
    <row r="7942" spans="2:18">
      <c r="B7942" s="2">
        <v>7940</v>
      </c>
      <c r="C7942" s="2">
        <v>11</v>
      </c>
      <c r="D7942" s="2">
        <v>19</v>
      </c>
      <c r="E7942" s="120">
        <f>'DATA INPUT'!P7945</f>
        <v>1.2989169001563626E-3</v>
      </c>
      <c r="F7942" s="20">
        <f>'DATA INPUT'!V7945</f>
        <v>3.2267265248284076</v>
      </c>
      <c r="G7942" s="20">
        <f>'DATA INPUT'!AA7945</f>
        <v>2.8136385680506764</v>
      </c>
      <c r="H7942" s="20">
        <f>'DATA INPUT'!AF7945</f>
        <v>1.8196255904761163</v>
      </c>
      <c r="I7942" s="120">
        <f>'DATA INPUT'!O7945</f>
        <v>0</v>
      </c>
      <c r="J7942" s="20">
        <f>'DATA INPUT'!U7945</f>
        <v>0</v>
      </c>
      <c r="K7942" s="20">
        <f>'DATA INPUT'!AE7945</f>
        <v>0</v>
      </c>
      <c r="L7942" s="81">
        <f>'DATA INPUT'!AE7945</f>
        <v>0</v>
      </c>
      <c r="M7942" s="99">
        <f>'DATA INPUT'!Q7945</f>
        <v>1.2989169001563626E-3</v>
      </c>
      <c r="N7942" s="20">
        <f>'DATA INPUT'!W7945</f>
        <v>3.2267265248284076</v>
      </c>
      <c r="O7942" s="20">
        <f>'DATA INPUT'!AB7945</f>
        <v>2.8136385680506764</v>
      </c>
      <c r="P7942" s="81">
        <f>'DATA INPUT'!AG7945</f>
        <v>1.8196255904761163</v>
      </c>
      <c r="R7942" s="7"/>
    </row>
    <row r="7943" spans="2:18">
      <c r="B7943" s="2">
        <v>7941</v>
      </c>
      <c r="C7943" s="2">
        <v>11</v>
      </c>
      <c r="D7943" s="2">
        <v>20</v>
      </c>
      <c r="E7943" s="120">
        <f>'DATA INPUT'!P7946</f>
        <v>1.170883364984402E-3</v>
      </c>
      <c r="F7943" s="20">
        <f>'DATA INPUT'!V7946</f>
        <v>2.9087105567492202</v>
      </c>
      <c r="G7943" s="20">
        <f>'DATA INPUT'!AA7946</f>
        <v>2.5378063701105646</v>
      </c>
      <c r="H7943" s="20">
        <f>'DATA INPUT'!AF7946</f>
        <v>1.6388860903821718</v>
      </c>
      <c r="I7943" s="120">
        <f>'DATA INPUT'!O7946</f>
        <v>0</v>
      </c>
      <c r="J7943" s="20">
        <f>'DATA INPUT'!U7946</f>
        <v>0</v>
      </c>
      <c r="K7943" s="20">
        <f>'DATA INPUT'!AE7946</f>
        <v>0</v>
      </c>
      <c r="L7943" s="81">
        <f>'DATA INPUT'!AE7946</f>
        <v>0</v>
      </c>
      <c r="M7943" s="99">
        <f>'DATA INPUT'!Q7946</f>
        <v>1.170883364984402E-3</v>
      </c>
      <c r="N7943" s="20">
        <f>'DATA INPUT'!W7946</f>
        <v>2.9087105567492202</v>
      </c>
      <c r="O7943" s="20">
        <f>'DATA INPUT'!AB7946</f>
        <v>2.5378063701105646</v>
      </c>
      <c r="P7943" s="81">
        <f>'DATA INPUT'!AG7946</f>
        <v>1.6388860903821718</v>
      </c>
      <c r="R7943" s="7"/>
    </row>
    <row r="7944" spans="2:18">
      <c r="B7944" s="2">
        <v>7942</v>
      </c>
      <c r="C7944" s="2">
        <v>11</v>
      </c>
      <c r="D7944" s="2">
        <v>21</v>
      </c>
      <c r="E7944" s="120">
        <f>'DATA INPUT'!P7947</f>
        <v>1.1656725372617123E-3</v>
      </c>
      <c r="F7944" s="20">
        <f>'DATA INPUT'!V7947</f>
        <v>2.8975766138729502</v>
      </c>
      <c r="G7944" s="20">
        <f>'DATA INPUT'!AA7947</f>
        <v>2.527806079004705</v>
      </c>
      <c r="H7944" s="20">
        <f>'DATA INPUT'!AF7947</f>
        <v>1.6237309620540223</v>
      </c>
      <c r="I7944" s="120">
        <f>'DATA INPUT'!O7947</f>
        <v>0</v>
      </c>
      <c r="J7944" s="20">
        <f>'DATA INPUT'!U7947</f>
        <v>0</v>
      </c>
      <c r="K7944" s="20">
        <f>'DATA INPUT'!AE7947</f>
        <v>0</v>
      </c>
      <c r="L7944" s="81">
        <f>'DATA INPUT'!AE7947</f>
        <v>0</v>
      </c>
      <c r="M7944" s="99">
        <f>'DATA INPUT'!Q7947</f>
        <v>1.1656725372617123E-3</v>
      </c>
      <c r="N7944" s="20">
        <f>'DATA INPUT'!W7947</f>
        <v>2.8975766138729502</v>
      </c>
      <c r="O7944" s="20">
        <f>'DATA INPUT'!AB7947</f>
        <v>2.527806079004705</v>
      </c>
      <c r="P7944" s="81">
        <f>'DATA INPUT'!AG7947</f>
        <v>1.6237309620540223</v>
      </c>
      <c r="R7944" s="7"/>
    </row>
    <row r="7945" spans="2:18">
      <c r="B7945" s="2">
        <v>7943</v>
      </c>
      <c r="C7945" s="2">
        <v>11</v>
      </c>
      <c r="D7945" s="2">
        <v>22</v>
      </c>
      <c r="E7945" s="120">
        <f>'DATA INPUT'!P7948</f>
        <v>1.0492783510730721E-3</v>
      </c>
      <c r="F7945" s="20">
        <f>'DATA INPUT'!V7948</f>
        <v>2.6084957881817883</v>
      </c>
      <c r="G7945" s="20">
        <f>'DATA INPUT'!AA7948</f>
        <v>2.2757999352147684</v>
      </c>
      <c r="H7945" s="20">
        <f>'DATA INPUT'!AF7948</f>
        <v>1.4727364720801566</v>
      </c>
      <c r="I7945" s="120">
        <f>'DATA INPUT'!O7948</f>
        <v>0</v>
      </c>
      <c r="J7945" s="20">
        <f>'DATA INPUT'!U7948</f>
        <v>0</v>
      </c>
      <c r="K7945" s="20">
        <f>'DATA INPUT'!AE7948</f>
        <v>0</v>
      </c>
      <c r="L7945" s="81">
        <f>'DATA INPUT'!AE7948</f>
        <v>0</v>
      </c>
      <c r="M7945" s="99">
        <f>'DATA INPUT'!Q7948</f>
        <v>1.0492783510730721E-3</v>
      </c>
      <c r="N7945" s="20">
        <f>'DATA INPUT'!W7948</f>
        <v>2.6084957881817883</v>
      </c>
      <c r="O7945" s="20">
        <f>'DATA INPUT'!AB7948</f>
        <v>2.2757999352147684</v>
      </c>
      <c r="P7945" s="81">
        <f>'DATA INPUT'!AG7948</f>
        <v>1.4727364720801566</v>
      </c>
      <c r="R7945" s="7"/>
    </row>
    <row r="7946" spans="2:18">
      <c r="B7946" s="2">
        <v>7944</v>
      </c>
      <c r="C7946" s="2">
        <v>11</v>
      </c>
      <c r="D7946" s="2">
        <v>23</v>
      </c>
      <c r="E7946" s="120">
        <f>'DATA INPUT'!P7949</f>
        <v>8.6791025675256967E-4</v>
      </c>
      <c r="F7946" s="20">
        <f>'DATA INPUT'!V7949</f>
        <v>2.0469036268203418</v>
      </c>
      <c r="G7946" s="20">
        <f>'DATA INPUT'!AA7949</f>
        <v>1.7860780724027947</v>
      </c>
      <c r="H7946" s="20">
        <f>'DATA INPUT'!AF7949</f>
        <v>1.2164649304222312</v>
      </c>
      <c r="I7946" s="120">
        <f>'DATA INPUT'!O7949</f>
        <v>0</v>
      </c>
      <c r="J7946" s="20">
        <f>'DATA INPUT'!U7949</f>
        <v>0</v>
      </c>
      <c r="K7946" s="20">
        <f>'DATA INPUT'!AE7949</f>
        <v>0</v>
      </c>
      <c r="L7946" s="81">
        <f>'DATA INPUT'!AE7949</f>
        <v>0</v>
      </c>
      <c r="M7946" s="99">
        <f>'DATA INPUT'!Q7949</f>
        <v>8.6791025675256967E-4</v>
      </c>
      <c r="N7946" s="20">
        <f>'DATA INPUT'!W7949</f>
        <v>2.0469036268203418</v>
      </c>
      <c r="O7946" s="20">
        <f>'DATA INPUT'!AB7949</f>
        <v>1.7860780724027947</v>
      </c>
      <c r="P7946" s="81">
        <f>'DATA INPUT'!AG7949</f>
        <v>1.2164649304222312</v>
      </c>
      <c r="R7946" s="7"/>
    </row>
    <row r="7947" spans="2:18">
      <c r="B7947" s="2">
        <v>7945</v>
      </c>
      <c r="C7947" s="2">
        <v>11</v>
      </c>
      <c r="D7947" s="2">
        <v>0</v>
      </c>
      <c r="E7947" s="120">
        <f>'DATA INPUT'!P7950</f>
        <v>7.2173318071268387E-4</v>
      </c>
      <c r="F7947" s="20">
        <f>'DATA INPUT'!V7950</f>
        <v>1.7841812493544416</v>
      </c>
      <c r="G7947" s="20">
        <f>'DATA INPUT'!AA7950</f>
        <v>1.5881631766330977</v>
      </c>
      <c r="H7947" s="20">
        <f>'DATA INPUT'!AF7950</f>
        <v>1.1219666468108658</v>
      </c>
      <c r="I7947" s="120">
        <f>'DATA INPUT'!O7950</f>
        <v>0</v>
      </c>
      <c r="J7947" s="20">
        <f>'DATA INPUT'!U7950</f>
        <v>0</v>
      </c>
      <c r="K7947" s="20">
        <f>'DATA INPUT'!AE7950</f>
        <v>0</v>
      </c>
      <c r="L7947" s="81">
        <f>'DATA INPUT'!AE7950</f>
        <v>0</v>
      </c>
      <c r="M7947" s="99">
        <f>'DATA INPUT'!Q7950</f>
        <v>7.2173318071268387E-4</v>
      </c>
      <c r="N7947" s="20">
        <f>'DATA INPUT'!W7950</f>
        <v>1.7841812493544416</v>
      </c>
      <c r="O7947" s="20">
        <f>'DATA INPUT'!AB7950</f>
        <v>1.5881631766330977</v>
      </c>
      <c r="P7947" s="81">
        <f>'DATA INPUT'!AG7950</f>
        <v>1.1219666468108658</v>
      </c>
      <c r="R7947" s="7"/>
    </row>
    <row r="7948" spans="2:18">
      <c r="B7948" s="2">
        <v>7946</v>
      </c>
      <c r="C7948" s="2">
        <v>11</v>
      </c>
      <c r="D7948" s="2">
        <v>1</v>
      </c>
      <c r="E7948" s="120">
        <f>'DATA INPUT'!P7951</f>
        <v>7.1055272996125608E-4</v>
      </c>
      <c r="F7948" s="20">
        <f>'DATA INPUT'!V7951</f>
        <v>1.7569044790183737</v>
      </c>
      <c r="G7948" s="20">
        <f>'DATA INPUT'!AA7951</f>
        <v>1.5638587850697525</v>
      </c>
      <c r="H7948" s="20">
        <f>'DATA INPUT'!AF7951</f>
        <v>1.1052474158131314</v>
      </c>
      <c r="I7948" s="120">
        <f>'DATA INPUT'!O7951</f>
        <v>0</v>
      </c>
      <c r="J7948" s="20">
        <f>'DATA INPUT'!U7951</f>
        <v>0</v>
      </c>
      <c r="K7948" s="20">
        <f>'DATA INPUT'!AE7951</f>
        <v>0</v>
      </c>
      <c r="L7948" s="81">
        <f>'DATA INPUT'!AE7951</f>
        <v>0</v>
      </c>
      <c r="M7948" s="99">
        <f>'DATA INPUT'!Q7951</f>
        <v>7.1055272996125608E-4</v>
      </c>
      <c r="N7948" s="20">
        <f>'DATA INPUT'!W7951</f>
        <v>1.7569044790183737</v>
      </c>
      <c r="O7948" s="20">
        <f>'DATA INPUT'!AB7951</f>
        <v>1.5638587850697525</v>
      </c>
      <c r="P7948" s="81">
        <f>'DATA INPUT'!AG7951</f>
        <v>1.1052474158131314</v>
      </c>
      <c r="R7948" s="7"/>
    </row>
    <row r="7949" spans="2:18">
      <c r="B7949" s="2">
        <v>7947</v>
      </c>
      <c r="C7949" s="2">
        <v>11</v>
      </c>
      <c r="D7949" s="2">
        <v>2</v>
      </c>
      <c r="E7949" s="120">
        <f>'DATA INPUT'!P7952</f>
        <v>7.0219321507841259E-4</v>
      </c>
      <c r="F7949" s="20">
        <f>'DATA INPUT'!V7952</f>
        <v>1.7360358483719018</v>
      </c>
      <c r="G7949" s="20">
        <f>'DATA INPUT'!AA7952</f>
        <v>1.544262455527581</v>
      </c>
      <c r="H7949" s="20">
        <f>'DATA INPUT'!AF7952</f>
        <v>1.0922997021400158</v>
      </c>
      <c r="I7949" s="120">
        <f>'DATA INPUT'!O7952</f>
        <v>0</v>
      </c>
      <c r="J7949" s="20">
        <f>'DATA INPUT'!U7952</f>
        <v>0</v>
      </c>
      <c r="K7949" s="20">
        <f>'DATA INPUT'!AE7952</f>
        <v>0</v>
      </c>
      <c r="L7949" s="81">
        <f>'DATA INPUT'!AE7952</f>
        <v>0</v>
      </c>
      <c r="M7949" s="99">
        <f>'DATA INPUT'!Q7952</f>
        <v>7.0219321507841259E-4</v>
      </c>
      <c r="N7949" s="20">
        <f>'DATA INPUT'!W7952</f>
        <v>1.7360358483719018</v>
      </c>
      <c r="O7949" s="20">
        <f>'DATA INPUT'!AB7952</f>
        <v>1.544262455527581</v>
      </c>
      <c r="P7949" s="81">
        <f>'DATA INPUT'!AG7952</f>
        <v>1.0922997021400158</v>
      </c>
      <c r="R7949" s="7"/>
    </row>
    <row r="7950" spans="2:18">
      <c r="B7950" s="2">
        <v>7948</v>
      </c>
      <c r="C7950" s="2">
        <v>11</v>
      </c>
      <c r="D7950" s="2">
        <v>3</v>
      </c>
      <c r="E7950" s="120">
        <f>'DATA INPUT'!P7953</f>
        <v>6.7395135980558626E-4</v>
      </c>
      <c r="F7950" s="20">
        <f>'DATA INPUT'!V7953</f>
        <v>1.6663800186830922</v>
      </c>
      <c r="G7950" s="20">
        <f>'DATA INPUT'!AA7953</f>
        <v>1.4825022742023863</v>
      </c>
      <c r="H7950" s="20">
        <f>'DATA INPUT'!AF7953</f>
        <v>1.0486589547532847</v>
      </c>
      <c r="I7950" s="120">
        <f>'DATA INPUT'!O7953</f>
        <v>0</v>
      </c>
      <c r="J7950" s="20">
        <f>'DATA INPUT'!U7953</f>
        <v>0</v>
      </c>
      <c r="K7950" s="20">
        <f>'DATA INPUT'!AE7953</f>
        <v>0</v>
      </c>
      <c r="L7950" s="81">
        <f>'DATA INPUT'!AE7953</f>
        <v>0</v>
      </c>
      <c r="M7950" s="99">
        <f>'DATA INPUT'!Q7953</f>
        <v>6.7395135980558626E-4</v>
      </c>
      <c r="N7950" s="20">
        <f>'DATA INPUT'!W7953</f>
        <v>1.6663800186830922</v>
      </c>
      <c r="O7950" s="20">
        <f>'DATA INPUT'!AB7953</f>
        <v>1.4825022742023863</v>
      </c>
      <c r="P7950" s="81">
        <f>'DATA INPUT'!AG7953</f>
        <v>1.0486589547532847</v>
      </c>
      <c r="R7950" s="7"/>
    </row>
    <row r="7951" spans="2:18">
      <c r="B7951" s="2">
        <v>7949</v>
      </c>
      <c r="C7951" s="2">
        <v>11</v>
      </c>
      <c r="D7951" s="2">
        <v>4</v>
      </c>
      <c r="E7951" s="120">
        <f>'DATA INPUT'!P7954</f>
        <v>6.953559331772342E-4</v>
      </c>
      <c r="F7951" s="20">
        <f>'DATA INPUT'!V7954</f>
        <v>1.7196991751257984</v>
      </c>
      <c r="G7951" s="20">
        <f>'DATA INPUT'!AA7954</f>
        <v>1.5311042925840603</v>
      </c>
      <c r="H7951" s="20">
        <f>'DATA INPUT'!AF7954</f>
        <v>1.0859536936719512</v>
      </c>
      <c r="I7951" s="120">
        <f>'DATA INPUT'!O7954</f>
        <v>0</v>
      </c>
      <c r="J7951" s="20">
        <f>'DATA INPUT'!U7954</f>
        <v>0</v>
      </c>
      <c r="K7951" s="20">
        <f>'DATA INPUT'!AE7954</f>
        <v>0</v>
      </c>
      <c r="L7951" s="81">
        <f>'DATA INPUT'!AE7954</f>
        <v>0</v>
      </c>
      <c r="M7951" s="99">
        <f>'DATA INPUT'!Q7954</f>
        <v>6.953559331772342E-4</v>
      </c>
      <c r="N7951" s="20">
        <f>'DATA INPUT'!W7954</f>
        <v>1.7196991751257984</v>
      </c>
      <c r="O7951" s="20">
        <f>'DATA INPUT'!AB7954</f>
        <v>1.5311042925840603</v>
      </c>
      <c r="P7951" s="81">
        <f>'DATA INPUT'!AG7954</f>
        <v>1.0859536936719512</v>
      </c>
      <c r="R7951" s="7"/>
    </row>
    <row r="7952" spans="2:18">
      <c r="B7952" s="2">
        <v>7950</v>
      </c>
      <c r="C7952" s="2">
        <v>11</v>
      </c>
      <c r="D7952" s="2">
        <v>5</v>
      </c>
      <c r="E7952" s="120">
        <f>'DATA INPUT'!P7955</f>
        <v>8.0131848282592115E-4</v>
      </c>
      <c r="F7952" s="20">
        <f>'DATA INPUT'!V7955</f>
        <v>1.9818576910930998</v>
      </c>
      <c r="G7952" s="20">
        <f>'DATA INPUT'!AA7955</f>
        <v>1.764649257244534</v>
      </c>
      <c r="H7952" s="20">
        <f>'DATA INPUT'!AF7955</f>
        <v>1.2514247312040445</v>
      </c>
      <c r="I7952" s="120">
        <f>'DATA INPUT'!O7955</f>
        <v>0</v>
      </c>
      <c r="J7952" s="20">
        <f>'DATA INPUT'!U7955</f>
        <v>0</v>
      </c>
      <c r="K7952" s="20">
        <f>'DATA INPUT'!AE7955</f>
        <v>0</v>
      </c>
      <c r="L7952" s="81">
        <f>'DATA INPUT'!AE7955</f>
        <v>0</v>
      </c>
      <c r="M7952" s="99">
        <f>'DATA INPUT'!Q7955</f>
        <v>8.0131848282592115E-4</v>
      </c>
      <c r="N7952" s="20">
        <f>'DATA INPUT'!W7955</f>
        <v>1.9818576910930998</v>
      </c>
      <c r="O7952" s="20">
        <f>'DATA INPUT'!AB7955</f>
        <v>1.764649257244534</v>
      </c>
      <c r="P7952" s="81">
        <f>'DATA INPUT'!AG7955</f>
        <v>1.2514247312040445</v>
      </c>
      <c r="R7952" s="7"/>
    </row>
    <row r="7953" spans="2:18">
      <c r="B7953" s="2">
        <v>7951</v>
      </c>
      <c r="C7953" s="2">
        <v>11</v>
      </c>
      <c r="D7953" s="2">
        <v>6</v>
      </c>
      <c r="E7953" s="120">
        <f>'DATA INPUT'!P7956</f>
        <v>1.0164609763530696E-3</v>
      </c>
      <c r="F7953" s="20">
        <f>'DATA INPUT'!V7956</f>
        <v>2.5153085584567028</v>
      </c>
      <c r="G7953" s="20">
        <f>'DATA INPUT'!AA7956</f>
        <v>2.2392781841074796</v>
      </c>
      <c r="H7953" s="20">
        <f>'DATA INPUT'!AF7956</f>
        <v>1.5984865902783116</v>
      </c>
      <c r="I7953" s="120">
        <f>'DATA INPUT'!O7956</f>
        <v>0</v>
      </c>
      <c r="J7953" s="20">
        <f>'DATA INPUT'!U7956</f>
        <v>0</v>
      </c>
      <c r="K7953" s="20">
        <f>'DATA INPUT'!AE7956</f>
        <v>0</v>
      </c>
      <c r="L7953" s="81">
        <f>'DATA INPUT'!AE7956</f>
        <v>0</v>
      </c>
      <c r="M7953" s="99">
        <f>'DATA INPUT'!Q7956</f>
        <v>1.0164609763530696E-3</v>
      </c>
      <c r="N7953" s="20">
        <f>'DATA INPUT'!W7956</f>
        <v>2.5153085584567028</v>
      </c>
      <c r="O7953" s="20">
        <f>'DATA INPUT'!AB7956</f>
        <v>2.2392781841074796</v>
      </c>
      <c r="P7953" s="81">
        <f>'DATA INPUT'!AG7956</f>
        <v>1.5984865902783116</v>
      </c>
      <c r="R7953" s="7"/>
    </row>
    <row r="7954" spans="2:18">
      <c r="B7954" s="2">
        <v>7952</v>
      </c>
      <c r="C7954" s="2">
        <v>11</v>
      </c>
      <c r="D7954" s="2">
        <v>7</v>
      </c>
      <c r="E7954" s="120">
        <f>'DATA INPUT'!P7957</f>
        <v>1.8384491454478708E-3</v>
      </c>
      <c r="F7954" s="20">
        <f>'DATA INPUT'!V7957</f>
        <v>4.0263974311729154</v>
      </c>
      <c r="G7954" s="20">
        <f>'DATA INPUT'!AA7957</f>
        <v>4.0579439686138921</v>
      </c>
      <c r="H7954" s="20">
        <f>'DATA INPUT'!AF7957</f>
        <v>2.5107327738420708</v>
      </c>
      <c r="I7954" s="120">
        <f>'DATA INPUT'!O7957</f>
        <v>5.7792234303101107E-4</v>
      </c>
      <c r="J7954" s="20">
        <f>'DATA INPUT'!U7957</f>
        <v>1.2657108537155761</v>
      </c>
      <c r="K7954" s="20">
        <f>'DATA INPUT'!AE7957</f>
        <v>0.78925684236431481</v>
      </c>
      <c r="L7954" s="81">
        <f>'DATA INPUT'!AE7957</f>
        <v>0.78925684236431481</v>
      </c>
      <c r="M7954" s="99">
        <f>'DATA INPUT'!Q7957</f>
        <v>1.2605268024168596E-3</v>
      </c>
      <c r="N7954" s="20">
        <f>'DATA INPUT'!W7957</f>
        <v>2.7606865774573395</v>
      </c>
      <c r="O7954" s="20">
        <f>'DATA INPUT'!AB7957</f>
        <v>2.7823163604003485</v>
      </c>
      <c r="P7954" s="81">
        <f>'DATA INPUT'!AG7957</f>
        <v>1.7214759314777561</v>
      </c>
      <c r="R7954" s="7"/>
    </row>
    <row r="7955" spans="2:18">
      <c r="B7955" s="2">
        <v>7953</v>
      </c>
      <c r="C7955" s="2">
        <v>11</v>
      </c>
      <c r="D7955" s="2">
        <v>8</v>
      </c>
      <c r="E7955" s="120">
        <f>'DATA INPUT'!P7958</f>
        <v>1.9300737366827951E-3</v>
      </c>
      <c r="F7955" s="20">
        <f>'DATA INPUT'!V7958</f>
        <v>3.2297588804601194</v>
      </c>
      <c r="G7955" s="20">
        <f>'DATA INPUT'!AA7958</f>
        <v>2.642356381117029</v>
      </c>
      <c r="H7955" s="20">
        <f>'DATA INPUT'!AF7958</f>
        <v>1.609739624395879</v>
      </c>
      <c r="I7955" s="120">
        <f>'DATA INPUT'!O7958</f>
        <v>4.674978953447287E-3</v>
      </c>
      <c r="J7955" s="20">
        <f>'DATA INPUT'!U7958</f>
        <v>7.8230455675808397</v>
      </c>
      <c r="K7955" s="20">
        <f>'DATA INPUT'!AE7958</f>
        <v>3.899073243447631</v>
      </c>
      <c r="L7955" s="81">
        <f>'DATA INPUT'!AE7958</f>
        <v>3.899073243447631</v>
      </c>
      <c r="M7955" s="99">
        <f>'DATA INPUT'!Q7958</f>
        <v>-2.7449052167644915E-3</v>
      </c>
      <c r="N7955" s="20">
        <f>'DATA INPUT'!W7958</f>
        <v>-4.5932866871207203</v>
      </c>
      <c r="O7955" s="20">
        <f>'DATA INPUT'!AB7958</f>
        <v>-3.7578967462376793</v>
      </c>
      <c r="P7955" s="81">
        <f>'DATA INPUT'!AG7958</f>
        <v>-2.2893336190517521</v>
      </c>
      <c r="R7955" s="7"/>
    </row>
    <row r="7956" spans="2:18">
      <c r="B7956" s="2">
        <v>7954</v>
      </c>
      <c r="C7956" s="2">
        <v>11</v>
      </c>
      <c r="D7956" s="2">
        <v>9</v>
      </c>
      <c r="E7956" s="120">
        <f>'DATA INPUT'!P7959</f>
        <v>1.1778079234334772E-3</v>
      </c>
      <c r="F7956" s="20">
        <f>'DATA INPUT'!V7959</f>
        <v>1.318578678197935</v>
      </c>
      <c r="G7956" s="20">
        <f>'DATA INPUT'!AA7959</f>
        <v>1.1905665709099398</v>
      </c>
      <c r="H7956" s="20">
        <f>'DATA INPUT'!AF7959</f>
        <v>0.98769009012583664</v>
      </c>
      <c r="I7956" s="120">
        <f>'DATA INPUT'!O7959</f>
        <v>7.8845119656373672E-3</v>
      </c>
      <c r="J7956" s="20">
        <f>'DATA INPUT'!U7959</f>
        <v>8.8268631574315535</v>
      </c>
      <c r="K7956" s="20">
        <f>'DATA INPUT'!AE7959</f>
        <v>6.6118202968418451</v>
      </c>
      <c r="L7956" s="81">
        <f>'DATA INPUT'!AE7959</f>
        <v>6.6118202968418451</v>
      </c>
      <c r="M7956" s="99">
        <f>'DATA INPUT'!Q7959</f>
        <v>-6.7067040422038905E-3</v>
      </c>
      <c r="N7956" s="20">
        <f>'DATA INPUT'!W7959</f>
        <v>-7.5082844792336187</v>
      </c>
      <c r="O7956" s="20">
        <f>'DATA INPUT'!AB7959</f>
        <v>-6.7793546594233796</v>
      </c>
      <c r="P7956" s="81">
        <f>'DATA INPUT'!AG7959</f>
        <v>-5.6241302067160088</v>
      </c>
      <c r="R7956" s="7"/>
    </row>
    <row r="7957" spans="2:18">
      <c r="B7957" s="2">
        <v>7955</v>
      </c>
      <c r="C7957" s="2">
        <v>11</v>
      </c>
      <c r="D7957" s="2">
        <v>10</v>
      </c>
      <c r="E7957" s="120">
        <f>'DATA INPUT'!P7960</f>
        <v>1.547724697205286E-3</v>
      </c>
      <c r="F7957" s="20">
        <f>'DATA INPUT'!V7960</f>
        <v>1.6283011122113824</v>
      </c>
      <c r="G7957" s="20">
        <f>'DATA INPUT'!AA7960</f>
        <v>1.832362560301162</v>
      </c>
      <c r="H7957" s="20">
        <f>'DATA INPUT'!AF7960</f>
        <v>1.299255521632388</v>
      </c>
      <c r="I7957" s="120">
        <f>'DATA INPUT'!O7960</f>
        <v>1.0691563346073706E-2</v>
      </c>
      <c r="J7957" s="20">
        <f>'DATA INPUT'!U7960</f>
        <v>11.248179032825222</v>
      </c>
      <c r="K7957" s="20">
        <f>'DATA INPUT'!AE7960</f>
        <v>8.9751573631613617</v>
      </c>
      <c r="L7957" s="81">
        <f>'DATA INPUT'!AE7960</f>
        <v>8.9751573631613617</v>
      </c>
      <c r="M7957" s="99">
        <f>'DATA INPUT'!Q7960</f>
        <v>-9.1438386488684187E-3</v>
      </c>
      <c r="N7957" s="20">
        <f>'DATA INPUT'!W7960</f>
        <v>-9.6198779206138401</v>
      </c>
      <c r="O7957" s="20">
        <f>'DATA INPUT'!AB7960</f>
        <v>-10.825457284409374</v>
      </c>
      <c r="P7957" s="81">
        <f>'DATA INPUT'!AG7960</f>
        <v>-7.6759018415289741</v>
      </c>
      <c r="R7957" s="7"/>
    </row>
    <row r="7958" spans="2:18">
      <c r="B7958" s="2">
        <v>7956</v>
      </c>
      <c r="C7958" s="2">
        <v>11</v>
      </c>
      <c r="D7958" s="2">
        <v>11</v>
      </c>
      <c r="E7958" s="120">
        <f>'DATA INPUT'!P7961</f>
        <v>1.3401898868092865E-3</v>
      </c>
      <c r="F7958" s="20">
        <f>'DATA INPUT'!V7961</f>
        <v>1.0219339035289676</v>
      </c>
      <c r="G7958" s="20">
        <f>'DATA INPUT'!AA7961</f>
        <v>1.2298847662329917</v>
      </c>
      <c r="H7958" s="20">
        <f>'DATA INPUT'!AF7961</f>
        <v>1.1384958305701067</v>
      </c>
      <c r="I7958" s="120">
        <f>'DATA INPUT'!O7961</f>
        <v>1.1991888617893482E-2</v>
      </c>
      <c r="J7958" s="20">
        <f>'DATA INPUT'!U7961</f>
        <v>9.144165066895777</v>
      </c>
      <c r="K7958" s="20">
        <f>'DATA INPUT'!AE7961</f>
        <v>10.187149840861078</v>
      </c>
      <c r="L7958" s="81">
        <f>'DATA INPUT'!AE7961</f>
        <v>10.187149840861078</v>
      </c>
      <c r="M7958" s="99">
        <f>'DATA INPUT'!Q7961</f>
        <v>-1.0651698731084198E-2</v>
      </c>
      <c r="N7958" s="20">
        <f>'DATA INPUT'!W7961</f>
        <v>-8.1222311633668092</v>
      </c>
      <c r="O7958" s="20">
        <f>'DATA INPUT'!AB7961</f>
        <v>-9.775004372740776</v>
      </c>
      <c r="P7958" s="81">
        <f>'DATA INPUT'!AG7961</f>
        <v>-9.0486540102909707</v>
      </c>
      <c r="R7958" s="7"/>
    </row>
    <row r="7959" spans="2:18">
      <c r="B7959" s="2">
        <v>7957</v>
      </c>
      <c r="C7959" s="2">
        <v>11</v>
      </c>
      <c r="D7959" s="2">
        <v>12</v>
      </c>
      <c r="E7959" s="120">
        <f>'DATA INPUT'!P7962</f>
        <v>1.2231924246951589E-3</v>
      </c>
      <c r="F7959" s="20">
        <f>'DATA INPUT'!V7962</f>
        <v>1.2522943797736712</v>
      </c>
      <c r="G7959" s="20">
        <f>'DATA INPUT'!AA7962</f>
        <v>1.2303583956905169</v>
      </c>
      <c r="H7959" s="20">
        <f>'DATA INPUT'!AF7962</f>
        <v>1.0372636315914789</v>
      </c>
      <c r="I7959" s="120">
        <f>'DATA INPUT'!O7962</f>
        <v>1.1806127864776372E-2</v>
      </c>
      <c r="J7959" s="20">
        <f>'DATA INPUT'!U7962</f>
        <v>12.087016951264561</v>
      </c>
      <c r="K7959" s="20">
        <f>'DATA INPUT'!AE7962</f>
        <v>10.011562217697048</v>
      </c>
      <c r="L7959" s="81">
        <f>'DATA INPUT'!AE7962</f>
        <v>10.011562217697048</v>
      </c>
      <c r="M7959" s="99">
        <f>'DATA INPUT'!Q7962</f>
        <v>-1.0582935440081213E-2</v>
      </c>
      <c r="N7959" s="20">
        <f>'DATA INPUT'!W7962</f>
        <v>-10.834722571490889</v>
      </c>
      <c r="O7959" s="20">
        <f>'DATA INPUT'!AB7962</f>
        <v>-10.644934686379905</v>
      </c>
      <c r="P7959" s="81">
        <f>'DATA INPUT'!AG7962</f>
        <v>-8.9742985861055686</v>
      </c>
      <c r="R7959" s="7"/>
    </row>
    <row r="7960" spans="2:18">
      <c r="B7960" s="2">
        <v>7958</v>
      </c>
      <c r="C7960" s="2">
        <v>11</v>
      </c>
      <c r="D7960" s="2">
        <v>13</v>
      </c>
      <c r="E7960" s="120">
        <f>'DATA INPUT'!P7963</f>
        <v>1.0812501181760872E-3</v>
      </c>
      <c r="F7960" s="20">
        <f>'DATA INPUT'!V7963</f>
        <v>1.2281373501267288</v>
      </c>
      <c r="G7960" s="20">
        <f>'DATA INPUT'!AA7963</f>
        <v>1.0932234234064799</v>
      </c>
      <c r="H7960" s="20">
        <f>'DATA INPUT'!AF7963</f>
        <v>0.90548803167370073</v>
      </c>
      <c r="I7960" s="120">
        <f>'DATA INPUT'!O7963</f>
        <v>1.0743163555272906E-2</v>
      </c>
      <c r="J7960" s="20">
        <f>'DATA INPUT'!U7963</f>
        <v>12.202616396479495</v>
      </c>
      <c r="K7960" s="20">
        <f>'DATA INPUT'!AE7963</f>
        <v>8.9968138343624915</v>
      </c>
      <c r="L7960" s="81">
        <f>'DATA INPUT'!AE7963</f>
        <v>8.9968138343624915</v>
      </c>
      <c r="M7960" s="99">
        <f>'DATA INPUT'!Q7963</f>
        <v>-9.6619134370968182E-3</v>
      </c>
      <c r="N7960" s="20">
        <f>'DATA INPUT'!W7963</f>
        <v>-10.974479046352766</v>
      </c>
      <c r="O7960" s="20">
        <f>'DATA INPUT'!AB7963</f>
        <v>-9.7689053687020024</v>
      </c>
      <c r="P7960" s="81">
        <f>'DATA INPUT'!AG7963</f>
        <v>-8.0913258026887913</v>
      </c>
      <c r="R7960" s="7"/>
    </row>
    <row r="7961" spans="2:18">
      <c r="B7961" s="2">
        <v>7959</v>
      </c>
      <c r="C7961" s="2">
        <v>11</v>
      </c>
      <c r="D7961" s="2">
        <v>14</v>
      </c>
      <c r="E7961" s="120">
        <f>'DATA INPUT'!P7964</f>
        <v>1.130519586411561E-3</v>
      </c>
      <c r="F7961" s="20">
        <f>'DATA INPUT'!V7964</f>
        <v>1.5844169516336091</v>
      </c>
      <c r="G7961" s="20">
        <f>'DATA INPUT'!AA7964</f>
        <v>1.153751851486106</v>
      </c>
      <c r="H7961" s="20">
        <f>'DATA INPUT'!AF7964</f>
        <v>0.94663861340399669</v>
      </c>
      <c r="I7961" s="120">
        <f>'DATA INPUT'!O7964</f>
        <v>7.760671463559291E-3</v>
      </c>
      <c r="J7961" s="20">
        <f>'DATA INPUT'!U7964</f>
        <v>10.876538160610155</v>
      </c>
      <c r="K7961" s="20">
        <f>'DATA INPUT'!AE7964</f>
        <v>6.4983847795744882</v>
      </c>
      <c r="L7961" s="81">
        <f>'DATA INPUT'!AE7964</f>
        <v>6.4983847795744882</v>
      </c>
      <c r="M7961" s="99">
        <f>'DATA INPUT'!Q7964</f>
        <v>-6.6301518771477294E-3</v>
      </c>
      <c r="N7961" s="20">
        <f>'DATA INPUT'!W7964</f>
        <v>-9.2921212089765461</v>
      </c>
      <c r="O7961" s="20">
        <f>'DATA INPUT'!AB7964</f>
        <v>-6.7664020118166155</v>
      </c>
      <c r="P7961" s="81">
        <f>'DATA INPUT'!AG7964</f>
        <v>-5.5517461661704912</v>
      </c>
      <c r="R7961" s="7"/>
    </row>
    <row r="7962" spans="2:18">
      <c r="B7962" s="2">
        <v>7960</v>
      </c>
      <c r="C7962" s="2">
        <v>11</v>
      </c>
      <c r="D7962" s="2">
        <v>15</v>
      </c>
      <c r="E7962" s="120">
        <f>'DATA INPUT'!P7965</f>
        <v>1.119729791059362E-3</v>
      </c>
      <c r="F7962" s="20">
        <f>'DATA INPUT'!V7965</f>
        <v>1.9288267560204391</v>
      </c>
      <c r="G7962" s="20">
        <f>'DATA INPUT'!AA7965</f>
        <v>1.5894475670384678</v>
      </c>
      <c r="H7962" s="20">
        <f>'DATA INPUT'!AF7965</f>
        <v>0.93579628262280856</v>
      </c>
      <c r="I7962" s="120">
        <f>'DATA INPUT'!O7965</f>
        <v>4.365377698252103E-3</v>
      </c>
      <c r="J7962" s="20">
        <f>'DATA INPUT'!U7965</f>
        <v>7.5197225006914099</v>
      </c>
      <c r="K7962" s="20">
        <f>'DATA INPUT'!AE7965</f>
        <v>3.6482946643796681</v>
      </c>
      <c r="L7962" s="81">
        <f>'DATA INPUT'!AE7965</f>
        <v>3.6482946643796681</v>
      </c>
      <c r="M7962" s="99">
        <f>'DATA INPUT'!Q7965</f>
        <v>-3.2456479071927414E-3</v>
      </c>
      <c r="N7962" s="20">
        <f>'DATA INPUT'!W7965</f>
        <v>-5.5908957446709708</v>
      </c>
      <c r="O7962" s="20">
        <f>'DATA INPUT'!AB7965</f>
        <v>-4.6071714897130098</v>
      </c>
      <c r="P7962" s="81">
        <f>'DATA INPUT'!AG7965</f>
        <v>-2.7124983817568595</v>
      </c>
      <c r="R7962" s="7"/>
    </row>
    <row r="7963" spans="2:18">
      <c r="B7963" s="2">
        <v>7961</v>
      </c>
      <c r="C7963" s="2">
        <v>11</v>
      </c>
      <c r="D7963" s="2">
        <v>16</v>
      </c>
      <c r="E7963" s="120">
        <f>'DATA INPUT'!P7966</f>
        <v>1.1725274601672529E-3</v>
      </c>
      <c r="F7963" s="20">
        <f>'DATA INPUT'!V7966</f>
        <v>2.9326335279832727</v>
      </c>
      <c r="G7963" s="20">
        <f>'DATA INPUT'!AA7966</f>
        <v>2.5806743072386862</v>
      </c>
      <c r="H7963" s="20">
        <f>'DATA INPUT'!AF7966</f>
        <v>1.8445149717456255</v>
      </c>
      <c r="I7963" s="120">
        <f>'DATA INPUT'!O7966</f>
        <v>1.9608079495695026E-4</v>
      </c>
      <c r="J7963" s="20">
        <f>'DATA INPUT'!U7966</f>
        <v>0.49042187327735703</v>
      </c>
      <c r="K7963" s="20">
        <f>'DATA INPUT'!AE7966</f>
        <v>0.30845670933650343</v>
      </c>
      <c r="L7963" s="81">
        <f>'DATA INPUT'!AE7966</f>
        <v>0.30845670933650343</v>
      </c>
      <c r="M7963" s="99">
        <f>'DATA INPUT'!Q7966</f>
        <v>9.7644666521030249E-4</v>
      </c>
      <c r="N7963" s="20">
        <f>'DATA INPUT'!W7966</f>
        <v>2.4422116547059156</v>
      </c>
      <c r="O7963" s="20">
        <f>'DATA INPUT'!AB7966</f>
        <v>2.1491102826177548</v>
      </c>
      <c r="P7963" s="81">
        <f>'DATA INPUT'!AG7966</f>
        <v>1.5360582624091221</v>
      </c>
      <c r="R7963" s="7"/>
    </row>
    <row r="7964" spans="2:18">
      <c r="B7964" s="2">
        <v>7962</v>
      </c>
      <c r="C7964" s="2">
        <v>11</v>
      </c>
      <c r="D7964" s="2">
        <v>17</v>
      </c>
      <c r="E7964" s="120">
        <f>'DATA INPUT'!P7967</f>
        <v>1.6696377323375171E-3</v>
      </c>
      <c r="F7964" s="20">
        <f>'DATA INPUT'!V7967</f>
        <v>4.1813930503136971</v>
      </c>
      <c r="G7964" s="20">
        <f>'DATA INPUT'!AA7967</f>
        <v>3.6728956872258665</v>
      </c>
      <c r="H7964" s="20">
        <f>'DATA INPUT'!AF7967</f>
        <v>2.6283520517349013</v>
      </c>
      <c r="I7964" s="120">
        <f>'DATA INPUT'!O7967</f>
        <v>0</v>
      </c>
      <c r="J7964" s="20">
        <f>'DATA INPUT'!U7967</f>
        <v>0</v>
      </c>
      <c r="K7964" s="20">
        <f>'DATA INPUT'!AE7967</f>
        <v>0</v>
      </c>
      <c r="L7964" s="81">
        <f>'DATA INPUT'!AE7967</f>
        <v>0</v>
      </c>
      <c r="M7964" s="99">
        <f>'DATA INPUT'!Q7967</f>
        <v>1.6696377323375171E-3</v>
      </c>
      <c r="N7964" s="20">
        <f>'DATA INPUT'!W7967</f>
        <v>4.1813930503136971</v>
      </c>
      <c r="O7964" s="20">
        <f>'DATA INPUT'!AB7967</f>
        <v>3.6728956872258665</v>
      </c>
      <c r="P7964" s="81">
        <f>'DATA INPUT'!AG7967</f>
        <v>2.6283520517349013</v>
      </c>
      <c r="R7964" s="7"/>
    </row>
    <row r="7965" spans="2:18">
      <c r="B7965" s="2">
        <v>7963</v>
      </c>
      <c r="C7965" s="2">
        <v>11</v>
      </c>
      <c r="D7965" s="2">
        <v>18</v>
      </c>
      <c r="E7965" s="120">
        <f>'DATA INPUT'!P7968</f>
        <v>1.4915418122077029E-3</v>
      </c>
      <c r="F7965" s="20">
        <f>'DATA INPUT'!V7968</f>
        <v>3.7346073083355251</v>
      </c>
      <c r="G7965" s="20">
        <f>'DATA INPUT'!AA7968</f>
        <v>3.280125366843111</v>
      </c>
      <c r="H7965" s="20">
        <f>'DATA INPUT'!AF7968</f>
        <v>2.3469534795210039</v>
      </c>
      <c r="I7965" s="120">
        <f>'DATA INPUT'!O7968</f>
        <v>0</v>
      </c>
      <c r="J7965" s="20">
        <f>'DATA INPUT'!U7968</f>
        <v>0</v>
      </c>
      <c r="K7965" s="20">
        <f>'DATA INPUT'!AE7968</f>
        <v>0</v>
      </c>
      <c r="L7965" s="81">
        <f>'DATA INPUT'!AE7968</f>
        <v>0</v>
      </c>
      <c r="M7965" s="99">
        <f>'DATA INPUT'!Q7968</f>
        <v>1.4915418122077029E-3</v>
      </c>
      <c r="N7965" s="20">
        <f>'DATA INPUT'!W7968</f>
        <v>3.7346073083355251</v>
      </c>
      <c r="O7965" s="20">
        <f>'DATA INPUT'!AB7968</f>
        <v>3.280125366843111</v>
      </c>
      <c r="P7965" s="81">
        <f>'DATA INPUT'!AG7968</f>
        <v>2.3469534795210039</v>
      </c>
      <c r="R7965" s="7"/>
    </row>
    <row r="7966" spans="2:18">
      <c r="B7966" s="2">
        <v>7964</v>
      </c>
      <c r="C7966" s="2">
        <v>11</v>
      </c>
      <c r="D7966" s="2">
        <v>19</v>
      </c>
      <c r="E7966" s="120">
        <f>'DATA INPUT'!P7969</f>
        <v>1.381414128581736E-3</v>
      </c>
      <c r="F7966" s="20">
        <f>'DATA INPUT'!V7969</f>
        <v>3.4575283186122956</v>
      </c>
      <c r="G7966" s="20">
        <f>'DATA INPUT'!AA7969</f>
        <v>3.0370406961671272</v>
      </c>
      <c r="H7966" s="20">
        <f>'DATA INPUT'!AF7969</f>
        <v>2.1733467546050784</v>
      </c>
      <c r="I7966" s="120">
        <f>'DATA INPUT'!O7969</f>
        <v>0</v>
      </c>
      <c r="J7966" s="20">
        <f>'DATA INPUT'!U7969</f>
        <v>0</v>
      </c>
      <c r="K7966" s="20">
        <f>'DATA INPUT'!AE7969</f>
        <v>0</v>
      </c>
      <c r="L7966" s="81">
        <f>'DATA INPUT'!AE7969</f>
        <v>0</v>
      </c>
      <c r="M7966" s="99">
        <f>'DATA INPUT'!Q7969</f>
        <v>1.381414128581736E-3</v>
      </c>
      <c r="N7966" s="20">
        <f>'DATA INPUT'!W7969</f>
        <v>3.4575283186122956</v>
      </c>
      <c r="O7966" s="20">
        <f>'DATA INPUT'!AB7969</f>
        <v>3.0370406961671272</v>
      </c>
      <c r="P7966" s="81">
        <f>'DATA INPUT'!AG7969</f>
        <v>2.1733467546050784</v>
      </c>
      <c r="R7966" s="7"/>
    </row>
    <row r="7967" spans="2:18">
      <c r="B7967" s="2">
        <v>7965</v>
      </c>
      <c r="C7967" s="2">
        <v>11</v>
      </c>
      <c r="D7967" s="2">
        <v>20</v>
      </c>
      <c r="E7967" s="120">
        <f>'DATA INPUT'!P7970</f>
        <v>1.2628770246000598E-3</v>
      </c>
      <c r="F7967" s="20">
        <f>'DATA INPUT'!V7970</f>
        <v>3.160446193860591</v>
      </c>
      <c r="G7967" s="20">
        <f>'DATA INPUT'!AA7970</f>
        <v>2.776311926249007</v>
      </c>
      <c r="H7967" s="20">
        <f>'DATA INPUT'!AF7970</f>
        <v>1.9844729262690133</v>
      </c>
      <c r="I7967" s="120">
        <f>'DATA INPUT'!O7970</f>
        <v>0</v>
      </c>
      <c r="J7967" s="20">
        <f>'DATA INPUT'!U7970</f>
        <v>0</v>
      </c>
      <c r="K7967" s="20">
        <f>'DATA INPUT'!AE7970</f>
        <v>0</v>
      </c>
      <c r="L7967" s="81">
        <f>'DATA INPUT'!AE7970</f>
        <v>0</v>
      </c>
      <c r="M7967" s="99">
        <f>'DATA INPUT'!Q7970</f>
        <v>1.2628770246000598E-3</v>
      </c>
      <c r="N7967" s="20">
        <f>'DATA INPUT'!W7970</f>
        <v>3.160446193860591</v>
      </c>
      <c r="O7967" s="20">
        <f>'DATA INPUT'!AB7970</f>
        <v>2.776311926249007</v>
      </c>
      <c r="P7967" s="81">
        <f>'DATA INPUT'!AG7970</f>
        <v>1.9844729262690133</v>
      </c>
      <c r="R7967" s="7"/>
    </row>
    <row r="7968" spans="2:18">
      <c r="B7968" s="2">
        <v>7966</v>
      </c>
      <c r="C7968" s="2">
        <v>11</v>
      </c>
      <c r="D7968" s="2">
        <v>21</v>
      </c>
      <c r="E7968" s="120">
        <f>'DATA INPUT'!P7971</f>
        <v>1.2534597458109266E-3</v>
      </c>
      <c r="F7968" s="20">
        <f>'DATA INPUT'!V7971</f>
        <v>3.1319176759734644</v>
      </c>
      <c r="G7968" s="20">
        <f>'DATA INPUT'!AA7971</f>
        <v>2.755145941684634</v>
      </c>
      <c r="H7968" s="20">
        <f>'DATA INPUT'!AF7971</f>
        <v>1.967888497801666</v>
      </c>
      <c r="I7968" s="120">
        <f>'DATA INPUT'!O7971</f>
        <v>0</v>
      </c>
      <c r="J7968" s="20">
        <f>'DATA INPUT'!U7971</f>
        <v>0</v>
      </c>
      <c r="K7968" s="20">
        <f>'DATA INPUT'!AE7971</f>
        <v>0</v>
      </c>
      <c r="L7968" s="81">
        <f>'DATA INPUT'!AE7971</f>
        <v>0</v>
      </c>
      <c r="M7968" s="99">
        <f>'DATA INPUT'!Q7971</f>
        <v>1.2534597458109266E-3</v>
      </c>
      <c r="N7968" s="20">
        <f>'DATA INPUT'!W7971</f>
        <v>3.1319176759734644</v>
      </c>
      <c r="O7968" s="20">
        <f>'DATA INPUT'!AB7971</f>
        <v>2.755145941684634</v>
      </c>
      <c r="P7968" s="81">
        <f>'DATA INPUT'!AG7971</f>
        <v>1.967888497801666</v>
      </c>
      <c r="R7968" s="7"/>
    </row>
    <row r="7969" spans="2:18">
      <c r="B7969" s="2">
        <v>7967</v>
      </c>
      <c r="C7969" s="2">
        <v>11</v>
      </c>
      <c r="D7969" s="2">
        <v>22</v>
      </c>
      <c r="E7969" s="120">
        <f>'DATA INPUT'!P7972</f>
        <v>1.0558426616435951E-3</v>
      </c>
      <c r="F7969" s="20">
        <f>'DATA INPUT'!V7972</f>
        <v>2.6390669101510635</v>
      </c>
      <c r="G7969" s="20">
        <f>'DATA INPUT'!AA7972</f>
        <v>2.3213650181492027</v>
      </c>
      <c r="H7969" s="20">
        <f>'DATA INPUT'!AF7972</f>
        <v>1.6450186638532724</v>
      </c>
      <c r="I7969" s="120">
        <f>'DATA INPUT'!O7972</f>
        <v>0</v>
      </c>
      <c r="J7969" s="20">
        <f>'DATA INPUT'!U7972</f>
        <v>0</v>
      </c>
      <c r="K7969" s="20">
        <f>'DATA INPUT'!AE7972</f>
        <v>0</v>
      </c>
      <c r="L7969" s="81">
        <f>'DATA INPUT'!AE7972</f>
        <v>0</v>
      </c>
      <c r="M7969" s="99">
        <f>'DATA INPUT'!Q7972</f>
        <v>1.0558426616435951E-3</v>
      </c>
      <c r="N7969" s="20">
        <f>'DATA INPUT'!W7972</f>
        <v>2.6390669101510635</v>
      </c>
      <c r="O7969" s="20">
        <f>'DATA INPUT'!AB7972</f>
        <v>2.3213650181492027</v>
      </c>
      <c r="P7969" s="81">
        <f>'DATA INPUT'!AG7972</f>
        <v>1.6450186638532724</v>
      </c>
      <c r="R7969" s="7"/>
    </row>
    <row r="7970" spans="2:18">
      <c r="B7970" s="2">
        <v>7968</v>
      </c>
      <c r="C7970" s="2">
        <v>11</v>
      </c>
      <c r="D7970" s="2">
        <v>23</v>
      </c>
      <c r="E7970" s="120">
        <f>'DATA INPUT'!P7973</f>
        <v>8.3557081397969235E-4</v>
      </c>
      <c r="F7970" s="20">
        <f>'DATA INPUT'!V7973</f>
        <v>2.0886760796882284</v>
      </c>
      <c r="G7970" s="20">
        <f>'DATA INPUT'!AA7973</f>
        <v>1.8372423736301593</v>
      </c>
      <c r="H7970" s="20">
        <f>'DATA INPUT'!AF7973</f>
        <v>1.3022788082065966</v>
      </c>
      <c r="I7970" s="120">
        <f>'DATA INPUT'!O7973</f>
        <v>0</v>
      </c>
      <c r="J7970" s="20">
        <f>'DATA INPUT'!U7973</f>
        <v>0</v>
      </c>
      <c r="K7970" s="20">
        <f>'DATA INPUT'!AE7973</f>
        <v>0</v>
      </c>
      <c r="L7970" s="81">
        <f>'DATA INPUT'!AE7973</f>
        <v>0</v>
      </c>
      <c r="M7970" s="99">
        <f>'DATA INPUT'!Q7973</f>
        <v>8.3557081397969235E-4</v>
      </c>
      <c r="N7970" s="20">
        <f>'DATA INPUT'!W7973</f>
        <v>2.0886760796882284</v>
      </c>
      <c r="O7970" s="20">
        <f>'DATA INPUT'!AB7973</f>
        <v>1.8372423736301593</v>
      </c>
      <c r="P7970" s="81">
        <f>'DATA INPUT'!AG7973</f>
        <v>1.3022788082065966</v>
      </c>
      <c r="R7970" s="7"/>
    </row>
    <row r="7971" spans="2:18">
      <c r="B7971" s="2">
        <v>7969</v>
      </c>
      <c r="C7971" s="2">
        <v>11</v>
      </c>
      <c r="D7971" s="2">
        <v>0</v>
      </c>
      <c r="E7971" s="120">
        <f>'DATA INPUT'!P7974</f>
        <v>7.2382062218937101E-4</v>
      </c>
      <c r="F7971" s="20">
        <f>'DATA INPUT'!V7974</f>
        <v>1.7257496666222378</v>
      </c>
      <c r="G7971" s="20">
        <f>'DATA INPUT'!AA7974</f>
        <v>1.5096928113944446</v>
      </c>
      <c r="H7971" s="20">
        <f>'DATA INPUT'!AF7974</f>
        <v>1.0291036946609136</v>
      </c>
      <c r="I7971" s="120">
        <f>'DATA INPUT'!O7974</f>
        <v>0</v>
      </c>
      <c r="J7971" s="20">
        <f>'DATA INPUT'!U7974</f>
        <v>0</v>
      </c>
      <c r="K7971" s="20">
        <f>'DATA INPUT'!AE7974</f>
        <v>0</v>
      </c>
      <c r="L7971" s="81">
        <f>'DATA INPUT'!AE7974</f>
        <v>0</v>
      </c>
      <c r="M7971" s="99">
        <f>'DATA INPUT'!Q7974</f>
        <v>7.2382062218937101E-4</v>
      </c>
      <c r="N7971" s="20">
        <f>'DATA INPUT'!W7974</f>
        <v>1.7257496666222378</v>
      </c>
      <c r="O7971" s="20">
        <f>'DATA INPUT'!AB7974</f>
        <v>1.5096928113944446</v>
      </c>
      <c r="P7971" s="81">
        <f>'DATA INPUT'!AG7974</f>
        <v>1.0291036946609136</v>
      </c>
      <c r="R7971" s="7"/>
    </row>
    <row r="7972" spans="2:18">
      <c r="B7972" s="2">
        <v>7970</v>
      </c>
      <c r="C7972" s="2">
        <v>11</v>
      </c>
      <c r="D7972" s="2">
        <v>1</v>
      </c>
      <c r="E7972" s="120">
        <f>'DATA INPUT'!P7975</f>
        <v>7.650560056487862E-4</v>
      </c>
      <c r="F7972" s="20">
        <f>'DATA INPUT'!V7975</f>
        <v>1.5193201619654082</v>
      </c>
      <c r="G7972" s="20">
        <f>'DATA INPUT'!AA7975</f>
        <v>1.5961011883699083</v>
      </c>
      <c r="H7972" s="20">
        <f>'DATA INPUT'!AF7975</f>
        <v>1.053209744798262</v>
      </c>
      <c r="I7972" s="120">
        <f>'DATA INPUT'!O7975</f>
        <v>0</v>
      </c>
      <c r="J7972" s="20">
        <f>'DATA INPUT'!U7975</f>
        <v>0</v>
      </c>
      <c r="K7972" s="20">
        <f>'DATA INPUT'!AE7975</f>
        <v>0</v>
      </c>
      <c r="L7972" s="81">
        <f>'DATA INPUT'!AE7975</f>
        <v>0</v>
      </c>
      <c r="M7972" s="99">
        <f>'DATA INPUT'!Q7975</f>
        <v>7.650560056487862E-4</v>
      </c>
      <c r="N7972" s="20">
        <f>'DATA INPUT'!W7975</f>
        <v>1.5193201619654082</v>
      </c>
      <c r="O7972" s="20">
        <f>'DATA INPUT'!AB7975</f>
        <v>1.5961011883699083</v>
      </c>
      <c r="P7972" s="81">
        <f>'DATA INPUT'!AG7975</f>
        <v>1.053209744798262</v>
      </c>
      <c r="R7972" s="7"/>
    </row>
    <row r="7973" spans="2:18">
      <c r="B7973" s="2">
        <v>7971</v>
      </c>
      <c r="C7973" s="2">
        <v>11</v>
      </c>
      <c r="D7973" s="2">
        <v>2</v>
      </c>
      <c r="E7973" s="120">
        <f>'DATA INPUT'!P7976</f>
        <v>7.1498526442570823E-4</v>
      </c>
      <c r="F7973" s="20">
        <f>'DATA INPUT'!V7976</f>
        <v>1.2098225641680065</v>
      </c>
      <c r="G7973" s="20">
        <f>'DATA INPUT'!AA7976</f>
        <v>1.4919926711192379</v>
      </c>
      <c r="H7973" s="20">
        <f>'DATA INPUT'!AF7976</f>
        <v>0.96439258967281194</v>
      </c>
      <c r="I7973" s="120">
        <f>'DATA INPUT'!O7976</f>
        <v>0</v>
      </c>
      <c r="J7973" s="20">
        <f>'DATA INPUT'!U7976</f>
        <v>0</v>
      </c>
      <c r="K7973" s="20">
        <f>'DATA INPUT'!AE7976</f>
        <v>0</v>
      </c>
      <c r="L7973" s="81">
        <f>'DATA INPUT'!AE7976</f>
        <v>0</v>
      </c>
      <c r="M7973" s="99">
        <f>'DATA INPUT'!Q7976</f>
        <v>7.1498526442570823E-4</v>
      </c>
      <c r="N7973" s="20">
        <f>'DATA INPUT'!W7976</f>
        <v>1.2098225641680065</v>
      </c>
      <c r="O7973" s="20">
        <f>'DATA INPUT'!AB7976</f>
        <v>1.4919926711192379</v>
      </c>
      <c r="P7973" s="81">
        <f>'DATA INPUT'!AG7976</f>
        <v>0.96439258967281194</v>
      </c>
      <c r="R7973" s="7"/>
    </row>
    <row r="7974" spans="2:18">
      <c r="B7974" s="2">
        <v>7972</v>
      </c>
      <c r="C7974" s="2">
        <v>11</v>
      </c>
      <c r="D7974" s="2">
        <v>3</v>
      </c>
      <c r="E7974" s="120">
        <f>'DATA INPUT'!P7977</f>
        <v>7.1976249483065625E-4</v>
      </c>
      <c r="F7974" s="20">
        <f>'DATA INPUT'!V7977</f>
        <v>1.2216277456610114</v>
      </c>
      <c r="G7974" s="20">
        <f>'DATA INPUT'!AA7977</f>
        <v>1.5022464029273888</v>
      </c>
      <c r="H7974" s="20">
        <f>'DATA INPUT'!AF7977</f>
        <v>0.96653089888057386</v>
      </c>
      <c r="I7974" s="120">
        <f>'DATA INPUT'!O7977</f>
        <v>0</v>
      </c>
      <c r="J7974" s="20">
        <f>'DATA INPUT'!U7977</f>
        <v>0</v>
      </c>
      <c r="K7974" s="20">
        <f>'DATA INPUT'!AE7977</f>
        <v>0</v>
      </c>
      <c r="L7974" s="81">
        <f>'DATA INPUT'!AE7977</f>
        <v>0</v>
      </c>
      <c r="M7974" s="99">
        <f>'DATA INPUT'!Q7977</f>
        <v>7.1976249483065625E-4</v>
      </c>
      <c r="N7974" s="20">
        <f>'DATA INPUT'!W7977</f>
        <v>1.2216277456610114</v>
      </c>
      <c r="O7974" s="20">
        <f>'DATA INPUT'!AB7977</f>
        <v>1.5022464029273888</v>
      </c>
      <c r="P7974" s="81">
        <f>'DATA INPUT'!AG7977</f>
        <v>0.96653089888057386</v>
      </c>
      <c r="R7974" s="7"/>
    </row>
    <row r="7975" spans="2:18">
      <c r="B7975" s="2">
        <v>7973</v>
      </c>
      <c r="C7975" s="2">
        <v>11</v>
      </c>
      <c r="D7975" s="2">
        <v>4</v>
      </c>
      <c r="E7975" s="120">
        <f>'DATA INPUT'!P7978</f>
        <v>7.383700405370001E-4</v>
      </c>
      <c r="F7975" s="20">
        <f>'DATA INPUT'!V7978</f>
        <v>1.3401818211225511</v>
      </c>
      <c r="G7975" s="20">
        <f>'DATA INPUT'!AA7978</f>
        <v>1.5412706347189837</v>
      </c>
      <c r="H7975" s="20">
        <f>'DATA INPUT'!AF7978</f>
        <v>0.9940880684624146</v>
      </c>
      <c r="I7975" s="120">
        <f>'DATA INPUT'!O7978</f>
        <v>0</v>
      </c>
      <c r="J7975" s="20">
        <f>'DATA INPUT'!U7978</f>
        <v>0</v>
      </c>
      <c r="K7975" s="20">
        <f>'DATA INPUT'!AE7978</f>
        <v>0</v>
      </c>
      <c r="L7975" s="81">
        <f>'DATA INPUT'!AE7978</f>
        <v>0</v>
      </c>
      <c r="M7975" s="99">
        <f>'DATA INPUT'!Q7978</f>
        <v>7.383700405370001E-4</v>
      </c>
      <c r="N7975" s="20">
        <f>'DATA INPUT'!W7978</f>
        <v>1.3401818211225511</v>
      </c>
      <c r="O7975" s="20">
        <f>'DATA INPUT'!AB7978</f>
        <v>1.5412706347189837</v>
      </c>
      <c r="P7975" s="81">
        <f>'DATA INPUT'!AG7978</f>
        <v>0.9940880684624146</v>
      </c>
      <c r="R7975" s="7"/>
    </row>
    <row r="7976" spans="2:18">
      <c r="B7976" s="2">
        <v>7974</v>
      </c>
      <c r="C7976" s="2">
        <v>11</v>
      </c>
      <c r="D7976" s="2">
        <v>5</v>
      </c>
      <c r="E7976" s="120">
        <f>'DATA INPUT'!P7979</f>
        <v>8.2310187355439702E-4</v>
      </c>
      <c r="F7976" s="20">
        <f>'DATA INPUT'!V7979</f>
        <v>1.6895453839143766</v>
      </c>
      <c r="G7976" s="20">
        <f>'DATA INPUT'!AA7979</f>
        <v>1.7218537632583826</v>
      </c>
      <c r="H7976" s="20">
        <f>'DATA INPUT'!AF7979</f>
        <v>1.0954873407209591</v>
      </c>
      <c r="I7976" s="120">
        <f>'DATA INPUT'!O7979</f>
        <v>0</v>
      </c>
      <c r="J7976" s="20">
        <f>'DATA INPUT'!U7979</f>
        <v>0</v>
      </c>
      <c r="K7976" s="20">
        <f>'DATA INPUT'!AE7979</f>
        <v>0</v>
      </c>
      <c r="L7976" s="81">
        <f>'DATA INPUT'!AE7979</f>
        <v>0</v>
      </c>
      <c r="M7976" s="99">
        <f>'DATA INPUT'!Q7979</f>
        <v>8.2310187355439702E-4</v>
      </c>
      <c r="N7976" s="20">
        <f>'DATA INPUT'!W7979</f>
        <v>1.6895453839143766</v>
      </c>
      <c r="O7976" s="20">
        <f>'DATA INPUT'!AB7979</f>
        <v>1.7218537632583826</v>
      </c>
      <c r="P7976" s="81">
        <f>'DATA INPUT'!AG7979</f>
        <v>1.0954873407209591</v>
      </c>
      <c r="R7976" s="7"/>
    </row>
    <row r="7977" spans="2:18">
      <c r="B7977" s="2">
        <v>7975</v>
      </c>
      <c r="C7977" s="2">
        <v>11</v>
      </c>
      <c r="D7977" s="2">
        <v>6</v>
      </c>
      <c r="E7977" s="120">
        <f>'DATA INPUT'!P7980</f>
        <v>1.1366876707393726E-3</v>
      </c>
      <c r="F7977" s="20">
        <f>'DATA INPUT'!V7980</f>
        <v>2.7554970416760516</v>
      </c>
      <c r="G7977" s="20">
        <f>'DATA INPUT'!AA7980</f>
        <v>2.3786597042672799</v>
      </c>
      <c r="H7977" s="20">
        <f>'DATA INPUT'!AF7980</f>
        <v>1.6092916423953771</v>
      </c>
      <c r="I7977" s="120">
        <f>'DATA INPUT'!O7980</f>
        <v>0</v>
      </c>
      <c r="J7977" s="20">
        <f>'DATA INPUT'!U7980</f>
        <v>0</v>
      </c>
      <c r="K7977" s="20">
        <f>'DATA INPUT'!AE7980</f>
        <v>0</v>
      </c>
      <c r="L7977" s="81">
        <f>'DATA INPUT'!AE7980</f>
        <v>0</v>
      </c>
      <c r="M7977" s="99">
        <f>'DATA INPUT'!Q7980</f>
        <v>1.1366876707393726E-3</v>
      </c>
      <c r="N7977" s="20">
        <f>'DATA INPUT'!W7980</f>
        <v>2.7554970416760516</v>
      </c>
      <c r="O7977" s="20">
        <f>'DATA INPUT'!AB7980</f>
        <v>2.3786597042672799</v>
      </c>
      <c r="P7977" s="81">
        <f>'DATA INPUT'!AG7980</f>
        <v>1.6092916423953771</v>
      </c>
      <c r="R7977" s="7"/>
    </row>
    <row r="7978" spans="2:18">
      <c r="B7978" s="2">
        <v>7976</v>
      </c>
      <c r="C7978" s="2">
        <v>11</v>
      </c>
      <c r="D7978" s="2">
        <v>7</v>
      </c>
      <c r="E7978" s="120">
        <f>'DATA INPUT'!P7981</f>
        <v>1.0909582414187163E-3</v>
      </c>
      <c r="F7978" s="20">
        <f>'DATA INPUT'!V7981</f>
        <v>2.2028891299888413</v>
      </c>
      <c r="G7978" s="20">
        <f>'DATA INPUT'!AA7981</f>
        <v>1.9310154980035581</v>
      </c>
      <c r="H7978" s="20">
        <f>'DATA INPUT'!AF7981</f>
        <v>1.2897532349702858</v>
      </c>
      <c r="I7978" s="120">
        <f>'DATA INPUT'!O7981</f>
        <v>5.9856242671069008E-4</v>
      </c>
      <c r="J7978" s="20">
        <f>'DATA INPUT'!U7981</f>
        <v>1.2086316536790778</v>
      </c>
      <c r="K7978" s="20">
        <f>'DATA INPUT'!AE7981</f>
        <v>0.70763279186364358</v>
      </c>
      <c r="L7978" s="81">
        <f>'DATA INPUT'!AE7981</f>
        <v>0.70763279186364358</v>
      </c>
      <c r="M7978" s="99">
        <f>'DATA INPUT'!Q7981</f>
        <v>4.9239581470802627E-4</v>
      </c>
      <c r="N7978" s="20">
        <f>'DATA INPUT'!W7981</f>
        <v>0.99425747630976358</v>
      </c>
      <c r="O7978" s="20">
        <f>'DATA INPUT'!AB7981</f>
        <v>0.87154935290355917</v>
      </c>
      <c r="P7978" s="81">
        <f>'DATA INPUT'!AG7981</f>
        <v>0.58212044310664224</v>
      </c>
      <c r="R7978" s="7"/>
    </row>
    <row r="7979" spans="2:18">
      <c r="B7979" s="2">
        <v>7977</v>
      </c>
      <c r="C7979" s="2">
        <v>11</v>
      </c>
      <c r="D7979" s="2">
        <v>8</v>
      </c>
      <c r="E7979" s="120">
        <f>'DATA INPUT'!P7982</f>
        <v>1.0968285177386783E-3</v>
      </c>
      <c r="F7979" s="20">
        <f>'DATA INPUT'!V7982</f>
        <v>1.1993220991575393</v>
      </c>
      <c r="G7979" s="20">
        <f>'DATA INPUT'!AA7982</f>
        <v>0.65074300818791808</v>
      </c>
      <c r="H7979" s="20">
        <f>'DATA INPUT'!AF7982</f>
        <v>1.1353622682590758</v>
      </c>
      <c r="I7979" s="120">
        <f>'DATA INPUT'!O7982</f>
        <v>4.4066578656114606E-3</v>
      </c>
      <c r="J7979" s="20">
        <f>'DATA INPUT'!U7982</f>
        <v>4.8184397799487027</v>
      </c>
      <c r="K7979" s="20">
        <f>'DATA INPUT'!AE7982</f>
        <v>4.5614724533761049</v>
      </c>
      <c r="L7979" s="81">
        <f>'DATA INPUT'!AE7982</f>
        <v>4.5614724533761049</v>
      </c>
      <c r="M7979" s="99">
        <f>'DATA INPUT'!Q7982</f>
        <v>-3.3098293478727825E-3</v>
      </c>
      <c r="N7979" s="20">
        <f>'DATA INPUT'!W7982</f>
        <v>-3.6191176807911631</v>
      </c>
      <c r="O7979" s="20">
        <f>'DATA INPUT'!AB7982</f>
        <v>-1.9637056035559319</v>
      </c>
      <c r="P7979" s="81">
        <f>'DATA INPUT'!AG7982</f>
        <v>-3.4261101851170288</v>
      </c>
      <c r="R7979" s="7"/>
    </row>
    <row r="7980" spans="2:18">
      <c r="B7980" s="2">
        <v>7978</v>
      </c>
      <c r="C7980" s="2">
        <v>11</v>
      </c>
      <c r="D7980" s="2">
        <v>9</v>
      </c>
      <c r="E7980" s="120">
        <f>'DATA INPUT'!P7983</f>
        <v>1.2505995819194844E-3</v>
      </c>
      <c r="F7980" s="20">
        <f>'DATA INPUT'!V7983</f>
        <v>0.55578008816726865</v>
      </c>
      <c r="G7980" s="20">
        <f>'DATA INPUT'!AA7983</f>
        <v>0.65691074588408727</v>
      </c>
      <c r="H7980" s="20">
        <f>'DATA INPUT'!AF7983</f>
        <v>0.91220205071251292</v>
      </c>
      <c r="I7980" s="120">
        <f>'DATA INPUT'!O7983</f>
        <v>8.0599526769146376E-3</v>
      </c>
      <c r="J7980" s="20">
        <f>'DATA INPUT'!U7983</f>
        <v>3.5819308387455</v>
      </c>
      <c r="K7980" s="20">
        <f>'DATA INPUT'!AE7983</f>
        <v>5.8790243230712145</v>
      </c>
      <c r="L7980" s="81">
        <f>'DATA INPUT'!AE7983</f>
        <v>5.8790243230712145</v>
      </c>
      <c r="M7980" s="99">
        <f>'DATA INPUT'!Q7983</f>
        <v>-6.809353094995153E-3</v>
      </c>
      <c r="N7980" s="20">
        <f>'DATA INPUT'!W7983</f>
        <v>-3.0261507505782315</v>
      </c>
      <c r="O7980" s="20">
        <f>'DATA INPUT'!AB7983</f>
        <v>-3.5767941116338648</v>
      </c>
      <c r="P7980" s="81">
        <f>'DATA INPUT'!AG7983</f>
        <v>-4.9668222723587014</v>
      </c>
      <c r="R7980" s="7"/>
    </row>
    <row r="7981" spans="2:18">
      <c r="B7981" s="2">
        <v>7979</v>
      </c>
      <c r="C7981" s="2">
        <v>11</v>
      </c>
      <c r="D7981" s="2">
        <v>10</v>
      </c>
      <c r="E7981" s="120">
        <f>'DATA INPUT'!P7984</f>
        <v>1.6682733399211969E-3</v>
      </c>
      <c r="F7981" s="20">
        <f>'DATA INPUT'!V7984</f>
        <v>0.76228995918449038</v>
      </c>
      <c r="G7981" s="20">
        <f>'DATA INPUT'!AA7984</f>
        <v>0.84567288639131333</v>
      </c>
      <c r="H7981" s="20">
        <f>'DATA INPUT'!AF7984</f>
        <v>1.2186515875153094</v>
      </c>
      <c r="I7981" s="120">
        <f>'DATA INPUT'!O7984</f>
        <v>9.6698792039295964E-3</v>
      </c>
      <c r="J7981" s="20">
        <f>'DATA INPUT'!U7984</f>
        <v>4.4184916507930492</v>
      </c>
      <c r="K7981" s="20">
        <f>'DATA INPUT'!AE7984</f>
        <v>7.0637187329905551</v>
      </c>
      <c r="L7981" s="81">
        <f>'DATA INPUT'!AE7984</f>
        <v>7.0637187329905551</v>
      </c>
      <c r="M7981" s="99">
        <f>'DATA INPUT'!Q7984</f>
        <v>-8.001605864008398E-3</v>
      </c>
      <c r="N7981" s="20">
        <f>'DATA INPUT'!W7984</f>
        <v>-3.6562016916085587</v>
      </c>
      <c r="O7981" s="20">
        <f>'DATA INPUT'!AB7984</f>
        <v>-4.0561345463335625</v>
      </c>
      <c r="P7981" s="81">
        <f>'DATA INPUT'!AG7984</f>
        <v>-5.8450671454752454</v>
      </c>
      <c r="R7981" s="7"/>
    </row>
    <row r="7982" spans="2:18">
      <c r="B7982" s="2">
        <v>7980</v>
      </c>
      <c r="C7982" s="2">
        <v>11</v>
      </c>
      <c r="D7982" s="2">
        <v>11</v>
      </c>
      <c r="E7982" s="120">
        <f>'DATA INPUT'!P7985</f>
        <v>1.5942932348255335E-3</v>
      </c>
      <c r="F7982" s="20">
        <f>'DATA INPUT'!V7985</f>
        <v>0.68064772113870697</v>
      </c>
      <c r="G7982" s="20">
        <f>'DATA INPUT'!AA7985</f>
        <v>0.83566358322744283</v>
      </c>
      <c r="H7982" s="20">
        <f>'DATA INPUT'!AF7985</f>
        <v>1.1692848804355058</v>
      </c>
      <c r="I7982" s="120">
        <f>'DATA INPUT'!O7985</f>
        <v>9.731799454968635E-3</v>
      </c>
      <c r="J7982" s="20">
        <f>'DATA INPUT'!U7985</f>
        <v>4.154773398588862</v>
      </c>
      <c r="K7982" s="20">
        <f>'DATA INPUT'!AE7985</f>
        <v>7.1374861998775101</v>
      </c>
      <c r="L7982" s="81">
        <f>'DATA INPUT'!AE7985</f>
        <v>7.1374861998775101</v>
      </c>
      <c r="M7982" s="99">
        <f>'DATA INPUT'!Q7985</f>
        <v>-8.1375062201431009E-3</v>
      </c>
      <c r="N7982" s="20">
        <f>'DATA INPUT'!W7985</f>
        <v>-3.474125677450155</v>
      </c>
      <c r="O7982" s="20">
        <f>'DATA INPUT'!AB7985</f>
        <v>-4.2653493459780938</v>
      </c>
      <c r="P7982" s="81">
        <f>'DATA INPUT'!AG7985</f>
        <v>-5.968201319442004</v>
      </c>
      <c r="R7982" s="7"/>
    </row>
    <row r="7983" spans="2:18">
      <c r="B7983" s="2">
        <v>7981</v>
      </c>
      <c r="C7983" s="2">
        <v>11</v>
      </c>
      <c r="D7983" s="2">
        <v>12</v>
      </c>
      <c r="E7983" s="120">
        <f>'DATA INPUT'!P7986</f>
        <v>1.3254385253854072E-3</v>
      </c>
      <c r="F7983" s="20">
        <f>'DATA INPUT'!V7986</f>
        <v>0.60818122740096614</v>
      </c>
      <c r="G7983" s="20">
        <f>'DATA INPUT'!AA7986</f>
        <v>0.72000528876782277</v>
      </c>
      <c r="H7983" s="20">
        <f>'DATA INPUT'!AF7986</f>
        <v>0.97608206710880396</v>
      </c>
      <c r="I7983" s="120">
        <f>'DATA INPUT'!O7986</f>
        <v>9.7833996641678335E-3</v>
      </c>
      <c r="J7983" s="20">
        <f>'DATA INPUT'!U7986</f>
        <v>4.4891406896277184</v>
      </c>
      <c r="K7983" s="20">
        <f>'DATA INPUT'!AE7986</f>
        <v>7.2047105804290474</v>
      </c>
      <c r="L7983" s="81">
        <f>'DATA INPUT'!AE7986</f>
        <v>7.2047105804290474</v>
      </c>
      <c r="M7983" s="99">
        <f>'DATA INPUT'!Q7986</f>
        <v>-8.4579611387824265E-3</v>
      </c>
      <c r="N7983" s="20">
        <f>'DATA INPUT'!W7986</f>
        <v>-3.8809594622267523</v>
      </c>
      <c r="O7983" s="20">
        <f>'DATA INPUT'!AB7986</f>
        <v>-4.5945373063192774</v>
      </c>
      <c r="P7983" s="81">
        <f>'DATA INPUT'!AG7986</f>
        <v>-6.2286285133202437</v>
      </c>
      <c r="R7983" s="7"/>
    </row>
    <row r="7984" spans="2:18">
      <c r="B7984" s="2">
        <v>7982</v>
      </c>
      <c r="C7984" s="2">
        <v>11</v>
      </c>
      <c r="D7984" s="2">
        <v>13</v>
      </c>
      <c r="E7984" s="120">
        <f>'DATA INPUT'!P7987</f>
        <v>1.2039022185436981E-3</v>
      </c>
      <c r="F7984" s="20">
        <f>'DATA INPUT'!V7987</f>
        <v>0.64313414152728554</v>
      </c>
      <c r="G7984" s="20">
        <f>'DATA INPUT'!AA7987</f>
        <v>0.62703096463750574</v>
      </c>
      <c r="H7984" s="20">
        <f>'DATA INPUT'!AF7987</f>
        <v>0.88142352474450936</v>
      </c>
      <c r="I7984" s="120">
        <f>'DATA INPUT'!O7987</f>
        <v>3.9938561920178813E-3</v>
      </c>
      <c r="J7984" s="20">
        <f>'DATA INPUT'!U7987</f>
        <v>2.1335497467094515</v>
      </c>
      <c r="K7984" s="20">
        <f>'DATA INPUT'!AE7987</f>
        <v>2.9240570769521419</v>
      </c>
      <c r="L7984" s="81">
        <f>'DATA INPUT'!AE7987</f>
        <v>2.9240570769521419</v>
      </c>
      <c r="M7984" s="99">
        <f>'DATA INPUT'!Q7987</f>
        <v>-2.7899539734741832E-3</v>
      </c>
      <c r="N7984" s="20">
        <f>'DATA INPUT'!W7987</f>
        <v>-1.490415605182166</v>
      </c>
      <c r="O7984" s="20">
        <f>'DATA INPUT'!AB7987</f>
        <v>-1.4530976887790006</v>
      </c>
      <c r="P7984" s="81">
        <f>'DATA INPUT'!AG7987</f>
        <v>-2.0426335522076324</v>
      </c>
      <c r="R7984" s="7"/>
    </row>
    <row r="7985" spans="2:18">
      <c r="B7985" s="2">
        <v>7983</v>
      </c>
      <c r="C7985" s="2">
        <v>11</v>
      </c>
      <c r="D7985" s="2">
        <v>14</v>
      </c>
      <c r="E7985" s="120">
        <f>'DATA INPUT'!P7988</f>
        <v>1.0358036412806595E-3</v>
      </c>
      <c r="F7985" s="20">
        <f>'DATA INPUT'!V7988</f>
        <v>1.0720148664072799</v>
      </c>
      <c r="G7985" s="20">
        <f>'DATA INPUT'!AA7988</f>
        <v>0.54691520463287546</v>
      </c>
      <c r="H7985" s="20">
        <f>'DATA INPUT'!AF7988</f>
        <v>0.75540098493435581</v>
      </c>
      <c r="I7985" s="120">
        <f>'DATA INPUT'!O7988</f>
        <v>6.3571457733411219E-3</v>
      </c>
      <c r="J7985" s="20">
        <f>'DATA INPUT'!U7988</f>
        <v>6.579388703938065</v>
      </c>
      <c r="K7985" s="20">
        <f>'DATA INPUT'!AE7988</f>
        <v>4.6362012906382191</v>
      </c>
      <c r="L7985" s="81">
        <f>'DATA INPUT'!AE7988</f>
        <v>4.6362012906382191</v>
      </c>
      <c r="M7985" s="99">
        <f>'DATA INPUT'!Q7988</f>
        <v>-5.321342132060463E-3</v>
      </c>
      <c r="N7985" s="20">
        <f>'DATA INPUT'!W7988</f>
        <v>-5.5073738375307855</v>
      </c>
      <c r="O7985" s="20">
        <f>'DATA INPUT'!AB7988</f>
        <v>-2.8097245511505338</v>
      </c>
      <c r="P7985" s="81">
        <f>'DATA INPUT'!AG7988</f>
        <v>-3.8808003057038634</v>
      </c>
      <c r="R7985" s="7"/>
    </row>
    <row r="7986" spans="2:18">
      <c r="B7986" s="2">
        <v>7984</v>
      </c>
      <c r="C7986" s="2">
        <v>11</v>
      </c>
      <c r="D7986" s="2">
        <v>15</v>
      </c>
      <c r="E7986" s="120">
        <f>'DATA INPUT'!P7989</f>
        <v>1.0560000379719833E-3</v>
      </c>
      <c r="F7986" s="20">
        <f>'DATA INPUT'!V7989</f>
        <v>1.7676813249123764</v>
      </c>
      <c r="G7986" s="20">
        <f>'DATA INPUT'!AA7989</f>
        <v>1.3145325142017812</v>
      </c>
      <c r="H7986" s="20">
        <f>'DATA INPUT'!AF7989</f>
        <v>0.76086919338873393</v>
      </c>
      <c r="I7986" s="120">
        <f>'DATA INPUT'!O7989</f>
        <v>1.1145645187026648E-3</v>
      </c>
      <c r="J7986" s="20">
        <f>'DATA INPUT'!U7989</f>
        <v>1.8657147862459857</v>
      </c>
      <c r="K7986" s="20">
        <f>'DATA INPUT'!AE7989</f>
        <v>0.80306607559752596</v>
      </c>
      <c r="L7986" s="81">
        <f>'DATA INPUT'!AE7989</f>
        <v>0.80306607559752596</v>
      </c>
      <c r="M7986" s="99">
        <f>'DATA INPUT'!Q7989</f>
        <v>-5.8564480730681503E-5</v>
      </c>
      <c r="N7986" s="20">
        <f>'DATA INPUT'!W7989</f>
        <v>-9.8033461333609351E-2</v>
      </c>
      <c r="O7986" s="20">
        <f>'DATA INPUT'!AB7989</f>
        <v>-7.2902378153008263E-2</v>
      </c>
      <c r="P7986" s="81">
        <f>'DATA INPUT'!AG7989</f>
        <v>-4.219688220879203E-2</v>
      </c>
      <c r="R7986" s="7"/>
    </row>
    <row r="7987" spans="2:18">
      <c r="B7987" s="2">
        <v>7985</v>
      </c>
      <c r="C7987" s="2">
        <v>11</v>
      </c>
      <c r="D7987" s="2">
        <v>16</v>
      </c>
      <c r="E7987" s="120">
        <f>'DATA INPUT'!P7990</f>
        <v>1.2747345649531219E-3</v>
      </c>
      <c r="F7987" s="20">
        <f>'DATA INPUT'!V7990</f>
        <v>3.2984584535123496</v>
      </c>
      <c r="G7987" s="20">
        <f>'DATA INPUT'!AA7990</f>
        <v>2.660223762713342</v>
      </c>
      <c r="H7987" s="20">
        <f>'DATA INPUT'!AF7990</f>
        <v>1.8248261303135651</v>
      </c>
      <c r="I7987" s="120">
        <f>'DATA INPUT'!O7990</f>
        <v>0</v>
      </c>
      <c r="J7987" s="20">
        <f>'DATA INPUT'!U7990</f>
        <v>0</v>
      </c>
      <c r="K7987" s="20">
        <f>'DATA INPUT'!AE7990</f>
        <v>0</v>
      </c>
      <c r="L7987" s="81">
        <f>'DATA INPUT'!AE7990</f>
        <v>0</v>
      </c>
      <c r="M7987" s="99">
        <f>'DATA INPUT'!Q7990</f>
        <v>1.2747345649531219E-3</v>
      </c>
      <c r="N7987" s="20">
        <f>'DATA INPUT'!W7990</f>
        <v>3.2984584535123496</v>
      </c>
      <c r="O7987" s="20">
        <f>'DATA INPUT'!AB7990</f>
        <v>2.660223762713342</v>
      </c>
      <c r="P7987" s="81">
        <f>'DATA INPUT'!AG7990</f>
        <v>1.8248261303135651</v>
      </c>
      <c r="R7987" s="7"/>
    </row>
    <row r="7988" spans="2:18">
      <c r="B7988" s="2">
        <v>7986</v>
      </c>
      <c r="C7988" s="2">
        <v>11</v>
      </c>
      <c r="D7988" s="2">
        <v>17</v>
      </c>
      <c r="E7988" s="120">
        <f>'DATA INPUT'!P7991</f>
        <v>1.8666341316934771E-3</v>
      </c>
      <c r="F7988" s="20">
        <f>'DATA INPUT'!V7991</f>
        <v>4.8310740129427661</v>
      </c>
      <c r="G7988" s="20">
        <f>'DATA INPUT'!AA7991</f>
        <v>3.8943292442312667</v>
      </c>
      <c r="H7988" s="20">
        <f>'DATA INPUT'!AF7991</f>
        <v>2.6708444621395615</v>
      </c>
      <c r="I7988" s="120">
        <f>'DATA INPUT'!O7991</f>
        <v>0</v>
      </c>
      <c r="J7988" s="20">
        <f>'DATA INPUT'!U7991</f>
        <v>0</v>
      </c>
      <c r="K7988" s="20">
        <f>'DATA INPUT'!AE7991</f>
        <v>0</v>
      </c>
      <c r="L7988" s="81">
        <f>'DATA INPUT'!AE7991</f>
        <v>0</v>
      </c>
      <c r="M7988" s="99">
        <f>'DATA INPUT'!Q7991</f>
        <v>1.8666341316934771E-3</v>
      </c>
      <c r="N7988" s="20">
        <f>'DATA INPUT'!W7991</f>
        <v>4.8310740129427661</v>
      </c>
      <c r="O7988" s="20">
        <f>'DATA INPUT'!AB7991</f>
        <v>3.8943292442312667</v>
      </c>
      <c r="P7988" s="81">
        <f>'DATA INPUT'!AG7991</f>
        <v>2.6708444621395615</v>
      </c>
      <c r="R7988" s="7"/>
    </row>
    <row r="7989" spans="2:18">
      <c r="B7989" s="2">
        <v>7987</v>
      </c>
      <c r="C7989" s="2">
        <v>11</v>
      </c>
      <c r="D7989" s="2">
        <v>18</v>
      </c>
      <c r="E7989" s="120">
        <f>'DATA INPUT'!P7992</f>
        <v>1.6983767853911802E-3</v>
      </c>
      <c r="F7989" s="20">
        <f>'DATA INPUT'!V7992</f>
        <v>4.3948945673094544</v>
      </c>
      <c r="G7989" s="20">
        <f>'DATA INPUT'!AA7992</f>
        <v>3.542238266625112</v>
      </c>
      <c r="H7989" s="20">
        <f>'DATA INPUT'!AF7992</f>
        <v>2.4284545900810692</v>
      </c>
      <c r="I7989" s="120">
        <f>'DATA INPUT'!O7992</f>
        <v>0</v>
      </c>
      <c r="J7989" s="20">
        <f>'DATA INPUT'!U7992</f>
        <v>0</v>
      </c>
      <c r="K7989" s="20">
        <f>'DATA INPUT'!AE7992</f>
        <v>0</v>
      </c>
      <c r="L7989" s="81">
        <f>'DATA INPUT'!AE7992</f>
        <v>0</v>
      </c>
      <c r="M7989" s="99">
        <f>'DATA INPUT'!Q7992</f>
        <v>1.6983767853911802E-3</v>
      </c>
      <c r="N7989" s="20">
        <f>'DATA INPUT'!W7992</f>
        <v>4.3948945673094544</v>
      </c>
      <c r="O7989" s="20">
        <f>'DATA INPUT'!AB7992</f>
        <v>3.542238266625112</v>
      </c>
      <c r="P7989" s="81">
        <f>'DATA INPUT'!AG7992</f>
        <v>2.4284545900810692</v>
      </c>
      <c r="R7989" s="7"/>
    </row>
    <row r="7990" spans="2:18">
      <c r="B7990" s="2">
        <v>7988</v>
      </c>
      <c r="C7990" s="2">
        <v>11</v>
      </c>
      <c r="D7990" s="2">
        <v>19</v>
      </c>
      <c r="E7990" s="120">
        <f>'DATA INPUT'!P7993</f>
        <v>1.5930857545006442E-3</v>
      </c>
      <c r="F7990" s="20">
        <f>'DATA INPUT'!V7993</f>
        <v>4.1210692683530352</v>
      </c>
      <c r="G7990" s="20">
        <f>'DATA INPUT'!AA7993</f>
        <v>3.3215958279335589</v>
      </c>
      <c r="H7990" s="20">
        <f>'DATA INPUT'!AF7993</f>
        <v>2.2774913040583091</v>
      </c>
      <c r="I7990" s="120">
        <f>'DATA INPUT'!O7993</f>
        <v>0</v>
      </c>
      <c r="J7990" s="20">
        <f>'DATA INPUT'!U7993</f>
        <v>0</v>
      </c>
      <c r="K7990" s="20">
        <f>'DATA INPUT'!AE7993</f>
        <v>0</v>
      </c>
      <c r="L7990" s="81">
        <f>'DATA INPUT'!AE7993</f>
        <v>0</v>
      </c>
      <c r="M7990" s="99">
        <f>'DATA INPUT'!Q7993</f>
        <v>1.5930857545006442E-3</v>
      </c>
      <c r="N7990" s="20">
        <f>'DATA INPUT'!W7993</f>
        <v>4.1210692683530352</v>
      </c>
      <c r="O7990" s="20">
        <f>'DATA INPUT'!AB7993</f>
        <v>3.3215958279335589</v>
      </c>
      <c r="P7990" s="81">
        <f>'DATA INPUT'!AG7993</f>
        <v>2.2774913040583091</v>
      </c>
      <c r="R7990" s="7"/>
    </row>
    <row r="7991" spans="2:18">
      <c r="B7991" s="2">
        <v>7989</v>
      </c>
      <c r="C7991" s="2">
        <v>11</v>
      </c>
      <c r="D7991" s="2">
        <v>20</v>
      </c>
      <c r="E7991" s="120">
        <f>'DATA INPUT'!P7994</f>
        <v>1.4014394539544432E-3</v>
      </c>
      <c r="F7991" s="20">
        <f>'DATA INPUT'!V7994</f>
        <v>3.6249155723239079</v>
      </c>
      <c r="G7991" s="20">
        <f>'DATA INPUT'!AA7994</f>
        <v>2.9221382694017874</v>
      </c>
      <c r="H7991" s="20">
        <f>'DATA INPUT'!AF7994</f>
        <v>2.0044213831252393</v>
      </c>
      <c r="I7991" s="120">
        <f>'DATA INPUT'!O7994</f>
        <v>0</v>
      </c>
      <c r="J7991" s="20">
        <f>'DATA INPUT'!U7994</f>
        <v>0</v>
      </c>
      <c r="K7991" s="20">
        <f>'DATA INPUT'!AE7994</f>
        <v>0</v>
      </c>
      <c r="L7991" s="81">
        <f>'DATA INPUT'!AE7994</f>
        <v>0</v>
      </c>
      <c r="M7991" s="99">
        <f>'DATA INPUT'!Q7994</f>
        <v>1.4014394539544432E-3</v>
      </c>
      <c r="N7991" s="20">
        <f>'DATA INPUT'!W7994</f>
        <v>3.6249155723239079</v>
      </c>
      <c r="O7991" s="20">
        <f>'DATA INPUT'!AB7994</f>
        <v>2.9221382694017874</v>
      </c>
      <c r="P7991" s="81">
        <f>'DATA INPUT'!AG7994</f>
        <v>2.0044213831252393</v>
      </c>
      <c r="R7991" s="7"/>
    </row>
    <row r="7992" spans="2:18">
      <c r="B7992" s="2">
        <v>7990</v>
      </c>
      <c r="C7992" s="2">
        <v>11</v>
      </c>
      <c r="D7992" s="2">
        <v>21</v>
      </c>
      <c r="E7992" s="120">
        <f>'DATA INPUT'!P7995</f>
        <v>1.6688961137988742E-3</v>
      </c>
      <c r="F7992" s="20">
        <f>'DATA INPUT'!V7995</f>
        <v>4.3164579043656506</v>
      </c>
      <c r="G7992" s="20">
        <f>'DATA INPUT'!AA7995</f>
        <v>3.4802067874474392</v>
      </c>
      <c r="H7992" s="20">
        <f>'DATA INPUT'!AF7995</f>
        <v>2.3876128056843657</v>
      </c>
      <c r="I7992" s="120">
        <f>'DATA INPUT'!O7995</f>
        <v>0</v>
      </c>
      <c r="J7992" s="20">
        <f>'DATA INPUT'!U7995</f>
        <v>0</v>
      </c>
      <c r="K7992" s="20">
        <f>'DATA INPUT'!AE7995</f>
        <v>0</v>
      </c>
      <c r="L7992" s="81">
        <f>'DATA INPUT'!AE7995</f>
        <v>0</v>
      </c>
      <c r="M7992" s="99">
        <f>'DATA INPUT'!Q7995</f>
        <v>1.6688961137988742E-3</v>
      </c>
      <c r="N7992" s="20">
        <f>'DATA INPUT'!W7995</f>
        <v>4.3164579043656506</v>
      </c>
      <c r="O7992" s="20">
        <f>'DATA INPUT'!AB7995</f>
        <v>3.4802067874474392</v>
      </c>
      <c r="P7992" s="81">
        <f>'DATA INPUT'!AG7995</f>
        <v>2.3876128056843657</v>
      </c>
      <c r="R7992" s="7"/>
    </row>
    <row r="7993" spans="2:18">
      <c r="B7993" s="2">
        <v>7991</v>
      </c>
      <c r="C7993" s="2">
        <v>11</v>
      </c>
      <c r="D7993" s="2">
        <v>22</v>
      </c>
      <c r="E7993" s="120">
        <f>'DATA INPUT'!P7996</f>
        <v>1.4464702066549694E-3</v>
      </c>
      <c r="F7993" s="20">
        <f>'DATA INPUT'!V7996</f>
        <v>3.7291929503094661</v>
      </c>
      <c r="G7993" s="20">
        <f>'DATA INPUT'!AA7996</f>
        <v>3.0164273131975436</v>
      </c>
      <c r="H7993" s="20">
        <f>'DATA INPUT'!AF7996</f>
        <v>2.0566262774911057</v>
      </c>
      <c r="I7993" s="120">
        <f>'DATA INPUT'!O7996</f>
        <v>0</v>
      </c>
      <c r="J7993" s="20">
        <f>'DATA INPUT'!U7996</f>
        <v>0</v>
      </c>
      <c r="K7993" s="20">
        <f>'DATA INPUT'!AE7996</f>
        <v>0</v>
      </c>
      <c r="L7993" s="81">
        <f>'DATA INPUT'!AE7996</f>
        <v>0</v>
      </c>
      <c r="M7993" s="99">
        <f>'DATA INPUT'!Q7996</f>
        <v>1.4464702066549694E-3</v>
      </c>
      <c r="N7993" s="20">
        <f>'DATA INPUT'!W7996</f>
        <v>3.7291929503094661</v>
      </c>
      <c r="O7993" s="20">
        <f>'DATA INPUT'!AB7996</f>
        <v>3.0164273131975436</v>
      </c>
      <c r="P7993" s="81">
        <f>'DATA INPUT'!AG7996</f>
        <v>2.0566262774911057</v>
      </c>
      <c r="R7993" s="7"/>
    </row>
    <row r="7994" spans="2:18">
      <c r="B7994" s="2">
        <v>7992</v>
      </c>
      <c r="C7994" s="2">
        <v>11</v>
      </c>
      <c r="D7994" s="2">
        <v>23</v>
      </c>
      <c r="E7994" s="120">
        <f>'DATA INPUT'!P7997</f>
        <v>1.4191250250643898E-3</v>
      </c>
      <c r="F7994" s="20">
        <f>'DATA INPUT'!V7997</f>
        <v>3.4363493545641721</v>
      </c>
      <c r="G7994" s="20">
        <f>'DATA INPUT'!AA7997</f>
        <v>2.9602174396168168</v>
      </c>
      <c r="H7994" s="20">
        <f>'DATA INPUT'!AF7997</f>
        <v>2.0171285402225085</v>
      </c>
      <c r="I7994" s="120">
        <f>'DATA INPUT'!O7997</f>
        <v>0</v>
      </c>
      <c r="J7994" s="20">
        <f>'DATA INPUT'!U7997</f>
        <v>0</v>
      </c>
      <c r="K7994" s="20">
        <f>'DATA INPUT'!AE7997</f>
        <v>0</v>
      </c>
      <c r="L7994" s="81">
        <f>'DATA INPUT'!AE7997</f>
        <v>0</v>
      </c>
      <c r="M7994" s="99">
        <f>'DATA INPUT'!Q7997</f>
        <v>1.4191250250643898E-3</v>
      </c>
      <c r="N7994" s="20">
        <f>'DATA INPUT'!W7997</f>
        <v>3.4363493545641721</v>
      </c>
      <c r="O7994" s="20">
        <f>'DATA INPUT'!AB7997</f>
        <v>2.9602174396168168</v>
      </c>
      <c r="P7994" s="81">
        <f>'DATA INPUT'!AG7997</f>
        <v>2.0171285402225085</v>
      </c>
      <c r="R7994" s="7"/>
    </row>
    <row r="7995" spans="2:18">
      <c r="B7995" s="2">
        <v>7993</v>
      </c>
      <c r="C7995" s="2">
        <v>11</v>
      </c>
      <c r="D7995" s="2">
        <v>0</v>
      </c>
      <c r="E7995" s="120">
        <f>'DATA INPUT'!P7998</f>
        <v>1.1167206071047557E-3</v>
      </c>
      <c r="F7995" s="20">
        <f>'DATA INPUT'!V7998</f>
        <v>2.0565983628593445</v>
      </c>
      <c r="G7995" s="20">
        <f>'DATA INPUT'!AA7998</f>
        <v>2.364402275544776</v>
      </c>
      <c r="H7995" s="20">
        <f>'DATA INPUT'!AF7998</f>
        <v>1.652659280746505</v>
      </c>
      <c r="I7995" s="120">
        <f>'DATA INPUT'!O7998</f>
        <v>0</v>
      </c>
      <c r="J7995" s="20">
        <f>'DATA INPUT'!U7998</f>
        <v>0</v>
      </c>
      <c r="K7995" s="20">
        <f>'DATA INPUT'!AE7998</f>
        <v>0</v>
      </c>
      <c r="L7995" s="81">
        <f>'DATA INPUT'!AE7998</f>
        <v>0</v>
      </c>
      <c r="M7995" s="99">
        <f>'DATA INPUT'!Q7998</f>
        <v>1.1167206071047557E-3</v>
      </c>
      <c r="N7995" s="20">
        <f>'DATA INPUT'!W7998</f>
        <v>2.0565983628593445</v>
      </c>
      <c r="O7995" s="20">
        <f>'DATA INPUT'!AB7998</f>
        <v>2.364402275544776</v>
      </c>
      <c r="P7995" s="81">
        <f>'DATA INPUT'!AG7998</f>
        <v>1.652659280746505</v>
      </c>
      <c r="R7995" s="7"/>
    </row>
    <row r="7996" spans="2:18">
      <c r="B7996" s="2">
        <v>7994</v>
      </c>
      <c r="C7996" s="2">
        <v>11</v>
      </c>
      <c r="D7996" s="2">
        <v>1</v>
      </c>
      <c r="E7996" s="120">
        <f>'DATA INPUT'!P7999</f>
        <v>1.1675531611741018E-3</v>
      </c>
      <c r="F7996" s="20">
        <f>'DATA INPUT'!V7999</f>
        <v>2.0926541080355463</v>
      </c>
      <c r="G7996" s="20">
        <f>'DATA INPUT'!AA7999</f>
        <v>2.4729095861762325</v>
      </c>
      <c r="H7996" s="20">
        <f>'DATA INPUT'!AF7999</f>
        <v>1.7288519734911243</v>
      </c>
      <c r="I7996" s="120">
        <f>'DATA INPUT'!O7999</f>
        <v>0</v>
      </c>
      <c r="J7996" s="20">
        <f>'DATA INPUT'!U7999</f>
        <v>0</v>
      </c>
      <c r="K7996" s="20">
        <f>'DATA INPUT'!AE7999</f>
        <v>0</v>
      </c>
      <c r="L7996" s="81">
        <f>'DATA INPUT'!AE7999</f>
        <v>0</v>
      </c>
      <c r="M7996" s="99">
        <f>'DATA INPUT'!Q7999</f>
        <v>1.1675531611741018E-3</v>
      </c>
      <c r="N7996" s="20">
        <f>'DATA INPUT'!W7999</f>
        <v>2.0926541080355463</v>
      </c>
      <c r="O7996" s="20">
        <f>'DATA INPUT'!AB7999</f>
        <v>2.4729095861762325</v>
      </c>
      <c r="P7996" s="81">
        <f>'DATA INPUT'!AG7999</f>
        <v>1.7288519734911243</v>
      </c>
      <c r="R7996" s="7"/>
    </row>
    <row r="7997" spans="2:18">
      <c r="B7997" s="2">
        <v>7995</v>
      </c>
      <c r="C7997" s="2">
        <v>11</v>
      </c>
      <c r="D7997" s="2">
        <v>2</v>
      </c>
      <c r="E7997" s="120">
        <f>'DATA INPUT'!P8000</f>
        <v>1.1453032123039447E-3</v>
      </c>
      <c r="F7997" s="20">
        <f>'DATA INPUT'!V8000</f>
        <v>2.0515487551388119</v>
      </c>
      <c r="G7997" s="20">
        <f>'DATA INPUT'!AA8000</f>
        <v>2.4650118480568142</v>
      </c>
      <c r="H7997" s="20">
        <f>'DATA INPUT'!AF8000</f>
        <v>1.5750480774931259</v>
      </c>
      <c r="I7997" s="120">
        <f>'DATA INPUT'!O8000</f>
        <v>0</v>
      </c>
      <c r="J7997" s="20">
        <f>'DATA INPUT'!U8000</f>
        <v>0</v>
      </c>
      <c r="K7997" s="20">
        <f>'DATA INPUT'!AE8000</f>
        <v>0</v>
      </c>
      <c r="L7997" s="81">
        <f>'DATA INPUT'!AE8000</f>
        <v>0</v>
      </c>
      <c r="M7997" s="99">
        <f>'DATA INPUT'!Q8000</f>
        <v>1.1453032123039447E-3</v>
      </c>
      <c r="N7997" s="20">
        <f>'DATA INPUT'!W8000</f>
        <v>2.0515487551388119</v>
      </c>
      <c r="O7997" s="20">
        <f>'DATA INPUT'!AB8000</f>
        <v>2.4650118480568142</v>
      </c>
      <c r="P7997" s="81">
        <f>'DATA INPUT'!AG8000</f>
        <v>1.5750480774931259</v>
      </c>
      <c r="R7997" s="7"/>
    </row>
    <row r="7998" spans="2:18">
      <c r="B7998" s="2">
        <v>7996</v>
      </c>
      <c r="C7998" s="2">
        <v>11</v>
      </c>
      <c r="D7998" s="2">
        <v>3</v>
      </c>
      <c r="E7998" s="120">
        <f>'DATA INPUT'!P8001</f>
        <v>1.0762621241927077E-3</v>
      </c>
      <c r="F7998" s="20">
        <f>'DATA INPUT'!V8001</f>
        <v>1.9283558900572229</v>
      </c>
      <c r="G7998" s="20">
        <f>'DATA INPUT'!AA8001</f>
        <v>2.2815967608832115</v>
      </c>
      <c r="H7998" s="20">
        <f>'DATA INPUT'!AF8001</f>
        <v>1.461883829905263</v>
      </c>
      <c r="I7998" s="120">
        <f>'DATA INPUT'!O8001</f>
        <v>0</v>
      </c>
      <c r="J7998" s="20">
        <f>'DATA INPUT'!U8001</f>
        <v>0</v>
      </c>
      <c r="K7998" s="20">
        <f>'DATA INPUT'!AE8001</f>
        <v>0</v>
      </c>
      <c r="L7998" s="81">
        <f>'DATA INPUT'!AE8001</f>
        <v>0</v>
      </c>
      <c r="M7998" s="99">
        <f>'DATA INPUT'!Q8001</f>
        <v>1.0762621241927077E-3</v>
      </c>
      <c r="N7998" s="20">
        <f>'DATA INPUT'!W8001</f>
        <v>1.9283558900572229</v>
      </c>
      <c r="O7998" s="20">
        <f>'DATA INPUT'!AB8001</f>
        <v>2.2815967608832115</v>
      </c>
      <c r="P7998" s="81">
        <f>'DATA INPUT'!AG8001</f>
        <v>1.461883829905263</v>
      </c>
      <c r="R7998" s="7"/>
    </row>
    <row r="7999" spans="2:18">
      <c r="B7999" s="2">
        <v>7997</v>
      </c>
      <c r="C7999" s="2">
        <v>11</v>
      </c>
      <c r="D7999" s="2">
        <v>4</v>
      </c>
      <c r="E7999" s="120">
        <f>'DATA INPUT'!P8002</f>
        <v>1.0735899762688089E-3</v>
      </c>
      <c r="F7999" s="20">
        <f>'DATA INPUT'!V8002</f>
        <v>1.9266889183494862</v>
      </c>
      <c r="G7999" s="20">
        <f>'DATA INPUT'!AA8002</f>
        <v>2.3130374965592342</v>
      </c>
      <c r="H7999" s="20">
        <f>'DATA INPUT'!AF8002</f>
        <v>1.4587391811428425</v>
      </c>
      <c r="I7999" s="120">
        <f>'DATA INPUT'!O8002</f>
        <v>0</v>
      </c>
      <c r="J7999" s="20">
        <f>'DATA INPUT'!U8002</f>
        <v>0</v>
      </c>
      <c r="K7999" s="20">
        <f>'DATA INPUT'!AE8002</f>
        <v>0</v>
      </c>
      <c r="L7999" s="81">
        <f>'DATA INPUT'!AE8002</f>
        <v>0</v>
      </c>
      <c r="M7999" s="99">
        <f>'DATA INPUT'!Q8002</f>
        <v>1.0735899762688089E-3</v>
      </c>
      <c r="N7999" s="20">
        <f>'DATA INPUT'!W8002</f>
        <v>1.9266889183494862</v>
      </c>
      <c r="O7999" s="20">
        <f>'DATA INPUT'!AB8002</f>
        <v>2.3130374965592342</v>
      </c>
      <c r="P7999" s="81">
        <f>'DATA INPUT'!AG8002</f>
        <v>1.4587391811428425</v>
      </c>
      <c r="R7999" s="7"/>
    </row>
    <row r="8000" spans="2:18">
      <c r="B8000" s="2">
        <v>7998</v>
      </c>
      <c r="C8000" s="2">
        <v>11</v>
      </c>
      <c r="D8000" s="2">
        <v>5</v>
      </c>
      <c r="E8000" s="120">
        <f>'DATA INPUT'!P8003</f>
        <v>1.1476592148601966E-3</v>
      </c>
      <c r="F8000" s="20">
        <f>'DATA INPUT'!V8003</f>
        <v>2.9521678695590081</v>
      </c>
      <c r="G8000" s="20">
        <f>'DATA INPUT'!AA8003</f>
        <v>2.4730333706805347</v>
      </c>
      <c r="H8000" s="20">
        <f>'DATA INPUT'!AF8003</f>
        <v>1.7100143562056931</v>
      </c>
      <c r="I8000" s="120">
        <f>'DATA INPUT'!O8003</f>
        <v>0</v>
      </c>
      <c r="J8000" s="20">
        <f>'DATA INPUT'!U8003</f>
        <v>0</v>
      </c>
      <c r="K8000" s="20">
        <f>'DATA INPUT'!AE8003</f>
        <v>0</v>
      </c>
      <c r="L8000" s="81">
        <f>'DATA INPUT'!AE8003</f>
        <v>0</v>
      </c>
      <c r="M8000" s="99">
        <f>'DATA INPUT'!Q8003</f>
        <v>1.1476592148601966E-3</v>
      </c>
      <c r="N8000" s="20">
        <f>'DATA INPUT'!W8003</f>
        <v>2.9521678695590081</v>
      </c>
      <c r="O8000" s="20">
        <f>'DATA INPUT'!AB8003</f>
        <v>2.4730333706805347</v>
      </c>
      <c r="P8000" s="81">
        <f>'DATA INPUT'!AG8003</f>
        <v>1.7100143562056931</v>
      </c>
      <c r="R8000" s="7"/>
    </row>
    <row r="8001" spans="2:18">
      <c r="B8001" s="2">
        <v>7999</v>
      </c>
      <c r="C8001" s="2">
        <v>11</v>
      </c>
      <c r="D8001" s="2">
        <v>6</v>
      </c>
      <c r="E8001" s="120">
        <f>'DATA INPUT'!P8004</f>
        <v>1.7495969773195349E-3</v>
      </c>
      <c r="F8001" s="20">
        <f>'DATA INPUT'!V8004</f>
        <v>4.5014188248735429</v>
      </c>
      <c r="G8001" s="20">
        <f>'DATA INPUT'!AA8004</f>
        <v>3.7705169189526622</v>
      </c>
      <c r="H8001" s="20">
        <f>'DATA INPUT'!AF8004</f>
        <v>2.6443602998405562</v>
      </c>
      <c r="I8001" s="120">
        <f>'DATA INPUT'!O8004</f>
        <v>0</v>
      </c>
      <c r="J8001" s="20">
        <f>'DATA INPUT'!U8004</f>
        <v>0</v>
      </c>
      <c r="K8001" s="20">
        <f>'DATA INPUT'!AE8004</f>
        <v>0</v>
      </c>
      <c r="L8001" s="81">
        <f>'DATA INPUT'!AE8004</f>
        <v>0</v>
      </c>
      <c r="M8001" s="99">
        <f>'DATA INPUT'!Q8004</f>
        <v>1.7495969773195349E-3</v>
      </c>
      <c r="N8001" s="20">
        <f>'DATA INPUT'!W8004</f>
        <v>4.5014188248735429</v>
      </c>
      <c r="O8001" s="20">
        <f>'DATA INPUT'!AB8004</f>
        <v>3.7705169189526622</v>
      </c>
      <c r="P8001" s="81">
        <f>'DATA INPUT'!AG8004</f>
        <v>2.6443602998405562</v>
      </c>
      <c r="R8001" s="7"/>
    </row>
    <row r="8002" spans="2:18">
      <c r="B8002" s="2">
        <v>8000</v>
      </c>
      <c r="C8002" s="2">
        <v>11</v>
      </c>
      <c r="D8002" s="2">
        <v>7</v>
      </c>
      <c r="E8002" s="120">
        <f>'DATA INPUT'!P8005</f>
        <v>1.5471307060189363E-3</v>
      </c>
      <c r="F8002" s="20">
        <f>'DATA INPUT'!V8005</f>
        <v>3.1797810855985382</v>
      </c>
      <c r="G8002" s="20">
        <f>'DATA INPUT'!AA8005</f>
        <v>2.8291754804716027</v>
      </c>
      <c r="H8002" s="20">
        <f>'DATA INPUT'!AF8005</f>
        <v>1.96194295350485</v>
      </c>
      <c r="I8002" s="120">
        <f>'DATA INPUT'!O8005</f>
        <v>5.0568205015213475E-4</v>
      </c>
      <c r="J8002" s="20">
        <f>'DATA INPUT'!U8005</f>
        <v>1.039316337103821</v>
      </c>
      <c r="K8002" s="20">
        <f>'DATA INPUT'!AE8005</f>
        <v>0.64126407106402794</v>
      </c>
      <c r="L8002" s="81">
        <f>'DATA INPUT'!AE8005</f>
        <v>0.64126407106402794</v>
      </c>
      <c r="M8002" s="99">
        <f>'DATA INPUT'!Q8005</f>
        <v>1.0414486558668016E-3</v>
      </c>
      <c r="N8002" s="20">
        <f>'DATA INPUT'!W8005</f>
        <v>2.1404647484947175</v>
      </c>
      <c r="O8002" s="20">
        <f>'DATA INPUT'!AB8005</f>
        <v>1.9044551244996102</v>
      </c>
      <c r="P8002" s="81">
        <f>'DATA INPUT'!AG8005</f>
        <v>1.3206788824408222</v>
      </c>
      <c r="R8002" s="7"/>
    </row>
    <row r="8003" spans="2:18">
      <c r="B8003" s="2">
        <v>8001</v>
      </c>
      <c r="C8003" s="2">
        <v>11</v>
      </c>
      <c r="D8003" s="2">
        <v>8</v>
      </c>
      <c r="E8003" s="120">
        <f>'DATA INPUT'!P8006</f>
        <v>1.3935543892415485E-3</v>
      </c>
      <c r="F8003" s="20">
        <f>'DATA INPUT'!V8006</f>
        <v>2.0425127361173265</v>
      </c>
      <c r="G8003" s="20">
        <f>'DATA INPUT'!AA8006</f>
        <v>0.90744186998308296</v>
      </c>
      <c r="H8003" s="20">
        <f>'DATA INPUT'!AF8006</f>
        <v>1.0978149261123575</v>
      </c>
      <c r="I8003" s="120">
        <f>'DATA INPUT'!O8006</f>
        <v>5.056820501521348E-3</v>
      </c>
      <c r="J8003" s="20">
        <f>'DATA INPUT'!U8006</f>
        <v>7.4117094807027826</v>
      </c>
      <c r="K8003" s="20">
        <f>'DATA INPUT'!AE8006</f>
        <v>3.9836644110191712</v>
      </c>
      <c r="L8003" s="81">
        <f>'DATA INPUT'!AE8006</f>
        <v>3.9836644110191712</v>
      </c>
      <c r="M8003" s="99">
        <f>'DATA INPUT'!Q8006</f>
        <v>-3.6632661122797997E-3</v>
      </c>
      <c r="N8003" s="20">
        <f>'DATA INPUT'!W8006</f>
        <v>-5.369196744585456</v>
      </c>
      <c r="O8003" s="20">
        <f>'DATA INPUT'!AB8006</f>
        <v>-2.385411776415888</v>
      </c>
      <c r="P8003" s="81">
        <f>'DATA INPUT'!AG8006</f>
        <v>-2.8858494849068137</v>
      </c>
      <c r="R8003" s="7"/>
    </row>
    <row r="8004" spans="2:18">
      <c r="B8004" s="2">
        <v>8002</v>
      </c>
      <c r="C8004" s="2">
        <v>11</v>
      </c>
      <c r="D8004" s="2">
        <v>9</v>
      </c>
      <c r="E8004" s="120">
        <f>'DATA INPUT'!P8007</f>
        <v>1.3303582765361228E-3</v>
      </c>
      <c r="F8004" s="20">
        <f>'DATA INPUT'!V8007</f>
        <v>1.1422988744301095</v>
      </c>
      <c r="G8004" s="20">
        <f>'DATA INPUT'!AA8007</f>
        <v>0.78912636906154987</v>
      </c>
      <c r="H8004" s="20">
        <f>'DATA INPUT'!AF8007</f>
        <v>1.0501555394043485</v>
      </c>
      <c r="I8004" s="120">
        <f>'DATA INPUT'!O8007</f>
        <v>8.0496326350747993E-3</v>
      </c>
      <c r="J8004" s="20">
        <f>'DATA INPUT'!U8007</f>
        <v>6.9117368311965004</v>
      </c>
      <c r="K8004" s="20">
        <f>'DATA INPUT'!AE8007</f>
        <v>6.3542028121206569</v>
      </c>
      <c r="L8004" s="81">
        <f>'DATA INPUT'!AE8007</f>
        <v>6.3542028121206569</v>
      </c>
      <c r="M8004" s="99">
        <f>'DATA INPUT'!Q8007</f>
        <v>-6.7192743585386761E-3</v>
      </c>
      <c r="N8004" s="20">
        <f>'DATA INPUT'!W8007</f>
        <v>-5.7694379567663905</v>
      </c>
      <c r="O8004" s="20">
        <f>'DATA INPUT'!AB8007</f>
        <v>-3.9856606079738457</v>
      </c>
      <c r="P8004" s="81">
        <f>'DATA INPUT'!AG8007</f>
        <v>-5.3040472727163088</v>
      </c>
      <c r="R8004" s="7"/>
    </row>
    <row r="8005" spans="2:18">
      <c r="B8005" s="2">
        <v>8003</v>
      </c>
      <c r="C8005" s="2">
        <v>11</v>
      </c>
      <c r="D8005" s="2">
        <v>10</v>
      </c>
      <c r="E8005" s="120">
        <f>'DATA INPUT'!P8008</f>
        <v>2.0097797404048257E-3</v>
      </c>
      <c r="F8005" s="20">
        <f>'DATA INPUT'!V8008</f>
        <v>1.3756431397972242</v>
      </c>
      <c r="G8005" s="20">
        <f>'DATA INPUT'!AA8008</f>
        <v>1.2001915496467332</v>
      </c>
      <c r="H8005" s="20">
        <f>'DATA INPUT'!AF8008</f>
        <v>1.5859883015557168</v>
      </c>
      <c r="I8005" s="120">
        <f>'DATA INPUT'!O8008</f>
        <v>1.0082680877523174E-2</v>
      </c>
      <c r="J8005" s="20">
        <f>'DATA INPUT'!U8008</f>
        <v>6.9013387393066123</v>
      </c>
      <c r="K8005" s="20">
        <f>'DATA INPUT'!AE8008</f>
        <v>7.9566002177185089</v>
      </c>
      <c r="L8005" s="81">
        <f>'DATA INPUT'!AE8008</f>
        <v>7.9566002177185089</v>
      </c>
      <c r="M8005" s="99">
        <f>'DATA INPUT'!Q8008</f>
        <v>-8.0729011371183483E-3</v>
      </c>
      <c r="N8005" s="20">
        <f>'DATA INPUT'!W8008</f>
        <v>-5.5256955995093886</v>
      </c>
      <c r="O8005" s="20">
        <f>'DATA INPUT'!AB8008</f>
        <v>-4.8209400916496978</v>
      </c>
      <c r="P8005" s="81">
        <f>'DATA INPUT'!AG8008</f>
        <v>-6.3706119161627921</v>
      </c>
      <c r="R8005" s="7"/>
    </row>
    <row r="8006" spans="2:18">
      <c r="B8006" s="2">
        <v>8004</v>
      </c>
      <c r="C8006" s="2">
        <v>11</v>
      </c>
      <c r="D8006" s="2">
        <v>11</v>
      </c>
      <c r="E8006" s="120">
        <f>'DATA INPUT'!P8009</f>
        <v>1.7250205049398886E-3</v>
      </c>
      <c r="F8006" s="20">
        <f>'DATA INPUT'!V8009</f>
        <v>1.1410700067051522</v>
      </c>
      <c r="G8006" s="20">
        <f>'DATA INPUT'!AA8009</f>
        <v>1.0451329890705543</v>
      </c>
      <c r="H8006" s="20">
        <f>'DATA INPUT'!AF8009</f>
        <v>1.3589049152353319</v>
      </c>
      <c r="I8006" s="120">
        <f>'DATA INPUT'!O8009</f>
        <v>1.1372686107503114E-2</v>
      </c>
      <c r="J8006" s="20">
        <f>'DATA INPUT'!U8009</f>
        <v>7.5228271059864174</v>
      </c>
      <c r="K8006" s="20">
        <f>'DATA INPUT'!AE8009</f>
        <v>8.9589654190534329</v>
      </c>
      <c r="L8006" s="81">
        <f>'DATA INPUT'!AE8009</f>
        <v>8.9589654190534329</v>
      </c>
      <c r="M8006" s="99">
        <f>'DATA INPUT'!Q8009</f>
        <v>-9.6476656025632247E-3</v>
      </c>
      <c r="N8006" s="20">
        <f>'DATA INPUT'!W8009</f>
        <v>-6.3817570992812653</v>
      </c>
      <c r="O8006" s="20">
        <f>'DATA INPUT'!AB8009</f>
        <v>-5.8452021641977163</v>
      </c>
      <c r="P8006" s="81">
        <f>'DATA INPUT'!AG8009</f>
        <v>-7.6000605038181011</v>
      </c>
      <c r="R8006" s="7"/>
    </row>
    <row r="8007" spans="2:18">
      <c r="B8007" s="2">
        <v>8005</v>
      </c>
      <c r="C8007" s="2">
        <v>11</v>
      </c>
      <c r="D8007" s="2">
        <v>12</v>
      </c>
      <c r="E8007" s="120">
        <f>'DATA INPUT'!P8010</f>
        <v>1.5044933269496923E-3</v>
      </c>
      <c r="F8007" s="20">
        <f>'DATA INPUT'!V8010</f>
        <v>0.99333611999563898</v>
      </c>
      <c r="G8007" s="20">
        <f>'DATA INPUT'!AA8010</f>
        <v>0.9350652794091453</v>
      </c>
      <c r="H8007" s="20">
        <f>'DATA INPUT'!AF8010</f>
        <v>1.1851609334006632</v>
      </c>
      <c r="I8007" s="120">
        <f>'DATA INPUT'!O8010</f>
        <v>1.1248845605425039E-2</v>
      </c>
      <c r="J8007" s="20">
        <f>'DATA INPUT'!U8010</f>
        <v>7.4270084472741145</v>
      </c>
      <c r="K8007" s="20">
        <f>'DATA INPUT'!AE8010</f>
        <v>8.8612505742614527</v>
      </c>
      <c r="L8007" s="81">
        <f>'DATA INPUT'!AE8010</f>
        <v>8.8612505742614527</v>
      </c>
      <c r="M8007" s="99">
        <f>'DATA INPUT'!Q8010</f>
        <v>-9.7443522784753447E-3</v>
      </c>
      <c r="N8007" s="20">
        <f>'DATA INPUT'!W8010</f>
        <v>-6.4336723272784759</v>
      </c>
      <c r="O8007" s="20">
        <f>'DATA INPUT'!AB8010</f>
        <v>-6.0562618143392841</v>
      </c>
      <c r="P8007" s="81">
        <f>'DATA INPUT'!AG8010</f>
        <v>-7.6760896408607895</v>
      </c>
      <c r="R8007" s="7"/>
    </row>
    <row r="8008" spans="2:18">
      <c r="B8008" s="2">
        <v>8006</v>
      </c>
      <c r="C8008" s="2">
        <v>11</v>
      </c>
      <c r="D8008" s="2">
        <v>13</v>
      </c>
      <c r="E8008" s="120">
        <f>'DATA INPUT'!P8011</f>
        <v>1.4416697644021763E-3</v>
      </c>
      <c r="F8008" s="20">
        <f>'DATA INPUT'!V8011</f>
        <v>0.97963370473883393</v>
      </c>
      <c r="G8008" s="20">
        <f>'DATA INPUT'!AA8011</f>
        <v>0.89237146228793307</v>
      </c>
      <c r="H8008" s="20">
        <f>'DATA INPUT'!AF8011</f>
        <v>1.1333553088874533</v>
      </c>
      <c r="I8008" s="120">
        <f>'DATA INPUT'!O8011</f>
        <v>7.3994699991649128E-3</v>
      </c>
      <c r="J8008" s="20">
        <f>'DATA INPUT'!U8011</f>
        <v>5.0280378956214422</v>
      </c>
      <c r="K8008" s="20">
        <f>'DATA INPUT'!AE8011</f>
        <v>5.8170246845570412</v>
      </c>
      <c r="L8008" s="81">
        <f>'DATA INPUT'!AE8011</f>
        <v>5.8170246845570412</v>
      </c>
      <c r="M8008" s="99">
        <f>'DATA INPUT'!Q8011</f>
        <v>-5.9578002347627362E-3</v>
      </c>
      <c r="N8008" s="20">
        <f>'DATA INPUT'!W8011</f>
        <v>-4.0484041908826081</v>
      </c>
      <c r="O8008" s="20">
        <f>'DATA INPUT'!AB8011</f>
        <v>-3.6877869251279334</v>
      </c>
      <c r="P8008" s="81">
        <f>'DATA INPUT'!AG8011</f>
        <v>-4.683669375669588</v>
      </c>
      <c r="R8008" s="7"/>
    </row>
    <row r="8009" spans="2:18">
      <c r="B8009" s="2">
        <v>8007</v>
      </c>
      <c r="C8009" s="2">
        <v>11</v>
      </c>
      <c r="D8009" s="2">
        <v>14</v>
      </c>
      <c r="E8009" s="120">
        <f>'DATA INPUT'!P8012</f>
        <v>1.1940183816128833E-3</v>
      </c>
      <c r="F8009" s="20">
        <f>'DATA INPUT'!V8012</f>
        <v>1.4639019639722262</v>
      </c>
      <c r="G8009" s="20">
        <f>'DATA INPUT'!AA8012</f>
        <v>0.71699271585484226</v>
      </c>
      <c r="H8009" s="20">
        <f>'DATA INPUT'!AF8012</f>
        <v>0.93512243710244503</v>
      </c>
      <c r="I8009" s="120">
        <f>'DATA INPUT'!O8012</f>
        <v>7.7400313798796144E-3</v>
      </c>
      <c r="J8009" s="20">
        <f>'DATA INPUT'!U8012</f>
        <v>9.4895081287667935</v>
      </c>
      <c r="K8009" s="20">
        <f>'DATA INPUT'!AE8012</f>
        <v>6.0617802193509629</v>
      </c>
      <c r="L8009" s="81">
        <f>'DATA INPUT'!AE8012</f>
        <v>6.0617802193509629</v>
      </c>
      <c r="M8009" s="99">
        <f>'DATA INPUT'!Q8012</f>
        <v>-6.5460129982667309E-3</v>
      </c>
      <c r="N8009" s="20">
        <f>'DATA INPUT'!W8012</f>
        <v>-8.0256061647945671</v>
      </c>
      <c r="O8009" s="20">
        <f>'DATA INPUT'!AB8012</f>
        <v>-3.9307968034030143</v>
      </c>
      <c r="P8009" s="81">
        <f>'DATA INPUT'!AG8012</f>
        <v>-5.1266577822485182</v>
      </c>
      <c r="R8009" s="7"/>
    </row>
    <row r="8010" spans="2:18">
      <c r="B8010" s="2">
        <v>8008</v>
      </c>
      <c r="C8010" s="2">
        <v>11</v>
      </c>
      <c r="D8010" s="2">
        <v>15</v>
      </c>
      <c r="E8010" s="120">
        <f>'DATA INPUT'!P8013</f>
        <v>1.2103630042728331E-3</v>
      </c>
      <c r="F8010" s="20">
        <f>'DATA INPUT'!V8013</f>
        <v>1.9832658102585348</v>
      </c>
      <c r="G8010" s="20">
        <f>'DATA INPUT'!AA8013</f>
        <v>1.2765975337675044</v>
      </c>
      <c r="H8010" s="20">
        <f>'DATA INPUT'!AF8013</f>
        <v>0.95521589783366778</v>
      </c>
      <c r="I8010" s="120">
        <f>'DATA INPUT'!O8013</f>
        <v>5.056820501521348E-3</v>
      </c>
      <c r="J8010" s="20">
        <f>'DATA INPUT'!U8013</f>
        <v>8.2859598103025167</v>
      </c>
      <c r="K8010" s="20">
        <f>'DATA INPUT'!AE8013</f>
        <v>3.9908319392547975</v>
      </c>
      <c r="L8010" s="81">
        <f>'DATA INPUT'!AE8013</f>
        <v>3.9908319392547975</v>
      </c>
      <c r="M8010" s="99">
        <f>'DATA INPUT'!Q8013</f>
        <v>-3.8464574972485151E-3</v>
      </c>
      <c r="N8010" s="20">
        <f>'DATA INPUT'!W8013</f>
        <v>-6.3026940000439815</v>
      </c>
      <c r="O8010" s="20">
        <f>'DATA INPUT'!AB8013</f>
        <v>-4.0569466659128919</v>
      </c>
      <c r="P8010" s="81">
        <f>'DATA INPUT'!AG8013</f>
        <v>-3.0356160414211297</v>
      </c>
      <c r="R8010" s="7"/>
    </row>
    <row r="8011" spans="2:18">
      <c r="B8011" s="2">
        <v>8009</v>
      </c>
      <c r="C8011" s="2">
        <v>11</v>
      </c>
      <c r="D8011" s="2">
        <v>16</v>
      </c>
      <c r="E8011" s="120">
        <f>'DATA INPUT'!P8014</f>
        <v>2.149158298329434E-3</v>
      </c>
      <c r="F8011" s="20">
        <f>'DATA INPUT'!V8014</f>
        <v>5.5272004975343636</v>
      </c>
      <c r="G8011" s="20">
        <f>'DATA INPUT'!AA8014</f>
        <v>5.5051823058032348</v>
      </c>
      <c r="H8011" s="20">
        <f>'DATA INPUT'!AF8014</f>
        <v>3.2464296423337897</v>
      </c>
      <c r="I8011" s="120">
        <f>'DATA INPUT'!O8014</f>
        <v>2.7864112967566619E-4</v>
      </c>
      <c r="J8011" s="20">
        <f>'DATA INPUT'!U8014</f>
        <v>0.71660863314443668</v>
      </c>
      <c r="K8011" s="20">
        <f>'DATA INPUT'!AE8014</f>
        <v>0.42090376667721663</v>
      </c>
      <c r="L8011" s="81">
        <f>'DATA INPUT'!AE8014</f>
        <v>0.42090376667721663</v>
      </c>
      <c r="M8011" s="99">
        <f>'DATA INPUT'!Q8014</f>
        <v>1.8705171686537677E-3</v>
      </c>
      <c r="N8011" s="20">
        <f>'DATA INPUT'!W8014</f>
        <v>4.8105918643899273</v>
      </c>
      <c r="O8011" s="20">
        <f>'DATA INPUT'!AB8014</f>
        <v>4.7914283594550877</v>
      </c>
      <c r="P8011" s="81">
        <f>'DATA INPUT'!AG8014</f>
        <v>2.8255258756565729</v>
      </c>
      <c r="R8011" s="7"/>
    </row>
    <row r="8012" spans="2:18">
      <c r="B8012" s="2">
        <v>8010</v>
      </c>
      <c r="C8012" s="2">
        <v>11</v>
      </c>
      <c r="D8012" s="2">
        <v>17</v>
      </c>
      <c r="E8012" s="120">
        <f>'DATA INPUT'!P8015</f>
        <v>2.0859958428033837E-3</v>
      </c>
      <c r="F8012" s="20">
        <f>'DATA INPUT'!V8015</f>
        <v>5.380066819274596</v>
      </c>
      <c r="G8012" s="20">
        <f>'DATA INPUT'!AA8015</f>
        <v>5.336228619146496</v>
      </c>
      <c r="H8012" s="20">
        <f>'DATA INPUT'!AF8015</f>
        <v>3.1681684738618463</v>
      </c>
      <c r="I8012" s="120">
        <f>'DATA INPUT'!O8015</f>
        <v>0</v>
      </c>
      <c r="J8012" s="20">
        <f>'DATA INPUT'!U8015</f>
        <v>0</v>
      </c>
      <c r="K8012" s="20">
        <f>'DATA INPUT'!AE8015</f>
        <v>0</v>
      </c>
      <c r="L8012" s="81">
        <f>'DATA INPUT'!AE8015</f>
        <v>0</v>
      </c>
      <c r="M8012" s="99">
        <f>'DATA INPUT'!Q8015</f>
        <v>2.0859958428033837E-3</v>
      </c>
      <c r="N8012" s="20">
        <f>'DATA INPUT'!W8015</f>
        <v>5.380066819274596</v>
      </c>
      <c r="O8012" s="20">
        <f>'DATA INPUT'!AB8015</f>
        <v>5.336228619146496</v>
      </c>
      <c r="P8012" s="81">
        <f>'DATA INPUT'!AG8015</f>
        <v>3.1681684738618463</v>
      </c>
      <c r="R8012" s="7"/>
    </row>
    <row r="8013" spans="2:18">
      <c r="B8013" s="2">
        <v>8011</v>
      </c>
      <c r="C8013" s="2">
        <v>11</v>
      </c>
      <c r="D8013" s="2">
        <v>18</v>
      </c>
      <c r="E8013" s="120">
        <f>'DATA INPUT'!P8016</f>
        <v>1.4732873187070789E-3</v>
      </c>
      <c r="F8013" s="20">
        <f>'DATA INPUT'!V8016</f>
        <v>3.7979237085442525</v>
      </c>
      <c r="G8013" s="20">
        <f>'DATA INPUT'!AA8016</f>
        <v>3.7658670743833627</v>
      </c>
      <c r="H8013" s="20">
        <f>'DATA INPUT'!AF8016</f>
        <v>2.236701884772327</v>
      </c>
      <c r="I8013" s="120">
        <f>'DATA INPUT'!O8016</f>
        <v>0</v>
      </c>
      <c r="J8013" s="20">
        <f>'DATA INPUT'!U8016</f>
        <v>0</v>
      </c>
      <c r="K8013" s="20">
        <f>'DATA INPUT'!AE8016</f>
        <v>0</v>
      </c>
      <c r="L8013" s="81">
        <f>'DATA INPUT'!AE8016</f>
        <v>0</v>
      </c>
      <c r="M8013" s="99">
        <f>'DATA INPUT'!Q8016</f>
        <v>1.4732873187070789E-3</v>
      </c>
      <c r="N8013" s="20">
        <f>'DATA INPUT'!W8016</f>
        <v>3.7979237085442525</v>
      </c>
      <c r="O8013" s="20">
        <f>'DATA INPUT'!AB8016</f>
        <v>3.7658670743833627</v>
      </c>
      <c r="P8013" s="81">
        <f>'DATA INPUT'!AG8016</f>
        <v>2.236701884772327</v>
      </c>
      <c r="R8013" s="7"/>
    </row>
    <row r="8014" spans="2:18">
      <c r="B8014" s="2">
        <v>8012</v>
      </c>
      <c r="C8014" s="2">
        <v>11</v>
      </c>
      <c r="D8014" s="2">
        <v>19</v>
      </c>
      <c r="E8014" s="120">
        <f>'DATA INPUT'!P8017</f>
        <v>1.7016178557057564E-3</v>
      </c>
      <c r="F8014" s="20">
        <f>'DATA INPUT'!V8017</f>
        <v>4.3853232868541916</v>
      </c>
      <c r="G8014" s="20">
        <f>'DATA INPUT'!AA8017</f>
        <v>4.3501135396133117</v>
      </c>
      <c r="H8014" s="20">
        <f>'DATA INPUT'!AF8017</f>
        <v>2.5835179612154144</v>
      </c>
      <c r="I8014" s="120">
        <f>'DATA INPUT'!O8017</f>
        <v>0</v>
      </c>
      <c r="J8014" s="20">
        <f>'DATA INPUT'!U8017</f>
        <v>0</v>
      </c>
      <c r="K8014" s="20">
        <f>'DATA INPUT'!AE8017</f>
        <v>0</v>
      </c>
      <c r="L8014" s="81">
        <f>'DATA INPUT'!AE8017</f>
        <v>0</v>
      </c>
      <c r="M8014" s="99">
        <f>'DATA INPUT'!Q8017</f>
        <v>1.7016178557057564E-3</v>
      </c>
      <c r="N8014" s="20">
        <f>'DATA INPUT'!W8017</f>
        <v>4.3853232868541916</v>
      </c>
      <c r="O8014" s="20">
        <f>'DATA INPUT'!AB8017</f>
        <v>4.3501135396133117</v>
      </c>
      <c r="P8014" s="81">
        <f>'DATA INPUT'!AG8017</f>
        <v>2.5835179612154144</v>
      </c>
      <c r="R8014" s="7"/>
    </row>
    <row r="8015" spans="2:18">
      <c r="B8015" s="2">
        <v>8013</v>
      </c>
      <c r="C8015" s="2">
        <v>11</v>
      </c>
      <c r="D8015" s="2">
        <v>20</v>
      </c>
      <c r="E8015" s="120">
        <f>'DATA INPUT'!P8018</f>
        <v>1.7442373616521597E-3</v>
      </c>
      <c r="F8015" s="20">
        <f>'DATA INPUT'!V8018</f>
        <v>4.4952414430953773</v>
      </c>
      <c r="G8015" s="20">
        <f>'DATA INPUT'!AA8018</f>
        <v>4.4606137176485401</v>
      </c>
      <c r="H8015" s="20">
        <f>'DATA INPUT'!AF8018</f>
        <v>2.6394884978802704</v>
      </c>
      <c r="I8015" s="120">
        <f>'DATA INPUT'!O8018</f>
        <v>0</v>
      </c>
      <c r="J8015" s="20">
        <f>'DATA INPUT'!U8018</f>
        <v>0</v>
      </c>
      <c r="K8015" s="20">
        <f>'DATA INPUT'!AE8018</f>
        <v>0</v>
      </c>
      <c r="L8015" s="81">
        <f>'DATA INPUT'!AE8018</f>
        <v>0</v>
      </c>
      <c r="M8015" s="99">
        <f>'DATA INPUT'!Q8018</f>
        <v>1.7442373616521597E-3</v>
      </c>
      <c r="N8015" s="20">
        <f>'DATA INPUT'!W8018</f>
        <v>4.4952414430953773</v>
      </c>
      <c r="O8015" s="20">
        <f>'DATA INPUT'!AB8018</f>
        <v>4.4606137176485401</v>
      </c>
      <c r="P8015" s="81">
        <f>'DATA INPUT'!AG8018</f>
        <v>2.6394884978802704</v>
      </c>
      <c r="R8015" s="7"/>
    </row>
    <row r="8016" spans="2:18">
      <c r="B8016" s="2">
        <v>8014</v>
      </c>
      <c r="C8016" s="2">
        <v>11</v>
      </c>
      <c r="D8016" s="2">
        <v>21</v>
      </c>
      <c r="E8016" s="120">
        <f>'DATA INPUT'!P8019</f>
        <v>1.5238728987153557E-3</v>
      </c>
      <c r="F8016" s="20">
        <f>'DATA INPUT'!V8019</f>
        <v>3.9272890284451902</v>
      </c>
      <c r="G8016" s="20">
        <f>'DATA INPUT'!AA8019</f>
        <v>3.8971398719904045</v>
      </c>
      <c r="H8016" s="20">
        <f>'DATA INPUT'!AF8019</f>
        <v>2.2970278242476736</v>
      </c>
      <c r="I8016" s="120">
        <f>'DATA INPUT'!O8019</f>
        <v>0</v>
      </c>
      <c r="J8016" s="20">
        <f>'DATA INPUT'!U8019</f>
        <v>0</v>
      </c>
      <c r="K8016" s="20">
        <f>'DATA INPUT'!AE8019</f>
        <v>0</v>
      </c>
      <c r="L8016" s="81">
        <f>'DATA INPUT'!AE8019</f>
        <v>0</v>
      </c>
      <c r="M8016" s="99">
        <f>'DATA INPUT'!Q8019</f>
        <v>1.5238728987153557E-3</v>
      </c>
      <c r="N8016" s="20">
        <f>'DATA INPUT'!W8019</f>
        <v>3.9272890284451902</v>
      </c>
      <c r="O8016" s="20">
        <f>'DATA INPUT'!AB8019</f>
        <v>3.8971398719904045</v>
      </c>
      <c r="P8016" s="81">
        <f>'DATA INPUT'!AG8019</f>
        <v>2.2970278242476736</v>
      </c>
      <c r="R8016" s="7"/>
    </row>
    <row r="8017" spans="2:18">
      <c r="B8017" s="2">
        <v>8015</v>
      </c>
      <c r="C8017" s="2">
        <v>11</v>
      </c>
      <c r="D8017" s="2">
        <v>22</v>
      </c>
      <c r="E8017" s="120">
        <f>'DATA INPUT'!P8020</f>
        <v>1.1114359657059193E-3</v>
      </c>
      <c r="F8017" s="20">
        <f>'DATA INPUT'!V8020</f>
        <v>2.8550162442908458</v>
      </c>
      <c r="G8017" s="20">
        <f>'DATA INPUT'!AA8020</f>
        <v>2.8433194248447902</v>
      </c>
      <c r="H8017" s="20">
        <f>'DATA INPUT'!AF8020</f>
        <v>1.6749175826948091</v>
      </c>
      <c r="I8017" s="120">
        <f>'DATA INPUT'!O8020</f>
        <v>0</v>
      </c>
      <c r="J8017" s="20">
        <f>'DATA INPUT'!U8020</f>
        <v>0</v>
      </c>
      <c r="K8017" s="20">
        <f>'DATA INPUT'!AE8020</f>
        <v>0</v>
      </c>
      <c r="L8017" s="81">
        <f>'DATA INPUT'!AE8020</f>
        <v>0</v>
      </c>
      <c r="M8017" s="99">
        <f>'DATA INPUT'!Q8020</f>
        <v>1.1114359657059193E-3</v>
      </c>
      <c r="N8017" s="20">
        <f>'DATA INPUT'!W8020</f>
        <v>2.8550162442908458</v>
      </c>
      <c r="O8017" s="20">
        <f>'DATA INPUT'!AB8020</f>
        <v>2.8433194248447902</v>
      </c>
      <c r="P8017" s="81">
        <f>'DATA INPUT'!AG8020</f>
        <v>1.6749175826948091</v>
      </c>
      <c r="R8017" s="7"/>
    </row>
    <row r="8018" spans="2:18">
      <c r="B8018" s="2">
        <v>8016</v>
      </c>
      <c r="C8018" s="2">
        <v>11</v>
      </c>
      <c r="D8018" s="2">
        <v>23</v>
      </c>
      <c r="E8018" s="120">
        <f>'DATA INPUT'!P8021</f>
        <v>1.1341738276177753E-3</v>
      </c>
      <c r="F8018" s="20">
        <f>'DATA INPUT'!V8021</f>
        <v>2.9111434374596308</v>
      </c>
      <c r="G8018" s="20">
        <f>'DATA INPUT'!AA8021</f>
        <v>2.7847228796019774</v>
      </c>
      <c r="H8018" s="20">
        <f>'DATA INPUT'!AF8021</f>
        <v>1.6865226151189352</v>
      </c>
      <c r="I8018" s="120">
        <f>'DATA INPUT'!O8021</f>
        <v>0</v>
      </c>
      <c r="J8018" s="20">
        <f>'DATA INPUT'!U8021</f>
        <v>0</v>
      </c>
      <c r="K8018" s="20">
        <f>'DATA INPUT'!AE8021</f>
        <v>0</v>
      </c>
      <c r="L8018" s="81">
        <f>'DATA INPUT'!AE8021</f>
        <v>0</v>
      </c>
      <c r="M8018" s="99">
        <f>'DATA INPUT'!Q8021</f>
        <v>1.1341738276177753E-3</v>
      </c>
      <c r="N8018" s="20">
        <f>'DATA INPUT'!W8021</f>
        <v>2.9111434374596308</v>
      </c>
      <c r="O8018" s="20">
        <f>'DATA INPUT'!AB8021</f>
        <v>2.7847228796019774</v>
      </c>
      <c r="P8018" s="81">
        <f>'DATA INPUT'!AG8021</f>
        <v>1.6865226151189352</v>
      </c>
      <c r="R8018" s="7"/>
    </row>
    <row r="8019" spans="2:18">
      <c r="B8019" s="2">
        <v>8017</v>
      </c>
      <c r="C8019" s="2">
        <v>12</v>
      </c>
      <c r="D8019" s="2">
        <v>0</v>
      </c>
      <c r="E8019" s="120">
        <f>'DATA INPUT'!P8022</f>
        <v>9.8938992668553736E-4</v>
      </c>
      <c r="F8019" s="20">
        <f>'DATA INPUT'!V8022</f>
        <v>2.8026197609369015</v>
      </c>
      <c r="G8019" s="20">
        <f>'DATA INPUT'!AA8022</f>
        <v>2.5533542750965466</v>
      </c>
      <c r="H8019" s="20">
        <f>'DATA INPUT'!AF8022</f>
        <v>1.5254798065790132</v>
      </c>
      <c r="I8019" s="120">
        <f>'DATA INPUT'!O8022</f>
        <v>0</v>
      </c>
      <c r="J8019" s="20">
        <f>'DATA INPUT'!U8022</f>
        <v>0</v>
      </c>
      <c r="K8019" s="20">
        <f>'DATA INPUT'!AE8022</f>
        <v>0</v>
      </c>
      <c r="L8019" s="81">
        <f>'DATA INPUT'!AE8022</f>
        <v>0</v>
      </c>
      <c r="M8019" s="99">
        <f>'DATA INPUT'!Q8022</f>
        <v>9.8938992668553736E-4</v>
      </c>
      <c r="N8019" s="20">
        <f>'DATA INPUT'!W8022</f>
        <v>2.8026197609369015</v>
      </c>
      <c r="O8019" s="20">
        <f>'DATA INPUT'!AB8022</f>
        <v>2.5533542750965466</v>
      </c>
      <c r="P8019" s="81">
        <f>'DATA INPUT'!AG8022</f>
        <v>1.5254798065790132</v>
      </c>
      <c r="R8019" s="7"/>
    </row>
    <row r="8020" spans="2:18">
      <c r="B8020" s="2">
        <v>8018</v>
      </c>
      <c r="C8020" s="2">
        <v>12</v>
      </c>
      <c r="D8020" s="2">
        <v>1</v>
      </c>
      <c r="E8020" s="120">
        <f>'DATA INPUT'!P8023</f>
        <v>8.2499503186462284E-4</v>
      </c>
      <c r="F8020" s="20">
        <f>'DATA INPUT'!V8023</f>
        <v>2.3377697368434394</v>
      </c>
      <c r="G8020" s="20">
        <f>'DATA INPUT'!AA8023</f>
        <v>2.1296358412114764</v>
      </c>
      <c r="H8020" s="20">
        <f>'DATA INPUT'!AF8023</f>
        <v>1.2724516045466265</v>
      </c>
      <c r="I8020" s="120">
        <f>'DATA INPUT'!O8023</f>
        <v>0</v>
      </c>
      <c r="J8020" s="20">
        <f>'DATA INPUT'!U8023</f>
        <v>0</v>
      </c>
      <c r="K8020" s="20">
        <f>'DATA INPUT'!AE8023</f>
        <v>0</v>
      </c>
      <c r="L8020" s="81">
        <f>'DATA INPUT'!AE8023</f>
        <v>0</v>
      </c>
      <c r="M8020" s="99">
        <f>'DATA INPUT'!Q8023</f>
        <v>8.2499503186462284E-4</v>
      </c>
      <c r="N8020" s="20">
        <f>'DATA INPUT'!W8023</f>
        <v>2.3377697368434394</v>
      </c>
      <c r="O8020" s="20">
        <f>'DATA INPUT'!AB8023</f>
        <v>2.1296358412114764</v>
      </c>
      <c r="P8020" s="81">
        <f>'DATA INPUT'!AG8023</f>
        <v>1.2724516045466265</v>
      </c>
      <c r="R8020" s="7"/>
    </row>
    <row r="8021" spans="2:18">
      <c r="B8021" s="2">
        <v>8019</v>
      </c>
      <c r="C8021" s="2">
        <v>12</v>
      </c>
      <c r="D8021" s="2">
        <v>2</v>
      </c>
      <c r="E8021" s="120">
        <f>'DATA INPUT'!P8024</f>
        <v>8.6615683376636983E-4</v>
      </c>
      <c r="F8021" s="20">
        <f>'DATA INPUT'!V8024</f>
        <v>2.4556519116964699</v>
      </c>
      <c r="G8021" s="20">
        <f>'DATA INPUT'!AA8024</f>
        <v>2.2366090426716125</v>
      </c>
      <c r="H8021" s="20">
        <f>'DATA INPUT'!AF8024</f>
        <v>1.3364091966348832</v>
      </c>
      <c r="I8021" s="120">
        <f>'DATA INPUT'!O8024</f>
        <v>0</v>
      </c>
      <c r="J8021" s="20">
        <f>'DATA INPUT'!U8024</f>
        <v>0</v>
      </c>
      <c r="K8021" s="20">
        <f>'DATA INPUT'!AE8024</f>
        <v>0</v>
      </c>
      <c r="L8021" s="81">
        <f>'DATA INPUT'!AE8024</f>
        <v>0</v>
      </c>
      <c r="M8021" s="99">
        <f>'DATA INPUT'!Q8024</f>
        <v>8.6615683376636983E-4</v>
      </c>
      <c r="N8021" s="20">
        <f>'DATA INPUT'!W8024</f>
        <v>2.4556519116964699</v>
      </c>
      <c r="O8021" s="20">
        <f>'DATA INPUT'!AB8024</f>
        <v>2.2366090426716125</v>
      </c>
      <c r="P8021" s="81">
        <f>'DATA INPUT'!AG8024</f>
        <v>1.3364091966348832</v>
      </c>
      <c r="R8021" s="7"/>
    </row>
    <row r="8022" spans="2:18">
      <c r="B8022" s="2">
        <v>8020</v>
      </c>
      <c r="C8022" s="2">
        <v>12</v>
      </c>
      <c r="D8022" s="2">
        <v>3</v>
      </c>
      <c r="E8022" s="120">
        <f>'DATA INPUT'!P8025</f>
        <v>8.3552230121769662E-4</v>
      </c>
      <c r="F8022" s="20">
        <f>'DATA INPUT'!V8025</f>
        <v>2.3695228724215731</v>
      </c>
      <c r="G8022" s="20">
        <f>'DATA INPUT'!AA8025</f>
        <v>2.1583615511969696</v>
      </c>
      <c r="H8022" s="20">
        <f>'DATA INPUT'!AF8025</f>
        <v>1.2895930701959233</v>
      </c>
      <c r="I8022" s="120">
        <f>'DATA INPUT'!O8025</f>
        <v>0</v>
      </c>
      <c r="J8022" s="20">
        <f>'DATA INPUT'!U8025</f>
        <v>0</v>
      </c>
      <c r="K8022" s="20">
        <f>'DATA INPUT'!AE8025</f>
        <v>0</v>
      </c>
      <c r="L8022" s="81">
        <f>'DATA INPUT'!AE8025</f>
        <v>0</v>
      </c>
      <c r="M8022" s="99">
        <f>'DATA INPUT'!Q8025</f>
        <v>8.3552230121769662E-4</v>
      </c>
      <c r="N8022" s="20">
        <f>'DATA INPUT'!W8025</f>
        <v>2.3695228724215731</v>
      </c>
      <c r="O8022" s="20">
        <f>'DATA INPUT'!AB8025</f>
        <v>2.1583615511969696</v>
      </c>
      <c r="P8022" s="81">
        <f>'DATA INPUT'!AG8025</f>
        <v>1.2895930701959233</v>
      </c>
      <c r="R8022" s="7"/>
    </row>
    <row r="8023" spans="2:18">
      <c r="B8023" s="2">
        <v>8021</v>
      </c>
      <c r="C8023" s="2">
        <v>12</v>
      </c>
      <c r="D8023" s="2">
        <v>4</v>
      </c>
      <c r="E8023" s="120">
        <f>'DATA INPUT'!P8026</f>
        <v>8.4805066397347477E-4</v>
      </c>
      <c r="F8023" s="20">
        <f>'DATA INPUT'!V8026</f>
        <v>2.4064956049579251</v>
      </c>
      <c r="G8023" s="20">
        <f>'DATA INPUT'!AA8026</f>
        <v>2.1919936739909174</v>
      </c>
      <c r="H8023" s="20">
        <f>'DATA INPUT'!AF8026</f>
        <v>1.3096448834600611</v>
      </c>
      <c r="I8023" s="120">
        <f>'DATA INPUT'!O8026</f>
        <v>0</v>
      </c>
      <c r="J8023" s="20">
        <f>'DATA INPUT'!U8026</f>
        <v>0</v>
      </c>
      <c r="K8023" s="20">
        <f>'DATA INPUT'!AE8026</f>
        <v>0</v>
      </c>
      <c r="L8023" s="81">
        <f>'DATA INPUT'!AE8026</f>
        <v>0</v>
      </c>
      <c r="M8023" s="99">
        <f>'DATA INPUT'!Q8026</f>
        <v>8.4805066397347477E-4</v>
      </c>
      <c r="N8023" s="20">
        <f>'DATA INPUT'!W8026</f>
        <v>2.4064956049579251</v>
      </c>
      <c r="O8023" s="20">
        <f>'DATA INPUT'!AB8026</f>
        <v>2.1919936739909174</v>
      </c>
      <c r="P8023" s="81">
        <f>'DATA INPUT'!AG8026</f>
        <v>1.3096448834600611</v>
      </c>
      <c r="R8023" s="7"/>
    </row>
    <row r="8024" spans="2:18">
      <c r="B8024" s="2">
        <v>8022</v>
      </c>
      <c r="C8024" s="2">
        <v>12</v>
      </c>
      <c r="D8024" s="2">
        <v>5</v>
      </c>
      <c r="E8024" s="120">
        <f>'DATA INPUT'!P8027</f>
        <v>9.2113247055754265E-4</v>
      </c>
      <c r="F8024" s="20">
        <f>'DATA INPUT'!V8027</f>
        <v>2.6146640053916501</v>
      </c>
      <c r="G8024" s="20">
        <f>'DATA INPUT'!AA8027</f>
        <v>2.381411237108884</v>
      </c>
      <c r="H8024" s="20">
        <f>'DATA INPUT'!AF8027</f>
        <v>1.4229290678843964</v>
      </c>
      <c r="I8024" s="120">
        <f>'DATA INPUT'!O8027</f>
        <v>0</v>
      </c>
      <c r="J8024" s="20">
        <f>'DATA INPUT'!U8027</f>
        <v>0</v>
      </c>
      <c r="K8024" s="20">
        <f>'DATA INPUT'!AE8027</f>
        <v>0</v>
      </c>
      <c r="L8024" s="81">
        <f>'DATA INPUT'!AE8027</f>
        <v>0</v>
      </c>
      <c r="M8024" s="99">
        <f>'DATA INPUT'!Q8027</f>
        <v>9.2113247055754265E-4</v>
      </c>
      <c r="N8024" s="20">
        <f>'DATA INPUT'!W8027</f>
        <v>2.6146640053916501</v>
      </c>
      <c r="O8024" s="20">
        <f>'DATA INPUT'!AB8027</f>
        <v>2.381411237108884</v>
      </c>
      <c r="P8024" s="81">
        <f>'DATA INPUT'!AG8027</f>
        <v>1.4229290678843964</v>
      </c>
      <c r="R8024" s="7"/>
    </row>
    <row r="8025" spans="2:18">
      <c r="B8025" s="2">
        <v>8023</v>
      </c>
      <c r="C8025" s="2">
        <v>12</v>
      </c>
      <c r="D8025" s="2">
        <v>6</v>
      </c>
      <c r="E8025" s="120">
        <f>'DATA INPUT'!P8028</f>
        <v>1.2076852855054515E-3</v>
      </c>
      <c r="F8025" s="20">
        <f>'DATA INPUT'!V8028</f>
        <v>3.4840163910007136</v>
      </c>
      <c r="G8025" s="20">
        <f>'DATA INPUT'!AA8028</f>
        <v>3.1213828002885395</v>
      </c>
      <c r="H8025" s="20">
        <f>'DATA INPUT'!AF8028</f>
        <v>1.8785824340192541</v>
      </c>
      <c r="I8025" s="120">
        <f>'DATA INPUT'!O8028</f>
        <v>0</v>
      </c>
      <c r="J8025" s="20">
        <f>'DATA INPUT'!U8028</f>
        <v>0</v>
      </c>
      <c r="K8025" s="20">
        <f>'DATA INPUT'!AE8028</f>
        <v>0</v>
      </c>
      <c r="L8025" s="81">
        <f>'DATA INPUT'!AE8028</f>
        <v>0</v>
      </c>
      <c r="M8025" s="99">
        <f>'DATA INPUT'!Q8028</f>
        <v>1.2076852855054515E-3</v>
      </c>
      <c r="N8025" s="20">
        <f>'DATA INPUT'!W8028</f>
        <v>3.4840163910007136</v>
      </c>
      <c r="O8025" s="20">
        <f>'DATA INPUT'!AB8028</f>
        <v>3.1213828002885395</v>
      </c>
      <c r="P8025" s="81">
        <f>'DATA INPUT'!AG8028</f>
        <v>1.8785824340192541</v>
      </c>
      <c r="R8025" s="7"/>
    </row>
    <row r="8026" spans="2:18">
      <c r="B8026" s="2">
        <v>8024</v>
      </c>
      <c r="C8026" s="2">
        <v>12</v>
      </c>
      <c r="D8026" s="2">
        <v>7</v>
      </c>
      <c r="E8026" s="120">
        <f>'DATA INPUT'!P8029</f>
        <v>1.2150227827276861E-3</v>
      </c>
      <c r="F8026" s="20">
        <f>'DATA INPUT'!V8029</f>
        <v>3.4510066662565984</v>
      </c>
      <c r="G8026" s="20">
        <f>'DATA INPUT'!AA8029</f>
        <v>2.9416350646142044</v>
      </c>
      <c r="H8026" s="20">
        <f>'DATA INPUT'!AF8029</f>
        <v>1.8814078241196397</v>
      </c>
      <c r="I8026" s="120">
        <f>'DATA INPUT'!O8029</f>
        <v>4.1280167359357943E-4</v>
      </c>
      <c r="J8026" s="20">
        <f>'DATA INPUT'!U8029</f>
        <v>1.1724729343882629</v>
      </c>
      <c r="K8026" s="20">
        <f>'DATA INPUT'!AE8029</f>
        <v>0.63920472072555889</v>
      </c>
      <c r="L8026" s="81">
        <f>'DATA INPUT'!AE8029</f>
        <v>0.63920472072555889</v>
      </c>
      <c r="M8026" s="99">
        <f>'DATA INPUT'!Q8029</f>
        <v>8.0222110913410669E-4</v>
      </c>
      <c r="N8026" s="20">
        <f>'DATA INPUT'!W8029</f>
        <v>2.2785337318683352</v>
      </c>
      <c r="O8026" s="20">
        <f>'DATA INPUT'!AB8029</f>
        <v>1.9422201606004621</v>
      </c>
      <c r="P8026" s="81">
        <f>'DATA INPUT'!AG8029</f>
        <v>1.2422031033940808</v>
      </c>
      <c r="R8026" s="7"/>
    </row>
    <row r="8027" spans="2:18">
      <c r="B8027" s="2">
        <v>8025</v>
      </c>
      <c r="C8027" s="2">
        <v>12</v>
      </c>
      <c r="D8027" s="2">
        <v>8</v>
      </c>
      <c r="E8027" s="120">
        <f>'DATA INPUT'!P8030</f>
        <v>1.4050057222573257E-3</v>
      </c>
      <c r="F8027" s="20">
        <f>'DATA INPUT'!V8030</f>
        <v>2.7649846181117632</v>
      </c>
      <c r="G8027" s="20">
        <f>'DATA INPUT'!AA8030</f>
        <v>1.2172668773586464</v>
      </c>
      <c r="H8027" s="20">
        <f>'DATA INPUT'!AF8030</f>
        <v>0.91171737090885197</v>
      </c>
      <c r="I8027" s="120">
        <f>'DATA INPUT'!O8030</f>
        <v>8.039312593234961E-3</v>
      </c>
      <c r="J8027" s="20">
        <f>'DATA INPUT'!U8030</f>
        <v>15.820985856750632</v>
      </c>
      <c r="K8027" s="20">
        <f>'DATA INPUT'!AE8030</f>
        <v>5.2167623414676711</v>
      </c>
      <c r="L8027" s="81">
        <f>'DATA INPUT'!AE8030</f>
        <v>5.2167623414676711</v>
      </c>
      <c r="M8027" s="99">
        <f>'DATA INPUT'!Q8030</f>
        <v>-6.634306870977635E-3</v>
      </c>
      <c r="N8027" s="20">
        <f>'DATA INPUT'!W8030</f>
        <v>-13.056001238638869</v>
      </c>
      <c r="O8027" s="20">
        <f>'DATA INPUT'!AB8030</f>
        <v>-5.7478214361285671</v>
      </c>
      <c r="P8027" s="81">
        <f>'DATA INPUT'!AG8030</f>
        <v>-4.3050449705588196</v>
      </c>
      <c r="R8027" s="7"/>
    </row>
    <row r="8028" spans="2:18">
      <c r="B8028" s="2">
        <v>8026</v>
      </c>
      <c r="C8028" s="2">
        <v>12</v>
      </c>
      <c r="D8028" s="2">
        <v>9</v>
      </c>
      <c r="E8028" s="120">
        <f>'DATA INPUT'!P8031</f>
        <v>2.2007470944015654E-3</v>
      </c>
      <c r="F8028" s="20">
        <f>'DATA INPUT'!V8031</f>
        <v>2.2740427840994912</v>
      </c>
      <c r="G8028" s="20">
        <f>'DATA INPUT'!AA8031</f>
        <v>0</v>
      </c>
      <c r="H8028" s="20">
        <f>'DATA INPUT'!AF8031</f>
        <v>0.30073114400416673</v>
      </c>
      <c r="I8028" s="120">
        <f>'DATA INPUT'!O8031</f>
        <v>8.039312593234961E-3</v>
      </c>
      <c r="J8028" s="20">
        <f>'DATA INPUT'!U8031</f>
        <v>8.3070611967511709</v>
      </c>
      <c r="K8028" s="20">
        <f>'DATA INPUT'!AE8031</f>
        <v>1.0985686085061381</v>
      </c>
      <c r="L8028" s="81">
        <f>'DATA INPUT'!AE8031</f>
        <v>1.0985686085061381</v>
      </c>
      <c r="M8028" s="99">
        <f>'DATA INPUT'!Q8031</f>
        <v>-5.838565498833396E-3</v>
      </c>
      <c r="N8028" s="20">
        <f>'DATA INPUT'!W8031</f>
        <v>-6.0330184126516802</v>
      </c>
      <c r="O8028" s="20">
        <f>'DATA INPUT'!AB8031</f>
        <v>0</v>
      </c>
      <c r="P8028" s="81">
        <f>'DATA INPUT'!AG8031</f>
        <v>-0.79783746450197146</v>
      </c>
      <c r="R8028" s="7"/>
    </row>
    <row r="8029" spans="2:18">
      <c r="B8029" s="2">
        <v>8027</v>
      </c>
      <c r="C8029" s="2">
        <v>12</v>
      </c>
      <c r="D8029" s="2">
        <v>10</v>
      </c>
      <c r="E8029" s="120">
        <f>'DATA INPUT'!P8032</f>
        <v>2.174352437980232E-3</v>
      </c>
      <c r="F8029" s="20">
        <f>'DATA INPUT'!V8032</f>
        <v>1.3247396641488647</v>
      </c>
      <c r="G8029" s="20">
        <f>'DATA INPUT'!AA8032</f>
        <v>0</v>
      </c>
      <c r="H8029" s="20">
        <f>'DATA INPUT'!AF8032</f>
        <v>0.17610129227830737</v>
      </c>
      <c r="I8029" s="120">
        <f>'DATA INPUT'!O8032</f>
        <v>9.7111593712889566E-3</v>
      </c>
      <c r="J8029" s="20">
        <f>'DATA INPUT'!U8032</f>
        <v>5.9165928114062218</v>
      </c>
      <c r="K8029" s="20">
        <f>'DATA INPUT'!AE8032</f>
        <v>0.78650897845849965</v>
      </c>
      <c r="L8029" s="81">
        <f>'DATA INPUT'!AE8032</f>
        <v>0.78650897845849965</v>
      </c>
      <c r="M8029" s="99">
        <f>'DATA INPUT'!Q8032</f>
        <v>-7.5368069333087255E-3</v>
      </c>
      <c r="N8029" s="20">
        <f>'DATA INPUT'!W8032</f>
        <v>-4.5918531472573569</v>
      </c>
      <c r="O8029" s="20">
        <f>'DATA INPUT'!AB8032</f>
        <v>0</v>
      </c>
      <c r="P8029" s="81">
        <f>'DATA INPUT'!AG8032</f>
        <v>-0.61040768618019225</v>
      </c>
      <c r="R8029" s="7"/>
    </row>
    <row r="8030" spans="2:18">
      <c r="B8030" s="2">
        <v>8028</v>
      </c>
      <c r="C8030" s="2">
        <v>12</v>
      </c>
      <c r="D8030" s="2">
        <v>11</v>
      </c>
      <c r="E8030" s="120">
        <f>'DATA INPUT'!P8033</f>
        <v>1.3222893739882969E-3</v>
      </c>
      <c r="F8030" s="20">
        <f>'DATA INPUT'!V8033</f>
        <v>0</v>
      </c>
      <c r="G8030" s="20">
        <f>'DATA INPUT'!AA8033</f>
        <v>0</v>
      </c>
      <c r="H8030" s="20">
        <f>'DATA INPUT'!AF8033</f>
        <v>8.6587947260372181E-2</v>
      </c>
      <c r="I8030" s="120">
        <f>'DATA INPUT'!O8033</f>
        <v>1.1713247488217816E-2</v>
      </c>
      <c r="J8030" s="20">
        <f>'DATA INPUT'!U8033</f>
        <v>0</v>
      </c>
      <c r="K8030" s="20">
        <f>'DATA INPUT'!AE8033</f>
        <v>0.76702276801815072</v>
      </c>
      <c r="L8030" s="81">
        <f>'DATA INPUT'!AE8033</f>
        <v>0.76702276801815072</v>
      </c>
      <c r="M8030" s="99">
        <f>'DATA INPUT'!Q8033</f>
        <v>-1.0390958114229519E-2</v>
      </c>
      <c r="N8030" s="20">
        <f>'DATA INPUT'!W8033</f>
        <v>0</v>
      </c>
      <c r="O8030" s="20">
        <f>'DATA INPUT'!AB8033</f>
        <v>0</v>
      </c>
      <c r="P8030" s="81">
        <f>'DATA INPUT'!AG8033</f>
        <v>-0.6804348207577785</v>
      </c>
      <c r="R8030" s="7"/>
    </row>
    <row r="8031" spans="2:18">
      <c r="B8031" s="2">
        <v>8029</v>
      </c>
      <c r="C8031" s="2">
        <v>12</v>
      </c>
      <c r="D8031" s="2">
        <v>12</v>
      </c>
      <c r="E8031" s="120">
        <f>'DATA INPUT'!P8034</f>
        <v>1.5311077995701164E-3</v>
      </c>
      <c r="F8031" s="20">
        <f>'DATA INPUT'!V8034</f>
        <v>0</v>
      </c>
      <c r="G8031" s="20">
        <f>'DATA INPUT'!AA8034</f>
        <v>0</v>
      </c>
      <c r="H8031" s="20">
        <f>'DATA INPUT'!AF8034</f>
        <v>0.102581574137132</v>
      </c>
      <c r="I8031" s="120">
        <f>'DATA INPUT'!O8034</f>
        <v>1.0753483597112742E-2</v>
      </c>
      <c r="J8031" s="20">
        <f>'DATA INPUT'!U8034</f>
        <v>0</v>
      </c>
      <c r="K8031" s="20">
        <f>'DATA INPUT'!AE8034</f>
        <v>0.72046480016584713</v>
      </c>
      <c r="L8031" s="81">
        <f>'DATA INPUT'!AE8034</f>
        <v>0.72046480016584713</v>
      </c>
      <c r="M8031" s="99">
        <f>'DATA INPUT'!Q8034</f>
        <v>-9.2223757975426271E-3</v>
      </c>
      <c r="N8031" s="20">
        <f>'DATA INPUT'!W8034</f>
        <v>0</v>
      </c>
      <c r="O8031" s="20">
        <f>'DATA INPUT'!AB8034</f>
        <v>0</v>
      </c>
      <c r="P8031" s="81">
        <f>'DATA INPUT'!AG8034</f>
        <v>-0.61788322602871515</v>
      </c>
      <c r="R8031" s="7"/>
    </row>
    <row r="8032" spans="2:18">
      <c r="B8032" s="2">
        <v>8030</v>
      </c>
      <c r="C8032" s="2">
        <v>12</v>
      </c>
      <c r="D8032" s="2">
        <v>13</v>
      </c>
      <c r="E8032" s="120">
        <f>'DATA INPUT'!P8035</f>
        <v>1.5192142808528948E-3</v>
      </c>
      <c r="F8032" s="20">
        <f>'DATA INPUT'!V8035</f>
        <v>0</v>
      </c>
      <c r="G8032" s="20">
        <f>'DATA INPUT'!AA8035</f>
        <v>0</v>
      </c>
      <c r="H8032" s="20">
        <f>'DATA INPUT'!AF8035</f>
        <v>9.0969965830388549E-2</v>
      </c>
      <c r="I8032" s="120">
        <f>'DATA INPUT'!O8035</f>
        <v>1.0051720752003659E-2</v>
      </c>
      <c r="J8032" s="20">
        <f>'DATA INPUT'!U8035</f>
        <v>0</v>
      </c>
      <c r="K8032" s="20">
        <f>'DATA INPUT'!AE8035</f>
        <v>0.60189316600751597</v>
      </c>
      <c r="L8032" s="81">
        <f>'DATA INPUT'!AE8035</f>
        <v>0.60189316600751597</v>
      </c>
      <c r="M8032" s="99">
        <f>'DATA INPUT'!Q8035</f>
        <v>-8.5325064711507647E-3</v>
      </c>
      <c r="N8032" s="20">
        <f>'DATA INPUT'!W8035</f>
        <v>0</v>
      </c>
      <c r="O8032" s="20">
        <f>'DATA INPUT'!AB8035</f>
        <v>0</v>
      </c>
      <c r="P8032" s="81">
        <f>'DATA INPUT'!AG8035</f>
        <v>-0.51092320017712745</v>
      </c>
      <c r="R8032" s="7"/>
    </row>
    <row r="8033" spans="2:18">
      <c r="B8033" s="2">
        <v>8031</v>
      </c>
      <c r="C8033" s="2">
        <v>12</v>
      </c>
      <c r="D8033" s="2">
        <v>14</v>
      </c>
      <c r="E8033" s="120">
        <f>'DATA INPUT'!P8036</f>
        <v>1.1267776044204931E-3</v>
      </c>
      <c r="F8033" s="20">
        <f>'DATA INPUT'!V8036</f>
        <v>0.40965776793369013</v>
      </c>
      <c r="G8033" s="20">
        <f>'DATA INPUT'!AA8036</f>
        <v>0</v>
      </c>
      <c r="H8033" s="20">
        <f>'DATA INPUT'!AF8036</f>
        <v>8.9601003247552616E-2</v>
      </c>
      <c r="I8033" s="120">
        <f>'DATA INPUT'!O8036</f>
        <v>7.4201100828445903E-3</v>
      </c>
      <c r="J8033" s="20">
        <f>'DATA INPUT'!U8036</f>
        <v>2.6976980394669079</v>
      </c>
      <c r="K8033" s="20">
        <f>'DATA INPUT'!AE8036</f>
        <v>0.59004483672897545</v>
      </c>
      <c r="L8033" s="81">
        <f>'DATA INPUT'!AE8036</f>
        <v>0.59004483672897545</v>
      </c>
      <c r="M8033" s="99">
        <f>'DATA INPUT'!Q8036</f>
        <v>-6.2933324784240968E-3</v>
      </c>
      <c r="N8033" s="20">
        <f>'DATA INPUT'!W8036</f>
        <v>-2.2880402715332178</v>
      </c>
      <c r="O8033" s="20">
        <f>'DATA INPUT'!AB8036</f>
        <v>0</v>
      </c>
      <c r="P8033" s="81">
        <f>'DATA INPUT'!AG8036</f>
        <v>-0.50044383348142285</v>
      </c>
      <c r="R8033" s="7"/>
    </row>
    <row r="8034" spans="2:18">
      <c r="B8034" s="2">
        <v>8032</v>
      </c>
      <c r="C8034" s="2">
        <v>12</v>
      </c>
      <c r="D8034" s="2">
        <v>15</v>
      </c>
      <c r="E8034" s="120">
        <f>'DATA INPUT'!P8037</f>
        <v>1.2355726958616872E-3</v>
      </c>
      <c r="F8034" s="20">
        <f>'DATA INPUT'!V8037</f>
        <v>1.748354353443093</v>
      </c>
      <c r="G8034" s="20">
        <f>'DATA INPUT'!AA8037</f>
        <v>0.15989326660852288</v>
      </c>
      <c r="H8034" s="20">
        <f>'DATA INPUT'!AF8037</f>
        <v>0.19038041195215652</v>
      </c>
      <c r="I8034" s="120">
        <f>'DATA INPUT'!O8037</f>
        <v>4.1692969032951525E-3</v>
      </c>
      <c r="J8034" s="20">
        <f>'DATA INPUT'!U8037</f>
        <v>5.8996191936640852</v>
      </c>
      <c r="K8034" s="20">
        <f>'DATA INPUT'!AE8037</f>
        <v>0.64241664182018809</v>
      </c>
      <c r="L8034" s="81">
        <f>'DATA INPUT'!AE8037</f>
        <v>0.64241664182018809</v>
      </c>
      <c r="M8034" s="99">
        <f>'DATA INPUT'!Q8037</f>
        <v>-2.9337242074334662E-3</v>
      </c>
      <c r="N8034" s="20">
        <f>'DATA INPUT'!W8037</f>
        <v>-4.1512648402209926</v>
      </c>
      <c r="O8034" s="20">
        <f>'DATA INPUT'!AB8037</f>
        <v>-0.3796480356244023</v>
      </c>
      <c r="P8034" s="81">
        <f>'DATA INPUT'!AG8037</f>
        <v>-0.4520362298680316</v>
      </c>
      <c r="R8034" s="7"/>
    </row>
    <row r="8035" spans="2:18">
      <c r="B8035" s="2">
        <v>8033</v>
      </c>
      <c r="C8035" s="2">
        <v>12</v>
      </c>
      <c r="D8035" s="2">
        <v>16</v>
      </c>
      <c r="E8035" s="120">
        <f>'DATA INPUT'!P8038</f>
        <v>2.3277442205672533E-3</v>
      </c>
      <c r="F8035" s="20">
        <f>'DATA INPUT'!V8038</f>
        <v>6.6993837883723391</v>
      </c>
      <c r="G8035" s="20">
        <f>'DATA INPUT'!AA8038</f>
        <v>6.0025289575966045</v>
      </c>
      <c r="H8035" s="20">
        <f>'DATA INPUT'!AF8038</f>
        <v>3.6809133388944635</v>
      </c>
      <c r="I8035" s="120">
        <f>'DATA INPUT'!O8038</f>
        <v>1.7544071127727125E-4</v>
      </c>
      <c r="J8035" s="20">
        <f>'DATA INPUT'!U8038</f>
        <v>0.50492861138542133</v>
      </c>
      <c r="K8035" s="20">
        <f>'DATA INPUT'!AE8038</f>
        <v>0.27742827094991906</v>
      </c>
      <c r="L8035" s="81">
        <f>'DATA INPUT'!AE8038</f>
        <v>0.27742827094991906</v>
      </c>
      <c r="M8035" s="99">
        <f>'DATA INPUT'!Q8038</f>
        <v>2.1523035092899817E-3</v>
      </c>
      <c r="N8035" s="20">
        <f>'DATA INPUT'!W8038</f>
        <v>6.1944551769869181</v>
      </c>
      <c r="O8035" s="20">
        <f>'DATA INPUT'!AB8038</f>
        <v>5.5501218844833327</v>
      </c>
      <c r="P8035" s="81">
        <f>'DATA INPUT'!AG8038</f>
        <v>3.4034850679445445</v>
      </c>
      <c r="R8035" s="7"/>
    </row>
    <row r="8036" spans="2:18">
      <c r="B8036" s="2">
        <v>8034</v>
      </c>
      <c r="C8036" s="2">
        <v>12</v>
      </c>
      <c r="D8036" s="2">
        <v>17</v>
      </c>
      <c r="E8036" s="120">
        <f>'DATA INPUT'!P8039</f>
        <v>1.5679463948107604E-3</v>
      </c>
      <c r="F8036" s="20">
        <f>'DATA INPUT'!V8039</f>
        <v>4.5254721339136585</v>
      </c>
      <c r="G8036" s="20">
        <f>'DATA INPUT'!AA8039</f>
        <v>4.0437010073665958</v>
      </c>
      <c r="H8036" s="20">
        <f>'DATA INPUT'!AF8039</f>
        <v>2.4805463194628836</v>
      </c>
      <c r="I8036" s="120">
        <f>'DATA INPUT'!O8039</f>
        <v>0</v>
      </c>
      <c r="J8036" s="20">
        <f>'DATA INPUT'!U8039</f>
        <v>0</v>
      </c>
      <c r="K8036" s="20">
        <f>'DATA INPUT'!AE8039</f>
        <v>0</v>
      </c>
      <c r="L8036" s="81">
        <f>'DATA INPUT'!AE8039</f>
        <v>0</v>
      </c>
      <c r="M8036" s="99">
        <f>'DATA INPUT'!Q8039</f>
        <v>1.5679463948107604E-3</v>
      </c>
      <c r="N8036" s="20">
        <f>'DATA INPUT'!W8039</f>
        <v>4.5254721339136585</v>
      </c>
      <c r="O8036" s="20">
        <f>'DATA INPUT'!AB8039</f>
        <v>4.0437010073665958</v>
      </c>
      <c r="P8036" s="81">
        <f>'DATA INPUT'!AG8039</f>
        <v>2.4805463194628836</v>
      </c>
      <c r="R8036" s="7"/>
    </row>
    <row r="8037" spans="2:18">
      <c r="B8037" s="2">
        <v>8035</v>
      </c>
      <c r="C8037" s="2">
        <v>12</v>
      </c>
      <c r="D8037" s="2">
        <v>18</v>
      </c>
      <c r="E8037" s="120">
        <f>'DATA INPUT'!P8040</f>
        <v>1.4216045146511762E-3</v>
      </c>
      <c r="F8037" s="20">
        <f>'DATA INPUT'!V8040</f>
        <v>4.1040514993903159</v>
      </c>
      <c r="G8037" s="20">
        <f>'DATA INPUT'!AA8040</f>
        <v>3.6665015095997604</v>
      </c>
      <c r="H8037" s="20">
        <f>'DATA INPUT'!AF8040</f>
        <v>2.2490992409092465</v>
      </c>
      <c r="I8037" s="120">
        <f>'DATA INPUT'!O8040</f>
        <v>0</v>
      </c>
      <c r="J8037" s="20">
        <f>'DATA INPUT'!U8040</f>
        <v>0</v>
      </c>
      <c r="K8037" s="20">
        <f>'DATA INPUT'!AE8040</f>
        <v>0</v>
      </c>
      <c r="L8037" s="81">
        <f>'DATA INPUT'!AE8040</f>
        <v>0</v>
      </c>
      <c r="M8037" s="99">
        <f>'DATA INPUT'!Q8040</f>
        <v>1.4216045146511762E-3</v>
      </c>
      <c r="N8037" s="20">
        <f>'DATA INPUT'!W8040</f>
        <v>4.1040514993903159</v>
      </c>
      <c r="O8037" s="20">
        <f>'DATA INPUT'!AB8040</f>
        <v>3.6665015095997604</v>
      </c>
      <c r="P8037" s="81">
        <f>'DATA INPUT'!AG8040</f>
        <v>2.2490992409092465</v>
      </c>
      <c r="R8037" s="7"/>
    </row>
    <row r="8038" spans="2:18">
      <c r="B8038" s="2">
        <v>8036</v>
      </c>
      <c r="C8038" s="2">
        <v>12</v>
      </c>
      <c r="D8038" s="2">
        <v>19</v>
      </c>
      <c r="E8038" s="120">
        <f>'DATA INPUT'!P8041</f>
        <v>1.4437897024658466E-3</v>
      </c>
      <c r="F8038" s="20">
        <f>'DATA INPUT'!V8041</f>
        <v>4.167441511074184</v>
      </c>
      <c r="G8038" s="20">
        <f>'DATA INPUT'!AA8041</f>
        <v>3.7235938678575726</v>
      </c>
      <c r="H8038" s="20">
        <f>'DATA INPUT'!AF8041</f>
        <v>2.2844971264502374</v>
      </c>
      <c r="I8038" s="120">
        <f>'DATA INPUT'!O8041</f>
        <v>0</v>
      </c>
      <c r="J8038" s="20">
        <f>'DATA INPUT'!U8041</f>
        <v>0</v>
      </c>
      <c r="K8038" s="20">
        <f>'DATA INPUT'!AE8041</f>
        <v>0</v>
      </c>
      <c r="L8038" s="81">
        <f>'DATA INPUT'!AE8041</f>
        <v>0</v>
      </c>
      <c r="M8038" s="99">
        <f>'DATA INPUT'!Q8041</f>
        <v>1.4437897024658466E-3</v>
      </c>
      <c r="N8038" s="20">
        <f>'DATA INPUT'!W8041</f>
        <v>4.167441511074184</v>
      </c>
      <c r="O8038" s="20">
        <f>'DATA INPUT'!AB8041</f>
        <v>3.7235938678575726</v>
      </c>
      <c r="P8038" s="81">
        <f>'DATA INPUT'!AG8041</f>
        <v>2.2844971264502374</v>
      </c>
      <c r="R8038" s="7"/>
    </row>
    <row r="8039" spans="2:18">
      <c r="B8039" s="2">
        <v>8037</v>
      </c>
      <c r="C8039" s="2">
        <v>12</v>
      </c>
      <c r="D8039" s="2">
        <v>20</v>
      </c>
      <c r="E8039" s="120">
        <f>'DATA INPUT'!P8042</f>
        <v>1.3708265084242657E-3</v>
      </c>
      <c r="F8039" s="20">
        <f>'DATA INPUT'!V8042</f>
        <v>3.9548957878500191</v>
      </c>
      <c r="G8039" s="20">
        <f>'DATA INPUT'!AA8042</f>
        <v>3.5360658450252354</v>
      </c>
      <c r="H8039" s="20">
        <f>'DATA INPUT'!AF8042</f>
        <v>2.169691021703021</v>
      </c>
      <c r="I8039" s="120">
        <f>'DATA INPUT'!O8042</f>
        <v>0</v>
      </c>
      <c r="J8039" s="20">
        <f>'DATA INPUT'!U8042</f>
        <v>0</v>
      </c>
      <c r="K8039" s="20">
        <f>'DATA INPUT'!AE8042</f>
        <v>0</v>
      </c>
      <c r="L8039" s="81">
        <f>'DATA INPUT'!AE8042</f>
        <v>0</v>
      </c>
      <c r="M8039" s="99">
        <f>'DATA INPUT'!Q8042</f>
        <v>1.3708265084242657E-3</v>
      </c>
      <c r="N8039" s="20">
        <f>'DATA INPUT'!W8042</f>
        <v>3.9548957878500191</v>
      </c>
      <c r="O8039" s="20">
        <f>'DATA INPUT'!AB8042</f>
        <v>3.5360658450252354</v>
      </c>
      <c r="P8039" s="81">
        <f>'DATA INPUT'!AG8042</f>
        <v>2.169691021703021</v>
      </c>
      <c r="R8039" s="7"/>
    </row>
    <row r="8040" spans="2:18">
      <c r="B8040" s="2">
        <v>8038</v>
      </c>
      <c r="C8040" s="2">
        <v>12</v>
      </c>
      <c r="D8040" s="2">
        <v>21</v>
      </c>
      <c r="E8040" s="120">
        <f>'DATA INPUT'!P8043</f>
        <v>1.4466867731953619E-3</v>
      </c>
      <c r="F8040" s="20">
        <f>'DATA INPUT'!V8043</f>
        <v>4.165708096449265</v>
      </c>
      <c r="G8040" s="20">
        <f>'DATA INPUT'!AA8043</f>
        <v>3.7313855844158037</v>
      </c>
      <c r="H8040" s="20">
        <f>'DATA INPUT'!AF8043</f>
        <v>2.2891745676441109</v>
      </c>
      <c r="I8040" s="120">
        <f>'DATA INPUT'!O8043</f>
        <v>0</v>
      </c>
      <c r="J8040" s="20">
        <f>'DATA INPUT'!U8043</f>
        <v>0</v>
      </c>
      <c r="K8040" s="20">
        <f>'DATA INPUT'!AE8043</f>
        <v>0</v>
      </c>
      <c r="L8040" s="81">
        <f>'DATA INPUT'!AE8043</f>
        <v>0</v>
      </c>
      <c r="M8040" s="99">
        <f>'DATA INPUT'!Q8043</f>
        <v>1.4466867731953619E-3</v>
      </c>
      <c r="N8040" s="20">
        <f>'DATA INPUT'!W8043</f>
        <v>4.165708096449265</v>
      </c>
      <c r="O8040" s="20">
        <f>'DATA INPUT'!AB8043</f>
        <v>3.7313855844158037</v>
      </c>
      <c r="P8040" s="81">
        <f>'DATA INPUT'!AG8043</f>
        <v>2.2891745676441109</v>
      </c>
      <c r="R8040" s="7"/>
    </row>
    <row r="8041" spans="2:18">
      <c r="B8041" s="2">
        <v>8039</v>
      </c>
      <c r="C8041" s="2">
        <v>12</v>
      </c>
      <c r="D8041" s="2">
        <v>22</v>
      </c>
      <c r="E8041" s="120">
        <f>'DATA INPUT'!P8044</f>
        <v>1.3249647715708939E-3</v>
      </c>
      <c r="F8041" s="20">
        <f>'DATA INPUT'!V8044</f>
        <v>3.8143218672061341</v>
      </c>
      <c r="G8041" s="20">
        <f>'DATA INPUT'!AA8044</f>
        <v>3.4170700771021849</v>
      </c>
      <c r="H8041" s="20">
        <f>'DATA INPUT'!AF8044</f>
        <v>2.0958913020557168</v>
      </c>
      <c r="I8041" s="120">
        <f>'DATA INPUT'!O8044</f>
        <v>0</v>
      </c>
      <c r="J8041" s="20">
        <f>'DATA INPUT'!U8044</f>
        <v>0</v>
      </c>
      <c r="K8041" s="20">
        <f>'DATA INPUT'!AE8044</f>
        <v>0</v>
      </c>
      <c r="L8041" s="81">
        <f>'DATA INPUT'!AE8044</f>
        <v>0</v>
      </c>
      <c r="M8041" s="99">
        <f>'DATA INPUT'!Q8044</f>
        <v>1.3249647715708939E-3</v>
      </c>
      <c r="N8041" s="20">
        <f>'DATA INPUT'!W8044</f>
        <v>3.8143218672061341</v>
      </c>
      <c r="O8041" s="20">
        <f>'DATA INPUT'!AB8044</f>
        <v>3.4170700771021849</v>
      </c>
      <c r="P8041" s="81">
        <f>'DATA INPUT'!AG8044</f>
        <v>2.0958913020557168</v>
      </c>
      <c r="R8041" s="7"/>
    </row>
    <row r="8042" spans="2:18">
      <c r="B8042" s="2">
        <v>8040</v>
      </c>
      <c r="C8042" s="2">
        <v>12</v>
      </c>
      <c r="D8042" s="2">
        <v>23</v>
      </c>
      <c r="E8042" s="120">
        <f>'DATA INPUT'!P8045</f>
        <v>1.195977693689467E-3</v>
      </c>
      <c r="F8042" s="20">
        <f>'DATA INPUT'!V8045</f>
        <v>3.444701534140084</v>
      </c>
      <c r="G8042" s="20">
        <f>'DATA INPUT'!AA8045</f>
        <v>3.0858146486830895</v>
      </c>
      <c r="H8042" s="20">
        <f>'DATA INPUT'!AF8045</f>
        <v>1.8923453733070645</v>
      </c>
      <c r="I8042" s="120">
        <f>'DATA INPUT'!O8045</f>
        <v>0</v>
      </c>
      <c r="J8042" s="20">
        <f>'DATA INPUT'!U8045</f>
        <v>0</v>
      </c>
      <c r="K8042" s="20">
        <f>'DATA INPUT'!AE8045</f>
        <v>0</v>
      </c>
      <c r="L8042" s="81">
        <f>'DATA INPUT'!AE8045</f>
        <v>0</v>
      </c>
      <c r="M8042" s="99">
        <f>'DATA INPUT'!Q8045</f>
        <v>1.195977693689467E-3</v>
      </c>
      <c r="N8042" s="20">
        <f>'DATA INPUT'!W8045</f>
        <v>3.444701534140084</v>
      </c>
      <c r="O8042" s="20">
        <f>'DATA INPUT'!AB8045</f>
        <v>3.0858146486830895</v>
      </c>
      <c r="P8042" s="81">
        <f>'DATA INPUT'!AG8045</f>
        <v>1.8923453733070645</v>
      </c>
      <c r="R8042" s="7"/>
    </row>
    <row r="8043" spans="2:18">
      <c r="B8043" s="2">
        <v>8041</v>
      </c>
      <c r="C8043" s="2">
        <v>12</v>
      </c>
      <c r="D8043" s="2">
        <v>0</v>
      </c>
      <c r="E8043" s="120">
        <f>'DATA INPUT'!P8046</f>
        <v>9.9912520779014491E-4</v>
      </c>
      <c r="F8043" s="20">
        <f>'DATA INPUT'!V8046</f>
        <v>2.7429051999158194</v>
      </c>
      <c r="G8043" s="20">
        <f>'DATA INPUT'!AA8046</f>
        <v>2.5217336360841638</v>
      </c>
      <c r="H8043" s="20">
        <f>'DATA INPUT'!AF8046</f>
        <v>1.5228637160673106</v>
      </c>
      <c r="I8043" s="120">
        <f>'DATA INPUT'!O8046</f>
        <v>0</v>
      </c>
      <c r="J8043" s="20">
        <f>'DATA INPUT'!U8046</f>
        <v>0</v>
      </c>
      <c r="K8043" s="20">
        <f>'DATA INPUT'!AE8046</f>
        <v>0</v>
      </c>
      <c r="L8043" s="81">
        <f>'DATA INPUT'!AE8046</f>
        <v>0</v>
      </c>
      <c r="M8043" s="99">
        <f>'DATA INPUT'!Q8046</f>
        <v>9.9912520779014491E-4</v>
      </c>
      <c r="N8043" s="20">
        <f>'DATA INPUT'!W8046</f>
        <v>2.7429051999158194</v>
      </c>
      <c r="O8043" s="20">
        <f>'DATA INPUT'!AB8046</f>
        <v>2.5217336360841638</v>
      </c>
      <c r="P8043" s="81">
        <f>'DATA INPUT'!AG8046</f>
        <v>1.5228637160673106</v>
      </c>
      <c r="R8043" s="7"/>
    </row>
    <row r="8044" spans="2:18">
      <c r="B8044" s="2">
        <v>8042</v>
      </c>
      <c r="C8044" s="2">
        <v>12</v>
      </c>
      <c r="D8044" s="2">
        <v>1</v>
      </c>
      <c r="E8044" s="120">
        <f>'DATA INPUT'!P8047</f>
        <v>8.6027123762683023E-4</v>
      </c>
      <c r="F8044" s="20">
        <f>'DATA INPUT'!V8047</f>
        <v>2.3627746547250834</v>
      </c>
      <c r="G8044" s="20">
        <f>'DATA INPUT'!AA8047</f>
        <v>2.1598999021465288</v>
      </c>
      <c r="H8044" s="20">
        <f>'DATA INPUT'!AF8047</f>
        <v>1.3119414734582431</v>
      </c>
      <c r="I8044" s="120">
        <f>'DATA INPUT'!O8047</f>
        <v>0</v>
      </c>
      <c r="J8044" s="20">
        <f>'DATA INPUT'!U8047</f>
        <v>0</v>
      </c>
      <c r="K8044" s="20">
        <f>'DATA INPUT'!AE8047</f>
        <v>0</v>
      </c>
      <c r="L8044" s="81">
        <f>'DATA INPUT'!AE8047</f>
        <v>0</v>
      </c>
      <c r="M8044" s="99">
        <f>'DATA INPUT'!Q8047</f>
        <v>8.6027123762683023E-4</v>
      </c>
      <c r="N8044" s="20">
        <f>'DATA INPUT'!W8047</f>
        <v>2.3627746547250834</v>
      </c>
      <c r="O8044" s="20">
        <f>'DATA INPUT'!AB8047</f>
        <v>2.1598999021465288</v>
      </c>
      <c r="P8044" s="81">
        <f>'DATA INPUT'!AG8047</f>
        <v>1.3119414734582431</v>
      </c>
      <c r="R8044" s="7"/>
    </row>
    <row r="8045" spans="2:18">
      <c r="B8045" s="2">
        <v>8043</v>
      </c>
      <c r="C8045" s="2">
        <v>12</v>
      </c>
      <c r="D8045" s="2">
        <v>2</v>
      </c>
      <c r="E8045" s="120">
        <f>'DATA INPUT'!P8048</f>
        <v>8.3862131502346218E-4</v>
      </c>
      <c r="F8045" s="20">
        <f>'DATA INPUT'!V8048</f>
        <v>1.9908504924820867</v>
      </c>
      <c r="G8045" s="20">
        <f>'DATA INPUT'!AA8048</f>
        <v>2.0028242114858505</v>
      </c>
      <c r="H8045" s="20">
        <f>'DATA INPUT'!AF8048</f>
        <v>1.2794480966660335</v>
      </c>
      <c r="I8045" s="120">
        <f>'DATA INPUT'!O8048</f>
        <v>0</v>
      </c>
      <c r="J8045" s="20">
        <f>'DATA INPUT'!U8048</f>
        <v>0</v>
      </c>
      <c r="K8045" s="20">
        <f>'DATA INPUT'!AE8048</f>
        <v>0</v>
      </c>
      <c r="L8045" s="81">
        <f>'DATA INPUT'!AE8048</f>
        <v>0</v>
      </c>
      <c r="M8045" s="99">
        <f>'DATA INPUT'!Q8048</f>
        <v>8.3862131502346218E-4</v>
      </c>
      <c r="N8045" s="20">
        <f>'DATA INPUT'!W8048</f>
        <v>1.9908504924820867</v>
      </c>
      <c r="O8045" s="20">
        <f>'DATA INPUT'!AB8048</f>
        <v>2.0028242114858505</v>
      </c>
      <c r="P8045" s="81">
        <f>'DATA INPUT'!AG8048</f>
        <v>1.2794480966660335</v>
      </c>
      <c r="R8045" s="7"/>
    </row>
    <row r="8046" spans="2:18">
      <c r="B8046" s="2">
        <v>8044</v>
      </c>
      <c r="C8046" s="2">
        <v>12</v>
      </c>
      <c r="D8046" s="2">
        <v>3</v>
      </c>
      <c r="E8046" s="120">
        <f>'DATA INPUT'!P8049</f>
        <v>8.5332578851469477E-4</v>
      </c>
      <c r="F8046" s="20">
        <f>'DATA INPUT'!V8049</f>
        <v>1.9003340712981196</v>
      </c>
      <c r="G8046" s="20">
        <f>'DATA INPUT'!AA8049</f>
        <v>1.8182755850182832</v>
      </c>
      <c r="H8046" s="20">
        <f>'DATA INPUT'!AF8049</f>
        <v>1.2965600762626004</v>
      </c>
      <c r="I8046" s="120">
        <f>'DATA INPUT'!O8049</f>
        <v>0</v>
      </c>
      <c r="J8046" s="20">
        <f>'DATA INPUT'!U8049</f>
        <v>0</v>
      </c>
      <c r="K8046" s="20">
        <f>'DATA INPUT'!AE8049</f>
        <v>0</v>
      </c>
      <c r="L8046" s="81">
        <f>'DATA INPUT'!AE8049</f>
        <v>0</v>
      </c>
      <c r="M8046" s="99">
        <f>'DATA INPUT'!Q8049</f>
        <v>8.5332578851469477E-4</v>
      </c>
      <c r="N8046" s="20">
        <f>'DATA INPUT'!W8049</f>
        <v>1.9003340712981196</v>
      </c>
      <c r="O8046" s="20">
        <f>'DATA INPUT'!AB8049</f>
        <v>1.8182755850182832</v>
      </c>
      <c r="P8046" s="81">
        <f>'DATA INPUT'!AG8049</f>
        <v>1.2965600762626004</v>
      </c>
      <c r="R8046" s="7"/>
    </row>
    <row r="8047" spans="2:18">
      <c r="B8047" s="2">
        <v>8045</v>
      </c>
      <c r="C8047" s="2">
        <v>12</v>
      </c>
      <c r="D8047" s="2">
        <v>4</v>
      </c>
      <c r="E8047" s="120">
        <f>'DATA INPUT'!P8050</f>
        <v>8.7312967285896206E-4</v>
      </c>
      <c r="F8047" s="20">
        <f>'DATA INPUT'!V8050</f>
        <v>1.9484599587217371</v>
      </c>
      <c r="G8047" s="20">
        <f>'DATA INPUT'!AA8050</f>
        <v>1.8610161730785528</v>
      </c>
      <c r="H8047" s="20">
        <f>'DATA INPUT'!AF8050</f>
        <v>1.3336883919549734</v>
      </c>
      <c r="I8047" s="120">
        <f>'DATA INPUT'!O8050</f>
        <v>0</v>
      </c>
      <c r="J8047" s="20">
        <f>'DATA INPUT'!U8050</f>
        <v>0</v>
      </c>
      <c r="K8047" s="20">
        <f>'DATA INPUT'!AE8050</f>
        <v>0</v>
      </c>
      <c r="L8047" s="81">
        <f>'DATA INPUT'!AE8050</f>
        <v>0</v>
      </c>
      <c r="M8047" s="99">
        <f>'DATA INPUT'!Q8050</f>
        <v>8.7312967285896206E-4</v>
      </c>
      <c r="N8047" s="20">
        <f>'DATA INPUT'!W8050</f>
        <v>1.9484599587217371</v>
      </c>
      <c r="O8047" s="20">
        <f>'DATA INPUT'!AB8050</f>
        <v>1.8610161730785528</v>
      </c>
      <c r="P8047" s="81">
        <f>'DATA INPUT'!AG8050</f>
        <v>1.3336883919549734</v>
      </c>
      <c r="R8047" s="7"/>
    </row>
    <row r="8048" spans="2:18">
      <c r="B8048" s="2">
        <v>8046</v>
      </c>
      <c r="C8048" s="2">
        <v>12</v>
      </c>
      <c r="D8048" s="2">
        <v>5</v>
      </c>
      <c r="E8048" s="120">
        <f>'DATA INPUT'!P8051</f>
        <v>1.0328712885424201E-3</v>
      </c>
      <c r="F8048" s="20">
        <f>'DATA INPUT'!V8051</f>
        <v>2.460820686365929</v>
      </c>
      <c r="G8048" s="20">
        <f>'DATA INPUT'!AA8051</f>
        <v>2.3689934120092593</v>
      </c>
      <c r="H8048" s="20">
        <f>'DATA INPUT'!AF8051</f>
        <v>1.5786518984516578</v>
      </c>
      <c r="I8048" s="120">
        <f>'DATA INPUT'!O8051</f>
        <v>0</v>
      </c>
      <c r="J8048" s="20">
        <f>'DATA INPUT'!U8051</f>
        <v>0</v>
      </c>
      <c r="K8048" s="20">
        <f>'DATA INPUT'!AE8051</f>
        <v>0</v>
      </c>
      <c r="L8048" s="81">
        <f>'DATA INPUT'!AE8051</f>
        <v>0</v>
      </c>
      <c r="M8048" s="99">
        <f>'DATA INPUT'!Q8051</f>
        <v>1.0328712885424201E-3</v>
      </c>
      <c r="N8048" s="20">
        <f>'DATA INPUT'!W8051</f>
        <v>2.460820686365929</v>
      </c>
      <c r="O8048" s="20">
        <f>'DATA INPUT'!AB8051</f>
        <v>2.3689934120092593</v>
      </c>
      <c r="P8048" s="81">
        <f>'DATA INPUT'!AG8051</f>
        <v>1.5786518984516578</v>
      </c>
      <c r="R8048" s="7"/>
    </row>
    <row r="8049" spans="2:18">
      <c r="B8049" s="2">
        <v>8047</v>
      </c>
      <c r="C8049" s="2">
        <v>12</v>
      </c>
      <c r="D8049" s="2">
        <v>6</v>
      </c>
      <c r="E8049" s="120">
        <f>'DATA INPUT'!P8052</f>
        <v>1.6242423215073484E-3</v>
      </c>
      <c r="F8049" s="20">
        <f>'DATA INPUT'!V8052</f>
        <v>4.3161404463090545</v>
      </c>
      <c r="G8049" s="20">
        <f>'DATA INPUT'!AA8052</f>
        <v>3.9690461394856329</v>
      </c>
      <c r="H8049" s="20">
        <f>'DATA INPUT'!AF8052</f>
        <v>2.482945903168392</v>
      </c>
      <c r="I8049" s="120">
        <f>'DATA INPUT'!O8052</f>
        <v>0</v>
      </c>
      <c r="J8049" s="20">
        <f>'DATA INPUT'!U8052</f>
        <v>0</v>
      </c>
      <c r="K8049" s="20">
        <f>'DATA INPUT'!AE8052</f>
        <v>0</v>
      </c>
      <c r="L8049" s="81">
        <f>'DATA INPUT'!AE8052</f>
        <v>0</v>
      </c>
      <c r="M8049" s="99">
        <f>'DATA INPUT'!Q8052</f>
        <v>1.6242423215073484E-3</v>
      </c>
      <c r="N8049" s="20">
        <f>'DATA INPUT'!W8052</f>
        <v>4.3161404463090545</v>
      </c>
      <c r="O8049" s="20">
        <f>'DATA INPUT'!AB8052</f>
        <v>3.9690461394856329</v>
      </c>
      <c r="P8049" s="81">
        <f>'DATA INPUT'!AG8052</f>
        <v>2.482945903168392</v>
      </c>
      <c r="R8049" s="7"/>
    </row>
    <row r="8050" spans="2:18">
      <c r="B8050" s="2">
        <v>8048</v>
      </c>
      <c r="C8050" s="2">
        <v>12</v>
      </c>
      <c r="D8050" s="2">
        <v>7</v>
      </c>
      <c r="E8050" s="120">
        <f>'DATA INPUT'!P8053</f>
        <v>2.1489967438684337E-3</v>
      </c>
      <c r="F8050" s="20">
        <f>'DATA INPUT'!V8053</f>
        <v>4.9283972033301273</v>
      </c>
      <c r="G8050" s="20">
        <f>'DATA INPUT'!AA8053</f>
        <v>4.4285101678243706</v>
      </c>
      <c r="H8050" s="20">
        <f>'DATA INPUT'!AF8053</f>
        <v>3.2769930463503036</v>
      </c>
      <c r="I8050" s="120">
        <f>'DATA INPUT'!O8053</f>
        <v>3.9216158991390053E-4</v>
      </c>
      <c r="J8050" s="20">
        <f>'DATA INPUT'!U8053</f>
        <v>0.89936296483448241</v>
      </c>
      <c r="K8050" s="20">
        <f>'DATA INPUT'!AE8053</f>
        <v>0.59800500250185984</v>
      </c>
      <c r="L8050" s="81">
        <f>'DATA INPUT'!AE8053</f>
        <v>0.59800500250185984</v>
      </c>
      <c r="M8050" s="99">
        <f>'DATA INPUT'!Q8053</f>
        <v>1.7568351539545334E-3</v>
      </c>
      <c r="N8050" s="20">
        <f>'DATA INPUT'!W8053</f>
        <v>4.0290342384956448</v>
      </c>
      <c r="O8050" s="20">
        <f>'DATA INPUT'!AB8053</f>
        <v>3.6203695350760672</v>
      </c>
      <c r="P8050" s="81">
        <f>'DATA INPUT'!AG8053</f>
        <v>2.6789880438484439</v>
      </c>
      <c r="R8050" s="7"/>
    </row>
    <row r="8051" spans="2:18">
      <c r="B8051" s="2">
        <v>8049</v>
      </c>
      <c r="C8051" s="2">
        <v>12</v>
      </c>
      <c r="D8051" s="2">
        <v>8</v>
      </c>
      <c r="E8051" s="120">
        <f>'DATA INPUT'!P8054</f>
        <v>1.8850717666735967E-3</v>
      </c>
      <c r="F8051" s="20">
        <f>'DATA INPUT'!V8054</f>
        <v>2.3665738560036909</v>
      </c>
      <c r="G8051" s="20">
        <f>'DATA INPUT'!AA8054</f>
        <v>0</v>
      </c>
      <c r="H8051" s="20">
        <f>'DATA INPUT'!AF8054</f>
        <v>0</v>
      </c>
      <c r="I8051" s="120">
        <f>'DATA INPUT'!O8054</f>
        <v>4.5408184095293742E-3</v>
      </c>
      <c r="J8051" s="20">
        <f>'DATA INPUT'!U8054</f>
        <v>5.7006753391756666</v>
      </c>
      <c r="K8051" s="20">
        <f>'DATA INPUT'!AE8054</f>
        <v>0</v>
      </c>
      <c r="L8051" s="81">
        <f>'DATA INPUT'!AE8054</f>
        <v>0</v>
      </c>
      <c r="M8051" s="99">
        <f>'DATA INPUT'!Q8054</f>
        <v>-2.6557466428557778E-3</v>
      </c>
      <c r="N8051" s="20">
        <f>'DATA INPUT'!W8054</f>
        <v>-3.3341014831719757</v>
      </c>
      <c r="O8051" s="20">
        <f>'DATA INPUT'!AB8054</f>
        <v>0</v>
      </c>
      <c r="P8051" s="81">
        <f>'DATA INPUT'!AG8054</f>
        <v>0</v>
      </c>
      <c r="R8051" s="7"/>
    </row>
    <row r="8052" spans="2:18">
      <c r="B8052" s="2">
        <v>8050</v>
      </c>
      <c r="C8052" s="2">
        <v>12</v>
      </c>
      <c r="D8052" s="2">
        <v>9</v>
      </c>
      <c r="E8052" s="120">
        <f>'DATA INPUT'!P8055</f>
        <v>1.3234251297033451E-3</v>
      </c>
      <c r="F8052" s="20">
        <f>'DATA INPUT'!V8055</f>
        <v>0.5847024096648773</v>
      </c>
      <c r="G8052" s="20">
        <f>'DATA INPUT'!AA8055</f>
        <v>0</v>
      </c>
      <c r="H8052" s="20">
        <f>'DATA INPUT'!AF8055</f>
        <v>0</v>
      </c>
      <c r="I8052" s="120">
        <f>'DATA INPUT'!O8055</f>
        <v>7.8122716727584904E-3</v>
      </c>
      <c r="J8052" s="20">
        <f>'DATA INPUT'!U8055</f>
        <v>3.4515394709502507</v>
      </c>
      <c r="K8052" s="20">
        <f>'DATA INPUT'!AE8055</f>
        <v>0</v>
      </c>
      <c r="L8052" s="81">
        <f>'DATA INPUT'!AE8055</f>
        <v>0</v>
      </c>
      <c r="M8052" s="99">
        <f>'DATA INPUT'!Q8055</f>
        <v>-6.4888465430551455E-3</v>
      </c>
      <c r="N8052" s="20">
        <f>'DATA INPUT'!W8055</f>
        <v>-2.8668370612853735</v>
      </c>
      <c r="O8052" s="20">
        <f>'DATA INPUT'!AB8055</f>
        <v>0</v>
      </c>
      <c r="P8052" s="81">
        <f>'DATA INPUT'!AG8055</f>
        <v>0</v>
      </c>
      <c r="R8052" s="7"/>
    </row>
    <row r="8053" spans="2:18">
      <c r="B8053" s="2">
        <v>8051</v>
      </c>
      <c r="C8053" s="2">
        <v>12</v>
      </c>
      <c r="D8053" s="2">
        <v>10</v>
      </c>
      <c r="E8053" s="120">
        <f>'DATA INPUT'!P8056</f>
        <v>1.6059567241306124E-3</v>
      </c>
      <c r="F8053" s="20">
        <f>'DATA INPUT'!V8056</f>
        <v>0</v>
      </c>
      <c r="G8053" s="20">
        <f>'DATA INPUT'!AA8056</f>
        <v>0</v>
      </c>
      <c r="H8053" s="20">
        <f>'DATA INPUT'!AF8056</f>
        <v>0</v>
      </c>
      <c r="I8053" s="120">
        <f>'DATA INPUT'!O8056</f>
        <v>9.9485203336052656E-3</v>
      </c>
      <c r="J8053" s="20">
        <f>'DATA INPUT'!U8056</f>
        <v>0</v>
      </c>
      <c r="K8053" s="20">
        <f>'DATA INPUT'!AE8056</f>
        <v>0</v>
      </c>
      <c r="L8053" s="81">
        <f>'DATA INPUT'!AE8056</f>
        <v>0</v>
      </c>
      <c r="M8053" s="99">
        <f>'DATA INPUT'!Q8056</f>
        <v>-8.3425636094746521E-3</v>
      </c>
      <c r="N8053" s="20">
        <f>'DATA INPUT'!W8056</f>
        <v>0</v>
      </c>
      <c r="O8053" s="20">
        <f>'DATA INPUT'!AB8056</f>
        <v>0</v>
      </c>
      <c r="P8053" s="81">
        <f>'DATA INPUT'!AG8056</f>
        <v>0</v>
      </c>
      <c r="R8053" s="7"/>
    </row>
    <row r="8054" spans="2:18">
      <c r="B8054" s="2">
        <v>8052</v>
      </c>
      <c r="C8054" s="2">
        <v>12</v>
      </c>
      <c r="D8054" s="2">
        <v>11</v>
      </c>
      <c r="E8054" s="120">
        <f>'DATA INPUT'!P8057</f>
        <v>1.4487489137578983E-3</v>
      </c>
      <c r="F8054" s="20">
        <f>'DATA INPUT'!V8057</f>
        <v>0</v>
      </c>
      <c r="G8054" s="20">
        <f>'DATA INPUT'!AA8057</f>
        <v>0</v>
      </c>
      <c r="H8054" s="20">
        <f>'DATA INPUT'!AF8057</f>
        <v>0</v>
      </c>
      <c r="I8054" s="120">
        <f>'DATA INPUT'!O8057</f>
        <v>9.8246798315271902E-3</v>
      </c>
      <c r="J8054" s="20">
        <f>'DATA INPUT'!U8057</f>
        <v>0</v>
      </c>
      <c r="K8054" s="20">
        <f>'DATA INPUT'!AE8057</f>
        <v>0</v>
      </c>
      <c r="L8054" s="81">
        <f>'DATA INPUT'!AE8057</f>
        <v>0</v>
      </c>
      <c r="M8054" s="99">
        <f>'DATA INPUT'!Q8057</f>
        <v>-8.3759309177692913E-3</v>
      </c>
      <c r="N8054" s="20">
        <f>'DATA INPUT'!W8057</f>
        <v>0</v>
      </c>
      <c r="O8054" s="20">
        <f>'DATA INPUT'!AB8057</f>
        <v>0</v>
      </c>
      <c r="P8054" s="81">
        <f>'DATA INPUT'!AG8057</f>
        <v>0</v>
      </c>
      <c r="R8054" s="7"/>
    </row>
    <row r="8055" spans="2:18">
      <c r="B8055" s="2">
        <v>8053</v>
      </c>
      <c r="C8055" s="2">
        <v>12</v>
      </c>
      <c r="D8055" s="2">
        <v>12</v>
      </c>
      <c r="E8055" s="120">
        <f>'DATA INPUT'!P8058</f>
        <v>2.3002063806395615E-3</v>
      </c>
      <c r="F8055" s="20">
        <f>'DATA INPUT'!V8058</f>
        <v>0</v>
      </c>
      <c r="G8055" s="20">
        <f>'DATA INPUT'!AA8058</f>
        <v>0</v>
      </c>
      <c r="H8055" s="20">
        <f>'DATA INPUT'!AF8058</f>
        <v>0</v>
      </c>
      <c r="I8055" s="120">
        <f>'DATA INPUT'!O8058</f>
        <v>1.1713247488217816E-2</v>
      </c>
      <c r="J8055" s="20">
        <f>'DATA INPUT'!U8058</f>
        <v>0</v>
      </c>
      <c r="K8055" s="20">
        <f>'DATA INPUT'!AE8058</f>
        <v>0</v>
      </c>
      <c r="L8055" s="81">
        <f>'DATA INPUT'!AE8058</f>
        <v>0</v>
      </c>
      <c r="M8055" s="99">
        <f>'DATA INPUT'!Q8058</f>
        <v>-9.4130411075782558E-3</v>
      </c>
      <c r="N8055" s="20">
        <f>'DATA INPUT'!W8058</f>
        <v>0</v>
      </c>
      <c r="O8055" s="20">
        <f>'DATA INPUT'!AB8058</f>
        <v>0</v>
      </c>
      <c r="P8055" s="81">
        <f>'DATA INPUT'!AG8058</f>
        <v>0</v>
      </c>
      <c r="R8055" s="7"/>
    </row>
    <row r="8056" spans="2:18">
      <c r="B8056" s="2">
        <v>8054</v>
      </c>
      <c r="C8056" s="2">
        <v>12</v>
      </c>
      <c r="D8056" s="2">
        <v>13</v>
      </c>
      <c r="E8056" s="120">
        <f>'DATA INPUT'!P8059</f>
        <v>2.0189985578948854E-3</v>
      </c>
      <c r="F8056" s="20">
        <f>'DATA INPUT'!V8059</f>
        <v>0</v>
      </c>
      <c r="G8056" s="20">
        <f>'DATA INPUT'!AA8059</f>
        <v>0</v>
      </c>
      <c r="H8056" s="20">
        <f>'DATA INPUT'!AF8059</f>
        <v>0</v>
      </c>
      <c r="I8056" s="120">
        <f>'DATA INPUT'!O8059</f>
        <v>1.0639963136874511E-2</v>
      </c>
      <c r="J8056" s="20">
        <f>'DATA INPUT'!U8059</f>
        <v>0</v>
      </c>
      <c r="K8056" s="20">
        <f>'DATA INPUT'!AE8059</f>
        <v>0</v>
      </c>
      <c r="L8056" s="81">
        <f>'DATA INPUT'!AE8059</f>
        <v>0</v>
      </c>
      <c r="M8056" s="99">
        <f>'DATA INPUT'!Q8059</f>
        <v>-8.6209645789796247E-3</v>
      </c>
      <c r="N8056" s="20">
        <f>'DATA INPUT'!W8059</f>
        <v>0</v>
      </c>
      <c r="O8056" s="20">
        <f>'DATA INPUT'!AB8059</f>
        <v>0</v>
      </c>
      <c r="P8056" s="81">
        <f>'DATA INPUT'!AG8059</f>
        <v>0</v>
      </c>
      <c r="R8056" s="7"/>
    </row>
    <row r="8057" spans="2:18">
      <c r="B8057" s="2">
        <v>8055</v>
      </c>
      <c r="C8057" s="2">
        <v>12</v>
      </c>
      <c r="D8057" s="2">
        <v>14</v>
      </c>
      <c r="E8057" s="120">
        <f>'DATA INPUT'!P8060</f>
        <v>1.3061599251578692E-3</v>
      </c>
      <c r="F8057" s="20">
        <f>'DATA INPUT'!V8060</f>
        <v>0</v>
      </c>
      <c r="G8057" s="20">
        <f>'DATA INPUT'!AA8060</f>
        <v>0</v>
      </c>
      <c r="H8057" s="20">
        <f>'DATA INPUT'!AF8060</f>
        <v>0</v>
      </c>
      <c r="I8057" s="120">
        <f>'DATA INPUT'!O8060</f>
        <v>8.039312593234961E-3</v>
      </c>
      <c r="J8057" s="20">
        <f>'DATA INPUT'!U8060</f>
        <v>0</v>
      </c>
      <c r="K8057" s="20">
        <f>'DATA INPUT'!AE8060</f>
        <v>0</v>
      </c>
      <c r="L8057" s="81">
        <f>'DATA INPUT'!AE8060</f>
        <v>0</v>
      </c>
      <c r="M8057" s="99">
        <f>'DATA INPUT'!Q8060</f>
        <v>-6.7331526680770911E-3</v>
      </c>
      <c r="N8057" s="20">
        <f>'DATA INPUT'!W8060</f>
        <v>0</v>
      </c>
      <c r="O8057" s="20">
        <f>'DATA INPUT'!AB8060</f>
        <v>0</v>
      </c>
      <c r="P8057" s="81">
        <f>'DATA INPUT'!AG8060</f>
        <v>0</v>
      </c>
      <c r="R8057" s="7"/>
    </row>
    <row r="8058" spans="2:18">
      <c r="B8058" s="2">
        <v>8056</v>
      </c>
      <c r="C8058" s="2">
        <v>12</v>
      </c>
      <c r="D8058" s="2">
        <v>15</v>
      </c>
      <c r="E8058" s="120">
        <f>'DATA INPUT'!P8061</f>
        <v>1.1802512025376258E-3</v>
      </c>
      <c r="F8058" s="20">
        <f>'DATA INPUT'!V8061</f>
        <v>1.3322351431769519</v>
      </c>
      <c r="G8058" s="20">
        <f>'DATA INPUT'!AA8061</f>
        <v>0</v>
      </c>
      <c r="H8058" s="20">
        <f>'DATA INPUT'!AF8061</f>
        <v>0</v>
      </c>
      <c r="I8058" s="120">
        <f>'DATA INPUT'!O8061</f>
        <v>5.0981006688807064E-3</v>
      </c>
      <c r="J8058" s="20">
        <f>'DATA INPUT'!U8061</f>
        <v>5.7545960215365941</v>
      </c>
      <c r="K8058" s="20">
        <f>'DATA INPUT'!AE8061</f>
        <v>0</v>
      </c>
      <c r="L8058" s="81">
        <f>'DATA INPUT'!AE8061</f>
        <v>0</v>
      </c>
      <c r="M8058" s="99">
        <f>'DATA INPUT'!Q8061</f>
        <v>-3.9178494663430806E-3</v>
      </c>
      <c r="N8058" s="20">
        <f>'DATA INPUT'!W8061</f>
        <v>-4.4223608783596422</v>
      </c>
      <c r="O8058" s="20">
        <f>'DATA INPUT'!AB8061</f>
        <v>0</v>
      </c>
      <c r="P8058" s="81">
        <f>'DATA INPUT'!AG8061</f>
        <v>0</v>
      </c>
      <c r="R8058" s="7"/>
    </row>
    <row r="8059" spans="2:18">
      <c r="B8059" s="2">
        <v>8057</v>
      </c>
      <c r="C8059" s="2">
        <v>12</v>
      </c>
      <c r="D8059" s="2">
        <v>16</v>
      </c>
      <c r="E8059" s="120">
        <f>'DATA INPUT'!P8062</f>
        <v>1.4503681722635548E-3</v>
      </c>
      <c r="F8059" s="20">
        <f>'DATA INPUT'!V8062</f>
        <v>3.9760002595995991</v>
      </c>
      <c r="G8059" s="20">
        <f>'DATA INPUT'!AA8062</f>
        <v>3.6577913505038309</v>
      </c>
      <c r="H8059" s="20">
        <f>'DATA INPUT'!AF8062</f>
        <v>2.2017062818757549</v>
      </c>
      <c r="I8059" s="120">
        <f>'DATA INPUT'!O8062</f>
        <v>2.8896117151550553E-4</v>
      </c>
      <c r="J8059" s="20">
        <f>'DATA INPUT'!U8062</f>
        <v>0.79215037597438354</v>
      </c>
      <c r="K8059" s="20">
        <f>'DATA INPUT'!AE8062</f>
        <v>0.43865250128245159</v>
      </c>
      <c r="L8059" s="81">
        <f>'DATA INPUT'!AE8062</f>
        <v>0.43865250128245159</v>
      </c>
      <c r="M8059" s="99">
        <f>'DATA INPUT'!Q8062</f>
        <v>1.1614070007480493E-3</v>
      </c>
      <c r="N8059" s="20">
        <f>'DATA INPUT'!W8062</f>
        <v>3.1838498836252156</v>
      </c>
      <c r="O8059" s="20">
        <f>'DATA INPUT'!AB8062</f>
        <v>2.9290386834128959</v>
      </c>
      <c r="P8059" s="81">
        <f>'DATA INPUT'!AG8062</f>
        <v>1.7630537805933033</v>
      </c>
      <c r="R8059" s="7"/>
    </row>
    <row r="8060" spans="2:18">
      <c r="B8060" s="2">
        <v>8058</v>
      </c>
      <c r="C8060" s="2">
        <v>12</v>
      </c>
      <c r="D8060" s="2">
        <v>17</v>
      </c>
      <c r="E8060" s="120">
        <f>'DATA INPUT'!P8063</f>
        <v>1.8830827434317716E-3</v>
      </c>
      <c r="F8060" s="20">
        <f>'DATA INPUT'!V8063</f>
        <v>5.2422991345621277</v>
      </c>
      <c r="G8060" s="20">
        <f>'DATA INPUT'!AA8063</f>
        <v>4.750013863101425</v>
      </c>
      <c r="H8060" s="20">
        <f>'DATA INPUT'!AF8063</f>
        <v>2.8611712850552649</v>
      </c>
      <c r="I8060" s="120">
        <f>'DATA INPUT'!O8063</f>
        <v>0</v>
      </c>
      <c r="J8060" s="20">
        <f>'DATA INPUT'!U8063</f>
        <v>0</v>
      </c>
      <c r="K8060" s="20">
        <f>'DATA INPUT'!AE8063</f>
        <v>0</v>
      </c>
      <c r="L8060" s="81">
        <f>'DATA INPUT'!AE8063</f>
        <v>0</v>
      </c>
      <c r="M8060" s="99">
        <f>'DATA INPUT'!Q8063</f>
        <v>1.8830827434317716E-3</v>
      </c>
      <c r="N8060" s="20">
        <f>'DATA INPUT'!W8063</f>
        <v>5.2422991345621277</v>
      </c>
      <c r="O8060" s="20">
        <f>'DATA INPUT'!AB8063</f>
        <v>4.750013863101425</v>
      </c>
      <c r="P8060" s="81">
        <f>'DATA INPUT'!AG8063</f>
        <v>2.8611712850552649</v>
      </c>
      <c r="R8060" s="7"/>
    </row>
    <row r="8061" spans="2:18">
      <c r="B8061" s="2">
        <v>8059</v>
      </c>
      <c r="C8061" s="2">
        <v>12</v>
      </c>
      <c r="D8061" s="2">
        <v>18</v>
      </c>
      <c r="E8061" s="120">
        <f>'DATA INPUT'!P8064</f>
        <v>3.3345532463494778E-3</v>
      </c>
      <c r="F8061" s="20">
        <f>'DATA INPUT'!V8064</f>
        <v>9.2820089095059988</v>
      </c>
      <c r="G8061" s="20">
        <f>'DATA INPUT'!AA8064</f>
        <v>8.4264338569350823</v>
      </c>
      <c r="H8061" s="20">
        <f>'DATA INPUT'!AF8064</f>
        <v>5.0638339450527159</v>
      </c>
      <c r="I8061" s="120">
        <f>'DATA INPUT'!O8064</f>
        <v>0</v>
      </c>
      <c r="J8061" s="20">
        <f>'DATA INPUT'!U8064</f>
        <v>0</v>
      </c>
      <c r="K8061" s="20">
        <f>'DATA INPUT'!AE8064</f>
        <v>0</v>
      </c>
      <c r="L8061" s="81">
        <f>'DATA INPUT'!AE8064</f>
        <v>0</v>
      </c>
      <c r="M8061" s="99">
        <f>'DATA INPUT'!Q8064</f>
        <v>3.3345532463494778E-3</v>
      </c>
      <c r="N8061" s="20">
        <f>'DATA INPUT'!W8064</f>
        <v>9.2820089095059988</v>
      </c>
      <c r="O8061" s="20">
        <f>'DATA INPUT'!AB8064</f>
        <v>8.4264338569350823</v>
      </c>
      <c r="P8061" s="81">
        <f>'DATA INPUT'!AG8064</f>
        <v>5.0638339450527159</v>
      </c>
      <c r="R8061" s="7"/>
    </row>
    <row r="8062" spans="2:18">
      <c r="B8062" s="2">
        <v>8060</v>
      </c>
      <c r="C8062" s="2">
        <v>12</v>
      </c>
      <c r="D8062" s="2">
        <v>19</v>
      </c>
      <c r="E8062" s="120">
        <f>'DATA INPUT'!P8065</f>
        <v>2.9851715301290492E-3</v>
      </c>
      <c r="F8062" s="20">
        <f>'DATA INPUT'!V8065</f>
        <v>8.308312065986847</v>
      </c>
      <c r="G8062" s="20">
        <f>'DATA INPUT'!AA8065</f>
        <v>7.5448943101637944</v>
      </c>
      <c r="H8062" s="20">
        <f>'DATA INPUT'!AF8065</f>
        <v>4.5387180160828198</v>
      </c>
      <c r="I8062" s="120">
        <f>'DATA INPUT'!O8065</f>
        <v>0</v>
      </c>
      <c r="J8062" s="20">
        <f>'DATA INPUT'!U8065</f>
        <v>0</v>
      </c>
      <c r="K8062" s="20">
        <f>'DATA INPUT'!AE8065</f>
        <v>0</v>
      </c>
      <c r="L8062" s="81">
        <f>'DATA INPUT'!AE8065</f>
        <v>0</v>
      </c>
      <c r="M8062" s="99">
        <f>'DATA INPUT'!Q8065</f>
        <v>2.9851715301290492E-3</v>
      </c>
      <c r="N8062" s="20">
        <f>'DATA INPUT'!W8065</f>
        <v>8.308312065986847</v>
      </c>
      <c r="O8062" s="20">
        <f>'DATA INPUT'!AB8065</f>
        <v>7.5448943101637944</v>
      </c>
      <c r="P8062" s="81">
        <f>'DATA INPUT'!AG8065</f>
        <v>4.5387180160828198</v>
      </c>
      <c r="R8062" s="7"/>
    </row>
    <row r="8063" spans="2:18">
      <c r="B8063" s="2">
        <v>8061</v>
      </c>
      <c r="C8063" s="2">
        <v>12</v>
      </c>
      <c r="D8063" s="2">
        <v>20</v>
      </c>
      <c r="E8063" s="120">
        <f>'DATA INPUT'!P8066</f>
        <v>1.3231328925389786E-3</v>
      </c>
      <c r="F8063" s="20">
        <f>'DATA INPUT'!V8066</f>
        <v>3.6830238233592691</v>
      </c>
      <c r="G8063" s="20">
        <f>'DATA INPUT'!AA8066</f>
        <v>3.3380940732726967</v>
      </c>
      <c r="H8063" s="20">
        <f>'DATA INPUT'!AF8066</f>
        <v>2.0139855285880817</v>
      </c>
      <c r="I8063" s="120">
        <f>'DATA INPUT'!O8066</f>
        <v>0</v>
      </c>
      <c r="J8063" s="20">
        <f>'DATA INPUT'!U8066</f>
        <v>0</v>
      </c>
      <c r="K8063" s="20">
        <f>'DATA INPUT'!AE8066</f>
        <v>0</v>
      </c>
      <c r="L8063" s="81">
        <f>'DATA INPUT'!AE8066</f>
        <v>0</v>
      </c>
      <c r="M8063" s="99">
        <f>'DATA INPUT'!Q8066</f>
        <v>1.3231328925389786E-3</v>
      </c>
      <c r="N8063" s="20">
        <f>'DATA INPUT'!W8066</f>
        <v>3.6830238233592691</v>
      </c>
      <c r="O8063" s="20">
        <f>'DATA INPUT'!AB8066</f>
        <v>3.3380940732726967</v>
      </c>
      <c r="P8063" s="81">
        <f>'DATA INPUT'!AG8066</f>
        <v>2.0139855285880817</v>
      </c>
      <c r="R8063" s="7"/>
    </row>
    <row r="8064" spans="2:18">
      <c r="B8064" s="2">
        <v>8062</v>
      </c>
      <c r="C8064" s="2">
        <v>12</v>
      </c>
      <c r="D8064" s="2">
        <v>21</v>
      </c>
      <c r="E8064" s="120">
        <f>'DATA INPUT'!P8067</f>
        <v>1.9830243718679838E-3</v>
      </c>
      <c r="F8064" s="20">
        <f>'DATA INPUT'!V8067</f>
        <v>5.4392150026731603</v>
      </c>
      <c r="G8064" s="20">
        <f>'DATA INPUT'!AA8067</f>
        <v>5.0031467338319038</v>
      </c>
      <c r="H8064" s="20">
        <f>'DATA INPUT'!AF8067</f>
        <v>3.0184733647510869</v>
      </c>
      <c r="I8064" s="120">
        <f>'DATA INPUT'!O8067</f>
        <v>0</v>
      </c>
      <c r="J8064" s="20">
        <f>'DATA INPUT'!U8067</f>
        <v>0</v>
      </c>
      <c r="K8064" s="20">
        <f>'DATA INPUT'!AE8067</f>
        <v>0</v>
      </c>
      <c r="L8064" s="81">
        <f>'DATA INPUT'!AE8067</f>
        <v>0</v>
      </c>
      <c r="M8064" s="99">
        <f>'DATA INPUT'!Q8067</f>
        <v>1.9830243718679838E-3</v>
      </c>
      <c r="N8064" s="20">
        <f>'DATA INPUT'!W8067</f>
        <v>5.4392150026731603</v>
      </c>
      <c r="O8064" s="20">
        <f>'DATA INPUT'!AB8067</f>
        <v>5.0031467338319038</v>
      </c>
      <c r="P8064" s="81">
        <f>'DATA INPUT'!AG8067</f>
        <v>3.0184733647510869</v>
      </c>
      <c r="R8064" s="7"/>
    </row>
    <row r="8065" spans="2:18">
      <c r="B8065" s="2">
        <v>8063</v>
      </c>
      <c r="C8065" s="2">
        <v>12</v>
      </c>
      <c r="D8065" s="2">
        <v>22</v>
      </c>
      <c r="E8065" s="120">
        <f>'DATA INPUT'!P8068</f>
        <v>1.5934253438346145E-3</v>
      </c>
      <c r="F8065" s="20">
        <f>'DATA INPUT'!V8068</f>
        <v>4.369689870320002</v>
      </c>
      <c r="G8065" s="20">
        <f>'DATA INPUT'!AA8068</f>
        <v>4.0194897464583503</v>
      </c>
      <c r="H8065" s="20">
        <f>'DATA INPUT'!AF8068</f>
        <v>2.4254389888725809</v>
      </c>
      <c r="I8065" s="120">
        <f>'DATA INPUT'!O8068</f>
        <v>0</v>
      </c>
      <c r="J8065" s="20">
        <f>'DATA INPUT'!U8068</f>
        <v>0</v>
      </c>
      <c r="K8065" s="20">
        <f>'DATA INPUT'!AE8068</f>
        <v>0</v>
      </c>
      <c r="L8065" s="81">
        <f>'DATA INPUT'!AE8068</f>
        <v>0</v>
      </c>
      <c r="M8065" s="99">
        <f>'DATA INPUT'!Q8068</f>
        <v>1.5934253438346145E-3</v>
      </c>
      <c r="N8065" s="20">
        <f>'DATA INPUT'!W8068</f>
        <v>4.369689870320002</v>
      </c>
      <c r="O8065" s="20">
        <f>'DATA INPUT'!AB8068</f>
        <v>4.0194897464583503</v>
      </c>
      <c r="P8065" s="81">
        <f>'DATA INPUT'!AG8068</f>
        <v>2.4254389888725809</v>
      </c>
      <c r="R8065" s="7"/>
    </row>
    <row r="8066" spans="2:18">
      <c r="B8066" s="2">
        <v>8064</v>
      </c>
      <c r="C8066" s="2">
        <v>12</v>
      </c>
      <c r="D8066" s="2">
        <v>23</v>
      </c>
      <c r="E8066" s="120">
        <f>'DATA INPUT'!P8069</f>
        <v>8.3288520318404349E-4</v>
      </c>
      <c r="F8066" s="20">
        <f>'DATA INPUT'!V8069</f>
        <v>2.284796283914361</v>
      </c>
      <c r="G8066" s="20">
        <f>'DATA INPUT'!AA8069</f>
        <v>2.1016325815906569</v>
      </c>
      <c r="H8066" s="20">
        <f>'DATA INPUT'!AF8069</f>
        <v>1.2674793723876905</v>
      </c>
      <c r="I8066" s="120">
        <f>'DATA INPUT'!O8069</f>
        <v>0</v>
      </c>
      <c r="J8066" s="20">
        <f>'DATA INPUT'!U8069</f>
        <v>0</v>
      </c>
      <c r="K8066" s="20">
        <f>'DATA INPUT'!AE8069</f>
        <v>0</v>
      </c>
      <c r="L8066" s="81">
        <f>'DATA INPUT'!AE8069</f>
        <v>0</v>
      </c>
      <c r="M8066" s="99">
        <f>'DATA INPUT'!Q8069</f>
        <v>8.3288520318404349E-4</v>
      </c>
      <c r="N8066" s="20">
        <f>'DATA INPUT'!W8069</f>
        <v>2.284796283914361</v>
      </c>
      <c r="O8066" s="20">
        <f>'DATA INPUT'!AB8069</f>
        <v>2.1016325815906569</v>
      </c>
      <c r="P8066" s="81">
        <f>'DATA INPUT'!AG8069</f>
        <v>1.2674793723876905</v>
      </c>
      <c r="R8066" s="7"/>
    </row>
    <row r="8067" spans="2:18">
      <c r="B8067" s="2">
        <v>8065</v>
      </c>
      <c r="C8067" s="2">
        <v>12</v>
      </c>
      <c r="D8067" s="2">
        <v>0</v>
      </c>
      <c r="E8067" s="120">
        <f>'DATA INPUT'!P8070</f>
        <v>8.7563910572946869E-4</v>
      </c>
      <c r="F8067" s="20">
        <f>'DATA INPUT'!V8070</f>
        <v>2.4335104501929106</v>
      </c>
      <c r="G8067" s="20">
        <f>'DATA INPUT'!AA8070</f>
        <v>2.0792806573362541</v>
      </c>
      <c r="H8067" s="20">
        <f>'DATA INPUT'!AF8070</f>
        <v>1.2886140830131525</v>
      </c>
      <c r="I8067" s="120">
        <f>'DATA INPUT'!O8070</f>
        <v>0</v>
      </c>
      <c r="J8067" s="20">
        <f>'DATA INPUT'!U8070</f>
        <v>0</v>
      </c>
      <c r="K8067" s="20">
        <f>'DATA INPUT'!AE8070</f>
        <v>0</v>
      </c>
      <c r="L8067" s="81">
        <f>'DATA INPUT'!AE8070</f>
        <v>0</v>
      </c>
      <c r="M8067" s="99">
        <f>'DATA INPUT'!Q8070</f>
        <v>8.7563910572946869E-4</v>
      </c>
      <c r="N8067" s="20">
        <f>'DATA INPUT'!W8070</f>
        <v>2.4335104501929106</v>
      </c>
      <c r="O8067" s="20">
        <f>'DATA INPUT'!AB8070</f>
        <v>2.0792806573362541</v>
      </c>
      <c r="P8067" s="81">
        <f>'DATA INPUT'!AG8070</f>
        <v>1.2886140830131525</v>
      </c>
      <c r="R8067" s="7"/>
    </row>
    <row r="8068" spans="2:18">
      <c r="B8068" s="2">
        <v>8066</v>
      </c>
      <c r="C8068" s="2">
        <v>12</v>
      </c>
      <c r="D8068" s="2">
        <v>1</v>
      </c>
      <c r="E8068" s="120">
        <f>'DATA INPUT'!P8071</f>
        <v>8.4245405533960364E-4</v>
      </c>
      <c r="F8068" s="20">
        <f>'DATA INPUT'!V8071</f>
        <v>2.2797625181134857</v>
      </c>
      <c r="G8068" s="20">
        <f>'DATA INPUT'!AA8071</f>
        <v>2.0011889199216868</v>
      </c>
      <c r="H8068" s="20">
        <f>'DATA INPUT'!AF8071</f>
        <v>1.2405138375622489</v>
      </c>
      <c r="I8068" s="120">
        <f>'DATA INPUT'!O8071</f>
        <v>0</v>
      </c>
      <c r="J8068" s="20">
        <f>'DATA INPUT'!U8071</f>
        <v>0</v>
      </c>
      <c r="K8068" s="20">
        <f>'DATA INPUT'!AE8071</f>
        <v>0</v>
      </c>
      <c r="L8068" s="81">
        <f>'DATA INPUT'!AE8071</f>
        <v>0</v>
      </c>
      <c r="M8068" s="99">
        <f>'DATA INPUT'!Q8071</f>
        <v>8.4245405533960364E-4</v>
      </c>
      <c r="N8068" s="20">
        <f>'DATA INPUT'!W8071</f>
        <v>2.2797625181134857</v>
      </c>
      <c r="O8068" s="20">
        <f>'DATA INPUT'!AB8071</f>
        <v>2.0011889199216868</v>
      </c>
      <c r="P8068" s="81">
        <f>'DATA INPUT'!AG8071</f>
        <v>1.2405138375622489</v>
      </c>
      <c r="R8068" s="7"/>
    </row>
    <row r="8069" spans="2:18">
      <c r="B8069" s="2">
        <v>8067</v>
      </c>
      <c r="C8069" s="2">
        <v>12</v>
      </c>
      <c r="D8069" s="2">
        <v>2</v>
      </c>
      <c r="E8069" s="120">
        <f>'DATA INPUT'!P8072</f>
        <v>7.9053449043568324E-4</v>
      </c>
      <c r="F8069" s="20">
        <f>'DATA INPUT'!V8072</f>
        <v>2.1386215824683221</v>
      </c>
      <c r="G8069" s="20">
        <f>'DATA INPUT'!AA8072</f>
        <v>1.8784007113056183</v>
      </c>
      <c r="H8069" s="20">
        <f>'DATA INPUT'!AF8072</f>
        <v>1.1647688530289708</v>
      </c>
      <c r="I8069" s="120">
        <f>'DATA INPUT'!O8072</f>
        <v>0</v>
      </c>
      <c r="J8069" s="20">
        <f>'DATA INPUT'!U8072</f>
        <v>0</v>
      </c>
      <c r="K8069" s="20">
        <f>'DATA INPUT'!AE8072</f>
        <v>0</v>
      </c>
      <c r="L8069" s="81">
        <f>'DATA INPUT'!AE8072</f>
        <v>0</v>
      </c>
      <c r="M8069" s="99">
        <f>'DATA INPUT'!Q8072</f>
        <v>7.9053449043568324E-4</v>
      </c>
      <c r="N8069" s="20">
        <f>'DATA INPUT'!W8072</f>
        <v>2.1386215824683221</v>
      </c>
      <c r="O8069" s="20">
        <f>'DATA INPUT'!AB8072</f>
        <v>1.8784007113056183</v>
      </c>
      <c r="P8069" s="81">
        <f>'DATA INPUT'!AG8072</f>
        <v>1.1647688530289708</v>
      </c>
      <c r="R8069" s="7"/>
    </row>
    <row r="8070" spans="2:18">
      <c r="B8070" s="2">
        <v>8068</v>
      </c>
      <c r="C8070" s="2">
        <v>12</v>
      </c>
      <c r="D8070" s="2">
        <v>3</v>
      </c>
      <c r="E8070" s="120">
        <f>'DATA INPUT'!P8073</f>
        <v>6.2603444594403162E-4</v>
      </c>
      <c r="F8070" s="20">
        <f>'DATA INPUT'!V8073</f>
        <v>1.5788630533474461</v>
      </c>
      <c r="G8070" s="20">
        <f>'DATA INPUT'!AA8073</f>
        <v>1.4880326338444716</v>
      </c>
      <c r="H8070" s="20">
        <f>'DATA INPUT'!AF8073</f>
        <v>0.9228627511791796</v>
      </c>
      <c r="I8070" s="120">
        <f>'DATA INPUT'!O8073</f>
        <v>0</v>
      </c>
      <c r="J8070" s="20">
        <f>'DATA INPUT'!U8073</f>
        <v>0</v>
      </c>
      <c r="K8070" s="20">
        <f>'DATA INPUT'!AE8073</f>
        <v>0</v>
      </c>
      <c r="L8070" s="81">
        <f>'DATA INPUT'!AE8073</f>
        <v>0</v>
      </c>
      <c r="M8070" s="99">
        <f>'DATA INPUT'!Q8073</f>
        <v>6.2603444594403162E-4</v>
      </c>
      <c r="N8070" s="20">
        <f>'DATA INPUT'!W8073</f>
        <v>1.5788630533474461</v>
      </c>
      <c r="O8070" s="20">
        <f>'DATA INPUT'!AB8073</f>
        <v>1.4880326338444716</v>
      </c>
      <c r="P8070" s="81">
        <f>'DATA INPUT'!AG8073</f>
        <v>0.9228627511791796</v>
      </c>
      <c r="R8070" s="7"/>
    </row>
    <row r="8071" spans="2:18">
      <c r="B8071" s="2">
        <v>8069</v>
      </c>
      <c r="C8071" s="2">
        <v>12</v>
      </c>
      <c r="D8071" s="2">
        <v>4</v>
      </c>
      <c r="E8071" s="120">
        <f>'DATA INPUT'!P8074</f>
        <v>6.8656792758317478E-4</v>
      </c>
      <c r="F8071" s="20">
        <f>'DATA INPUT'!V8074</f>
        <v>1.7886840428616999</v>
      </c>
      <c r="G8071" s="20">
        <f>'DATA INPUT'!AA8074</f>
        <v>1.6330676836441731</v>
      </c>
      <c r="H8071" s="20">
        <f>'DATA INPUT'!AF8074</f>
        <v>1.0132310019353399</v>
      </c>
      <c r="I8071" s="120">
        <f>'DATA INPUT'!O8074</f>
        <v>0</v>
      </c>
      <c r="J8071" s="20">
        <f>'DATA INPUT'!U8074</f>
        <v>0</v>
      </c>
      <c r="K8071" s="20">
        <f>'DATA INPUT'!AE8074</f>
        <v>0</v>
      </c>
      <c r="L8071" s="81">
        <f>'DATA INPUT'!AE8074</f>
        <v>0</v>
      </c>
      <c r="M8071" s="99">
        <f>'DATA INPUT'!Q8074</f>
        <v>6.8656792758317478E-4</v>
      </c>
      <c r="N8071" s="20">
        <f>'DATA INPUT'!W8074</f>
        <v>1.7886840428616999</v>
      </c>
      <c r="O8071" s="20">
        <f>'DATA INPUT'!AB8074</f>
        <v>1.6330676836441731</v>
      </c>
      <c r="P8071" s="81">
        <f>'DATA INPUT'!AG8074</f>
        <v>1.0132310019353399</v>
      </c>
      <c r="R8071" s="7"/>
    </row>
    <row r="8072" spans="2:18">
      <c r="B8072" s="2">
        <v>8070</v>
      </c>
      <c r="C8072" s="2">
        <v>12</v>
      </c>
      <c r="D8072" s="2">
        <v>5</v>
      </c>
      <c r="E8072" s="120">
        <f>'DATA INPUT'!P8075</f>
        <v>8.0337435618953949E-4</v>
      </c>
      <c r="F8072" s="20">
        <f>'DATA INPUT'!V8075</f>
        <v>2.1345286027206494</v>
      </c>
      <c r="G8072" s="20">
        <f>'DATA INPUT'!AA8075</f>
        <v>1.912800464653001</v>
      </c>
      <c r="H8072" s="20">
        <f>'DATA INPUT'!AF8075</f>
        <v>1.1867656925310188</v>
      </c>
      <c r="I8072" s="120">
        <f>'DATA INPUT'!O8075</f>
        <v>0</v>
      </c>
      <c r="J8072" s="20">
        <f>'DATA INPUT'!U8075</f>
        <v>0</v>
      </c>
      <c r="K8072" s="20">
        <f>'DATA INPUT'!AE8075</f>
        <v>0</v>
      </c>
      <c r="L8072" s="81">
        <f>'DATA INPUT'!AE8075</f>
        <v>0</v>
      </c>
      <c r="M8072" s="99">
        <f>'DATA INPUT'!Q8075</f>
        <v>8.0337435618953949E-4</v>
      </c>
      <c r="N8072" s="20">
        <f>'DATA INPUT'!W8075</f>
        <v>2.1345286027206494</v>
      </c>
      <c r="O8072" s="20">
        <f>'DATA INPUT'!AB8075</f>
        <v>1.912800464653001</v>
      </c>
      <c r="P8072" s="81">
        <f>'DATA INPUT'!AG8075</f>
        <v>1.1867656925310188</v>
      </c>
      <c r="R8072" s="7"/>
    </row>
    <row r="8073" spans="2:18">
      <c r="B8073" s="2">
        <v>8071</v>
      </c>
      <c r="C8073" s="2">
        <v>12</v>
      </c>
      <c r="D8073" s="2">
        <v>6</v>
      </c>
      <c r="E8073" s="120">
        <f>'DATA INPUT'!P8076</f>
        <v>1.1118681703127904E-3</v>
      </c>
      <c r="F8073" s="20">
        <f>'DATA INPUT'!V8076</f>
        <v>3.0389424710319499</v>
      </c>
      <c r="G8073" s="20">
        <f>'DATA INPUT'!AA8076</f>
        <v>2.6465481433181184</v>
      </c>
      <c r="H8073" s="20">
        <f>'DATA INPUT'!AF8076</f>
        <v>1.6527480979179736</v>
      </c>
      <c r="I8073" s="120">
        <f>'DATA INPUT'!O8076</f>
        <v>0</v>
      </c>
      <c r="J8073" s="20">
        <f>'DATA INPUT'!U8076</f>
        <v>0</v>
      </c>
      <c r="K8073" s="20">
        <f>'DATA INPUT'!AE8076</f>
        <v>0</v>
      </c>
      <c r="L8073" s="81">
        <f>'DATA INPUT'!AE8076</f>
        <v>0</v>
      </c>
      <c r="M8073" s="99">
        <f>'DATA INPUT'!Q8076</f>
        <v>1.1118681703127904E-3</v>
      </c>
      <c r="N8073" s="20">
        <f>'DATA INPUT'!W8076</f>
        <v>3.0389424710319499</v>
      </c>
      <c r="O8073" s="20">
        <f>'DATA INPUT'!AB8076</f>
        <v>2.6465481433181184</v>
      </c>
      <c r="P8073" s="81">
        <f>'DATA INPUT'!AG8076</f>
        <v>1.6527480979179736</v>
      </c>
      <c r="R8073" s="7"/>
    </row>
    <row r="8074" spans="2:18">
      <c r="B8074" s="2">
        <v>8072</v>
      </c>
      <c r="C8074" s="2">
        <v>12</v>
      </c>
      <c r="D8074" s="2">
        <v>7</v>
      </c>
      <c r="E8074" s="120">
        <f>'DATA INPUT'!P8077</f>
        <v>1.3962973333013743E-3</v>
      </c>
      <c r="F8074" s="20">
        <f>'DATA INPUT'!V8077</f>
        <v>3.3976343616600131</v>
      </c>
      <c r="G8074" s="20">
        <f>'DATA INPUT'!AA8077</f>
        <v>2.9404459720300404</v>
      </c>
      <c r="H8074" s="20">
        <f>'DATA INPUT'!AF8077</f>
        <v>2.0503846588953558</v>
      </c>
      <c r="I8074" s="120">
        <f>'DATA INPUT'!O8077</f>
        <v>3.8184154807406097E-4</v>
      </c>
      <c r="J8074" s="20">
        <f>'DATA INPUT'!U8077</f>
        <v>0.92914161869695699</v>
      </c>
      <c r="K8074" s="20">
        <f>'DATA INPUT'!AE8077</f>
        <v>0.56071298972460593</v>
      </c>
      <c r="L8074" s="81">
        <f>'DATA INPUT'!AE8077</f>
        <v>0.56071298972460593</v>
      </c>
      <c r="M8074" s="99">
        <f>'DATA INPUT'!Q8077</f>
        <v>1.0144557852273131E-3</v>
      </c>
      <c r="N8074" s="20">
        <f>'DATA INPUT'!W8077</f>
        <v>2.4684927429630559</v>
      </c>
      <c r="O8074" s="20">
        <f>'DATA INPUT'!AB8077</f>
        <v>2.1363303906205986</v>
      </c>
      <c r="P8074" s="81">
        <f>'DATA INPUT'!AG8077</f>
        <v>1.4896716691707499</v>
      </c>
      <c r="R8074" s="7"/>
    </row>
    <row r="8075" spans="2:18">
      <c r="B8075" s="2">
        <v>8073</v>
      </c>
      <c r="C8075" s="2">
        <v>12</v>
      </c>
      <c r="D8075" s="2">
        <v>8</v>
      </c>
      <c r="E8075" s="120">
        <f>'DATA INPUT'!P8078</f>
        <v>1.3676952301499956E-3</v>
      </c>
      <c r="F8075" s="20">
        <f>'DATA INPUT'!V8078</f>
        <v>1.4156830954186128</v>
      </c>
      <c r="G8075" s="20">
        <f>'DATA INPUT'!AA8078</f>
        <v>0</v>
      </c>
      <c r="H8075" s="20">
        <f>'DATA INPUT'!AF8078</f>
        <v>0.86392951923362349</v>
      </c>
      <c r="I8075" s="120">
        <f>'DATA INPUT'!O8078</f>
        <v>4.7884994136855206E-3</v>
      </c>
      <c r="J8075" s="20">
        <f>'DATA INPUT'!U8078</f>
        <v>4.956511891639102</v>
      </c>
      <c r="K8075" s="20">
        <f>'DATA INPUT'!AE8078</f>
        <v>3.0247425779660881</v>
      </c>
      <c r="L8075" s="81">
        <f>'DATA INPUT'!AE8078</f>
        <v>3.0247425779660881</v>
      </c>
      <c r="M8075" s="99">
        <f>'DATA INPUT'!Q8078</f>
        <v>-3.4208041835355253E-3</v>
      </c>
      <c r="N8075" s="20">
        <f>'DATA INPUT'!W8078</f>
        <v>-3.540828796220489</v>
      </c>
      <c r="O8075" s="20">
        <f>'DATA INPUT'!AB8078</f>
        <v>0</v>
      </c>
      <c r="P8075" s="81">
        <f>'DATA INPUT'!AG8078</f>
        <v>-2.1608130587324648</v>
      </c>
      <c r="R8075" s="7"/>
    </row>
    <row r="8076" spans="2:18">
      <c r="B8076" s="2">
        <v>8074</v>
      </c>
      <c r="C8076" s="2">
        <v>12</v>
      </c>
      <c r="D8076" s="2">
        <v>9</v>
      </c>
      <c r="E8076" s="120">
        <f>'DATA INPUT'!P8079</f>
        <v>1.4657808392325338E-3</v>
      </c>
      <c r="F8076" s="20">
        <f>'DATA INPUT'!V8079</f>
        <v>0</v>
      </c>
      <c r="G8076" s="20">
        <f>'DATA INPUT'!AA8079</f>
        <v>0</v>
      </c>
      <c r="H8076" s="20">
        <f>'DATA INPUT'!AF8079</f>
        <v>0.22553883789483747</v>
      </c>
      <c r="I8076" s="120">
        <f>'DATA INPUT'!O8079</f>
        <v>8.2560334718715898E-3</v>
      </c>
      <c r="J8076" s="20">
        <f>'DATA INPUT'!U8079</f>
        <v>0</v>
      </c>
      <c r="K8076" s="20">
        <f>'DATA INPUT'!AE8079</f>
        <v>1.2703510272666343</v>
      </c>
      <c r="L8076" s="81">
        <f>'DATA INPUT'!AE8079</f>
        <v>1.2703510272666343</v>
      </c>
      <c r="M8076" s="99">
        <f>'DATA INPUT'!Q8079</f>
        <v>-6.7902526326390558E-3</v>
      </c>
      <c r="N8076" s="20">
        <f>'DATA INPUT'!W8079</f>
        <v>0</v>
      </c>
      <c r="O8076" s="20">
        <f>'DATA INPUT'!AB8079</f>
        <v>0</v>
      </c>
      <c r="P8076" s="81">
        <f>'DATA INPUT'!AG8079</f>
        <v>-1.0448121893717968</v>
      </c>
      <c r="R8076" s="7"/>
    </row>
    <row r="8077" spans="2:18">
      <c r="B8077" s="2">
        <v>8075</v>
      </c>
      <c r="C8077" s="2">
        <v>12</v>
      </c>
      <c r="D8077" s="2">
        <v>10</v>
      </c>
      <c r="E8077" s="120">
        <f>'DATA INPUT'!P8080</f>
        <v>1.4889325683914633E-3</v>
      </c>
      <c r="F8077" s="20">
        <f>'DATA INPUT'!V8080</f>
        <v>0</v>
      </c>
      <c r="G8077" s="20">
        <f>'DATA INPUT'!AA8080</f>
        <v>0</v>
      </c>
      <c r="H8077" s="20">
        <f>'DATA INPUT'!AF8080</f>
        <v>0</v>
      </c>
      <c r="I8077" s="120">
        <f>'DATA INPUT'!O8080</f>
        <v>1.0031080668323979E-2</v>
      </c>
      <c r="J8077" s="20">
        <f>'DATA INPUT'!U8080</f>
        <v>0</v>
      </c>
      <c r="K8077" s="20">
        <f>'DATA INPUT'!AE8080</f>
        <v>0</v>
      </c>
      <c r="L8077" s="81">
        <f>'DATA INPUT'!AE8080</f>
        <v>0</v>
      </c>
      <c r="M8077" s="99">
        <f>'DATA INPUT'!Q8080</f>
        <v>-8.5421480999325165E-3</v>
      </c>
      <c r="N8077" s="20">
        <f>'DATA INPUT'!W8080</f>
        <v>0</v>
      </c>
      <c r="O8077" s="20">
        <f>'DATA INPUT'!AB8080</f>
        <v>0</v>
      </c>
      <c r="P8077" s="81">
        <f>'DATA INPUT'!AG8080</f>
        <v>0</v>
      </c>
      <c r="R8077" s="7"/>
    </row>
    <row r="8078" spans="2:18">
      <c r="B8078" s="2">
        <v>8076</v>
      </c>
      <c r="C8078" s="2">
        <v>12</v>
      </c>
      <c r="D8078" s="2">
        <v>11</v>
      </c>
      <c r="E8078" s="120">
        <f>'DATA INPUT'!P8081</f>
        <v>1.2116222470184158E-3</v>
      </c>
      <c r="F8078" s="20">
        <f>'DATA INPUT'!V8081</f>
        <v>0</v>
      </c>
      <c r="G8078" s="20">
        <f>'DATA INPUT'!AA8081</f>
        <v>0</v>
      </c>
      <c r="H8078" s="20">
        <f>'DATA INPUT'!AF8081</f>
        <v>0</v>
      </c>
      <c r="I8078" s="120">
        <f>'DATA INPUT'!O8081</f>
        <v>1.1991888617893482E-2</v>
      </c>
      <c r="J8078" s="20">
        <f>'DATA INPUT'!U8081</f>
        <v>0</v>
      </c>
      <c r="K8078" s="20">
        <f>'DATA INPUT'!AE8081</f>
        <v>0</v>
      </c>
      <c r="L8078" s="81">
        <f>'DATA INPUT'!AE8081</f>
        <v>0</v>
      </c>
      <c r="M8078" s="99">
        <f>'DATA INPUT'!Q8081</f>
        <v>-1.0780266370875067E-2</v>
      </c>
      <c r="N8078" s="20">
        <f>'DATA INPUT'!W8081</f>
        <v>0</v>
      </c>
      <c r="O8078" s="20">
        <f>'DATA INPUT'!AB8081</f>
        <v>0</v>
      </c>
      <c r="P8078" s="81">
        <f>'DATA INPUT'!AG8081</f>
        <v>0</v>
      </c>
      <c r="R8078" s="7"/>
    </row>
    <row r="8079" spans="2:18">
      <c r="B8079" s="2">
        <v>8077</v>
      </c>
      <c r="C8079" s="2">
        <v>12</v>
      </c>
      <c r="D8079" s="2">
        <v>12</v>
      </c>
      <c r="E8079" s="120">
        <f>'DATA INPUT'!P8082</f>
        <v>1.3073270168675077E-3</v>
      </c>
      <c r="F8079" s="20">
        <f>'DATA INPUT'!V8082</f>
        <v>0</v>
      </c>
      <c r="G8079" s="20">
        <f>'DATA INPUT'!AA8082</f>
        <v>0</v>
      </c>
      <c r="H8079" s="20">
        <f>'DATA INPUT'!AF8082</f>
        <v>0</v>
      </c>
      <c r="I8079" s="120">
        <f>'DATA INPUT'!O8082</f>
        <v>9.9485203336052656E-3</v>
      </c>
      <c r="J8079" s="20">
        <f>'DATA INPUT'!U8082</f>
        <v>0</v>
      </c>
      <c r="K8079" s="20">
        <f>'DATA INPUT'!AE8082</f>
        <v>0</v>
      </c>
      <c r="L8079" s="81">
        <f>'DATA INPUT'!AE8082</f>
        <v>0</v>
      </c>
      <c r="M8079" s="99">
        <f>'DATA INPUT'!Q8082</f>
        <v>-8.6411933167377577E-3</v>
      </c>
      <c r="N8079" s="20">
        <f>'DATA INPUT'!W8082</f>
        <v>0</v>
      </c>
      <c r="O8079" s="20">
        <f>'DATA INPUT'!AB8082</f>
        <v>0</v>
      </c>
      <c r="P8079" s="81">
        <f>'DATA INPUT'!AG8082</f>
        <v>0</v>
      </c>
      <c r="R8079" s="7"/>
    </row>
    <row r="8080" spans="2:18">
      <c r="B8080" s="2">
        <v>8078</v>
      </c>
      <c r="C8080" s="2">
        <v>12</v>
      </c>
      <c r="D8080" s="2">
        <v>13</v>
      </c>
      <c r="E8080" s="120">
        <f>'DATA INPUT'!P8083</f>
        <v>1.100671935504828E-3</v>
      </c>
      <c r="F8080" s="20">
        <f>'DATA INPUT'!V8083</f>
        <v>0</v>
      </c>
      <c r="G8080" s="20">
        <f>'DATA INPUT'!AA8083</f>
        <v>0</v>
      </c>
      <c r="H8080" s="20">
        <f>'DATA INPUT'!AF8083</f>
        <v>0</v>
      </c>
      <c r="I8080" s="120">
        <f>'DATA INPUT'!O8083</f>
        <v>9.7627595804881517E-3</v>
      </c>
      <c r="J8080" s="20">
        <f>'DATA INPUT'!U8083</f>
        <v>0</v>
      </c>
      <c r="K8080" s="20">
        <f>'DATA INPUT'!AE8083</f>
        <v>0</v>
      </c>
      <c r="L8080" s="81">
        <f>'DATA INPUT'!AE8083</f>
        <v>0</v>
      </c>
      <c r="M8080" s="99">
        <f>'DATA INPUT'!Q8083</f>
        <v>-8.6620876449833243E-3</v>
      </c>
      <c r="N8080" s="20">
        <f>'DATA INPUT'!W8083</f>
        <v>0</v>
      </c>
      <c r="O8080" s="20">
        <f>'DATA INPUT'!AB8083</f>
        <v>0</v>
      </c>
      <c r="P8080" s="81">
        <f>'DATA INPUT'!AG8083</f>
        <v>0</v>
      </c>
      <c r="R8080" s="7"/>
    </row>
    <row r="8081" spans="2:18">
      <c r="B8081" s="2">
        <v>8079</v>
      </c>
      <c r="C8081" s="2">
        <v>12</v>
      </c>
      <c r="D8081" s="2">
        <v>14</v>
      </c>
      <c r="E8081" s="120">
        <f>'DATA INPUT'!P8084</f>
        <v>1.0753382926484828E-3</v>
      </c>
      <c r="F8081" s="20">
        <f>'DATA INPUT'!V8084</f>
        <v>0</v>
      </c>
      <c r="G8081" s="20">
        <f>'DATA INPUT'!AA8084</f>
        <v>0</v>
      </c>
      <c r="H8081" s="20">
        <f>'DATA INPUT'!AF8084</f>
        <v>0</v>
      </c>
      <c r="I8081" s="120">
        <f>'DATA INPUT'!O8084</f>
        <v>7.4201100828445903E-3</v>
      </c>
      <c r="J8081" s="20">
        <f>'DATA INPUT'!U8084</f>
        <v>0</v>
      </c>
      <c r="K8081" s="20">
        <f>'DATA INPUT'!AE8084</f>
        <v>0</v>
      </c>
      <c r="L8081" s="81">
        <f>'DATA INPUT'!AE8084</f>
        <v>0</v>
      </c>
      <c r="M8081" s="99">
        <f>'DATA INPUT'!Q8084</f>
        <v>-6.3447717901961073E-3</v>
      </c>
      <c r="N8081" s="20">
        <f>'DATA INPUT'!W8084</f>
        <v>0</v>
      </c>
      <c r="O8081" s="20">
        <f>'DATA INPUT'!AB8084</f>
        <v>0</v>
      </c>
      <c r="P8081" s="81">
        <f>'DATA INPUT'!AG8084</f>
        <v>0</v>
      </c>
      <c r="R8081" s="7"/>
    </row>
    <row r="8082" spans="2:18">
      <c r="B8082" s="2">
        <v>8080</v>
      </c>
      <c r="C8082" s="2">
        <v>12</v>
      </c>
      <c r="D8082" s="2">
        <v>15</v>
      </c>
      <c r="E8082" s="120">
        <f>'DATA INPUT'!P8085</f>
        <v>1.1939322656573791E-3</v>
      </c>
      <c r="F8082" s="20">
        <f>'DATA INPUT'!V8085</f>
        <v>0.93550195034065797</v>
      </c>
      <c r="G8082" s="20">
        <f>'DATA INPUT'!AA8085</f>
        <v>0</v>
      </c>
      <c r="H8082" s="20">
        <f>'DATA INPUT'!AF8085</f>
        <v>0</v>
      </c>
      <c r="I8082" s="120">
        <f>'DATA INPUT'!O8085</f>
        <v>4.6130587024082502E-3</v>
      </c>
      <c r="J8082" s="20">
        <f>'DATA INPUT'!U8085</f>
        <v>3.6145479415138633</v>
      </c>
      <c r="K8082" s="20">
        <f>'DATA INPUT'!AE8085</f>
        <v>0</v>
      </c>
      <c r="L8082" s="81">
        <f>'DATA INPUT'!AE8085</f>
        <v>0</v>
      </c>
      <c r="M8082" s="99">
        <f>'DATA INPUT'!Q8085</f>
        <v>-3.4191264367508709E-3</v>
      </c>
      <c r="N8082" s="20">
        <f>'DATA INPUT'!W8085</f>
        <v>-2.6790459911732052</v>
      </c>
      <c r="O8082" s="20">
        <f>'DATA INPUT'!AB8085</f>
        <v>0</v>
      </c>
      <c r="P8082" s="81">
        <f>'DATA INPUT'!AG8085</f>
        <v>0</v>
      </c>
      <c r="R8082" s="7"/>
    </row>
    <row r="8083" spans="2:18">
      <c r="B8083" s="2">
        <v>8081</v>
      </c>
      <c r="C8083" s="2">
        <v>12</v>
      </c>
      <c r="D8083" s="2">
        <v>16</v>
      </c>
      <c r="E8083" s="120">
        <f>'DATA INPUT'!P8086</f>
        <v>1.204019670493793E-3</v>
      </c>
      <c r="F8083" s="20">
        <f>'DATA INPUT'!V8086</f>
        <v>3.3558719216959982</v>
      </c>
      <c r="G8083" s="20">
        <f>'DATA INPUT'!AA8086</f>
        <v>2.8604173346754447</v>
      </c>
      <c r="H8083" s="20">
        <f>'DATA INPUT'!AF8086</f>
        <v>1.81840468779471</v>
      </c>
      <c r="I8083" s="120">
        <f>'DATA INPUT'!O8086</f>
        <v>2.3736096231630817E-4</v>
      </c>
      <c r="J8083" s="20">
        <f>'DATA INPUT'!U8086</f>
        <v>0.66157805247264601</v>
      </c>
      <c r="K8083" s="20">
        <f>'DATA INPUT'!AE8086</f>
        <v>0.35848109225526426</v>
      </c>
      <c r="L8083" s="81">
        <f>'DATA INPUT'!AE8086</f>
        <v>0.35848109225526426</v>
      </c>
      <c r="M8083" s="99">
        <f>'DATA INPUT'!Q8086</f>
        <v>9.6665870817748488E-4</v>
      </c>
      <c r="N8083" s="20">
        <f>'DATA INPUT'!W8086</f>
        <v>2.694293869223352</v>
      </c>
      <c r="O8083" s="20">
        <f>'DATA INPUT'!AB8086</f>
        <v>2.2965134153097742</v>
      </c>
      <c r="P8083" s="81">
        <f>'DATA INPUT'!AG8086</f>
        <v>1.4599235955394456</v>
      </c>
      <c r="R8083" s="7"/>
    </row>
    <row r="8084" spans="2:18">
      <c r="B8084" s="2">
        <v>8082</v>
      </c>
      <c r="C8084" s="2">
        <v>12</v>
      </c>
      <c r="D8084" s="2">
        <v>17</v>
      </c>
      <c r="E8084" s="120">
        <f>'DATA INPUT'!P8087</f>
        <v>1.8524783862852968E-3</v>
      </c>
      <c r="F8084" s="20">
        <f>'DATA INPUT'!V8087</f>
        <v>5.1661773265550428</v>
      </c>
      <c r="G8084" s="20">
        <f>'DATA INPUT'!AA8087</f>
        <v>4.4019963685328873</v>
      </c>
      <c r="H8084" s="20">
        <f>'DATA INPUT'!AF8087</f>
        <v>2.8005154523028941</v>
      </c>
      <c r="I8084" s="120">
        <f>'DATA INPUT'!O8087</f>
        <v>0</v>
      </c>
      <c r="J8084" s="20">
        <f>'DATA INPUT'!U8087</f>
        <v>0</v>
      </c>
      <c r="K8084" s="20">
        <f>'DATA INPUT'!AE8087</f>
        <v>0</v>
      </c>
      <c r="L8084" s="81">
        <f>'DATA INPUT'!AE8087</f>
        <v>0</v>
      </c>
      <c r="M8084" s="99">
        <f>'DATA INPUT'!Q8087</f>
        <v>1.8524783862852968E-3</v>
      </c>
      <c r="N8084" s="20">
        <f>'DATA INPUT'!W8087</f>
        <v>5.1661773265550428</v>
      </c>
      <c r="O8084" s="20">
        <f>'DATA INPUT'!AB8087</f>
        <v>4.4019963685328873</v>
      </c>
      <c r="P8084" s="81">
        <f>'DATA INPUT'!AG8087</f>
        <v>2.8005154523028941</v>
      </c>
      <c r="R8084" s="7"/>
    </row>
    <row r="8085" spans="2:18">
      <c r="B8085" s="2">
        <v>8083</v>
      </c>
      <c r="C8085" s="2">
        <v>12</v>
      </c>
      <c r="D8085" s="2">
        <v>18</v>
      </c>
      <c r="E8085" s="120">
        <f>'DATA INPUT'!P8088</f>
        <v>1.7962390964974505E-3</v>
      </c>
      <c r="F8085" s="20">
        <f>'DATA INPUT'!V8088</f>
        <v>5.0104866894091273</v>
      </c>
      <c r="G8085" s="20">
        <f>'DATA INPUT'!AA8088</f>
        <v>4.2686775189517387</v>
      </c>
      <c r="H8085" s="20">
        <f>'DATA INPUT'!AF8088</f>
        <v>2.7153892282638736</v>
      </c>
      <c r="I8085" s="120">
        <f>'DATA INPUT'!O8088</f>
        <v>0</v>
      </c>
      <c r="J8085" s="20">
        <f>'DATA INPUT'!U8088</f>
        <v>0</v>
      </c>
      <c r="K8085" s="20">
        <f>'DATA INPUT'!AE8088</f>
        <v>0</v>
      </c>
      <c r="L8085" s="81">
        <f>'DATA INPUT'!AE8088</f>
        <v>0</v>
      </c>
      <c r="M8085" s="99">
        <f>'DATA INPUT'!Q8088</f>
        <v>1.7962390964974505E-3</v>
      </c>
      <c r="N8085" s="20">
        <f>'DATA INPUT'!W8088</f>
        <v>5.0104866894091273</v>
      </c>
      <c r="O8085" s="20">
        <f>'DATA INPUT'!AB8088</f>
        <v>4.2686775189517387</v>
      </c>
      <c r="P8085" s="81">
        <f>'DATA INPUT'!AG8088</f>
        <v>2.7153892282638736</v>
      </c>
      <c r="R8085" s="7"/>
    </row>
    <row r="8086" spans="2:18">
      <c r="B8086" s="2">
        <v>8084</v>
      </c>
      <c r="C8086" s="2">
        <v>12</v>
      </c>
      <c r="D8086" s="2">
        <v>19</v>
      </c>
      <c r="E8086" s="120">
        <f>'DATA INPUT'!P8089</f>
        <v>1.7314778088918467E-3</v>
      </c>
      <c r="F8086" s="20">
        <f>'DATA INPUT'!V8089</f>
        <v>4.8291148589755002</v>
      </c>
      <c r="G8086" s="20">
        <f>'DATA INPUT'!AA8089</f>
        <v>4.1148204684249148</v>
      </c>
      <c r="H8086" s="20">
        <f>'DATA INPUT'!AF8089</f>
        <v>2.620312331124198</v>
      </c>
      <c r="I8086" s="120">
        <f>'DATA INPUT'!O8089</f>
        <v>0</v>
      </c>
      <c r="J8086" s="20">
        <f>'DATA INPUT'!U8089</f>
        <v>0</v>
      </c>
      <c r="K8086" s="20">
        <f>'DATA INPUT'!AE8089</f>
        <v>0</v>
      </c>
      <c r="L8086" s="81">
        <f>'DATA INPUT'!AE8089</f>
        <v>0</v>
      </c>
      <c r="M8086" s="99">
        <f>'DATA INPUT'!Q8089</f>
        <v>1.7314778088918467E-3</v>
      </c>
      <c r="N8086" s="20">
        <f>'DATA INPUT'!W8089</f>
        <v>4.8291148589755002</v>
      </c>
      <c r="O8086" s="20">
        <f>'DATA INPUT'!AB8089</f>
        <v>4.1148204684249148</v>
      </c>
      <c r="P8086" s="81">
        <f>'DATA INPUT'!AG8089</f>
        <v>2.620312331124198</v>
      </c>
      <c r="R8086" s="7"/>
    </row>
    <row r="8087" spans="2:18">
      <c r="B8087" s="2">
        <v>8085</v>
      </c>
      <c r="C8087" s="2">
        <v>12</v>
      </c>
      <c r="D8087" s="2">
        <v>20</v>
      </c>
      <c r="E8087" s="120">
        <f>'DATA INPUT'!P8090</f>
        <v>1.54378495027058E-3</v>
      </c>
      <c r="F8087" s="20">
        <f>'DATA INPUT'!V8090</f>
        <v>4.3057272129133635</v>
      </c>
      <c r="G8087" s="20">
        <f>'DATA INPUT'!AA8090</f>
        <v>3.6693024445468638</v>
      </c>
      <c r="H8087" s="20">
        <f>'DATA INPUT'!AF8090</f>
        <v>2.3397738703097177</v>
      </c>
      <c r="I8087" s="120">
        <f>'DATA INPUT'!O8090</f>
        <v>0</v>
      </c>
      <c r="J8087" s="20">
        <f>'DATA INPUT'!U8090</f>
        <v>0</v>
      </c>
      <c r="K8087" s="20">
        <f>'DATA INPUT'!AE8090</f>
        <v>0</v>
      </c>
      <c r="L8087" s="81">
        <f>'DATA INPUT'!AE8090</f>
        <v>0</v>
      </c>
      <c r="M8087" s="99">
        <f>'DATA INPUT'!Q8090</f>
        <v>1.54378495027058E-3</v>
      </c>
      <c r="N8087" s="20">
        <f>'DATA INPUT'!W8090</f>
        <v>4.3057272129133635</v>
      </c>
      <c r="O8087" s="20">
        <f>'DATA INPUT'!AB8090</f>
        <v>3.6693024445468638</v>
      </c>
      <c r="P8087" s="81">
        <f>'DATA INPUT'!AG8090</f>
        <v>2.3397738703097177</v>
      </c>
      <c r="R8087" s="7"/>
    </row>
    <row r="8088" spans="2:18">
      <c r="B8088" s="2">
        <v>8086</v>
      </c>
      <c r="C8088" s="2">
        <v>12</v>
      </c>
      <c r="D8088" s="2">
        <v>21</v>
      </c>
      <c r="E8088" s="120">
        <f>'DATA INPUT'!P8091</f>
        <v>1.2020629117204724E-3</v>
      </c>
      <c r="F8088" s="20">
        <f>'DATA INPUT'!V8091</f>
        <v>3.3386917831971568</v>
      </c>
      <c r="G8088" s="20">
        <f>'DATA INPUT'!AA8091</f>
        <v>2.8561292962501699</v>
      </c>
      <c r="H8088" s="20">
        <f>'DATA INPUT'!AF8091</f>
        <v>1.8216411755509467</v>
      </c>
      <c r="I8088" s="120">
        <f>'DATA INPUT'!O8091</f>
        <v>0</v>
      </c>
      <c r="J8088" s="20">
        <f>'DATA INPUT'!U8091</f>
        <v>0</v>
      </c>
      <c r="K8088" s="20">
        <f>'DATA INPUT'!AE8091</f>
        <v>0</v>
      </c>
      <c r="L8088" s="81">
        <f>'DATA INPUT'!AE8091</f>
        <v>0</v>
      </c>
      <c r="M8088" s="99">
        <f>'DATA INPUT'!Q8091</f>
        <v>1.2020629117204724E-3</v>
      </c>
      <c r="N8088" s="20">
        <f>'DATA INPUT'!W8091</f>
        <v>3.3386917831971568</v>
      </c>
      <c r="O8088" s="20">
        <f>'DATA INPUT'!AB8091</f>
        <v>2.8561292962501699</v>
      </c>
      <c r="P8088" s="81">
        <f>'DATA INPUT'!AG8091</f>
        <v>1.8216411755509467</v>
      </c>
      <c r="R8088" s="7"/>
    </row>
    <row r="8089" spans="2:18">
      <c r="B8089" s="2">
        <v>8087</v>
      </c>
      <c r="C8089" s="2">
        <v>12</v>
      </c>
      <c r="D8089" s="2">
        <v>22</v>
      </c>
      <c r="E8089" s="120">
        <f>'DATA INPUT'!P8092</f>
        <v>1.110982406199031E-3</v>
      </c>
      <c r="F8089" s="20">
        <f>'DATA INPUT'!V8092</f>
        <v>3.0846224865691707</v>
      </c>
      <c r="G8089" s="20">
        <f>'DATA INPUT'!AA8092</f>
        <v>2.6389226855656958</v>
      </c>
      <c r="H8089" s="20">
        <f>'DATA INPUT'!AF8092</f>
        <v>1.6831352909105082</v>
      </c>
      <c r="I8089" s="120">
        <f>'DATA INPUT'!O8092</f>
        <v>0</v>
      </c>
      <c r="J8089" s="20">
        <f>'DATA INPUT'!U8092</f>
        <v>0</v>
      </c>
      <c r="K8089" s="20">
        <f>'DATA INPUT'!AE8092</f>
        <v>0</v>
      </c>
      <c r="L8089" s="81">
        <f>'DATA INPUT'!AE8092</f>
        <v>0</v>
      </c>
      <c r="M8089" s="99">
        <f>'DATA INPUT'!Q8092</f>
        <v>1.110982406199031E-3</v>
      </c>
      <c r="N8089" s="20">
        <f>'DATA INPUT'!W8092</f>
        <v>3.0846224865691707</v>
      </c>
      <c r="O8089" s="20">
        <f>'DATA INPUT'!AB8092</f>
        <v>2.6389226855656958</v>
      </c>
      <c r="P8089" s="81">
        <f>'DATA INPUT'!AG8092</f>
        <v>1.6831352909105082</v>
      </c>
      <c r="R8089" s="7"/>
    </row>
    <row r="8090" spans="2:18">
      <c r="B8090" s="2">
        <v>8088</v>
      </c>
      <c r="C8090" s="2">
        <v>12</v>
      </c>
      <c r="D8090" s="2">
        <v>23</v>
      </c>
      <c r="E8090" s="120">
        <f>'DATA INPUT'!P8093</f>
        <v>1.0572103037186137E-3</v>
      </c>
      <c r="F8090" s="20">
        <f>'DATA INPUT'!V8093</f>
        <v>2.9370651706082191</v>
      </c>
      <c r="G8090" s="20">
        <f>'DATA INPUT'!AA8093</f>
        <v>2.5110464181856402</v>
      </c>
      <c r="H8090" s="20">
        <f>'DATA INPUT'!AF8093</f>
        <v>1.6030143047629877</v>
      </c>
      <c r="I8090" s="120">
        <f>'DATA INPUT'!O8093</f>
        <v>0</v>
      </c>
      <c r="J8090" s="20">
        <f>'DATA INPUT'!U8093</f>
        <v>0</v>
      </c>
      <c r="K8090" s="20">
        <f>'DATA INPUT'!AE8093</f>
        <v>0</v>
      </c>
      <c r="L8090" s="81">
        <f>'DATA INPUT'!AE8093</f>
        <v>0</v>
      </c>
      <c r="M8090" s="99">
        <f>'DATA INPUT'!Q8093</f>
        <v>1.0572103037186137E-3</v>
      </c>
      <c r="N8090" s="20">
        <f>'DATA INPUT'!W8093</f>
        <v>2.9370651706082191</v>
      </c>
      <c r="O8090" s="20">
        <f>'DATA INPUT'!AB8093</f>
        <v>2.5110464181856402</v>
      </c>
      <c r="P8090" s="81">
        <f>'DATA INPUT'!AG8093</f>
        <v>1.6030143047629877</v>
      </c>
      <c r="R8090" s="7"/>
    </row>
    <row r="8091" spans="2:18">
      <c r="B8091" s="2">
        <v>8089</v>
      </c>
      <c r="C8091" s="2">
        <v>12</v>
      </c>
      <c r="D8091" s="2">
        <v>0</v>
      </c>
      <c r="E8091" s="120">
        <f>'DATA INPUT'!P8094</f>
        <v>8.3504715469231267E-4</v>
      </c>
      <c r="F8091" s="20">
        <f>'DATA INPUT'!V8094</f>
        <v>2.1270242746932397</v>
      </c>
      <c r="G8091" s="20">
        <f>'DATA INPUT'!AA8094</f>
        <v>1.897371104554074</v>
      </c>
      <c r="H8091" s="20">
        <f>'DATA INPUT'!AF8094</f>
        <v>1.3175860709408556</v>
      </c>
      <c r="I8091" s="120">
        <f>'DATA INPUT'!O8094</f>
        <v>0</v>
      </c>
      <c r="J8091" s="20">
        <f>'DATA INPUT'!U8094</f>
        <v>0</v>
      </c>
      <c r="K8091" s="20">
        <f>'DATA INPUT'!AE8094</f>
        <v>0</v>
      </c>
      <c r="L8091" s="81">
        <f>'DATA INPUT'!AE8094</f>
        <v>0</v>
      </c>
      <c r="M8091" s="99">
        <f>'DATA INPUT'!Q8094</f>
        <v>8.3504715469231267E-4</v>
      </c>
      <c r="N8091" s="20">
        <f>'DATA INPUT'!W8094</f>
        <v>2.1270242746932397</v>
      </c>
      <c r="O8091" s="20">
        <f>'DATA INPUT'!AB8094</f>
        <v>1.897371104554074</v>
      </c>
      <c r="P8091" s="81">
        <f>'DATA INPUT'!AG8094</f>
        <v>1.3175860709408556</v>
      </c>
      <c r="R8091" s="7"/>
    </row>
    <row r="8092" spans="2:18">
      <c r="B8092" s="2">
        <v>8090</v>
      </c>
      <c r="C8092" s="2">
        <v>12</v>
      </c>
      <c r="D8092" s="2">
        <v>1</v>
      </c>
      <c r="E8092" s="120">
        <f>'DATA INPUT'!P8095</f>
        <v>8.0900880013539767E-4</v>
      </c>
      <c r="F8092" s="20">
        <f>'DATA INPUT'!V8095</f>
        <v>2.0028267022246315</v>
      </c>
      <c r="G8092" s="20">
        <f>'DATA INPUT'!AA8095</f>
        <v>1.8387073126029165</v>
      </c>
      <c r="H8092" s="20">
        <f>'DATA INPUT'!AF8095</f>
        <v>1.2695784251500148</v>
      </c>
      <c r="I8092" s="120">
        <f>'DATA INPUT'!O8095</f>
        <v>0</v>
      </c>
      <c r="J8092" s="20">
        <f>'DATA INPUT'!U8095</f>
        <v>0</v>
      </c>
      <c r="K8092" s="20">
        <f>'DATA INPUT'!AE8095</f>
        <v>0</v>
      </c>
      <c r="L8092" s="81">
        <f>'DATA INPUT'!AE8095</f>
        <v>0</v>
      </c>
      <c r="M8092" s="99">
        <f>'DATA INPUT'!Q8095</f>
        <v>8.0900880013539767E-4</v>
      </c>
      <c r="N8092" s="20">
        <f>'DATA INPUT'!W8095</f>
        <v>2.0028267022246315</v>
      </c>
      <c r="O8092" s="20">
        <f>'DATA INPUT'!AB8095</f>
        <v>1.8387073126029165</v>
      </c>
      <c r="P8092" s="81">
        <f>'DATA INPUT'!AG8095</f>
        <v>1.2695784251500148</v>
      </c>
      <c r="R8092" s="7"/>
    </row>
    <row r="8093" spans="2:18">
      <c r="B8093" s="2">
        <v>8091</v>
      </c>
      <c r="C8093" s="2">
        <v>12</v>
      </c>
      <c r="D8093" s="2">
        <v>2</v>
      </c>
      <c r="E8093" s="120">
        <f>'DATA INPUT'!P8096</f>
        <v>6.2502798022147897E-4</v>
      </c>
      <c r="F8093" s="20">
        <f>'DATA INPUT'!V8096</f>
        <v>1.5496057164592985</v>
      </c>
      <c r="G8093" s="20">
        <f>'DATA INPUT'!AA8096</f>
        <v>1.4212860301017338</v>
      </c>
      <c r="H8093" s="20">
        <f>'DATA INPUT'!AF8096</f>
        <v>0.98187226416717999</v>
      </c>
      <c r="I8093" s="120">
        <f>'DATA INPUT'!O8096</f>
        <v>0</v>
      </c>
      <c r="J8093" s="20">
        <f>'DATA INPUT'!U8096</f>
        <v>0</v>
      </c>
      <c r="K8093" s="20">
        <f>'DATA INPUT'!AE8096</f>
        <v>0</v>
      </c>
      <c r="L8093" s="81">
        <f>'DATA INPUT'!AE8096</f>
        <v>0</v>
      </c>
      <c r="M8093" s="99">
        <f>'DATA INPUT'!Q8096</f>
        <v>6.2502798022147897E-4</v>
      </c>
      <c r="N8093" s="20">
        <f>'DATA INPUT'!W8096</f>
        <v>1.5496057164592985</v>
      </c>
      <c r="O8093" s="20">
        <f>'DATA INPUT'!AB8096</f>
        <v>1.4212860301017338</v>
      </c>
      <c r="P8093" s="81">
        <f>'DATA INPUT'!AG8096</f>
        <v>0.98187226416717999</v>
      </c>
      <c r="R8093" s="7"/>
    </row>
    <row r="8094" spans="2:18">
      <c r="B8094" s="2">
        <v>8092</v>
      </c>
      <c r="C8094" s="2">
        <v>12</v>
      </c>
      <c r="D8094" s="2">
        <v>3</v>
      </c>
      <c r="E8094" s="120">
        <f>'DATA INPUT'!P8097</f>
        <v>5.7800774004217084E-4</v>
      </c>
      <c r="F8094" s="20">
        <f>'DATA INPUT'!V8097</f>
        <v>1.4746375160417966</v>
      </c>
      <c r="G8094" s="20">
        <f>'DATA INPUT'!AA8097</f>
        <v>1.3148044998195794</v>
      </c>
      <c r="H8094" s="20">
        <f>'DATA INPUT'!AF8097</f>
        <v>0.90866766619161088</v>
      </c>
      <c r="I8094" s="120">
        <f>'DATA INPUT'!O8097</f>
        <v>0</v>
      </c>
      <c r="J8094" s="20">
        <f>'DATA INPUT'!U8097</f>
        <v>0</v>
      </c>
      <c r="K8094" s="20">
        <f>'DATA INPUT'!AE8097</f>
        <v>0</v>
      </c>
      <c r="L8094" s="81">
        <f>'DATA INPUT'!AE8097</f>
        <v>0</v>
      </c>
      <c r="M8094" s="99">
        <f>'DATA INPUT'!Q8097</f>
        <v>5.7800774004217084E-4</v>
      </c>
      <c r="N8094" s="20">
        <f>'DATA INPUT'!W8097</f>
        <v>1.4746375160417966</v>
      </c>
      <c r="O8094" s="20">
        <f>'DATA INPUT'!AB8097</f>
        <v>1.3148044998195794</v>
      </c>
      <c r="P8094" s="81">
        <f>'DATA INPUT'!AG8097</f>
        <v>0.90866766619161088</v>
      </c>
      <c r="R8094" s="7"/>
    </row>
    <row r="8095" spans="2:18">
      <c r="B8095" s="2">
        <v>8093</v>
      </c>
      <c r="C8095" s="2">
        <v>12</v>
      </c>
      <c r="D8095" s="2">
        <v>4</v>
      </c>
      <c r="E8095" s="120">
        <f>'DATA INPUT'!P8098</f>
        <v>6.7023351813627705E-4</v>
      </c>
      <c r="F8095" s="20">
        <f>'DATA INPUT'!V8098</f>
        <v>1.8375690984362185</v>
      </c>
      <c r="G8095" s="20">
        <f>'DATA INPUT'!AA8098</f>
        <v>1.525655048627123</v>
      </c>
      <c r="H8095" s="20">
        <f>'DATA INPUT'!AF8098</f>
        <v>1.0609906839415519</v>
      </c>
      <c r="I8095" s="120">
        <f>'DATA INPUT'!O8098</f>
        <v>0</v>
      </c>
      <c r="J8095" s="20">
        <f>'DATA INPUT'!U8098</f>
        <v>0</v>
      </c>
      <c r="K8095" s="20">
        <f>'DATA INPUT'!AE8098</f>
        <v>0</v>
      </c>
      <c r="L8095" s="81">
        <f>'DATA INPUT'!AE8098</f>
        <v>0</v>
      </c>
      <c r="M8095" s="99">
        <f>'DATA INPUT'!Q8098</f>
        <v>6.7023351813627705E-4</v>
      </c>
      <c r="N8095" s="20">
        <f>'DATA INPUT'!W8098</f>
        <v>1.8375690984362185</v>
      </c>
      <c r="O8095" s="20">
        <f>'DATA INPUT'!AB8098</f>
        <v>1.525655048627123</v>
      </c>
      <c r="P8095" s="81">
        <f>'DATA INPUT'!AG8098</f>
        <v>1.0609906839415519</v>
      </c>
      <c r="R8095" s="7"/>
    </row>
    <row r="8096" spans="2:18">
      <c r="B8096" s="2">
        <v>8094</v>
      </c>
      <c r="C8096" s="2">
        <v>12</v>
      </c>
      <c r="D8096" s="2">
        <v>5</v>
      </c>
      <c r="E8096" s="120">
        <f>'DATA INPUT'!P8099</f>
        <v>7.726869006277799E-4</v>
      </c>
      <c r="F8096" s="20">
        <f>'DATA INPUT'!V8099</f>
        <v>2.1575428470374685</v>
      </c>
      <c r="G8096" s="20">
        <f>'DATA INPUT'!AA8099</f>
        <v>1.75928198519959</v>
      </c>
      <c r="H8096" s="20">
        <f>'DATA INPUT'!AF8099</f>
        <v>1.22446471922355</v>
      </c>
      <c r="I8096" s="120">
        <f>'DATA INPUT'!O8099</f>
        <v>0</v>
      </c>
      <c r="J8096" s="20">
        <f>'DATA INPUT'!U8099</f>
        <v>0</v>
      </c>
      <c r="K8096" s="20">
        <f>'DATA INPUT'!AE8099</f>
        <v>0</v>
      </c>
      <c r="L8096" s="81">
        <f>'DATA INPUT'!AE8099</f>
        <v>0</v>
      </c>
      <c r="M8096" s="99">
        <f>'DATA INPUT'!Q8099</f>
        <v>7.726869006277799E-4</v>
      </c>
      <c r="N8096" s="20">
        <f>'DATA INPUT'!W8099</f>
        <v>2.1575428470374685</v>
      </c>
      <c r="O8096" s="20">
        <f>'DATA INPUT'!AB8099</f>
        <v>1.75928198519959</v>
      </c>
      <c r="P8096" s="81">
        <f>'DATA INPUT'!AG8099</f>
        <v>1.22446471922355</v>
      </c>
      <c r="R8096" s="7"/>
    </row>
    <row r="8097" spans="2:18">
      <c r="B8097" s="2">
        <v>8095</v>
      </c>
      <c r="C8097" s="2">
        <v>12</v>
      </c>
      <c r="D8097" s="2">
        <v>6</v>
      </c>
      <c r="E8097" s="120">
        <f>'DATA INPUT'!P8100</f>
        <v>1.7977221014562578E-3</v>
      </c>
      <c r="F8097" s="20">
        <f>'DATA INPUT'!V8100</f>
        <v>5.0209202686369938</v>
      </c>
      <c r="G8097" s="20">
        <f>'DATA INPUT'!AA8100</f>
        <v>4.0938149756160973</v>
      </c>
      <c r="H8097" s="20">
        <f>'DATA INPUT'!AF8100</f>
        <v>2.851779765121464</v>
      </c>
      <c r="I8097" s="120">
        <f>'DATA INPUT'!O8100</f>
        <v>0</v>
      </c>
      <c r="J8097" s="20">
        <f>'DATA INPUT'!U8100</f>
        <v>0</v>
      </c>
      <c r="K8097" s="20">
        <f>'DATA INPUT'!AE8100</f>
        <v>0</v>
      </c>
      <c r="L8097" s="81">
        <f>'DATA INPUT'!AE8100</f>
        <v>0</v>
      </c>
      <c r="M8097" s="99">
        <f>'DATA INPUT'!Q8100</f>
        <v>1.7977221014562578E-3</v>
      </c>
      <c r="N8097" s="20">
        <f>'DATA INPUT'!W8100</f>
        <v>5.0209202686369938</v>
      </c>
      <c r="O8097" s="20">
        <f>'DATA INPUT'!AB8100</f>
        <v>4.0938149756160973</v>
      </c>
      <c r="P8097" s="81">
        <f>'DATA INPUT'!AG8100</f>
        <v>2.851779765121464</v>
      </c>
      <c r="R8097" s="7"/>
    </row>
    <row r="8098" spans="2:18">
      <c r="B8098" s="2">
        <v>8096</v>
      </c>
      <c r="C8098" s="2">
        <v>12</v>
      </c>
      <c r="D8098" s="2">
        <v>7</v>
      </c>
      <c r="E8098" s="120">
        <f>'DATA INPUT'!P8101</f>
        <v>2.5962832488766892E-3</v>
      </c>
      <c r="F8098" s="20">
        <f>'DATA INPUT'!V8101</f>
        <v>6.2160631452618178</v>
      </c>
      <c r="G8098" s="20">
        <f>'DATA INPUT'!AA8101</f>
        <v>5.8953102648490363</v>
      </c>
      <c r="H8098" s="20">
        <f>'DATA INPUT'!AF8101</f>
        <v>4.1121870035672687</v>
      </c>
      <c r="I8098" s="120">
        <f>'DATA INPUT'!O8101</f>
        <v>0</v>
      </c>
      <c r="J8098" s="20">
        <f>'DATA INPUT'!U8101</f>
        <v>0</v>
      </c>
      <c r="K8098" s="20">
        <f>'DATA INPUT'!AE8101</f>
        <v>0</v>
      </c>
      <c r="L8098" s="81">
        <f>'DATA INPUT'!AE8101</f>
        <v>0</v>
      </c>
      <c r="M8098" s="99">
        <f>'DATA INPUT'!Q8101</f>
        <v>2.5962832488766892E-3</v>
      </c>
      <c r="N8098" s="20">
        <f>'DATA INPUT'!W8101</f>
        <v>6.2160631452618178</v>
      </c>
      <c r="O8098" s="20">
        <f>'DATA INPUT'!AB8101</f>
        <v>5.8953102648490363</v>
      </c>
      <c r="P8098" s="81">
        <f>'DATA INPUT'!AG8101</f>
        <v>4.1121870035672687</v>
      </c>
      <c r="R8098" s="7"/>
    </row>
    <row r="8099" spans="2:18">
      <c r="B8099" s="2">
        <v>8097</v>
      </c>
      <c r="C8099" s="2">
        <v>12</v>
      </c>
      <c r="D8099" s="2">
        <v>8</v>
      </c>
      <c r="E8099" s="120">
        <f>'DATA INPUT'!P8102</f>
        <v>1.2552145615079972E-3</v>
      </c>
      <c r="F8099" s="20">
        <f>'DATA INPUT'!V8102</f>
        <v>1.5811127084078183</v>
      </c>
      <c r="G8099" s="20">
        <f>'DATA INPUT'!AA8102</f>
        <v>0</v>
      </c>
      <c r="H8099" s="20">
        <f>'DATA INPUT'!AF8102</f>
        <v>0</v>
      </c>
      <c r="I8099" s="120">
        <f>'DATA INPUT'!O8102</f>
        <v>2.1672087863662923E-3</v>
      </c>
      <c r="J8099" s="20">
        <f>'DATA INPUT'!U8102</f>
        <v>2.7298929274531027</v>
      </c>
      <c r="K8099" s="20">
        <f>'DATA INPUT'!AE8102</f>
        <v>0</v>
      </c>
      <c r="L8099" s="81">
        <f>'DATA INPUT'!AE8102</f>
        <v>0</v>
      </c>
      <c r="M8099" s="99">
        <f>'DATA INPUT'!Q8102</f>
        <v>-9.1199422485829503E-4</v>
      </c>
      <c r="N8099" s="20">
        <f>'DATA INPUT'!W8102</f>
        <v>-1.1487802190452845</v>
      </c>
      <c r="O8099" s="20">
        <f>'DATA INPUT'!AB8102</f>
        <v>0</v>
      </c>
      <c r="P8099" s="81">
        <f>'DATA INPUT'!AG8102</f>
        <v>0</v>
      </c>
      <c r="R8099" s="7"/>
    </row>
    <row r="8100" spans="2:18">
      <c r="B8100" s="2">
        <v>8098</v>
      </c>
      <c r="C8100" s="2">
        <v>12</v>
      </c>
      <c r="D8100" s="2">
        <v>9</v>
      </c>
      <c r="E8100" s="120">
        <f>'DATA INPUT'!P8103</f>
        <v>1.2445607875841687E-3</v>
      </c>
      <c r="F8100" s="20">
        <f>'DATA INPUT'!V8103</f>
        <v>0</v>
      </c>
      <c r="G8100" s="20">
        <f>'DATA INPUT'!AA8103</f>
        <v>0</v>
      </c>
      <c r="H8100" s="20">
        <f>'DATA INPUT'!AF8103</f>
        <v>0</v>
      </c>
      <c r="I8100" s="120">
        <f>'DATA INPUT'!O8103</f>
        <v>3.9525760246585228E-3</v>
      </c>
      <c r="J8100" s="20">
        <f>'DATA INPUT'!U8103</f>
        <v>0</v>
      </c>
      <c r="K8100" s="20">
        <f>'DATA INPUT'!AE8103</f>
        <v>0</v>
      </c>
      <c r="L8100" s="81">
        <f>'DATA INPUT'!AE8103</f>
        <v>0</v>
      </c>
      <c r="M8100" s="99">
        <f>'DATA INPUT'!Q8103</f>
        <v>-2.7080152370743543E-3</v>
      </c>
      <c r="N8100" s="20">
        <f>'DATA INPUT'!W8103</f>
        <v>0</v>
      </c>
      <c r="O8100" s="20">
        <f>'DATA INPUT'!AB8103</f>
        <v>0</v>
      </c>
      <c r="P8100" s="81">
        <f>'DATA INPUT'!AG8103</f>
        <v>0</v>
      </c>
      <c r="R8100" s="7"/>
    </row>
    <row r="8101" spans="2:18">
      <c r="B8101" s="2">
        <v>8099</v>
      </c>
      <c r="C8101" s="2">
        <v>12</v>
      </c>
      <c r="D8101" s="2">
        <v>10</v>
      </c>
      <c r="E8101" s="120">
        <f>'DATA INPUT'!P8104</f>
        <v>1.7141958918159221E-3</v>
      </c>
      <c r="F8101" s="20">
        <f>'DATA INPUT'!V8104</f>
        <v>0</v>
      </c>
      <c r="G8101" s="20">
        <f>'DATA INPUT'!AA8104</f>
        <v>0</v>
      </c>
      <c r="H8101" s="20">
        <f>'DATA INPUT'!AF8104</f>
        <v>0</v>
      </c>
      <c r="I8101" s="120">
        <f>'DATA INPUT'!O8104</f>
        <v>6.4293860662199996E-3</v>
      </c>
      <c r="J8101" s="20">
        <f>'DATA INPUT'!U8104</f>
        <v>0</v>
      </c>
      <c r="K8101" s="20">
        <f>'DATA INPUT'!AE8104</f>
        <v>0</v>
      </c>
      <c r="L8101" s="81">
        <f>'DATA INPUT'!AE8104</f>
        <v>0</v>
      </c>
      <c r="M8101" s="99">
        <f>'DATA INPUT'!Q8104</f>
        <v>-4.7151901744040773E-3</v>
      </c>
      <c r="N8101" s="20">
        <f>'DATA INPUT'!W8104</f>
        <v>0</v>
      </c>
      <c r="O8101" s="20">
        <f>'DATA INPUT'!AB8104</f>
        <v>0</v>
      </c>
      <c r="P8101" s="81">
        <f>'DATA INPUT'!AG8104</f>
        <v>0</v>
      </c>
      <c r="R8101" s="7"/>
    </row>
    <row r="8102" spans="2:18">
      <c r="B8102" s="2">
        <v>8100</v>
      </c>
      <c r="C8102" s="2">
        <v>12</v>
      </c>
      <c r="D8102" s="2">
        <v>11</v>
      </c>
      <c r="E8102" s="120">
        <f>'DATA INPUT'!P8105</f>
        <v>1.3708483275612401E-3</v>
      </c>
      <c r="F8102" s="20">
        <f>'DATA INPUT'!V8105</f>
        <v>0</v>
      </c>
      <c r="G8102" s="20">
        <f>'DATA INPUT'!AA8105</f>
        <v>0</v>
      </c>
      <c r="H8102" s="20">
        <f>'DATA INPUT'!AF8105</f>
        <v>0</v>
      </c>
      <c r="I8102" s="120">
        <f>'DATA INPUT'!O8105</f>
        <v>4.5304983676895333E-3</v>
      </c>
      <c r="J8102" s="20">
        <f>'DATA INPUT'!U8105</f>
        <v>0</v>
      </c>
      <c r="K8102" s="20">
        <f>'DATA INPUT'!AE8105</f>
        <v>0</v>
      </c>
      <c r="L8102" s="81">
        <f>'DATA INPUT'!AE8105</f>
        <v>0</v>
      </c>
      <c r="M8102" s="99">
        <f>'DATA INPUT'!Q8105</f>
        <v>-3.1596500401282934E-3</v>
      </c>
      <c r="N8102" s="20">
        <f>'DATA INPUT'!W8105</f>
        <v>0</v>
      </c>
      <c r="O8102" s="20">
        <f>'DATA INPUT'!AB8105</f>
        <v>0</v>
      </c>
      <c r="P8102" s="81">
        <f>'DATA INPUT'!AG8105</f>
        <v>0</v>
      </c>
      <c r="R8102" s="7"/>
    </row>
    <row r="8103" spans="2:18">
      <c r="B8103" s="2">
        <v>8101</v>
      </c>
      <c r="C8103" s="2">
        <v>12</v>
      </c>
      <c r="D8103" s="2">
        <v>12</v>
      </c>
      <c r="E8103" s="120">
        <f>'DATA INPUT'!P8106</f>
        <v>1.3695883884602214E-3</v>
      </c>
      <c r="F8103" s="20">
        <f>'DATA INPUT'!V8106</f>
        <v>0</v>
      </c>
      <c r="G8103" s="20">
        <f>'DATA INPUT'!AA8106</f>
        <v>0</v>
      </c>
      <c r="H8103" s="20">
        <f>'DATA INPUT'!AF8106</f>
        <v>0</v>
      </c>
      <c r="I8103" s="120">
        <f>'DATA INPUT'!O8106</f>
        <v>4.6130587024082502E-3</v>
      </c>
      <c r="J8103" s="20">
        <f>'DATA INPUT'!U8106</f>
        <v>0</v>
      </c>
      <c r="K8103" s="20">
        <f>'DATA INPUT'!AE8106</f>
        <v>0</v>
      </c>
      <c r="L8103" s="81">
        <f>'DATA INPUT'!AE8106</f>
        <v>0</v>
      </c>
      <c r="M8103" s="99">
        <f>'DATA INPUT'!Q8106</f>
        <v>-3.2434703139480286E-3</v>
      </c>
      <c r="N8103" s="20">
        <f>'DATA INPUT'!W8106</f>
        <v>0</v>
      </c>
      <c r="O8103" s="20">
        <f>'DATA INPUT'!AB8106</f>
        <v>0</v>
      </c>
      <c r="P8103" s="81">
        <f>'DATA INPUT'!AG8106</f>
        <v>0</v>
      </c>
      <c r="R8103" s="7"/>
    </row>
    <row r="8104" spans="2:18">
      <c r="B8104" s="2">
        <v>8102</v>
      </c>
      <c r="C8104" s="2">
        <v>12</v>
      </c>
      <c r="D8104" s="2">
        <v>13</v>
      </c>
      <c r="E8104" s="120">
        <f>'DATA INPUT'!P8107</f>
        <v>1.3224181997438355E-3</v>
      </c>
      <c r="F8104" s="20">
        <f>'DATA INPUT'!V8107</f>
        <v>0</v>
      </c>
      <c r="G8104" s="20">
        <f>'DATA INPUT'!AA8107</f>
        <v>0</v>
      </c>
      <c r="H8104" s="20">
        <f>'DATA INPUT'!AF8107</f>
        <v>0</v>
      </c>
      <c r="I8104" s="120">
        <f>'DATA INPUT'!O8107</f>
        <v>9.3189977813750557E-3</v>
      </c>
      <c r="J8104" s="20">
        <f>'DATA INPUT'!U8107</f>
        <v>0</v>
      </c>
      <c r="K8104" s="20">
        <f>'DATA INPUT'!AE8107</f>
        <v>0</v>
      </c>
      <c r="L8104" s="81">
        <f>'DATA INPUT'!AE8107</f>
        <v>0</v>
      </c>
      <c r="M8104" s="99">
        <f>'DATA INPUT'!Q8107</f>
        <v>-7.9965795816312208E-3</v>
      </c>
      <c r="N8104" s="20">
        <f>'DATA INPUT'!W8107</f>
        <v>0</v>
      </c>
      <c r="O8104" s="20">
        <f>'DATA INPUT'!AB8107</f>
        <v>0</v>
      </c>
      <c r="P8104" s="81">
        <f>'DATA INPUT'!AG8107</f>
        <v>0</v>
      </c>
      <c r="R8104" s="7"/>
    </row>
    <row r="8105" spans="2:18">
      <c r="B8105" s="2">
        <v>8103</v>
      </c>
      <c r="C8105" s="2">
        <v>12</v>
      </c>
      <c r="D8105" s="2">
        <v>14</v>
      </c>
      <c r="E8105" s="120">
        <f>'DATA INPUT'!P8108</f>
        <v>1.117879574667649E-3</v>
      </c>
      <c r="F8105" s="20">
        <f>'DATA INPUT'!V8108</f>
        <v>6.6169892509133355E-2</v>
      </c>
      <c r="G8105" s="20">
        <f>'DATA INPUT'!AA8108</f>
        <v>0</v>
      </c>
      <c r="H8105" s="20">
        <f>'DATA INPUT'!AF8108</f>
        <v>0</v>
      </c>
      <c r="I8105" s="120">
        <f>'DATA INPUT'!O8108</f>
        <v>3.5810545184243015E-3</v>
      </c>
      <c r="J8105" s="20">
        <f>'DATA INPUT'!U8108</f>
        <v>0.21197094742868977</v>
      </c>
      <c r="K8105" s="20">
        <f>'DATA INPUT'!AE8108</f>
        <v>0</v>
      </c>
      <c r="L8105" s="81">
        <f>'DATA INPUT'!AE8108</f>
        <v>0</v>
      </c>
      <c r="M8105" s="99">
        <f>'DATA INPUT'!Q8108</f>
        <v>-2.4631749437566521E-3</v>
      </c>
      <c r="N8105" s="20">
        <f>'DATA INPUT'!W8108</f>
        <v>-0.14580105491955642</v>
      </c>
      <c r="O8105" s="20">
        <f>'DATA INPUT'!AB8108</f>
        <v>0</v>
      </c>
      <c r="P8105" s="81">
        <f>'DATA INPUT'!AG8108</f>
        <v>0</v>
      </c>
      <c r="R8105" s="7"/>
    </row>
    <row r="8106" spans="2:18">
      <c r="B8106" s="2">
        <v>8104</v>
      </c>
      <c r="C8106" s="2">
        <v>12</v>
      </c>
      <c r="D8106" s="2">
        <v>15</v>
      </c>
      <c r="E8106" s="120">
        <f>'DATA INPUT'!P8109</f>
        <v>1.0977925057796746E-3</v>
      </c>
      <c r="F8106" s="20">
        <f>'DATA INPUT'!V8109</f>
        <v>1.1200396099697187</v>
      </c>
      <c r="G8106" s="20">
        <f>'DATA INPUT'!AA8109</f>
        <v>0</v>
      </c>
      <c r="H8106" s="20">
        <f>'DATA INPUT'!AF8109</f>
        <v>0</v>
      </c>
      <c r="I8106" s="120">
        <f>'DATA INPUT'!O8109</f>
        <v>4.2931374053732253E-3</v>
      </c>
      <c r="J8106" s="20">
        <f>'DATA INPUT'!U8109</f>
        <v>4.3801391608567721</v>
      </c>
      <c r="K8106" s="20">
        <f>'DATA INPUT'!AE8109</f>
        <v>0</v>
      </c>
      <c r="L8106" s="81">
        <f>'DATA INPUT'!AE8109</f>
        <v>0</v>
      </c>
      <c r="M8106" s="99">
        <f>'DATA INPUT'!Q8109</f>
        <v>-3.1953448995935508E-3</v>
      </c>
      <c r="N8106" s="20">
        <f>'DATA INPUT'!W8109</f>
        <v>-3.2600995508870536</v>
      </c>
      <c r="O8106" s="20">
        <f>'DATA INPUT'!AB8109</f>
        <v>0</v>
      </c>
      <c r="P8106" s="81">
        <f>'DATA INPUT'!AG8109</f>
        <v>0</v>
      </c>
      <c r="R8106" s="7"/>
    </row>
    <row r="8107" spans="2:18">
      <c r="B8107" s="2">
        <v>8105</v>
      </c>
      <c r="C8107" s="2">
        <v>12</v>
      </c>
      <c r="D8107" s="2">
        <v>16</v>
      </c>
      <c r="E8107" s="120">
        <f>'DATA INPUT'!P8110</f>
        <v>1.1709207360594324E-3</v>
      </c>
      <c r="F8107" s="20">
        <f>'DATA INPUT'!V8110</f>
        <v>3.2593098251009813</v>
      </c>
      <c r="G8107" s="20">
        <f>'DATA INPUT'!AA8110</f>
        <v>2.6591550613105959</v>
      </c>
      <c r="H8107" s="20">
        <f>'DATA INPUT'!AF8110</f>
        <v>1.8388187240382263</v>
      </c>
      <c r="I8107" s="120">
        <f>'DATA INPUT'!O8110</f>
        <v>1.651206694374318E-4</v>
      </c>
      <c r="J8107" s="20">
        <f>'DATA INPUT'!U8110</f>
        <v>0.45962071013947475</v>
      </c>
      <c r="K8107" s="20">
        <f>'DATA INPUT'!AE8110</f>
        <v>0.25930617618839824</v>
      </c>
      <c r="L8107" s="81">
        <f>'DATA INPUT'!AE8110</f>
        <v>0.25930617618839824</v>
      </c>
      <c r="M8107" s="99">
        <f>'DATA INPUT'!Q8110</f>
        <v>1.0058000666220007E-3</v>
      </c>
      <c r="N8107" s="20">
        <f>'DATA INPUT'!W8110</f>
        <v>2.7996891149615064</v>
      </c>
      <c r="O8107" s="20">
        <f>'DATA INPUT'!AB8110</f>
        <v>2.2841668572932967</v>
      </c>
      <c r="P8107" s="81">
        <f>'DATA INPUT'!AG8110</f>
        <v>1.579512547849828</v>
      </c>
      <c r="R8107" s="7"/>
    </row>
    <row r="8108" spans="2:18">
      <c r="B8108" s="2">
        <v>8106</v>
      </c>
      <c r="C8108" s="2">
        <v>12</v>
      </c>
      <c r="D8108" s="2">
        <v>17</v>
      </c>
      <c r="E8108" s="120">
        <f>'DATA INPUT'!P8111</f>
        <v>1.6001003749193572E-3</v>
      </c>
      <c r="F8108" s="20">
        <f>'DATA INPUT'!V8111</f>
        <v>4.4735938502393262</v>
      </c>
      <c r="G8108" s="20">
        <f>'DATA INPUT'!AA8111</f>
        <v>3.6351082228754965</v>
      </c>
      <c r="H8108" s="20">
        <f>'DATA INPUT'!AF8111</f>
        <v>2.5167974724694848</v>
      </c>
      <c r="I8108" s="120">
        <f>'DATA INPUT'!O8111</f>
        <v>0</v>
      </c>
      <c r="J8108" s="20">
        <f>'DATA INPUT'!U8111</f>
        <v>0</v>
      </c>
      <c r="K8108" s="20">
        <f>'DATA INPUT'!AE8111</f>
        <v>0</v>
      </c>
      <c r="L8108" s="81">
        <f>'DATA INPUT'!AE8111</f>
        <v>0</v>
      </c>
      <c r="M8108" s="99">
        <f>'DATA INPUT'!Q8111</f>
        <v>1.6001003749193572E-3</v>
      </c>
      <c r="N8108" s="20">
        <f>'DATA INPUT'!W8111</f>
        <v>4.4735938502393262</v>
      </c>
      <c r="O8108" s="20">
        <f>'DATA INPUT'!AB8111</f>
        <v>3.6351082228754965</v>
      </c>
      <c r="P8108" s="81">
        <f>'DATA INPUT'!AG8111</f>
        <v>2.5167974724694848</v>
      </c>
      <c r="R8108" s="7"/>
    </row>
    <row r="8109" spans="2:18">
      <c r="B8109" s="2">
        <v>8107</v>
      </c>
      <c r="C8109" s="2">
        <v>12</v>
      </c>
      <c r="D8109" s="2">
        <v>18</v>
      </c>
      <c r="E8109" s="120">
        <f>'DATA INPUT'!P8112</f>
        <v>1.4769085990893539E-3</v>
      </c>
      <c r="F8109" s="20">
        <f>'DATA INPUT'!V8112</f>
        <v>4.1293959418608246</v>
      </c>
      <c r="G8109" s="20">
        <f>'DATA INPUT'!AA8112</f>
        <v>3.3551623810602673</v>
      </c>
      <c r="H8109" s="20">
        <f>'DATA INPUT'!AF8112</f>
        <v>2.3226637690315051</v>
      </c>
      <c r="I8109" s="120">
        <f>'DATA INPUT'!O8112</f>
        <v>0</v>
      </c>
      <c r="J8109" s="20">
        <f>'DATA INPUT'!U8112</f>
        <v>0</v>
      </c>
      <c r="K8109" s="20">
        <f>'DATA INPUT'!AE8112</f>
        <v>0</v>
      </c>
      <c r="L8109" s="81">
        <f>'DATA INPUT'!AE8112</f>
        <v>0</v>
      </c>
      <c r="M8109" s="99">
        <f>'DATA INPUT'!Q8112</f>
        <v>1.4769085990893539E-3</v>
      </c>
      <c r="N8109" s="20">
        <f>'DATA INPUT'!W8112</f>
        <v>4.1293959418608246</v>
      </c>
      <c r="O8109" s="20">
        <f>'DATA INPUT'!AB8112</f>
        <v>3.3551623810602673</v>
      </c>
      <c r="P8109" s="81">
        <f>'DATA INPUT'!AG8112</f>
        <v>2.3226637690315051</v>
      </c>
      <c r="R8109" s="7"/>
    </row>
    <row r="8110" spans="2:18">
      <c r="B8110" s="2">
        <v>8108</v>
      </c>
      <c r="C8110" s="2">
        <v>12</v>
      </c>
      <c r="D8110" s="2">
        <v>19</v>
      </c>
      <c r="E8110" s="120">
        <f>'DATA INPUT'!P8113</f>
        <v>1.2411853206705712E-3</v>
      </c>
      <c r="F8110" s="20">
        <f>'DATA INPUT'!V8113</f>
        <v>3.4702385557319637</v>
      </c>
      <c r="G8110" s="20">
        <f>'DATA INPUT'!AA8113</f>
        <v>2.8199814075274316</v>
      </c>
      <c r="H8110" s="20">
        <f>'DATA INPUT'!AF8113</f>
        <v>1.9531312969620189</v>
      </c>
      <c r="I8110" s="120">
        <f>'DATA INPUT'!O8113</f>
        <v>0</v>
      </c>
      <c r="J8110" s="20">
        <f>'DATA INPUT'!U8113</f>
        <v>0</v>
      </c>
      <c r="K8110" s="20">
        <f>'DATA INPUT'!AE8113</f>
        <v>0</v>
      </c>
      <c r="L8110" s="81">
        <f>'DATA INPUT'!AE8113</f>
        <v>0</v>
      </c>
      <c r="M8110" s="99">
        <f>'DATA INPUT'!Q8113</f>
        <v>1.2411853206705712E-3</v>
      </c>
      <c r="N8110" s="20">
        <f>'DATA INPUT'!W8113</f>
        <v>3.4702385557319637</v>
      </c>
      <c r="O8110" s="20">
        <f>'DATA INPUT'!AB8113</f>
        <v>2.8199814075274316</v>
      </c>
      <c r="P8110" s="81">
        <f>'DATA INPUT'!AG8113</f>
        <v>1.9531312969620189</v>
      </c>
      <c r="R8110" s="7"/>
    </row>
    <row r="8111" spans="2:18">
      <c r="B8111" s="2">
        <v>8109</v>
      </c>
      <c r="C8111" s="2">
        <v>12</v>
      </c>
      <c r="D8111" s="2">
        <v>20</v>
      </c>
      <c r="E8111" s="120">
        <f>'DATA INPUT'!P8114</f>
        <v>1.1135394233576196E-3</v>
      </c>
      <c r="F8111" s="20">
        <f>'DATA INPUT'!V8114</f>
        <v>3.1126129010163957</v>
      </c>
      <c r="G8111" s="20">
        <f>'DATA INPUT'!AA8114</f>
        <v>2.5298620513268983</v>
      </c>
      <c r="H8111" s="20">
        <f>'DATA INPUT'!AF8114</f>
        <v>1.7531339425026686</v>
      </c>
      <c r="I8111" s="120">
        <f>'DATA INPUT'!O8114</f>
        <v>0</v>
      </c>
      <c r="J8111" s="20">
        <f>'DATA INPUT'!U8114</f>
        <v>0</v>
      </c>
      <c r="K8111" s="20">
        <f>'DATA INPUT'!AE8114</f>
        <v>0</v>
      </c>
      <c r="L8111" s="81">
        <f>'DATA INPUT'!AE8114</f>
        <v>0</v>
      </c>
      <c r="M8111" s="99">
        <f>'DATA INPUT'!Q8114</f>
        <v>1.1135394233576196E-3</v>
      </c>
      <c r="N8111" s="20">
        <f>'DATA INPUT'!W8114</f>
        <v>3.1126129010163957</v>
      </c>
      <c r="O8111" s="20">
        <f>'DATA INPUT'!AB8114</f>
        <v>2.5298620513268983</v>
      </c>
      <c r="P8111" s="81">
        <f>'DATA INPUT'!AG8114</f>
        <v>1.7531339425026686</v>
      </c>
      <c r="R8111" s="7"/>
    </row>
    <row r="8112" spans="2:18">
      <c r="B8112" s="2">
        <v>8110</v>
      </c>
      <c r="C8112" s="2">
        <v>12</v>
      </c>
      <c r="D8112" s="2">
        <v>21</v>
      </c>
      <c r="E8112" s="120">
        <f>'DATA INPUT'!P8115</f>
        <v>1.1525747878782999E-3</v>
      </c>
      <c r="F8112" s="20">
        <f>'DATA INPUT'!V8115</f>
        <v>3.2093188924101081</v>
      </c>
      <c r="G8112" s="20">
        <f>'DATA INPUT'!AA8115</f>
        <v>2.6183123955981635</v>
      </c>
      <c r="H8112" s="20">
        <f>'DATA INPUT'!AF8115</f>
        <v>1.8129724065595756</v>
      </c>
      <c r="I8112" s="120">
        <f>'DATA INPUT'!O8115</f>
        <v>0</v>
      </c>
      <c r="J8112" s="20">
        <f>'DATA INPUT'!U8115</f>
        <v>0</v>
      </c>
      <c r="K8112" s="20">
        <f>'DATA INPUT'!AE8115</f>
        <v>0</v>
      </c>
      <c r="L8112" s="81">
        <f>'DATA INPUT'!AE8115</f>
        <v>0</v>
      </c>
      <c r="M8112" s="99">
        <f>'DATA INPUT'!Q8115</f>
        <v>1.1525747878782999E-3</v>
      </c>
      <c r="N8112" s="20">
        <f>'DATA INPUT'!W8115</f>
        <v>3.2093188924101081</v>
      </c>
      <c r="O8112" s="20">
        <f>'DATA INPUT'!AB8115</f>
        <v>2.6183123955981635</v>
      </c>
      <c r="P8112" s="81">
        <f>'DATA INPUT'!AG8115</f>
        <v>1.8129724065595756</v>
      </c>
      <c r="R8112" s="7"/>
    </row>
    <row r="8113" spans="2:18">
      <c r="B8113" s="2">
        <v>8111</v>
      </c>
      <c r="C8113" s="2">
        <v>12</v>
      </c>
      <c r="D8113" s="2">
        <v>22</v>
      </c>
      <c r="E8113" s="120">
        <f>'DATA INPUT'!P8116</f>
        <v>1.6683520280853909E-3</v>
      </c>
      <c r="F8113" s="20">
        <f>'DATA INPUT'!V8116</f>
        <v>4.6466153593025856</v>
      </c>
      <c r="G8113" s="20">
        <f>'DATA INPUT'!AA8116</f>
        <v>3.7906993461569849</v>
      </c>
      <c r="H8113" s="20">
        <f>'DATA INPUT'!AF8116</f>
        <v>2.6246849029896464</v>
      </c>
      <c r="I8113" s="120">
        <f>'DATA INPUT'!O8116</f>
        <v>0</v>
      </c>
      <c r="J8113" s="20">
        <f>'DATA INPUT'!U8116</f>
        <v>0</v>
      </c>
      <c r="K8113" s="20">
        <f>'DATA INPUT'!AE8116</f>
        <v>0</v>
      </c>
      <c r="L8113" s="81">
        <f>'DATA INPUT'!AE8116</f>
        <v>0</v>
      </c>
      <c r="M8113" s="99">
        <f>'DATA INPUT'!Q8116</f>
        <v>1.6683520280853909E-3</v>
      </c>
      <c r="N8113" s="20">
        <f>'DATA INPUT'!W8116</f>
        <v>4.6466153593025856</v>
      </c>
      <c r="O8113" s="20">
        <f>'DATA INPUT'!AB8116</f>
        <v>3.7906993461569849</v>
      </c>
      <c r="P8113" s="81">
        <f>'DATA INPUT'!AG8116</f>
        <v>2.6246849029896464</v>
      </c>
      <c r="R8113" s="7"/>
    </row>
    <row r="8114" spans="2:18">
      <c r="B8114" s="2">
        <v>8112</v>
      </c>
      <c r="C8114" s="2">
        <v>12</v>
      </c>
      <c r="D8114" s="2">
        <v>23</v>
      </c>
      <c r="E8114" s="120">
        <f>'DATA INPUT'!P8117</f>
        <v>2.2580970711087878E-3</v>
      </c>
      <c r="F8114" s="20">
        <f>'DATA INPUT'!V8117</f>
        <v>6.2896037862770413</v>
      </c>
      <c r="G8114" s="20">
        <f>'DATA INPUT'!AA8117</f>
        <v>5.1314825540007893</v>
      </c>
      <c r="H8114" s="20">
        <f>'DATA INPUT'!AF8117</f>
        <v>3.5319910079185526</v>
      </c>
      <c r="I8114" s="120">
        <f>'DATA INPUT'!O8117</f>
        <v>0</v>
      </c>
      <c r="J8114" s="20">
        <f>'DATA INPUT'!U8117</f>
        <v>0</v>
      </c>
      <c r="K8114" s="20">
        <f>'DATA INPUT'!AE8117</f>
        <v>0</v>
      </c>
      <c r="L8114" s="81">
        <f>'DATA INPUT'!AE8117</f>
        <v>0</v>
      </c>
      <c r="M8114" s="99">
        <f>'DATA INPUT'!Q8117</f>
        <v>2.2580970711087878E-3</v>
      </c>
      <c r="N8114" s="20">
        <f>'DATA INPUT'!W8117</f>
        <v>6.2896037862770413</v>
      </c>
      <c r="O8114" s="20">
        <f>'DATA INPUT'!AB8117</f>
        <v>5.1314825540007893</v>
      </c>
      <c r="P8114" s="81">
        <f>'DATA INPUT'!AG8117</f>
        <v>3.5319910079185526</v>
      </c>
      <c r="R8114" s="7"/>
    </row>
    <row r="8115" spans="2:18">
      <c r="B8115" s="2">
        <v>8113</v>
      </c>
      <c r="C8115" s="2">
        <v>12</v>
      </c>
      <c r="D8115" s="2">
        <v>0</v>
      </c>
      <c r="E8115" s="120">
        <f>'DATA INPUT'!P8118</f>
        <v>1.588182019524942E-3</v>
      </c>
      <c r="F8115" s="20">
        <f>'DATA INPUT'!V8118</f>
        <v>4.332261169167217</v>
      </c>
      <c r="G8115" s="20">
        <f>'DATA INPUT'!AA8118</f>
        <v>3.7163239383104862</v>
      </c>
      <c r="H8115" s="20">
        <f>'DATA INPUT'!AF8118</f>
        <v>2.7525903174781408</v>
      </c>
      <c r="I8115" s="120">
        <f>'DATA INPUT'!O8118</f>
        <v>0</v>
      </c>
      <c r="J8115" s="20">
        <f>'DATA INPUT'!U8118</f>
        <v>0</v>
      </c>
      <c r="K8115" s="20">
        <f>'DATA INPUT'!AE8118</f>
        <v>0</v>
      </c>
      <c r="L8115" s="81">
        <f>'DATA INPUT'!AE8118</f>
        <v>0</v>
      </c>
      <c r="M8115" s="99">
        <f>'DATA INPUT'!Q8118</f>
        <v>1.588182019524942E-3</v>
      </c>
      <c r="N8115" s="20">
        <f>'DATA INPUT'!W8118</f>
        <v>4.332261169167217</v>
      </c>
      <c r="O8115" s="20">
        <f>'DATA INPUT'!AB8118</f>
        <v>3.7163239383104862</v>
      </c>
      <c r="P8115" s="81">
        <f>'DATA INPUT'!AG8118</f>
        <v>2.7525903174781408</v>
      </c>
      <c r="R8115" s="7"/>
    </row>
    <row r="8116" spans="2:18">
      <c r="B8116" s="2">
        <v>8114</v>
      </c>
      <c r="C8116" s="2">
        <v>12</v>
      </c>
      <c r="D8116" s="2">
        <v>1</v>
      </c>
      <c r="E8116" s="120">
        <f>'DATA INPUT'!P8119</f>
        <v>7.4358736757708637E-4</v>
      </c>
      <c r="F8116" s="20">
        <f>'DATA INPUT'!V8119</f>
        <v>1.5782037191374225</v>
      </c>
      <c r="G8116" s="20">
        <f>'DATA INPUT'!AA8119</f>
        <v>1.7395682627671869</v>
      </c>
      <c r="H8116" s="20">
        <f>'DATA INPUT'!AF8119</f>
        <v>1.2848198534981261</v>
      </c>
      <c r="I8116" s="120">
        <f>'DATA INPUT'!O8119</f>
        <v>0</v>
      </c>
      <c r="J8116" s="20">
        <f>'DATA INPUT'!U8119</f>
        <v>0</v>
      </c>
      <c r="K8116" s="20">
        <f>'DATA INPUT'!AE8119</f>
        <v>0</v>
      </c>
      <c r="L8116" s="81">
        <f>'DATA INPUT'!AE8119</f>
        <v>0</v>
      </c>
      <c r="M8116" s="99">
        <f>'DATA INPUT'!Q8119</f>
        <v>7.4358736757708637E-4</v>
      </c>
      <c r="N8116" s="20">
        <f>'DATA INPUT'!W8119</f>
        <v>1.5782037191374225</v>
      </c>
      <c r="O8116" s="20">
        <f>'DATA INPUT'!AB8119</f>
        <v>1.7395682627671869</v>
      </c>
      <c r="P8116" s="81">
        <f>'DATA INPUT'!AG8119</f>
        <v>1.2848198534981261</v>
      </c>
      <c r="R8116" s="7"/>
    </row>
    <row r="8117" spans="2:18">
      <c r="B8117" s="2">
        <v>8115</v>
      </c>
      <c r="C8117" s="2">
        <v>12</v>
      </c>
      <c r="D8117" s="2">
        <v>2</v>
      </c>
      <c r="E8117" s="120">
        <f>'DATA INPUT'!P8120</f>
        <v>6.3312102309106362E-4</v>
      </c>
      <c r="F8117" s="20">
        <f>'DATA INPUT'!V8120</f>
        <v>1.2179773379119176</v>
      </c>
      <c r="G8117" s="20">
        <f>'DATA INPUT'!AA8120</f>
        <v>1.4817958706167185</v>
      </c>
      <c r="H8117" s="20">
        <f>'DATA INPUT'!AF8120</f>
        <v>1.0629181429471319</v>
      </c>
      <c r="I8117" s="120">
        <f>'DATA INPUT'!O8120</f>
        <v>0</v>
      </c>
      <c r="J8117" s="20">
        <f>'DATA INPUT'!U8120</f>
        <v>0</v>
      </c>
      <c r="K8117" s="20">
        <f>'DATA INPUT'!AE8120</f>
        <v>0</v>
      </c>
      <c r="L8117" s="81">
        <f>'DATA INPUT'!AE8120</f>
        <v>0</v>
      </c>
      <c r="M8117" s="99">
        <f>'DATA INPUT'!Q8120</f>
        <v>6.3312102309106362E-4</v>
      </c>
      <c r="N8117" s="20">
        <f>'DATA INPUT'!W8120</f>
        <v>1.2179773379119176</v>
      </c>
      <c r="O8117" s="20">
        <f>'DATA INPUT'!AB8120</f>
        <v>1.4817958706167185</v>
      </c>
      <c r="P8117" s="81">
        <f>'DATA INPUT'!AG8120</f>
        <v>1.0629181429471319</v>
      </c>
      <c r="R8117" s="7"/>
    </row>
    <row r="8118" spans="2:18">
      <c r="B8118" s="2">
        <v>8116</v>
      </c>
      <c r="C8118" s="2">
        <v>12</v>
      </c>
      <c r="D8118" s="2">
        <v>3</v>
      </c>
      <c r="E8118" s="120">
        <f>'DATA INPUT'!P8121</f>
        <v>6.714242859307178E-4</v>
      </c>
      <c r="F8118" s="20">
        <f>'DATA INPUT'!V8121</f>
        <v>1.292761809766082</v>
      </c>
      <c r="G8118" s="20">
        <f>'DATA INPUT'!AA8121</f>
        <v>1.5719151830689455</v>
      </c>
      <c r="H8118" s="20">
        <f>'DATA INPUT'!AF8121</f>
        <v>1.127657262292364</v>
      </c>
      <c r="I8118" s="120">
        <f>'DATA INPUT'!O8121</f>
        <v>0</v>
      </c>
      <c r="J8118" s="20">
        <f>'DATA INPUT'!U8121</f>
        <v>0</v>
      </c>
      <c r="K8118" s="20">
        <f>'DATA INPUT'!AE8121</f>
        <v>0</v>
      </c>
      <c r="L8118" s="81">
        <f>'DATA INPUT'!AE8121</f>
        <v>0</v>
      </c>
      <c r="M8118" s="99">
        <f>'DATA INPUT'!Q8121</f>
        <v>6.714242859307178E-4</v>
      </c>
      <c r="N8118" s="20">
        <f>'DATA INPUT'!W8121</f>
        <v>1.292761809766082</v>
      </c>
      <c r="O8118" s="20">
        <f>'DATA INPUT'!AB8121</f>
        <v>1.5719151830689455</v>
      </c>
      <c r="P8118" s="81">
        <f>'DATA INPUT'!AG8121</f>
        <v>1.127657262292364</v>
      </c>
      <c r="R8118" s="7"/>
    </row>
    <row r="8119" spans="2:18">
      <c r="B8119" s="2">
        <v>8117</v>
      </c>
      <c r="C8119" s="2">
        <v>12</v>
      </c>
      <c r="D8119" s="2">
        <v>4</v>
      </c>
      <c r="E8119" s="120">
        <f>'DATA INPUT'!P8122</f>
        <v>7.0971803191275534E-4</v>
      </c>
      <c r="F8119" s="20">
        <f>'DATA INPUT'!V8122</f>
        <v>1.8563368306774239</v>
      </c>
      <c r="G8119" s="20">
        <f>'DATA INPUT'!AA8122</f>
        <v>1.6633171593205411</v>
      </c>
      <c r="H8119" s="20">
        <f>'DATA INPUT'!AF8122</f>
        <v>1.2339421087727163</v>
      </c>
      <c r="I8119" s="120">
        <f>'DATA INPUT'!O8122</f>
        <v>0</v>
      </c>
      <c r="J8119" s="20">
        <f>'DATA INPUT'!U8122</f>
        <v>0</v>
      </c>
      <c r="K8119" s="20">
        <f>'DATA INPUT'!AE8122</f>
        <v>0</v>
      </c>
      <c r="L8119" s="81">
        <f>'DATA INPUT'!AE8122</f>
        <v>0</v>
      </c>
      <c r="M8119" s="99">
        <f>'DATA INPUT'!Q8122</f>
        <v>7.0971803191275534E-4</v>
      </c>
      <c r="N8119" s="20">
        <f>'DATA INPUT'!W8122</f>
        <v>1.8563368306774239</v>
      </c>
      <c r="O8119" s="20">
        <f>'DATA INPUT'!AB8122</f>
        <v>1.6633171593205411</v>
      </c>
      <c r="P8119" s="81">
        <f>'DATA INPUT'!AG8122</f>
        <v>1.2339421087727163</v>
      </c>
      <c r="R8119" s="7"/>
    </row>
    <row r="8120" spans="2:18">
      <c r="B8120" s="2">
        <v>8118</v>
      </c>
      <c r="C8120" s="2">
        <v>12</v>
      </c>
      <c r="D8120" s="2">
        <v>5</v>
      </c>
      <c r="E8120" s="120">
        <f>'DATA INPUT'!P8123</f>
        <v>7.0597767475103651E-4</v>
      </c>
      <c r="F8120" s="20">
        <f>'DATA INPUT'!V8123</f>
        <v>1.9347389549670766</v>
      </c>
      <c r="G8120" s="20">
        <f>'DATA INPUT'!AA8123</f>
        <v>1.6549795273607677</v>
      </c>
      <c r="H8120" s="20">
        <f>'DATA INPUT'!AF8123</f>
        <v>1.2277802929266468</v>
      </c>
      <c r="I8120" s="120">
        <f>'DATA INPUT'!O8123</f>
        <v>0</v>
      </c>
      <c r="J8120" s="20">
        <f>'DATA INPUT'!U8123</f>
        <v>0</v>
      </c>
      <c r="K8120" s="20">
        <f>'DATA INPUT'!AE8123</f>
        <v>0</v>
      </c>
      <c r="L8120" s="81">
        <f>'DATA INPUT'!AE8123</f>
        <v>0</v>
      </c>
      <c r="M8120" s="99">
        <f>'DATA INPUT'!Q8123</f>
        <v>7.0597767475103651E-4</v>
      </c>
      <c r="N8120" s="20">
        <f>'DATA INPUT'!W8123</f>
        <v>1.9347389549670766</v>
      </c>
      <c r="O8120" s="20">
        <f>'DATA INPUT'!AB8123</f>
        <v>1.6549795273607677</v>
      </c>
      <c r="P8120" s="81">
        <f>'DATA INPUT'!AG8123</f>
        <v>1.2277802929266468</v>
      </c>
      <c r="R8120" s="7"/>
    </row>
    <row r="8121" spans="2:18">
      <c r="B8121" s="2">
        <v>8119</v>
      </c>
      <c r="C8121" s="2">
        <v>12</v>
      </c>
      <c r="D8121" s="2">
        <v>6</v>
      </c>
      <c r="E8121" s="120">
        <f>'DATA INPUT'!P8124</f>
        <v>9.3191390964451762E-4</v>
      </c>
      <c r="F8121" s="20">
        <f>'DATA INPUT'!V8124</f>
        <v>2.5547722779152915</v>
      </c>
      <c r="G8121" s="20">
        <f>'DATA INPUT'!AA8124</f>
        <v>2.1853346779048759</v>
      </c>
      <c r="H8121" s="20">
        <f>'DATA INPUT'!AF8124</f>
        <v>1.6210931699385076</v>
      </c>
      <c r="I8121" s="120">
        <f>'DATA INPUT'!O8124</f>
        <v>0</v>
      </c>
      <c r="J8121" s="20">
        <f>'DATA INPUT'!U8124</f>
        <v>0</v>
      </c>
      <c r="K8121" s="20">
        <f>'DATA INPUT'!AE8124</f>
        <v>0</v>
      </c>
      <c r="L8121" s="81">
        <f>'DATA INPUT'!AE8124</f>
        <v>0</v>
      </c>
      <c r="M8121" s="99">
        <f>'DATA INPUT'!Q8124</f>
        <v>9.3191390964451762E-4</v>
      </c>
      <c r="N8121" s="20">
        <f>'DATA INPUT'!W8124</f>
        <v>2.5547722779152915</v>
      </c>
      <c r="O8121" s="20">
        <f>'DATA INPUT'!AB8124</f>
        <v>2.1853346779048759</v>
      </c>
      <c r="P8121" s="81">
        <f>'DATA INPUT'!AG8124</f>
        <v>1.6210931699385076</v>
      </c>
      <c r="R8121" s="7"/>
    </row>
    <row r="8122" spans="2:18">
      <c r="B8122" s="2">
        <v>8120</v>
      </c>
      <c r="C8122" s="2">
        <v>12</v>
      </c>
      <c r="D8122" s="2">
        <v>7</v>
      </c>
      <c r="E8122" s="120">
        <f>'DATA INPUT'!P8125</f>
        <v>1.0069227638366646E-3</v>
      </c>
      <c r="F8122" s="20">
        <f>'DATA INPUT'!V8125</f>
        <v>2.2985972465730384</v>
      </c>
      <c r="G8122" s="20">
        <f>'DATA INPUT'!AA8125</f>
        <v>2.3642230217740394</v>
      </c>
      <c r="H8122" s="20">
        <f>'DATA INPUT'!AF8125</f>
        <v>1.5449200261522282</v>
      </c>
      <c r="I8122" s="120">
        <f>'DATA INPUT'!O8125</f>
        <v>2.4768100415614768E-4</v>
      </c>
      <c r="J8122" s="20">
        <f>'DATA INPUT'!U8125</f>
        <v>0.56540471089609501</v>
      </c>
      <c r="K8122" s="20">
        <f>'DATA INPUT'!AE8125</f>
        <v>0.38001657839209996</v>
      </c>
      <c r="L8122" s="81">
        <f>'DATA INPUT'!AE8125</f>
        <v>0.38001657839209996</v>
      </c>
      <c r="M8122" s="99">
        <f>'DATA INPUT'!Q8125</f>
        <v>7.5924175968051697E-4</v>
      </c>
      <c r="N8122" s="20">
        <f>'DATA INPUT'!W8125</f>
        <v>1.7331925356769435</v>
      </c>
      <c r="O8122" s="20">
        <f>'DATA INPUT'!AB8125</f>
        <v>1.7826758037422668</v>
      </c>
      <c r="P8122" s="81">
        <f>'DATA INPUT'!AG8125</f>
        <v>1.1649034477601283</v>
      </c>
      <c r="R8122" s="7"/>
    </row>
    <row r="8123" spans="2:18">
      <c r="B8123" s="2">
        <v>8121</v>
      </c>
      <c r="C8123" s="2">
        <v>12</v>
      </c>
      <c r="D8123" s="2">
        <v>8</v>
      </c>
      <c r="E8123" s="120">
        <f>'DATA INPUT'!P8126</f>
        <v>1.1943057442892026E-3</v>
      </c>
      <c r="F8123" s="20">
        <f>'DATA INPUT'!V8126</f>
        <v>1.8222150788653744</v>
      </c>
      <c r="G8123" s="20">
        <f>'DATA INPUT'!AA8126</f>
        <v>0</v>
      </c>
      <c r="H8123" s="20">
        <f>'DATA INPUT'!AF8126</f>
        <v>1.2056650601217653</v>
      </c>
      <c r="I8123" s="120">
        <f>'DATA INPUT'!O8126</f>
        <v>4.1692969032951525E-3</v>
      </c>
      <c r="J8123" s="20">
        <f>'DATA INPUT'!U8126</f>
        <v>6.3613155356401174</v>
      </c>
      <c r="K8123" s="20">
        <f>'DATA INPUT'!AE8126</f>
        <v>4.2089520423168967</v>
      </c>
      <c r="L8123" s="81">
        <f>'DATA INPUT'!AE8126</f>
        <v>4.2089520423168967</v>
      </c>
      <c r="M8123" s="99">
        <f>'DATA INPUT'!Q8126</f>
        <v>-2.9749911590059501E-3</v>
      </c>
      <c r="N8123" s="20">
        <f>'DATA INPUT'!W8126</f>
        <v>-4.5391004567747428</v>
      </c>
      <c r="O8123" s="20">
        <f>'DATA INPUT'!AB8126</f>
        <v>0</v>
      </c>
      <c r="P8123" s="81">
        <f>'DATA INPUT'!AG8126</f>
        <v>-3.0032869821951316</v>
      </c>
      <c r="R8123" s="7"/>
    </row>
    <row r="8124" spans="2:18">
      <c r="B8124" s="2">
        <v>8122</v>
      </c>
      <c r="C8124" s="2">
        <v>12</v>
      </c>
      <c r="D8124" s="2">
        <v>9</v>
      </c>
      <c r="E8124" s="120">
        <f>'DATA INPUT'!P8127</f>
        <v>1.304627478963152E-3</v>
      </c>
      <c r="F8124" s="20">
        <f>'DATA INPUT'!V8127</f>
        <v>0.64805610734742969</v>
      </c>
      <c r="G8124" s="20">
        <f>'DATA INPUT'!AA8127</f>
        <v>0</v>
      </c>
      <c r="H8124" s="20">
        <f>'DATA INPUT'!AF8127</f>
        <v>1.2154567481162077</v>
      </c>
      <c r="I8124" s="120">
        <f>'DATA INPUT'!O8127</f>
        <v>8.1115528861138379E-3</v>
      </c>
      <c r="J8124" s="20">
        <f>'DATA INPUT'!U8127</f>
        <v>4.0293045123467115</v>
      </c>
      <c r="K8124" s="20">
        <f>'DATA INPUT'!AE8127</f>
        <v>7.5571317116240442</v>
      </c>
      <c r="L8124" s="81">
        <f>'DATA INPUT'!AE8127</f>
        <v>7.5571317116240442</v>
      </c>
      <c r="M8124" s="99">
        <f>'DATA INPUT'!Q8127</f>
        <v>-6.8069254071506857E-3</v>
      </c>
      <c r="N8124" s="20">
        <f>'DATA INPUT'!W8127</f>
        <v>-3.3812484049992819</v>
      </c>
      <c r="O8124" s="20">
        <f>'DATA INPUT'!AB8127</f>
        <v>0</v>
      </c>
      <c r="P8124" s="81">
        <f>'DATA INPUT'!AG8127</f>
        <v>-6.3416749635078364</v>
      </c>
      <c r="R8124" s="7"/>
    </row>
    <row r="8125" spans="2:18">
      <c r="B8125" s="2">
        <v>8123</v>
      </c>
      <c r="C8125" s="2">
        <v>12</v>
      </c>
      <c r="D8125" s="2">
        <v>10</v>
      </c>
      <c r="E8125" s="120">
        <f>'DATA INPUT'!P8128</f>
        <v>1.5520100685544017E-3</v>
      </c>
      <c r="F8125" s="20">
        <f>'DATA INPUT'!V8128</f>
        <v>0.44069089292865254</v>
      </c>
      <c r="G8125" s="20">
        <f>'DATA INPUT'!AA8128</f>
        <v>0</v>
      </c>
      <c r="H8125" s="20">
        <f>'DATA INPUT'!AF8128</f>
        <v>1.4273831629408302</v>
      </c>
      <c r="I8125" s="120">
        <f>'DATA INPUT'!O8128</f>
        <v>1.0433562300077718E-2</v>
      </c>
      <c r="J8125" s="20">
        <f>'DATA INPUT'!U8128</f>
        <v>2.9625941091546508</v>
      </c>
      <c r="K8125" s="20">
        <f>'DATA INPUT'!AE8128</f>
        <v>9.595743905512629</v>
      </c>
      <c r="L8125" s="81">
        <f>'DATA INPUT'!AE8128</f>
        <v>9.595743905512629</v>
      </c>
      <c r="M8125" s="99">
        <f>'DATA INPUT'!Q8128</f>
        <v>-8.881552231523317E-3</v>
      </c>
      <c r="N8125" s="20">
        <f>'DATA INPUT'!W8128</f>
        <v>-2.5219032162259984</v>
      </c>
      <c r="O8125" s="20">
        <f>'DATA INPUT'!AB8128</f>
        <v>0</v>
      </c>
      <c r="P8125" s="81">
        <f>'DATA INPUT'!AG8128</f>
        <v>-8.1683607425717994</v>
      </c>
      <c r="R8125" s="7"/>
    </row>
    <row r="8126" spans="2:18">
      <c r="B8126" s="2">
        <v>8124</v>
      </c>
      <c r="C8126" s="2">
        <v>12</v>
      </c>
      <c r="D8126" s="2">
        <v>11</v>
      </c>
      <c r="E8126" s="120">
        <f>'DATA INPUT'!P8129</f>
        <v>1.4535175557791437E-3</v>
      </c>
      <c r="F8126" s="20">
        <f>'DATA INPUT'!V8129</f>
        <v>0.40994057396854094</v>
      </c>
      <c r="G8126" s="20">
        <f>'DATA INPUT'!AA8129</f>
        <v>0</v>
      </c>
      <c r="H8126" s="20">
        <f>'DATA INPUT'!AF8129</f>
        <v>1.3372006785986068</v>
      </c>
      <c r="I8126" s="120">
        <f>'DATA INPUT'!O8129</f>
        <v>1.1775167739256853E-2</v>
      </c>
      <c r="J8126" s="20">
        <f>'DATA INPUT'!U8129</f>
        <v>3.3209912067551683</v>
      </c>
      <c r="K8126" s="20">
        <f>'DATA INPUT'!AE8129</f>
        <v>10.832866950207785</v>
      </c>
      <c r="L8126" s="81">
        <f>'DATA INPUT'!AE8129</f>
        <v>10.832866950207785</v>
      </c>
      <c r="M8126" s="99">
        <f>'DATA INPUT'!Q8129</f>
        <v>-1.032165018347771E-2</v>
      </c>
      <c r="N8126" s="20">
        <f>'DATA INPUT'!W8129</f>
        <v>-2.9110506327866275</v>
      </c>
      <c r="O8126" s="20">
        <f>'DATA INPUT'!AB8129</f>
        <v>0</v>
      </c>
      <c r="P8126" s="81">
        <f>'DATA INPUT'!AG8129</f>
        <v>-9.4956662716091778</v>
      </c>
      <c r="R8126" s="7"/>
    </row>
    <row r="8127" spans="2:18">
      <c r="B8127" s="2">
        <v>8125</v>
      </c>
      <c r="C8127" s="2">
        <v>12</v>
      </c>
      <c r="D8127" s="2">
        <v>12</v>
      </c>
      <c r="E8127" s="120">
        <f>'DATA INPUT'!P8130</f>
        <v>1.134808207419375E-3</v>
      </c>
      <c r="F8127" s="20">
        <f>'DATA INPUT'!V8130</f>
        <v>0.34826501541089383</v>
      </c>
      <c r="G8127" s="20">
        <f>'DATA INPUT'!AA8130</f>
        <v>0</v>
      </c>
      <c r="H8127" s="20">
        <f>'DATA INPUT'!AF8130</f>
        <v>1.044773137862794</v>
      </c>
      <c r="I8127" s="120">
        <f>'DATA INPUT'!O8130</f>
        <v>1.0103320961202856E-2</v>
      </c>
      <c r="J8127" s="20">
        <f>'DATA INPUT'!U8130</f>
        <v>3.10064133062283</v>
      </c>
      <c r="K8127" s="20">
        <f>'DATA INPUT'!AE8130</f>
        <v>9.3017289392672993</v>
      </c>
      <c r="L8127" s="81">
        <f>'DATA INPUT'!AE8130</f>
        <v>9.3017289392672993</v>
      </c>
      <c r="M8127" s="99">
        <f>'DATA INPUT'!Q8130</f>
        <v>-8.9685127537834815E-3</v>
      </c>
      <c r="N8127" s="20">
        <f>'DATA INPUT'!W8130</f>
        <v>-2.752376315211936</v>
      </c>
      <c r="O8127" s="20">
        <f>'DATA INPUT'!AB8130</f>
        <v>0</v>
      </c>
      <c r="P8127" s="81">
        <f>'DATA INPUT'!AG8130</f>
        <v>-8.256955801404505</v>
      </c>
      <c r="R8127" s="7"/>
    </row>
    <row r="8128" spans="2:18">
      <c r="B8128" s="2">
        <v>8126</v>
      </c>
      <c r="C8128" s="2">
        <v>12</v>
      </c>
      <c r="D8128" s="2">
        <v>13</v>
      </c>
      <c r="E8128" s="120">
        <f>'DATA INPUT'!P8131</f>
        <v>1.0817445305351823E-3</v>
      </c>
      <c r="F8128" s="20">
        <f>'DATA INPUT'!V8131</f>
        <v>0.4827206904561554</v>
      </c>
      <c r="G8128" s="20">
        <f>'DATA INPUT'!AA8131</f>
        <v>0</v>
      </c>
      <c r="H8128" s="20">
        <f>'DATA INPUT'!AF8131</f>
        <v>0.99299500320919987</v>
      </c>
      <c r="I8128" s="120">
        <f>'DATA INPUT'!O8131</f>
        <v>1.0103320961202856E-2</v>
      </c>
      <c r="J8128" s="20">
        <f>'DATA INPUT'!U8131</f>
        <v>4.5085340693879941</v>
      </c>
      <c r="K8128" s="20">
        <f>'DATA INPUT'!AE8131</f>
        <v>9.2744145656365866</v>
      </c>
      <c r="L8128" s="81">
        <f>'DATA INPUT'!AE8131</f>
        <v>9.2744145656365866</v>
      </c>
      <c r="M8128" s="99">
        <f>'DATA INPUT'!Q8131</f>
        <v>-9.0215764306676733E-3</v>
      </c>
      <c r="N8128" s="20">
        <f>'DATA INPUT'!W8131</f>
        <v>-4.0258133789318382</v>
      </c>
      <c r="O8128" s="20">
        <f>'DATA INPUT'!AB8131</f>
        <v>0</v>
      </c>
      <c r="P8128" s="81">
        <f>'DATA INPUT'!AG8131</f>
        <v>-8.2814195624273861</v>
      </c>
      <c r="R8128" s="7"/>
    </row>
    <row r="8129" spans="2:18">
      <c r="B8129" s="2">
        <v>8127</v>
      </c>
      <c r="C8129" s="2">
        <v>12</v>
      </c>
      <c r="D8129" s="2">
        <v>14</v>
      </c>
      <c r="E8129" s="120">
        <f>'DATA INPUT'!P8132</f>
        <v>1.1441560827834523E-3</v>
      </c>
      <c r="F8129" s="20">
        <f>'DATA INPUT'!V8132</f>
        <v>0.68212734645083428</v>
      </c>
      <c r="G8129" s="20">
        <f>'DATA INPUT'!AA8132</f>
        <v>0</v>
      </c>
      <c r="H8129" s="20">
        <f>'DATA INPUT'!AF8132</f>
        <v>1.0476198373539083</v>
      </c>
      <c r="I8129" s="120">
        <f>'DATA INPUT'!O8132</f>
        <v>7.4407501665242686E-3</v>
      </c>
      <c r="J8129" s="20">
        <f>'DATA INPUT'!U8132</f>
        <v>4.436054873166654</v>
      </c>
      <c r="K8129" s="20">
        <f>'DATA INPUT'!AE8132</f>
        <v>6.812949383865269</v>
      </c>
      <c r="L8129" s="81">
        <f>'DATA INPUT'!AE8132</f>
        <v>6.812949383865269</v>
      </c>
      <c r="M8129" s="99">
        <f>'DATA INPUT'!Q8132</f>
        <v>-6.2965940837408172E-3</v>
      </c>
      <c r="N8129" s="20">
        <f>'DATA INPUT'!W8132</f>
        <v>-3.7539275267158199</v>
      </c>
      <c r="O8129" s="20">
        <f>'DATA INPUT'!AB8132</f>
        <v>0</v>
      </c>
      <c r="P8129" s="81">
        <f>'DATA INPUT'!AG8132</f>
        <v>-5.765329546511361</v>
      </c>
      <c r="R8129" s="7"/>
    </row>
    <row r="8130" spans="2:18">
      <c r="B8130" s="2">
        <v>8128</v>
      </c>
      <c r="C8130" s="2">
        <v>12</v>
      </c>
      <c r="D8130" s="2">
        <v>15</v>
      </c>
      <c r="E8130" s="120">
        <f>'DATA INPUT'!P8133</f>
        <v>1.0458539071605218E-3</v>
      </c>
      <c r="F8130" s="20">
        <f>'DATA INPUT'!V8133</f>
        <v>1.4614951489227652</v>
      </c>
      <c r="G8130" s="20">
        <f>'DATA INPUT'!AA8133</f>
        <v>6.8428635436638408E-2</v>
      </c>
      <c r="H8130" s="20">
        <f>'DATA INPUT'!AF8133</f>
        <v>0.96313113136851436</v>
      </c>
      <c r="I8130" s="120">
        <f>'DATA INPUT'!O8133</f>
        <v>1.3519254810189726E-3</v>
      </c>
      <c r="J8130" s="20">
        <f>'DATA INPUT'!U8133</f>
        <v>1.8892050970853673</v>
      </c>
      <c r="K8130" s="20">
        <f>'DATA INPUT'!AE8133</f>
        <v>1.2449936928522443</v>
      </c>
      <c r="L8130" s="81">
        <f>'DATA INPUT'!AE8133</f>
        <v>1.2449936928522443</v>
      </c>
      <c r="M8130" s="99">
        <f>'DATA INPUT'!Q8133</f>
        <v>-3.0607157385845088E-4</v>
      </c>
      <c r="N8130" s="20">
        <f>'DATA INPUT'!W8133</f>
        <v>-0.4277099481626021</v>
      </c>
      <c r="O8130" s="20">
        <f>'DATA INPUT'!AB8133</f>
        <v>-2.0025799016175114E-2</v>
      </c>
      <c r="P8130" s="81">
        <f>'DATA INPUT'!AG8133</f>
        <v>-0.2818625614837299</v>
      </c>
      <c r="R8130" s="7"/>
    </row>
    <row r="8131" spans="2:18">
      <c r="B8131" s="2">
        <v>8129</v>
      </c>
      <c r="C8131" s="2">
        <v>12</v>
      </c>
      <c r="D8131" s="2">
        <v>16</v>
      </c>
      <c r="E8131" s="120">
        <f>'DATA INPUT'!P8134</f>
        <v>1.3195812477002384E-3</v>
      </c>
      <c r="F8131" s="20">
        <f>'DATA INPUT'!V8134</f>
        <v>3.604581333279572</v>
      </c>
      <c r="G8131" s="20">
        <f>'DATA INPUT'!AA8134</f>
        <v>3.0868988800293202</v>
      </c>
      <c r="H8131" s="20">
        <f>'DATA INPUT'!AF8134</f>
        <v>2.3017911319756439</v>
      </c>
      <c r="I8131" s="120">
        <f>'DATA INPUT'!O8134</f>
        <v>0</v>
      </c>
      <c r="J8131" s="20">
        <f>'DATA INPUT'!U8134</f>
        <v>0</v>
      </c>
      <c r="K8131" s="20">
        <f>'DATA INPUT'!AE8134</f>
        <v>0</v>
      </c>
      <c r="L8131" s="81">
        <f>'DATA INPUT'!AE8134</f>
        <v>0</v>
      </c>
      <c r="M8131" s="99">
        <f>'DATA INPUT'!Q8134</f>
        <v>1.3195812477002384E-3</v>
      </c>
      <c r="N8131" s="20">
        <f>'DATA INPUT'!W8134</f>
        <v>3.604581333279572</v>
      </c>
      <c r="O8131" s="20">
        <f>'DATA INPUT'!AB8134</f>
        <v>3.0868988800293202</v>
      </c>
      <c r="P8131" s="81">
        <f>'DATA INPUT'!AG8134</f>
        <v>2.3017911319756439</v>
      </c>
      <c r="R8131" s="7"/>
    </row>
    <row r="8132" spans="2:18">
      <c r="B8132" s="2">
        <v>8130</v>
      </c>
      <c r="C8132" s="2">
        <v>12</v>
      </c>
      <c r="D8132" s="2">
        <v>17</v>
      </c>
      <c r="E8132" s="120">
        <f>'DATA INPUT'!P8135</f>
        <v>1.716958565946416E-3</v>
      </c>
      <c r="F8132" s="20">
        <f>'DATA INPUT'!V8135</f>
        <v>4.6927801875936419</v>
      </c>
      <c r="G8132" s="20">
        <f>'DATA INPUT'!AA8135</f>
        <v>4.0177947806132632</v>
      </c>
      <c r="H8132" s="20">
        <f>'DATA INPUT'!AF8135</f>
        <v>2.9964564905461013</v>
      </c>
      <c r="I8132" s="120">
        <f>'DATA INPUT'!O8135</f>
        <v>0</v>
      </c>
      <c r="J8132" s="20">
        <f>'DATA INPUT'!U8135</f>
        <v>0</v>
      </c>
      <c r="K8132" s="20">
        <f>'DATA INPUT'!AE8135</f>
        <v>0</v>
      </c>
      <c r="L8132" s="81">
        <f>'DATA INPUT'!AE8135</f>
        <v>0</v>
      </c>
      <c r="M8132" s="99">
        <f>'DATA INPUT'!Q8135</f>
        <v>1.716958565946416E-3</v>
      </c>
      <c r="N8132" s="20">
        <f>'DATA INPUT'!W8135</f>
        <v>4.6927801875936419</v>
      </c>
      <c r="O8132" s="20">
        <f>'DATA INPUT'!AB8135</f>
        <v>4.0177947806132632</v>
      </c>
      <c r="P8132" s="81">
        <f>'DATA INPUT'!AG8135</f>
        <v>2.9964564905461013</v>
      </c>
      <c r="R8132" s="7"/>
    </row>
    <row r="8133" spans="2:18">
      <c r="B8133" s="2">
        <v>8131</v>
      </c>
      <c r="C8133" s="2">
        <v>12</v>
      </c>
      <c r="D8133" s="2">
        <v>18</v>
      </c>
      <c r="E8133" s="120">
        <f>'DATA INPUT'!P8136</f>
        <v>1.4217816210502325E-3</v>
      </c>
      <c r="F8133" s="20">
        <f>'DATA INPUT'!V8136</f>
        <v>3.8850231632412888</v>
      </c>
      <c r="G8133" s="20">
        <f>'DATA INPUT'!AA8136</f>
        <v>3.3258630893415426</v>
      </c>
      <c r="H8133" s="20">
        <f>'DATA INPUT'!AF8136</f>
        <v>2.480996688754487</v>
      </c>
      <c r="I8133" s="120">
        <f>'DATA INPUT'!O8136</f>
        <v>0</v>
      </c>
      <c r="J8133" s="20">
        <f>'DATA INPUT'!U8136</f>
        <v>0</v>
      </c>
      <c r="K8133" s="20">
        <f>'DATA INPUT'!AE8136</f>
        <v>0</v>
      </c>
      <c r="L8133" s="81">
        <f>'DATA INPUT'!AE8136</f>
        <v>0</v>
      </c>
      <c r="M8133" s="99">
        <f>'DATA INPUT'!Q8136</f>
        <v>1.4217816210502325E-3</v>
      </c>
      <c r="N8133" s="20">
        <f>'DATA INPUT'!W8136</f>
        <v>3.8850231632412888</v>
      </c>
      <c r="O8133" s="20">
        <f>'DATA INPUT'!AB8136</f>
        <v>3.3258630893415426</v>
      </c>
      <c r="P8133" s="81">
        <f>'DATA INPUT'!AG8136</f>
        <v>2.480996688754487</v>
      </c>
      <c r="R8133" s="7"/>
    </row>
    <row r="8134" spans="2:18">
      <c r="B8134" s="2">
        <v>8132</v>
      </c>
      <c r="C8134" s="2">
        <v>12</v>
      </c>
      <c r="D8134" s="2">
        <v>19</v>
      </c>
      <c r="E8134" s="120">
        <f>'DATA INPUT'!P8137</f>
        <v>1.2896305361890744E-3</v>
      </c>
      <c r="F8134" s="20">
        <f>'DATA INPUT'!V8137</f>
        <v>3.5230747684526964</v>
      </c>
      <c r="G8134" s="20">
        <f>'DATA INPUT'!AA8137</f>
        <v>3.0159233589280876</v>
      </c>
      <c r="H8134" s="20">
        <f>'DATA INPUT'!AF8137</f>
        <v>2.2500092203506359</v>
      </c>
      <c r="I8134" s="120">
        <f>'DATA INPUT'!O8137</f>
        <v>0</v>
      </c>
      <c r="J8134" s="20">
        <f>'DATA INPUT'!U8137</f>
        <v>0</v>
      </c>
      <c r="K8134" s="20">
        <f>'DATA INPUT'!AE8137</f>
        <v>0</v>
      </c>
      <c r="L8134" s="81">
        <f>'DATA INPUT'!AE8137</f>
        <v>0</v>
      </c>
      <c r="M8134" s="99">
        <f>'DATA INPUT'!Q8137</f>
        <v>1.2896305361890744E-3</v>
      </c>
      <c r="N8134" s="20">
        <f>'DATA INPUT'!W8137</f>
        <v>3.5230747684526964</v>
      </c>
      <c r="O8134" s="20">
        <f>'DATA INPUT'!AB8137</f>
        <v>3.0159233589280876</v>
      </c>
      <c r="P8134" s="81">
        <f>'DATA INPUT'!AG8137</f>
        <v>2.2500092203506359</v>
      </c>
      <c r="R8134" s="7"/>
    </row>
    <row r="8135" spans="2:18">
      <c r="B8135" s="2">
        <v>8133</v>
      </c>
      <c r="C8135" s="2">
        <v>12</v>
      </c>
      <c r="D8135" s="2">
        <v>20</v>
      </c>
      <c r="E8135" s="120">
        <f>'DATA INPUT'!P8138</f>
        <v>1.1927934924021108E-3</v>
      </c>
      <c r="F8135" s="20">
        <f>'DATA INPUT'!V8138</f>
        <v>3.2586194412676335</v>
      </c>
      <c r="G8135" s="20">
        <f>'DATA INPUT'!AA8138</f>
        <v>2.7894822278606171</v>
      </c>
      <c r="H8135" s="20">
        <f>'DATA INPUT'!AF8138</f>
        <v>2.0810920155616257</v>
      </c>
      <c r="I8135" s="120">
        <f>'DATA INPUT'!O8138</f>
        <v>0</v>
      </c>
      <c r="J8135" s="20">
        <f>'DATA INPUT'!U8138</f>
        <v>0</v>
      </c>
      <c r="K8135" s="20">
        <f>'DATA INPUT'!AE8138</f>
        <v>0</v>
      </c>
      <c r="L8135" s="81">
        <f>'DATA INPUT'!AE8138</f>
        <v>0</v>
      </c>
      <c r="M8135" s="99">
        <f>'DATA INPUT'!Q8138</f>
        <v>1.1927934924021108E-3</v>
      </c>
      <c r="N8135" s="20">
        <f>'DATA INPUT'!W8138</f>
        <v>3.2586194412676335</v>
      </c>
      <c r="O8135" s="20">
        <f>'DATA INPUT'!AB8138</f>
        <v>2.7894822278606171</v>
      </c>
      <c r="P8135" s="81">
        <f>'DATA INPUT'!AG8138</f>
        <v>2.0810920155616257</v>
      </c>
      <c r="R8135" s="7"/>
    </row>
    <row r="8136" spans="2:18">
      <c r="B8136" s="2">
        <v>8134</v>
      </c>
      <c r="C8136" s="2">
        <v>12</v>
      </c>
      <c r="D8136" s="2">
        <v>21</v>
      </c>
      <c r="E8136" s="120">
        <f>'DATA INPUT'!P8139</f>
        <v>2.0385317920932821E-3</v>
      </c>
      <c r="F8136" s="20">
        <f>'DATA INPUT'!V8139</f>
        <v>5.5681725976152068</v>
      </c>
      <c r="G8136" s="20">
        <f>'DATA INPUT'!AA8139</f>
        <v>4.7671747248331657</v>
      </c>
      <c r="H8136" s="20">
        <f>'DATA INPUT'!AF8139</f>
        <v>3.5301223120773164</v>
      </c>
      <c r="I8136" s="120">
        <f>'DATA INPUT'!O8139</f>
        <v>0</v>
      </c>
      <c r="J8136" s="20">
        <f>'DATA INPUT'!U8139</f>
        <v>0</v>
      </c>
      <c r="K8136" s="20">
        <f>'DATA INPUT'!AE8139</f>
        <v>0</v>
      </c>
      <c r="L8136" s="81">
        <f>'DATA INPUT'!AE8139</f>
        <v>0</v>
      </c>
      <c r="M8136" s="99">
        <f>'DATA INPUT'!Q8139</f>
        <v>2.0385317920932821E-3</v>
      </c>
      <c r="N8136" s="20">
        <f>'DATA INPUT'!W8139</f>
        <v>5.5681725976152068</v>
      </c>
      <c r="O8136" s="20">
        <f>'DATA INPUT'!AB8139</f>
        <v>4.7671747248331657</v>
      </c>
      <c r="P8136" s="81">
        <f>'DATA INPUT'!AG8139</f>
        <v>3.5301223120773164</v>
      </c>
      <c r="R8136" s="7"/>
    </row>
    <row r="8137" spans="2:18">
      <c r="B8137" s="2">
        <v>8135</v>
      </c>
      <c r="C8137" s="2">
        <v>12</v>
      </c>
      <c r="D8137" s="2">
        <v>22</v>
      </c>
      <c r="E8137" s="120">
        <f>'DATA INPUT'!P8140</f>
        <v>1.7853917357625964E-3</v>
      </c>
      <c r="F8137" s="20">
        <f>'DATA INPUT'!V8140</f>
        <v>4.8785292260276378</v>
      </c>
      <c r="G8137" s="20">
        <f>'DATA INPUT'!AA8140</f>
        <v>4.1753084675613401</v>
      </c>
      <c r="H8137" s="20">
        <f>'DATA INPUT'!AF8140</f>
        <v>3.0824256149911671</v>
      </c>
      <c r="I8137" s="120">
        <f>'DATA INPUT'!O8140</f>
        <v>0</v>
      </c>
      <c r="J8137" s="20">
        <f>'DATA INPUT'!U8140</f>
        <v>0</v>
      </c>
      <c r="K8137" s="20">
        <f>'DATA INPUT'!AE8140</f>
        <v>0</v>
      </c>
      <c r="L8137" s="81">
        <f>'DATA INPUT'!AE8140</f>
        <v>0</v>
      </c>
      <c r="M8137" s="99">
        <f>'DATA INPUT'!Q8140</f>
        <v>1.7853917357625964E-3</v>
      </c>
      <c r="N8137" s="20">
        <f>'DATA INPUT'!W8140</f>
        <v>4.8785292260276378</v>
      </c>
      <c r="O8137" s="20">
        <f>'DATA INPUT'!AB8140</f>
        <v>4.1753084675613401</v>
      </c>
      <c r="P8137" s="81">
        <f>'DATA INPUT'!AG8140</f>
        <v>3.0824256149911671</v>
      </c>
      <c r="R8137" s="7"/>
    </row>
    <row r="8138" spans="2:18">
      <c r="B8138" s="2">
        <v>8136</v>
      </c>
      <c r="C8138" s="2">
        <v>12</v>
      </c>
      <c r="D8138" s="2">
        <v>23</v>
      </c>
      <c r="E8138" s="120">
        <f>'DATA INPUT'!P8141</f>
        <v>7.681390032795389E-4</v>
      </c>
      <c r="F8138" s="20">
        <f>'DATA INPUT'!V8141</f>
        <v>1.882366815331272</v>
      </c>
      <c r="G8138" s="20">
        <f>'DATA INPUT'!AA8141</f>
        <v>1.7966845550392776</v>
      </c>
      <c r="H8138" s="20">
        <f>'DATA INPUT'!AF8141</f>
        <v>1.3151069819663179</v>
      </c>
      <c r="I8138" s="120">
        <f>'DATA INPUT'!O8141</f>
        <v>0</v>
      </c>
      <c r="J8138" s="20">
        <f>'DATA INPUT'!U8141</f>
        <v>0</v>
      </c>
      <c r="K8138" s="20">
        <f>'DATA INPUT'!AE8141</f>
        <v>0</v>
      </c>
      <c r="L8138" s="81">
        <f>'DATA INPUT'!AE8141</f>
        <v>0</v>
      </c>
      <c r="M8138" s="99">
        <f>'DATA INPUT'!Q8141</f>
        <v>7.681390032795389E-4</v>
      </c>
      <c r="N8138" s="20">
        <f>'DATA INPUT'!W8141</f>
        <v>1.882366815331272</v>
      </c>
      <c r="O8138" s="20">
        <f>'DATA INPUT'!AB8141</f>
        <v>1.7966845550392776</v>
      </c>
      <c r="P8138" s="81">
        <f>'DATA INPUT'!AG8141</f>
        <v>1.3151069819663179</v>
      </c>
      <c r="R8138" s="7"/>
    </row>
    <row r="8139" spans="2:18">
      <c r="B8139" s="2">
        <v>8137</v>
      </c>
      <c r="C8139" s="2">
        <v>12</v>
      </c>
      <c r="D8139" s="2">
        <v>0</v>
      </c>
      <c r="E8139" s="120">
        <f>'DATA INPUT'!P8142</f>
        <v>7.2055239401281647E-4</v>
      </c>
      <c r="F8139" s="20">
        <f>'DATA INPUT'!V8142</f>
        <v>1.8642178734106876</v>
      </c>
      <c r="G8139" s="20">
        <f>'DATA INPUT'!AA8142</f>
        <v>1.5623489617616724</v>
      </c>
      <c r="H8139" s="20">
        <f>'DATA INPUT'!AF8142</f>
        <v>1.2003837371886352</v>
      </c>
      <c r="I8139" s="120">
        <f>'DATA INPUT'!O8142</f>
        <v>0</v>
      </c>
      <c r="J8139" s="20">
        <f>'DATA INPUT'!U8142</f>
        <v>0</v>
      </c>
      <c r="K8139" s="20">
        <f>'DATA INPUT'!AE8142</f>
        <v>0</v>
      </c>
      <c r="L8139" s="81">
        <f>'DATA INPUT'!AE8142</f>
        <v>0</v>
      </c>
      <c r="M8139" s="99">
        <f>'DATA INPUT'!Q8142</f>
        <v>7.2055239401281647E-4</v>
      </c>
      <c r="N8139" s="20">
        <f>'DATA INPUT'!W8142</f>
        <v>1.8642178734106876</v>
      </c>
      <c r="O8139" s="20">
        <f>'DATA INPUT'!AB8142</f>
        <v>1.5623489617616724</v>
      </c>
      <c r="P8139" s="81">
        <f>'DATA INPUT'!AG8142</f>
        <v>1.2003837371886352</v>
      </c>
      <c r="R8139" s="7"/>
    </row>
    <row r="8140" spans="2:18">
      <c r="B8140" s="2">
        <v>8138</v>
      </c>
      <c r="C8140" s="2">
        <v>12</v>
      </c>
      <c r="D8140" s="2">
        <v>1</v>
      </c>
      <c r="E8140" s="120">
        <f>'DATA INPUT'!P8143</f>
        <v>6.2594113431569537E-4</v>
      </c>
      <c r="F8140" s="20">
        <f>'DATA INPUT'!V8143</f>
        <v>1.5039871193062417</v>
      </c>
      <c r="G8140" s="20">
        <f>'DATA INPUT'!AA8143</f>
        <v>1.3578182027477392</v>
      </c>
      <c r="H8140" s="20">
        <f>'DATA INPUT'!AF8143</f>
        <v>1.0409198552179841</v>
      </c>
      <c r="I8140" s="120">
        <f>'DATA INPUT'!O8143</f>
        <v>0</v>
      </c>
      <c r="J8140" s="20">
        <f>'DATA INPUT'!U8143</f>
        <v>0</v>
      </c>
      <c r="K8140" s="20">
        <f>'DATA INPUT'!AE8143</f>
        <v>0</v>
      </c>
      <c r="L8140" s="81">
        <f>'DATA INPUT'!AE8143</f>
        <v>0</v>
      </c>
      <c r="M8140" s="99">
        <f>'DATA INPUT'!Q8143</f>
        <v>6.2594113431569537E-4</v>
      </c>
      <c r="N8140" s="20">
        <f>'DATA INPUT'!W8143</f>
        <v>1.5039871193062417</v>
      </c>
      <c r="O8140" s="20">
        <f>'DATA INPUT'!AB8143</f>
        <v>1.3578182027477392</v>
      </c>
      <c r="P8140" s="81">
        <f>'DATA INPUT'!AG8143</f>
        <v>1.0409198552179841</v>
      </c>
      <c r="R8140" s="7"/>
    </row>
    <row r="8141" spans="2:18">
      <c r="B8141" s="2">
        <v>8139</v>
      </c>
      <c r="C8141" s="2">
        <v>12</v>
      </c>
      <c r="D8141" s="2">
        <v>2</v>
      </c>
      <c r="E8141" s="120">
        <f>'DATA INPUT'!P8144</f>
        <v>6.1298172754543846E-4</v>
      </c>
      <c r="F8141" s="20">
        <f>'DATA INPUT'!V8144</f>
        <v>1.4585630304902755</v>
      </c>
      <c r="G8141" s="20">
        <f>'DATA INPUT'!AA8144</f>
        <v>1.330175974828584</v>
      </c>
      <c r="H8141" s="20">
        <f>'DATA INPUT'!AF8144</f>
        <v>1.0201732742777718</v>
      </c>
      <c r="I8141" s="120">
        <f>'DATA INPUT'!O8144</f>
        <v>0</v>
      </c>
      <c r="J8141" s="20">
        <f>'DATA INPUT'!U8144</f>
        <v>0</v>
      </c>
      <c r="K8141" s="20">
        <f>'DATA INPUT'!AE8144</f>
        <v>0</v>
      </c>
      <c r="L8141" s="81">
        <f>'DATA INPUT'!AE8144</f>
        <v>0</v>
      </c>
      <c r="M8141" s="99">
        <f>'DATA INPUT'!Q8144</f>
        <v>6.1298172754543846E-4</v>
      </c>
      <c r="N8141" s="20">
        <f>'DATA INPUT'!W8144</f>
        <v>1.4585630304902755</v>
      </c>
      <c r="O8141" s="20">
        <f>'DATA INPUT'!AB8144</f>
        <v>1.330175974828584</v>
      </c>
      <c r="P8141" s="81">
        <f>'DATA INPUT'!AG8144</f>
        <v>1.0201732742777718</v>
      </c>
      <c r="R8141" s="7"/>
    </row>
    <row r="8142" spans="2:18">
      <c r="B8142" s="2">
        <v>8140</v>
      </c>
      <c r="C8142" s="2">
        <v>12</v>
      </c>
      <c r="D8142" s="2">
        <v>3</v>
      </c>
      <c r="E8142" s="120">
        <f>'DATA INPUT'!P8145</f>
        <v>6.2946538917397869E-4</v>
      </c>
      <c r="F8142" s="20">
        <f>'DATA INPUT'!V8145</f>
        <v>1.4983634931493872</v>
      </c>
      <c r="G8142" s="20">
        <f>'DATA INPUT'!AA8145</f>
        <v>1.3662776789485209</v>
      </c>
      <c r="H8142" s="20">
        <f>'DATA INPUT'!AF8145</f>
        <v>1.0500258282743653</v>
      </c>
      <c r="I8142" s="120">
        <f>'DATA INPUT'!O8145</f>
        <v>0</v>
      </c>
      <c r="J8142" s="20">
        <f>'DATA INPUT'!U8145</f>
        <v>0</v>
      </c>
      <c r="K8142" s="20">
        <f>'DATA INPUT'!AE8145</f>
        <v>0</v>
      </c>
      <c r="L8142" s="81">
        <f>'DATA INPUT'!AE8145</f>
        <v>0</v>
      </c>
      <c r="M8142" s="99">
        <f>'DATA INPUT'!Q8145</f>
        <v>6.2946538917397869E-4</v>
      </c>
      <c r="N8142" s="20">
        <f>'DATA INPUT'!W8145</f>
        <v>1.4983634931493872</v>
      </c>
      <c r="O8142" s="20">
        <f>'DATA INPUT'!AB8145</f>
        <v>1.3662776789485209</v>
      </c>
      <c r="P8142" s="81">
        <f>'DATA INPUT'!AG8145</f>
        <v>1.0500258282743653</v>
      </c>
      <c r="R8142" s="7"/>
    </row>
    <row r="8143" spans="2:18">
      <c r="B8143" s="2">
        <v>8141</v>
      </c>
      <c r="C8143" s="2">
        <v>12</v>
      </c>
      <c r="D8143" s="2">
        <v>4</v>
      </c>
      <c r="E8143" s="120">
        <f>'DATA INPUT'!P8146</f>
        <v>6.5304027031911976E-4</v>
      </c>
      <c r="F8143" s="20">
        <f>'DATA INPUT'!V8146</f>
        <v>1.5752380506920056</v>
      </c>
      <c r="G8143" s="20">
        <f>'DATA INPUT'!AA8146</f>
        <v>1.4184057125083878</v>
      </c>
      <c r="H8143" s="20">
        <f>'DATA INPUT'!AF8146</f>
        <v>1.0932272321282239</v>
      </c>
      <c r="I8143" s="120">
        <f>'DATA INPUT'!O8146</f>
        <v>0</v>
      </c>
      <c r="J8143" s="20">
        <f>'DATA INPUT'!U8146</f>
        <v>0</v>
      </c>
      <c r="K8143" s="20">
        <f>'DATA INPUT'!AE8146</f>
        <v>0</v>
      </c>
      <c r="L8143" s="81">
        <f>'DATA INPUT'!AE8146</f>
        <v>0</v>
      </c>
      <c r="M8143" s="99">
        <f>'DATA INPUT'!Q8146</f>
        <v>6.5304027031911976E-4</v>
      </c>
      <c r="N8143" s="20">
        <f>'DATA INPUT'!W8146</f>
        <v>1.5752380506920056</v>
      </c>
      <c r="O8143" s="20">
        <f>'DATA INPUT'!AB8146</f>
        <v>1.4184057125083878</v>
      </c>
      <c r="P8143" s="81">
        <f>'DATA INPUT'!AG8146</f>
        <v>1.0932272321282239</v>
      </c>
      <c r="R8143" s="7"/>
    </row>
    <row r="8144" spans="2:18">
      <c r="B8144" s="2">
        <v>8142</v>
      </c>
      <c r="C8144" s="2">
        <v>12</v>
      </c>
      <c r="D8144" s="2">
        <v>5</v>
      </c>
      <c r="E8144" s="120">
        <f>'DATA INPUT'!P8147</f>
        <v>6.9840991599818083E-4</v>
      </c>
      <c r="F8144" s="20">
        <f>'DATA INPUT'!V8147</f>
        <v>1.8440311338453328</v>
      </c>
      <c r="G8144" s="20">
        <f>'DATA INPUT'!AA8147</f>
        <v>1.5183826672622978</v>
      </c>
      <c r="H8144" s="20">
        <f>'DATA INPUT'!AF8147</f>
        <v>1.1761920116272233</v>
      </c>
      <c r="I8144" s="120">
        <f>'DATA INPUT'!O8147</f>
        <v>0</v>
      </c>
      <c r="J8144" s="20">
        <f>'DATA INPUT'!U8147</f>
        <v>0</v>
      </c>
      <c r="K8144" s="20">
        <f>'DATA INPUT'!AE8147</f>
        <v>0</v>
      </c>
      <c r="L8144" s="81">
        <f>'DATA INPUT'!AE8147</f>
        <v>0</v>
      </c>
      <c r="M8144" s="99">
        <f>'DATA INPUT'!Q8147</f>
        <v>6.9840991599818083E-4</v>
      </c>
      <c r="N8144" s="20">
        <f>'DATA INPUT'!W8147</f>
        <v>1.8440311338453328</v>
      </c>
      <c r="O8144" s="20">
        <f>'DATA INPUT'!AB8147</f>
        <v>1.5183826672622978</v>
      </c>
      <c r="P8144" s="81">
        <f>'DATA INPUT'!AG8147</f>
        <v>1.1761920116272233</v>
      </c>
      <c r="R8144" s="7"/>
    </row>
    <row r="8145" spans="2:18">
      <c r="B8145" s="2">
        <v>8143</v>
      </c>
      <c r="C8145" s="2">
        <v>12</v>
      </c>
      <c r="D8145" s="2">
        <v>6</v>
      </c>
      <c r="E8145" s="120">
        <f>'DATA INPUT'!P8148</f>
        <v>1.1840563207548317E-3</v>
      </c>
      <c r="F8145" s="20">
        <f>'DATA INPUT'!V8148</f>
        <v>3.1255110399688104</v>
      </c>
      <c r="G8145" s="20">
        <f>'DATA INPUT'!AA8148</f>
        <v>2.5733708367331372</v>
      </c>
      <c r="H8145" s="20">
        <f>'DATA INPUT'!AF8148</f>
        <v>2.0004040670696761</v>
      </c>
      <c r="I8145" s="120">
        <f>'DATA INPUT'!O8148</f>
        <v>0</v>
      </c>
      <c r="J8145" s="20">
        <f>'DATA INPUT'!U8148</f>
        <v>0</v>
      </c>
      <c r="K8145" s="20">
        <f>'DATA INPUT'!AE8148</f>
        <v>0</v>
      </c>
      <c r="L8145" s="81">
        <f>'DATA INPUT'!AE8148</f>
        <v>0</v>
      </c>
      <c r="M8145" s="99">
        <f>'DATA INPUT'!Q8148</f>
        <v>1.1840563207548317E-3</v>
      </c>
      <c r="N8145" s="20">
        <f>'DATA INPUT'!W8148</f>
        <v>3.1255110399688104</v>
      </c>
      <c r="O8145" s="20">
        <f>'DATA INPUT'!AB8148</f>
        <v>2.5733708367331372</v>
      </c>
      <c r="P8145" s="81">
        <f>'DATA INPUT'!AG8148</f>
        <v>2.0004040670696761</v>
      </c>
      <c r="R8145" s="7"/>
    </row>
    <row r="8146" spans="2:18">
      <c r="B8146" s="2">
        <v>8144</v>
      </c>
      <c r="C8146" s="2">
        <v>12</v>
      </c>
      <c r="D8146" s="2">
        <v>7</v>
      </c>
      <c r="E8146" s="120">
        <f>'DATA INPUT'!P8149</f>
        <v>1.8815739733218566E-3</v>
      </c>
      <c r="F8146" s="20">
        <f>'DATA INPUT'!V8149</f>
        <v>4.965497550623942</v>
      </c>
      <c r="G8146" s="20">
        <f>'DATA INPUT'!AA8149</f>
        <v>4.0877475484114791</v>
      </c>
      <c r="H8146" s="20">
        <f>'DATA INPUT'!AF8149</f>
        <v>3.1397815160405016</v>
      </c>
      <c r="I8146" s="120">
        <f>'DATA INPUT'!O8149</f>
        <v>0</v>
      </c>
      <c r="J8146" s="20">
        <f>'DATA INPUT'!U8149</f>
        <v>0</v>
      </c>
      <c r="K8146" s="20">
        <f>'DATA INPUT'!AE8149</f>
        <v>0</v>
      </c>
      <c r="L8146" s="81">
        <f>'DATA INPUT'!AE8149</f>
        <v>0</v>
      </c>
      <c r="M8146" s="99">
        <f>'DATA INPUT'!Q8149</f>
        <v>1.8815739733218566E-3</v>
      </c>
      <c r="N8146" s="20">
        <f>'DATA INPUT'!W8149</f>
        <v>4.965497550623942</v>
      </c>
      <c r="O8146" s="20">
        <f>'DATA INPUT'!AB8149</f>
        <v>4.0877475484114791</v>
      </c>
      <c r="P8146" s="81">
        <f>'DATA INPUT'!AG8149</f>
        <v>3.1397815160405016</v>
      </c>
      <c r="R8146" s="7"/>
    </row>
    <row r="8147" spans="2:18">
      <c r="B8147" s="2">
        <v>8145</v>
      </c>
      <c r="C8147" s="2">
        <v>12</v>
      </c>
      <c r="D8147" s="2">
        <v>8</v>
      </c>
      <c r="E8147" s="120">
        <f>'DATA INPUT'!P8150</f>
        <v>2.0647630371057875E-3</v>
      </c>
      <c r="F8147" s="20">
        <f>'DATA INPUT'!V8150</f>
        <v>5.4367016283011704</v>
      </c>
      <c r="G8147" s="20">
        <f>'DATA INPUT'!AA8150</f>
        <v>4.4671613771107506</v>
      </c>
      <c r="H8147" s="20">
        <f>'DATA INPUT'!AF8150</f>
        <v>2.3412348623107726</v>
      </c>
      <c r="I8147" s="120">
        <f>'DATA INPUT'!O8150</f>
        <v>2.8896117151550553E-4</v>
      </c>
      <c r="J8147" s="20">
        <f>'DATA INPUT'!U8150</f>
        <v>0.76086003258575063</v>
      </c>
      <c r="K8147" s="20">
        <f>'DATA INPUT'!AE8150</f>
        <v>0.32765308001375393</v>
      </c>
      <c r="L8147" s="81">
        <f>'DATA INPUT'!AE8150</f>
        <v>0.32765308001375393</v>
      </c>
      <c r="M8147" s="99">
        <f>'DATA INPUT'!Q8150</f>
        <v>1.775801865590282E-3</v>
      </c>
      <c r="N8147" s="20">
        <f>'DATA INPUT'!W8150</f>
        <v>4.6758415957154202</v>
      </c>
      <c r="O8147" s="20">
        <f>'DATA INPUT'!AB8150</f>
        <v>3.8419873684321915</v>
      </c>
      <c r="P8147" s="81">
        <f>'DATA INPUT'!AG8150</f>
        <v>2.0135817822970186</v>
      </c>
      <c r="R8147" s="7"/>
    </row>
    <row r="8148" spans="2:18">
      <c r="B8148" s="2">
        <v>8146</v>
      </c>
      <c r="C8148" s="2">
        <v>12</v>
      </c>
      <c r="D8148" s="2">
        <v>9</v>
      </c>
      <c r="E8148" s="120">
        <f>'DATA INPUT'!P8151</f>
        <v>1.2454648890577258E-3</v>
      </c>
      <c r="F8148" s="20">
        <f>'DATA INPUT'!V8151</f>
        <v>2.0491888392301436</v>
      </c>
      <c r="G8148" s="20">
        <f>'DATA INPUT'!AA8151</f>
        <v>1.8239122981210456</v>
      </c>
      <c r="H8148" s="20">
        <f>'DATA INPUT'!AF8151</f>
        <v>1.2149725606306296</v>
      </c>
      <c r="I8148" s="120">
        <f>'DATA INPUT'!O8151</f>
        <v>4.8091394973652007E-3</v>
      </c>
      <c r="J8148" s="20">
        <f>'DATA INPUT'!U8151</f>
        <v>7.912575513676221</v>
      </c>
      <c r="K8148" s="20">
        <f>'DATA INPUT'!AE8151</f>
        <v>4.6913988349878579</v>
      </c>
      <c r="L8148" s="81">
        <f>'DATA INPUT'!AE8151</f>
        <v>4.6913988349878579</v>
      </c>
      <c r="M8148" s="99">
        <f>'DATA INPUT'!Q8151</f>
        <v>-3.5636746083074749E-3</v>
      </c>
      <c r="N8148" s="20">
        <f>'DATA INPUT'!W8151</f>
        <v>-5.8633866744460779</v>
      </c>
      <c r="O8148" s="20">
        <f>'DATA INPUT'!AB8151</f>
        <v>-5.2187982188010462</v>
      </c>
      <c r="P8148" s="81">
        <f>'DATA INPUT'!AG8151</f>
        <v>-3.4764262743572285</v>
      </c>
      <c r="R8148" s="7"/>
    </row>
    <row r="8149" spans="2:18">
      <c r="B8149" s="2">
        <v>8147</v>
      </c>
      <c r="C8149" s="2">
        <v>12</v>
      </c>
      <c r="D8149" s="2">
        <v>10</v>
      </c>
      <c r="E8149" s="120">
        <f>'DATA INPUT'!P8152</f>
        <v>1.4868247004886728E-3</v>
      </c>
      <c r="F8149" s="20">
        <f>'DATA INPUT'!V8152</f>
        <v>1.7971877258342264</v>
      </c>
      <c r="G8149" s="20">
        <f>'DATA INPUT'!AA8152</f>
        <v>2.1780734510426316</v>
      </c>
      <c r="H8149" s="20">
        <f>'DATA INPUT'!AF8152</f>
        <v>1.4109053474262199</v>
      </c>
      <c r="I8149" s="120">
        <f>'DATA INPUT'!O8152</f>
        <v>7.0692286602900469E-3</v>
      </c>
      <c r="J8149" s="20">
        <f>'DATA INPUT'!U8152</f>
        <v>8.5448748431561281</v>
      </c>
      <c r="K8149" s="20">
        <f>'DATA INPUT'!AE8152</f>
        <v>6.708263937035599</v>
      </c>
      <c r="L8149" s="81">
        <f>'DATA INPUT'!AE8152</f>
        <v>6.708263937035599</v>
      </c>
      <c r="M8149" s="99">
        <f>'DATA INPUT'!Q8152</f>
        <v>-5.5824039598013743E-3</v>
      </c>
      <c r="N8149" s="20">
        <f>'DATA INPUT'!W8152</f>
        <v>-6.7476871173219015</v>
      </c>
      <c r="O8149" s="20">
        <f>'DATA INPUT'!AB8152</f>
        <v>-8.17775347278155</v>
      </c>
      <c r="P8149" s="81">
        <f>'DATA INPUT'!AG8152</f>
        <v>-5.2973585896093791</v>
      </c>
      <c r="R8149" s="7"/>
    </row>
    <row r="8150" spans="2:18">
      <c r="B8150" s="2">
        <v>8148</v>
      </c>
      <c r="C8150" s="2">
        <v>12</v>
      </c>
      <c r="D8150" s="2">
        <v>11</v>
      </c>
      <c r="E8150" s="120">
        <f>'DATA INPUT'!P8153</f>
        <v>1.9363068141845722E-3</v>
      </c>
      <c r="F8150" s="20">
        <f>'DATA INPUT'!V8153</f>
        <v>2.3327551112559002</v>
      </c>
      <c r="G8150" s="20">
        <f>'DATA INPUT'!AA8153</f>
        <v>2.8335710676494892</v>
      </c>
      <c r="H8150" s="20">
        <f>'DATA INPUT'!AF8153</f>
        <v>1.7298008990554283</v>
      </c>
      <c r="I8150" s="120">
        <f>'DATA INPUT'!O8153</f>
        <v>4.5408184095293742E-3</v>
      </c>
      <c r="J8150" s="20">
        <f>'DATA INPUT'!U8153</f>
        <v>5.4705263011612928</v>
      </c>
      <c r="K8150" s="20">
        <f>'DATA INPUT'!AE8153</f>
        <v>4.0565429557501034</v>
      </c>
      <c r="L8150" s="81">
        <f>'DATA INPUT'!AE8153</f>
        <v>4.0565429557501034</v>
      </c>
      <c r="M8150" s="99">
        <f>'DATA INPUT'!Q8153</f>
        <v>-2.6045115953448016E-3</v>
      </c>
      <c r="N8150" s="20">
        <f>'DATA INPUT'!W8153</f>
        <v>-3.1377711899053926</v>
      </c>
      <c r="O8150" s="20">
        <f>'DATA INPUT'!AB8153</f>
        <v>-3.8114149306625138</v>
      </c>
      <c r="P8150" s="81">
        <f>'DATA INPUT'!AG8153</f>
        <v>-2.326742056694675</v>
      </c>
      <c r="R8150" s="7"/>
    </row>
    <row r="8151" spans="2:18">
      <c r="B8151" s="2">
        <v>8149</v>
      </c>
      <c r="C8151" s="2">
        <v>12</v>
      </c>
      <c r="D8151" s="2">
        <v>12</v>
      </c>
      <c r="E8151" s="120">
        <f>'DATA INPUT'!P8154</f>
        <v>2.5583873539667124E-3</v>
      </c>
      <c r="F8151" s="20">
        <f>'DATA INPUT'!V8154</f>
        <v>3.0755195219918181</v>
      </c>
      <c r="G8151" s="20">
        <f>'DATA INPUT'!AA8154</f>
        <v>3.7405449180225561</v>
      </c>
      <c r="H8151" s="20">
        <f>'DATA INPUT'!AF8154</f>
        <v>2.2872108867804783</v>
      </c>
      <c r="I8151" s="120">
        <f>'DATA INPUT'!O8154</f>
        <v>2.1981689118858103E-3</v>
      </c>
      <c r="J8151" s="20">
        <f>'DATA INPUT'!U8154</f>
        <v>2.6424893754490806</v>
      </c>
      <c r="K8151" s="20">
        <f>'DATA INPUT'!AE8154</f>
        <v>1.9651738265717833</v>
      </c>
      <c r="L8151" s="81">
        <f>'DATA INPUT'!AE8154</f>
        <v>1.9651738265717833</v>
      </c>
      <c r="M8151" s="99">
        <f>'DATA INPUT'!Q8154</f>
        <v>3.6021844208090177E-4</v>
      </c>
      <c r="N8151" s="20">
        <f>'DATA INPUT'!W8154</f>
        <v>0.43303014654273753</v>
      </c>
      <c r="O8151" s="20">
        <f>'DATA INPUT'!AB8154</f>
        <v>0.52666507314249777</v>
      </c>
      <c r="P8151" s="81">
        <f>'DATA INPUT'!AG8154</f>
        <v>0.32203706020869505</v>
      </c>
      <c r="R8151" s="7"/>
    </row>
    <row r="8152" spans="2:18">
      <c r="B8152" s="2">
        <v>8150</v>
      </c>
      <c r="C8152" s="2">
        <v>12</v>
      </c>
      <c r="D8152" s="2">
        <v>13</v>
      </c>
      <c r="E8152" s="120">
        <f>'DATA INPUT'!P8155</f>
        <v>1.6958197682325916E-3</v>
      </c>
      <c r="F8152" s="20">
        <f>'DATA INPUT'!V8155</f>
        <v>2.0513197495268951</v>
      </c>
      <c r="G8152" s="20">
        <f>'DATA INPUT'!AA8155</f>
        <v>2.4791467134532277</v>
      </c>
      <c r="H8152" s="20">
        <f>'DATA INPUT'!AF8155</f>
        <v>1.6074400366307993</v>
      </c>
      <c r="I8152" s="120">
        <f>'DATA INPUT'!O8155</f>
        <v>1.2590451044604172E-3</v>
      </c>
      <c r="J8152" s="20">
        <f>'DATA INPUT'!U8155</f>
        <v>1.522982652228744</v>
      </c>
      <c r="K8152" s="20">
        <f>'DATA INPUT'!AE8155</f>
        <v>1.1934284213132842</v>
      </c>
      <c r="L8152" s="81">
        <f>'DATA INPUT'!AE8155</f>
        <v>1.1934284213132842</v>
      </c>
      <c r="M8152" s="99">
        <f>'DATA INPUT'!Q8155</f>
        <v>4.3677466377217445E-4</v>
      </c>
      <c r="N8152" s="20">
        <f>'DATA INPUT'!W8155</f>
        <v>0.52833709729815115</v>
      </c>
      <c r="O8152" s="20">
        <f>'DATA INPUT'!AB8155</f>
        <v>0.6385280396506785</v>
      </c>
      <c r="P8152" s="81">
        <f>'DATA INPUT'!AG8155</f>
        <v>0.41401161531751507</v>
      </c>
      <c r="R8152" s="7"/>
    </row>
    <row r="8153" spans="2:18">
      <c r="B8153" s="2">
        <v>8151</v>
      </c>
      <c r="C8153" s="2">
        <v>12</v>
      </c>
      <c r="D8153" s="2">
        <v>14</v>
      </c>
      <c r="E8153" s="120">
        <f>'DATA INPUT'!P8156</f>
        <v>1.1569170282546358E-3</v>
      </c>
      <c r="F8153" s="20">
        <f>'DATA INPUT'!V8156</f>
        <v>1.6557281248944216</v>
      </c>
      <c r="G8153" s="20">
        <f>'DATA INPUT'!AA8156</f>
        <v>1.7065147112715806</v>
      </c>
      <c r="H8153" s="20">
        <f>'DATA INPUT'!AF8156</f>
        <v>1.1264965963437787</v>
      </c>
      <c r="I8153" s="120">
        <f>'DATA INPUT'!O8156</f>
        <v>8.0496326350747995E-4</v>
      </c>
      <c r="J8153" s="20">
        <f>'DATA INPUT'!U8156</f>
        <v>1.1520275718534818</v>
      </c>
      <c r="K8153" s="20">
        <f>'DATA INPUT'!AE8156</f>
        <v>0.7837972424789772</v>
      </c>
      <c r="L8153" s="81">
        <f>'DATA INPUT'!AE8156</f>
        <v>0.7837972424789772</v>
      </c>
      <c r="M8153" s="99">
        <f>'DATA INPUT'!Q8156</f>
        <v>3.5195376474715586E-4</v>
      </c>
      <c r="N8153" s="20">
        <f>'DATA INPUT'!W8156</f>
        <v>0.50370055304093975</v>
      </c>
      <c r="O8153" s="20">
        <f>'DATA INPUT'!AB8156</f>
        <v>0.51915069323039154</v>
      </c>
      <c r="P8153" s="81">
        <f>'DATA INPUT'!AG8156</f>
        <v>0.34269935386480155</v>
      </c>
      <c r="R8153" s="7"/>
    </row>
    <row r="8154" spans="2:18">
      <c r="B8154" s="2">
        <v>8152</v>
      </c>
      <c r="C8154" s="2">
        <v>12</v>
      </c>
      <c r="D8154" s="2">
        <v>15</v>
      </c>
      <c r="E8154" s="120">
        <f>'DATA INPUT'!P8157</f>
        <v>1.3266077061613523E-3</v>
      </c>
      <c r="F8154" s="20">
        <f>'DATA INPUT'!V8157</f>
        <v>2.9156638793770417</v>
      </c>
      <c r="G8154" s="20">
        <f>'DATA INPUT'!AA8157</f>
        <v>2.860502111655665</v>
      </c>
      <c r="H8154" s="20">
        <f>'DATA INPUT'!AF8157</f>
        <v>1.2994329185167404</v>
      </c>
      <c r="I8154" s="120">
        <f>'DATA INPUT'!O8157</f>
        <v>6.8112276142940611E-4</v>
      </c>
      <c r="J8154" s="20">
        <f>'DATA INPUT'!U8157</f>
        <v>1.4969949471104023</v>
      </c>
      <c r="K8154" s="20">
        <f>'DATA INPUT'!AE8157</f>
        <v>0.66717035762850097</v>
      </c>
      <c r="L8154" s="81">
        <f>'DATA INPUT'!AE8157</f>
        <v>0.66717035762850097</v>
      </c>
      <c r="M8154" s="99">
        <f>'DATA INPUT'!Q8157</f>
        <v>6.4548494473194609E-4</v>
      </c>
      <c r="N8154" s="20">
        <f>'DATA INPUT'!W8157</f>
        <v>1.4186689322666395</v>
      </c>
      <c r="O8154" s="20">
        <f>'DATA INPUT'!AB8157</f>
        <v>1.3918289776790256</v>
      </c>
      <c r="P8154" s="81">
        <f>'DATA INPUT'!AG8157</f>
        <v>0.6322625608882394</v>
      </c>
      <c r="R8154" s="7"/>
    </row>
    <row r="8155" spans="2:18">
      <c r="B8155" s="2">
        <v>8153</v>
      </c>
      <c r="C8155" s="2">
        <v>12</v>
      </c>
      <c r="D8155" s="2">
        <v>16</v>
      </c>
      <c r="E8155" s="120">
        <f>'DATA INPUT'!P8158</f>
        <v>1.4638166526679025E-3</v>
      </c>
      <c r="F8155" s="20">
        <f>'DATA INPUT'!V8158</f>
        <v>3.8535896210660003</v>
      </c>
      <c r="G8155" s="20">
        <f>'DATA INPUT'!AA8158</f>
        <v>3.1779539344957115</v>
      </c>
      <c r="H8155" s="20">
        <f>'DATA INPUT'!AF8158</f>
        <v>2.5071073604848291</v>
      </c>
      <c r="I8155" s="120">
        <f>'DATA INPUT'!O8158</f>
        <v>0</v>
      </c>
      <c r="J8155" s="20">
        <f>'DATA INPUT'!U8158</f>
        <v>0</v>
      </c>
      <c r="K8155" s="20">
        <f>'DATA INPUT'!AE8158</f>
        <v>0</v>
      </c>
      <c r="L8155" s="81">
        <f>'DATA INPUT'!AE8158</f>
        <v>0</v>
      </c>
      <c r="M8155" s="99">
        <f>'DATA INPUT'!Q8158</f>
        <v>1.4638166526679025E-3</v>
      </c>
      <c r="N8155" s="20">
        <f>'DATA INPUT'!W8158</f>
        <v>3.8535896210660003</v>
      </c>
      <c r="O8155" s="20">
        <f>'DATA INPUT'!AB8158</f>
        <v>3.1779539344957115</v>
      </c>
      <c r="P8155" s="81">
        <f>'DATA INPUT'!AG8158</f>
        <v>2.5071073604848291</v>
      </c>
      <c r="R8155" s="7"/>
    </row>
    <row r="8156" spans="2:18">
      <c r="B8156" s="2">
        <v>8154</v>
      </c>
      <c r="C8156" s="2">
        <v>12</v>
      </c>
      <c r="D8156" s="2">
        <v>17</v>
      </c>
      <c r="E8156" s="120">
        <f>'DATA INPUT'!P8159</f>
        <v>1.8063743177404248E-3</v>
      </c>
      <c r="F8156" s="20">
        <f>'DATA INPUT'!V8159</f>
        <v>4.7775082714823522</v>
      </c>
      <c r="G8156" s="20">
        <f>'DATA INPUT'!AA8159</f>
        <v>3.924912385593307</v>
      </c>
      <c r="H8156" s="20">
        <f>'DATA INPUT'!AF8159</f>
        <v>3.0954894333477632</v>
      </c>
      <c r="I8156" s="120">
        <f>'DATA INPUT'!O8159</f>
        <v>0</v>
      </c>
      <c r="J8156" s="20">
        <f>'DATA INPUT'!U8159</f>
        <v>0</v>
      </c>
      <c r="K8156" s="20">
        <f>'DATA INPUT'!AE8159</f>
        <v>0</v>
      </c>
      <c r="L8156" s="81">
        <f>'DATA INPUT'!AE8159</f>
        <v>0</v>
      </c>
      <c r="M8156" s="99">
        <f>'DATA INPUT'!Q8159</f>
        <v>1.8063743177404248E-3</v>
      </c>
      <c r="N8156" s="20">
        <f>'DATA INPUT'!W8159</f>
        <v>4.7775082714823522</v>
      </c>
      <c r="O8156" s="20">
        <f>'DATA INPUT'!AB8159</f>
        <v>3.924912385593307</v>
      </c>
      <c r="P8156" s="81">
        <f>'DATA INPUT'!AG8159</f>
        <v>3.0954894333477632</v>
      </c>
      <c r="R8156" s="7"/>
    </row>
    <row r="8157" spans="2:18">
      <c r="B8157" s="2">
        <v>8155</v>
      </c>
      <c r="C8157" s="2">
        <v>12</v>
      </c>
      <c r="D8157" s="2">
        <v>18</v>
      </c>
      <c r="E8157" s="120">
        <f>'DATA INPUT'!P8160</f>
        <v>1.5389824189514811E-3</v>
      </c>
      <c r="F8157" s="20">
        <f>'DATA INPUT'!V8160</f>
        <v>4.0700033313623916</v>
      </c>
      <c r="G8157" s="20">
        <f>'DATA INPUT'!AA8160</f>
        <v>3.343482171552973</v>
      </c>
      <c r="H8157" s="20">
        <f>'DATA INPUT'!AF8160</f>
        <v>2.6369365297738852</v>
      </c>
      <c r="I8157" s="120">
        <f>'DATA INPUT'!O8160</f>
        <v>0</v>
      </c>
      <c r="J8157" s="20">
        <f>'DATA INPUT'!U8160</f>
        <v>0</v>
      </c>
      <c r="K8157" s="20">
        <f>'DATA INPUT'!AE8160</f>
        <v>0</v>
      </c>
      <c r="L8157" s="81">
        <f>'DATA INPUT'!AE8160</f>
        <v>0</v>
      </c>
      <c r="M8157" s="99">
        <f>'DATA INPUT'!Q8160</f>
        <v>1.5389824189514811E-3</v>
      </c>
      <c r="N8157" s="20">
        <f>'DATA INPUT'!W8160</f>
        <v>4.0700033313623916</v>
      </c>
      <c r="O8157" s="20">
        <f>'DATA INPUT'!AB8160</f>
        <v>3.343482171552973</v>
      </c>
      <c r="P8157" s="81">
        <f>'DATA INPUT'!AG8160</f>
        <v>2.6369365297738852</v>
      </c>
      <c r="R8157" s="7"/>
    </row>
    <row r="8158" spans="2:18">
      <c r="B8158" s="2">
        <v>8156</v>
      </c>
      <c r="C8158" s="2">
        <v>12</v>
      </c>
      <c r="D8158" s="2">
        <v>19</v>
      </c>
      <c r="E8158" s="120">
        <f>'DATA INPUT'!P8161</f>
        <v>1.235337791961497E-3</v>
      </c>
      <c r="F8158" s="20">
        <f>'DATA INPUT'!V8161</f>
        <v>3.2658748426182869</v>
      </c>
      <c r="G8158" s="20">
        <f>'DATA INPUT'!AA8161</f>
        <v>2.6830022332780983</v>
      </c>
      <c r="H8158" s="20">
        <f>'DATA INPUT'!AF8161</f>
        <v>2.1161640561972108</v>
      </c>
      <c r="I8158" s="120">
        <f>'DATA INPUT'!O8161</f>
        <v>0</v>
      </c>
      <c r="J8158" s="20">
        <f>'DATA INPUT'!U8161</f>
        <v>0</v>
      </c>
      <c r="K8158" s="20">
        <f>'DATA INPUT'!AE8161</f>
        <v>0</v>
      </c>
      <c r="L8158" s="81">
        <f>'DATA INPUT'!AE8161</f>
        <v>0</v>
      </c>
      <c r="M8158" s="99">
        <f>'DATA INPUT'!Q8161</f>
        <v>1.235337791961497E-3</v>
      </c>
      <c r="N8158" s="20">
        <f>'DATA INPUT'!W8161</f>
        <v>3.2658748426182869</v>
      </c>
      <c r="O8158" s="20">
        <f>'DATA INPUT'!AB8161</f>
        <v>2.6830022332780983</v>
      </c>
      <c r="P8158" s="81">
        <f>'DATA INPUT'!AG8161</f>
        <v>2.1161640561972108</v>
      </c>
      <c r="R8158" s="7"/>
    </row>
    <row r="8159" spans="2:18">
      <c r="B8159" s="2">
        <v>8157</v>
      </c>
      <c r="C8159" s="2">
        <v>12</v>
      </c>
      <c r="D8159" s="2">
        <v>20</v>
      </c>
      <c r="E8159" s="120">
        <f>'DATA INPUT'!P8162</f>
        <v>1.2091309193892287E-3</v>
      </c>
      <c r="F8159" s="20">
        <f>'DATA INPUT'!V8162</f>
        <v>3.1957552707709413</v>
      </c>
      <c r="G8159" s="20">
        <f>'DATA INPUT'!AA8162</f>
        <v>2.6256295815422388</v>
      </c>
      <c r="H8159" s="20">
        <f>'DATA INPUT'!AF8162</f>
        <v>2.0709154348609253</v>
      </c>
      <c r="I8159" s="120">
        <f>'DATA INPUT'!O8162</f>
        <v>0</v>
      </c>
      <c r="J8159" s="20">
        <f>'DATA INPUT'!U8162</f>
        <v>0</v>
      </c>
      <c r="K8159" s="20">
        <f>'DATA INPUT'!AE8162</f>
        <v>0</v>
      </c>
      <c r="L8159" s="81">
        <f>'DATA INPUT'!AE8162</f>
        <v>0</v>
      </c>
      <c r="M8159" s="99">
        <f>'DATA INPUT'!Q8162</f>
        <v>1.2091309193892287E-3</v>
      </c>
      <c r="N8159" s="20">
        <f>'DATA INPUT'!W8162</f>
        <v>3.1957552707709413</v>
      </c>
      <c r="O8159" s="20">
        <f>'DATA INPUT'!AB8162</f>
        <v>2.6256295815422388</v>
      </c>
      <c r="P8159" s="81">
        <f>'DATA INPUT'!AG8162</f>
        <v>2.0709154348609253</v>
      </c>
      <c r="R8159" s="7"/>
    </row>
    <row r="8160" spans="2:18">
      <c r="B8160" s="2">
        <v>8158</v>
      </c>
      <c r="C8160" s="2">
        <v>12</v>
      </c>
      <c r="D8160" s="2">
        <v>21</v>
      </c>
      <c r="E8160" s="120">
        <f>'DATA INPUT'!P8163</f>
        <v>1.3299977965390924E-3</v>
      </c>
      <c r="F8160" s="20">
        <f>'DATA INPUT'!V8163</f>
        <v>3.5010922235157773</v>
      </c>
      <c r="G8160" s="20">
        <f>'DATA INPUT'!AA8163</f>
        <v>2.8879257929404654</v>
      </c>
      <c r="H8160" s="20">
        <f>'DATA INPUT'!AF8163</f>
        <v>2.2681377416092707</v>
      </c>
      <c r="I8160" s="120">
        <f>'DATA INPUT'!O8163</f>
        <v>0</v>
      </c>
      <c r="J8160" s="20">
        <f>'DATA INPUT'!U8163</f>
        <v>0</v>
      </c>
      <c r="K8160" s="20">
        <f>'DATA INPUT'!AE8163</f>
        <v>0</v>
      </c>
      <c r="L8160" s="81">
        <f>'DATA INPUT'!AE8163</f>
        <v>0</v>
      </c>
      <c r="M8160" s="99">
        <f>'DATA INPUT'!Q8163</f>
        <v>1.3299977965390924E-3</v>
      </c>
      <c r="N8160" s="20">
        <f>'DATA INPUT'!W8163</f>
        <v>3.5010922235157773</v>
      </c>
      <c r="O8160" s="20">
        <f>'DATA INPUT'!AB8163</f>
        <v>2.8879257929404654</v>
      </c>
      <c r="P8160" s="81">
        <f>'DATA INPUT'!AG8163</f>
        <v>2.2681377416092707</v>
      </c>
      <c r="R8160" s="7"/>
    </row>
    <row r="8161" spans="2:18">
      <c r="B8161" s="2">
        <v>8159</v>
      </c>
      <c r="C8161" s="2">
        <v>12</v>
      </c>
      <c r="D8161" s="2">
        <v>22</v>
      </c>
      <c r="E8161" s="120">
        <f>'DATA INPUT'!P8164</f>
        <v>1.1966215903486833E-3</v>
      </c>
      <c r="F8161" s="20">
        <f>'DATA INPUT'!V8164</f>
        <v>3.1509782150944354</v>
      </c>
      <c r="G8161" s="20">
        <f>'DATA INPUT'!AA8164</f>
        <v>2.5937768885897472</v>
      </c>
      <c r="H8161" s="20">
        <f>'DATA INPUT'!AF8164</f>
        <v>2.0322729735254437</v>
      </c>
      <c r="I8161" s="120">
        <f>'DATA INPUT'!O8164</f>
        <v>0</v>
      </c>
      <c r="J8161" s="20">
        <f>'DATA INPUT'!U8164</f>
        <v>0</v>
      </c>
      <c r="K8161" s="20">
        <f>'DATA INPUT'!AE8164</f>
        <v>0</v>
      </c>
      <c r="L8161" s="81">
        <f>'DATA INPUT'!AE8164</f>
        <v>0</v>
      </c>
      <c r="M8161" s="99">
        <f>'DATA INPUT'!Q8164</f>
        <v>1.1966215903486833E-3</v>
      </c>
      <c r="N8161" s="20">
        <f>'DATA INPUT'!W8164</f>
        <v>3.1509782150944354</v>
      </c>
      <c r="O8161" s="20">
        <f>'DATA INPUT'!AB8164</f>
        <v>2.5937768885897472</v>
      </c>
      <c r="P8161" s="81">
        <f>'DATA INPUT'!AG8164</f>
        <v>2.0322729735254437</v>
      </c>
      <c r="R8161" s="7"/>
    </row>
    <row r="8162" spans="2:18">
      <c r="B8162" s="2">
        <v>8160</v>
      </c>
      <c r="C8162" s="2">
        <v>12</v>
      </c>
      <c r="D8162" s="2">
        <v>23</v>
      </c>
      <c r="E8162" s="120">
        <f>'DATA INPUT'!P8165</f>
        <v>8.3388679441854857E-4</v>
      </c>
      <c r="F8162" s="20">
        <f>'DATA INPUT'!V8165</f>
        <v>2.1958038929011536</v>
      </c>
      <c r="G8162" s="20">
        <f>'DATA INPUT'!AA8165</f>
        <v>1.8076091690997356</v>
      </c>
      <c r="H8162" s="20">
        <f>'DATA INPUT'!AF8165</f>
        <v>1.3967855911086227</v>
      </c>
      <c r="I8162" s="120">
        <f>'DATA INPUT'!O8165</f>
        <v>0</v>
      </c>
      <c r="J8162" s="20">
        <f>'DATA INPUT'!U8165</f>
        <v>0</v>
      </c>
      <c r="K8162" s="20">
        <f>'DATA INPUT'!AE8165</f>
        <v>0</v>
      </c>
      <c r="L8162" s="81">
        <f>'DATA INPUT'!AE8165</f>
        <v>0</v>
      </c>
      <c r="M8162" s="99">
        <f>'DATA INPUT'!Q8165</f>
        <v>8.3388679441854857E-4</v>
      </c>
      <c r="N8162" s="20">
        <f>'DATA INPUT'!W8165</f>
        <v>2.1958038929011536</v>
      </c>
      <c r="O8162" s="20">
        <f>'DATA INPUT'!AB8165</f>
        <v>1.8076091690997356</v>
      </c>
      <c r="P8162" s="81">
        <f>'DATA INPUT'!AG8165</f>
        <v>1.3967855911086227</v>
      </c>
      <c r="R8162" s="7"/>
    </row>
    <row r="8163" spans="2:18">
      <c r="B8163" s="2">
        <v>8161</v>
      </c>
      <c r="C8163" s="2">
        <v>12</v>
      </c>
      <c r="D8163" s="2">
        <v>0</v>
      </c>
      <c r="E8163" s="120">
        <f>'DATA INPUT'!P8166</f>
        <v>7.8265662139562046E-4</v>
      </c>
      <c r="F8163" s="20">
        <f>'DATA INPUT'!V8166</f>
        <v>1.6812284857245672</v>
      </c>
      <c r="G8163" s="20">
        <f>'DATA INPUT'!AA8166</f>
        <v>1.4932485503438568</v>
      </c>
      <c r="H8163" s="20">
        <f>'DATA INPUT'!AF8166</f>
        <v>1.2367795583755867</v>
      </c>
      <c r="I8163" s="120">
        <f>'DATA INPUT'!O8166</f>
        <v>0</v>
      </c>
      <c r="J8163" s="20">
        <f>'DATA INPUT'!U8166</f>
        <v>0</v>
      </c>
      <c r="K8163" s="20">
        <f>'DATA INPUT'!AE8166</f>
        <v>0</v>
      </c>
      <c r="L8163" s="81">
        <f>'DATA INPUT'!AE8166</f>
        <v>0</v>
      </c>
      <c r="M8163" s="99">
        <f>'DATA INPUT'!Q8166</f>
        <v>7.8265662139562046E-4</v>
      </c>
      <c r="N8163" s="20">
        <f>'DATA INPUT'!W8166</f>
        <v>1.6812284857245672</v>
      </c>
      <c r="O8163" s="20">
        <f>'DATA INPUT'!AB8166</f>
        <v>1.4932485503438568</v>
      </c>
      <c r="P8163" s="81">
        <f>'DATA INPUT'!AG8166</f>
        <v>1.2367795583755867</v>
      </c>
      <c r="R8163" s="7"/>
    </row>
    <row r="8164" spans="2:18">
      <c r="B8164" s="2">
        <v>8162</v>
      </c>
      <c r="C8164" s="2">
        <v>12</v>
      </c>
      <c r="D8164" s="2">
        <v>1</v>
      </c>
      <c r="E8164" s="120">
        <f>'DATA INPUT'!P8167</f>
        <v>6.9999923122011757E-4</v>
      </c>
      <c r="F8164" s="20">
        <f>'DATA INPUT'!V8167</f>
        <v>1.4663426019617583</v>
      </c>
      <c r="G8164" s="20">
        <f>'DATA INPUT'!AA8167</f>
        <v>1.3360998940573141</v>
      </c>
      <c r="H8164" s="20">
        <f>'DATA INPUT'!AF8167</f>
        <v>1.0978148481968821</v>
      </c>
      <c r="I8164" s="120">
        <f>'DATA INPUT'!O8167</f>
        <v>0</v>
      </c>
      <c r="J8164" s="20">
        <f>'DATA INPUT'!U8167</f>
        <v>0</v>
      </c>
      <c r="K8164" s="20">
        <f>'DATA INPUT'!AE8167</f>
        <v>0</v>
      </c>
      <c r="L8164" s="81">
        <f>'DATA INPUT'!AE8167</f>
        <v>0</v>
      </c>
      <c r="M8164" s="99">
        <f>'DATA INPUT'!Q8167</f>
        <v>6.9999923122011757E-4</v>
      </c>
      <c r="N8164" s="20">
        <f>'DATA INPUT'!W8167</f>
        <v>1.4663426019617583</v>
      </c>
      <c r="O8164" s="20">
        <f>'DATA INPUT'!AB8167</f>
        <v>1.3360998940573141</v>
      </c>
      <c r="P8164" s="81">
        <f>'DATA INPUT'!AG8167</f>
        <v>1.0978148481968821</v>
      </c>
      <c r="R8164" s="7"/>
    </row>
    <row r="8165" spans="2:18">
      <c r="B8165" s="2">
        <v>8163</v>
      </c>
      <c r="C8165" s="2">
        <v>12</v>
      </c>
      <c r="D8165" s="2">
        <v>2</v>
      </c>
      <c r="E8165" s="120">
        <f>'DATA INPUT'!P8168</f>
        <v>5.9527131975829805E-4</v>
      </c>
      <c r="F8165" s="20">
        <f>'DATA INPUT'!V8168</f>
        <v>1.2255082093316643</v>
      </c>
      <c r="G8165" s="20">
        <f>'DATA INPUT'!AA8168</f>
        <v>1.1365681741820661</v>
      </c>
      <c r="H8165" s="20">
        <f>'DATA INPUT'!AF8168</f>
        <v>0.90528946298457513</v>
      </c>
      <c r="I8165" s="120">
        <f>'DATA INPUT'!O8168</f>
        <v>0</v>
      </c>
      <c r="J8165" s="20">
        <f>'DATA INPUT'!U8168</f>
        <v>0</v>
      </c>
      <c r="K8165" s="20">
        <f>'DATA INPUT'!AE8168</f>
        <v>0</v>
      </c>
      <c r="L8165" s="81">
        <f>'DATA INPUT'!AE8168</f>
        <v>0</v>
      </c>
      <c r="M8165" s="99">
        <f>'DATA INPUT'!Q8168</f>
        <v>5.9527131975829805E-4</v>
      </c>
      <c r="N8165" s="20">
        <f>'DATA INPUT'!W8168</f>
        <v>1.2255082093316643</v>
      </c>
      <c r="O8165" s="20">
        <f>'DATA INPUT'!AB8168</f>
        <v>1.1365681741820661</v>
      </c>
      <c r="P8165" s="81">
        <f>'DATA INPUT'!AG8168</f>
        <v>0.90528946298457513</v>
      </c>
      <c r="R8165" s="7"/>
    </row>
    <row r="8166" spans="2:18">
      <c r="B8166" s="2">
        <v>8164</v>
      </c>
      <c r="C8166" s="2">
        <v>12</v>
      </c>
      <c r="D8166" s="2">
        <v>3</v>
      </c>
      <c r="E8166" s="120">
        <f>'DATA INPUT'!P8169</f>
        <v>5.7647250842571263E-4</v>
      </c>
      <c r="F8166" s="20">
        <f>'DATA INPUT'!V8169</f>
        <v>0.97270674265804946</v>
      </c>
      <c r="G8166" s="20">
        <f>'DATA INPUT'!AA8169</f>
        <v>1.1009943016396566</v>
      </c>
      <c r="H8166" s="20">
        <f>'DATA INPUT'!AF8169</f>
        <v>0.83220876186005388</v>
      </c>
      <c r="I8166" s="120">
        <f>'DATA INPUT'!O8169</f>
        <v>0</v>
      </c>
      <c r="J8166" s="20">
        <f>'DATA INPUT'!U8169</f>
        <v>0</v>
      </c>
      <c r="K8166" s="20">
        <f>'DATA INPUT'!AE8169</f>
        <v>0</v>
      </c>
      <c r="L8166" s="81">
        <f>'DATA INPUT'!AE8169</f>
        <v>0</v>
      </c>
      <c r="M8166" s="99">
        <f>'DATA INPUT'!Q8169</f>
        <v>5.7647250842571263E-4</v>
      </c>
      <c r="N8166" s="20">
        <f>'DATA INPUT'!W8169</f>
        <v>0.97270674265804946</v>
      </c>
      <c r="O8166" s="20">
        <f>'DATA INPUT'!AB8169</f>
        <v>1.1009943016396566</v>
      </c>
      <c r="P8166" s="81">
        <f>'DATA INPUT'!AG8169</f>
        <v>0.83220876186005388</v>
      </c>
      <c r="R8166" s="7"/>
    </row>
    <row r="8167" spans="2:18">
      <c r="B8167" s="2">
        <v>8165</v>
      </c>
      <c r="C8167" s="2">
        <v>12</v>
      </c>
      <c r="D8167" s="2">
        <v>4</v>
      </c>
      <c r="E8167" s="120">
        <f>'DATA INPUT'!P8170</f>
        <v>6.4050401553507449E-4</v>
      </c>
      <c r="F8167" s="20">
        <f>'DATA INPUT'!V8170</f>
        <v>1.0888327942596696</v>
      </c>
      <c r="G8167" s="20">
        <f>'DATA INPUT'!AA8170</f>
        <v>1.2242963689763158</v>
      </c>
      <c r="H8167" s="20">
        <f>'DATA INPUT'!AF8170</f>
        <v>0.93156730476378125</v>
      </c>
      <c r="I8167" s="120">
        <f>'DATA INPUT'!O8170</f>
        <v>0</v>
      </c>
      <c r="J8167" s="20">
        <f>'DATA INPUT'!U8170</f>
        <v>0</v>
      </c>
      <c r="K8167" s="20">
        <f>'DATA INPUT'!AE8170</f>
        <v>0</v>
      </c>
      <c r="L8167" s="81">
        <f>'DATA INPUT'!AE8170</f>
        <v>0</v>
      </c>
      <c r="M8167" s="99">
        <f>'DATA INPUT'!Q8170</f>
        <v>6.4050401553507449E-4</v>
      </c>
      <c r="N8167" s="20">
        <f>'DATA INPUT'!W8170</f>
        <v>1.0888327942596696</v>
      </c>
      <c r="O8167" s="20">
        <f>'DATA INPUT'!AB8170</f>
        <v>1.2242963689763158</v>
      </c>
      <c r="P8167" s="81">
        <f>'DATA INPUT'!AG8170</f>
        <v>0.93156730476378125</v>
      </c>
      <c r="R8167" s="7"/>
    </row>
    <row r="8168" spans="2:18">
      <c r="B8168" s="2">
        <v>8166</v>
      </c>
      <c r="C8168" s="2">
        <v>12</v>
      </c>
      <c r="D8168" s="2">
        <v>5</v>
      </c>
      <c r="E8168" s="120">
        <f>'DATA INPUT'!P8171</f>
        <v>6.9081639209421725E-4</v>
      </c>
      <c r="F8168" s="20">
        <f>'DATA INPUT'!V8171</f>
        <v>1.2913716243194662</v>
      </c>
      <c r="G8168" s="20">
        <f>'DATA INPUT'!AA8171</f>
        <v>1.3206022701389601</v>
      </c>
      <c r="H8168" s="20">
        <f>'DATA INPUT'!AF8171</f>
        <v>1.0771577508627057</v>
      </c>
      <c r="I8168" s="120">
        <f>'DATA INPUT'!O8171</f>
        <v>0</v>
      </c>
      <c r="J8168" s="20">
        <f>'DATA INPUT'!U8171</f>
        <v>0</v>
      </c>
      <c r="K8168" s="20">
        <f>'DATA INPUT'!AE8171</f>
        <v>0</v>
      </c>
      <c r="L8168" s="81">
        <f>'DATA INPUT'!AE8171</f>
        <v>0</v>
      </c>
      <c r="M8168" s="99">
        <f>'DATA INPUT'!Q8171</f>
        <v>6.9081639209421725E-4</v>
      </c>
      <c r="N8168" s="20">
        <f>'DATA INPUT'!W8171</f>
        <v>1.2913716243194662</v>
      </c>
      <c r="O8168" s="20">
        <f>'DATA INPUT'!AB8171</f>
        <v>1.3206022701389601</v>
      </c>
      <c r="P8168" s="81">
        <f>'DATA INPUT'!AG8171</f>
        <v>1.0771577508627057</v>
      </c>
      <c r="R8168" s="7"/>
    </row>
    <row r="8169" spans="2:18">
      <c r="B8169" s="2">
        <v>8167</v>
      </c>
      <c r="C8169" s="2">
        <v>12</v>
      </c>
      <c r="D8169" s="2">
        <v>6</v>
      </c>
      <c r="E8169" s="120">
        <f>'DATA INPUT'!P8172</f>
        <v>1.2000810841514794E-3</v>
      </c>
      <c r="F8169" s="20">
        <f>'DATA INPUT'!V8172</f>
        <v>2.6436893425992478</v>
      </c>
      <c r="G8169" s="20">
        <f>'DATA INPUT'!AA8172</f>
        <v>2.2981619983648978</v>
      </c>
      <c r="H8169" s="20">
        <f>'DATA INPUT'!AF8172</f>
        <v>1.9035050274214991</v>
      </c>
      <c r="I8169" s="120">
        <f>'DATA INPUT'!O8172</f>
        <v>0</v>
      </c>
      <c r="J8169" s="20">
        <f>'DATA INPUT'!U8172</f>
        <v>0</v>
      </c>
      <c r="K8169" s="20">
        <f>'DATA INPUT'!AE8172</f>
        <v>0</v>
      </c>
      <c r="L8169" s="81">
        <f>'DATA INPUT'!AE8172</f>
        <v>0</v>
      </c>
      <c r="M8169" s="99">
        <f>'DATA INPUT'!Q8172</f>
        <v>1.2000810841514794E-3</v>
      </c>
      <c r="N8169" s="20">
        <f>'DATA INPUT'!W8172</f>
        <v>2.6436893425992478</v>
      </c>
      <c r="O8169" s="20">
        <f>'DATA INPUT'!AB8172</f>
        <v>2.2981619983648978</v>
      </c>
      <c r="P8169" s="81">
        <f>'DATA INPUT'!AG8172</f>
        <v>1.9035050274214991</v>
      </c>
      <c r="R8169" s="7"/>
    </row>
    <row r="8170" spans="2:18">
      <c r="B8170" s="2">
        <v>8168</v>
      </c>
      <c r="C8170" s="2">
        <v>12</v>
      </c>
      <c r="D8170" s="2">
        <v>7</v>
      </c>
      <c r="E8170" s="120">
        <f>'DATA INPUT'!P8173</f>
        <v>2.8307008608541994E-3</v>
      </c>
      <c r="F8170" s="20">
        <f>'DATA INPUT'!V8173</f>
        <v>5.6513931382683058</v>
      </c>
      <c r="G8170" s="20">
        <f>'DATA INPUT'!AA8173</f>
        <v>5.2672678573595428</v>
      </c>
      <c r="H8170" s="20">
        <f>'DATA INPUT'!AF8173</f>
        <v>4.114559152396259</v>
      </c>
      <c r="I8170" s="120">
        <f>'DATA INPUT'!O8173</f>
        <v>0</v>
      </c>
      <c r="J8170" s="20">
        <f>'DATA INPUT'!U8173</f>
        <v>0</v>
      </c>
      <c r="K8170" s="20">
        <f>'DATA INPUT'!AE8173</f>
        <v>0</v>
      </c>
      <c r="L8170" s="81">
        <f>'DATA INPUT'!AE8173</f>
        <v>0</v>
      </c>
      <c r="M8170" s="99">
        <f>'DATA INPUT'!Q8173</f>
        <v>2.8307008608541994E-3</v>
      </c>
      <c r="N8170" s="20">
        <f>'DATA INPUT'!W8173</f>
        <v>5.6513931382683058</v>
      </c>
      <c r="O8170" s="20">
        <f>'DATA INPUT'!AB8173</f>
        <v>5.2672678573595428</v>
      </c>
      <c r="P8170" s="81">
        <f>'DATA INPUT'!AG8173</f>
        <v>4.114559152396259</v>
      </c>
      <c r="R8170" s="7"/>
    </row>
    <row r="8171" spans="2:18">
      <c r="B8171" s="2">
        <v>8169</v>
      </c>
      <c r="C8171" s="2">
        <v>12</v>
      </c>
      <c r="D8171" s="2">
        <v>8</v>
      </c>
      <c r="E8171" s="120">
        <f>'DATA INPUT'!P8174</f>
        <v>1.6123636583727475E-3</v>
      </c>
      <c r="F8171" s="20">
        <f>'DATA INPUT'!V8174</f>
        <v>2.237909973174693</v>
      </c>
      <c r="G8171" s="20">
        <f>'DATA INPUT'!AA8174</f>
        <v>0.93783610534939954</v>
      </c>
      <c r="H8171" s="20">
        <f>'DATA INPUT'!AF8174</f>
        <v>1.3779070597146679</v>
      </c>
      <c r="I8171" s="120">
        <f>'DATA INPUT'!O8174</f>
        <v>3.6842549368226955E-3</v>
      </c>
      <c r="J8171" s="20">
        <f>'DATA INPUT'!U8174</f>
        <v>5.1136298092669588</v>
      </c>
      <c r="K8171" s="20">
        <f>'DATA INPUT'!AE8174</f>
        <v>3.1485210305223874</v>
      </c>
      <c r="L8171" s="81">
        <f>'DATA INPUT'!AE8174</f>
        <v>3.1485210305223874</v>
      </c>
      <c r="M8171" s="99">
        <f>'DATA INPUT'!Q8174</f>
        <v>-2.0718912784499482E-3</v>
      </c>
      <c r="N8171" s="20">
        <f>'DATA INPUT'!W8174</f>
        <v>-2.8757198360922658</v>
      </c>
      <c r="O8171" s="20">
        <f>'DATA INPUT'!AB8174</f>
        <v>-1.2051217088643174</v>
      </c>
      <c r="P8171" s="81">
        <f>'DATA INPUT'!AG8174</f>
        <v>-1.7706139708077195</v>
      </c>
      <c r="R8171" s="7"/>
    </row>
    <row r="8172" spans="2:18">
      <c r="B8172" s="2">
        <v>8170</v>
      </c>
      <c r="C8172" s="2">
        <v>12</v>
      </c>
      <c r="D8172" s="2">
        <v>9</v>
      </c>
      <c r="E8172" s="120">
        <f>'DATA INPUT'!P8175</f>
        <v>1.5139786164530108E-3</v>
      </c>
      <c r="F8172" s="20">
        <f>'DATA INPUT'!V8175</f>
        <v>0.38720941782341772</v>
      </c>
      <c r="G8172" s="20">
        <f>'DATA INPUT'!AA8175</f>
        <v>0.63949261617110387</v>
      </c>
      <c r="H8172" s="20">
        <f>'DATA INPUT'!AF8175</f>
        <v>1.2943698402707406</v>
      </c>
      <c r="I8172" s="120">
        <f>'DATA INPUT'!O8175</f>
        <v>6.4397061080598396E-3</v>
      </c>
      <c r="J8172" s="20">
        <f>'DATA INPUT'!U8175</f>
        <v>1.6469947633062545</v>
      </c>
      <c r="K8172" s="20">
        <f>'DATA INPUT'!AE8175</f>
        <v>5.5056004595416494</v>
      </c>
      <c r="L8172" s="81">
        <f>'DATA INPUT'!AE8175</f>
        <v>5.5056004595416494</v>
      </c>
      <c r="M8172" s="99">
        <f>'DATA INPUT'!Q8175</f>
        <v>-4.9257274916068277E-3</v>
      </c>
      <c r="N8172" s="20">
        <f>'DATA INPUT'!W8175</f>
        <v>-1.2597853454828367</v>
      </c>
      <c r="O8172" s="20">
        <f>'DATA INPUT'!AB8175</f>
        <v>-2.0805884085294437</v>
      </c>
      <c r="P8172" s="81">
        <f>'DATA INPUT'!AG8175</f>
        <v>-4.2112306192709088</v>
      </c>
      <c r="R8172" s="7"/>
    </row>
    <row r="8173" spans="2:18">
      <c r="B8173" s="2">
        <v>8171</v>
      </c>
      <c r="C8173" s="2">
        <v>12</v>
      </c>
      <c r="D8173" s="2">
        <v>10</v>
      </c>
      <c r="E8173" s="120">
        <f>'DATA INPUT'!P8176</f>
        <v>1.6146237959974003E-3</v>
      </c>
      <c r="F8173" s="20">
        <f>'DATA INPUT'!V8176</f>
        <v>0</v>
      </c>
      <c r="G8173" s="20">
        <f>'DATA INPUT'!AA8176</f>
        <v>0.68114427841908132</v>
      </c>
      <c r="H8173" s="20">
        <f>'DATA INPUT'!AF8176</f>
        <v>1.3868336629971065</v>
      </c>
      <c r="I8173" s="120">
        <f>'DATA INPUT'!O8176</f>
        <v>4.9020198739237559E-3</v>
      </c>
      <c r="J8173" s="20">
        <f>'DATA INPUT'!U8176</f>
        <v>0</v>
      </c>
      <c r="K8173" s="20">
        <f>'DATA INPUT'!AE8176</f>
        <v>4.2104459222581916</v>
      </c>
      <c r="L8173" s="81">
        <f>'DATA INPUT'!AE8176</f>
        <v>4.2104459222581916</v>
      </c>
      <c r="M8173" s="99">
        <f>'DATA INPUT'!Q8176</f>
        <v>-3.2873960779263556E-3</v>
      </c>
      <c r="N8173" s="20">
        <f>'DATA INPUT'!W8176</f>
        <v>0</v>
      </c>
      <c r="O8173" s="20">
        <f>'DATA INPUT'!AB8176</f>
        <v>-1.3868190441189752</v>
      </c>
      <c r="P8173" s="81">
        <f>'DATA INPUT'!AG8176</f>
        <v>-2.8236122592610853</v>
      </c>
      <c r="R8173" s="7"/>
    </row>
    <row r="8174" spans="2:18">
      <c r="B8174" s="2">
        <v>8172</v>
      </c>
      <c r="C8174" s="2">
        <v>12</v>
      </c>
      <c r="D8174" s="2">
        <v>11</v>
      </c>
      <c r="E8174" s="120">
        <f>'DATA INPUT'!P8177</f>
        <v>1.3780128965170304E-3</v>
      </c>
      <c r="F8174" s="20">
        <f>'DATA INPUT'!V8177</f>
        <v>0</v>
      </c>
      <c r="G8174" s="20">
        <f>'DATA INPUT'!AA8177</f>
        <v>0.57459101386223543</v>
      </c>
      <c r="H8174" s="20">
        <f>'DATA INPUT'!AF8177</f>
        <v>1.1800149118494001</v>
      </c>
      <c r="I8174" s="120">
        <f>'DATA INPUT'!O8177</f>
        <v>6.0785046436654579E-3</v>
      </c>
      <c r="J8174" s="20">
        <f>'DATA INPUT'!U8177</f>
        <v>0</v>
      </c>
      <c r="K8174" s="20">
        <f>'DATA INPUT'!AE8177</f>
        <v>5.2051226366606205</v>
      </c>
      <c r="L8174" s="81">
        <f>'DATA INPUT'!AE8177</f>
        <v>5.2051226366606205</v>
      </c>
      <c r="M8174" s="99">
        <f>'DATA INPUT'!Q8177</f>
        <v>-4.7004917471484275E-3</v>
      </c>
      <c r="N8174" s="20">
        <f>'DATA INPUT'!W8177</f>
        <v>0</v>
      </c>
      <c r="O8174" s="20">
        <f>'DATA INPUT'!AB8177</f>
        <v>-1.9599673743776937</v>
      </c>
      <c r="P8174" s="81">
        <f>'DATA INPUT'!AG8177</f>
        <v>-4.0251077248112201</v>
      </c>
      <c r="R8174" s="7"/>
    </row>
    <row r="8175" spans="2:18">
      <c r="B8175" s="2">
        <v>8173</v>
      </c>
      <c r="C8175" s="2">
        <v>12</v>
      </c>
      <c r="D8175" s="2">
        <v>12</v>
      </c>
      <c r="E8175" s="120">
        <f>'DATA INPUT'!P8178</f>
        <v>1.5959554352497028E-3</v>
      </c>
      <c r="F8175" s="20">
        <f>'DATA INPUT'!V8178</f>
        <v>0</v>
      </c>
      <c r="G8175" s="20">
        <f>'DATA INPUT'!AA8178</f>
        <v>0.66929265112178848</v>
      </c>
      <c r="H8175" s="20">
        <f>'DATA INPUT'!AF8178</f>
        <v>1.3600648020258683</v>
      </c>
      <c r="I8175" s="120">
        <f>'DATA INPUT'!O8178</f>
        <v>8.3592338902699834E-3</v>
      </c>
      <c r="J8175" s="20">
        <f>'DATA INPUT'!U8178</f>
        <v>0</v>
      </c>
      <c r="K8175" s="20">
        <f>'DATA INPUT'!AE8178</f>
        <v>7.1236950198920601</v>
      </c>
      <c r="L8175" s="81">
        <f>'DATA INPUT'!AE8178</f>
        <v>7.1236950198920601</v>
      </c>
      <c r="M8175" s="99">
        <f>'DATA INPUT'!Q8178</f>
        <v>-6.7632784550202803E-3</v>
      </c>
      <c r="N8175" s="20">
        <f>'DATA INPUT'!W8178</f>
        <v>0</v>
      </c>
      <c r="O8175" s="20">
        <f>'DATA INPUT'!AB8178</f>
        <v>-2.8363026106221847</v>
      </c>
      <c r="P8175" s="81">
        <f>'DATA INPUT'!AG8178</f>
        <v>-5.7636302178661918</v>
      </c>
      <c r="R8175" s="7"/>
    </row>
    <row r="8176" spans="2:18">
      <c r="B8176" s="2">
        <v>8174</v>
      </c>
      <c r="C8176" s="2">
        <v>12</v>
      </c>
      <c r="D8176" s="2">
        <v>13</v>
      </c>
      <c r="E8176" s="120">
        <f>'DATA INPUT'!P8179</f>
        <v>2.1159767297167457E-3</v>
      </c>
      <c r="F8176" s="20">
        <f>'DATA INPUT'!V8179</f>
        <v>0.53334508084208598</v>
      </c>
      <c r="G8176" s="20">
        <f>'DATA INPUT'!AA8179</f>
        <v>0.89090034810703744</v>
      </c>
      <c r="H8176" s="20">
        <f>'DATA INPUT'!AF8179</f>
        <v>1.8108241119982742</v>
      </c>
      <c r="I8176" s="120">
        <f>'DATA INPUT'!O8179</f>
        <v>6.4190660243801595E-3</v>
      </c>
      <c r="J8176" s="20">
        <f>'DATA INPUT'!U8179</f>
        <v>1.6179654717478957</v>
      </c>
      <c r="K8176" s="20">
        <f>'DATA INPUT'!AE8179</f>
        <v>5.4933494164713759</v>
      </c>
      <c r="L8176" s="81">
        <f>'DATA INPUT'!AE8179</f>
        <v>5.4933494164713759</v>
      </c>
      <c r="M8176" s="99">
        <f>'DATA INPUT'!Q8179</f>
        <v>-4.3030892946634139E-3</v>
      </c>
      <c r="N8176" s="20">
        <f>'DATA INPUT'!W8179</f>
        <v>-1.0846203909058096</v>
      </c>
      <c r="O8176" s="20">
        <f>'DATA INPUT'!AB8179</f>
        <v>-1.8117513754815671</v>
      </c>
      <c r="P8176" s="81">
        <f>'DATA INPUT'!AG8179</f>
        <v>-3.6825253044731019</v>
      </c>
      <c r="R8176" s="7"/>
    </row>
    <row r="8177" spans="2:18">
      <c r="B8177" s="2">
        <v>8175</v>
      </c>
      <c r="C8177" s="2">
        <v>12</v>
      </c>
      <c r="D8177" s="2">
        <v>14</v>
      </c>
      <c r="E8177" s="120">
        <f>'DATA INPUT'!P8180</f>
        <v>1.104824302965793E-3</v>
      </c>
      <c r="F8177" s="20">
        <f>'DATA INPUT'!V8180</f>
        <v>0.87614286391080642</v>
      </c>
      <c r="G8177" s="20">
        <f>'DATA INPUT'!AA8180</f>
        <v>0.47010780082834019</v>
      </c>
      <c r="H8177" s="20">
        <f>'DATA INPUT'!AF8180</f>
        <v>0.94260610975763948</v>
      </c>
      <c r="I8177" s="120">
        <f>'DATA INPUT'!O8180</f>
        <v>6.3261856478216043E-3</v>
      </c>
      <c r="J8177" s="20">
        <f>'DATA INPUT'!U8180</f>
        <v>5.0167636575654413</v>
      </c>
      <c r="K8177" s="20">
        <f>'DATA INPUT'!AE8180</f>
        <v>5.3973298986005034</v>
      </c>
      <c r="L8177" s="81">
        <f>'DATA INPUT'!AE8180</f>
        <v>5.3973298986005034</v>
      </c>
      <c r="M8177" s="99">
        <f>'DATA INPUT'!Q8180</f>
        <v>-5.2213613448558113E-3</v>
      </c>
      <c r="N8177" s="20">
        <f>'DATA INPUT'!W8180</f>
        <v>-4.1406207936546346</v>
      </c>
      <c r="O8177" s="20">
        <f>'DATA INPUT'!AB8180</f>
        <v>-2.2217131652255739</v>
      </c>
      <c r="P8177" s="81">
        <f>'DATA INPUT'!AG8180</f>
        <v>-4.4547237888428644</v>
      </c>
      <c r="R8177" s="7"/>
    </row>
    <row r="8178" spans="2:18">
      <c r="B8178" s="2">
        <v>8176</v>
      </c>
      <c r="C8178" s="2">
        <v>12</v>
      </c>
      <c r="D8178" s="2">
        <v>15</v>
      </c>
      <c r="E8178" s="120">
        <f>'DATA INPUT'!P8181</f>
        <v>1.1855305052114579E-3</v>
      </c>
      <c r="F8178" s="20">
        <f>'DATA INPUT'!V8181</f>
        <v>1.9357742762402694</v>
      </c>
      <c r="G8178" s="20">
        <f>'DATA INPUT'!AA8181</f>
        <v>1.3442458667260597</v>
      </c>
      <c r="H8178" s="20">
        <f>'DATA INPUT'!AF8181</f>
        <v>1.0135777304923121</v>
      </c>
      <c r="I8178" s="120">
        <f>'DATA INPUT'!O8181</f>
        <v>1.8369674474914286E-3</v>
      </c>
      <c r="J8178" s="20">
        <f>'DATA INPUT'!U8181</f>
        <v>2.9994625321854498</v>
      </c>
      <c r="K8178" s="20">
        <f>'DATA INPUT'!AE8181</f>
        <v>1.5705283737802402</v>
      </c>
      <c r="L8178" s="81">
        <f>'DATA INPUT'!AE8181</f>
        <v>1.5705283737802402</v>
      </c>
      <c r="M8178" s="99">
        <f>'DATA INPUT'!Q8181</f>
        <v>-6.5143694227997077E-4</v>
      </c>
      <c r="N8178" s="20">
        <f>'DATA INPUT'!W8181</f>
        <v>-1.0636882559451803</v>
      </c>
      <c r="O8178" s="20">
        <f>'DATA INPUT'!AB8181</f>
        <v>-0.7386494174912186</v>
      </c>
      <c r="P8178" s="81">
        <f>'DATA INPUT'!AG8181</f>
        <v>-0.55695064328792809</v>
      </c>
      <c r="R8178" s="7"/>
    </row>
    <row r="8179" spans="2:18">
      <c r="B8179" s="2">
        <v>8177</v>
      </c>
      <c r="C8179" s="2">
        <v>12</v>
      </c>
      <c r="D8179" s="2">
        <v>16</v>
      </c>
      <c r="E8179" s="120">
        <f>'DATA INPUT'!P8182</f>
        <v>1.3978940763146211E-3</v>
      </c>
      <c r="F8179" s="20">
        <f>'DATA INPUT'!V8182</f>
        <v>3.0858306330802669</v>
      </c>
      <c r="G8179" s="20">
        <f>'DATA INPUT'!AA8182</f>
        <v>2.67126328125845</v>
      </c>
      <c r="H8179" s="20">
        <f>'DATA INPUT'!AF8182</f>
        <v>2.2424790095775093</v>
      </c>
      <c r="I8179" s="120">
        <f>'DATA INPUT'!O8182</f>
        <v>0</v>
      </c>
      <c r="J8179" s="20">
        <f>'DATA INPUT'!U8182</f>
        <v>0</v>
      </c>
      <c r="K8179" s="20">
        <f>'DATA INPUT'!AE8182</f>
        <v>0</v>
      </c>
      <c r="L8179" s="81">
        <f>'DATA INPUT'!AE8182</f>
        <v>0</v>
      </c>
      <c r="M8179" s="99">
        <f>'DATA INPUT'!Q8182</f>
        <v>1.3978940763146211E-3</v>
      </c>
      <c r="N8179" s="20">
        <f>'DATA INPUT'!W8182</f>
        <v>3.0858306330802669</v>
      </c>
      <c r="O8179" s="20">
        <f>'DATA INPUT'!AB8182</f>
        <v>2.67126328125845</v>
      </c>
      <c r="P8179" s="81">
        <f>'DATA INPUT'!AG8182</f>
        <v>2.2424790095775093</v>
      </c>
      <c r="R8179" s="7"/>
    </row>
    <row r="8180" spans="2:18">
      <c r="B8180" s="2">
        <v>8178</v>
      </c>
      <c r="C8180" s="2">
        <v>12</v>
      </c>
      <c r="D8180" s="2">
        <v>17</v>
      </c>
      <c r="E8180" s="120">
        <f>'DATA INPUT'!P8183</f>
        <v>1.8783514724855562E-3</v>
      </c>
      <c r="F8180" s="20">
        <f>'DATA INPUT'!V8183</f>
        <v>4.249955838365377</v>
      </c>
      <c r="G8180" s="20">
        <f>'DATA INPUT'!AA8183</f>
        <v>3.5912574482173651</v>
      </c>
      <c r="H8180" s="20">
        <f>'DATA INPUT'!AF8183</f>
        <v>3.0144147807824524</v>
      </c>
      <c r="I8180" s="120">
        <f>'DATA INPUT'!O8183</f>
        <v>0</v>
      </c>
      <c r="J8180" s="20">
        <f>'DATA INPUT'!U8183</f>
        <v>0</v>
      </c>
      <c r="K8180" s="20">
        <f>'DATA INPUT'!AE8183</f>
        <v>0</v>
      </c>
      <c r="L8180" s="81">
        <f>'DATA INPUT'!AE8183</f>
        <v>0</v>
      </c>
      <c r="M8180" s="99">
        <f>'DATA INPUT'!Q8183</f>
        <v>1.8783514724855562E-3</v>
      </c>
      <c r="N8180" s="20">
        <f>'DATA INPUT'!W8183</f>
        <v>4.249955838365377</v>
      </c>
      <c r="O8180" s="20">
        <f>'DATA INPUT'!AB8183</f>
        <v>3.5912574482173651</v>
      </c>
      <c r="P8180" s="81">
        <f>'DATA INPUT'!AG8183</f>
        <v>3.0144147807824524</v>
      </c>
      <c r="R8180" s="7"/>
    </row>
    <row r="8181" spans="2:18">
      <c r="B8181" s="2">
        <v>8179</v>
      </c>
      <c r="C8181" s="2">
        <v>12</v>
      </c>
      <c r="D8181" s="2">
        <v>18</v>
      </c>
      <c r="E8181" s="120">
        <f>'DATA INPUT'!P8184</f>
        <v>1.6016708885445399E-3</v>
      </c>
      <c r="F8181" s="20">
        <f>'DATA INPUT'!V8184</f>
        <v>3.6233520733555924</v>
      </c>
      <c r="G8181" s="20">
        <f>'DATA INPUT'!AA8184</f>
        <v>3.061468425902063</v>
      </c>
      <c r="H8181" s="20">
        <f>'DATA INPUT'!AF8184</f>
        <v>2.5699165955883294</v>
      </c>
      <c r="I8181" s="120">
        <f>'DATA INPUT'!O8184</f>
        <v>0</v>
      </c>
      <c r="J8181" s="20">
        <f>'DATA INPUT'!U8184</f>
        <v>0</v>
      </c>
      <c r="K8181" s="20">
        <f>'DATA INPUT'!AE8184</f>
        <v>0</v>
      </c>
      <c r="L8181" s="81">
        <f>'DATA INPUT'!AE8184</f>
        <v>0</v>
      </c>
      <c r="M8181" s="99">
        <f>'DATA INPUT'!Q8184</f>
        <v>1.6016708885445399E-3</v>
      </c>
      <c r="N8181" s="20">
        <f>'DATA INPUT'!W8184</f>
        <v>3.6233520733555924</v>
      </c>
      <c r="O8181" s="20">
        <f>'DATA INPUT'!AB8184</f>
        <v>3.061468425902063</v>
      </c>
      <c r="P8181" s="81">
        <f>'DATA INPUT'!AG8184</f>
        <v>2.5699165955883294</v>
      </c>
      <c r="R8181" s="7"/>
    </row>
    <row r="8182" spans="2:18">
      <c r="B8182" s="2">
        <v>8180</v>
      </c>
      <c r="C8182" s="2">
        <v>12</v>
      </c>
      <c r="D8182" s="2">
        <v>19</v>
      </c>
      <c r="E8182" s="120">
        <f>'DATA INPUT'!P8185</f>
        <v>1.4038465225759539E-3</v>
      </c>
      <c r="F8182" s="20">
        <f>'DATA INPUT'!V8185</f>
        <v>3.1751315422774842</v>
      </c>
      <c r="G8182" s="20">
        <f>'DATA INPUT'!AA8185</f>
        <v>2.6834629493029309</v>
      </c>
      <c r="H8182" s="20">
        <f>'DATA INPUT'!AF8185</f>
        <v>2.2527844370255856</v>
      </c>
      <c r="I8182" s="120">
        <f>'DATA INPUT'!O8185</f>
        <v>0</v>
      </c>
      <c r="J8182" s="20">
        <f>'DATA INPUT'!U8185</f>
        <v>0</v>
      </c>
      <c r="K8182" s="20">
        <f>'DATA INPUT'!AE8185</f>
        <v>0</v>
      </c>
      <c r="L8182" s="81">
        <f>'DATA INPUT'!AE8185</f>
        <v>0</v>
      </c>
      <c r="M8182" s="99">
        <f>'DATA INPUT'!Q8185</f>
        <v>1.4038465225759539E-3</v>
      </c>
      <c r="N8182" s="20">
        <f>'DATA INPUT'!W8185</f>
        <v>3.1751315422774842</v>
      </c>
      <c r="O8182" s="20">
        <f>'DATA INPUT'!AB8185</f>
        <v>2.6834629493029309</v>
      </c>
      <c r="P8182" s="81">
        <f>'DATA INPUT'!AG8185</f>
        <v>2.2527844370255856</v>
      </c>
      <c r="R8182" s="7"/>
    </row>
    <row r="8183" spans="2:18">
      <c r="B8183" s="2">
        <v>8181</v>
      </c>
      <c r="C8183" s="2">
        <v>12</v>
      </c>
      <c r="D8183" s="2">
        <v>20</v>
      </c>
      <c r="E8183" s="120">
        <f>'DATA INPUT'!P8186</f>
        <v>1.2694037319770741E-3</v>
      </c>
      <c r="F8183" s="20">
        <f>'DATA INPUT'!V8186</f>
        <v>2.802890508360441</v>
      </c>
      <c r="G8183" s="20">
        <f>'DATA INPUT'!AA8186</f>
        <v>2.42648332116232</v>
      </c>
      <c r="H8183" s="20">
        <f>'DATA INPUT'!AF8186</f>
        <v>2.0372269109453844</v>
      </c>
      <c r="I8183" s="120">
        <f>'DATA INPUT'!O8186</f>
        <v>0</v>
      </c>
      <c r="J8183" s="20">
        <f>'DATA INPUT'!U8186</f>
        <v>0</v>
      </c>
      <c r="K8183" s="20">
        <f>'DATA INPUT'!AE8186</f>
        <v>0</v>
      </c>
      <c r="L8183" s="81">
        <f>'DATA INPUT'!AE8186</f>
        <v>0</v>
      </c>
      <c r="M8183" s="99">
        <f>'DATA INPUT'!Q8186</f>
        <v>1.2694037319770741E-3</v>
      </c>
      <c r="N8183" s="20">
        <f>'DATA INPUT'!W8186</f>
        <v>2.802890508360441</v>
      </c>
      <c r="O8183" s="20">
        <f>'DATA INPUT'!AB8186</f>
        <v>2.42648332116232</v>
      </c>
      <c r="P8183" s="81">
        <f>'DATA INPUT'!AG8186</f>
        <v>2.0372269109453844</v>
      </c>
      <c r="R8183" s="7"/>
    </row>
    <row r="8184" spans="2:18">
      <c r="B8184" s="2">
        <v>8182</v>
      </c>
      <c r="C8184" s="2">
        <v>12</v>
      </c>
      <c r="D8184" s="2">
        <v>21</v>
      </c>
      <c r="E8184" s="120">
        <f>'DATA INPUT'!P8187</f>
        <v>1.3065960757788738E-3</v>
      </c>
      <c r="F8184" s="20">
        <f>'DATA INPUT'!V8187</f>
        <v>2.8725480326735688</v>
      </c>
      <c r="G8184" s="20">
        <f>'DATA INPUT'!AA8187</f>
        <v>2.4970037152352171</v>
      </c>
      <c r="H8184" s="20">
        <f>'DATA INPUT'!AF8187</f>
        <v>2.0962012406658306</v>
      </c>
      <c r="I8184" s="120">
        <f>'DATA INPUT'!O8187</f>
        <v>0</v>
      </c>
      <c r="J8184" s="20">
        <f>'DATA INPUT'!U8187</f>
        <v>0</v>
      </c>
      <c r="K8184" s="20">
        <f>'DATA INPUT'!AE8187</f>
        <v>0</v>
      </c>
      <c r="L8184" s="81">
        <f>'DATA INPUT'!AE8187</f>
        <v>0</v>
      </c>
      <c r="M8184" s="99">
        <f>'DATA INPUT'!Q8187</f>
        <v>1.3065960757788738E-3</v>
      </c>
      <c r="N8184" s="20">
        <f>'DATA INPUT'!W8187</f>
        <v>2.8725480326735688</v>
      </c>
      <c r="O8184" s="20">
        <f>'DATA INPUT'!AB8187</f>
        <v>2.4970037152352171</v>
      </c>
      <c r="P8184" s="81">
        <f>'DATA INPUT'!AG8187</f>
        <v>2.0962012406658306</v>
      </c>
      <c r="R8184" s="7"/>
    </row>
    <row r="8185" spans="2:18">
      <c r="B8185" s="2">
        <v>8183</v>
      </c>
      <c r="C8185" s="2">
        <v>12</v>
      </c>
      <c r="D8185" s="2">
        <v>22</v>
      </c>
      <c r="E8185" s="120">
        <f>'DATA INPUT'!P8188</f>
        <v>1.4115686401169779E-3</v>
      </c>
      <c r="F8185" s="20">
        <f>'DATA INPUT'!V8188</f>
        <v>3.1041755841504037</v>
      </c>
      <c r="G8185" s="20">
        <f>'DATA INPUT'!AA8188</f>
        <v>2.6925248281848746</v>
      </c>
      <c r="H8185" s="20">
        <f>'DATA INPUT'!AF8188</f>
        <v>2.2333280463110898</v>
      </c>
      <c r="I8185" s="120">
        <f>'DATA INPUT'!O8188</f>
        <v>0</v>
      </c>
      <c r="J8185" s="20">
        <f>'DATA INPUT'!U8188</f>
        <v>0</v>
      </c>
      <c r="K8185" s="20">
        <f>'DATA INPUT'!AE8188</f>
        <v>0</v>
      </c>
      <c r="L8185" s="81">
        <f>'DATA INPUT'!AE8188</f>
        <v>0</v>
      </c>
      <c r="M8185" s="99">
        <f>'DATA INPUT'!Q8188</f>
        <v>1.4115686401169779E-3</v>
      </c>
      <c r="N8185" s="20">
        <f>'DATA INPUT'!W8188</f>
        <v>3.1041755841504037</v>
      </c>
      <c r="O8185" s="20">
        <f>'DATA INPUT'!AB8188</f>
        <v>2.6925248281848746</v>
      </c>
      <c r="P8185" s="81">
        <f>'DATA INPUT'!AG8188</f>
        <v>2.2333280463110898</v>
      </c>
      <c r="R8185" s="7"/>
    </row>
    <row r="8186" spans="2:18">
      <c r="B8186" s="2">
        <v>8184</v>
      </c>
      <c r="C8186" s="2">
        <v>12</v>
      </c>
      <c r="D8186" s="2">
        <v>23</v>
      </c>
      <c r="E8186" s="120">
        <f>'DATA INPUT'!P8189</f>
        <v>1.11711497639964E-3</v>
      </c>
      <c r="F8186" s="20">
        <f>'DATA INPUT'!V8189</f>
        <v>2.4564620064294114</v>
      </c>
      <c r="G8186" s="20">
        <f>'DATA INPUT'!AA8189</f>
        <v>2.1311177148685965</v>
      </c>
      <c r="H8186" s="20">
        <f>'DATA INPUT'!AF8189</f>
        <v>1.7599442285763152</v>
      </c>
      <c r="I8186" s="120">
        <f>'DATA INPUT'!O8189</f>
        <v>0</v>
      </c>
      <c r="J8186" s="20">
        <f>'DATA INPUT'!U8189</f>
        <v>0</v>
      </c>
      <c r="K8186" s="20">
        <f>'DATA INPUT'!AE8189</f>
        <v>0</v>
      </c>
      <c r="L8186" s="81">
        <f>'DATA INPUT'!AE8189</f>
        <v>0</v>
      </c>
      <c r="M8186" s="99">
        <f>'DATA INPUT'!Q8189</f>
        <v>1.11711497639964E-3</v>
      </c>
      <c r="N8186" s="20">
        <f>'DATA INPUT'!W8189</f>
        <v>2.4564620064294114</v>
      </c>
      <c r="O8186" s="20">
        <f>'DATA INPUT'!AB8189</f>
        <v>2.1311177148685965</v>
      </c>
      <c r="P8186" s="81">
        <f>'DATA INPUT'!AG8189</f>
        <v>1.7599442285763152</v>
      </c>
      <c r="R8186" s="7"/>
    </row>
    <row r="8187" spans="2:18">
      <c r="B8187" s="2">
        <v>8185</v>
      </c>
      <c r="C8187" s="2">
        <v>12</v>
      </c>
      <c r="D8187" s="2">
        <v>0</v>
      </c>
      <c r="E8187" s="120">
        <f>'DATA INPUT'!P8190</f>
        <v>8.1573350457452866E-4</v>
      </c>
      <c r="F8187" s="20">
        <f>'DATA INPUT'!V8190</f>
        <v>1.5161123194075543</v>
      </c>
      <c r="G8187" s="20">
        <f>'DATA INPUT'!AA8190</f>
        <v>1.4890395367247748</v>
      </c>
      <c r="H8187" s="20">
        <f>'DATA INPUT'!AF8190</f>
        <v>1.1281748894277273</v>
      </c>
      <c r="I8187" s="120">
        <f>'DATA INPUT'!O8190</f>
        <v>0</v>
      </c>
      <c r="J8187" s="20">
        <f>'DATA INPUT'!U8190</f>
        <v>0</v>
      </c>
      <c r="K8187" s="20">
        <f>'DATA INPUT'!AE8190</f>
        <v>0</v>
      </c>
      <c r="L8187" s="81">
        <f>'DATA INPUT'!AE8190</f>
        <v>0</v>
      </c>
      <c r="M8187" s="99">
        <f>'DATA INPUT'!Q8190</f>
        <v>8.1573350457452866E-4</v>
      </c>
      <c r="N8187" s="20">
        <f>'DATA INPUT'!W8190</f>
        <v>1.5161123194075543</v>
      </c>
      <c r="O8187" s="20">
        <f>'DATA INPUT'!AB8190</f>
        <v>1.4890395367247748</v>
      </c>
      <c r="P8187" s="81">
        <f>'DATA INPUT'!AG8190</f>
        <v>1.1281748894277273</v>
      </c>
      <c r="R8187" s="7"/>
    </row>
    <row r="8188" spans="2:18">
      <c r="B8188" s="2">
        <v>8186</v>
      </c>
      <c r="C8188" s="2">
        <v>12</v>
      </c>
      <c r="D8188" s="2">
        <v>1</v>
      </c>
      <c r="E8188" s="120">
        <f>'DATA INPUT'!P8191</f>
        <v>8.8341275357270801E-4</v>
      </c>
      <c r="F8188" s="20">
        <f>'DATA INPUT'!V8191</f>
        <v>1.642239870653379</v>
      </c>
      <c r="G8188" s="20">
        <f>'DATA INPUT'!AA8191</f>
        <v>1.6132062265482019</v>
      </c>
      <c r="H8188" s="20">
        <f>'DATA INPUT'!AF8191</f>
        <v>1.2186417913031984</v>
      </c>
      <c r="I8188" s="120">
        <f>'DATA INPUT'!O8191</f>
        <v>0</v>
      </c>
      <c r="J8188" s="20">
        <f>'DATA INPUT'!U8191</f>
        <v>0</v>
      </c>
      <c r="K8188" s="20">
        <f>'DATA INPUT'!AE8191</f>
        <v>0</v>
      </c>
      <c r="L8188" s="81">
        <f>'DATA INPUT'!AE8191</f>
        <v>0</v>
      </c>
      <c r="M8188" s="99">
        <f>'DATA INPUT'!Q8191</f>
        <v>8.8341275357270801E-4</v>
      </c>
      <c r="N8188" s="20">
        <f>'DATA INPUT'!W8191</f>
        <v>1.642239870653379</v>
      </c>
      <c r="O8188" s="20">
        <f>'DATA INPUT'!AB8191</f>
        <v>1.6132062265482019</v>
      </c>
      <c r="P8188" s="81">
        <f>'DATA INPUT'!AG8191</f>
        <v>1.2186417913031984</v>
      </c>
      <c r="R8188" s="7"/>
    </row>
    <row r="8189" spans="2:18">
      <c r="B8189" s="2">
        <v>8187</v>
      </c>
      <c r="C8189" s="2">
        <v>12</v>
      </c>
      <c r="D8189" s="2">
        <v>2</v>
      </c>
      <c r="E8189" s="120">
        <f>'DATA INPUT'!P8192</f>
        <v>7.7684669588005506E-4</v>
      </c>
      <c r="F8189" s="20">
        <f>'DATA INPUT'!V8192</f>
        <v>1.7292648109541988</v>
      </c>
      <c r="G8189" s="20">
        <f>'DATA INPUT'!AA8192</f>
        <v>1.4395525217099545</v>
      </c>
      <c r="H8189" s="20">
        <f>'DATA INPUT'!AF8192</f>
        <v>1.0719195704452422</v>
      </c>
      <c r="I8189" s="120">
        <f>'DATA INPUT'!O8192</f>
        <v>0</v>
      </c>
      <c r="J8189" s="20">
        <f>'DATA INPUT'!U8192</f>
        <v>0</v>
      </c>
      <c r="K8189" s="20">
        <f>'DATA INPUT'!AE8192</f>
        <v>0</v>
      </c>
      <c r="L8189" s="81">
        <f>'DATA INPUT'!AE8192</f>
        <v>0</v>
      </c>
      <c r="M8189" s="99">
        <f>'DATA INPUT'!Q8192</f>
        <v>7.7684669588005506E-4</v>
      </c>
      <c r="N8189" s="20">
        <f>'DATA INPUT'!W8192</f>
        <v>1.7292648109541988</v>
      </c>
      <c r="O8189" s="20">
        <f>'DATA INPUT'!AB8192</f>
        <v>1.4395525217099545</v>
      </c>
      <c r="P8189" s="81">
        <f>'DATA INPUT'!AG8192</f>
        <v>1.0719195704452422</v>
      </c>
      <c r="R8189" s="7"/>
    </row>
    <row r="8190" spans="2:18">
      <c r="B8190" s="2">
        <v>8188</v>
      </c>
      <c r="C8190" s="2">
        <v>12</v>
      </c>
      <c r="D8190" s="2">
        <v>3</v>
      </c>
      <c r="E8190" s="120">
        <f>'DATA INPUT'!P8193</f>
        <v>7.0488532519145811E-4</v>
      </c>
      <c r="F8190" s="20">
        <f>'DATA INPUT'!V8193</f>
        <v>1.6023644390704368</v>
      </c>
      <c r="G8190" s="20">
        <f>'DATA INPUT'!AA8193</f>
        <v>1.3180915309889967</v>
      </c>
      <c r="H8190" s="20">
        <f>'DATA INPUT'!AF8193</f>
        <v>0.98313964357664962</v>
      </c>
      <c r="I8190" s="120">
        <f>'DATA INPUT'!O8193</f>
        <v>0</v>
      </c>
      <c r="J8190" s="20">
        <f>'DATA INPUT'!U8193</f>
        <v>0</v>
      </c>
      <c r="K8190" s="20">
        <f>'DATA INPUT'!AE8193</f>
        <v>0</v>
      </c>
      <c r="L8190" s="81">
        <f>'DATA INPUT'!AE8193</f>
        <v>0</v>
      </c>
      <c r="M8190" s="99">
        <f>'DATA INPUT'!Q8193</f>
        <v>7.0488532519145811E-4</v>
      </c>
      <c r="N8190" s="20">
        <f>'DATA INPUT'!W8193</f>
        <v>1.6023644390704368</v>
      </c>
      <c r="O8190" s="20">
        <f>'DATA INPUT'!AB8193</f>
        <v>1.3180915309889967</v>
      </c>
      <c r="P8190" s="81">
        <f>'DATA INPUT'!AG8193</f>
        <v>0.98313964357664962</v>
      </c>
      <c r="R8190" s="7"/>
    </row>
    <row r="8191" spans="2:18">
      <c r="B8191" s="2">
        <v>8189</v>
      </c>
      <c r="C8191" s="2">
        <v>12</v>
      </c>
      <c r="D8191" s="2">
        <v>4</v>
      </c>
      <c r="E8191" s="120">
        <f>'DATA INPUT'!P8194</f>
        <v>7.497408284407556E-4</v>
      </c>
      <c r="F8191" s="20">
        <f>'DATA INPUT'!V8194</f>
        <v>1.7056350601999599</v>
      </c>
      <c r="G8191" s="20">
        <f>'DATA INPUT'!AA8194</f>
        <v>1.3997458136027456</v>
      </c>
      <c r="H8191" s="20">
        <f>'DATA INPUT'!AF8194</f>
        <v>1.0450413652392381</v>
      </c>
      <c r="I8191" s="120">
        <f>'DATA INPUT'!O8194</f>
        <v>0</v>
      </c>
      <c r="J8191" s="20">
        <f>'DATA INPUT'!U8194</f>
        <v>0</v>
      </c>
      <c r="K8191" s="20">
        <f>'DATA INPUT'!AE8194</f>
        <v>0</v>
      </c>
      <c r="L8191" s="81">
        <f>'DATA INPUT'!AE8194</f>
        <v>0</v>
      </c>
      <c r="M8191" s="99">
        <f>'DATA INPUT'!Q8194</f>
        <v>7.497408284407556E-4</v>
      </c>
      <c r="N8191" s="20">
        <f>'DATA INPUT'!W8194</f>
        <v>1.7056350601999599</v>
      </c>
      <c r="O8191" s="20">
        <f>'DATA INPUT'!AB8194</f>
        <v>1.3997458136027456</v>
      </c>
      <c r="P8191" s="81">
        <f>'DATA INPUT'!AG8194</f>
        <v>1.0450413652392381</v>
      </c>
      <c r="R8191" s="7"/>
    </row>
    <row r="8192" spans="2:18">
      <c r="B8192" s="2">
        <v>8190</v>
      </c>
      <c r="C8192" s="2">
        <v>12</v>
      </c>
      <c r="D8192" s="2">
        <v>5</v>
      </c>
      <c r="E8192" s="120">
        <f>'DATA INPUT'!P8195</f>
        <v>8.7485199196904982E-4</v>
      </c>
      <c r="F8192" s="20">
        <f>'DATA INPUT'!V8195</f>
        <v>2.065148433856661</v>
      </c>
      <c r="G8192" s="20">
        <f>'DATA INPUT'!AA8195</f>
        <v>1.8479182805037104</v>
      </c>
      <c r="H8192" s="20">
        <f>'DATA INPUT'!AF8195</f>
        <v>1.2861224853174236</v>
      </c>
      <c r="I8192" s="120">
        <f>'DATA INPUT'!O8195</f>
        <v>0</v>
      </c>
      <c r="J8192" s="20">
        <f>'DATA INPUT'!U8195</f>
        <v>0</v>
      </c>
      <c r="K8192" s="20">
        <f>'DATA INPUT'!AE8195</f>
        <v>0</v>
      </c>
      <c r="L8192" s="81">
        <f>'DATA INPUT'!AE8195</f>
        <v>0</v>
      </c>
      <c r="M8192" s="99">
        <f>'DATA INPUT'!Q8195</f>
        <v>8.7485199196904982E-4</v>
      </c>
      <c r="N8192" s="20">
        <f>'DATA INPUT'!W8195</f>
        <v>2.065148433856661</v>
      </c>
      <c r="O8192" s="20">
        <f>'DATA INPUT'!AB8195</f>
        <v>1.8479182805037104</v>
      </c>
      <c r="P8192" s="81">
        <f>'DATA INPUT'!AG8195</f>
        <v>1.2861224853174236</v>
      </c>
      <c r="R8192" s="7"/>
    </row>
    <row r="8193" spans="2:18">
      <c r="B8193" s="2">
        <v>8191</v>
      </c>
      <c r="C8193" s="2">
        <v>12</v>
      </c>
      <c r="D8193" s="2">
        <v>6</v>
      </c>
      <c r="E8193" s="120">
        <f>'DATA INPUT'!P8196</f>
        <v>1.235313883758217E-3</v>
      </c>
      <c r="F8193" s="20">
        <f>'DATA INPUT'!V8196</f>
        <v>2.9190647484731356</v>
      </c>
      <c r="G8193" s="20">
        <f>'DATA INPUT'!AA8196</f>
        <v>2.9072286493545301</v>
      </c>
      <c r="H8193" s="20">
        <f>'DATA INPUT'!AF8196</f>
        <v>1.9373330645217015</v>
      </c>
      <c r="I8193" s="120">
        <f>'DATA INPUT'!O8196</f>
        <v>0</v>
      </c>
      <c r="J8193" s="20">
        <f>'DATA INPUT'!U8196</f>
        <v>0</v>
      </c>
      <c r="K8193" s="20">
        <f>'DATA INPUT'!AE8196</f>
        <v>0</v>
      </c>
      <c r="L8193" s="81">
        <f>'DATA INPUT'!AE8196</f>
        <v>0</v>
      </c>
      <c r="M8193" s="99">
        <f>'DATA INPUT'!Q8196</f>
        <v>1.235313883758217E-3</v>
      </c>
      <c r="N8193" s="20">
        <f>'DATA INPUT'!W8196</f>
        <v>2.9190647484731356</v>
      </c>
      <c r="O8193" s="20">
        <f>'DATA INPUT'!AB8196</f>
        <v>2.9072286493545301</v>
      </c>
      <c r="P8193" s="81">
        <f>'DATA INPUT'!AG8196</f>
        <v>1.9373330645217015</v>
      </c>
      <c r="R8193" s="7"/>
    </row>
    <row r="8194" spans="2:18">
      <c r="B8194" s="2">
        <v>8192</v>
      </c>
      <c r="C8194" s="2">
        <v>12</v>
      </c>
      <c r="D8194" s="2">
        <v>7</v>
      </c>
      <c r="E8194" s="120">
        <f>'DATA INPUT'!P8197</f>
        <v>1.1696649750910261E-3</v>
      </c>
      <c r="F8194" s="20">
        <f>'DATA INPUT'!V8197</f>
        <v>2.5480376465729013</v>
      </c>
      <c r="G8194" s="20">
        <f>'DATA INPUT'!AA8197</f>
        <v>2.4201265774681224</v>
      </c>
      <c r="H8194" s="20">
        <f>'DATA INPUT'!AF8197</f>
        <v>1.6986873438689161</v>
      </c>
      <c r="I8194" s="120">
        <f>'DATA INPUT'!O8197</f>
        <v>0</v>
      </c>
      <c r="J8194" s="20">
        <f>'DATA INPUT'!U8197</f>
        <v>0</v>
      </c>
      <c r="K8194" s="20">
        <f>'DATA INPUT'!AE8197</f>
        <v>0</v>
      </c>
      <c r="L8194" s="81">
        <f>'DATA INPUT'!AE8197</f>
        <v>0</v>
      </c>
      <c r="M8194" s="99">
        <f>'DATA INPUT'!Q8197</f>
        <v>1.1696649750910261E-3</v>
      </c>
      <c r="N8194" s="20">
        <f>'DATA INPUT'!W8197</f>
        <v>2.5480376465729013</v>
      </c>
      <c r="O8194" s="20">
        <f>'DATA INPUT'!AB8197</f>
        <v>2.4201265774681224</v>
      </c>
      <c r="P8194" s="81">
        <f>'DATA INPUT'!AG8197</f>
        <v>1.6986873438689161</v>
      </c>
      <c r="R8194" s="7"/>
    </row>
    <row r="8195" spans="2:18">
      <c r="B8195" s="2">
        <v>8193</v>
      </c>
      <c r="C8195" s="2">
        <v>12</v>
      </c>
      <c r="D8195" s="2">
        <v>8</v>
      </c>
      <c r="E8195" s="120">
        <f>'DATA INPUT'!P8198</f>
        <v>1.4110763168241889E-3</v>
      </c>
      <c r="F8195" s="20">
        <f>'DATA INPUT'!V8198</f>
        <v>2.7541494252849974</v>
      </c>
      <c r="G8195" s="20">
        <f>'DATA INPUT'!AA8198</f>
        <v>2.4982441422087667</v>
      </c>
      <c r="H8195" s="20">
        <f>'DATA INPUT'!AF8198</f>
        <v>1.9184344943661193</v>
      </c>
      <c r="I8195" s="120">
        <f>'DATA INPUT'!O8198</f>
        <v>1.9608079495695026E-4</v>
      </c>
      <c r="J8195" s="20">
        <f>'DATA INPUT'!U8198</f>
        <v>0.38271197829719866</v>
      </c>
      <c r="K8195" s="20">
        <f>'DATA INPUT'!AE8198</f>
        <v>0.26658243515471869</v>
      </c>
      <c r="L8195" s="81">
        <f>'DATA INPUT'!AE8198</f>
        <v>0.26658243515471869</v>
      </c>
      <c r="M8195" s="99">
        <f>'DATA INPUT'!Q8198</f>
        <v>1.2149955218672386E-3</v>
      </c>
      <c r="N8195" s="20">
        <f>'DATA INPUT'!W8198</f>
        <v>2.3714374469877986</v>
      </c>
      <c r="O8195" s="20">
        <f>'DATA INPUT'!AB8198</f>
        <v>2.1510923322320195</v>
      </c>
      <c r="P8195" s="81">
        <f>'DATA INPUT'!AG8198</f>
        <v>1.6518520592114005</v>
      </c>
      <c r="R8195" s="7"/>
    </row>
    <row r="8196" spans="2:18">
      <c r="B8196" s="2">
        <v>8194</v>
      </c>
      <c r="C8196" s="2">
        <v>12</v>
      </c>
      <c r="D8196" s="2">
        <v>9</v>
      </c>
      <c r="E8196" s="120">
        <f>'DATA INPUT'!P8199</f>
        <v>1.5411466916445346E-3</v>
      </c>
      <c r="F8196" s="20">
        <f>'DATA INPUT'!V8199</f>
        <v>2.627214970755976</v>
      </c>
      <c r="G8196" s="20">
        <f>'DATA INPUT'!AA8199</f>
        <v>2.6226696615286094</v>
      </c>
      <c r="H8196" s="20">
        <f>'DATA INPUT'!AF8199</f>
        <v>1.7699338910446667</v>
      </c>
      <c r="I8196" s="120">
        <f>'DATA INPUT'!O8199</f>
        <v>9.3912380742539319E-4</v>
      </c>
      <c r="J8196" s="20">
        <f>'DATA INPUT'!U8199</f>
        <v>1.6009378858209449</v>
      </c>
      <c r="K8196" s="20">
        <f>'DATA INPUT'!AE8199</f>
        <v>1.0785391576679917</v>
      </c>
      <c r="L8196" s="81">
        <f>'DATA INPUT'!AE8199</f>
        <v>1.0785391576679917</v>
      </c>
      <c r="M8196" s="99">
        <f>'DATA INPUT'!Q8199</f>
        <v>6.020228842191415E-4</v>
      </c>
      <c r="N8196" s="20">
        <f>'DATA INPUT'!W8199</f>
        <v>1.0262770849350311</v>
      </c>
      <c r="O8196" s="20">
        <f>'DATA INPUT'!AB8199</f>
        <v>1.0245015367762718</v>
      </c>
      <c r="P8196" s="81">
        <f>'DATA INPUT'!AG8199</f>
        <v>0.69139473337667501</v>
      </c>
      <c r="R8196" s="7"/>
    </row>
    <row r="8197" spans="2:18">
      <c r="B8197" s="2">
        <v>8195</v>
      </c>
      <c r="C8197" s="2">
        <v>12</v>
      </c>
      <c r="D8197" s="2">
        <v>10</v>
      </c>
      <c r="E8197" s="120">
        <f>'DATA INPUT'!P8200</f>
        <v>2.5391328940609333E-3</v>
      </c>
      <c r="F8197" s="20">
        <f>'DATA INPUT'!V8200</f>
        <v>3.7066316537166268</v>
      </c>
      <c r="G8197" s="20">
        <f>'DATA INPUT'!AA8200</f>
        <v>4.3240733379143776</v>
      </c>
      <c r="H8197" s="20">
        <f>'DATA INPUT'!AF8200</f>
        <v>2.9136502673645182</v>
      </c>
      <c r="I8197" s="120">
        <f>'DATA INPUT'!O8200</f>
        <v>1.0526442676636277E-3</v>
      </c>
      <c r="J8197" s="20">
        <f>'DATA INPUT'!U8200</f>
        <v>1.5366523633921017</v>
      </c>
      <c r="K8197" s="20">
        <f>'DATA INPUT'!AE8200</f>
        <v>1.2079073368281348</v>
      </c>
      <c r="L8197" s="81">
        <f>'DATA INPUT'!AE8200</f>
        <v>1.2079073368281348</v>
      </c>
      <c r="M8197" s="99">
        <f>'DATA INPUT'!Q8200</f>
        <v>1.4864886263973056E-3</v>
      </c>
      <c r="N8197" s="20">
        <f>'DATA INPUT'!W8200</f>
        <v>2.169979290324525</v>
      </c>
      <c r="O8197" s="20">
        <f>'DATA INPUT'!AB8200</f>
        <v>2.5314491618583652</v>
      </c>
      <c r="P8197" s="81">
        <f>'DATA INPUT'!AG8200</f>
        <v>1.7057429305363834</v>
      </c>
      <c r="R8197" s="7"/>
    </row>
    <row r="8198" spans="2:18">
      <c r="B8198" s="2">
        <v>8196</v>
      </c>
      <c r="C8198" s="2">
        <v>12</v>
      </c>
      <c r="D8198" s="2">
        <v>11</v>
      </c>
      <c r="E8198" s="120">
        <f>'DATA INPUT'!P8201</f>
        <v>1.8882629315153062E-3</v>
      </c>
      <c r="F8198" s="20">
        <f>'DATA INPUT'!V8201</f>
        <v>2.7578769771866702</v>
      </c>
      <c r="G8198" s="20">
        <f>'DATA INPUT'!AA8201</f>
        <v>3.2124280929292159</v>
      </c>
      <c r="H8198" s="20">
        <f>'DATA INPUT'!AF8201</f>
        <v>2.176419506218811</v>
      </c>
      <c r="I8198" s="120">
        <f>'DATA INPUT'!O8201</f>
        <v>1.1455246442221832E-3</v>
      </c>
      <c r="J8198" s="20">
        <f>'DATA INPUT'!U8201</f>
        <v>1.6730805812965257</v>
      </c>
      <c r="K8198" s="20">
        <f>'DATA INPUT'!AE8201</f>
        <v>1.3203363466648201</v>
      </c>
      <c r="L8198" s="81">
        <f>'DATA INPUT'!AE8201</f>
        <v>1.3203363466648201</v>
      </c>
      <c r="M8198" s="99">
        <f>'DATA INPUT'!Q8201</f>
        <v>7.4273828729312316E-4</v>
      </c>
      <c r="N8198" s="20">
        <f>'DATA INPUT'!W8201</f>
        <v>1.0847963958901445</v>
      </c>
      <c r="O8198" s="20">
        <f>'DATA INPUT'!AB8201</f>
        <v>1.2635916852320093</v>
      </c>
      <c r="P8198" s="81">
        <f>'DATA INPUT'!AG8201</f>
        <v>0.85608315955399084</v>
      </c>
      <c r="R8198" s="7"/>
    </row>
    <row r="8199" spans="2:18">
      <c r="B8199" s="2">
        <v>8197</v>
      </c>
      <c r="C8199" s="2">
        <v>12</v>
      </c>
      <c r="D8199" s="2">
        <v>12</v>
      </c>
      <c r="E8199" s="120">
        <f>'DATA INPUT'!P8202</f>
        <v>1.4708575024746802E-3</v>
      </c>
      <c r="F8199" s="20">
        <f>'DATA INPUT'!V8202</f>
        <v>1.9779137689283159</v>
      </c>
      <c r="G8199" s="20">
        <f>'DATA INPUT'!AA8202</f>
        <v>2.5040755405495312</v>
      </c>
      <c r="H8199" s="20">
        <f>'DATA INPUT'!AF8202</f>
        <v>1.697217754828251</v>
      </c>
      <c r="I8199" s="120">
        <f>'DATA INPUT'!O8202</f>
        <v>1.2590451044604172E-3</v>
      </c>
      <c r="J8199" s="20">
        <f>'DATA INPUT'!U8202</f>
        <v>1.693082194314685</v>
      </c>
      <c r="K8199" s="20">
        <f>'DATA INPUT'!AE8202</f>
        <v>1.4528081080761219</v>
      </c>
      <c r="L8199" s="81">
        <f>'DATA INPUT'!AE8202</f>
        <v>1.4528081080761219</v>
      </c>
      <c r="M8199" s="99">
        <f>'DATA INPUT'!Q8202</f>
        <v>2.1181239801426317E-4</v>
      </c>
      <c r="N8199" s="20">
        <f>'DATA INPUT'!W8202</f>
        <v>0.28483157461363096</v>
      </c>
      <c r="O8199" s="20">
        <f>'DATA INPUT'!AB8202</f>
        <v>0.3606020597918449</v>
      </c>
      <c r="P8199" s="81">
        <f>'DATA INPUT'!AG8202</f>
        <v>0.24440964675212906</v>
      </c>
      <c r="R8199" s="7"/>
    </row>
    <row r="8200" spans="2:18">
      <c r="B8200" s="2">
        <v>8198</v>
      </c>
      <c r="C8200" s="2">
        <v>12</v>
      </c>
      <c r="D8200" s="2">
        <v>13</v>
      </c>
      <c r="E8200" s="120">
        <f>'DATA INPUT'!P8203</f>
        <v>1.3857955969809297E-3</v>
      </c>
      <c r="F8200" s="20">
        <f>'DATA INPUT'!V8203</f>
        <v>1.8600929038843903</v>
      </c>
      <c r="G8200" s="20">
        <f>'DATA INPUT'!AA8203</f>
        <v>2.3574890519393379</v>
      </c>
      <c r="H8200" s="20">
        <f>'DATA INPUT'!AF8203</f>
        <v>1.5946008682041839</v>
      </c>
      <c r="I8200" s="120">
        <f>'DATA INPUT'!O8203</f>
        <v>9.9072401662459071E-4</v>
      </c>
      <c r="J8200" s="20">
        <f>'DATA INPUT'!U8203</f>
        <v>1.3298055766997807</v>
      </c>
      <c r="K8200" s="20">
        <f>'DATA INPUT'!AE8203</f>
        <v>1.1400017293329943</v>
      </c>
      <c r="L8200" s="81">
        <f>'DATA INPUT'!AE8203</f>
        <v>1.1400017293329943</v>
      </c>
      <c r="M8200" s="99">
        <f>'DATA INPUT'!Q8203</f>
        <v>3.9507158035633887E-4</v>
      </c>
      <c r="N8200" s="20">
        <f>'DATA INPUT'!W8203</f>
        <v>0.53028732718460958</v>
      </c>
      <c r="O8200" s="20">
        <f>'DATA INPUT'!AB8203</f>
        <v>0.67208824118904897</v>
      </c>
      <c r="P8200" s="81">
        <f>'DATA INPUT'!AG8203</f>
        <v>0.45459913887118963</v>
      </c>
      <c r="R8200" s="7"/>
    </row>
    <row r="8201" spans="2:18">
      <c r="B8201" s="2">
        <v>8199</v>
      </c>
      <c r="C8201" s="2">
        <v>12</v>
      </c>
      <c r="D8201" s="2">
        <v>14</v>
      </c>
      <c r="E8201" s="120">
        <f>'DATA INPUT'!P8204</f>
        <v>1.5305407341272669E-3</v>
      </c>
      <c r="F8201" s="20">
        <f>'DATA INPUT'!V8204</f>
        <v>2.0959893131744809</v>
      </c>
      <c r="G8201" s="20">
        <f>'DATA INPUT'!AA8204</f>
        <v>2.606241345239563</v>
      </c>
      <c r="H8201" s="20">
        <f>'DATA INPUT'!AF8204</f>
        <v>1.7638362368459464</v>
      </c>
      <c r="I8201" s="120">
        <f>'DATA INPUT'!O8204</f>
        <v>1.8266474056515892E-3</v>
      </c>
      <c r="J8201" s="20">
        <f>'DATA INPUT'!U8204</f>
        <v>2.5014907188123652</v>
      </c>
      <c r="K8201" s="20">
        <f>'DATA INPUT'!AE8204</f>
        <v>2.1050775155396835</v>
      </c>
      <c r="L8201" s="81">
        <f>'DATA INPUT'!AE8204</f>
        <v>2.1050775155396835</v>
      </c>
      <c r="M8201" s="99">
        <f>'DATA INPUT'!Q8204</f>
        <v>-2.9610667152432234E-4</v>
      </c>
      <c r="N8201" s="20">
        <f>'DATA INPUT'!W8204</f>
        <v>-0.40550140563788428</v>
      </c>
      <c r="O8201" s="20">
        <f>'DATA INPUT'!AB8204</f>
        <v>-0.50421751784868807</v>
      </c>
      <c r="P8201" s="81">
        <f>'DATA INPUT'!AG8204</f>
        <v>-0.3412412786937371</v>
      </c>
      <c r="R8201" s="7"/>
    </row>
    <row r="8202" spans="2:18">
      <c r="B8202" s="2">
        <v>8200</v>
      </c>
      <c r="C8202" s="2">
        <v>12</v>
      </c>
      <c r="D8202" s="2">
        <v>15</v>
      </c>
      <c r="E8202" s="120">
        <f>'DATA INPUT'!P8205</f>
        <v>1.4576643523966258E-3</v>
      </c>
      <c r="F8202" s="20">
        <f>'DATA INPUT'!V8205</f>
        <v>2.3067644803644551</v>
      </c>
      <c r="G8202" s="20">
        <f>'DATA INPUT'!AA8205</f>
        <v>2.4805525473858241</v>
      </c>
      <c r="H8202" s="20">
        <f>'DATA INPUT'!AF8205</f>
        <v>1.6772501161033495</v>
      </c>
      <c r="I8202" s="120">
        <f>'DATA INPUT'!O8205</f>
        <v>1.3416054391791332E-3</v>
      </c>
      <c r="J8202" s="20">
        <f>'DATA INPUT'!U8205</f>
        <v>2.1231004028286091</v>
      </c>
      <c r="K8202" s="20">
        <f>'DATA INPUT'!AE8205</f>
        <v>1.5437078329646989</v>
      </c>
      <c r="L8202" s="81">
        <f>'DATA INPUT'!AE8205</f>
        <v>1.5437078329646989</v>
      </c>
      <c r="M8202" s="99">
        <f>'DATA INPUT'!Q8205</f>
        <v>1.1605891321749253E-4</v>
      </c>
      <c r="N8202" s="20">
        <f>'DATA INPUT'!W8205</f>
        <v>0.18366407753584602</v>
      </c>
      <c r="O8202" s="20">
        <f>'DATA INPUT'!AB8205</f>
        <v>0.19750104498003607</v>
      </c>
      <c r="P8202" s="81">
        <f>'DATA INPUT'!AG8205</f>
        <v>0.13354228313865057</v>
      </c>
      <c r="R8202" s="7"/>
    </row>
    <row r="8203" spans="2:18">
      <c r="B8203" s="2">
        <v>8201</v>
      </c>
      <c r="C8203" s="2">
        <v>12</v>
      </c>
      <c r="D8203" s="2">
        <v>16</v>
      </c>
      <c r="E8203" s="120">
        <f>'DATA INPUT'!P8206</f>
        <v>1.5527191905060618E-3</v>
      </c>
      <c r="F8203" s="20">
        <f>'DATA INPUT'!V8206</f>
        <v>3.6766968181288795</v>
      </c>
      <c r="G8203" s="20">
        <f>'DATA INPUT'!AA8206</f>
        <v>3.8179929595721132</v>
      </c>
      <c r="H8203" s="20">
        <f>'DATA INPUT'!AF8206</f>
        <v>3.0215614742758703</v>
      </c>
      <c r="I8203" s="120">
        <f>'DATA INPUT'!O8206</f>
        <v>0</v>
      </c>
      <c r="J8203" s="20">
        <f>'DATA INPUT'!U8206</f>
        <v>0</v>
      </c>
      <c r="K8203" s="20">
        <f>'DATA INPUT'!AE8206</f>
        <v>0</v>
      </c>
      <c r="L8203" s="81">
        <f>'DATA INPUT'!AE8206</f>
        <v>0</v>
      </c>
      <c r="M8203" s="99">
        <f>'DATA INPUT'!Q8206</f>
        <v>1.5527191905060618E-3</v>
      </c>
      <c r="N8203" s="20">
        <f>'DATA INPUT'!W8206</f>
        <v>3.6766968181288795</v>
      </c>
      <c r="O8203" s="20">
        <f>'DATA INPUT'!AB8206</f>
        <v>3.8179929595721132</v>
      </c>
      <c r="P8203" s="81">
        <f>'DATA INPUT'!AG8206</f>
        <v>3.0215614742758703</v>
      </c>
      <c r="R8203" s="7"/>
    </row>
    <row r="8204" spans="2:18">
      <c r="B8204" s="2">
        <v>8202</v>
      </c>
      <c r="C8204" s="2">
        <v>12</v>
      </c>
      <c r="D8204" s="2">
        <v>17</v>
      </c>
      <c r="E8204" s="120">
        <f>'DATA INPUT'!P8207</f>
        <v>1.9946908787132826E-3</v>
      </c>
      <c r="F8204" s="20">
        <f>'DATA INPUT'!V8207</f>
        <v>4.8464500731711917</v>
      </c>
      <c r="G8204" s="20">
        <f>'DATA INPUT'!AA8207</f>
        <v>4.9047137178820615</v>
      </c>
      <c r="H8204" s="20">
        <f>'DATA INPUT'!AF8207</f>
        <v>3.9456353309703727</v>
      </c>
      <c r="I8204" s="120">
        <f>'DATA INPUT'!O8207</f>
        <v>0</v>
      </c>
      <c r="J8204" s="20">
        <f>'DATA INPUT'!U8207</f>
        <v>0</v>
      </c>
      <c r="K8204" s="20">
        <f>'DATA INPUT'!AE8207</f>
        <v>0</v>
      </c>
      <c r="L8204" s="81">
        <f>'DATA INPUT'!AE8207</f>
        <v>0</v>
      </c>
      <c r="M8204" s="99">
        <f>'DATA INPUT'!Q8207</f>
        <v>1.9946908787132826E-3</v>
      </c>
      <c r="N8204" s="20">
        <f>'DATA INPUT'!W8207</f>
        <v>4.8464500731711917</v>
      </c>
      <c r="O8204" s="20">
        <f>'DATA INPUT'!AB8207</f>
        <v>4.9047137178820615</v>
      </c>
      <c r="P8204" s="81">
        <f>'DATA INPUT'!AG8207</f>
        <v>3.9456353309703727</v>
      </c>
      <c r="R8204" s="7"/>
    </row>
    <row r="8205" spans="2:18">
      <c r="B8205" s="2">
        <v>8203</v>
      </c>
      <c r="C8205" s="2">
        <v>12</v>
      </c>
      <c r="D8205" s="2">
        <v>18</v>
      </c>
      <c r="E8205" s="120">
        <f>'DATA INPUT'!P8208</f>
        <v>1.6712186912942295E-3</v>
      </c>
      <c r="F8205" s="20">
        <f>'DATA INPUT'!V8208</f>
        <v>4.0596725933481483</v>
      </c>
      <c r="G8205" s="20">
        <f>'DATA INPUT'!AA8208</f>
        <v>4.1083562946805801</v>
      </c>
      <c r="H8205" s="20">
        <f>'DATA INPUT'!AF8208</f>
        <v>3.3052915479432929</v>
      </c>
      <c r="I8205" s="120">
        <f>'DATA INPUT'!O8208</f>
        <v>0</v>
      </c>
      <c r="J8205" s="20">
        <f>'DATA INPUT'!U8208</f>
        <v>0</v>
      </c>
      <c r="K8205" s="20">
        <f>'DATA INPUT'!AE8208</f>
        <v>0</v>
      </c>
      <c r="L8205" s="81">
        <f>'DATA INPUT'!AE8208</f>
        <v>0</v>
      </c>
      <c r="M8205" s="99">
        <f>'DATA INPUT'!Q8208</f>
        <v>1.6712186912942295E-3</v>
      </c>
      <c r="N8205" s="20">
        <f>'DATA INPUT'!W8208</f>
        <v>4.0596725933481483</v>
      </c>
      <c r="O8205" s="20">
        <f>'DATA INPUT'!AB8208</f>
        <v>4.1083562946805801</v>
      </c>
      <c r="P8205" s="81">
        <f>'DATA INPUT'!AG8208</f>
        <v>3.3052915479432929</v>
      </c>
      <c r="R8205" s="7"/>
    </row>
    <row r="8206" spans="2:18">
      <c r="B8206" s="2">
        <v>8204</v>
      </c>
      <c r="C8206" s="2">
        <v>12</v>
      </c>
      <c r="D8206" s="2">
        <v>19</v>
      </c>
      <c r="E8206" s="120">
        <f>'DATA INPUT'!P8209</f>
        <v>1.8494292779523973E-3</v>
      </c>
      <c r="F8206" s="20">
        <f>'DATA INPUT'!V8209</f>
        <v>4.4910894245845574</v>
      </c>
      <c r="G8206" s="20">
        <f>'DATA INPUT'!AA8209</f>
        <v>4.5463472436381522</v>
      </c>
      <c r="H8206" s="20">
        <f>'DATA INPUT'!AF8209</f>
        <v>3.6579233199061925</v>
      </c>
      <c r="I8206" s="120">
        <f>'DATA INPUT'!O8209</f>
        <v>0</v>
      </c>
      <c r="J8206" s="20">
        <f>'DATA INPUT'!U8209</f>
        <v>0</v>
      </c>
      <c r="K8206" s="20">
        <f>'DATA INPUT'!AE8209</f>
        <v>0</v>
      </c>
      <c r="L8206" s="81">
        <f>'DATA INPUT'!AE8209</f>
        <v>0</v>
      </c>
      <c r="M8206" s="99">
        <f>'DATA INPUT'!Q8209</f>
        <v>1.8494292779523973E-3</v>
      </c>
      <c r="N8206" s="20">
        <f>'DATA INPUT'!W8209</f>
        <v>4.4910894245845574</v>
      </c>
      <c r="O8206" s="20">
        <f>'DATA INPUT'!AB8209</f>
        <v>4.5463472436381522</v>
      </c>
      <c r="P8206" s="81">
        <f>'DATA INPUT'!AG8209</f>
        <v>3.6579233199061925</v>
      </c>
      <c r="R8206" s="7"/>
    </row>
    <row r="8207" spans="2:18">
      <c r="B8207" s="2">
        <v>8205</v>
      </c>
      <c r="C8207" s="2">
        <v>12</v>
      </c>
      <c r="D8207" s="2">
        <v>20</v>
      </c>
      <c r="E8207" s="120">
        <f>'DATA INPUT'!P8210</f>
        <v>1.4518716036484656E-3</v>
      </c>
      <c r="F8207" s="20">
        <f>'DATA INPUT'!V8210</f>
        <v>3.5247305935505828</v>
      </c>
      <c r="G8207" s="20">
        <f>'DATA INPUT'!AA8210</f>
        <v>3.569139381905575</v>
      </c>
      <c r="H8207" s="20">
        <f>'DATA INPUT'!AF8210</f>
        <v>2.824303483671347</v>
      </c>
      <c r="I8207" s="120">
        <f>'DATA INPUT'!O8210</f>
        <v>0</v>
      </c>
      <c r="J8207" s="20">
        <f>'DATA INPUT'!U8210</f>
        <v>0</v>
      </c>
      <c r="K8207" s="20">
        <f>'DATA INPUT'!AE8210</f>
        <v>0</v>
      </c>
      <c r="L8207" s="81">
        <f>'DATA INPUT'!AE8210</f>
        <v>0</v>
      </c>
      <c r="M8207" s="99">
        <f>'DATA INPUT'!Q8210</f>
        <v>1.4518716036484656E-3</v>
      </c>
      <c r="N8207" s="20">
        <f>'DATA INPUT'!W8210</f>
        <v>3.5247305935505828</v>
      </c>
      <c r="O8207" s="20">
        <f>'DATA INPUT'!AB8210</f>
        <v>3.569139381905575</v>
      </c>
      <c r="P8207" s="81">
        <f>'DATA INPUT'!AG8210</f>
        <v>2.824303483671347</v>
      </c>
      <c r="R8207" s="7"/>
    </row>
    <row r="8208" spans="2:18">
      <c r="B8208" s="2">
        <v>8206</v>
      </c>
      <c r="C8208" s="2">
        <v>12</v>
      </c>
      <c r="D8208" s="2">
        <v>21</v>
      </c>
      <c r="E8208" s="120">
        <f>'DATA INPUT'!P8211</f>
        <v>1.5116007947597848E-3</v>
      </c>
      <c r="F8208" s="20">
        <f>'DATA INPUT'!V8211</f>
        <v>3.5772866841197608</v>
      </c>
      <c r="G8208" s="20">
        <f>'DATA INPUT'!AA8211</f>
        <v>3.715654529764282</v>
      </c>
      <c r="H8208" s="20">
        <f>'DATA INPUT'!AF8211</f>
        <v>2.8977830868271526</v>
      </c>
      <c r="I8208" s="120">
        <f>'DATA INPUT'!O8211</f>
        <v>0</v>
      </c>
      <c r="J8208" s="20">
        <f>'DATA INPUT'!U8211</f>
        <v>0</v>
      </c>
      <c r="K8208" s="20">
        <f>'DATA INPUT'!AE8211</f>
        <v>0</v>
      </c>
      <c r="L8208" s="81">
        <f>'DATA INPUT'!AE8211</f>
        <v>0</v>
      </c>
      <c r="M8208" s="99">
        <f>'DATA INPUT'!Q8211</f>
        <v>1.5116007947597848E-3</v>
      </c>
      <c r="N8208" s="20">
        <f>'DATA INPUT'!W8211</f>
        <v>3.5772866841197608</v>
      </c>
      <c r="O8208" s="20">
        <f>'DATA INPUT'!AB8211</f>
        <v>3.715654529764282</v>
      </c>
      <c r="P8208" s="81">
        <f>'DATA INPUT'!AG8211</f>
        <v>2.8977830868271526</v>
      </c>
      <c r="R8208" s="7"/>
    </row>
    <row r="8209" spans="2:18">
      <c r="B8209" s="2">
        <v>8207</v>
      </c>
      <c r="C8209" s="2">
        <v>12</v>
      </c>
      <c r="D8209" s="2">
        <v>22</v>
      </c>
      <c r="E8209" s="120">
        <f>'DATA INPUT'!P8212</f>
        <v>1.268923943082121E-3</v>
      </c>
      <c r="F8209" s="20">
        <f>'DATA INPUT'!V8212</f>
        <v>2.994171733853777</v>
      </c>
      <c r="G8209" s="20">
        <f>'DATA INPUT'!AA8212</f>
        <v>3.1178873420432081</v>
      </c>
      <c r="H8209" s="20">
        <f>'DATA INPUT'!AF8212</f>
        <v>1.9840013041904032</v>
      </c>
      <c r="I8209" s="120">
        <f>'DATA INPUT'!O8212</f>
        <v>0</v>
      </c>
      <c r="J8209" s="20">
        <f>'DATA INPUT'!U8212</f>
        <v>0</v>
      </c>
      <c r="K8209" s="20">
        <f>'DATA INPUT'!AE8212</f>
        <v>0</v>
      </c>
      <c r="L8209" s="81">
        <f>'DATA INPUT'!AE8212</f>
        <v>0</v>
      </c>
      <c r="M8209" s="99">
        <f>'DATA INPUT'!Q8212</f>
        <v>1.268923943082121E-3</v>
      </c>
      <c r="N8209" s="20">
        <f>'DATA INPUT'!W8212</f>
        <v>2.994171733853777</v>
      </c>
      <c r="O8209" s="20">
        <f>'DATA INPUT'!AB8212</f>
        <v>3.1178873420432081</v>
      </c>
      <c r="P8209" s="81">
        <f>'DATA INPUT'!AG8212</f>
        <v>1.9840013041904032</v>
      </c>
      <c r="R8209" s="7"/>
    </row>
    <row r="8210" spans="2:18">
      <c r="B8210" s="2">
        <v>8208</v>
      </c>
      <c r="C8210" s="2">
        <v>12</v>
      </c>
      <c r="D8210" s="2">
        <v>23</v>
      </c>
      <c r="E8210" s="120">
        <f>'DATA INPUT'!P8213</f>
        <v>1.0326786302053078E-3</v>
      </c>
      <c r="F8210" s="20">
        <f>'DATA INPUT'!V8213</f>
        <v>2.0416399102930276</v>
      </c>
      <c r="G8210" s="20">
        <f>'DATA INPUT'!AA8213</f>
        <v>1.8660557576690169</v>
      </c>
      <c r="H8210" s="20">
        <f>'DATA INPUT'!AF8213</f>
        <v>1.4845178390184885</v>
      </c>
      <c r="I8210" s="120">
        <f>'DATA INPUT'!O8213</f>
        <v>0</v>
      </c>
      <c r="J8210" s="20">
        <f>'DATA INPUT'!U8213</f>
        <v>0</v>
      </c>
      <c r="K8210" s="20">
        <f>'DATA INPUT'!AE8213</f>
        <v>0</v>
      </c>
      <c r="L8210" s="81">
        <f>'DATA INPUT'!AE8213</f>
        <v>0</v>
      </c>
      <c r="M8210" s="99">
        <f>'DATA INPUT'!Q8213</f>
        <v>1.0326786302053078E-3</v>
      </c>
      <c r="N8210" s="20">
        <f>'DATA INPUT'!W8213</f>
        <v>2.0416399102930276</v>
      </c>
      <c r="O8210" s="20">
        <f>'DATA INPUT'!AB8213</f>
        <v>1.8660557576690169</v>
      </c>
      <c r="P8210" s="81">
        <f>'DATA INPUT'!AG8213</f>
        <v>1.4845178390184885</v>
      </c>
      <c r="R8210" s="7"/>
    </row>
    <row r="8211" spans="2:18">
      <c r="B8211" s="2">
        <v>8209</v>
      </c>
      <c r="C8211" s="2">
        <v>12</v>
      </c>
      <c r="D8211" s="2">
        <v>0</v>
      </c>
      <c r="E8211" s="120">
        <f>'DATA INPUT'!P8214</f>
        <v>8.7598333743300774E-4</v>
      </c>
      <c r="F8211" s="20">
        <f>'DATA INPUT'!V8214</f>
        <v>1.6211142618096528</v>
      </c>
      <c r="G8211" s="20">
        <f>'DATA INPUT'!AA8214</f>
        <v>1.4980201926002472</v>
      </c>
      <c r="H8211" s="20">
        <f>'DATA INPUT'!AF8214</f>
        <v>1.2043591231751904</v>
      </c>
      <c r="I8211" s="120">
        <f>'DATA INPUT'!O8214</f>
        <v>0</v>
      </c>
      <c r="J8211" s="20">
        <f>'DATA INPUT'!U8214</f>
        <v>0</v>
      </c>
      <c r="K8211" s="20">
        <f>'DATA INPUT'!AE8214</f>
        <v>0</v>
      </c>
      <c r="L8211" s="81">
        <f>'DATA INPUT'!AE8214</f>
        <v>0</v>
      </c>
      <c r="M8211" s="99">
        <f>'DATA INPUT'!Q8214</f>
        <v>8.7598333743300774E-4</v>
      </c>
      <c r="N8211" s="20">
        <f>'DATA INPUT'!W8214</f>
        <v>1.6211142618096528</v>
      </c>
      <c r="O8211" s="20">
        <f>'DATA INPUT'!AB8214</f>
        <v>1.4980201926002472</v>
      </c>
      <c r="P8211" s="81">
        <f>'DATA INPUT'!AG8214</f>
        <v>1.2043591231751904</v>
      </c>
      <c r="R8211" s="7"/>
    </row>
    <row r="8212" spans="2:18">
      <c r="B8212" s="2">
        <v>8210</v>
      </c>
      <c r="C8212" s="2">
        <v>12</v>
      </c>
      <c r="D8212" s="2">
        <v>1</v>
      </c>
      <c r="E8212" s="120">
        <f>'DATA INPUT'!P8215</f>
        <v>9.0317114269519944E-4</v>
      </c>
      <c r="F8212" s="20">
        <f>'DATA INPUT'!V8215</f>
        <v>1.6713958301740881</v>
      </c>
      <c r="G8212" s="20">
        <f>'DATA INPUT'!AA8215</f>
        <v>1.5438287028402262</v>
      </c>
      <c r="H8212" s="20">
        <f>'DATA INPUT'!AF8215</f>
        <v>1.2272758535061981</v>
      </c>
      <c r="I8212" s="120">
        <f>'DATA INPUT'!O8215</f>
        <v>0</v>
      </c>
      <c r="J8212" s="20">
        <f>'DATA INPUT'!U8215</f>
        <v>0</v>
      </c>
      <c r="K8212" s="20">
        <f>'DATA INPUT'!AE8215</f>
        <v>0</v>
      </c>
      <c r="L8212" s="81">
        <f>'DATA INPUT'!AE8215</f>
        <v>0</v>
      </c>
      <c r="M8212" s="99">
        <f>'DATA INPUT'!Q8215</f>
        <v>9.0317114269519944E-4</v>
      </c>
      <c r="N8212" s="20">
        <f>'DATA INPUT'!W8215</f>
        <v>1.6713958301740881</v>
      </c>
      <c r="O8212" s="20">
        <f>'DATA INPUT'!AB8215</f>
        <v>1.5438287028402262</v>
      </c>
      <c r="P8212" s="81">
        <f>'DATA INPUT'!AG8215</f>
        <v>1.2272758535061981</v>
      </c>
      <c r="R8212" s="7"/>
    </row>
    <row r="8213" spans="2:18">
      <c r="B8213" s="2">
        <v>8211</v>
      </c>
      <c r="C8213" s="2">
        <v>12</v>
      </c>
      <c r="D8213" s="2">
        <v>2</v>
      </c>
      <c r="E8213" s="120">
        <f>'DATA INPUT'!P8216</f>
        <v>8.7480115802226956E-4</v>
      </c>
      <c r="F8213" s="20">
        <f>'DATA INPUT'!V8216</f>
        <v>1.6201958017856726</v>
      </c>
      <c r="G8213" s="20">
        <f>'DATA INPUT'!AA8216</f>
        <v>1.498957377395409</v>
      </c>
      <c r="H8213" s="20">
        <f>'DATA INPUT'!AF8216</f>
        <v>1.2038590536916567</v>
      </c>
      <c r="I8213" s="120">
        <f>'DATA INPUT'!O8216</f>
        <v>0</v>
      </c>
      <c r="J8213" s="20">
        <f>'DATA INPUT'!U8216</f>
        <v>0</v>
      </c>
      <c r="K8213" s="20">
        <f>'DATA INPUT'!AE8216</f>
        <v>0</v>
      </c>
      <c r="L8213" s="81">
        <f>'DATA INPUT'!AE8216</f>
        <v>0</v>
      </c>
      <c r="M8213" s="99">
        <f>'DATA INPUT'!Q8216</f>
        <v>8.7480115802226956E-4</v>
      </c>
      <c r="N8213" s="20">
        <f>'DATA INPUT'!W8216</f>
        <v>1.6201958017856726</v>
      </c>
      <c r="O8213" s="20">
        <f>'DATA INPUT'!AB8216</f>
        <v>1.498957377395409</v>
      </c>
      <c r="P8213" s="81">
        <f>'DATA INPUT'!AG8216</f>
        <v>1.2038590536916567</v>
      </c>
      <c r="R8213" s="7"/>
    </row>
    <row r="8214" spans="2:18">
      <c r="B8214" s="2">
        <v>8212</v>
      </c>
      <c r="C8214" s="2">
        <v>12</v>
      </c>
      <c r="D8214" s="2">
        <v>3</v>
      </c>
      <c r="E8214" s="120">
        <f>'DATA INPUT'!P8217</f>
        <v>8.4549527164423546E-4</v>
      </c>
      <c r="F8214" s="20">
        <f>'DATA INPUT'!V8217</f>
        <v>1.6192159427294384</v>
      </c>
      <c r="G8214" s="20">
        <f>'DATA INPUT'!AA8217</f>
        <v>1.5258913398362006</v>
      </c>
      <c r="H8214" s="20">
        <f>'DATA INPUT'!AF8217</f>
        <v>1.2257362004928729</v>
      </c>
      <c r="I8214" s="120">
        <f>'DATA INPUT'!O8217</f>
        <v>0</v>
      </c>
      <c r="J8214" s="20">
        <f>'DATA INPUT'!U8217</f>
        <v>0</v>
      </c>
      <c r="K8214" s="20">
        <f>'DATA INPUT'!AE8217</f>
        <v>0</v>
      </c>
      <c r="L8214" s="81">
        <f>'DATA INPUT'!AE8217</f>
        <v>0</v>
      </c>
      <c r="M8214" s="99">
        <f>'DATA INPUT'!Q8217</f>
        <v>8.4549527164423546E-4</v>
      </c>
      <c r="N8214" s="20">
        <f>'DATA INPUT'!W8217</f>
        <v>1.6192159427294384</v>
      </c>
      <c r="O8214" s="20">
        <f>'DATA INPUT'!AB8217</f>
        <v>1.5258913398362006</v>
      </c>
      <c r="P8214" s="81">
        <f>'DATA INPUT'!AG8217</f>
        <v>1.2257362004928729</v>
      </c>
      <c r="R8214" s="7"/>
    </row>
    <row r="8215" spans="2:18">
      <c r="B8215" s="2">
        <v>8213</v>
      </c>
      <c r="C8215" s="2">
        <v>12</v>
      </c>
      <c r="D8215" s="2">
        <v>4</v>
      </c>
      <c r="E8215" s="120">
        <f>'DATA INPUT'!P8218</f>
        <v>9.0973150725158871E-4</v>
      </c>
      <c r="F8215" s="20">
        <f>'DATA INPUT'!V8218</f>
        <v>1.9977908948918912</v>
      </c>
      <c r="G8215" s="20">
        <f>'DATA INPUT'!AA8218</f>
        <v>1.6613295102409127</v>
      </c>
      <c r="H8215" s="20">
        <f>'DATA INPUT'!AF8218</f>
        <v>1.4225259149509621</v>
      </c>
      <c r="I8215" s="120">
        <f>'DATA INPUT'!O8218</f>
        <v>0</v>
      </c>
      <c r="J8215" s="20">
        <f>'DATA INPUT'!U8218</f>
        <v>0</v>
      </c>
      <c r="K8215" s="20">
        <f>'DATA INPUT'!AE8218</f>
        <v>0</v>
      </c>
      <c r="L8215" s="81">
        <f>'DATA INPUT'!AE8218</f>
        <v>0</v>
      </c>
      <c r="M8215" s="99">
        <f>'DATA INPUT'!Q8218</f>
        <v>9.0973150725158871E-4</v>
      </c>
      <c r="N8215" s="20">
        <f>'DATA INPUT'!W8218</f>
        <v>1.9977908948918912</v>
      </c>
      <c r="O8215" s="20">
        <f>'DATA INPUT'!AB8218</f>
        <v>1.6613295102409127</v>
      </c>
      <c r="P8215" s="81">
        <f>'DATA INPUT'!AG8218</f>
        <v>1.4225259149509621</v>
      </c>
      <c r="R8215" s="7"/>
    </row>
    <row r="8216" spans="2:18">
      <c r="B8216" s="2">
        <v>8214</v>
      </c>
      <c r="C8216" s="2">
        <v>12</v>
      </c>
      <c r="D8216" s="2">
        <v>5</v>
      </c>
      <c r="E8216" s="120">
        <f>'DATA INPUT'!P8219</f>
        <v>1.0367557912792553E-3</v>
      </c>
      <c r="F8216" s="20">
        <f>'DATA INPUT'!V8219</f>
        <v>2.2773153823655936</v>
      </c>
      <c r="G8216" s="20">
        <f>'DATA INPUT'!AA8219</f>
        <v>2.4600233002055276</v>
      </c>
      <c r="H8216" s="20">
        <f>'DATA INPUT'!AF8219</f>
        <v>1.640026952214457</v>
      </c>
      <c r="I8216" s="120">
        <f>'DATA INPUT'!O8219</f>
        <v>0</v>
      </c>
      <c r="J8216" s="20">
        <f>'DATA INPUT'!U8219</f>
        <v>0</v>
      </c>
      <c r="K8216" s="20">
        <f>'DATA INPUT'!AE8219</f>
        <v>0</v>
      </c>
      <c r="L8216" s="81">
        <f>'DATA INPUT'!AE8219</f>
        <v>0</v>
      </c>
      <c r="M8216" s="99">
        <f>'DATA INPUT'!Q8219</f>
        <v>1.0367557912792553E-3</v>
      </c>
      <c r="N8216" s="20">
        <f>'DATA INPUT'!W8219</f>
        <v>2.2773153823655936</v>
      </c>
      <c r="O8216" s="20">
        <f>'DATA INPUT'!AB8219</f>
        <v>2.4600233002055276</v>
      </c>
      <c r="P8216" s="81">
        <f>'DATA INPUT'!AG8219</f>
        <v>1.640026952214457</v>
      </c>
      <c r="R8216" s="7"/>
    </row>
    <row r="8217" spans="2:18">
      <c r="B8217" s="2">
        <v>8215</v>
      </c>
      <c r="C8217" s="2">
        <v>12</v>
      </c>
      <c r="D8217" s="2">
        <v>6</v>
      </c>
      <c r="E8217" s="120">
        <f>'DATA INPUT'!P8220</f>
        <v>1.3909405030557401E-3</v>
      </c>
      <c r="F8217" s="20">
        <f>'DATA INPUT'!V8220</f>
        <v>3.6906394520102941</v>
      </c>
      <c r="G8217" s="20">
        <f>'DATA INPUT'!AA8220</f>
        <v>3.3010158467846473</v>
      </c>
      <c r="H8217" s="20">
        <f>'DATA INPUT'!AF8220</f>
        <v>2.2322513611019468</v>
      </c>
      <c r="I8217" s="120">
        <f>'DATA INPUT'!O8220</f>
        <v>0</v>
      </c>
      <c r="J8217" s="20">
        <f>'DATA INPUT'!U8220</f>
        <v>0</v>
      </c>
      <c r="K8217" s="20">
        <f>'DATA INPUT'!AE8220</f>
        <v>0</v>
      </c>
      <c r="L8217" s="81">
        <f>'DATA INPUT'!AE8220</f>
        <v>0</v>
      </c>
      <c r="M8217" s="99">
        <f>'DATA INPUT'!Q8220</f>
        <v>1.3909405030557401E-3</v>
      </c>
      <c r="N8217" s="20">
        <f>'DATA INPUT'!W8220</f>
        <v>3.6906394520102941</v>
      </c>
      <c r="O8217" s="20">
        <f>'DATA INPUT'!AB8220</f>
        <v>3.3010158467846473</v>
      </c>
      <c r="P8217" s="81">
        <f>'DATA INPUT'!AG8220</f>
        <v>2.2322513611019468</v>
      </c>
      <c r="R8217" s="7"/>
    </row>
    <row r="8218" spans="2:18">
      <c r="B8218" s="2">
        <v>8216</v>
      </c>
      <c r="C8218" s="2">
        <v>12</v>
      </c>
      <c r="D8218" s="2">
        <v>7</v>
      </c>
      <c r="E8218" s="120">
        <f>'DATA INPUT'!P8221</f>
        <v>1.3264315282362099E-3</v>
      </c>
      <c r="F8218" s="20">
        <f>'DATA INPUT'!V8221</f>
        <v>3.5191880195748375</v>
      </c>
      <c r="G8218" s="20">
        <f>'DATA INPUT'!AA8221</f>
        <v>3.0694497202438811</v>
      </c>
      <c r="H8218" s="20">
        <f>'DATA INPUT'!AF8221</f>
        <v>2.1218369146215976</v>
      </c>
      <c r="I8218" s="120">
        <f>'DATA INPUT'!O8221</f>
        <v>0</v>
      </c>
      <c r="J8218" s="20">
        <f>'DATA INPUT'!U8221</f>
        <v>0</v>
      </c>
      <c r="K8218" s="20">
        <f>'DATA INPUT'!AE8221</f>
        <v>0</v>
      </c>
      <c r="L8218" s="81">
        <f>'DATA INPUT'!AE8221</f>
        <v>0</v>
      </c>
      <c r="M8218" s="99">
        <f>'DATA INPUT'!Q8221</f>
        <v>1.3264315282362099E-3</v>
      </c>
      <c r="N8218" s="20">
        <f>'DATA INPUT'!W8221</f>
        <v>3.5191880195748375</v>
      </c>
      <c r="O8218" s="20">
        <f>'DATA INPUT'!AB8221</f>
        <v>3.0694497202438811</v>
      </c>
      <c r="P8218" s="81">
        <f>'DATA INPUT'!AG8221</f>
        <v>2.1218369146215976</v>
      </c>
      <c r="R8218" s="7"/>
    </row>
    <row r="8219" spans="2:18">
      <c r="B8219" s="2">
        <v>8217</v>
      </c>
      <c r="C8219" s="2">
        <v>12</v>
      </c>
      <c r="D8219" s="2">
        <v>8</v>
      </c>
      <c r="E8219" s="120">
        <f>'DATA INPUT'!P8222</f>
        <v>1.4825107785667077E-3</v>
      </c>
      <c r="F8219" s="20">
        <f>'DATA INPUT'!V8222</f>
        <v>3.2429127078535571</v>
      </c>
      <c r="G8219" s="20">
        <f>'DATA INPUT'!AA8222</f>
        <v>2.7745627594381657</v>
      </c>
      <c r="H8219" s="20">
        <f>'DATA INPUT'!AF8222</f>
        <v>2.0689924626795442</v>
      </c>
      <c r="I8219" s="120">
        <f>'DATA INPUT'!O8222</f>
        <v>1.2074448952612198E-3</v>
      </c>
      <c r="J8219" s="20">
        <f>'DATA INPUT'!U8222</f>
        <v>2.6412208609108112</v>
      </c>
      <c r="K8219" s="20">
        <f>'DATA INPUT'!AE8222</f>
        <v>1.685110437990617</v>
      </c>
      <c r="L8219" s="81">
        <f>'DATA INPUT'!AE8222</f>
        <v>1.685110437990617</v>
      </c>
      <c r="M8219" s="99">
        <f>'DATA INPUT'!Q8222</f>
        <v>2.750658833054879E-4</v>
      </c>
      <c r="N8219" s="20">
        <f>'DATA INPUT'!W8222</f>
        <v>0.60169184694274591</v>
      </c>
      <c r="O8219" s="20">
        <f>'DATA INPUT'!AB8222</f>
        <v>0.51479393421289066</v>
      </c>
      <c r="P8219" s="81">
        <f>'DATA INPUT'!AG8222</f>
        <v>0.38388202468892718</v>
      </c>
      <c r="R8219" s="7"/>
    </row>
    <row r="8220" spans="2:18">
      <c r="B8220" s="2">
        <v>8218</v>
      </c>
      <c r="C8220" s="2">
        <v>12</v>
      </c>
      <c r="D8220" s="2">
        <v>9</v>
      </c>
      <c r="E8220" s="120">
        <f>'DATA INPUT'!P8223</f>
        <v>2.1726394036092824E-3</v>
      </c>
      <c r="F8220" s="20">
        <f>'DATA INPUT'!V8223</f>
        <v>4.0627969138509172</v>
      </c>
      <c r="G8220" s="20">
        <f>'DATA INPUT'!AA8223</f>
        <v>3.7040022859628179</v>
      </c>
      <c r="H8220" s="20">
        <f>'DATA INPUT'!AF8223</f>
        <v>2.8561552017523391</v>
      </c>
      <c r="I8220" s="120">
        <f>'DATA INPUT'!O8223</f>
        <v>1.909207740370305E-3</v>
      </c>
      <c r="J8220" s="20">
        <f>'DATA INPUT'!U8223</f>
        <v>3.5701844045500395</v>
      </c>
      <c r="K8220" s="20">
        <f>'DATA INPUT'!AE8223</f>
        <v>2.5098475199454304</v>
      </c>
      <c r="L8220" s="81">
        <f>'DATA INPUT'!AE8223</f>
        <v>2.5098475199454304</v>
      </c>
      <c r="M8220" s="99">
        <f>'DATA INPUT'!Q8223</f>
        <v>2.634316632389772E-4</v>
      </c>
      <c r="N8220" s="20">
        <f>'DATA INPUT'!W8223</f>
        <v>0.49261250930087774</v>
      </c>
      <c r="O8220" s="20">
        <f>'DATA INPUT'!AB8223</f>
        <v>0.44910880342646742</v>
      </c>
      <c r="P8220" s="81">
        <f>'DATA INPUT'!AG8223</f>
        <v>0.34630768180690863</v>
      </c>
      <c r="R8220" s="7"/>
    </row>
    <row r="8221" spans="2:18">
      <c r="B8221" s="2">
        <v>8219</v>
      </c>
      <c r="C8221" s="2">
        <v>12</v>
      </c>
      <c r="D8221" s="2">
        <v>10</v>
      </c>
      <c r="E8221" s="120">
        <f>'DATA INPUT'!P8224</f>
        <v>3.2069788415278887E-3</v>
      </c>
      <c r="F8221" s="20">
        <f>'DATA INPUT'!V8224</f>
        <v>5.4095555909234188</v>
      </c>
      <c r="G8221" s="20">
        <f>'DATA INPUT'!AA8224</f>
        <v>5.4762315048608334</v>
      </c>
      <c r="H8221" s="20">
        <f>'DATA INPUT'!AF8224</f>
        <v>2.8453873298135228</v>
      </c>
      <c r="I8221" s="120">
        <f>'DATA INPUT'!O8224</f>
        <v>2.7864112967566608E-3</v>
      </c>
      <c r="J8221" s="20">
        <f>'DATA INPUT'!U8224</f>
        <v>4.7001391508404469</v>
      </c>
      <c r="K8221" s="20">
        <f>'DATA INPUT'!AE8224</f>
        <v>2.4722393851726707</v>
      </c>
      <c r="L8221" s="81">
        <f>'DATA INPUT'!AE8224</f>
        <v>2.4722393851726707</v>
      </c>
      <c r="M8221" s="99">
        <f>'DATA INPUT'!Q8224</f>
        <v>4.2056754477122753E-4</v>
      </c>
      <c r="N8221" s="20">
        <f>'DATA INPUT'!W8224</f>
        <v>0.70941644008297189</v>
      </c>
      <c r="O8221" s="20">
        <f>'DATA INPUT'!AB8224</f>
        <v>0.71816040965861117</v>
      </c>
      <c r="P8221" s="81">
        <f>'DATA INPUT'!AG8224</f>
        <v>0.3731479446408521</v>
      </c>
      <c r="R8221" s="7"/>
    </row>
    <row r="8222" spans="2:18">
      <c r="B8222" s="2">
        <v>8220</v>
      </c>
      <c r="C8222" s="2">
        <v>12</v>
      </c>
      <c r="D8222" s="2">
        <v>11</v>
      </c>
      <c r="E8222" s="120">
        <f>'DATA INPUT'!P8225</f>
        <v>2.8681202165279219E-3</v>
      </c>
      <c r="F8222" s="20">
        <f>'DATA INPUT'!V8225</f>
        <v>4.8331193037632083</v>
      </c>
      <c r="G8222" s="20">
        <f>'DATA INPUT'!AA8225</f>
        <v>4.9009477730466138</v>
      </c>
      <c r="H8222" s="20">
        <f>'DATA INPUT'!AF8225</f>
        <v>2.5490519040774537</v>
      </c>
      <c r="I8222" s="120">
        <f>'DATA INPUT'!O8225</f>
        <v>3.312733430588475E-3</v>
      </c>
      <c r="J8222" s="20">
        <f>'DATA INPUT'!U8225</f>
        <v>5.5823447703950189</v>
      </c>
      <c r="K8222" s="20">
        <f>'DATA INPUT'!AE8225</f>
        <v>2.9442034578191745</v>
      </c>
      <c r="L8222" s="81">
        <f>'DATA INPUT'!AE8225</f>
        <v>2.9442034578191745</v>
      </c>
      <c r="M8222" s="99">
        <f>'DATA INPUT'!Q8225</f>
        <v>-4.4461321406055304E-4</v>
      </c>
      <c r="N8222" s="20">
        <f>'DATA INPUT'!W8225</f>
        <v>-0.74922546663181055</v>
      </c>
      <c r="O8222" s="20">
        <f>'DATA INPUT'!AB8225</f>
        <v>-0.75974017015055306</v>
      </c>
      <c r="P8222" s="81">
        <f>'DATA INPUT'!AG8225</f>
        <v>-0.39515155374172073</v>
      </c>
      <c r="R8222" s="7"/>
    </row>
    <row r="8223" spans="2:18">
      <c r="B8223" s="2">
        <v>8221</v>
      </c>
      <c r="C8223" s="2">
        <v>12</v>
      </c>
      <c r="D8223" s="2">
        <v>12</v>
      </c>
      <c r="E8223" s="120">
        <f>'DATA INPUT'!P8226</f>
        <v>2.5763417182747021E-3</v>
      </c>
      <c r="F8223" s="20">
        <f>'DATA INPUT'!V8226</f>
        <v>4.3550476503394071</v>
      </c>
      <c r="G8223" s="20">
        <f>'DATA INPUT'!AA8226</f>
        <v>4.4032311724181179</v>
      </c>
      <c r="H8223" s="20">
        <f>'DATA INPUT'!AF8226</f>
        <v>2.7874351930866963</v>
      </c>
      <c r="I8223" s="120">
        <f>'DATA INPUT'!O8226</f>
        <v>7.6677910870007375E-3</v>
      </c>
      <c r="J8223" s="20">
        <f>'DATA INPUT'!U8226</f>
        <v>12.961632892044571</v>
      </c>
      <c r="K8223" s="20">
        <f>'DATA INPUT'!AE8226</f>
        <v>8.2960542763152993</v>
      </c>
      <c r="L8223" s="81">
        <f>'DATA INPUT'!AE8226</f>
        <v>8.2960542763152993</v>
      </c>
      <c r="M8223" s="99">
        <f>'DATA INPUT'!Q8226</f>
        <v>-5.0914493687260363E-3</v>
      </c>
      <c r="N8223" s="20">
        <f>'DATA INPUT'!W8226</f>
        <v>-8.6065852417051651</v>
      </c>
      <c r="O8223" s="20">
        <f>'DATA INPUT'!AB8226</f>
        <v>-8.7018070678047472</v>
      </c>
      <c r="P8223" s="81">
        <f>'DATA INPUT'!AG8226</f>
        <v>-5.5086190832286031</v>
      </c>
      <c r="R8223" s="7"/>
    </row>
    <row r="8224" spans="2:18">
      <c r="B8224" s="2">
        <v>8222</v>
      </c>
      <c r="C8224" s="2">
        <v>12</v>
      </c>
      <c r="D8224" s="2">
        <v>13</v>
      </c>
      <c r="E8224" s="120">
        <f>'DATA INPUT'!P8227</f>
        <v>1.2306640863979368E-3</v>
      </c>
      <c r="F8224" s="20">
        <f>'DATA INPUT'!V8227</f>
        <v>2.0766040844462466</v>
      </c>
      <c r="G8224" s="20">
        <f>'DATA INPUT'!AA8227</f>
        <v>2.0971960655642863</v>
      </c>
      <c r="H8224" s="20">
        <f>'DATA INPUT'!AF8227</f>
        <v>1.670167095212888</v>
      </c>
      <c r="I8224" s="120">
        <f>'DATA INPUT'!O8227</f>
        <v>1.7750471964523915E-3</v>
      </c>
      <c r="J8224" s="20">
        <f>'DATA INPUT'!U8227</f>
        <v>2.9951879631319636</v>
      </c>
      <c r="K8224" s="20">
        <f>'DATA INPUT'!AE8227</f>
        <v>2.4089639510338774</v>
      </c>
      <c r="L8224" s="81">
        <f>'DATA INPUT'!AE8227</f>
        <v>2.4089639510338774</v>
      </c>
      <c r="M8224" s="99">
        <f>'DATA INPUT'!Q8227</f>
        <v>-5.4438311005445465E-4</v>
      </c>
      <c r="N8224" s="20">
        <f>'DATA INPUT'!W8227</f>
        <v>-0.918583878685717</v>
      </c>
      <c r="O8224" s="20">
        <f>'DATA INPUT'!AB8227</f>
        <v>-0.9276927223150393</v>
      </c>
      <c r="P8224" s="81">
        <f>'DATA INPUT'!AG8227</f>
        <v>-0.73879685582098942</v>
      </c>
      <c r="R8224" s="7"/>
    </row>
    <row r="8225" spans="2:18">
      <c r="B8225" s="2">
        <v>8223</v>
      </c>
      <c r="C8225" s="2">
        <v>12</v>
      </c>
      <c r="D8225" s="2">
        <v>14</v>
      </c>
      <c r="E8225" s="120">
        <f>'DATA INPUT'!P8228</f>
        <v>1.1059946443341302E-3</v>
      </c>
      <c r="F8225" s="20">
        <f>'DATA INPUT'!V8228</f>
        <v>2.1012091538807174</v>
      </c>
      <c r="G8225" s="20">
        <f>'DATA INPUT'!AA8228</f>
        <v>1.88732874389211</v>
      </c>
      <c r="H8225" s="20">
        <f>'DATA INPUT'!AF8228</f>
        <v>1.5919383422130591</v>
      </c>
      <c r="I8225" s="120">
        <f>'DATA INPUT'!O8228</f>
        <v>7.523310501242983E-3</v>
      </c>
      <c r="J8225" s="20">
        <f>'DATA INPUT'!U8228</f>
        <v>14.293060977900124</v>
      </c>
      <c r="K8225" s="20">
        <f>'DATA INPUT'!AE8228</f>
        <v>10.82884669347875</v>
      </c>
      <c r="L8225" s="81">
        <f>'DATA INPUT'!AE8228</f>
        <v>10.82884669347875</v>
      </c>
      <c r="M8225" s="99">
        <f>'DATA INPUT'!Q8228</f>
        <v>-6.4173158569088527E-3</v>
      </c>
      <c r="N8225" s="20">
        <f>'DATA INPUT'!W8228</f>
        <v>-12.191851824019407</v>
      </c>
      <c r="O8225" s="20">
        <f>'DATA INPUT'!AB8228</f>
        <v>-10.950852915450188</v>
      </c>
      <c r="P8225" s="81">
        <f>'DATA INPUT'!AG8228</f>
        <v>-9.2369083512656918</v>
      </c>
      <c r="R8225" s="7"/>
    </row>
    <row r="8226" spans="2:18">
      <c r="B8226" s="2">
        <v>8224</v>
      </c>
      <c r="C8226" s="2">
        <v>12</v>
      </c>
      <c r="D8226" s="2">
        <v>15</v>
      </c>
      <c r="E8226" s="120">
        <f>'DATA INPUT'!P8229</f>
        <v>1.1149119399206855E-3</v>
      </c>
      <c r="F8226" s="20">
        <f>'DATA INPUT'!V8229</f>
        <v>2.2763748415793104</v>
      </c>
      <c r="G8226" s="20">
        <f>'DATA INPUT'!AA8229</f>
        <v>1.9049013468660099</v>
      </c>
      <c r="H8226" s="20">
        <f>'DATA INPUT'!AF8229</f>
        <v>1.757791645913463</v>
      </c>
      <c r="I8226" s="120">
        <f>'DATA INPUT'!O8229</f>
        <v>5.1703409617595824E-3</v>
      </c>
      <c r="J8226" s="20">
        <f>'DATA INPUT'!U8229</f>
        <v>10.556559371472671</v>
      </c>
      <c r="K8226" s="20">
        <f>'DATA INPUT'!AE8229</f>
        <v>8.1516591792457795</v>
      </c>
      <c r="L8226" s="81">
        <f>'DATA INPUT'!AE8229</f>
        <v>8.1516591792457795</v>
      </c>
      <c r="M8226" s="99">
        <f>'DATA INPUT'!Q8229</f>
        <v>-4.0554290218388972E-3</v>
      </c>
      <c r="N8226" s="20">
        <f>'DATA INPUT'!W8229</f>
        <v>-8.2801845298933614</v>
      </c>
      <c r="O8226" s="20">
        <f>'DATA INPUT'!AB8229</f>
        <v>-6.9289707368009612</v>
      </c>
      <c r="P8226" s="81">
        <f>'DATA INPUT'!AG8229</f>
        <v>-6.3938675333323163</v>
      </c>
      <c r="R8226" s="7"/>
    </row>
    <row r="8227" spans="2:18">
      <c r="B8227" s="2">
        <v>8225</v>
      </c>
      <c r="C8227" s="2">
        <v>12</v>
      </c>
      <c r="D8227" s="2">
        <v>16</v>
      </c>
      <c r="E8227" s="120">
        <f>'DATA INPUT'!P8230</f>
        <v>1.3567501475357149E-3</v>
      </c>
      <c r="F8227" s="20">
        <f>'DATA INPUT'!V8230</f>
        <v>4.0128168523207144</v>
      </c>
      <c r="G8227" s="20">
        <f>'DATA INPUT'!AA8230</f>
        <v>3.2142675459064183</v>
      </c>
      <c r="H8227" s="20">
        <f>'DATA INPUT'!AF8230</f>
        <v>2.2192834883334021</v>
      </c>
      <c r="I8227" s="120">
        <f>'DATA INPUT'!O8230</f>
        <v>0</v>
      </c>
      <c r="J8227" s="20">
        <f>'DATA INPUT'!U8230</f>
        <v>0</v>
      </c>
      <c r="K8227" s="20">
        <f>'DATA INPUT'!AE8230</f>
        <v>0</v>
      </c>
      <c r="L8227" s="81">
        <f>'DATA INPUT'!AE8230</f>
        <v>0</v>
      </c>
      <c r="M8227" s="99">
        <f>'DATA INPUT'!Q8230</f>
        <v>1.3567501475357149E-3</v>
      </c>
      <c r="N8227" s="20">
        <f>'DATA INPUT'!W8230</f>
        <v>4.0128168523207144</v>
      </c>
      <c r="O8227" s="20">
        <f>'DATA INPUT'!AB8230</f>
        <v>3.2142675459064183</v>
      </c>
      <c r="P8227" s="81">
        <f>'DATA INPUT'!AG8230</f>
        <v>2.2192834883334021</v>
      </c>
      <c r="R8227" s="7"/>
    </row>
    <row r="8228" spans="2:18">
      <c r="B8228" s="2">
        <v>8226</v>
      </c>
      <c r="C8228" s="2">
        <v>12</v>
      </c>
      <c r="D8228" s="2">
        <v>17</v>
      </c>
      <c r="E8228" s="120">
        <f>'DATA INPUT'!P8231</f>
        <v>1.8108892542647262E-3</v>
      </c>
      <c r="F8228" s="20">
        <f>'DATA INPUT'!V8231</f>
        <v>5.3587688510543279</v>
      </c>
      <c r="G8228" s="20">
        <f>'DATA INPUT'!AA8231</f>
        <v>4.2919200148815158</v>
      </c>
      <c r="H8228" s="20">
        <f>'DATA INPUT'!AF8231</f>
        <v>2.9634488650771473</v>
      </c>
      <c r="I8228" s="120">
        <f>'DATA INPUT'!O8231</f>
        <v>0</v>
      </c>
      <c r="J8228" s="20">
        <f>'DATA INPUT'!U8231</f>
        <v>0</v>
      </c>
      <c r="K8228" s="20">
        <f>'DATA INPUT'!AE8231</f>
        <v>0</v>
      </c>
      <c r="L8228" s="81">
        <f>'DATA INPUT'!AE8231</f>
        <v>0</v>
      </c>
      <c r="M8228" s="99">
        <f>'DATA INPUT'!Q8231</f>
        <v>1.8108892542647262E-3</v>
      </c>
      <c r="N8228" s="20">
        <f>'DATA INPUT'!W8231</f>
        <v>5.3587688510543279</v>
      </c>
      <c r="O8228" s="20">
        <f>'DATA INPUT'!AB8231</f>
        <v>4.2919200148815158</v>
      </c>
      <c r="P8228" s="81">
        <f>'DATA INPUT'!AG8231</f>
        <v>2.9634488650771473</v>
      </c>
      <c r="R8228" s="7"/>
    </row>
    <row r="8229" spans="2:18">
      <c r="B8229" s="2">
        <v>8227</v>
      </c>
      <c r="C8229" s="2">
        <v>12</v>
      </c>
      <c r="D8229" s="2">
        <v>18</v>
      </c>
      <c r="E8229" s="120">
        <f>'DATA INPUT'!P8232</f>
        <v>1.5153450979356372E-3</v>
      </c>
      <c r="F8229" s="20">
        <f>'DATA INPUT'!V8232</f>
        <v>4.4841131201542268</v>
      </c>
      <c r="G8229" s="20">
        <f>'DATA INPUT'!AA8232</f>
        <v>3.5912832245162516</v>
      </c>
      <c r="H8229" s="20">
        <f>'DATA INPUT'!AF8232</f>
        <v>2.4796865437543762</v>
      </c>
      <c r="I8229" s="120">
        <f>'DATA INPUT'!O8232</f>
        <v>0</v>
      </c>
      <c r="J8229" s="20">
        <f>'DATA INPUT'!U8232</f>
        <v>0</v>
      </c>
      <c r="K8229" s="20">
        <f>'DATA INPUT'!AE8232</f>
        <v>0</v>
      </c>
      <c r="L8229" s="81">
        <f>'DATA INPUT'!AE8232</f>
        <v>0</v>
      </c>
      <c r="M8229" s="99">
        <f>'DATA INPUT'!Q8232</f>
        <v>1.5153450979356372E-3</v>
      </c>
      <c r="N8229" s="20">
        <f>'DATA INPUT'!W8232</f>
        <v>4.4841131201542268</v>
      </c>
      <c r="O8229" s="20">
        <f>'DATA INPUT'!AB8232</f>
        <v>3.5912832245162516</v>
      </c>
      <c r="P8229" s="81">
        <f>'DATA INPUT'!AG8232</f>
        <v>2.4796865437543762</v>
      </c>
      <c r="R8229" s="7"/>
    </row>
    <row r="8230" spans="2:18">
      <c r="B8230" s="2">
        <v>8228</v>
      </c>
      <c r="C8230" s="2">
        <v>12</v>
      </c>
      <c r="D8230" s="2">
        <v>19</v>
      </c>
      <c r="E8230" s="120">
        <f>'DATA INPUT'!P8233</f>
        <v>1.5879257607247345E-3</v>
      </c>
      <c r="F8230" s="20">
        <f>'DATA INPUT'!V8233</f>
        <v>4.6984582748098909</v>
      </c>
      <c r="G8230" s="20">
        <f>'DATA INPUT'!AA8233</f>
        <v>3.7633858153130006</v>
      </c>
      <c r="H8230" s="20">
        <f>'DATA INPUT'!AF8233</f>
        <v>2.5986719857135374</v>
      </c>
      <c r="I8230" s="120">
        <f>'DATA INPUT'!O8233</f>
        <v>0</v>
      </c>
      <c r="J8230" s="20">
        <f>'DATA INPUT'!U8233</f>
        <v>0</v>
      </c>
      <c r="K8230" s="20">
        <f>'DATA INPUT'!AE8233</f>
        <v>0</v>
      </c>
      <c r="L8230" s="81">
        <f>'DATA INPUT'!AE8233</f>
        <v>0</v>
      </c>
      <c r="M8230" s="99">
        <f>'DATA INPUT'!Q8233</f>
        <v>1.5879257607247345E-3</v>
      </c>
      <c r="N8230" s="20">
        <f>'DATA INPUT'!W8233</f>
        <v>4.6984582748098909</v>
      </c>
      <c r="O8230" s="20">
        <f>'DATA INPUT'!AB8233</f>
        <v>3.7633858153130006</v>
      </c>
      <c r="P8230" s="81">
        <f>'DATA INPUT'!AG8233</f>
        <v>2.5986719857135374</v>
      </c>
      <c r="R8230" s="7"/>
    </row>
    <row r="8231" spans="2:18">
      <c r="B8231" s="2">
        <v>8229</v>
      </c>
      <c r="C8231" s="2">
        <v>12</v>
      </c>
      <c r="D8231" s="2">
        <v>20</v>
      </c>
      <c r="E8231" s="120">
        <f>'DATA INPUT'!P8234</f>
        <v>1.3779170315854315E-3</v>
      </c>
      <c r="F8231" s="20">
        <f>'DATA INPUT'!V8234</f>
        <v>4.0768108916356347</v>
      </c>
      <c r="G8231" s="20">
        <f>'DATA INPUT'!AA8234</f>
        <v>3.2656714996189851</v>
      </c>
      <c r="H8231" s="20">
        <f>'DATA INPUT'!AF8234</f>
        <v>2.2550238725985348</v>
      </c>
      <c r="I8231" s="120">
        <f>'DATA INPUT'!O8234</f>
        <v>0</v>
      </c>
      <c r="J8231" s="20">
        <f>'DATA INPUT'!U8234</f>
        <v>0</v>
      </c>
      <c r="K8231" s="20">
        <f>'DATA INPUT'!AE8234</f>
        <v>0</v>
      </c>
      <c r="L8231" s="81">
        <f>'DATA INPUT'!AE8234</f>
        <v>0</v>
      </c>
      <c r="M8231" s="99">
        <f>'DATA INPUT'!Q8234</f>
        <v>1.3779170315854315E-3</v>
      </c>
      <c r="N8231" s="20">
        <f>'DATA INPUT'!W8234</f>
        <v>4.0768108916356347</v>
      </c>
      <c r="O8231" s="20">
        <f>'DATA INPUT'!AB8234</f>
        <v>3.2656714996189851</v>
      </c>
      <c r="P8231" s="81">
        <f>'DATA INPUT'!AG8234</f>
        <v>2.2550238725985348</v>
      </c>
      <c r="R8231" s="7"/>
    </row>
    <row r="8232" spans="2:18">
      <c r="B8232" s="2">
        <v>8230</v>
      </c>
      <c r="C8232" s="2">
        <v>12</v>
      </c>
      <c r="D8232" s="2">
        <v>21</v>
      </c>
      <c r="E8232" s="120">
        <f>'DATA INPUT'!P8235</f>
        <v>1.2826823016551978E-3</v>
      </c>
      <c r="F8232" s="20">
        <f>'DATA INPUT'!V8235</f>
        <v>3.7946782617642905</v>
      </c>
      <c r="G8232" s="20">
        <f>'DATA INPUT'!AA8235</f>
        <v>3.0397528453355895</v>
      </c>
      <c r="H8232" s="20">
        <f>'DATA INPUT'!AF8235</f>
        <v>2.0893773965128983</v>
      </c>
      <c r="I8232" s="120">
        <f>'DATA INPUT'!O8235</f>
        <v>0</v>
      </c>
      <c r="J8232" s="20">
        <f>'DATA INPUT'!U8235</f>
        <v>0</v>
      </c>
      <c r="K8232" s="20">
        <f>'DATA INPUT'!AE8235</f>
        <v>0</v>
      </c>
      <c r="L8232" s="81">
        <f>'DATA INPUT'!AE8235</f>
        <v>0</v>
      </c>
      <c r="M8232" s="99">
        <f>'DATA INPUT'!Q8235</f>
        <v>1.2826823016551978E-3</v>
      </c>
      <c r="N8232" s="20">
        <f>'DATA INPUT'!W8235</f>
        <v>3.7946782617642905</v>
      </c>
      <c r="O8232" s="20">
        <f>'DATA INPUT'!AB8235</f>
        <v>3.0397528453355895</v>
      </c>
      <c r="P8232" s="81">
        <f>'DATA INPUT'!AG8235</f>
        <v>2.0893773965128983</v>
      </c>
      <c r="R8232" s="7"/>
    </row>
    <row r="8233" spans="2:18">
      <c r="B8233" s="2">
        <v>8231</v>
      </c>
      <c r="C8233" s="2">
        <v>12</v>
      </c>
      <c r="D8233" s="2">
        <v>22</v>
      </c>
      <c r="E8233" s="120">
        <f>'DATA INPUT'!P8236</f>
        <v>1.3759319543577399E-3</v>
      </c>
      <c r="F8233" s="20">
        <f>'DATA INPUT'!V8236</f>
        <v>4.0712440186850127</v>
      </c>
      <c r="G8233" s="20">
        <f>'DATA INPUT'!AA8236</f>
        <v>3.2591411022959864</v>
      </c>
      <c r="H8233" s="20">
        <f>'DATA INPUT'!AF8236</f>
        <v>2.2194410251323449</v>
      </c>
      <c r="I8233" s="120">
        <f>'DATA INPUT'!O8236</f>
        <v>0</v>
      </c>
      <c r="J8233" s="20">
        <f>'DATA INPUT'!U8236</f>
        <v>0</v>
      </c>
      <c r="K8233" s="20">
        <f>'DATA INPUT'!AE8236</f>
        <v>0</v>
      </c>
      <c r="L8233" s="81">
        <f>'DATA INPUT'!AE8236</f>
        <v>0</v>
      </c>
      <c r="M8233" s="99">
        <f>'DATA INPUT'!Q8236</f>
        <v>1.3759319543577399E-3</v>
      </c>
      <c r="N8233" s="20">
        <f>'DATA INPUT'!W8236</f>
        <v>4.0712440186850127</v>
      </c>
      <c r="O8233" s="20">
        <f>'DATA INPUT'!AB8236</f>
        <v>3.2591411022959864</v>
      </c>
      <c r="P8233" s="81">
        <f>'DATA INPUT'!AG8236</f>
        <v>2.2194410251323449</v>
      </c>
      <c r="R8233" s="7"/>
    </row>
    <row r="8234" spans="2:18">
      <c r="B8234" s="2">
        <v>8232</v>
      </c>
      <c r="C8234" s="2">
        <v>12</v>
      </c>
      <c r="D8234" s="2">
        <v>23</v>
      </c>
      <c r="E8234" s="120">
        <f>'DATA INPUT'!P8237</f>
        <v>1.1662570115904454E-3</v>
      </c>
      <c r="F8234" s="20">
        <f>'DATA INPUT'!V8237</f>
        <v>2.8725129526099815</v>
      </c>
      <c r="G8234" s="20">
        <f>'DATA INPUT'!AA8237</f>
        <v>2.7624066367940707</v>
      </c>
      <c r="H8234" s="20">
        <f>'DATA INPUT'!AF8237</f>
        <v>1.8598748138722747</v>
      </c>
      <c r="I8234" s="120">
        <f>'DATA INPUT'!O8237</f>
        <v>0</v>
      </c>
      <c r="J8234" s="20">
        <f>'DATA INPUT'!U8237</f>
        <v>0</v>
      </c>
      <c r="K8234" s="20">
        <f>'DATA INPUT'!AE8237</f>
        <v>0</v>
      </c>
      <c r="L8234" s="81">
        <f>'DATA INPUT'!AE8237</f>
        <v>0</v>
      </c>
      <c r="M8234" s="99">
        <f>'DATA INPUT'!Q8237</f>
        <v>1.1662570115904454E-3</v>
      </c>
      <c r="N8234" s="20">
        <f>'DATA INPUT'!W8237</f>
        <v>2.8725129526099815</v>
      </c>
      <c r="O8234" s="20">
        <f>'DATA INPUT'!AB8237</f>
        <v>2.7624066367940707</v>
      </c>
      <c r="P8234" s="81">
        <f>'DATA INPUT'!AG8237</f>
        <v>1.8598748138722747</v>
      </c>
      <c r="R8234" s="7"/>
    </row>
    <row r="8235" spans="2:18">
      <c r="B8235" s="2">
        <v>8233</v>
      </c>
      <c r="C8235" s="2">
        <v>12</v>
      </c>
      <c r="D8235" s="2">
        <v>0</v>
      </c>
      <c r="E8235" s="120">
        <f>'DATA INPUT'!P8238</f>
        <v>1.0155482864958102E-3</v>
      </c>
      <c r="F8235" s="20">
        <f>'DATA INPUT'!V8238</f>
        <v>2.3854264197709232</v>
      </c>
      <c r="G8235" s="20">
        <f>'DATA INPUT'!AA8238</f>
        <v>2.4178041589315447</v>
      </c>
      <c r="H8235" s="20">
        <f>'DATA INPUT'!AF8238</f>
        <v>1.5461581732246084</v>
      </c>
      <c r="I8235" s="120">
        <f>'DATA INPUT'!O8238</f>
        <v>0</v>
      </c>
      <c r="J8235" s="20">
        <f>'DATA INPUT'!U8238</f>
        <v>0</v>
      </c>
      <c r="K8235" s="20">
        <f>'DATA INPUT'!AE8238</f>
        <v>0</v>
      </c>
      <c r="L8235" s="81">
        <f>'DATA INPUT'!AE8238</f>
        <v>0</v>
      </c>
      <c r="M8235" s="99">
        <f>'DATA INPUT'!Q8238</f>
        <v>1.0155482864958102E-3</v>
      </c>
      <c r="N8235" s="20">
        <f>'DATA INPUT'!W8238</f>
        <v>2.3854264197709232</v>
      </c>
      <c r="O8235" s="20">
        <f>'DATA INPUT'!AB8238</f>
        <v>2.4178041589315447</v>
      </c>
      <c r="P8235" s="81">
        <f>'DATA INPUT'!AG8238</f>
        <v>1.5461581732246084</v>
      </c>
      <c r="R8235" s="7"/>
    </row>
    <row r="8236" spans="2:18">
      <c r="B8236" s="2">
        <v>8234</v>
      </c>
      <c r="C8236" s="2">
        <v>12</v>
      </c>
      <c r="D8236" s="2">
        <v>1</v>
      </c>
      <c r="E8236" s="120">
        <f>'DATA INPUT'!P8239</f>
        <v>8.7428608711859245E-4</v>
      </c>
      <c r="F8236" s="20">
        <f>'DATA INPUT'!V8239</f>
        <v>2.0054722610891473</v>
      </c>
      <c r="G8236" s="20">
        <f>'DATA INPUT'!AA8239</f>
        <v>1.9665220795481453</v>
      </c>
      <c r="H8236" s="20">
        <f>'DATA INPUT'!AF8239</f>
        <v>1.3314653815934994</v>
      </c>
      <c r="I8236" s="120">
        <f>'DATA INPUT'!O8239</f>
        <v>0</v>
      </c>
      <c r="J8236" s="20">
        <f>'DATA INPUT'!U8239</f>
        <v>0</v>
      </c>
      <c r="K8236" s="20">
        <f>'DATA INPUT'!AE8239</f>
        <v>0</v>
      </c>
      <c r="L8236" s="81">
        <f>'DATA INPUT'!AE8239</f>
        <v>0</v>
      </c>
      <c r="M8236" s="99">
        <f>'DATA INPUT'!Q8239</f>
        <v>8.7428608711859245E-4</v>
      </c>
      <c r="N8236" s="20">
        <f>'DATA INPUT'!W8239</f>
        <v>2.0054722610891473</v>
      </c>
      <c r="O8236" s="20">
        <f>'DATA INPUT'!AB8239</f>
        <v>1.9665220795481453</v>
      </c>
      <c r="P8236" s="81">
        <f>'DATA INPUT'!AG8239</f>
        <v>1.3314653815934994</v>
      </c>
      <c r="R8236" s="7"/>
    </row>
    <row r="8237" spans="2:18">
      <c r="B8237" s="2">
        <v>8235</v>
      </c>
      <c r="C8237" s="2">
        <v>12</v>
      </c>
      <c r="D8237" s="2">
        <v>2</v>
      </c>
      <c r="E8237" s="120">
        <f>'DATA INPUT'!P8240</f>
        <v>8.3844142320266463E-4</v>
      </c>
      <c r="F8237" s="20">
        <f>'DATA INPUT'!V8240</f>
        <v>1.9230043671601593</v>
      </c>
      <c r="G8237" s="20">
        <f>'DATA INPUT'!AA8240</f>
        <v>1.873897089387226</v>
      </c>
      <c r="H8237" s="20">
        <f>'DATA INPUT'!AF8240</f>
        <v>1.1970095544212822</v>
      </c>
      <c r="I8237" s="120">
        <f>'DATA INPUT'!O8240</f>
        <v>0</v>
      </c>
      <c r="J8237" s="20">
        <f>'DATA INPUT'!U8240</f>
        <v>0</v>
      </c>
      <c r="K8237" s="20">
        <f>'DATA INPUT'!AE8240</f>
        <v>0</v>
      </c>
      <c r="L8237" s="81">
        <f>'DATA INPUT'!AE8240</f>
        <v>0</v>
      </c>
      <c r="M8237" s="99">
        <f>'DATA INPUT'!Q8240</f>
        <v>8.3844142320266463E-4</v>
      </c>
      <c r="N8237" s="20">
        <f>'DATA INPUT'!W8240</f>
        <v>1.9230043671601593</v>
      </c>
      <c r="O8237" s="20">
        <f>'DATA INPUT'!AB8240</f>
        <v>1.873897089387226</v>
      </c>
      <c r="P8237" s="81">
        <f>'DATA INPUT'!AG8240</f>
        <v>1.1970095544212822</v>
      </c>
      <c r="R8237" s="7"/>
    </row>
    <row r="8238" spans="2:18">
      <c r="B8238" s="2">
        <v>8236</v>
      </c>
      <c r="C8238" s="2">
        <v>12</v>
      </c>
      <c r="D8238" s="2">
        <v>3</v>
      </c>
      <c r="E8238" s="120">
        <f>'DATA INPUT'!P8241</f>
        <v>8.6816489072342757E-4</v>
      </c>
      <c r="F8238" s="20">
        <f>'DATA INPUT'!V8241</f>
        <v>1.9932483373702299</v>
      </c>
      <c r="G8238" s="20">
        <f>'DATA INPUT'!AA8241</f>
        <v>1.9884257995932915</v>
      </c>
      <c r="H8238" s="20">
        <f>'DATA INPUT'!AF8241</f>
        <v>1.2563001506667064</v>
      </c>
      <c r="I8238" s="120">
        <f>'DATA INPUT'!O8241</f>
        <v>0</v>
      </c>
      <c r="J8238" s="20">
        <f>'DATA INPUT'!U8241</f>
        <v>0</v>
      </c>
      <c r="K8238" s="20">
        <f>'DATA INPUT'!AE8241</f>
        <v>0</v>
      </c>
      <c r="L8238" s="81">
        <f>'DATA INPUT'!AE8241</f>
        <v>0</v>
      </c>
      <c r="M8238" s="99">
        <f>'DATA INPUT'!Q8241</f>
        <v>8.6816489072342757E-4</v>
      </c>
      <c r="N8238" s="20">
        <f>'DATA INPUT'!W8241</f>
        <v>1.9932483373702299</v>
      </c>
      <c r="O8238" s="20">
        <f>'DATA INPUT'!AB8241</f>
        <v>1.9884257995932915</v>
      </c>
      <c r="P8238" s="81">
        <f>'DATA INPUT'!AG8241</f>
        <v>1.2563001506667064</v>
      </c>
      <c r="R8238" s="7"/>
    </row>
    <row r="8239" spans="2:18">
      <c r="B8239" s="2">
        <v>8237</v>
      </c>
      <c r="C8239" s="2">
        <v>12</v>
      </c>
      <c r="D8239" s="2">
        <v>4</v>
      </c>
      <c r="E8239" s="120">
        <f>'DATA INPUT'!P8242</f>
        <v>9.3715305582157819E-4</v>
      </c>
      <c r="F8239" s="20">
        <f>'DATA INPUT'!V8242</f>
        <v>2.2110781643722812</v>
      </c>
      <c r="G8239" s="20">
        <f>'DATA INPUT'!AA8242</f>
        <v>2.233966246388611</v>
      </c>
      <c r="H8239" s="20">
        <f>'DATA INPUT'!AF8242</f>
        <v>1.4305765890636466</v>
      </c>
      <c r="I8239" s="120">
        <f>'DATA INPUT'!O8242</f>
        <v>0</v>
      </c>
      <c r="J8239" s="20">
        <f>'DATA INPUT'!U8242</f>
        <v>0</v>
      </c>
      <c r="K8239" s="20">
        <f>'DATA INPUT'!AE8242</f>
        <v>0</v>
      </c>
      <c r="L8239" s="81">
        <f>'DATA INPUT'!AE8242</f>
        <v>0</v>
      </c>
      <c r="M8239" s="99">
        <f>'DATA INPUT'!Q8242</f>
        <v>9.3715305582157819E-4</v>
      </c>
      <c r="N8239" s="20">
        <f>'DATA INPUT'!W8242</f>
        <v>2.2110781643722812</v>
      </c>
      <c r="O8239" s="20">
        <f>'DATA INPUT'!AB8242</f>
        <v>2.233966246388611</v>
      </c>
      <c r="P8239" s="81">
        <f>'DATA INPUT'!AG8242</f>
        <v>1.4305765890636466</v>
      </c>
      <c r="R8239" s="7"/>
    </row>
    <row r="8240" spans="2:18">
      <c r="B8240" s="2">
        <v>8238</v>
      </c>
      <c r="C8240" s="2">
        <v>12</v>
      </c>
      <c r="D8240" s="2">
        <v>5</v>
      </c>
      <c r="E8240" s="120">
        <f>'DATA INPUT'!P8243</f>
        <v>1.1372090088419679E-3</v>
      </c>
      <c r="F8240" s="20">
        <f>'DATA INPUT'!V8243</f>
        <v>3.1512983720105261</v>
      </c>
      <c r="G8240" s="20">
        <f>'DATA INPUT'!AA8243</f>
        <v>2.7114445937982872</v>
      </c>
      <c r="H8240" s="20">
        <f>'DATA INPUT'!AF8243</f>
        <v>1.7575878281630375</v>
      </c>
      <c r="I8240" s="120">
        <f>'DATA INPUT'!O8243</f>
        <v>0</v>
      </c>
      <c r="J8240" s="20">
        <f>'DATA INPUT'!U8243</f>
        <v>0</v>
      </c>
      <c r="K8240" s="20">
        <f>'DATA INPUT'!AE8243</f>
        <v>0</v>
      </c>
      <c r="L8240" s="81">
        <f>'DATA INPUT'!AE8243</f>
        <v>0</v>
      </c>
      <c r="M8240" s="99">
        <f>'DATA INPUT'!Q8243</f>
        <v>1.1372090088419679E-3</v>
      </c>
      <c r="N8240" s="20">
        <f>'DATA INPUT'!W8243</f>
        <v>3.1512983720105261</v>
      </c>
      <c r="O8240" s="20">
        <f>'DATA INPUT'!AB8243</f>
        <v>2.7114445937982872</v>
      </c>
      <c r="P8240" s="81">
        <f>'DATA INPUT'!AG8243</f>
        <v>1.7575878281630375</v>
      </c>
      <c r="R8240" s="7"/>
    </row>
    <row r="8241" spans="2:18">
      <c r="B8241" s="2">
        <v>8239</v>
      </c>
      <c r="C8241" s="2">
        <v>12</v>
      </c>
      <c r="D8241" s="2">
        <v>6</v>
      </c>
      <c r="E8241" s="120">
        <f>'DATA INPUT'!P8244</f>
        <v>1.4649888509840675E-3</v>
      </c>
      <c r="F8241" s="20">
        <f>'DATA INPUT'!V8244</f>
        <v>4.603508297215309</v>
      </c>
      <c r="G8241" s="20">
        <f>'DATA INPUT'!AA8244</f>
        <v>3.4932983726632632</v>
      </c>
      <c r="H8241" s="20">
        <f>'DATA INPUT'!AF8244</f>
        <v>2.264674030465776</v>
      </c>
      <c r="I8241" s="120">
        <f>'DATA INPUT'!O8244</f>
        <v>0</v>
      </c>
      <c r="J8241" s="20">
        <f>'DATA INPUT'!U8244</f>
        <v>0</v>
      </c>
      <c r="K8241" s="20">
        <f>'DATA INPUT'!AE8244</f>
        <v>0</v>
      </c>
      <c r="L8241" s="81">
        <f>'DATA INPUT'!AE8244</f>
        <v>0</v>
      </c>
      <c r="M8241" s="99">
        <f>'DATA INPUT'!Q8244</f>
        <v>1.4649888509840675E-3</v>
      </c>
      <c r="N8241" s="20">
        <f>'DATA INPUT'!W8244</f>
        <v>4.603508297215309</v>
      </c>
      <c r="O8241" s="20">
        <f>'DATA INPUT'!AB8244</f>
        <v>3.4932983726632632</v>
      </c>
      <c r="P8241" s="81">
        <f>'DATA INPUT'!AG8244</f>
        <v>2.264674030465776</v>
      </c>
      <c r="R8241" s="7"/>
    </row>
    <row r="8242" spans="2:18">
      <c r="B8242" s="2">
        <v>8240</v>
      </c>
      <c r="C8242" s="2">
        <v>12</v>
      </c>
      <c r="D8242" s="2">
        <v>7</v>
      </c>
      <c r="E8242" s="120">
        <f>'DATA INPUT'!P8245</f>
        <v>1.2776808448000682E-3</v>
      </c>
      <c r="F8242" s="20">
        <f>'DATA INPUT'!V8245</f>
        <v>4.0183848985596082</v>
      </c>
      <c r="G8242" s="20">
        <f>'DATA INPUT'!AA8245</f>
        <v>3.0513676080589747</v>
      </c>
      <c r="H8242" s="20">
        <f>'DATA INPUT'!AF8245</f>
        <v>1.9581221231028585</v>
      </c>
      <c r="I8242" s="120">
        <f>'DATA INPUT'!O8245</f>
        <v>0</v>
      </c>
      <c r="J8242" s="20">
        <f>'DATA INPUT'!U8245</f>
        <v>0</v>
      </c>
      <c r="K8242" s="20">
        <f>'DATA INPUT'!AE8245</f>
        <v>0</v>
      </c>
      <c r="L8242" s="81">
        <f>'DATA INPUT'!AE8245</f>
        <v>0</v>
      </c>
      <c r="M8242" s="99">
        <f>'DATA INPUT'!Q8245</f>
        <v>1.2776808448000682E-3</v>
      </c>
      <c r="N8242" s="20">
        <f>'DATA INPUT'!W8245</f>
        <v>4.0183848985596082</v>
      </c>
      <c r="O8242" s="20">
        <f>'DATA INPUT'!AB8245</f>
        <v>3.0513676080589747</v>
      </c>
      <c r="P8242" s="81">
        <f>'DATA INPUT'!AG8245</f>
        <v>1.9581221231028585</v>
      </c>
      <c r="R8242" s="7"/>
    </row>
    <row r="8243" spans="2:18">
      <c r="B8243" s="2">
        <v>8241</v>
      </c>
      <c r="C8243" s="2">
        <v>12</v>
      </c>
      <c r="D8243" s="2">
        <v>8</v>
      </c>
      <c r="E8243" s="120">
        <f>'DATA INPUT'!P8246</f>
        <v>1.3531365270632288E-3</v>
      </c>
      <c r="F8243" s="20">
        <f>'DATA INPUT'!V8246</f>
        <v>2.41267505169575</v>
      </c>
      <c r="G8243" s="20">
        <f>'DATA INPUT'!AA8246</f>
        <v>1.1845895304563194</v>
      </c>
      <c r="H8243" s="20">
        <f>'DATA INPUT'!AF8246</f>
        <v>1.0933448625123081</v>
      </c>
      <c r="I8243" s="120">
        <f>'DATA INPUT'!O8246</f>
        <v>2.0020881169288602E-3</v>
      </c>
      <c r="J8243" s="20">
        <f>'DATA INPUT'!U8246</f>
        <v>3.5697713825628425</v>
      </c>
      <c r="K8243" s="20">
        <f>'DATA INPUT'!AE8246</f>
        <v>1.6177028061550698</v>
      </c>
      <c r="L8243" s="81">
        <f>'DATA INPUT'!AE8246</f>
        <v>1.6177028061550698</v>
      </c>
      <c r="M8243" s="99">
        <f>'DATA INPUT'!Q8246</f>
        <v>-6.4895158986563164E-4</v>
      </c>
      <c r="N8243" s="20">
        <f>'DATA INPUT'!W8246</f>
        <v>-1.1570963308670925</v>
      </c>
      <c r="O8243" s="20">
        <f>'DATA INPUT'!AB8246</f>
        <v>-0.56811803077716272</v>
      </c>
      <c r="P8243" s="81">
        <f>'DATA INPUT'!AG8246</f>
        <v>-0.52435794364276167</v>
      </c>
      <c r="R8243" s="7"/>
    </row>
    <row r="8244" spans="2:18">
      <c r="B8244" s="2">
        <v>8242</v>
      </c>
      <c r="C8244" s="2">
        <v>12</v>
      </c>
      <c r="D8244" s="2">
        <v>9</v>
      </c>
      <c r="E8244" s="120">
        <f>'DATA INPUT'!P8247</f>
        <v>1.3213425627147054E-3</v>
      </c>
      <c r="F8244" s="20">
        <f>'DATA INPUT'!V8247</f>
        <v>1.9904619091450939</v>
      </c>
      <c r="G8244" s="20">
        <f>'DATA INPUT'!AA8247</f>
        <v>0.3600957719319961</v>
      </c>
      <c r="H8244" s="20">
        <f>'DATA INPUT'!AF8247</f>
        <v>1.0708410745313968</v>
      </c>
      <c r="I8244" s="120">
        <f>'DATA INPUT'!O8247</f>
        <v>1.9195277822101442E-3</v>
      </c>
      <c r="J8244" s="20">
        <f>'DATA INPUT'!U8247</f>
        <v>2.89156426338474</v>
      </c>
      <c r="K8244" s="20">
        <f>'DATA INPUT'!AE8247</f>
        <v>1.5556217221003805</v>
      </c>
      <c r="L8244" s="81">
        <f>'DATA INPUT'!AE8247</f>
        <v>1.5556217221003805</v>
      </c>
      <c r="M8244" s="99">
        <f>'DATA INPUT'!Q8247</f>
        <v>-5.9818521949543874E-4</v>
      </c>
      <c r="N8244" s="20">
        <f>'DATA INPUT'!W8247</f>
        <v>-0.90110235423964613</v>
      </c>
      <c r="O8244" s="20">
        <f>'DATA INPUT'!AB8247</f>
        <v>-0.1630190190271113</v>
      </c>
      <c r="P8244" s="81">
        <f>'DATA INPUT'!AG8247</f>
        <v>-0.48478064756898376</v>
      </c>
      <c r="R8244" s="7"/>
    </row>
    <row r="8245" spans="2:18">
      <c r="B8245" s="2">
        <v>8243</v>
      </c>
      <c r="C8245" s="2">
        <v>12</v>
      </c>
      <c r="D8245" s="2">
        <v>10</v>
      </c>
      <c r="E8245" s="120">
        <f>'DATA INPUT'!P8248</f>
        <v>1.4687974509784501E-3</v>
      </c>
      <c r="F8245" s="20">
        <f>'DATA INPUT'!V8248</f>
        <v>1.2572013318991178</v>
      </c>
      <c r="G8245" s="20">
        <f>'DATA INPUT'!AA8248</f>
        <v>0.38702209746886818</v>
      </c>
      <c r="H8245" s="20">
        <f>'DATA INPUT'!AF8248</f>
        <v>1.1839114570384226</v>
      </c>
      <c r="I8245" s="120">
        <f>'DATA INPUT'!O8248</f>
        <v>4.520178325849695E-3</v>
      </c>
      <c r="J8245" s="20">
        <f>'DATA INPUT'!U8248</f>
        <v>3.8689978716222164</v>
      </c>
      <c r="K8245" s="20">
        <f>'DATA INPUT'!AE8248</f>
        <v>3.6434505685350116</v>
      </c>
      <c r="L8245" s="81">
        <f>'DATA INPUT'!AE8248</f>
        <v>3.6434505685350116</v>
      </c>
      <c r="M8245" s="99">
        <f>'DATA INPUT'!Q8248</f>
        <v>-3.0513808748712443E-3</v>
      </c>
      <c r="N8245" s="20">
        <f>'DATA INPUT'!W8248</f>
        <v>-2.6117965397230987</v>
      </c>
      <c r="O8245" s="20">
        <f>'DATA INPUT'!AB8248</f>
        <v>-0.8040263315968853</v>
      </c>
      <c r="P8245" s="81">
        <f>'DATA INPUT'!AG8248</f>
        <v>-2.4595391114965892</v>
      </c>
      <c r="R8245" s="7"/>
    </row>
    <row r="8246" spans="2:18">
      <c r="B8246" s="2">
        <v>8244</v>
      </c>
      <c r="C8246" s="2">
        <v>12</v>
      </c>
      <c r="D8246" s="2">
        <v>11</v>
      </c>
      <c r="E8246" s="120">
        <f>'DATA INPUT'!P8249</f>
        <v>1.2967688757568004E-3</v>
      </c>
      <c r="F8246" s="20">
        <f>'DATA INPUT'!V8249</f>
        <v>1.095450010828406</v>
      </c>
      <c r="G8246" s="20">
        <f>'DATA INPUT'!AA8249</f>
        <v>0.33639344073323552</v>
      </c>
      <c r="H8246" s="20">
        <f>'DATA INPUT'!AF8249</f>
        <v>1.0488261251900408</v>
      </c>
      <c r="I8246" s="120">
        <f>'DATA INPUT'!O8249</f>
        <v>3.116652635631525E-3</v>
      </c>
      <c r="J8246" s="20">
        <f>'DATA INPUT'!U8249</f>
        <v>2.6328031365330449</v>
      </c>
      <c r="K8246" s="20">
        <f>'DATA INPUT'!AE8249</f>
        <v>2.5207473502053617</v>
      </c>
      <c r="L8246" s="81">
        <f>'DATA INPUT'!AE8249</f>
        <v>2.5207473502053617</v>
      </c>
      <c r="M8246" s="99">
        <f>'DATA INPUT'!Q8249</f>
        <v>-1.8198837598747246E-3</v>
      </c>
      <c r="N8246" s="20">
        <f>'DATA INPUT'!W8249</f>
        <v>-1.5373531257046389</v>
      </c>
      <c r="O8246" s="20">
        <f>'DATA INPUT'!AB8249</f>
        <v>-0.4720941188240001</v>
      </c>
      <c r="P8246" s="81">
        <f>'DATA INPUT'!AG8249</f>
        <v>-1.4719212250153209</v>
      </c>
      <c r="R8246" s="7"/>
    </row>
    <row r="8247" spans="2:18">
      <c r="B8247" s="2">
        <v>8245</v>
      </c>
      <c r="C8247" s="2">
        <v>12</v>
      </c>
      <c r="D8247" s="2">
        <v>12</v>
      </c>
      <c r="E8247" s="120">
        <f>'DATA INPUT'!P8250</f>
        <v>1.4644213213042608E-3</v>
      </c>
      <c r="F8247" s="20">
        <f>'DATA INPUT'!V8250</f>
        <v>1.2104018629144659</v>
      </c>
      <c r="G8247" s="20">
        <f>'DATA INPUT'!AA8250</f>
        <v>0.38459472495348468</v>
      </c>
      <c r="H8247" s="20">
        <f>'DATA INPUT'!AF8250</f>
        <v>1.1844033944702195</v>
      </c>
      <c r="I8247" s="120">
        <f>'DATA INPUT'!O8250</f>
        <v>9.9072401662459054E-3</v>
      </c>
      <c r="J8247" s="20">
        <f>'DATA INPUT'!U8250</f>
        <v>8.1887239547187392</v>
      </c>
      <c r="K8247" s="20">
        <f>'DATA INPUT'!AE8250</f>
        <v>8.0128366830131394</v>
      </c>
      <c r="L8247" s="81">
        <f>'DATA INPUT'!AE8250</f>
        <v>8.0128366830131394</v>
      </c>
      <c r="M8247" s="99">
        <f>'DATA INPUT'!Q8250</f>
        <v>-8.4428188449416457E-3</v>
      </c>
      <c r="N8247" s="20">
        <f>'DATA INPUT'!W8250</f>
        <v>-6.978322091804273</v>
      </c>
      <c r="O8247" s="20">
        <f>'DATA INPUT'!AB8250</f>
        <v>-2.2173014994144511</v>
      </c>
      <c r="P8247" s="81">
        <f>'DATA INPUT'!AG8250</f>
        <v>-6.8284332885429198</v>
      </c>
      <c r="R8247" s="7"/>
    </row>
    <row r="8248" spans="2:18">
      <c r="B8248" s="2">
        <v>8246</v>
      </c>
      <c r="C8248" s="2">
        <v>12</v>
      </c>
      <c r="D8248" s="2">
        <v>13</v>
      </c>
      <c r="E8248" s="120">
        <f>'DATA INPUT'!P8251</f>
        <v>1.9875437186433757E-3</v>
      </c>
      <c r="F8248" s="20">
        <f>'DATA INPUT'!V8251</f>
        <v>2.3949858467105161</v>
      </c>
      <c r="G8248" s="20">
        <f>'DATA INPUT'!AA8251</f>
        <v>0.52489698722588229</v>
      </c>
      <c r="H8248" s="20">
        <f>'DATA INPUT'!AF8251</f>
        <v>1.6044899908381121</v>
      </c>
      <c r="I8248" s="120">
        <f>'DATA INPUT'!O8251</f>
        <v>8.6997952709846858E-3</v>
      </c>
      <c r="J8248" s="20">
        <f>'DATA INPUT'!U8251</f>
        <v>10.48323432981349</v>
      </c>
      <c r="K8248" s="20">
        <f>'DATA INPUT'!AE8251</f>
        <v>7.0231081227050387</v>
      </c>
      <c r="L8248" s="81">
        <f>'DATA INPUT'!AE8251</f>
        <v>7.0231081227050387</v>
      </c>
      <c r="M8248" s="99">
        <f>'DATA INPUT'!Q8251</f>
        <v>-6.7122515523413097E-3</v>
      </c>
      <c r="N8248" s="20">
        <f>'DATA INPUT'!W8251</f>
        <v>-8.0882484831029728</v>
      </c>
      <c r="O8248" s="20">
        <f>'DATA INPUT'!AB8251</f>
        <v>-1.7726606888079122</v>
      </c>
      <c r="P8248" s="81">
        <f>'DATA INPUT'!AG8251</f>
        <v>-5.4186181318669266</v>
      </c>
      <c r="R8248" s="7"/>
    </row>
    <row r="8249" spans="2:18">
      <c r="B8249" s="2">
        <v>8247</v>
      </c>
      <c r="C8249" s="2">
        <v>12</v>
      </c>
      <c r="D8249" s="2">
        <v>14</v>
      </c>
      <c r="E8249" s="120">
        <f>'DATA INPUT'!P8252</f>
        <v>2.4086094239706554E-3</v>
      </c>
      <c r="F8249" s="20">
        <f>'DATA INPUT'!V8252</f>
        <v>3.1893814141651688</v>
      </c>
      <c r="G8249" s="20">
        <f>'DATA INPUT'!AA8252</f>
        <v>0.64488979430656768</v>
      </c>
      <c r="H8249" s="20">
        <f>'DATA INPUT'!AF8252</f>
        <v>1.9447551152918281</v>
      </c>
      <c r="I8249" s="120">
        <f>'DATA INPUT'!O8252</f>
        <v>6.842187739813578E-3</v>
      </c>
      <c r="J8249" s="20">
        <f>'DATA INPUT'!U8252</f>
        <v>9.0601432479723112</v>
      </c>
      <c r="K8249" s="20">
        <f>'DATA INPUT'!AE8252</f>
        <v>5.5245069932731452</v>
      </c>
      <c r="L8249" s="81">
        <f>'DATA INPUT'!AE8252</f>
        <v>5.5245069932731452</v>
      </c>
      <c r="M8249" s="99">
        <f>'DATA INPUT'!Q8252</f>
        <v>-4.4335783158429226E-3</v>
      </c>
      <c r="N8249" s="20">
        <f>'DATA INPUT'!W8252</f>
        <v>-5.8707618338071423</v>
      </c>
      <c r="O8249" s="20">
        <f>'DATA INPUT'!AB8252</f>
        <v>-1.187062285687061</v>
      </c>
      <c r="P8249" s="81">
        <f>'DATA INPUT'!AG8252</f>
        <v>-3.5797518779813169</v>
      </c>
      <c r="R8249" s="7"/>
    </row>
    <row r="8250" spans="2:18">
      <c r="B8250" s="2">
        <v>8248</v>
      </c>
      <c r="C8250" s="2">
        <v>12</v>
      </c>
      <c r="D8250" s="2">
        <v>15</v>
      </c>
      <c r="E8250" s="120">
        <f>'DATA INPUT'!P8253</f>
        <v>1.2691391169116428E-3</v>
      </c>
      <c r="F8250" s="20">
        <f>'DATA INPUT'!V8253</f>
        <v>2.2227986185776607</v>
      </c>
      <c r="G8250" s="20">
        <f>'DATA INPUT'!AA8253</f>
        <v>0.3737730621835848</v>
      </c>
      <c r="H8250" s="20">
        <f>'DATA INPUT'!AF8253</f>
        <v>1.0207580201494078</v>
      </c>
      <c r="I8250" s="120">
        <f>'DATA INPUT'!O8253</f>
        <v>3.0960125519518458E-3</v>
      </c>
      <c r="J8250" s="20">
        <f>'DATA INPUT'!U8253</f>
        <v>5.4224255890276627</v>
      </c>
      <c r="K8250" s="20">
        <f>'DATA INPUT'!AE8253</f>
        <v>2.4900971065948951</v>
      </c>
      <c r="L8250" s="81">
        <f>'DATA INPUT'!AE8253</f>
        <v>2.4900971065948951</v>
      </c>
      <c r="M8250" s="99">
        <f>'DATA INPUT'!Q8253</f>
        <v>-1.8268734350402032E-3</v>
      </c>
      <c r="N8250" s="20">
        <f>'DATA INPUT'!W8253</f>
        <v>-3.199626970450002</v>
      </c>
      <c r="O8250" s="20">
        <f>'DATA INPUT'!AB8253</f>
        <v>-0.53803091318976359</v>
      </c>
      <c r="P8250" s="81">
        <f>'DATA INPUT'!AG8253</f>
        <v>-1.4693390864454874</v>
      </c>
      <c r="R8250" s="7"/>
    </row>
    <row r="8251" spans="2:18">
      <c r="B8251" s="2">
        <v>8249</v>
      </c>
      <c r="C8251" s="2">
        <v>12</v>
      </c>
      <c r="D8251" s="2">
        <v>16</v>
      </c>
      <c r="E8251" s="120">
        <f>'DATA INPUT'!P8254</f>
        <v>1.2953058329871398E-3</v>
      </c>
      <c r="F8251" s="20">
        <f>'DATA INPUT'!V8254</f>
        <v>4.0607329892800754</v>
      </c>
      <c r="G8251" s="20">
        <f>'DATA INPUT'!AA8254</f>
        <v>3.0818519565265459</v>
      </c>
      <c r="H8251" s="20">
        <f>'DATA INPUT'!AF8254</f>
        <v>1.9962992408482487</v>
      </c>
      <c r="I8251" s="120">
        <f>'DATA INPUT'!O8254</f>
        <v>9.2880376558555366E-5</v>
      </c>
      <c r="J8251" s="20">
        <f>'DATA INPUT'!U8254</f>
        <v>0.29117633808403159</v>
      </c>
      <c r="K8251" s="20">
        <f>'DATA INPUT'!AE8254</f>
        <v>0.14314536420016602</v>
      </c>
      <c r="L8251" s="81">
        <f>'DATA INPUT'!AE8254</f>
        <v>0.14314536420016602</v>
      </c>
      <c r="M8251" s="99">
        <f>'DATA INPUT'!Q8254</f>
        <v>1.2024254564285844E-3</v>
      </c>
      <c r="N8251" s="20">
        <f>'DATA INPUT'!W8254</f>
        <v>3.7695566511960439</v>
      </c>
      <c r="O8251" s="20">
        <f>'DATA INPUT'!AB8254</f>
        <v>2.8608666394452569</v>
      </c>
      <c r="P8251" s="81">
        <f>'DATA INPUT'!AG8254</f>
        <v>1.8531538766480826</v>
      </c>
      <c r="R8251" s="7"/>
    </row>
    <row r="8252" spans="2:18">
      <c r="B8252" s="2">
        <v>8250</v>
      </c>
      <c r="C8252" s="2">
        <v>12</v>
      </c>
      <c r="D8252" s="2">
        <v>17</v>
      </c>
      <c r="E8252" s="120">
        <f>'DATA INPUT'!P8255</f>
        <v>1.5753999512722195E-3</v>
      </c>
      <c r="F8252" s="20">
        <f>'DATA INPUT'!V8255</f>
        <v>4.9440970252081815</v>
      </c>
      <c r="G8252" s="20">
        <f>'DATA INPUT'!AA8255</f>
        <v>3.7508142496970875</v>
      </c>
      <c r="H8252" s="20">
        <f>'DATA INPUT'!AF8255</f>
        <v>2.4309121754504028</v>
      </c>
      <c r="I8252" s="120">
        <f>'DATA INPUT'!O8255</f>
        <v>0</v>
      </c>
      <c r="J8252" s="20">
        <f>'DATA INPUT'!U8255</f>
        <v>0</v>
      </c>
      <c r="K8252" s="20">
        <f>'DATA INPUT'!AE8255</f>
        <v>0</v>
      </c>
      <c r="L8252" s="81">
        <f>'DATA INPUT'!AE8255</f>
        <v>0</v>
      </c>
      <c r="M8252" s="99">
        <f>'DATA INPUT'!Q8255</f>
        <v>1.5753999512722195E-3</v>
      </c>
      <c r="N8252" s="20">
        <f>'DATA INPUT'!W8255</f>
        <v>4.9440970252081815</v>
      </c>
      <c r="O8252" s="20">
        <f>'DATA INPUT'!AB8255</f>
        <v>3.7508142496970875</v>
      </c>
      <c r="P8252" s="81">
        <f>'DATA INPUT'!AG8255</f>
        <v>2.4309121754504028</v>
      </c>
      <c r="R8252" s="7"/>
    </row>
    <row r="8253" spans="2:18">
      <c r="B8253" s="2">
        <v>8251</v>
      </c>
      <c r="C8253" s="2">
        <v>12</v>
      </c>
      <c r="D8253" s="2">
        <v>18</v>
      </c>
      <c r="E8253" s="120">
        <f>'DATA INPUT'!P8256</f>
        <v>1.5896385629772063E-3</v>
      </c>
      <c r="F8253" s="20">
        <f>'DATA INPUT'!V8256</f>
        <v>4.9908797559208562</v>
      </c>
      <c r="G8253" s="20">
        <f>'DATA INPUT'!AA8256</f>
        <v>3.785895126470193</v>
      </c>
      <c r="H8253" s="20">
        <f>'DATA INPUT'!AF8256</f>
        <v>2.4532675515924081</v>
      </c>
      <c r="I8253" s="120">
        <f>'DATA INPUT'!O8256</f>
        <v>0</v>
      </c>
      <c r="J8253" s="20">
        <f>'DATA INPUT'!U8256</f>
        <v>0</v>
      </c>
      <c r="K8253" s="20">
        <f>'DATA INPUT'!AE8256</f>
        <v>0</v>
      </c>
      <c r="L8253" s="81">
        <f>'DATA INPUT'!AE8256</f>
        <v>0</v>
      </c>
      <c r="M8253" s="99">
        <f>'DATA INPUT'!Q8256</f>
        <v>1.5896385629772063E-3</v>
      </c>
      <c r="N8253" s="20">
        <f>'DATA INPUT'!W8256</f>
        <v>4.9908797559208562</v>
      </c>
      <c r="O8253" s="20">
        <f>'DATA INPUT'!AB8256</f>
        <v>3.785895126470193</v>
      </c>
      <c r="P8253" s="81">
        <f>'DATA INPUT'!AG8256</f>
        <v>2.4532675515924081</v>
      </c>
      <c r="R8253" s="7"/>
    </row>
    <row r="8254" spans="2:18">
      <c r="B8254" s="2">
        <v>8252</v>
      </c>
      <c r="C8254" s="2">
        <v>12</v>
      </c>
      <c r="D8254" s="2">
        <v>19</v>
      </c>
      <c r="E8254" s="120">
        <f>'DATA INPUT'!P8257</f>
        <v>1.4893074397341576E-3</v>
      </c>
      <c r="F8254" s="20">
        <f>'DATA INPUT'!V8257</f>
        <v>4.6754579045257891</v>
      </c>
      <c r="G8254" s="20">
        <f>'DATA INPUT'!AA8257</f>
        <v>3.5471598219331866</v>
      </c>
      <c r="H8254" s="20">
        <f>'DATA INPUT'!AF8257</f>
        <v>2.2989843905801672</v>
      </c>
      <c r="I8254" s="120">
        <f>'DATA INPUT'!O8257</f>
        <v>0</v>
      </c>
      <c r="J8254" s="20">
        <f>'DATA INPUT'!U8257</f>
        <v>0</v>
      </c>
      <c r="K8254" s="20">
        <f>'DATA INPUT'!AE8257</f>
        <v>0</v>
      </c>
      <c r="L8254" s="81">
        <f>'DATA INPUT'!AE8257</f>
        <v>0</v>
      </c>
      <c r="M8254" s="99">
        <f>'DATA INPUT'!Q8257</f>
        <v>1.4893074397341576E-3</v>
      </c>
      <c r="N8254" s="20">
        <f>'DATA INPUT'!W8257</f>
        <v>4.6754579045257891</v>
      </c>
      <c r="O8254" s="20">
        <f>'DATA INPUT'!AB8257</f>
        <v>3.5471598219331866</v>
      </c>
      <c r="P8254" s="81">
        <f>'DATA INPUT'!AG8257</f>
        <v>2.2989843905801672</v>
      </c>
      <c r="R8254" s="7"/>
    </row>
    <row r="8255" spans="2:18">
      <c r="B8255" s="2">
        <v>8253</v>
      </c>
      <c r="C8255" s="2">
        <v>12</v>
      </c>
      <c r="D8255" s="2">
        <v>20</v>
      </c>
      <c r="E8255" s="120">
        <f>'DATA INPUT'!P8258</f>
        <v>1.3274674730055253E-3</v>
      </c>
      <c r="F8255" s="20">
        <f>'DATA INPUT'!V8258</f>
        <v>4.1677323825231474</v>
      </c>
      <c r="G8255" s="20">
        <f>'DATA INPUT'!AA8258</f>
        <v>3.1620851304905147</v>
      </c>
      <c r="H8255" s="20">
        <f>'DATA INPUT'!AF8258</f>
        <v>2.0500655128875729</v>
      </c>
      <c r="I8255" s="120">
        <f>'DATA INPUT'!O8258</f>
        <v>0</v>
      </c>
      <c r="J8255" s="20">
        <f>'DATA INPUT'!U8258</f>
        <v>0</v>
      </c>
      <c r="K8255" s="20">
        <f>'DATA INPUT'!AE8258</f>
        <v>0</v>
      </c>
      <c r="L8255" s="81">
        <f>'DATA INPUT'!AE8258</f>
        <v>0</v>
      </c>
      <c r="M8255" s="99">
        <f>'DATA INPUT'!Q8258</f>
        <v>1.3274674730055253E-3</v>
      </c>
      <c r="N8255" s="20">
        <f>'DATA INPUT'!W8258</f>
        <v>4.1677323825231474</v>
      </c>
      <c r="O8255" s="20">
        <f>'DATA INPUT'!AB8258</f>
        <v>3.1620851304905147</v>
      </c>
      <c r="P8255" s="81">
        <f>'DATA INPUT'!AG8258</f>
        <v>2.0500655128875729</v>
      </c>
      <c r="R8255" s="7"/>
    </row>
    <row r="8256" spans="2:18">
      <c r="B8256" s="2">
        <v>8254</v>
      </c>
      <c r="C8256" s="2">
        <v>12</v>
      </c>
      <c r="D8256" s="2">
        <v>21</v>
      </c>
      <c r="E8256" s="120">
        <f>'DATA INPUT'!P8259</f>
        <v>2.4315076797511198E-3</v>
      </c>
      <c r="F8256" s="20">
        <f>'DATA INPUT'!V8259</f>
        <v>7.6332810201137091</v>
      </c>
      <c r="G8256" s="20">
        <f>'DATA INPUT'!AA8259</f>
        <v>5.79110564297679</v>
      </c>
      <c r="H8256" s="20">
        <f>'DATA INPUT'!AF8259</f>
        <v>3.7546728543031302</v>
      </c>
      <c r="I8256" s="120">
        <f>'DATA INPUT'!O8259</f>
        <v>0</v>
      </c>
      <c r="J8256" s="20">
        <f>'DATA INPUT'!U8259</f>
        <v>0</v>
      </c>
      <c r="K8256" s="20">
        <f>'DATA INPUT'!AE8259</f>
        <v>0</v>
      </c>
      <c r="L8256" s="81">
        <f>'DATA INPUT'!AE8259</f>
        <v>0</v>
      </c>
      <c r="M8256" s="99">
        <f>'DATA INPUT'!Q8259</f>
        <v>2.4315076797511198E-3</v>
      </c>
      <c r="N8256" s="20">
        <f>'DATA INPUT'!W8259</f>
        <v>7.6332810201137091</v>
      </c>
      <c r="O8256" s="20">
        <f>'DATA INPUT'!AB8259</f>
        <v>5.79110564297679</v>
      </c>
      <c r="P8256" s="81">
        <f>'DATA INPUT'!AG8259</f>
        <v>3.7546728543031302</v>
      </c>
      <c r="R8256" s="7"/>
    </row>
    <row r="8257" spans="2:18">
      <c r="B8257" s="2">
        <v>8255</v>
      </c>
      <c r="C8257" s="2">
        <v>12</v>
      </c>
      <c r="D8257" s="2">
        <v>22</v>
      </c>
      <c r="E8257" s="120">
        <f>'DATA INPUT'!P8260</f>
        <v>1.9905682224175595E-3</v>
      </c>
      <c r="F8257" s="20">
        <f>'DATA INPUT'!V8260</f>
        <v>6.2464302745496081</v>
      </c>
      <c r="G8257" s="20">
        <f>'DATA INPUT'!AA8260</f>
        <v>4.7416990339020799</v>
      </c>
      <c r="H8257" s="20">
        <f>'DATA INPUT'!AF8260</f>
        <v>3.0723289085408281</v>
      </c>
      <c r="I8257" s="120">
        <f>'DATA INPUT'!O8260</f>
        <v>0</v>
      </c>
      <c r="J8257" s="20">
        <f>'DATA INPUT'!U8260</f>
        <v>0</v>
      </c>
      <c r="K8257" s="20">
        <f>'DATA INPUT'!AE8260</f>
        <v>0</v>
      </c>
      <c r="L8257" s="81">
        <f>'DATA INPUT'!AE8260</f>
        <v>0</v>
      </c>
      <c r="M8257" s="99">
        <f>'DATA INPUT'!Q8260</f>
        <v>1.9905682224175595E-3</v>
      </c>
      <c r="N8257" s="20">
        <f>'DATA INPUT'!W8260</f>
        <v>6.2464302745496081</v>
      </c>
      <c r="O8257" s="20">
        <f>'DATA INPUT'!AB8260</f>
        <v>4.7416990339020799</v>
      </c>
      <c r="P8257" s="81">
        <f>'DATA INPUT'!AG8260</f>
        <v>3.0723289085408281</v>
      </c>
      <c r="R8257" s="7"/>
    </row>
    <row r="8258" spans="2:18">
      <c r="B8258" s="2">
        <v>8256</v>
      </c>
      <c r="C8258" s="2">
        <v>12</v>
      </c>
      <c r="D8258" s="2">
        <v>23</v>
      </c>
      <c r="E8258" s="120">
        <f>'DATA INPUT'!P8261</f>
        <v>1.2528446318430383E-3</v>
      </c>
      <c r="F8258" s="20">
        <f>'DATA INPUT'!V8261</f>
        <v>2.9521039741347637</v>
      </c>
      <c r="G8258" s="20">
        <f>'DATA INPUT'!AA8261</f>
        <v>2.982745169323457</v>
      </c>
      <c r="H8258" s="20">
        <f>'DATA INPUT'!AF8261</f>
        <v>1.9340040811956993</v>
      </c>
      <c r="I8258" s="120">
        <f>'DATA INPUT'!O8261</f>
        <v>0</v>
      </c>
      <c r="J8258" s="20">
        <f>'DATA INPUT'!U8261</f>
        <v>0</v>
      </c>
      <c r="K8258" s="20">
        <f>'DATA INPUT'!AE8261</f>
        <v>0</v>
      </c>
      <c r="L8258" s="81">
        <f>'DATA INPUT'!AE8261</f>
        <v>0</v>
      </c>
      <c r="M8258" s="99">
        <f>'DATA INPUT'!Q8261</f>
        <v>1.2528446318430383E-3</v>
      </c>
      <c r="N8258" s="20">
        <f>'DATA INPUT'!W8261</f>
        <v>2.9521039741347637</v>
      </c>
      <c r="O8258" s="20">
        <f>'DATA INPUT'!AB8261</f>
        <v>2.982745169323457</v>
      </c>
      <c r="P8258" s="81">
        <f>'DATA INPUT'!AG8261</f>
        <v>1.9340040811956993</v>
      </c>
      <c r="R8258" s="7"/>
    </row>
    <row r="8259" spans="2:18">
      <c r="B8259" s="2">
        <v>8257</v>
      </c>
      <c r="C8259" s="2">
        <v>12</v>
      </c>
      <c r="D8259" s="2">
        <v>0</v>
      </c>
      <c r="E8259" s="120">
        <f>'DATA INPUT'!P8262</f>
        <v>7.5783967427230157E-4</v>
      </c>
      <c r="F8259" s="20">
        <f>'DATA INPUT'!V8262</f>
        <v>1.6064617735750613</v>
      </c>
      <c r="G8259" s="20">
        <f>'DATA INPUT'!AA8262</f>
        <v>1.9408492998146925</v>
      </c>
      <c r="H8259" s="20">
        <f>'DATA INPUT'!AF8262</f>
        <v>1.2101248578822019</v>
      </c>
      <c r="I8259" s="120">
        <f>'DATA INPUT'!O8262</f>
        <v>0</v>
      </c>
      <c r="J8259" s="20">
        <f>'DATA INPUT'!U8262</f>
        <v>0</v>
      </c>
      <c r="K8259" s="20">
        <f>'DATA INPUT'!AE8262</f>
        <v>0</v>
      </c>
      <c r="L8259" s="81">
        <f>'DATA INPUT'!AE8262</f>
        <v>0</v>
      </c>
      <c r="M8259" s="99">
        <f>'DATA INPUT'!Q8262</f>
        <v>7.5783967427230157E-4</v>
      </c>
      <c r="N8259" s="20">
        <f>'DATA INPUT'!W8262</f>
        <v>1.6064617735750613</v>
      </c>
      <c r="O8259" s="20">
        <f>'DATA INPUT'!AB8262</f>
        <v>1.9408492998146925</v>
      </c>
      <c r="P8259" s="81">
        <f>'DATA INPUT'!AG8262</f>
        <v>1.2101248578822019</v>
      </c>
      <c r="R8259" s="7"/>
    </row>
    <row r="8260" spans="2:18">
      <c r="B8260" s="2">
        <v>8258</v>
      </c>
      <c r="C8260" s="2">
        <v>12</v>
      </c>
      <c r="D8260" s="2">
        <v>1</v>
      </c>
      <c r="E8260" s="120">
        <f>'DATA INPUT'!P8263</f>
        <v>7.3627934940161458E-4</v>
      </c>
      <c r="F8260" s="20">
        <f>'DATA INPUT'!V8263</f>
        <v>1.5609737460164723</v>
      </c>
      <c r="G8260" s="20">
        <f>'DATA INPUT'!AA8263</f>
        <v>1.885844073462438</v>
      </c>
      <c r="H8260" s="20">
        <f>'DATA INPUT'!AF8263</f>
        <v>1.1760890288142616</v>
      </c>
      <c r="I8260" s="120">
        <f>'DATA INPUT'!O8263</f>
        <v>0</v>
      </c>
      <c r="J8260" s="20">
        <f>'DATA INPUT'!U8263</f>
        <v>0</v>
      </c>
      <c r="K8260" s="20">
        <f>'DATA INPUT'!AE8263</f>
        <v>0</v>
      </c>
      <c r="L8260" s="81">
        <f>'DATA INPUT'!AE8263</f>
        <v>0</v>
      </c>
      <c r="M8260" s="99">
        <f>'DATA INPUT'!Q8263</f>
        <v>7.3627934940161458E-4</v>
      </c>
      <c r="N8260" s="20">
        <f>'DATA INPUT'!W8263</f>
        <v>1.5609737460164723</v>
      </c>
      <c r="O8260" s="20">
        <f>'DATA INPUT'!AB8263</f>
        <v>1.885844073462438</v>
      </c>
      <c r="P8260" s="81">
        <f>'DATA INPUT'!AG8263</f>
        <v>1.1760890288142616</v>
      </c>
      <c r="R8260" s="7"/>
    </row>
    <row r="8261" spans="2:18">
      <c r="B8261" s="2">
        <v>8259</v>
      </c>
      <c r="C8261" s="2">
        <v>12</v>
      </c>
      <c r="D8261" s="2">
        <v>2</v>
      </c>
      <c r="E8261" s="120">
        <f>'DATA INPUT'!P8264</f>
        <v>7.053189225091997E-4</v>
      </c>
      <c r="F8261" s="20">
        <f>'DATA INPUT'!V8264</f>
        <v>1.4739139347901804</v>
      </c>
      <c r="G8261" s="20">
        <f>'DATA INPUT'!AA8264</f>
        <v>1.8067032199385598</v>
      </c>
      <c r="H8261" s="20">
        <f>'DATA INPUT'!AF8264</f>
        <v>1.0432277344901704</v>
      </c>
      <c r="I8261" s="120">
        <f>'DATA INPUT'!O8264</f>
        <v>0</v>
      </c>
      <c r="J8261" s="20">
        <f>'DATA INPUT'!U8264</f>
        <v>0</v>
      </c>
      <c r="K8261" s="20">
        <f>'DATA INPUT'!AE8264</f>
        <v>0</v>
      </c>
      <c r="L8261" s="81">
        <f>'DATA INPUT'!AE8264</f>
        <v>0</v>
      </c>
      <c r="M8261" s="99">
        <f>'DATA INPUT'!Q8264</f>
        <v>7.053189225091997E-4</v>
      </c>
      <c r="N8261" s="20">
        <f>'DATA INPUT'!W8264</f>
        <v>1.4739139347901804</v>
      </c>
      <c r="O8261" s="20">
        <f>'DATA INPUT'!AB8264</f>
        <v>1.8067032199385598</v>
      </c>
      <c r="P8261" s="81">
        <f>'DATA INPUT'!AG8264</f>
        <v>1.0432277344901704</v>
      </c>
      <c r="R8261" s="7"/>
    </row>
    <row r="8262" spans="2:18">
      <c r="B8262" s="2">
        <v>8260</v>
      </c>
      <c r="C8262" s="2">
        <v>12</v>
      </c>
      <c r="D8262" s="2">
        <v>3</v>
      </c>
      <c r="E8262" s="120">
        <f>'DATA INPUT'!P8265</f>
        <v>6.7027808488413906E-4</v>
      </c>
      <c r="F8262" s="20">
        <f>'DATA INPUT'!V8265</f>
        <v>1.4009001915979766</v>
      </c>
      <c r="G8262" s="20">
        <f>'DATA INPUT'!AA8265</f>
        <v>1.7171744112392211</v>
      </c>
      <c r="H8262" s="20">
        <f>'DATA INPUT'!AF8265</f>
        <v>0.99924788770026274</v>
      </c>
      <c r="I8262" s="120">
        <f>'DATA INPUT'!O8265</f>
        <v>0</v>
      </c>
      <c r="J8262" s="20">
        <f>'DATA INPUT'!U8265</f>
        <v>0</v>
      </c>
      <c r="K8262" s="20">
        <f>'DATA INPUT'!AE8265</f>
        <v>0</v>
      </c>
      <c r="L8262" s="81">
        <f>'DATA INPUT'!AE8265</f>
        <v>0</v>
      </c>
      <c r="M8262" s="99">
        <f>'DATA INPUT'!Q8265</f>
        <v>6.7027808488413906E-4</v>
      </c>
      <c r="N8262" s="20">
        <f>'DATA INPUT'!W8265</f>
        <v>1.4009001915979766</v>
      </c>
      <c r="O8262" s="20">
        <f>'DATA INPUT'!AB8265</f>
        <v>1.7171744112392211</v>
      </c>
      <c r="P8262" s="81">
        <f>'DATA INPUT'!AG8265</f>
        <v>0.99924788770026274</v>
      </c>
      <c r="R8262" s="7"/>
    </row>
    <row r="8263" spans="2:18">
      <c r="B8263" s="2">
        <v>8261</v>
      </c>
      <c r="C8263" s="2">
        <v>12</v>
      </c>
      <c r="D8263" s="2">
        <v>4</v>
      </c>
      <c r="E8263" s="120">
        <f>'DATA INPUT'!P8266</f>
        <v>7.3158196775325278E-4</v>
      </c>
      <c r="F8263" s="20">
        <f>'DATA INPUT'!V8266</f>
        <v>1.5054505226684658</v>
      </c>
      <c r="G8263" s="20">
        <f>'DATA INPUT'!AA8266</f>
        <v>1.8752642391328598</v>
      </c>
      <c r="H8263" s="20">
        <f>'DATA INPUT'!AF8266</f>
        <v>1.1484884913528446</v>
      </c>
      <c r="I8263" s="120">
        <f>'DATA INPUT'!O8266</f>
        <v>0</v>
      </c>
      <c r="J8263" s="20">
        <f>'DATA INPUT'!U8266</f>
        <v>0</v>
      </c>
      <c r="K8263" s="20">
        <f>'DATA INPUT'!AE8266</f>
        <v>0</v>
      </c>
      <c r="L8263" s="81">
        <f>'DATA INPUT'!AE8266</f>
        <v>0</v>
      </c>
      <c r="M8263" s="99">
        <f>'DATA INPUT'!Q8266</f>
        <v>7.3158196775325278E-4</v>
      </c>
      <c r="N8263" s="20">
        <f>'DATA INPUT'!W8266</f>
        <v>1.5054505226684658</v>
      </c>
      <c r="O8263" s="20">
        <f>'DATA INPUT'!AB8266</f>
        <v>1.8752642391328598</v>
      </c>
      <c r="P8263" s="81">
        <f>'DATA INPUT'!AG8266</f>
        <v>1.1484884913528446</v>
      </c>
      <c r="R8263" s="7"/>
    </row>
    <row r="8264" spans="2:18">
      <c r="B8264" s="2">
        <v>8262</v>
      </c>
      <c r="C8264" s="2">
        <v>12</v>
      </c>
      <c r="D8264" s="2">
        <v>5</v>
      </c>
      <c r="E8264" s="120">
        <f>'DATA INPUT'!P8267</f>
        <v>8.1200243215194773E-4</v>
      </c>
      <c r="F8264" s="20">
        <f>'DATA INPUT'!V8267</f>
        <v>1.6630972518582861</v>
      </c>
      <c r="G8264" s="20">
        <f>'DATA INPUT'!AA8267</f>
        <v>2.0816828926491424</v>
      </c>
      <c r="H8264" s="20">
        <f>'DATA INPUT'!AF8267</f>
        <v>1.3153742526836381</v>
      </c>
      <c r="I8264" s="120">
        <f>'DATA INPUT'!O8267</f>
        <v>0</v>
      </c>
      <c r="J8264" s="20">
        <f>'DATA INPUT'!U8267</f>
        <v>0</v>
      </c>
      <c r="K8264" s="20">
        <f>'DATA INPUT'!AE8267</f>
        <v>0</v>
      </c>
      <c r="L8264" s="81">
        <f>'DATA INPUT'!AE8267</f>
        <v>0</v>
      </c>
      <c r="M8264" s="99">
        <f>'DATA INPUT'!Q8267</f>
        <v>8.1200243215194773E-4</v>
      </c>
      <c r="N8264" s="20">
        <f>'DATA INPUT'!W8267</f>
        <v>1.6630972518582861</v>
      </c>
      <c r="O8264" s="20">
        <f>'DATA INPUT'!AB8267</f>
        <v>2.0816828926491424</v>
      </c>
      <c r="P8264" s="81">
        <f>'DATA INPUT'!AG8267</f>
        <v>1.3153742526836381</v>
      </c>
      <c r="R8264" s="7"/>
    </row>
    <row r="8265" spans="2:18">
      <c r="B8265" s="2">
        <v>8263</v>
      </c>
      <c r="C8265" s="2">
        <v>12</v>
      </c>
      <c r="D8265" s="2">
        <v>6</v>
      </c>
      <c r="E8265" s="120">
        <f>'DATA INPUT'!P8268</f>
        <v>1.0887064600592876E-3</v>
      </c>
      <c r="F8265" s="20">
        <f>'DATA INPUT'!V8268</f>
        <v>2.3123558410359215</v>
      </c>
      <c r="G8265" s="20">
        <f>'DATA INPUT'!AA8268</f>
        <v>2.7914677873496263</v>
      </c>
      <c r="H8265" s="20">
        <f>'DATA INPUT'!AF8268</f>
        <v>1.7639415973992087</v>
      </c>
      <c r="I8265" s="120">
        <f>'DATA INPUT'!O8268</f>
        <v>0</v>
      </c>
      <c r="J8265" s="20">
        <f>'DATA INPUT'!U8268</f>
        <v>0</v>
      </c>
      <c r="K8265" s="20">
        <f>'DATA INPUT'!AE8268</f>
        <v>0</v>
      </c>
      <c r="L8265" s="81">
        <f>'DATA INPUT'!AE8268</f>
        <v>0</v>
      </c>
      <c r="M8265" s="99">
        <f>'DATA INPUT'!Q8268</f>
        <v>1.0887064600592876E-3</v>
      </c>
      <c r="N8265" s="20">
        <f>'DATA INPUT'!W8268</f>
        <v>2.3123558410359215</v>
      </c>
      <c r="O8265" s="20">
        <f>'DATA INPUT'!AB8268</f>
        <v>2.7914677873496263</v>
      </c>
      <c r="P8265" s="81">
        <f>'DATA INPUT'!AG8268</f>
        <v>1.7639415973992087</v>
      </c>
      <c r="R8265" s="7"/>
    </row>
    <row r="8266" spans="2:18">
      <c r="B8266" s="2">
        <v>8264</v>
      </c>
      <c r="C8266" s="2">
        <v>12</v>
      </c>
      <c r="D8266" s="2">
        <v>7</v>
      </c>
      <c r="E8266" s="120">
        <f>'DATA INPUT'!P8269</f>
        <v>1.0677988523499977E-3</v>
      </c>
      <c r="F8266" s="20">
        <f>'DATA INPUT'!V8269</f>
        <v>2.2053837471570206</v>
      </c>
      <c r="G8266" s="20">
        <f>'DATA INPUT'!AA8269</f>
        <v>2.7420891473278273</v>
      </c>
      <c r="H8266" s="20">
        <f>'DATA INPUT'!AF8269</f>
        <v>1.5799245599524636</v>
      </c>
      <c r="I8266" s="120">
        <f>'DATA INPUT'!O8269</f>
        <v>0</v>
      </c>
      <c r="J8266" s="20">
        <f>'DATA INPUT'!U8269</f>
        <v>0</v>
      </c>
      <c r="K8266" s="20">
        <f>'DATA INPUT'!AE8269</f>
        <v>0</v>
      </c>
      <c r="L8266" s="81">
        <f>'DATA INPUT'!AE8269</f>
        <v>0</v>
      </c>
      <c r="M8266" s="99">
        <f>'DATA INPUT'!Q8269</f>
        <v>1.0677988523499977E-3</v>
      </c>
      <c r="N8266" s="20">
        <f>'DATA INPUT'!W8269</f>
        <v>2.2053837471570206</v>
      </c>
      <c r="O8266" s="20">
        <f>'DATA INPUT'!AB8269</f>
        <v>2.7420891473278273</v>
      </c>
      <c r="P8266" s="81">
        <f>'DATA INPUT'!AG8269</f>
        <v>1.5799245599524636</v>
      </c>
      <c r="R8266" s="7"/>
    </row>
    <row r="8267" spans="2:18">
      <c r="B8267" s="2">
        <v>8265</v>
      </c>
      <c r="C8267" s="2">
        <v>12</v>
      </c>
      <c r="D8267" s="2">
        <v>8</v>
      </c>
      <c r="E8267" s="120">
        <f>'DATA INPUT'!P8270</f>
        <v>1.3196645782340016E-3</v>
      </c>
      <c r="F8267" s="20">
        <f>'DATA INPUT'!V8270</f>
        <v>1.831610204279243</v>
      </c>
      <c r="G8267" s="20">
        <f>'DATA INPUT'!AA8270</f>
        <v>1.1593336518096891</v>
      </c>
      <c r="H8267" s="20">
        <f>'DATA INPUT'!AF8270</f>
        <v>1.079905368151945</v>
      </c>
      <c r="I8267" s="120">
        <f>'DATA INPUT'!O8270</f>
        <v>1.4964060667767255E-3</v>
      </c>
      <c r="J8267" s="20">
        <f>'DATA INPUT'!U8270</f>
        <v>2.0769161094870388</v>
      </c>
      <c r="K8267" s="20">
        <f>'DATA INPUT'!AE8270</f>
        <v>1.224536121602849</v>
      </c>
      <c r="L8267" s="81">
        <f>'DATA INPUT'!AE8270</f>
        <v>1.224536121602849</v>
      </c>
      <c r="M8267" s="99">
        <f>'DATA INPUT'!Q8270</f>
        <v>-1.7674148854272383E-4</v>
      </c>
      <c r="N8267" s="20">
        <f>'DATA INPUT'!W8270</f>
        <v>-0.24530590520779572</v>
      </c>
      <c r="O8267" s="20">
        <f>'DATA INPUT'!AB8270</f>
        <v>-0.15526851195227209</v>
      </c>
      <c r="P8267" s="81">
        <f>'DATA INPUT'!AG8270</f>
        <v>-0.14463075345090393</v>
      </c>
      <c r="R8267" s="7"/>
    </row>
    <row r="8268" spans="2:18">
      <c r="B8268" s="2">
        <v>8266</v>
      </c>
      <c r="C8268" s="2">
        <v>12</v>
      </c>
      <c r="D8268" s="2">
        <v>9</v>
      </c>
      <c r="E8268" s="120">
        <f>'DATA INPUT'!P8271</f>
        <v>3.0511038554584262E-3</v>
      </c>
      <c r="F8268" s="20">
        <f>'DATA INPUT'!V8271</f>
        <v>1.6603528175730926</v>
      </c>
      <c r="G8268" s="20">
        <f>'DATA INPUT'!AA8271</f>
        <v>0.73099401639148498</v>
      </c>
      <c r="H8268" s="20">
        <f>'DATA INPUT'!AF8271</f>
        <v>2.4909513183097087</v>
      </c>
      <c r="I8268" s="120">
        <f>'DATA INPUT'!O8271</f>
        <v>6.2849054804622476E-3</v>
      </c>
      <c r="J8268" s="20">
        <f>'DATA INPUT'!U8271</f>
        <v>3.4201262942910176</v>
      </c>
      <c r="K8268" s="20">
        <f>'DATA INPUT'!AE8271</f>
        <v>5.1310588998803972</v>
      </c>
      <c r="L8268" s="81">
        <f>'DATA INPUT'!AE8271</f>
        <v>5.1310588998803972</v>
      </c>
      <c r="M8268" s="99">
        <f>'DATA INPUT'!Q8271</f>
        <v>-3.2338016250038214E-3</v>
      </c>
      <c r="N8268" s="20">
        <f>'DATA INPUT'!W8271</f>
        <v>-1.7597734767179249</v>
      </c>
      <c r="O8268" s="20">
        <f>'DATA INPUT'!AB8271</f>
        <v>-0.77476538002659434</v>
      </c>
      <c r="P8268" s="81">
        <f>'DATA INPUT'!AG8271</f>
        <v>-2.6401075815706885</v>
      </c>
      <c r="R8268" s="7"/>
    </row>
    <row r="8269" spans="2:18">
      <c r="B8269" s="2">
        <v>8267</v>
      </c>
      <c r="C8269" s="2">
        <v>12</v>
      </c>
      <c r="D8269" s="2">
        <v>10</v>
      </c>
      <c r="E8269" s="120">
        <f>'DATA INPUT'!P8272</f>
        <v>3.1767468024208453E-3</v>
      </c>
      <c r="F8269" s="20">
        <f>'DATA INPUT'!V8272</f>
        <v>0</v>
      </c>
      <c r="G8269" s="20">
        <f>'DATA INPUT'!AA8272</f>
        <v>0</v>
      </c>
      <c r="H8269" s="20">
        <f>'DATA INPUT'!AF8272</f>
        <v>2.5806602341546441</v>
      </c>
      <c r="I8269" s="120">
        <f>'DATA INPUT'!O8272</f>
        <v>9.0816368190587485E-3</v>
      </c>
      <c r="J8269" s="20">
        <f>'DATA INPUT'!U8272</f>
        <v>0</v>
      </c>
      <c r="K8269" s="20">
        <f>'DATA INPUT'!AE8272</f>
        <v>7.3775533454915792</v>
      </c>
      <c r="L8269" s="81">
        <f>'DATA INPUT'!AE8272</f>
        <v>7.3775533454915792</v>
      </c>
      <c r="M8269" s="99">
        <f>'DATA INPUT'!Q8272</f>
        <v>-5.9048900166379023E-3</v>
      </c>
      <c r="N8269" s="20">
        <f>'DATA INPUT'!W8272</f>
        <v>0</v>
      </c>
      <c r="O8269" s="20">
        <f>'DATA INPUT'!AB8272</f>
        <v>0</v>
      </c>
      <c r="P8269" s="81">
        <f>'DATA INPUT'!AG8272</f>
        <v>-4.7968931113369351</v>
      </c>
      <c r="R8269" s="7"/>
    </row>
    <row r="8270" spans="2:18">
      <c r="B8270" s="2">
        <v>8268</v>
      </c>
      <c r="C8270" s="2">
        <v>12</v>
      </c>
      <c r="D8270" s="2">
        <v>11</v>
      </c>
      <c r="E8270" s="120">
        <f>'DATA INPUT'!P8273</f>
        <v>2.8988021012461983E-3</v>
      </c>
      <c r="F8270" s="20">
        <f>'DATA INPUT'!V8273</f>
        <v>0</v>
      </c>
      <c r="G8270" s="20">
        <f>'DATA INPUT'!AA8273</f>
        <v>0</v>
      </c>
      <c r="H8270" s="20">
        <f>'DATA INPUT'!AF8273</f>
        <v>2.3517771879338607</v>
      </c>
      <c r="I8270" s="120">
        <f>'DATA INPUT'!O8273</f>
        <v>9.834999873367032E-3</v>
      </c>
      <c r="J8270" s="20">
        <f>'DATA INPUT'!U8273</f>
        <v>0</v>
      </c>
      <c r="K8270" s="20">
        <f>'DATA INPUT'!AE8273</f>
        <v>7.9790642954113693</v>
      </c>
      <c r="L8270" s="81">
        <f>'DATA INPUT'!AE8273</f>
        <v>7.9790642954113693</v>
      </c>
      <c r="M8270" s="99">
        <f>'DATA INPUT'!Q8273</f>
        <v>-6.9361977721208333E-3</v>
      </c>
      <c r="N8270" s="20">
        <f>'DATA INPUT'!W8273</f>
        <v>0</v>
      </c>
      <c r="O8270" s="20">
        <f>'DATA INPUT'!AB8273</f>
        <v>0</v>
      </c>
      <c r="P8270" s="81">
        <f>'DATA INPUT'!AG8273</f>
        <v>-5.6272871074775086</v>
      </c>
      <c r="R8270" s="7"/>
    </row>
    <row r="8271" spans="2:18">
      <c r="B8271" s="2">
        <v>8269</v>
      </c>
      <c r="C8271" s="2">
        <v>12</v>
      </c>
      <c r="D8271" s="2">
        <v>12</v>
      </c>
      <c r="E8271" s="120">
        <f>'DATA INPUT'!P8274</f>
        <v>2.4432041298801384E-3</v>
      </c>
      <c r="F8271" s="20">
        <f>'DATA INPUT'!V8274</f>
        <v>0</v>
      </c>
      <c r="G8271" s="20">
        <f>'DATA INPUT'!AA8274</f>
        <v>0</v>
      </c>
      <c r="H8271" s="20">
        <f>'DATA INPUT'!AF8274</f>
        <v>1.9836750494174189</v>
      </c>
      <c r="I8271" s="120">
        <f>'DATA INPUT'!O8274</f>
        <v>9.8453199152068668E-3</v>
      </c>
      <c r="J8271" s="20">
        <f>'DATA INPUT'!U8274</f>
        <v>0</v>
      </c>
      <c r="K8271" s="20">
        <f>'DATA INPUT'!AE8274</f>
        <v>7.9935668209133235</v>
      </c>
      <c r="L8271" s="81">
        <f>'DATA INPUT'!AE8274</f>
        <v>7.9935668209133235</v>
      </c>
      <c r="M8271" s="99">
        <f>'DATA INPUT'!Q8274</f>
        <v>-7.4021157853267289E-3</v>
      </c>
      <c r="N8271" s="20">
        <f>'DATA INPUT'!W8274</f>
        <v>0</v>
      </c>
      <c r="O8271" s="20">
        <f>'DATA INPUT'!AB8274</f>
        <v>0</v>
      </c>
      <c r="P8271" s="81">
        <f>'DATA INPUT'!AG8274</f>
        <v>-6.009891771495905</v>
      </c>
      <c r="R8271" s="7"/>
    </row>
    <row r="8272" spans="2:18">
      <c r="B8272" s="2">
        <v>8270</v>
      </c>
      <c r="C8272" s="2">
        <v>12</v>
      </c>
      <c r="D8272" s="2">
        <v>13</v>
      </c>
      <c r="E8272" s="120">
        <f>'DATA INPUT'!P8275</f>
        <v>1.1939471212399997E-3</v>
      </c>
      <c r="F8272" s="20">
        <f>'DATA INPUT'!V8275</f>
        <v>0</v>
      </c>
      <c r="G8272" s="20">
        <f>'DATA INPUT'!AA8275</f>
        <v>0</v>
      </c>
      <c r="H8272" s="20">
        <f>'DATA INPUT'!AF8275</f>
        <v>0.97154241442331024</v>
      </c>
      <c r="I8272" s="120">
        <f>'DATA INPUT'!O8275</f>
        <v>9.0093965261798716E-3</v>
      </c>
      <c r="J8272" s="20">
        <f>'DATA INPUT'!U8275</f>
        <v>0</v>
      </c>
      <c r="K8272" s="20">
        <f>'DATA INPUT'!AE8275</f>
        <v>7.3311545359321668</v>
      </c>
      <c r="L8272" s="81">
        <f>'DATA INPUT'!AE8275</f>
        <v>7.3311545359321668</v>
      </c>
      <c r="M8272" s="99">
        <f>'DATA INPUT'!Q8275</f>
        <v>-7.8154494049398719E-3</v>
      </c>
      <c r="N8272" s="20">
        <f>'DATA INPUT'!W8275</f>
        <v>0</v>
      </c>
      <c r="O8272" s="20">
        <f>'DATA INPUT'!AB8275</f>
        <v>0</v>
      </c>
      <c r="P8272" s="81">
        <f>'DATA INPUT'!AG8275</f>
        <v>-6.3596121215088566</v>
      </c>
      <c r="R8272" s="7"/>
    </row>
    <row r="8273" spans="2:18">
      <c r="B8273" s="2">
        <v>8271</v>
      </c>
      <c r="C8273" s="2">
        <v>12</v>
      </c>
      <c r="D8273" s="2">
        <v>14</v>
      </c>
      <c r="E8273" s="120">
        <f>'DATA INPUT'!P8276</f>
        <v>1.1086753806417314E-3</v>
      </c>
      <c r="F8273" s="20">
        <f>'DATA INPUT'!V8276</f>
        <v>0</v>
      </c>
      <c r="G8273" s="20">
        <f>'DATA INPUT'!AA8276</f>
        <v>0</v>
      </c>
      <c r="H8273" s="20">
        <f>'DATA INPUT'!AF8276</f>
        <v>0.897774608954373</v>
      </c>
      <c r="I8273" s="120">
        <f>'DATA INPUT'!O8276</f>
        <v>7.6781111288405767E-3</v>
      </c>
      <c r="J8273" s="20">
        <f>'DATA INPUT'!U8276</f>
        <v>0</v>
      </c>
      <c r="K8273" s="20">
        <f>'DATA INPUT'!AE8276</f>
        <v>6.2175216808847047</v>
      </c>
      <c r="L8273" s="81">
        <f>'DATA INPUT'!AE8276</f>
        <v>6.2175216808847047</v>
      </c>
      <c r="M8273" s="99">
        <f>'DATA INPUT'!Q8276</f>
        <v>-6.5694357481988451E-3</v>
      </c>
      <c r="N8273" s="20">
        <f>'DATA INPUT'!W8276</f>
        <v>0</v>
      </c>
      <c r="O8273" s="20">
        <f>'DATA INPUT'!AB8276</f>
        <v>0</v>
      </c>
      <c r="P8273" s="81">
        <f>'DATA INPUT'!AG8276</f>
        <v>-5.3197470719303315</v>
      </c>
      <c r="R8273" s="7"/>
    </row>
    <row r="8274" spans="2:18">
      <c r="B8274" s="2">
        <v>8272</v>
      </c>
      <c r="C8274" s="2">
        <v>12</v>
      </c>
      <c r="D8274" s="2">
        <v>15</v>
      </c>
      <c r="E8274" s="120">
        <f>'DATA INPUT'!P8277</f>
        <v>1.6915891768443897E-3</v>
      </c>
      <c r="F8274" s="20">
        <f>'DATA INPUT'!V8277</f>
        <v>1.8553992209171821</v>
      </c>
      <c r="G8274" s="20">
        <f>'DATA INPUT'!AA8277</f>
        <v>0</v>
      </c>
      <c r="H8274" s="20">
        <f>'DATA INPUT'!AF8277</f>
        <v>1.3755414450619312</v>
      </c>
      <c r="I8274" s="120">
        <f>'DATA INPUT'!O8277</f>
        <v>5.2013010872791017E-3</v>
      </c>
      <c r="J8274" s="20">
        <f>'DATA INPUT'!U8277</f>
        <v>5.7049844709316746</v>
      </c>
      <c r="K8274" s="20">
        <f>'DATA INPUT'!AE8277</f>
        <v>4.2295170196967078</v>
      </c>
      <c r="L8274" s="81">
        <f>'DATA INPUT'!AE8277</f>
        <v>4.2295170196967078</v>
      </c>
      <c r="M8274" s="99">
        <f>'DATA INPUT'!Q8277</f>
        <v>-3.5097119104347116E-3</v>
      </c>
      <c r="N8274" s="20">
        <f>'DATA INPUT'!W8277</f>
        <v>-3.8495852500144925</v>
      </c>
      <c r="O8274" s="20">
        <f>'DATA INPUT'!AB8277</f>
        <v>0</v>
      </c>
      <c r="P8274" s="81">
        <f>'DATA INPUT'!AG8277</f>
        <v>-2.8539755746347764</v>
      </c>
      <c r="R8274" s="7"/>
    </row>
    <row r="8275" spans="2:18">
      <c r="B8275" s="2">
        <v>8273</v>
      </c>
      <c r="C8275" s="2">
        <v>12</v>
      </c>
      <c r="D8275" s="2">
        <v>16</v>
      </c>
      <c r="E8275" s="120">
        <f>'DATA INPUT'!P8278</f>
        <v>1.9636770645708244E-3</v>
      </c>
      <c r="F8275" s="20">
        <f>'DATA INPUT'!V8278</f>
        <v>5.6411899763257223</v>
      </c>
      <c r="G8275" s="20">
        <f>'DATA INPUT'!AA8278</f>
        <v>5.0004064862982815</v>
      </c>
      <c r="H8275" s="20">
        <f>'DATA INPUT'!AF8278</f>
        <v>3.1696677259280563</v>
      </c>
      <c r="I8275" s="120">
        <f>'DATA INPUT'!O8278</f>
        <v>3.0960125519518454E-4</v>
      </c>
      <c r="J8275" s="20">
        <f>'DATA INPUT'!U8278</f>
        <v>0.88941279041044929</v>
      </c>
      <c r="K8275" s="20">
        <f>'DATA INPUT'!AE8278</f>
        <v>0.49974261257335084</v>
      </c>
      <c r="L8275" s="81">
        <f>'DATA INPUT'!AE8278</f>
        <v>0.49974261257335084</v>
      </c>
      <c r="M8275" s="99">
        <f>'DATA INPUT'!Q8278</f>
        <v>1.6540758093756399E-3</v>
      </c>
      <c r="N8275" s="20">
        <f>'DATA INPUT'!W8278</f>
        <v>4.7517771859152731</v>
      </c>
      <c r="O8275" s="20">
        <f>'DATA INPUT'!AB8278</f>
        <v>4.2120222083658785</v>
      </c>
      <c r="P8275" s="81">
        <f>'DATA INPUT'!AG8278</f>
        <v>2.6699251133547053</v>
      </c>
      <c r="R8275" s="7"/>
    </row>
    <row r="8276" spans="2:18">
      <c r="B8276" s="2">
        <v>8274</v>
      </c>
      <c r="C8276" s="2">
        <v>12</v>
      </c>
      <c r="D8276" s="2">
        <v>17</v>
      </c>
      <c r="E8276" s="120">
        <f>'DATA INPUT'!P8279</f>
        <v>1.5742029162788605E-3</v>
      </c>
      <c r="F8276" s="20">
        <f>'DATA INPUT'!V8279</f>
        <v>4.5293107548841194</v>
      </c>
      <c r="G8276" s="20">
        <f>'DATA INPUT'!AA8279</f>
        <v>4.0208827605448052</v>
      </c>
      <c r="H8276" s="20">
        <f>'DATA INPUT'!AF8279</f>
        <v>2.5439064845115387</v>
      </c>
      <c r="I8276" s="120">
        <f>'DATA INPUT'!O8279</f>
        <v>0</v>
      </c>
      <c r="J8276" s="20">
        <f>'DATA INPUT'!U8279</f>
        <v>0</v>
      </c>
      <c r="K8276" s="20">
        <f>'DATA INPUT'!AE8279</f>
        <v>0</v>
      </c>
      <c r="L8276" s="81">
        <f>'DATA INPUT'!AE8279</f>
        <v>0</v>
      </c>
      <c r="M8276" s="99">
        <f>'DATA INPUT'!Q8279</f>
        <v>1.5742029162788605E-3</v>
      </c>
      <c r="N8276" s="20">
        <f>'DATA INPUT'!W8279</f>
        <v>4.5293107548841194</v>
      </c>
      <c r="O8276" s="20">
        <f>'DATA INPUT'!AB8279</f>
        <v>4.0208827605448052</v>
      </c>
      <c r="P8276" s="81">
        <f>'DATA INPUT'!AG8279</f>
        <v>2.5439064845115387</v>
      </c>
      <c r="R8276" s="7"/>
    </row>
    <row r="8277" spans="2:18">
      <c r="B8277" s="2">
        <v>8275</v>
      </c>
      <c r="C8277" s="2">
        <v>12</v>
      </c>
      <c r="D8277" s="2">
        <v>18</v>
      </c>
      <c r="E8277" s="120">
        <f>'DATA INPUT'!P8280</f>
        <v>1.5671871352677554E-3</v>
      </c>
      <c r="F8277" s="20">
        <f>'DATA INPUT'!V8280</f>
        <v>4.5135219657271088</v>
      </c>
      <c r="G8277" s="20">
        <f>'DATA INPUT'!AA8280</f>
        <v>4.0058995207595229</v>
      </c>
      <c r="H8277" s="20">
        <f>'DATA INPUT'!AF8280</f>
        <v>2.5342391718571329</v>
      </c>
      <c r="I8277" s="120">
        <f>'DATA INPUT'!O8280</f>
        <v>0</v>
      </c>
      <c r="J8277" s="20">
        <f>'DATA INPUT'!U8280</f>
        <v>0</v>
      </c>
      <c r="K8277" s="20">
        <f>'DATA INPUT'!AE8280</f>
        <v>0</v>
      </c>
      <c r="L8277" s="81">
        <f>'DATA INPUT'!AE8280</f>
        <v>0</v>
      </c>
      <c r="M8277" s="99">
        <f>'DATA INPUT'!Q8280</f>
        <v>1.5671871352677554E-3</v>
      </c>
      <c r="N8277" s="20">
        <f>'DATA INPUT'!W8280</f>
        <v>4.5135219657271088</v>
      </c>
      <c r="O8277" s="20">
        <f>'DATA INPUT'!AB8280</f>
        <v>4.0058995207595229</v>
      </c>
      <c r="P8277" s="81">
        <f>'DATA INPUT'!AG8280</f>
        <v>2.5342391718571329</v>
      </c>
      <c r="R8277" s="7"/>
    </row>
    <row r="8278" spans="2:18">
      <c r="B8278" s="2">
        <v>8276</v>
      </c>
      <c r="C8278" s="2">
        <v>12</v>
      </c>
      <c r="D8278" s="2">
        <v>19</v>
      </c>
      <c r="E8278" s="120">
        <f>'DATA INPUT'!P8281</f>
        <v>1.3596107756641137E-3</v>
      </c>
      <c r="F8278" s="20">
        <f>'DATA INPUT'!V8281</f>
        <v>3.9160348626524537</v>
      </c>
      <c r="G8278" s="20">
        <f>'DATA INPUT'!AA8281</f>
        <v>3.4760149479448796</v>
      </c>
      <c r="H8278" s="20">
        <f>'DATA INPUT'!AF8281</f>
        <v>2.1994544798701243</v>
      </c>
      <c r="I8278" s="120">
        <f>'DATA INPUT'!O8281</f>
        <v>0</v>
      </c>
      <c r="J8278" s="20">
        <f>'DATA INPUT'!U8281</f>
        <v>0</v>
      </c>
      <c r="K8278" s="20">
        <f>'DATA INPUT'!AE8281</f>
        <v>0</v>
      </c>
      <c r="L8278" s="81">
        <f>'DATA INPUT'!AE8281</f>
        <v>0</v>
      </c>
      <c r="M8278" s="99">
        <f>'DATA INPUT'!Q8281</f>
        <v>1.3596107756641137E-3</v>
      </c>
      <c r="N8278" s="20">
        <f>'DATA INPUT'!W8281</f>
        <v>3.9160348626524537</v>
      </c>
      <c r="O8278" s="20">
        <f>'DATA INPUT'!AB8281</f>
        <v>3.4760149479448796</v>
      </c>
      <c r="P8278" s="81">
        <f>'DATA INPUT'!AG8281</f>
        <v>2.1994544798701243</v>
      </c>
      <c r="R8278" s="7"/>
    </row>
    <row r="8279" spans="2:18">
      <c r="B8279" s="2">
        <v>8277</v>
      </c>
      <c r="C8279" s="2">
        <v>12</v>
      </c>
      <c r="D8279" s="2">
        <v>20</v>
      </c>
      <c r="E8279" s="120">
        <f>'DATA INPUT'!P8282</f>
        <v>1.220910932170489E-3</v>
      </c>
      <c r="F8279" s="20">
        <f>'DATA INPUT'!V8282</f>
        <v>3.516474459091306</v>
      </c>
      <c r="G8279" s="20">
        <f>'DATA INPUT'!AA8282</f>
        <v>3.1214812770614708</v>
      </c>
      <c r="H8279" s="20">
        <f>'DATA INPUT'!AF8282</f>
        <v>1.9757863263755544</v>
      </c>
      <c r="I8279" s="120">
        <f>'DATA INPUT'!O8282</f>
        <v>0</v>
      </c>
      <c r="J8279" s="20">
        <f>'DATA INPUT'!U8282</f>
        <v>0</v>
      </c>
      <c r="K8279" s="20">
        <f>'DATA INPUT'!AE8282</f>
        <v>0</v>
      </c>
      <c r="L8279" s="81">
        <f>'DATA INPUT'!AE8282</f>
        <v>0</v>
      </c>
      <c r="M8279" s="99">
        <f>'DATA INPUT'!Q8282</f>
        <v>1.220910932170489E-3</v>
      </c>
      <c r="N8279" s="20">
        <f>'DATA INPUT'!W8282</f>
        <v>3.516474459091306</v>
      </c>
      <c r="O8279" s="20">
        <f>'DATA INPUT'!AB8282</f>
        <v>3.1214812770614708</v>
      </c>
      <c r="P8279" s="81">
        <f>'DATA INPUT'!AG8282</f>
        <v>1.9757863263755544</v>
      </c>
      <c r="R8279" s="7"/>
    </row>
    <row r="8280" spans="2:18">
      <c r="B8280" s="2">
        <v>8278</v>
      </c>
      <c r="C8280" s="2">
        <v>12</v>
      </c>
      <c r="D8280" s="2">
        <v>21</v>
      </c>
      <c r="E8280" s="120">
        <f>'DATA INPUT'!P8283</f>
        <v>1.2496971052752769E-3</v>
      </c>
      <c r="F8280" s="20">
        <f>'DATA INPUT'!V8283</f>
        <v>3.5984223321954367</v>
      </c>
      <c r="G8280" s="20">
        <f>'DATA INPUT'!AA8283</f>
        <v>3.1942637856385221</v>
      </c>
      <c r="H8280" s="20">
        <f>'DATA INPUT'!AF8283</f>
        <v>2.0039597431181471</v>
      </c>
      <c r="I8280" s="120">
        <f>'DATA INPUT'!O8283</f>
        <v>0</v>
      </c>
      <c r="J8280" s="20">
        <f>'DATA INPUT'!U8283</f>
        <v>0</v>
      </c>
      <c r="K8280" s="20">
        <f>'DATA INPUT'!AE8283</f>
        <v>0</v>
      </c>
      <c r="L8280" s="81">
        <f>'DATA INPUT'!AE8283</f>
        <v>0</v>
      </c>
      <c r="M8280" s="99">
        <f>'DATA INPUT'!Q8283</f>
        <v>1.2496971052752769E-3</v>
      </c>
      <c r="N8280" s="20">
        <f>'DATA INPUT'!W8283</f>
        <v>3.5984223321954367</v>
      </c>
      <c r="O8280" s="20">
        <f>'DATA INPUT'!AB8283</f>
        <v>3.1942637856385221</v>
      </c>
      <c r="P8280" s="81">
        <f>'DATA INPUT'!AG8283</f>
        <v>2.0039597431181471</v>
      </c>
      <c r="R8280" s="7"/>
    </row>
    <row r="8281" spans="2:18">
      <c r="B8281" s="2">
        <v>8279</v>
      </c>
      <c r="C8281" s="2">
        <v>12</v>
      </c>
      <c r="D8281" s="2">
        <v>22</v>
      </c>
      <c r="E8281" s="120">
        <f>'DATA INPUT'!P8284</f>
        <v>1.3902227927203776E-3</v>
      </c>
      <c r="F8281" s="20">
        <f>'DATA INPUT'!V8284</f>
        <v>3.5319522738319038</v>
      </c>
      <c r="G8281" s="20">
        <f>'DATA INPUT'!AA8284</f>
        <v>3.5519736194170788</v>
      </c>
      <c r="H8281" s="20">
        <f>'DATA INPUT'!AF8284</f>
        <v>2.2298047896864928</v>
      </c>
      <c r="I8281" s="120">
        <f>'DATA INPUT'!O8284</f>
        <v>0</v>
      </c>
      <c r="J8281" s="20">
        <f>'DATA INPUT'!U8284</f>
        <v>0</v>
      </c>
      <c r="K8281" s="20">
        <f>'DATA INPUT'!AE8284</f>
        <v>0</v>
      </c>
      <c r="L8281" s="81">
        <f>'DATA INPUT'!AE8284</f>
        <v>0</v>
      </c>
      <c r="M8281" s="99">
        <f>'DATA INPUT'!Q8284</f>
        <v>1.3902227927203776E-3</v>
      </c>
      <c r="N8281" s="20">
        <f>'DATA INPUT'!W8284</f>
        <v>3.5319522738319038</v>
      </c>
      <c r="O8281" s="20">
        <f>'DATA INPUT'!AB8284</f>
        <v>3.5519736194170788</v>
      </c>
      <c r="P8281" s="81">
        <f>'DATA INPUT'!AG8284</f>
        <v>2.2298047896864928</v>
      </c>
      <c r="R8281" s="7"/>
    </row>
    <row r="8282" spans="2:18">
      <c r="B8282" s="2">
        <v>8280</v>
      </c>
      <c r="C8282" s="2">
        <v>12</v>
      </c>
      <c r="D8282" s="2">
        <v>23</v>
      </c>
      <c r="E8282" s="120">
        <f>'DATA INPUT'!P8285</f>
        <v>1.0578193826060625E-3</v>
      </c>
      <c r="F8282" s="20">
        <f>'DATA INPUT'!V8285</f>
        <v>2.2420391288365935</v>
      </c>
      <c r="G8282" s="20">
        <f>'DATA INPUT'!AA8285</f>
        <v>2.6985450220853351</v>
      </c>
      <c r="H8282" s="20">
        <f>'DATA INPUT'!AF8285</f>
        <v>1.6894399486722509</v>
      </c>
      <c r="I8282" s="120">
        <f>'DATA INPUT'!O8285</f>
        <v>0</v>
      </c>
      <c r="J8282" s="20">
        <f>'DATA INPUT'!U8285</f>
        <v>0</v>
      </c>
      <c r="K8282" s="20">
        <f>'DATA INPUT'!AE8285</f>
        <v>0</v>
      </c>
      <c r="L8282" s="81">
        <f>'DATA INPUT'!AE8285</f>
        <v>0</v>
      </c>
      <c r="M8282" s="99">
        <f>'DATA INPUT'!Q8285</f>
        <v>1.0578193826060625E-3</v>
      </c>
      <c r="N8282" s="20">
        <f>'DATA INPUT'!W8285</f>
        <v>2.2420391288365935</v>
      </c>
      <c r="O8282" s="20">
        <f>'DATA INPUT'!AB8285</f>
        <v>2.6985450220853351</v>
      </c>
      <c r="P8282" s="81">
        <f>'DATA INPUT'!AG8285</f>
        <v>1.6894399486722509</v>
      </c>
      <c r="R8282" s="7"/>
    </row>
    <row r="8283" spans="2:18">
      <c r="B8283" s="2">
        <v>8281</v>
      </c>
      <c r="C8283" s="2">
        <v>12</v>
      </c>
      <c r="D8283" s="2">
        <v>0</v>
      </c>
      <c r="E8283" s="120">
        <f>'DATA INPUT'!P8286</f>
        <v>1.0137544748943603E-3</v>
      </c>
      <c r="F8283" s="20">
        <f>'DATA INPUT'!V8286</f>
        <v>2.7042428774368363</v>
      </c>
      <c r="G8283" s="20">
        <f>'DATA INPUT'!AA8286</f>
        <v>2.4750029196413905</v>
      </c>
      <c r="H8283" s="20">
        <f>'DATA INPUT'!AF8286</f>
        <v>1.8187074162844985</v>
      </c>
      <c r="I8283" s="120">
        <f>'DATA INPUT'!O8286</f>
        <v>0</v>
      </c>
      <c r="J8283" s="20">
        <f>'DATA INPUT'!U8286</f>
        <v>0</v>
      </c>
      <c r="K8283" s="20">
        <f>'DATA INPUT'!AE8286</f>
        <v>0</v>
      </c>
      <c r="L8283" s="81">
        <f>'DATA INPUT'!AE8286</f>
        <v>0</v>
      </c>
      <c r="M8283" s="99">
        <f>'DATA INPUT'!Q8286</f>
        <v>1.0137544748943603E-3</v>
      </c>
      <c r="N8283" s="20">
        <f>'DATA INPUT'!W8286</f>
        <v>2.7042428774368363</v>
      </c>
      <c r="O8283" s="20">
        <f>'DATA INPUT'!AB8286</f>
        <v>2.4750029196413905</v>
      </c>
      <c r="P8283" s="81">
        <f>'DATA INPUT'!AG8286</f>
        <v>1.8187074162844985</v>
      </c>
      <c r="R8283" s="7"/>
    </row>
    <row r="8284" spans="2:18">
      <c r="B8284" s="2">
        <v>8282</v>
      </c>
      <c r="C8284" s="2">
        <v>12</v>
      </c>
      <c r="D8284" s="2">
        <v>1</v>
      </c>
      <c r="E8284" s="120">
        <f>'DATA INPUT'!P8287</f>
        <v>1.09109983369057E-3</v>
      </c>
      <c r="F8284" s="20">
        <f>'DATA INPUT'!V8287</f>
        <v>2.6195977925628768</v>
      </c>
      <c r="G8284" s="20">
        <f>'DATA INPUT'!AA8287</f>
        <v>2.5564617897064972</v>
      </c>
      <c r="H8284" s="20">
        <f>'DATA INPUT'!AF8287</f>
        <v>1.7454571736218958</v>
      </c>
      <c r="I8284" s="120">
        <f>'DATA INPUT'!O8287</f>
        <v>0</v>
      </c>
      <c r="J8284" s="20">
        <f>'DATA INPUT'!U8287</f>
        <v>0</v>
      </c>
      <c r="K8284" s="20">
        <f>'DATA INPUT'!AE8287</f>
        <v>0</v>
      </c>
      <c r="L8284" s="81">
        <f>'DATA INPUT'!AE8287</f>
        <v>0</v>
      </c>
      <c r="M8284" s="99">
        <f>'DATA INPUT'!Q8287</f>
        <v>1.09109983369057E-3</v>
      </c>
      <c r="N8284" s="20">
        <f>'DATA INPUT'!W8287</f>
        <v>2.6195977925628768</v>
      </c>
      <c r="O8284" s="20">
        <f>'DATA INPUT'!AB8287</f>
        <v>2.5564617897064972</v>
      </c>
      <c r="P8284" s="81">
        <f>'DATA INPUT'!AG8287</f>
        <v>1.7454571736218958</v>
      </c>
      <c r="R8284" s="7"/>
    </row>
    <row r="8285" spans="2:18">
      <c r="B8285" s="2">
        <v>8283</v>
      </c>
      <c r="C8285" s="2">
        <v>12</v>
      </c>
      <c r="D8285" s="2">
        <v>2</v>
      </c>
      <c r="E8285" s="120">
        <f>'DATA INPUT'!P8288</f>
        <v>7.9438255057140222E-4</v>
      </c>
      <c r="F8285" s="20">
        <f>'DATA INPUT'!V8288</f>
        <v>1.8659852088293463</v>
      </c>
      <c r="G8285" s="20">
        <f>'DATA INPUT'!AA8288</f>
        <v>1.8559200998563889</v>
      </c>
      <c r="H8285" s="20">
        <f>'DATA INPUT'!AF8288</f>
        <v>1.2713948756653324</v>
      </c>
      <c r="I8285" s="120">
        <f>'DATA INPUT'!O8288</f>
        <v>0</v>
      </c>
      <c r="J8285" s="20">
        <f>'DATA INPUT'!U8288</f>
        <v>0</v>
      </c>
      <c r="K8285" s="20">
        <f>'DATA INPUT'!AE8288</f>
        <v>0</v>
      </c>
      <c r="L8285" s="81">
        <f>'DATA INPUT'!AE8288</f>
        <v>0</v>
      </c>
      <c r="M8285" s="99">
        <f>'DATA INPUT'!Q8288</f>
        <v>7.9438255057140222E-4</v>
      </c>
      <c r="N8285" s="20">
        <f>'DATA INPUT'!W8288</f>
        <v>1.8659852088293463</v>
      </c>
      <c r="O8285" s="20">
        <f>'DATA INPUT'!AB8288</f>
        <v>1.8559200998563889</v>
      </c>
      <c r="P8285" s="81">
        <f>'DATA INPUT'!AG8288</f>
        <v>1.2713948756653324</v>
      </c>
      <c r="R8285" s="7"/>
    </row>
    <row r="8286" spans="2:18">
      <c r="B8286" s="2">
        <v>8284</v>
      </c>
      <c r="C8286" s="2">
        <v>12</v>
      </c>
      <c r="D8286" s="2">
        <v>3</v>
      </c>
      <c r="E8286" s="120">
        <f>'DATA INPUT'!P8289</f>
        <v>9.8492141385692566E-4</v>
      </c>
      <c r="F8286" s="20">
        <f>'DATA INPUT'!V8289</f>
        <v>2.3141205934579032</v>
      </c>
      <c r="G8286" s="20">
        <f>'DATA INPUT'!AA8289</f>
        <v>2.3059076403511609</v>
      </c>
      <c r="H8286" s="20">
        <f>'DATA INPUT'!AF8289</f>
        <v>1.579748431680366</v>
      </c>
      <c r="I8286" s="120">
        <f>'DATA INPUT'!O8289</f>
        <v>0</v>
      </c>
      <c r="J8286" s="20">
        <f>'DATA INPUT'!U8289</f>
        <v>0</v>
      </c>
      <c r="K8286" s="20">
        <f>'DATA INPUT'!AE8289</f>
        <v>0</v>
      </c>
      <c r="L8286" s="81">
        <f>'DATA INPUT'!AE8289</f>
        <v>0</v>
      </c>
      <c r="M8286" s="99">
        <f>'DATA INPUT'!Q8289</f>
        <v>9.8492141385692566E-4</v>
      </c>
      <c r="N8286" s="20">
        <f>'DATA INPUT'!W8289</f>
        <v>2.3141205934579032</v>
      </c>
      <c r="O8286" s="20">
        <f>'DATA INPUT'!AB8289</f>
        <v>2.3059076403511609</v>
      </c>
      <c r="P8286" s="81">
        <f>'DATA INPUT'!AG8289</f>
        <v>1.579748431680366</v>
      </c>
      <c r="R8286" s="7"/>
    </row>
    <row r="8287" spans="2:18">
      <c r="B8287" s="2">
        <v>8285</v>
      </c>
      <c r="C8287" s="2">
        <v>12</v>
      </c>
      <c r="D8287" s="2">
        <v>4</v>
      </c>
      <c r="E8287" s="120">
        <f>'DATA INPUT'!P8290</f>
        <v>1.0786975112685893E-3</v>
      </c>
      <c r="F8287" s="20">
        <f>'DATA INPUT'!V8290</f>
        <v>2.7594901539835393</v>
      </c>
      <c r="G8287" s="20">
        <f>'DATA INPUT'!AA8290</f>
        <v>2.6367866282347223</v>
      </c>
      <c r="H8287" s="20">
        <f>'DATA INPUT'!AF8290</f>
        <v>1.8412197649671962</v>
      </c>
      <c r="I8287" s="120">
        <f>'DATA INPUT'!O8290</f>
        <v>0</v>
      </c>
      <c r="J8287" s="20">
        <f>'DATA INPUT'!U8290</f>
        <v>0</v>
      </c>
      <c r="K8287" s="20">
        <f>'DATA INPUT'!AE8290</f>
        <v>0</v>
      </c>
      <c r="L8287" s="81">
        <f>'DATA INPUT'!AE8290</f>
        <v>0</v>
      </c>
      <c r="M8287" s="99">
        <f>'DATA INPUT'!Q8290</f>
        <v>1.0786975112685893E-3</v>
      </c>
      <c r="N8287" s="20">
        <f>'DATA INPUT'!W8290</f>
        <v>2.7594901539835393</v>
      </c>
      <c r="O8287" s="20">
        <f>'DATA INPUT'!AB8290</f>
        <v>2.6367866282347223</v>
      </c>
      <c r="P8287" s="81">
        <f>'DATA INPUT'!AG8290</f>
        <v>1.8412197649671962</v>
      </c>
      <c r="R8287" s="7"/>
    </row>
    <row r="8288" spans="2:18">
      <c r="B8288" s="2">
        <v>8286</v>
      </c>
      <c r="C8288" s="2">
        <v>12</v>
      </c>
      <c r="D8288" s="2">
        <v>5</v>
      </c>
      <c r="E8288" s="120">
        <f>'DATA INPUT'!P8291</f>
        <v>1.0651615221978661E-3</v>
      </c>
      <c r="F8288" s="20">
        <f>'DATA INPUT'!V8291</f>
        <v>2.9047100530609149</v>
      </c>
      <c r="G8288" s="20">
        <f>'DATA INPUT'!AA8291</f>
        <v>2.6044229687504767</v>
      </c>
      <c r="H8288" s="20">
        <f>'DATA INPUT'!AF8291</f>
        <v>1.9252544068623496</v>
      </c>
      <c r="I8288" s="120">
        <f>'DATA INPUT'!O8291</f>
        <v>0</v>
      </c>
      <c r="J8288" s="20">
        <f>'DATA INPUT'!U8291</f>
        <v>0</v>
      </c>
      <c r="K8288" s="20">
        <f>'DATA INPUT'!AE8291</f>
        <v>0</v>
      </c>
      <c r="L8288" s="81">
        <f>'DATA INPUT'!AE8291</f>
        <v>0</v>
      </c>
      <c r="M8288" s="99">
        <f>'DATA INPUT'!Q8291</f>
        <v>1.0651615221978661E-3</v>
      </c>
      <c r="N8288" s="20">
        <f>'DATA INPUT'!W8291</f>
        <v>2.9047100530609149</v>
      </c>
      <c r="O8288" s="20">
        <f>'DATA INPUT'!AB8291</f>
        <v>2.6044229687504767</v>
      </c>
      <c r="P8288" s="81">
        <f>'DATA INPUT'!AG8291</f>
        <v>1.9252544068623496</v>
      </c>
      <c r="R8288" s="7"/>
    </row>
    <row r="8289" spans="2:18">
      <c r="B8289" s="2">
        <v>8287</v>
      </c>
      <c r="C8289" s="2">
        <v>12</v>
      </c>
      <c r="D8289" s="2">
        <v>6</v>
      </c>
      <c r="E8289" s="120">
        <f>'DATA INPUT'!P8292</f>
        <v>1.4403378685728392E-3</v>
      </c>
      <c r="F8289" s="20">
        <f>'DATA INPUT'!V8292</f>
        <v>3.9286546237383866</v>
      </c>
      <c r="G8289" s="20">
        <f>'DATA INPUT'!AA8292</f>
        <v>3.5223218214358383</v>
      </c>
      <c r="H8289" s="20">
        <f>'DATA INPUT'!AF8292</f>
        <v>2.6189368014707766</v>
      </c>
      <c r="I8289" s="120">
        <f>'DATA INPUT'!O8292</f>
        <v>0</v>
      </c>
      <c r="J8289" s="20">
        <f>'DATA INPUT'!U8292</f>
        <v>0</v>
      </c>
      <c r="K8289" s="20">
        <f>'DATA INPUT'!AE8292</f>
        <v>0</v>
      </c>
      <c r="L8289" s="81">
        <f>'DATA INPUT'!AE8292</f>
        <v>0</v>
      </c>
      <c r="M8289" s="99">
        <f>'DATA INPUT'!Q8292</f>
        <v>1.4403378685728392E-3</v>
      </c>
      <c r="N8289" s="20">
        <f>'DATA INPUT'!W8292</f>
        <v>3.9286546237383866</v>
      </c>
      <c r="O8289" s="20">
        <f>'DATA INPUT'!AB8292</f>
        <v>3.5223218214358383</v>
      </c>
      <c r="P8289" s="81">
        <f>'DATA INPUT'!AG8292</f>
        <v>2.6189368014707766</v>
      </c>
      <c r="R8289" s="7"/>
    </row>
    <row r="8290" spans="2:18">
      <c r="B8290" s="2">
        <v>8288</v>
      </c>
      <c r="C8290" s="2">
        <v>12</v>
      </c>
      <c r="D8290" s="2">
        <v>7</v>
      </c>
      <c r="E8290" s="120">
        <f>'DATA INPUT'!P8293</f>
        <v>1.6130881001439848E-3</v>
      </c>
      <c r="F8290" s="20">
        <f>'DATA INPUT'!V8293</f>
        <v>4.403656433178635</v>
      </c>
      <c r="G8290" s="20">
        <f>'DATA INPUT'!AA8293</f>
        <v>3.695104525514036</v>
      </c>
      <c r="H8290" s="20">
        <f>'DATA INPUT'!AF8293</f>
        <v>2.6035943457008459</v>
      </c>
      <c r="I8290" s="120">
        <f>'DATA INPUT'!O8293</f>
        <v>0</v>
      </c>
      <c r="J8290" s="20">
        <f>'DATA INPUT'!U8293</f>
        <v>0</v>
      </c>
      <c r="K8290" s="20">
        <f>'DATA INPUT'!AE8293</f>
        <v>0</v>
      </c>
      <c r="L8290" s="81">
        <f>'DATA INPUT'!AE8293</f>
        <v>0</v>
      </c>
      <c r="M8290" s="99">
        <f>'DATA INPUT'!Q8293</f>
        <v>1.6130881001439848E-3</v>
      </c>
      <c r="N8290" s="20">
        <f>'DATA INPUT'!W8293</f>
        <v>4.403656433178635</v>
      </c>
      <c r="O8290" s="20">
        <f>'DATA INPUT'!AB8293</f>
        <v>3.695104525514036</v>
      </c>
      <c r="P8290" s="81">
        <f>'DATA INPUT'!AG8293</f>
        <v>2.6035943457008459</v>
      </c>
      <c r="R8290" s="7"/>
    </row>
    <row r="8291" spans="2:18">
      <c r="B8291" s="2">
        <v>8289</v>
      </c>
      <c r="C8291" s="2">
        <v>12</v>
      </c>
      <c r="D8291" s="2">
        <v>8</v>
      </c>
      <c r="E8291" s="120">
        <f>'DATA INPUT'!P8294</f>
        <v>1.8238410011251944E-3</v>
      </c>
      <c r="F8291" s="20">
        <f>'DATA INPUT'!V8294</f>
        <v>2.944013097826581</v>
      </c>
      <c r="G8291" s="20">
        <f>'DATA INPUT'!AA8294</f>
        <v>2.2153064630243677</v>
      </c>
      <c r="H8291" s="20">
        <f>'DATA INPUT'!AF8294</f>
        <v>1.9829653048961755</v>
      </c>
      <c r="I8291" s="120">
        <f>'DATA INPUT'!O8294</f>
        <v>2.0640083679678971E-4</v>
      </c>
      <c r="J8291" s="20">
        <f>'DATA INPUT'!U8294</f>
        <v>0.33316871731539965</v>
      </c>
      <c r="K8291" s="20">
        <f>'DATA INPUT'!AE8294</f>
        <v>0.2244086507634539</v>
      </c>
      <c r="L8291" s="81">
        <f>'DATA INPUT'!AE8294</f>
        <v>0.2244086507634539</v>
      </c>
      <c r="M8291" s="99">
        <f>'DATA INPUT'!Q8294</f>
        <v>1.6174401643284046E-3</v>
      </c>
      <c r="N8291" s="20">
        <f>'DATA INPUT'!W8294</f>
        <v>2.6108443805111814</v>
      </c>
      <c r="O8291" s="20">
        <f>'DATA INPUT'!AB8294</f>
        <v>1.9646041773276008</v>
      </c>
      <c r="P8291" s="81">
        <f>'DATA INPUT'!AG8294</f>
        <v>1.7585566541327216</v>
      </c>
      <c r="R8291" s="7"/>
    </row>
    <row r="8292" spans="2:18">
      <c r="B8292" s="2">
        <v>8290</v>
      </c>
      <c r="C8292" s="2">
        <v>12</v>
      </c>
      <c r="D8292" s="2">
        <v>9</v>
      </c>
      <c r="E8292" s="120">
        <f>'DATA INPUT'!P8295</f>
        <v>1.7227770798456839E-3</v>
      </c>
      <c r="F8292" s="20">
        <f>'DATA INPUT'!V8295</f>
        <v>1.8019013563897057</v>
      </c>
      <c r="G8292" s="20">
        <f>'DATA INPUT'!AA8295</f>
        <v>1.9203453354098599</v>
      </c>
      <c r="H8292" s="20">
        <f>'DATA INPUT'!AF8295</f>
        <v>1.8536549974356695</v>
      </c>
      <c r="I8292" s="120">
        <f>'DATA INPUT'!O8295</f>
        <v>1.7647271546125519E-3</v>
      </c>
      <c r="J8292" s="20">
        <f>'DATA INPUT'!U8295</f>
        <v>1.8457781280901044</v>
      </c>
      <c r="K8292" s="20">
        <f>'DATA INPUT'!AE8295</f>
        <v>1.8987919839002039</v>
      </c>
      <c r="L8292" s="81">
        <f>'DATA INPUT'!AE8295</f>
        <v>1.8987919839002039</v>
      </c>
      <c r="M8292" s="99">
        <f>'DATA INPUT'!Q8295</f>
        <v>-4.1950074766867905E-5</v>
      </c>
      <c r="N8292" s="20">
        <f>'DATA INPUT'!W8295</f>
        <v>-4.387677170039872E-2</v>
      </c>
      <c r="O8292" s="20">
        <f>'DATA INPUT'!AB8295</f>
        <v>-4.6760913725335529E-2</v>
      </c>
      <c r="P8292" s="81">
        <f>'DATA INPUT'!AG8295</f>
        <v>-4.5136986464534345E-2</v>
      </c>
      <c r="R8292" s="7"/>
    </row>
    <row r="8293" spans="2:18">
      <c r="B8293" s="2">
        <v>8291</v>
      </c>
      <c r="C8293" s="2">
        <v>12</v>
      </c>
      <c r="D8293" s="2">
        <v>10</v>
      </c>
      <c r="E8293" s="120">
        <f>'DATA INPUT'!P8296</f>
        <v>1.9773599846384057E-3</v>
      </c>
      <c r="F8293" s="20">
        <f>'DATA INPUT'!V8296</f>
        <v>1.637597052024047</v>
      </c>
      <c r="G8293" s="20">
        <f>'DATA INPUT'!AA8296</f>
        <v>2.1961942182985172</v>
      </c>
      <c r="H8293" s="20">
        <f>'DATA INPUT'!AF8296</f>
        <v>2.1216604670738834</v>
      </c>
      <c r="I8293" s="120">
        <f>'DATA INPUT'!O8296</f>
        <v>6.61514681933711E-3</v>
      </c>
      <c r="J8293" s="20">
        <f>'DATA INPUT'!U8296</f>
        <v>5.4784890026151176</v>
      </c>
      <c r="K8293" s="20">
        <f>'DATA INPUT'!AE8296</f>
        <v>7.0978959822754017</v>
      </c>
      <c r="L8293" s="81">
        <f>'DATA INPUT'!AE8296</f>
        <v>7.0978959822754017</v>
      </c>
      <c r="M8293" s="99">
        <f>'DATA INPUT'!Q8296</f>
        <v>-4.6377868346987048E-3</v>
      </c>
      <c r="N8293" s="20">
        <f>'DATA INPUT'!W8296</f>
        <v>-3.8408919505910708</v>
      </c>
      <c r="O8293" s="20">
        <f>'DATA INPUT'!AB8296</f>
        <v>-5.151050244363506</v>
      </c>
      <c r="P8293" s="81">
        <f>'DATA INPUT'!AG8296</f>
        <v>-4.9762355152015179</v>
      </c>
      <c r="R8293" s="7"/>
    </row>
    <row r="8294" spans="2:18">
      <c r="B8294" s="2">
        <v>8292</v>
      </c>
      <c r="C8294" s="2">
        <v>12</v>
      </c>
      <c r="D8294" s="2">
        <v>11</v>
      </c>
      <c r="E8294" s="120">
        <f>'DATA INPUT'!P8297</f>
        <v>1.389517616782851E-3</v>
      </c>
      <c r="F8294" s="20">
        <f>'DATA INPUT'!V8297</f>
        <v>1.1564112587146831</v>
      </c>
      <c r="G8294" s="20">
        <f>'DATA INPUT'!AA8297</f>
        <v>1.5562143129667088</v>
      </c>
      <c r="H8294" s="20">
        <f>'DATA INPUT'!AF8297</f>
        <v>1.4918605816700932</v>
      </c>
      <c r="I8294" s="120">
        <f>'DATA INPUT'!O8297</f>
        <v>1.0154921170402054E-2</v>
      </c>
      <c r="J8294" s="20">
        <f>'DATA INPUT'!U8297</f>
        <v>8.4513251440468924</v>
      </c>
      <c r="K8294" s="20">
        <f>'DATA INPUT'!AE8297</f>
        <v>10.902867600315929</v>
      </c>
      <c r="L8294" s="81">
        <f>'DATA INPUT'!AE8297</f>
        <v>10.902867600315929</v>
      </c>
      <c r="M8294" s="99">
        <f>'DATA INPUT'!Q8297</f>
        <v>-8.7654035536192023E-3</v>
      </c>
      <c r="N8294" s="20">
        <f>'DATA INPUT'!W8297</f>
        <v>-7.2949138853322095</v>
      </c>
      <c r="O8294" s="20">
        <f>'DATA INPUT'!AB8297</f>
        <v>-9.8169654737117291</v>
      </c>
      <c r="P8294" s="81">
        <f>'DATA INPUT'!AG8297</f>
        <v>-9.4110070186458366</v>
      </c>
      <c r="R8294" s="7"/>
    </row>
    <row r="8295" spans="2:18">
      <c r="B8295" s="2">
        <v>8293</v>
      </c>
      <c r="C8295" s="2">
        <v>12</v>
      </c>
      <c r="D8295" s="2">
        <v>12</v>
      </c>
      <c r="E8295" s="120">
        <f>'DATA INPUT'!P8298</f>
        <v>1.2702987808299716E-3</v>
      </c>
      <c r="F8295" s="20">
        <f>'DATA INPUT'!V8298</f>
        <v>1.0583886257940385</v>
      </c>
      <c r="G8295" s="20">
        <f>'DATA INPUT'!AA8298</f>
        <v>1.4274657880689683</v>
      </c>
      <c r="H8295" s="20">
        <f>'DATA INPUT'!AF8298</f>
        <v>1.3673213471029972</v>
      </c>
      <c r="I8295" s="120">
        <f>'DATA INPUT'!O8298</f>
        <v>4.0660964848967572E-3</v>
      </c>
      <c r="J8295" s="20">
        <f>'DATA INPUT'!U8298</f>
        <v>3.3877937505254292</v>
      </c>
      <c r="K8295" s="20">
        <f>'DATA INPUT'!AE8298</f>
        <v>4.3766557971088469</v>
      </c>
      <c r="L8295" s="81">
        <f>'DATA INPUT'!AE8298</f>
        <v>4.3766557971088469</v>
      </c>
      <c r="M8295" s="99">
        <f>'DATA INPUT'!Q8298</f>
        <v>-2.7957977040667854E-3</v>
      </c>
      <c r="N8295" s="20">
        <f>'DATA INPUT'!W8298</f>
        <v>-2.3294051247313909</v>
      </c>
      <c r="O8295" s="20">
        <f>'DATA INPUT'!AB8298</f>
        <v>-3.1417062136433609</v>
      </c>
      <c r="P8295" s="81">
        <f>'DATA INPUT'!AG8298</f>
        <v>-3.0093344500058494</v>
      </c>
      <c r="R8295" s="7"/>
    </row>
    <row r="8296" spans="2:18">
      <c r="B8296" s="2">
        <v>8294</v>
      </c>
      <c r="C8296" s="2">
        <v>12</v>
      </c>
      <c r="D8296" s="2">
        <v>13</v>
      </c>
      <c r="E8296" s="120">
        <f>'DATA INPUT'!P8299</f>
        <v>1.3803909503287352E-3</v>
      </c>
      <c r="F8296" s="20">
        <f>'DATA INPUT'!V8299</f>
        <v>1.1618064555198706</v>
      </c>
      <c r="G8296" s="20">
        <f>'DATA INPUT'!AA8299</f>
        <v>1.5717454370509047</v>
      </c>
      <c r="H8296" s="20">
        <f>'DATA INPUT'!AF8299</f>
        <v>1.4906815598979555</v>
      </c>
      <c r="I8296" s="120">
        <f>'DATA INPUT'!O8299</f>
        <v>6.6564269866964676E-3</v>
      </c>
      <c r="J8296" s="20">
        <f>'DATA INPUT'!U8299</f>
        <v>5.6023837609185536</v>
      </c>
      <c r="K8296" s="20">
        <f>'DATA INPUT'!AE8299</f>
        <v>7.1882628334476575</v>
      </c>
      <c r="L8296" s="81">
        <f>'DATA INPUT'!AE8299</f>
        <v>7.1882628334476575</v>
      </c>
      <c r="M8296" s="99">
        <f>'DATA INPUT'!Q8299</f>
        <v>-5.2760360363677331E-3</v>
      </c>
      <c r="N8296" s="20">
        <f>'DATA INPUT'!W8299</f>
        <v>-4.4405773053986834</v>
      </c>
      <c r="O8296" s="20">
        <f>'DATA INPUT'!AB8299</f>
        <v>-6.0074180897102201</v>
      </c>
      <c r="P8296" s="81">
        <f>'DATA INPUT'!AG8299</f>
        <v>-5.6975812735497016</v>
      </c>
      <c r="R8296" s="7"/>
    </row>
    <row r="8297" spans="2:18">
      <c r="B8297" s="2">
        <v>8295</v>
      </c>
      <c r="C8297" s="2">
        <v>12</v>
      </c>
      <c r="D8297" s="2">
        <v>14</v>
      </c>
      <c r="E8297" s="120">
        <f>'DATA INPUT'!P8300</f>
        <v>1.5295217340068779E-3</v>
      </c>
      <c r="F8297" s="20">
        <f>'DATA INPUT'!V8300</f>
        <v>1.5240591831150061</v>
      </c>
      <c r="G8297" s="20">
        <f>'DATA INPUT'!AA8300</f>
        <v>1.7489274779261386</v>
      </c>
      <c r="H8297" s="20">
        <f>'DATA INPUT'!AF8300</f>
        <v>1.6702477423988047</v>
      </c>
      <c r="I8297" s="120">
        <f>'DATA INPUT'!O8300</f>
        <v>0</v>
      </c>
      <c r="J8297" s="20">
        <f>'DATA INPUT'!U8300</f>
        <v>0</v>
      </c>
      <c r="K8297" s="20">
        <f>'DATA INPUT'!AE8300</f>
        <v>0</v>
      </c>
      <c r="L8297" s="81">
        <f>'DATA INPUT'!AE8300</f>
        <v>0</v>
      </c>
      <c r="M8297" s="99">
        <f>'DATA INPUT'!Q8300</f>
        <v>1.5295217340068779E-3</v>
      </c>
      <c r="N8297" s="20">
        <f>'DATA INPUT'!W8300</f>
        <v>1.5240591831150061</v>
      </c>
      <c r="O8297" s="20">
        <f>'DATA INPUT'!AB8300</f>
        <v>1.7489274779261386</v>
      </c>
      <c r="P8297" s="81">
        <f>'DATA INPUT'!AG8300</f>
        <v>1.6702477423988047</v>
      </c>
      <c r="R8297" s="7"/>
    </row>
    <row r="8298" spans="2:18">
      <c r="B8298" s="2">
        <v>8296</v>
      </c>
      <c r="C8298" s="2">
        <v>12</v>
      </c>
      <c r="D8298" s="2">
        <v>15</v>
      </c>
      <c r="E8298" s="120">
        <f>'DATA INPUT'!P8301</f>
        <v>1.4106559502597186E-3</v>
      </c>
      <c r="F8298" s="20">
        <f>'DATA INPUT'!V8301</f>
        <v>1.8855789264372957</v>
      </c>
      <c r="G8298" s="20">
        <f>'DATA INPUT'!AA8301</f>
        <v>1.638710019815161</v>
      </c>
      <c r="H8298" s="20">
        <f>'DATA INPUT'!AF8301</f>
        <v>1.5387683543984336</v>
      </c>
      <c r="I8298" s="120">
        <f>'DATA INPUT'!O8301</f>
        <v>0</v>
      </c>
      <c r="J8298" s="20">
        <f>'DATA INPUT'!U8301</f>
        <v>0</v>
      </c>
      <c r="K8298" s="20">
        <f>'DATA INPUT'!AE8301</f>
        <v>0</v>
      </c>
      <c r="L8298" s="81">
        <f>'DATA INPUT'!AE8301</f>
        <v>0</v>
      </c>
      <c r="M8298" s="99">
        <f>'DATA INPUT'!Q8301</f>
        <v>1.4106559502597186E-3</v>
      </c>
      <c r="N8298" s="20">
        <f>'DATA INPUT'!W8301</f>
        <v>1.8855789264372957</v>
      </c>
      <c r="O8298" s="20">
        <f>'DATA INPUT'!AB8301</f>
        <v>1.638710019815161</v>
      </c>
      <c r="P8298" s="81">
        <f>'DATA INPUT'!AG8301</f>
        <v>1.5387683543984336</v>
      </c>
      <c r="R8298" s="7"/>
    </row>
    <row r="8299" spans="2:18">
      <c r="B8299" s="2">
        <v>8297</v>
      </c>
      <c r="C8299" s="2">
        <v>12</v>
      </c>
      <c r="D8299" s="2">
        <v>16</v>
      </c>
      <c r="E8299" s="120">
        <f>'DATA INPUT'!P8302</f>
        <v>2.5820012310162331E-3</v>
      </c>
      <c r="F8299" s="20">
        <f>'DATA INPUT'!V8302</f>
        <v>6.6248000268928591</v>
      </c>
      <c r="G8299" s="20">
        <f>'DATA INPUT'!AA8302</f>
        <v>6.6096809370961314</v>
      </c>
      <c r="H8299" s="20">
        <f>'DATA INPUT'!AF8302</f>
        <v>5.2728513815411278</v>
      </c>
      <c r="I8299" s="120">
        <f>'DATA INPUT'!O8302</f>
        <v>0</v>
      </c>
      <c r="J8299" s="20">
        <f>'DATA INPUT'!U8302</f>
        <v>0</v>
      </c>
      <c r="K8299" s="20">
        <f>'DATA INPUT'!AE8302</f>
        <v>0</v>
      </c>
      <c r="L8299" s="81">
        <f>'DATA INPUT'!AE8302</f>
        <v>0</v>
      </c>
      <c r="M8299" s="99">
        <f>'DATA INPUT'!Q8302</f>
        <v>2.5820012310162331E-3</v>
      </c>
      <c r="N8299" s="20">
        <f>'DATA INPUT'!W8302</f>
        <v>6.6248000268928591</v>
      </c>
      <c r="O8299" s="20">
        <f>'DATA INPUT'!AB8302</f>
        <v>6.6096809370961314</v>
      </c>
      <c r="P8299" s="81">
        <f>'DATA INPUT'!AG8302</f>
        <v>5.2728513815411278</v>
      </c>
      <c r="R8299" s="7"/>
    </row>
    <row r="8300" spans="2:18">
      <c r="B8300" s="2">
        <v>8298</v>
      </c>
      <c r="C8300" s="2">
        <v>12</v>
      </c>
      <c r="D8300" s="2">
        <v>17</v>
      </c>
      <c r="E8300" s="120">
        <f>'DATA INPUT'!P8303</f>
        <v>3.1311812487459737E-3</v>
      </c>
      <c r="F8300" s="20">
        <f>'DATA INPUT'!V8303</f>
        <v>8.5264593609066885</v>
      </c>
      <c r="G8300" s="20">
        <f>'DATA INPUT'!AA8303</f>
        <v>8.0224414754510605</v>
      </c>
      <c r="H8300" s="20">
        <f>'DATA INPUT'!AF8303</f>
        <v>6.4734778860027662</v>
      </c>
      <c r="I8300" s="120">
        <f>'DATA INPUT'!O8303</f>
        <v>0</v>
      </c>
      <c r="J8300" s="20">
        <f>'DATA INPUT'!U8303</f>
        <v>0</v>
      </c>
      <c r="K8300" s="20">
        <f>'DATA INPUT'!AE8303</f>
        <v>0</v>
      </c>
      <c r="L8300" s="81">
        <f>'DATA INPUT'!AE8303</f>
        <v>0</v>
      </c>
      <c r="M8300" s="99">
        <f>'DATA INPUT'!Q8303</f>
        <v>3.1311812487459737E-3</v>
      </c>
      <c r="N8300" s="20">
        <f>'DATA INPUT'!W8303</f>
        <v>8.5264593609066885</v>
      </c>
      <c r="O8300" s="20">
        <f>'DATA INPUT'!AB8303</f>
        <v>8.0224414754510605</v>
      </c>
      <c r="P8300" s="81">
        <f>'DATA INPUT'!AG8303</f>
        <v>6.4734778860027662</v>
      </c>
      <c r="R8300" s="7"/>
    </row>
    <row r="8301" spans="2:18">
      <c r="B8301" s="2">
        <v>8299</v>
      </c>
      <c r="C8301" s="2">
        <v>12</v>
      </c>
      <c r="D8301" s="2">
        <v>18</v>
      </c>
      <c r="E8301" s="120">
        <f>'DATA INPUT'!P8304</f>
        <v>2.078402783136377E-3</v>
      </c>
      <c r="F8301" s="20">
        <f>'DATA INPUT'!V8304</f>
        <v>5.660116438140216</v>
      </c>
      <c r="G8301" s="20">
        <f>'DATA INPUT'!AA8304</f>
        <v>5.3250091016989973</v>
      </c>
      <c r="H8301" s="20">
        <f>'DATA INPUT'!AF8304</f>
        <v>4.2964896586129919</v>
      </c>
      <c r="I8301" s="120">
        <f>'DATA INPUT'!O8304</f>
        <v>0</v>
      </c>
      <c r="J8301" s="20">
        <f>'DATA INPUT'!U8304</f>
        <v>0</v>
      </c>
      <c r="K8301" s="20">
        <f>'DATA INPUT'!AE8304</f>
        <v>0</v>
      </c>
      <c r="L8301" s="81">
        <f>'DATA INPUT'!AE8304</f>
        <v>0</v>
      </c>
      <c r="M8301" s="99">
        <f>'DATA INPUT'!Q8304</f>
        <v>2.078402783136377E-3</v>
      </c>
      <c r="N8301" s="20">
        <f>'DATA INPUT'!W8304</f>
        <v>5.660116438140216</v>
      </c>
      <c r="O8301" s="20">
        <f>'DATA INPUT'!AB8304</f>
        <v>5.3250091016989973</v>
      </c>
      <c r="P8301" s="81">
        <f>'DATA INPUT'!AG8304</f>
        <v>4.2964896586129919</v>
      </c>
      <c r="R8301" s="7"/>
    </row>
    <row r="8302" spans="2:18">
      <c r="B8302" s="2">
        <v>8300</v>
      </c>
      <c r="C8302" s="2">
        <v>12</v>
      </c>
      <c r="D8302" s="2">
        <v>19</v>
      </c>
      <c r="E8302" s="120">
        <f>'DATA INPUT'!P8305</f>
        <v>1.4120790686510862E-3</v>
      </c>
      <c r="F8302" s="20">
        <f>'DATA INPUT'!V8305</f>
        <v>3.8458801171258163</v>
      </c>
      <c r="G8302" s="20">
        <f>'DATA INPUT'!AA8305</f>
        <v>3.617892581614877</v>
      </c>
      <c r="H8302" s="20">
        <f>'DATA INPUT'!AF8305</f>
        <v>2.9189458596396687</v>
      </c>
      <c r="I8302" s="120">
        <f>'DATA INPUT'!O8305</f>
        <v>0</v>
      </c>
      <c r="J8302" s="20">
        <f>'DATA INPUT'!U8305</f>
        <v>0</v>
      </c>
      <c r="K8302" s="20">
        <f>'DATA INPUT'!AE8305</f>
        <v>0</v>
      </c>
      <c r="L8302" s="81">
        <f>'DATA INPUT'!AE8305</f>
        <v>0</v>
      </c>
      <c r="M8302" s="99">
        <f>'DATA INPUT'!Q8305</f>
        <v>1.4120790686510862E-3</v>
      </c>
      <c r="N8302" s="20">
        <f>'DATA INPUT'!W8305</f>
        <v>3.8458801171258163</v>
      </c>
      <c r="O8302" s="20">
        <f>'DATA INPUT'!AB8305</f>
        <v>3.617892581614877</v>
      </c>
      <c r="P8302" s="81">
        <f>'DATA INPUT'!AG8305</f>
        <v>2.9189458596396687</v>
      </c>
      <c r="R8302" s="7"/>
    </row>
    <row r="8303" spans="2:18">
      <c r="B8303" s="2">
        <v>8301</v>
      </c>
      <c r="C8303" s="2">
        <v>12</v>
      </c>
      <c r="D8303" s="2">
        <v>20</v>
      </c>
      <c r="E8303" s="120">
        <f>'DATA INPUT'!P8306</f>
        <v>1.4985107052861613E-3</v>
      </c>
      <c r="F8303" s="20">
        <f>'DATA INPUT'!V8306</f>
        <v>4.0815137243320097</v>
      </c>
      <c r="G8303" s="20">
        <f>'DATA INPUT'!AA8306</f>
        <v>3.8395121927712945</v>
      </c>
      <c r="H8303" s="20">
        <f>'DATA INPUT'!AF8306</f>
        <v>3.0980688828955807</v>
      </c>
      <c r="I8303" s="120">
        <f>'DATA INPUT'!O8306</f>
        <v>0</v>
      </c>
      <c r="J8303" s="20">
        <f>'DATA INPUT'!U8306</f>
        <v>0</v>
      </c>
      <c r="K8303" s="20">
        <f>'DATA INPUT'!AE8306</f>
        <v>0</v>
      </c>
      <c r="L8303" s="81">
        <f>'DATA INPUT'!AE8306</f>
        <v>0</v>
      </c>
      <c r="M8303" s="99">
        <f>'DATA INPUT'!Q8306</f>
        <v>1.4985107052861613E-3</v>
      </c>
      <c r="N8303" s="20">
        <f>'DATA INPUT'!W8306</f>
        <v>4.0815137243320097</v>
      </c>
      <c r="O8303" s="20">
        <f>'DATA INPUT'!AB8306</f>
        <v>3.8395121927712945</v>
      </c>
      <c r="P8303" s="81">
        <f>'DATA INPUT'!AG8306</f>
        <v>3.0980688828955807</v>
      </c>
      <c r="R8303" s="7"/>
    </row>
    <row r="8304" spans="2:18">
      <c r="B8304" s="2">
        <v>8302</v>
      </c>
      <c r="C8304" s="2">
        <v>12</v>
      </c>
      <c r="D8304" s="2">
        <v>21</v>
      </c>
      <c r="E8304" s="120">
        <f>'DATA INPUT'!P8307</f>
        <v>1.2800660942846047E-3</v>
      </c>
      <c r="F8304" s="20">
        <f>'DATA INPUT'!V8307</f>
        <v>3.4863090029109709</v>
      </c>
      <c r="G8304" s="20">
        <f>'DATA INPUT'!AA8307</f>
        <v>3.2798203136392083</v>
      </c>
      <c r="H8304" s="20">
        <f>'DATA INPUT'!AF8307</f>
        <v>2.6174047233196536</v>
      </c>
      <c r="I8304" s="120">
        <f>'DATA INPUT'!O8307</f>
        <v>0</v>
      </c>
      <c r="J8304" s="20">
        <f>'DATA INPUT'!U8307</f>
        <v>0</v>
      </c>
      <c r="K8304" s="20">
        <f>'DATA INPUT'!AE8307</f>
        <v>0</v>
      </c>
      <c r="L8304" s="81">
        <f>'DATA INPUT'!AE8307</f>
        <v>0</v>
      </c>
      <c r="M8304" s="99">
        <f>'DATA INPUT'!Q8307</f>
        <v>1.2800660942846047E-3</v>
      </c>
      <c r="N8304" s="20">
        <f>'DATA INPUT'!W8307</f>
        <v>3.4863090029109709</v>
      </c>
      <c r="O8304" s="20">
        <f>'DATA INPUT'!AB8307</f>
        <v>3.2798203136392083</v>
      </c>
      <c r="P8304" s="81">
        <f>'DATA INPUT'!AG8307</f>
        <v>2.6174047233196536</v>
      </c>
      <c r="R8304" s="7"/>
    </row>
    <row r="8305" spans="2:18">
      <c r="B8305" s="2">
        <v>8303</v>
      </c>
      <c r="C8305" s="2">
        <v>12</v>
      </c>
      <c r="D8305" s="2">
        <v>22</v>
      </c>
      <c r="E8305" s="120">
        <f>'DATA INPUT'!P8308</f>
        <v>1.3738484588951866E-3</v>
      </c>
      <c r="F8305" s="20">
        <f>'DATA INPUT'!V8308</f>
        <v>3.7428830543281189</v>
      </c>
      <c r="G8305" s="20">
        <f>'DATA INPUT'!AA8308</f>
        <v>3.5208573026883512</v>
      </c>
      <c r="H8305" s="20">
        <f>'DATA INPUT'!AF8308</f>
        <v>2.801404061279916</v>
      </c>
      <c r="I8305" s="120">
        <f>'DATA INPUT'!O8308</f>
        <v>3.312733430588475E-3</v>
      </c>
      <c r="J8305" s="20">
        <f>'DATA INPUT'!U8308</f>
        <v>9.0251393744161224</v>
      </c>
      <c r="K8305" s="20">
        <f>'DATA INPUT'!AE8308</f>
        <v>6.7549698267677094</v>
      </c>
      <c r="L8305" s="81">
        <f>'DATA INPUT'!AE8308</f>
        <v>6.7549698267677094</v>
      </c>
      <c r="M8305" s="99">
        <f>'DATA INPUT'!Q8308</f>
        <v>-1.9388849716932886E-3</v>
      </c>
      <c r="N8305" s="20">
        <f>'DATA INPUT'!W8308</f>
        <v>-5.2822563200880035</v>
      </c>
      <c r="O8305" s="20">
        <f>'DATA INPUT'!AB8308</f>
        <v>-4.9689157981432226</v>
      </c>
      <c r="P8305" s="81">
        <f>'DATA INPUT'!AG8308</f>
        <v>-3.9535657654877934</v>
      </c>
      <c r="R8305" s="7"/>
    </row>
    <row r="8306" spans="2:18">
      <c r="B8306" s="2">
        <v>8304</v>
      </c>
      <c r="C8306" s="2">
        <v>12</v>
      </c>
      <c r="D8306" s="2">
        <v>23</v>
      </c>
      <c r="E8306" s="120">
        <f>'DATA INPUT'!P8309</f>
        <v>1.0319328335340529E-3</v>
      </c>
      <c r="F8306" s="20">
        <f>'DATA INPUT'!V8309</f>
        <v>2.7968136486659283</v>
      </c>
      <c r="G8306" s="20">
        <f>'DATA INPUT'!AA8309</f>
        <v>2.6444608963725518</v>
      </c>
      <c r="H8306" s="20">
        <f>'DATA INPUT'!AF8309</f>
        <v>2.1039172081165689</v>
      </c>
      <c r="I8306" s="120">
        <f>'DATA INPUT'!O8309</f>
        <v>7.3375497481258751E-3</v>
      </c>
      <c r="J8306" s="20">
        <f>'DATA INPUT'!U8309</f>
        <v>19.886719965138596</v>
      </c>
      <c r="K8306" s="20">
        <f>'DATA INPUT'!AE8309</f>
        <v>14.959885642580437</v>
      </c>
      <c r="L8306" s="81">
        <f>'DATA INPUT'!AE8309</f>
        <v>14.959885642580437</v>
      </c>
      <c r="M8306" s="99">
        <f>'DATA INPUT'!Q8309</f>
        <v>-6.3056169145918233E-3</v>
      </c>
      <c r="N8306" s="20">
        <f>'DATA INPUT'!W8309</f>
        <v>-17.089906316472668</v>
      </c>
      <c r="O8306" s="20">
        <f>'DATA INPUT'!AB8309</f>
        <v>-16.158956102827752</v>
      </c>
      <c r="P8306" s="81">
        <f>'DATA INPUT'!AG8309</f>
        <v>-12.855968434463868</v>
      </c>
      <c r="R8306" s="7"/>
    </row>
    <row r="8307" spans="2:18">
      <c r="B8307" s="2">
        <v>8305</v>
      </c>
      <c r="C8307" s="2">
        <v>12</v>
      </c>
      <c r="D8307" s="2">
        <v>0</v>
      </c>
      <c r="E8307" s="120">
        <f>'DATA INPUT'!P8310</f>
        <v>9.8933305765831758E-4</v>
      </c>
      <c r="F8307" s="20">
        <f>'DATA INPUT'!V8310</f>
        <v>2.6550002271029443</v>
      </c>
      <c r="G8307" s="20">
        <f>'DATA INPUT'!AA8310</f>
        <v>2.5582645997956202</v>
      </c>
      <c r="H8307" s="20">
        <f>'DATA INPUT'!AF8310</f>
        <v>1.9581365652711171</v>
      </c>
      <c r="I8307" s="120">
        <f>'DATA INPUT'!O8310</f>
        <v>0</v>
      </c>
      <c r="J8307" s="20">
        <f>'DATA INPUT'!U8310</f>
        <v>0</v>
      </c>
      <c r="K8307" s="20">
        <f>'DATA INPUT'!AE8310</f>
        <v>0</v>
      </c>
      <c r="L8307" s="81">
        <f>'DATA INPUT'!AE8310</f>
        <v>0</v>
      </c>
      <c r="M8307" s="99">
        <f>'DATA INPUT'!Q8310</f>
        <v>9.8933305765831758E-4</v>
      </c>
      <c r="N8307" s="20">
        <f>'DATA INPUT'!W8310</f>
        <v>2.6550002271029443</v>
      </c>
      <c r="O8307" s="20">
        <f>'DATA INPUT'!AB8310</f>
        <v>2.5582645997956202</v>
      </c>
      <c r="P8307" s="81">
        <f>'DATA INPUT'!AG8310</f>
        <v>1.9581365652711171</v>
      </c>
      <c r="R8307" s="7"/>
    </row>
    <row r="8308" spans="2:18">
      <c r="B8308" s="2">
        <v>8306</v>
      </c>
      <c r="C8308" s="2">
        <v>12</v>
      </c>
      <c r="D8308" s="2">
        <v>1</v>
      </c>
      <c r="E8308" s="120">
        <f>'DATA INPUT'!P8311</f>
        <v>1.1751787174280911E-3</v>
      </c>
      <c r="F8308" s="20">
        <f>'DATA INPUT'!V8311</f>
        <v>3.1536737010845117</v>
      </c>
      <c r="G8308" s="20">
        <f>'DATA INPUT'!AA8311</f>
        <v>3.039055255227193</v>
      </c>
      <c r="H8308" s="20">
        <f>'DATA INPUT'!AF8311</f>
        <v>2.3191559369419372</v>
      </c>
      <c r="I8308" s="120">
        <f>'DATA INPUT'!O8311</f>
        <v>0</v>
      </c>
      <c r="J8308" s="20">
        <f>'DATA INPUT'!U8311</f>
        <v>0</v>
      </c>
      <c r="K8308" s="20">
        <f>'DATA INPUT'!AE8311</f>
        <v>0</v>
      </c>
      <c r="L8308" s="81">
        <f>'DATA INPUT'!AE8311</f>
        <v>0</v>
      </c>
      <c r="M8308" s="99">
        <f>'DATA INPUT'!Q8311</f>
        <v>1.1751787174280911E-3</v>
      </c>
      <c r="N8308" s="20">
        <f>'DATA INPUT'!W8311</f>
        <v>3.1536737010845117</v>
      </c>
      <c r="O8308" s="20">
        <f>'DATA INPUT'!AB8311</f>
        <v>3.039055255227193</v>
      </c>
      <c r="P8308" s="81">
        <f>'DATA INPUT'!AG8311</f>
        <v>2.3191559369419372</v>
      </c>
      <c r="R8308" s="7"/>
    </row>
    <row r="8309" spans="2:18">
      <c r="B8309" s="2">
        <v>8307</v>
      </c>
      <c r="C8309" s="2">
        <v>12</v>
      </c>
      <c r="D8309" s="2">
        <v>2</v>
      </c>
      <c r="E8309" s="120">
        <f>'DATA INPUT'!P8312</f>
        <v>8.4962837327148908E-4</v>
      </c>
      <c r="F8309" s="20">
        <f>'DATA INPUT'!V8312</f>
        <v>2.2805747712917794</v>
      </c>
      <c r="G8309" s="20">
        <f>'DATA INPUT'!AA8312</f>
        <v>2.197734371656944</v>
      </c>
      <c r="H8309" s="20">
        <f>'DATA INPUT'!AF8312</f>
        <v>1.6774287305834097</v>
      </c>
      <c r="I8309" s="120">
        <f>'DATA INPUT'!O8312</f>
        <v>0</v>
      </c>
      <c r="J8309" s="20">
        <f>'DATA INPUT'!U8312</f>
        <v>0</v>
      </c>
      <c r="K8309" s="20">
        <f>'DATA INPUT'!AE8312</f>
        <v>0</v>
      </c>
      <c r="L8309" s="81">
        <f>'DATA INPUT'!AE8312</f>
        <v>0</v>
      </c>
      <c r="M8309" s="99">
        <f>'DATA INPUT'!Q8312</f>
        <v>8.4962837327148908E-4</v>
      </c>
      <c r="N8309" s="20">
        <f>'DATA INPUT'!W8312</f>
        <v>2.2805747712917794</v>
      </c>
      <c r="O8309" s="20">
        <f>'DATA INPUT'!AB8312</f>
        <v>2.197734371656944</v>
      </c>
      <c r="P8309" s="81">
        <f>'DATA INPUT'!AG8312</f>
        <v>1.6774287305834097</v>
      </c>
      <c r="R8309" s="7"/>
    </row>
    <row r="8310" spans="2:18">
      <c r="B8310" s="2">
        <v>8308</v>
      </c>
      <c r="C8310" s="2">
        <v>12</v>
      </c>
      <c r="D8310" s="2">
        <v>3</v>
      </c>
      <c r="E8310" s="120">
        <f>'DATA INPUT'!P8313</f>
        <v>9.3401667094078229E-4</v>
      </c>
      <c r="F8310" s="20">
        <f>'DATA INPUT'!V8313</f>
        <v>2.5073044886899192</v>
      </c>
      <c r="G8310" s="20">
        <f>'DATA INPUT'!AA8313</f>
        <v>2.4163875425165875</v>
      </c>
      <c r="H8310" s="20">
        <f>'DATA INPUT'!AF8313</f>
        <v>1.84923210377629</v>
      </c>
      <c r="I8310" s="120">
        <f>'DATA INPUT'!O8313</f>
        <v>0</v>
      </c>
      <c r="J8310" s="20">
        <f>'DATA INPUT'!U8313</f>
        <v>0</v>
      </c>
      <c r="K8310" s="20">
        <f>'DATA INPUT'!AE8313</f>
        <v>0</v>
      </c>
      <c r="L8310" s="81">
        <f>'DATA INPUT'!AE8313</f>
        <v>0</v>
      </c>
      <c r="M8310" s="99">
        <f>'DATA INPUT'!Q8313</f>
        <v>9.3401667094078229E-4</v>
      </c>
      <c r="N8310" s="20">
        <f>'DATA INPUT'!W8313</f>
        <v>2.5073044886899192</v>
      </c>
      <c r="O8310" s="20">
        <f>'DATA INPUT'!AB8313</f>
        <v>2.4163875425165875</v>
      </c>
      <c r="P8310" s="81">
        <f>'DATA INPUT'!AG8313</f>
        <v>1.84923210377629</v>
      </c>
      <c r="R8310" s="7"/>
    </row>
    <row r="8311" spans="2:18">
      <c r="B8311" s="2">
        <v>8309</v>
      </c>
      <c r="C8311" s="2">
        <v>12</v>
      </c>
      <c r="D8311" s="2">
        <v>4</v>
      </c>
      <c r="E8311" s="120">
        <f>'DATA INPUT'!P8314</f>
        <v>9.0973986351681286E-4</v>
      </c>
      <c r="F8311" s="20">
        <f>'DATA INPUT'!V8314</f>
        <v>2.4435801954637051</v>
      </c>
      <c r="G8311" s="20">
        <f>'DATA INPUT'!AA8314</f>
        <v>2.354689746749095</v>
      </c>
      <c r="H8311" s="20">
        <f>'DATA INPUT'!AF8314</f>
        <v>1.8082058061028166</v>
      </c>
      <c r="I8311" s="120">
        <f>'DATA INPUT'!O8314</f>
        <v>0</v>
      </c>
      <c r="J8311" s="20">
        <f>'DATA INPUT'!U8314</f>
        <v>0</v>
      </c>
      <c r="K8311" s="20">
        <f>'DATA INPUT'!AE8314</f>
        <v>0</v>
      </c>
      <c r="L8311" s="81">
        <f>'DATA INPUT'!AE8314</f>
        <v>0</v>
      </c>
      <c r="M8311" s="99">
        <f>'DATA INPUT'!Q8314</f>
        <v>9.0973986351681286E-4</v>
      </c>
      <c r="N8311" s="20">
        <f>'DATA INPUT'!W8314</f>
        <v>2.4435801954637051</v>
      </c>
      <c r="O8311" s="20">
        <f>'DATA INPUT'!AB8314</f>
        <v>2.354689746749095</v>
      </c>
      <c r="P8311" s="81">
        <f>'DATA INPUT'!AG8314</f>
        <v>1.8082058061028166</v>
      </c>
      <c r="R8311" s="7"/>
    </row>
    <row r="8312" spans="2:18">
      <c r="B8312" s="2">
        <v>8310</v>
      </c>
      <c r="C8312" s="2">
        <v>12</v>
      </c>
      <c r="D8312" s="2">
        <v>5</v>
      </c>
      <c r="E8312" s="120">
        <f>'DATA INPUT'!P8315</f>
        <v>1.1789580704941892E-3</v>
      </c>
      <c r="F8312" s="20">
        <f>'DATA INPUT'!V8315</f>
        <v>3.1675265197714242</v>
      </c>
      <c r="G8312" s="20">
        <f>'DATA INPUT'!AA8315</f>
        <v>3.0520845415240245</v>
      </c>
      <c r="H8312" s="20">
        <f>'DATA INPUT'!AF8315</f>
        <v>2.3624635664953755</v>
      </c>
      <c r="I8312" s="120">
        <f>'DATA INPUT'!O8315</f>
        <v>0</v>
      </c>
      <c r="J8312" s="20">
        <f>'DATA INPUT'!U8315</f>
        <v>0</v>
      </c>
      <c r="K8312" s="20">
        <f>'DATA INPUT'!AE8315</f>
        <v>0</v>
      </c>
      <c r="L8312" s="81">
        <f>'DATA INPUT'!AE8315</f>
        <v>0</v>
      </c>
      <c r="M8312" s="99">
        <f>'DATA INPUT'!Q8315</f>
        <v>1.1789580704941892E-3</v>
      </c>
      <c r="N8312" s="20">
        <f>'DATA INPUT'!W8315</f>
        <v>3.1675265197714242</v>
      </c>
      <c r="O8312" s="20">
        <f>'DATA INPUT'!AB8315</f>
        <v>3.0520845415240245</v>
      </c>
      <c r="P8312" s="81">
        <f>'DATA INPUT'!AG8315</f>
        <v>2.3624635664953755</v>
      </c>
      <c r="R8312" s="7"/>
    </row>
    <row r="8313" spans="2:18">
      <c r="B8313" s="2">
        <v>8311</v>
      </c>
      <c r="C8313" s="2">
        <v>12</v>
      </c>
      <c r="D8313" s="2">
        <v>6</v>
      </c>
      <c r="E8313" s="120">
        <f>'DATA INPUT'!P8316</f>
        <v>2.2563698775106525E-3</v>
      </c>
      <c r="F8313" s="20">
        <f>'DATA INPUT'!V8316</f>
        <v>6.063545963960709</v>
      </c>
      <c r="G8313" s="20">
        <f>'DATA INPUT'!AA8316</f>
        <v>5.8422610260996928</v>
      </c>
      <c r="H8313" s="20">
        <f>'DATA INPUT'!AF8316</f>
        <v>4.521726694240809</v>
      </c>
      <c r="I8313" s="120">
        <f>'DATA INPUT'!O8316</f>
        <v>0</v>
      </c>
      <c r="J8313" s="20">
        <f>'DATA INPUT'!U8316</f>
        <v>0</v>
      </c>
      <c r="K8313" s="20">
        <f>'DATA INPUT'!AE8316</f>
        <v>0</v>
      </c>
      <c r="L8313" s="81">
        <f>'DATA INPUT'!AE8316</f>
        <v>0</v>
      </c>
      <c r="M8313" s="99">
        <f>'DATA INPUT'!Q8316</f>
        <v>2.2563698775106525E-3</v>
      </c>
      <c r="N8313" s="20">
        <f>'DATA INPUT'!W8316</f>
        <v>6.063545963960709</v>
      </c>
      <c r="O8313" s="20">
        <f>'DATA INPUT'!AB8316</f>
        <v>5.8422610260996928</v>
      </c>
      <c r="P8313" s="81">
        <f>'DATA INPUT'!AG8316</f>
        <v>4.521726694240809</v>
      </c>
      <c r="R8313" s="7"/>
    </row>
    <row r="8314" spans="2:18">
      <c r="B8314" s="2">
        <v>8312</v>
      </c>
      <c r="C8314" s="2">
        <v>12</v>
      </c>
      <c r="D8314" s="2">
        <v>7</v>
      </c>
      <c r="E8314" s="120">
        <f>'DATA INPUT'!P8317</f>
        <v>1.2650187818007037E-3</v>
      </c>
      <c r="F8314" s="20">
        <f>'DATA INPUT'!V8317</f>
        <v>3.4003007846065416</v>
      </c>
      <c r="G8314" s="20">
        <f>'DATA INPUT'!AA8317</f>
        <v>3.27835669934686</v>
      </c>
      <c r="H8314" s="20">
        <f>'DATA INPUT'!AF8317</f>
        <v>2.5239588326370241</v>
      </c>
      <c r="I8314" s="120">
        <f>'DATA INPUT'!O8317</f>
        <v>0</v>
      </c>
      <c r="J8314" s="20">
        <f>'DATA INPUT'!U8317</f>
        <v>0</v>
      </c>
      <c r="K8314" s="20">
        <f>'DATA INPUT'!AE8317</f>
        <v>0</v>
      </c>
      <c r="L8314" s="81">
        <f>'DATA INPUT'!AE8317</f>
        <v>0</v>
      </c>
      <c r="M8314" s="99">
        <f>'DATA INPUT'!Q8317</f>
        <v>1.2650187818007037E-3</v>
      </c>
      <c r="N8314" s="20">
        <f>'DATA INPUT'!W8317</f>
        <v>3.4003007846065416</v>
      </c>
      <c r="O8314" s="20">
        <f>'DATA INPUT'!AB8317</f>
        <v>3.27835669934686</v>
      </c>
      <c r="P8314" s="81">
        <f>'DATA INPUT'!AG8317</f>
        <v>2.5239588326370241</v>
      </c>
      <c r="R8314" s="7"/>
    </row>
    <row r="8315" spans="2:18">
      <c r="B8315" s="2">
        <v>8313</v>
      </c>
      <c r="C8315" s="2">
        <v>12</v>
      </c>
      <c r="D8315" s="2">
        <v>8</v>
      </c>
      <c r="E8315" s="120">
        <f>'DATA INPUT'!P8318</f>
        <v>1.4538497173218034E-3</v>
      </c>
      <c r="F8315" s="20">
        <f>'DATA INPUT'!V8318</f>
        <v>2.7040584226521815</v>
      </c>
      <c r="G8315" s="20">
        <f>'DATA INPUT'!AA8318</f>
        <v>2.5474046032083111</v>
      </c>
      <c r="H8315" s="20">
        <f>'DATA INPUT'!AF8318</f>
        <v>1.7078114307509344</v>
      </c>
      <c r="I8315" s="120">
        <f>'DATA INPUT'!O8318</f>
        <v>3.312733430588475E-3</v>
      </c>
      <c r="J8315" s="20">
        <f>'DATA INPUT'!U8318</f>
        <v>6.1614516467945535</v>
      </c>
      <c r="K8315" s="20">
        <f>'DATA INPUT'!AE8318</f>
        <v>3.8914090998426669</v>
      </c>
      <c r="L8315" s="81">
        <f>'DATA INPUT'!AE8318</f>
        <v>3.8914090998426669</v>
      </c>
      <c r="M8315" s="99">
        <f>'DATA INPUT'!Q8318</f>
        <v>-1.8588837132666716E-3</v>
      </c>
      <c r="N8315" s="20">
        <f>'DATA INPUT'!W8318</f>
        <v>-3.4573932241423719</v>
      </c>
      <c r="O8315" s="20">
        <f>'DATA INPUT'!AB8318</f>
        <v>-3.2570965702889989</v>
      </c>
      <c r="P8315" s="81">
        <f>'DATA INPUT'!AG8318</f>
        <v>-2.1835976690917325</v>
      </c>
      <c r="R8315" s="7"/>
    </row>
    <row r="8316" spans="2:18">
      <c r="B8316" s="2">
        <v>8314</v>
      </c>
      <c r="C8316" s="2">
        <v>12</v>
      </c>
      <c r="D8316" s="2">
        <v>9</v>
      </c>
      <c r="E8316" s="120">
        <f>'DATA INPUT'!P8319</f>
        <v>1.638618811588533E-3</v>
      </c>
      <c r="F8316" s="20">
        <f>'DATA INPUT'!V8319</f>
        <v>2.774103249993634</v>
      </c>
      <c r="G8316" s="20">
        <f>'DATA INPUT'!AA8319</f>
        <v>2.5194398755632035</v>
      </c>
      <c r="H8316" s="20">
        <f>'DATA INPUT'!AF8319</f>
        <v>1.9294683456806223</v>
      </c>
      <c r="I8316" s="120">
        <f>'DATA INPUT'!O8319</f>
        <v>7.3375497481258751E-3</v>
      </c>
      <c r="J8316" s="20">
        <f>'DATA INPUT'!U8319</f>
        <v>12.422120666082805</v>
      </c>
      <c r="K8316" s="20">
        <f>'DATA INPUT'!AE8319</f>
        <v>8.6399410733853763</v>
      </c>
      <c r="L8316" s="81">
        <f>'DATA INPUT'!AE8319</f>
        <v>8.6399410733853763</v>
      </c>
      <c r="M8316" s="99">
        <f>'DATA INPUT'!Q8319</f>
        <v>-5.6989309365373421E-3</v>
      </c>
      <c r="N8316" s="20">
        <f>'DATA INPUT'!W8319</f>
        <v>-9.6480174160891714</v>
      </c>
      <c r="O8316" s="20">
        <f>'DATA INPUT'!AB8319</f>
        <v>-8.762326996401125</v>
      </c>
      <c r="P8316" s="81">
        <f>'DATA INPUT'!AG8319</f>
        <v>-6.7104727277047544</v>
      </c>
      <c r="R8316" s="7"/>
    </row>
    <row r="8317" spans="2:18">
      <c r="B8317" s="2">
        <v>8315</v>
      </c>
      <c r="C8317" s="2">
        <v>12</v>
      </c>
      <c r="D8317" s="2">
        <v>10</v>
      </c>
      <c r="E8317" s="120">
        <f>'DATA INPUT'!P8320</f>
        <v>2.0512720790198833E-3</v>
      </c>
      <c r="F8317" s="20">
        <f>'DATA INPUT'!V8320</f>
        <v>2.7465027939607496</v>
      </c>
      <c r="G8317" s="20">
        <f>'DATA INPUT'!AA8320</f>
        <v>3.0771307213714452</v>
      </c>
      <c r="H8317" s="20">
        <f>'DATA INPUT'!AF8320</f>
        <v>2.4069120685538108</v>
      </c>
      <c r="I8317" s="120">
        <f>'DATA INPUT'!O8320</f>
        <v>8.4417942249887003E-3</v>
      </c>
      <c r="J8317" s="20">
        <f>'DATA INPUT'!U8320</f>
        <v>11.302943018681065</v>
      </c>
      <c r="K8317" s="20">
        <f>'DATA INPUT'!AE8320</f>
        <v>9.9053931500308838</v>
      </c>
      <c r="L8317" s="81">
        <f>'DATA INPUT'!AE8320</f>
        <v>9.9053931500308838</v>
      </c>
      <c r="M8317" s="99">
        <f>'DATA INPUT'!Q8320</f>
        <v>-6.3905221459688161E-3</v>
      </c>
      <c r="N8317" s="20">
        <f>'DATA INPUT'!W8320</f>
        <v>-8.5564402247203155</v>
      </c>
      <c r="O8317" s="20">
        <f>'DATA INPUT'!AB8320</f>
        <v>-9.5864767146643377</v>
      </c>
      <c r="P8317" s="81">
        <f>'DATA INPUT'!AG8320</f>
        <v>-7.498481081477073</v>
      </c>
      <c r="R8317" s="7"/>
    </row>
    <row r="8318" spans="2:18">
      <c r="B8318" s="2">
        <v>8316</v>
      </c>
      <c r="C8318" s="2">
        <v>12</v>
      </c>
      <c r="D8318" s="2">
        <v>11</v>
      </c>
      <c r="E8318" s="120">
        <f>'DATA INPUT'!P8321</f>
        <v>1.4666944575637067E-3</v>
      </c>
      <c r="F8318" s="20">
        <f>'DATA INPUT'!V8321</f>
        <v>1.7953675443727179</v>
      </c>
      <c r="G8318" s="20">
        <f>'DATA INPUT'!AA8321</f>
        <v>2.1775015332494427</v>
      </c>
      <c r="H8318" s="20">
        <f>'DATA INPUT'!AF8321</f>
        <v>1.7260187262847657</v>
      </c>
      <c r="I8318" s="120">
        <f>'DATA INPUT'!O8321</f>
        <v>8.5346746015472555E-3</v>
      </c>
      <c r="J8318" s="20">
        <f>'DATA INPUT'!U8321</f>
        <v>10.447218711695815</v>
      </c>
      <c r="K8318" s="20">
        <f>'DATA INPUT'!AE8321</f>
        <v>10.043678906025786</v>
      </c>
      <c r="L8318" s="81">
        <f>'DATA INPUT'!AE8321</f>
        <v>10.043678906025786</v>
      </c>
      <c r="M8318" s="99">
        <f>'DATA INPUT'!Q8321</f>
        <v>-7.0679801439835479E-3</v>
      </c>
      <c r="N8318" s="20">
        <f>'DATA INPUT'!W8321</f>
        <v>-8.6518511673230964</v>
      </c>
      <c r="O8318" s="20">
        <f>'DATA INPUT'!AB8321</f>
        <v>-10.493349532434772</v>
      </c>
      <c r="P8318" s="81">
        <f>'DATA INPUT'!AG8321</f>
        <v>-8.3176601797410203</v>
      </c>
      <c r="R8318" s="7"/>
    </row>
    <row r="8319" spans="2:18">
      <c r="B8319" s="2">
        <v>8317</v>
      </c>
      <c r="C8319" s="2">
        <v>12</v>
      </c>
      <c r="D8319" s="2">
        <v>12</v>
      </c>
      <c r="E8319" s="120">
        <f>'DATA INPUT'!P8322</f>
        <v>1.3350403383649071E-3</v>
      </c>
      <c r="F8319" s="20">
        <f>'DATA INPUT'!V8322</f>
        <v>1.6397880481631326</v>
      </c>
      <c r="G8319" s="20">
        <f>'DATA INPUT'!AA8322</f>
        <v>2.0134634838667615</v>
      </c>
      <c r="H8319" s="20">
        <f>'DATA INPUT'!AF8322</f>
        <v>1.570124163610171</v>
      </c>
      <c r="I8319" s="120">
        <f>'DATA INPUT'!O8322</f>
        <v>8.9681163588205149E-3</v>
      </c>
      <c r="J8319" s="20">
        <f>'DATA INPUT'!U8322</f>
        <v>11.01525519276902</v>
      </c>
      <c r="K8319" s="20">
        <f>'DATA INPUT'!AE8322</f>
        <v>10.547288941319595</v>
      </c>
      <c r="L8319" s="81">
        <f>'DATA INPUT'!AE8322</f>
        <v>10.547288941319595</v>
      </c>
      <c r="M8319" s="99">
        <f>'DATA INPUT'!Q8322</f>
        <v>-7.6330760204556076E-3</v>
      </c>
      <c r="N8319" s="20">
        <f>'DATA INPUT'!W8322</f>
        <v>-9.3754671446058868</v>
      </c>
      <c r="O8319" s="20">
        <f>'DATA INPUT'!AB8322</f>
        <v>-11.511951658022179</v>
      </c>
      <c r="P8319" s="81">
        <f>'DATA INPUT'!AG8322</f>
        <v>-8.9771647777094241</v>
      </c>
      <c r="R8319" s="7"/>
    </row>
    <row r="8320" spans="2:18">
      <c r="B8320" s="2">
        <v>8318</v>
      </c>
      <c r="C8320" s="2">
        <v>12</v>
      </c>
      <c r="D8320" s="2">
        <v>13</v>
      </c>
      <c r="E8320" s="120">
        <f>'DATA INPUT'!P8323</f>
        <v>2.1885576246243217E-3</v>
      </c>
      <c r="F8320" s="20">
        <f>'DATA INPUT'!V8323</f>
        <v>2.8248256082933092</v>
      </c>
      <c r="G8320" s="20">
        <f>'DATA INPUT'!AA8323</f>
        <v>3.299834792013661</v>
      </c>
      <c r="H8320" s="20">
        <f>'DATA INPUT'!AF8323</f>
        <v>2.5758764318959888</v>
      </c>
      <c r="I8320" s="120">
        <f>'DATA INPUT'!O8323</f>
        <v>3.6532948113031784E-3</v>
      </c>
      <c r="J8320" s="20">
        <f>'DATA INPUT'!U8323</f>
        <v>4.7153982246118664</v>
      </c>
      <c r="K8320" s="20">
        <f>'DATA INPUT'!AE8323</f>
        <v>4.2998346935549003</v>
      </c>
      <c r="L8320" s="81">
        <f>'DATA INPUT'!AE8323</f>
        <v>4.2998346935549003</v>
      </c>
      <c r="M8320" s="99">
        <f>'DATA INPUT'!Q8323</f>
        <v>-1.4647371866788566E-3</v>
      </c>
      <c r="N8320" s="20">
        <f>'DATA INPUT'!W8323</f>
        <v>-1.8905726163185572</v>
      </c>
      <c r="O8320" s="20">
        <f>'DATA INPUT'!AB8323</f>
        <v>-2.2084822786371823</v>
      </c>
      <c r="P8320" s="81">
        <f>'DATA INPUT'!AG8323</f>
        <v>-1.7239582616589115</v>
      </c>
      <c r="R8320" s="7"/>
    </row>
    <row r="8321" spans="2:18">
      <c r="B8321" s="2">
        <v>8319</v>
      </c>
      <c r="C8321" s="2">
        <v>12</v>
      </c>
      <c r="D8321" s="2">
        <v>14</v>
      </c>
      <c r="E8321" s="120">
        <f>'DATA INPUT'!P8324</f>
        <v>2.0936019011051831E-3</v>
      </c>
      <c r="F8321" s="20">
        <f>'DATA INPUT'!V8324</f>
        <v>2.9401052280031674</v>
      </c>
      <c r="G8321" s="20">
        <f>'DATA INPUT'!AA8324</f>
        <v>3.138711949149454</v>
      </c>
      <c r="H8321" s="20">
        <f>'DATA INPUT'!AF8324</f>
        <v>2.4658138749950442</v>
      </c>
      <c r="I8321" s="120">
        <f>'DATA INPUT'!O8324</f>
        <v>2.961852008033933E-3</v>
      </c>
      <c r="J8321" s="20">
        <f>'DATA INPUT'!U8324</f>
        <v>4.159413768584816</v>
      </c>
      <c r="K8321" s="20">
        <f>'DATA INPUT'!AE8324</f>
        <v>3.4884262252707425</v>
      </c>
      <c r="L8321" s="81">
        <f>'DATA INPUT'!AE8324</f>
        <v>3.4884262252707425</v>
      </c>
      <c r="M8321" s="99">
        <f>'DATA INPUT'!Q8324</f>
        <v>-8.6825010692874948E-4</v>
      </c>
      <c r="N8321" s="20">
        <f>'DATA INPUT'!W8324</f>
        <v>-1.2193085405816486</v>
      </c>
      <c r="O8321" s="20">
        <f>'DATA INPUT'!AB8324</f>
        <v>-1.3016739161485136</v>
      </c>
      <c r="P8321" s="81">
        <f>'DATA INPUT'!AG8324</f>
        <v>-1.0226123502756983</v>
      </c>
      <c r="R8321" s="7"/>
    </row>
    <row r="8322" spans="2:18">
      <c r="B8322" s="2">
        <v>8320</v>
      </c>
      <c r="C8322" s="2">
        <v>12</v>
      </c>
      <c r="D8322" s="2">
        <v>15</v>
      </c>
      <c r="E8322" s="120">
        <f>'DATA INPUT'!P8325</f>
        <v>1.2408392320192043E-3</v>
      </c>
      <c r="F8322" s="20">
        <f>'DATA INPUT'!V8325</f>
        <v>2.0389026371782664</v>
      </c>
      <c r="G8322" s="20">
        <f>'DATA INPUT'!AA8325</f>
        <v>1.9420870203028817</v>
      </c>
      <c r="H8322" s="20">
        <f>'DATA INPUT'!AF8325</f>
        <v>1.4558990356052555</v>
      </c>
      <c r="I8322" s="120">
        <f>'DATA INPUT'!O8325</f>
        <v>4.0041762338577204E-3</v>
      </c>
      <c r="J8322" s="20">
        <f>'DATA INPUT'!U8325</f>
        <v>6.5795191450012842</v>
      </c>
      <c r="K8322" s="20">
        <f>'DATA INPUT'!AE8325</f>
        <v>4.6981721457826326</v>
      </c>
      <c r="L8322" s="81">
        <f>'DATA INPUT'!AE8325</f>
        <v>4.6981721457826326</v>
      </c>
      <c r="M8322" s="99">
        <f>'DATA INPUT'!Q8325</f>
        <v>-2.7633370018385166E-3</v>
      </c>
      <c r="N8322" s="20">
        <f>'DATA INPUT'!W8325</f>
        <v>-4.5406165078230174</v>
      </c>
      <c r="O8322" s="20">
        <f>'DATA INPUT'!AB8325</f>
        <v>-4.3250090628261217</v>
      </c>
      <c r="P8322" s="81">
        <f>'DATA INPUT'!AG8325</f>
        <v>-3.2422731101773774</v>
      </c>
      <c r="R8322" s="7"/>
    </row>
    <row r="8323" spans="2:18">
      <c r="B8323" s="2">
        <v>8321</v>
      </c>
      <c r="C8323" s="2">
        <v>12</v>
      </c>
      <c r="D8323" s="2">
        <v>16</v>
      </c>
      <c r="E8323" s="120">
        <f>'DATA INPUT'!P8326</f>
        <v>1.9045490603186868E-3</v>
      </c>
      <c r="F8323" s="20">
        <f>'DATA INPUT'!V8326</f>
        <v>5.2327921211328032</v>
      </c>
      <c r="G8323" s="20">
        <f>'DATA INPUT'!AA8326</f>
        <v>4.9233067638746553</v>
      </c>
      <c r="H8323" s="20">
        <f>'DATA INPUT'!AF8326</f>
        <v>3.9396566712658601</v>
      </c>
      <c r="I8323" s="120">
        <f>'DATA INPUT'!O8326</f>
        <v>1.4448058575775277E-4</v>
      </c>
      <c r="J8323" s="20">
        <f>'DATA INPUT'!U8326</f>
        <v>0.39696371522365193</v>
      </c>
      <c r="K8323" s="20">
        <f>'DATA INPUT'!AE8326</f>
        <v>0.2988654455841035</v>
      </c>
      <c r="L8323" s="81">
        <f>'DATA INPUT'!AE8326</f>
        <v>0.2988654455841035</v>
      </c>
      <c r="M8323" s="99">
        <f>'DATA INPUT'!Q8326</f>
        <v>1.7600684745609342E-3</v>
      </c>
      <c r="N8323" s="20">
        <f>'DATA INPUT'!W8326</f>
        <v>4.835828405909151</v>
      </c>
      <c r="O8323" s="20">
        <f>'DATA INPUT'!AB8326</f>
        <v>4.549820850631396</v>
      </c>
      <c r="P8323" s="81">
        <f>'DATA INPUT'!AG8326</f>
        <v>3.6407912256817565</v>
      </c>
      <c r="R8323" s="7"/>
    </row>
    <row r="8324" spans="2:18">
      <c r="B8324" s="2">
        <v>8322</v>
      </c>
      <c r="C8324" s="2">
        <v>12</v>
      </c>
      <c r="D8324" s="2">
        <v>17</v>
      </c>
      <c r="E8324" s="120">
        <f>'DATA INPUT'!P8327</f>
        <v>2.7116024943916344E-3</v>
      </c>
      <c r="F8324" s="20">
        <f>'DATA INPUT'!V8327</f>
        <v>7.4832388022196454</v>
      </c>
      <c r="G8324" s="20">
        <f>'DATA INPUT'!AA8327</f>
        <v>7.0106931548471874</v>
      </c>
      <c r="H8324" s="20">
        <f>'DATA INPUT'!AF8327</f>
        <v>5.609416392947737</v>
      </c>
      <c r="I8324" s="120">
        <f>'DATA INPUT'!O8327</f>
        <v>0</v>
      </c>
      <c r="J8324" s="20">
        <f>'DATA INPUT'!U8327</f>
        <v>0</v>
      </c>
      <c r="K8324" s="20">
        <f>'DATA INPUT'!AE8327</f>
        <v>0</v>
      </c>
      <c r="L8324" s="81">
        <f>'DATA INPUT'!AE8327</f>
        <v>0</v>
      </c>
      <c r="M8324" s="99">
        <f>'DATA INPUT'!Q8327</f>
        <v>2.7116024943916344E-3</v>
      </c>
      <c r="N8324" s="20">
        <f>'DATA INPUT'!W8327</f>
        <v>7.4832388022196454</v>
      </c>
      <c r="O8324" s="20">
        <f>'DATA INPUT'!AB8327</f>
        <v>7.0106931548471874</v>
      </c>
      <c r="P8324" s="81">
        <f>'DATA INPUT'!AG8327</f>
        <v>5.609416392947737</v>
      </c>
      <c r="R8324" s="7"/>
    </row>
    <row r="8325" spans="2:18">
      <c r="B8325" s="2">
        <v>8323</v>
      </c>
      <c r="C8325" s="2">
        <v>12</v>
      </c>
      <c r="D8325" s="2">
        <v>18</v>
      </c>
      <c r="E8325" s="120">
        <f>'DATA INPUT'!P8328</f>
        <v>1.7049415601986598E-3</v>
      </c>
      <c r="F8325" s="20">
        <f>'DATA INPUT'!V8328</f>
        <v>4.706979449081901</v>
      </c>
      <c r="G8325" s="20">
        <f>'DATA INPUT'!AA8328</f>
        <v>4.408819393246115</v>
      </c>
      <c r="H8325" s="20">
        <f>'DATA INPUT'!AF8328</f>
        <v>3.5272271264058475</v>
      </c>
      <c r="I8325" s="120">
        <f>'DATA INPUT'!O8328</f>
        <v>0</v>
      </c>
      <c r="J8325" s="20">
        <f>'DATA INPUT'!U8328</f>
        <v>0</v>
      </c>
      <c r="K8325" s="20">
        <f>'DATA INPUT'!AE8328</f>
        <v>0</v>
      </c>
      <c r="L8325" s="81">
        <f>'DATA INPUT'!AE8328</f>
        <v>0</v>
      </c>
      <c r="M8325" s="99">
        <f>'DATA INPUT'!Q8328</f>
        <v>1.7049415601986598E-3</v>
      </c>
      <c r="N8325" s="20">
        <f>'DATA INPUT'!W8328</f>
        <v>4.706979449081901</v>
      </c>
      <c r="O8325" s="20">
        <f>'DATA INPUT'!AB8328</f>
        <v>4.408819393246115</v>
      </c>
      <c r="P8325" s="81">
        <f>'DATA INPUT'!AG8328</f>
        <v>3.5272271264058475</v>
      </c>
      <c r="R8325" s="7"/>
    </row>
    <row r="8326" spans="2:18">
      <c r="B8326" s="2">
        <v>8324</v>
      </c>
      <c r="C8326" s="2">
        <v>12</v>
      </c>
      <c r="D8326" s="2">
        <v>19</v>
      </c>
      <c r="E8326" s="120">
        <f>'DATA INPUT'!P8329</f>
        <v>1.5416236951177461E-3</v>
      </c>
      <c r="F8326" s="20">
        <f>'DATA INPUT'!V8329</f>
        <v>4.2544028700642178</v>
      </c>
      <c r="G8326" s="20">
        <f>'DATA INPUT'!AA8329</f>
        <v>3.9855720232538934</v>
      </c>
      <c r="H8326" s="20">
        <f>'DATA INPUT'!AF8329</f>
        <v>3.1886593144477362</v>
      </c>
      <c r="I8326" s="120">
        <f>'DATA INPUT'!O8329</f>
        <v>0</v>
      </c>
      <c r="J8326" s="20">
        <f>'DATA INPUT'!U8329</f>
        <v>0</v>
      </c>
      <c r="K8326" s="20">
        <f>'DATA INPUT'!AE8329</f>
        <v>0</v>
      </c>
      <c r="L8326" s="81">
        <f>'DATA INPUT'!AE8329</f>
        <v>0</v>
      </c>
      <c r="M8326" s="99">
        <f>'DATA INPUT'!Q8329</f>
        <v>1.5416236951177461E-3</v>
      </c>
      <c r="N8326" s="20">
        <f>'DATA INPUT'!W8329</f>
        <v>4.2544028700642178</v>
      </c>
      <c r="O8326" s="20">
        <f>'DATA INPUT'!AB8329</f>
        <v>3.9855720232538934</v>
      </c>
      <c r="P8326" s="81">
        <f>'DATA INPUT'!AG8329</f>
        <v>3.1886593144477362</v>
      </c>
      <c r="R8326" s="7"/>
    </row>
    <row r="8327" spans="2:18">
      <c r="B8327" s="2">
        <v>8325</v>
      </c>
      <c r="C8327" s="2">
        <v>12</v>
      </c>
      <c r="D8327" s="2">
        <v>20</v>
      </c>
      <c r="E8327" s="120">
        <f>'DATA INPUT'!P8330</f>
        <v>1.2088447173053017E-3</v>
      </c>
      <c r="F8327" s="20">
        <f>'DATA INPUT'!V8330</f>
        <v>3.3357999675473669</v>
      </c>
      <c r="G8327" s="20">
        <f>'DATA INPUT'!AA8330</f>
        <v>3.1255496397819447</v>
      </c>
      <c r="H8327" s="20">
        <f>'DATA INPUT'!AF8330</f>
        <v>2.5003377931507247</v>
      </c>
      <c r="I8327" s="120">
        <f>'DATA INPUT'!O8330</f>
        <v>0</v>
      </c>
      <c r="J8327" s="20">
        <f>'DATA INPUT'!U8330</f>
        <v>0</v>
      </c>
      <c r="K8327" s="20">
        <f>'DATA INPUT'!AE8330</f>
        <v>0</v>
      </c>
      <c r="L8327" s="81">
        <f>'DATA INPUT'!AE8330</f>
        <v>0</v>
      </c>
      <c r="M8327" s="99">
        <f>'DATA INPUT'!Q8330</f>
        <v>1.2088447173053017E-3</v>
      </c>
      <c r="N8327" s="20">
        <f>'DATA INPUT'!W8330</f>
        <v>3.3357999675473669</v>
      </c>
      <c r="O8327" s="20">
        <f>'DATA INPUT'!AB8330</f>
        <v>3.1255496397819447</v>
      </c>
      <c r="P8327" s="81">
        <f>'DATA INPUT'!AG8330</f>
        <v>2.5003377931507247</v>
      </c>
      <c r="R8327" s="7"/>
    </row>
    <row r="8328" spans="2:18">
      <c r="B8328" s="2">
        <v>8326</v>
      </c>
      <c r="C8328" s="2">
        <v>12</v>
      </c>
      <c r="D8328" s="2">
        <v>21</v>
      </c>
      <c r="E8328" s="120">
        <f>'DATA INPUT'!P8331</f>
        <v>1.4330662929984835E-3</v>
      </c>
      <c r="F8328" s="20">
        <f>'DATA INPUT'!V8331</f>
        <v>3.9423932293189732</v>
      </c>
      <c r="G8328" s="20">
        <f>'DATA INPUT'!AA8331</f>
        <v>3.7049744164326945</v>
      </c>
      <c r="H8328" s="20">
        <f>'DATA INPUT'!AF8331</f>
        <v>2.9640545595141066</v>
      </c>
      <c r="I8328" s="120">
        <f>'DATA INPUT'!O8331</f>
        <v>0</v>
      </c>
      <c r="J8328" s="20">
        <f>'DATA INPUT'!U8331</f>
        <v>0</v>
      </c>
      <c r="K8328" s="20">
        <f>'DATA INPUT'!AE8331</f>
        <v>0</v>
      </c>
      <c r="L8328" s="81">
        <f>'DATA INPUT'!AE8331</f>
        <v>0</v>
      </c>
      <c r="M8328" s="99">
        <f>'DATA INPUT'!Q8331</f>
        <v>1.4330662929984835E-3</v>
      </c>
      <c r="N8328" s="20">
        <f>'DATA INPUT'!W8331</f>
        <v>3.9423932293189732</v>
      </c>
      <c r="O8328" s="20">
        <f>'DATA INPUT'!AB8331</f>
        <v>3.7049744164326945</v>
      </c>
      <c r="P8328" s="81">
        <f>'DATA INPUT'!AG8331</f>
        <v>2.9640545595141066</v>
      </c>
      <c r="R8328" s="7"/>
    </row>
    <row r="8329" spans="2:18">
      <c r="B8329" s="2">
        <v>8327</v>
      </c>
      <c r="C8329" s="2">
        <v>12</v>
      </c>
      <c r="D8329" s="2">
        <v>22</v>
      </c>
      <c r="E8329" s="120">
        <f>'DATA INPUT'!P8332</f>
        <v>1.4677494360482552E-3</v>
      </c>
      <c r="F8329" s="20">
        <f>'DATA INPUT'!V8332</f>
        <v>4.0336024440303433</v>
      </c>
      <c r="G8329" s="20">
        <f>'DATA INPUT'!AA8332</f>
        <v>3.7944163527199835</v>
      </c>
      <c r="H8329" s="20">
        <f>'DATA INPUT'!AF8332</f>
        <v>3.0248930201459019</v>
      </c>
      <c r="I8329" s="120">
        <f>'DATA INPUT'!O8332</f>
        <v>0</v>
      </c>
      <c r="J8329" s="20">
        <f>'DATA INPUT'!U8332</f>
        <v>0</v>
      </c>
      <c r="K8329" s="20">
        <f>'DATA INPUT'!AE8332</f>
        <v>0</v>
      </c>
      <c r="L8329" s="81">
        <f>'DATA INPUT'!AE8332</f>
        <v>0</v>
      </c>
      <c r="M8329" s="99">
        <f>'DATA INPUT'!Q8332</f>
        <v>1.4677494360482552E-3</v>
      </c>
      <c r="N8329" s="20">
        <f>'DATA INPUT'!W8332</f>
        <v>4.0336024440303433</v>
      </c>
      <c r="O8329" s="20">
        <f>'DATA INPUT'!AB8332</f>
        <v>3.7944163527199835</v>
      </c>
      <c r="P8329" s="81">
        <f>'DATA INPUT'!AG8332</f>
        <v>3.0248930201459019</v>
      </c>
      <c r="R8329" s="7"/>
    </row>
    <row r="8330" spans="2:18">
      <c r="B8330" s="2">
        <v>8328</v>
      </c>
      <c r="C8330" s="2">
        <v>12</v>
      </c>
      <c r="D8330" s="2">
        <v>23</v>
      </c>
      <c r="E8330" s="120">
        <f>'DATA INPUT'!P8333</f>
        <v>1.0761467613089189E-3</v>
      </c>
      <c r="F8330" s="20">
        <f>'DATA INPUT'!V8333</f>
        <v>2.8905658350733443</v>
      </c>
      <c r="G8330" s="20">
        <f>'DATA INPUT'!AA8333</f>
        <v>2.7818442316450911</v>
      </c>
      <c r="H8330" s="20">
        <f>'DATA INPUT'!AF8333</f>
        <v>2.2011013693842973</v>
      </c>
      <c r="I8330" s="120">
        <f>'DATA INPUT'!O8333</f>
        <v>0</v>
      </c>
      <c r="J8330" s="20">
        <f>'DATA INPUT'!U8333</f>
        <v>0</v>
      </c>
      <c r="K8330" s="20">
        <f>'DATA INPUT'!AE8333</f>
        <v>0</v>
      </c>
      <c r="L8330" s="81">
        <f>'DATA INPUT'!AE8333</f>
        <v>0</v>
      </c>
      <c r="M8330" s="99">
        <f>'DATA INPUT'!Q8333</f>
        <v>1.0761467613089189E-3</v>
      </c>
      <c r="N8330" s="20">
        <f>'DATA INPUT'!W8333</f>
        <v>2.8905658350733443</v>
      </c>
      <c r="O8330" s="20">
        <f>'DATA INPUT'!AB8333</f>
        <v>2.7818442316450911</v>
      </c>
      <c r="P8330" s="81">
        <f>'DATA INPUT'!AG8333</f>
        <v>2.2011013693842973</v>
      </c>
      <c r="R8330" s="7"/>
    </row>
    <row r="8331" spans="2:18">
      <c r="B8331" s="2">
        <v>8329</v>
      </c>
      <c r="C8331" s="2">
        <v>12</v>
      </c>
      <c r="D8331" s="2">
        <v>0</v>
      </c>
      <c r="E8331" s="120">
        <f>'DATA INPUT'!P8334</f>
        <v>1.0154224782804909E-3</v>
      </c>
      <c r="F8331" s="20">
        <f>'DATA INPUT'!V8334</f>
        <v>2.3164671992738937</v>
      </c>
      <c r="G8331" s="20">
        <f>'DATA INPUT'!AA8334</f>
        <v>2.4794373826186931</v>
      </c>
      <c r="H8331" s="20">
        <f>'DATA INPUT'!AF8334</f>
        <v>1.8730012046389164</v>
      </c>
      <c r="I8331" s="120">
        <f>'DATA INPUT'!O8334</f>
        <v>0</v>
      </c>
      <c r="J8331" s="20">
        <f>'DATA INPUT'!U8334</f>
        <v>0</v>
      </c>
      <c r="K8331" s="20">
        <f>'DATA INPUT'!AE8334</f>
        <v>0</v>
      </c>
      <c r="L8331" s="81">
        <f>'DATA INPUT'!AE8334</f>
        <v>0</v>
      </c>
      <c r="M8331" s="99">
        <f>'DATA INPUT'!Q8334</f>
        <v>1.0154224782804909E-3</v>
      </c>
      <c r="N8331" s="20">
        <f>'DATA INPUT'!W8334</f>
        <v>2.3164671992738937</v>
      </c>
      <c r="O8331" s="20">
        <f>'DATA INPUT'!AB8334</f>
        <v>2.4794373826186931</v>
      </c>
      <c r="P8331" s="81">
        <f>'DATA INPUT'!AG8334</f>
        <v>1.8730012046389164</v>
      </c>
      <c r="R8331" s="7"/>
    </row>
    <row r="8332" spans="2:18">
      <c r="B8332" s="2">
        <v>8330</v>
      </c>
      <c r="C8332" s="2">
        <v>12</v>
      </c>
      <c r="D8332" s="2">
        <v>1</v>
      </c>
      <c r="E8332" s="120">
        <f>'DATA INPUT'!P8335</f>
        <v>9.385868516629544E-4</v>
      </c>
      <c r="F8332" s="20">
        <f>'DATA INPUT'!V8335</f>
        <v>1.7924239455408892</v>
      </c>
      <c r="G8332" s="20">
        <f>'DATA INPUT'!AA8335</f>
        <v>2.0208073522995504</v>
      </c>
      <c r="H8332" s="20">
        <f>'DATA INPUT'!AF8335</f>
        <v>1.630927302305061</v>
      </c>
      <c r="I8332" s="120">
        <f>'DATA INPUT'!O8335</f>
        <v>0</v>
      </c>
      <c r="J8332" s="20">
        <f>'DATA INPUT'!U8335</f>
        <v>0</v>
      </c>
      <c r="K8332" s="20">
        <f>'DATA INPUT'!AE8335</f>
        <v>0</v>
      </c>
      <c r="L8332" s="81">
        <f>'DATA INPUT'!AE8335</f>
        <v>0</v>
      </c>
      <c r="M8332" s="99">
        <f>'DATA INPUT'!Q8335</f>
        <v>9.385868516629544E-4</v>
      </c>
      <c r="N8332" s="20">
        <f>'DATA INPUT'!W8335</f>
        <v>1.7924239455408892</v>
      </c>
      <c r="O8332" s="20">
        <f>'DATA INPUT'!AB8335</f>
        <v>2.0208073522995504</v>
      </c>
      <c r="P8332" s="81">
        <f>'DATA INPUT'!AG8335</f>
        <v>1.630927302305061</v>
      </c>
      <c r="R8332" s="7"/>
    </row>
    <row r="8333" spans="2:18">
      <c r="B8333" s="2">
        <v>8331</v>
      </c>
      <c r="C8333" s="2">
        <v>12</v>
      </c>
      <c r="D8333" s="2">
        <v>2</v>
      </c>
      <c r="E8333" s="120">
        <f>'DATA INPUT'!P8336</f>
        <v>6.9326292085706426E-4</v>
      </c>
      <c r="F8333" s="20">
        <f>'DATA INPUT'!V8336</f>
        <v>1.3222890315520723</v>
      </c>
      <c r="G8333" s="20">
        <f>'DATA INPUT'!AA8336</f>
        <v>1.3464402597522647</v>
      </c>
      <c r="H8333" s="20">
        <f>'DATA INPUT'!AF8336</f>
        <v>1.1672957968135598</v>
      </c>
      <c r="I8333" s="120">
        <f>'DATA INPUT'!O8336</f>
        <v>0</v>
      </c>
      <c r="J8333" s="20">
        <f>'DATA INPUT'!U8336</f>
        <v>0</v>
      </c>
      <c r="K8333" s="20">
        <f>'DATA INPUT'!AE8336</f>
        <v>0</v>
      </c>
      <c r="L8333" s="81">
        <f>'DATA INPUT'!AE8336</f>
        <v>0</v>
      </c>
      <c r="M8333" s="99">
        <f>'DATA INPUT'!Q8336</f>
        <v>6.9326292085706426E-4</v>
      </c>
      <c r="N8333" s="20">
        <f>'DATA INPUT'!W8336</f>
        <v>1.3222890315520723</v>
      </c>
      <c r="O8333" s="20">
        <f>'DATA INPUT'!AB8336</f>
        <v>1.3464402597522647</v>
      </c>
      <c r="P8333" s="81">
        <f>'DATA INPUT'!AG8336</f>
        <v>1.1672957968135598</v>
      </c>
      <c r="R8333" s="7"/>
    </row>
    <row r="8334" spans="2:18">
      <c r="B8334" s="2">
        <v>8332</v>
      </c>
      <c r="C8334" s="2">
        <v>12</v>
      </c>
      <c r="D8334" s="2">
        <v>3</v>
      </c>
      <c r="E8334" s="120">
        <f>'DATA INPUT'!P8337</f>
        <v>7.5018765651176892E-4</v>
      </c>
      <c r="F8334" s="20">
        <f>'DATA INPUT'!V8337</f>
        <v>1.4320369791704575</v>
      </c>
      <c r="G8334" s="20">
        <f>'DATA INPUT'!AA8337</f>
        <v>1.4575529032581691</v>
      </c>
      <c r="H8334" s="20">
        <f>'DATA INPUT'!AF8337</f>
        <v>1.3039127849106358</v>
      </c>
      <c r="I8334" s="120">
        <f>'DATA INPUT'!O8337</f>
        <v>0</v>
      </c>
      <c r="J8334" s="20">
        <f>'DATA INPUT'!U8337</f>
        <v>0</v>
      </c>
      <c r="K8334" s="20">
        <f>'DATA INPUT'!AE8337</f>
        <v>0</v>
      </c>
      <c r="L8334" s="81">
        <f>'DATA INPUT'!AE8337</f>
        <v>0</v>
      </c>
      <c r="M8334" s="99">
        <f>'DATA INPUT'!Q8337</f>
        <v>7.5018765651176892E-4</v>
      </c>
      <c r="N8334" s="20">
        <f>'DATA INPUT'!W8337</f>
        <v>1.4320369791704575</v>
      </c>
      <c r="O8334" s="20">
        <f>'DATA INPUT'!AB8337</f>
        <v>1.4575529032581691</v>
      </c>
      <c r="P8334" s="81">
        <f>'DATA INPUT'!AG8337</f>
        <v>1.3039127849106358</v>
      </c>
      <c r="R8334" s="7"/>
    </row>
    <row r="8335" spans="2:18">
      <c r="B8335" s="2">
        <v>8333</v>
      </c>
      <c r="C8335" s="2">
        <v>12</v>
      </c>
      <c r="D8335" s="2">
        <v>4</v>
      </c>
      <c r="E8335" s="120">
        <f>'DATA INPUT'!P8338</f>
        <v>8.3458198926150186E-4</v>
      </c>
      <c r="F8335" s="20">
        <f>'DATA INPUT'!V8338</f>
        <v>1.5956189112790435</v>
      </c>
      <c r="G8335" s="20">
        <f>'DATA INPUT'!AA8338</f>
        <v>1.7984986570730888</v>
      </c>
      <c r="H8335" s="20">
        <f>'DATA INPUT'!AF8338</f>
        <v>1.5538750772778867</v>
      </c>
      <c r="I8335" s="120">
        <f>'DATA INPUT'!O8338</f>
        <v>0</v>
      </c>
      <c r="J8335" s="20">
        <f>'DATA INPUT'!U8338</f>
        <v>0</v>
      </c>
      <c r="K8335" s="20">
        <f>'DATA INPUT'!AE8338</f>
        <v>0</v>
      </c>
      <c r="L8335" s="81">
        <f>'DATA INPUT'!AE8338</f>
        <v>0</v>
      </c>
      <c r="M8335" s="99">
        <f>'DATA INPUT'!Q8338</f>
        <v>8.3458198926150186E-4</v>
      </c>
      <c r="N8335" s="20">
        <f>'DATA INPUT'!W8338</f>
        <v>1.5956189112790435</v>
      </c>
      <c r="O8335" s="20">
        <f>'DATA INPUT'!AB8338</f>
        <v>1.7984986570730888</v>
      </c>
      <c r="P8335" s="81">
        <f>'DATA INPUT'!AG8338</f>
        <v>1.5538750772778867</v>
      </c>
      <c r="R8335" s="7"/>
    </row>
    <row r="8336" spans="2:18">
      <c r="B8336" s="2">
        <v>8334</v>
      </c>
      <c r="C8336" s="2">
        <v>12</v>
      </c>
      <c r="D8336" s="2">
        <v>5</v>
      </c>
      <c r="E8336" s="120">
        <f>'DATA INPUT'!P8339</f>
        <v>8.4176884159122359E-4</v>
      </c>
      <c r="F8336" s="20">
        <f>'DATA INPUT'!V8339</f>
        <v>2.1880621690154092</v>
      </c>
      <c r="G8336" s="20">
        <f>'DATA INPUT'!AA8339</f>
        <v>2.1379744427348233</v>
      </c>
      <c r="H8336" s="20">
        <f>'DATA INPUT'!AF8339</f>
        <v>1.5725465290321972</v>
      </c>
      <c r="I8336" s="120">
        <f>'DATA INPUT'!O8339</f>
        <v>0</v>
      </c>
      <c r="J8336" s="20">
        <f>'DATA INPUT'!U8339</f>
        <v>0</v>
      </c>
      <c r="K8336" s="20">
        <f>'DATA INPUT'!AE8339</f>
        <v>0</v>
      </c>
      <c r="L8336" s="81">
        <f>'DATA INPUT'!AE8339</f>
        <v>0</v>
      </c>
      <c r="M8336" s="99">
        <f>'DATA INPUT'!Q8339</f>
        <v>8.4176884159122359E-4</v>
      </c>
      <c r="N8336" s="20">
        <f>'DATA INPUT'!W8339</f>
        <v>2.1880621690154092</v>
      </c>
      <c r="O8336" s="20">
        <f>'DATA INPUT'!AB8339</f>
        <v>2.1379744427348233</v>
      </c>
      <c r="P8336" s="81">
        <f>'DATA INPUT'!AG8339</f>
        <v>1.5725465290321972</v>
      </c>
      <c r="R8336" s="7"/>
    </row>
    <row r="8337" spans="2:18">
      <c r="B8337" s="2">
        <v>8335</v>
      </c>
      <c r="C8337" s="2">
        <v>12</v>
      </c>
      <c r="D8337" s="2">
        <v>6</v>
      </c>
      <c r="E8337" s="120">
        <f>'DATA INPUT'!P8340</f>
        <v>1.181455665322295E-3</v>
      </c>
      <c r="F8337" s="20">
        <f>'DATA INPUT'!V8340</f>
        <v>3.2159689866272871</v>
      </c>
      <c r="G8337" s="20">
        <f>'DATA INPUT'!AA8340</f>
        <v>3.0011114194795065</v>
      </c>
      <c r="H8337" s="20">
        <f>'DATA INPUT'!AF8340</f>
        <v>2.2073554019870776</v>
      </c>
      <c r="I8337" s="120">
        <f>'DATA INPUT'!O8340</f>
        <v>0</v>
      </c>
      <c r="J8337" s="20">
        <f>'DATA INPUT'!U8340</f>
        <v>0</v>
      </c>
      <c r="K8337" s="20">
        <f>'DATA INPUT'!AE8340</f>
        <v>0</v>
      </c>
      <c r="L8337" s="81">
        <f>'DATA INPUT'!AE8340</f>
        <v>0</v>
      </c>
      <c r="M8337" s="99">
        <f>'DATA INPUT'!Q8340</f>
        <v>1.181455665322295E-3</v>
      </c>
      <c r="N8337" s="20">
        <f>'DATA INPUT'!W8340</f>
        <v>3.2159689866272871</v>
      </c>
      <c r="O8337" s="20">
        <f>'DATA INPUT'!AB8340</f>
        <v>3.0011114194795065</v>
      </c>
      <c r="P8337" s="81">
        <f>'DATA INPUT'!AG8340</f>
        <v>2.2073554019870776</v>
      </c>
      <c r="R8337" s="7"/>
    </row>
    <row r="8338" spans="2:18">
      <c r="B8338" s="2">
        <v>8336</v>
      </c>
      <c r="C8338" s="2">
        <v>12</v>
      </c>
      <c r="D8338" s="2">
        <v>7</v>
      </c>
      <c r="E8338" s="120">
        <f>'DATA INPUT'!P8341</f>
        <v>1.4252390257867226E-3</v>
      </c>
      <c r="F8338" s="20">
        <f>'DATA INPUT'!V8341</f>
        <v>3.8806253828705985</v>
      </c>
      <c r="G8338" s="20">
        <f>'DATA INPUT'!AA8341</f>
        <v>3.6237623397400713</v>
      </c>
      <c r="H8338" s="20">
        <f>'DATA INPUT'!AF8341</f>
        <v>2.6574646642810182</v>
      </c>
      <c r="I8338" s="120">
        <f>'DATA INPUT'!O8341</f>
        <v>0</v>
      </c>
      <c r="J8338" s="20">
        <f>'DATA INPUT'!U8341</f>
        <v>0</v>
      </c>
      <c r="K8338" s="20">
        <f>'DATA INPUT'!AE8341</f>
        <v>0</v>
      </c>
      <c r="L8338" s="81">
        <f>'DATA INPUT'!AE8341</f>
        <v>0</v>
      </c>
      <c r="M8338" s="99">
        <f>'DATA INPUT'!Q8341</f>
        <v>1.4252390257867226E-3</v>
      </c>
      <c r="N8338" s="20">
        <f>'DATA INPUT'!W8341</f>
        <v>3.8806253828705985</v>
      </c>
      <c r="O8338" s="20">
        <f>'DATA INPUT'!AB8341</f>
        <v>3.6237623397400713</v>
      </c>
      <c r="P8338" s="81">
        <f>'DATA INPUT'!AG8341</f>
        <v>2.6574646642810182</v>
      </c>
      <c r="R8338" s="7"/>
    </row>
    <row r="8339" spans="2:18">
      <c r="B8339" s="2">
        <v>8337</v>
      </c>
      <c r="C8339" s="2">
        <v>12</v>
      </c>
      <c r="D8339" s="2">
        <v>8</v>
      </c>
      <c r="E8339" s="120">
        <f>'DATA INPUT'!P8342</f>
        <v>1.5686794249657008E-3</v>
      </c>
      <c r="F8339" s="20">
        <f>'DATA INPUT'!V8342</f>
        <v>3.183497488418765</v>
      </c>
      <c r="G8339" s="20">
        <f>'DATA INPUT'!AA8342</f>
        <v>2.6290004713972954</v>
      </c>
      <c r="H8339" s="20">
        <f>'DATA INPUT'!AF8342</f>
        <v>1.6693416704416149</v>
      </c>
      <c r="I8339" s="120">
        <f>'DATA INPUT'!O8342</f>
        <v>2.2910492884443663E-3</v>
      </c>
      <c r="J8339" s="20">
        <f>'DATA INPUT'!U8342</f>
        <v>4.6494838521680188</v>
      </c>
      <c r="K8339" s="20">
        <f>'DATA INPUT'!AE8342</f>
        <v>2.4380660480196044</v>
      </c>
      <c r="L8339" s="81">
        <f>'DATA INPUT'!AE8342</f>
        <v>2.4380660480196044</v>
      </c>
      <c r="M8339" s="99">
        <f>'DATA INPUT'!Q8342</f>
        <v>-7.2236986347866557E-4</v>
      </c>
      <c r="N8339" s="20">
        <f>'DATA INPUT'!W8342</f>
        <v>-1.4659863637492538</v>
      </c>
      <c r="O8339" s="20">
        <f>'DATA INPUT'!AB8342</f>
        <v>-1.2106429659139155</v>
      </c>
      <c r="P8339" s="81">
        <f>'DATA INPUT'!AG8342</f>
        <v>-0.7687243775779895</v>
      </c>
      <c r="R8339" s="7"/>
    </row>
    <row r="8340" spans="2:18">
      <c r="B8340" s="2">
        <v>8338</v>
      </c>
      <c r="C8340" s="2">
        <v>12</v>
      </c>
      <c r="D8340" s="2">
        <v>9</v>
      </c>
      <c r="E8340" s="120">
        <f>'DATA INPUT'!P8343</f>
        <v>1.3759697896697271E-3</v>
      </c>
      <c r="F8340" s="20">
        <f>'DATA INPUT'!V8343</f>
        <v>1.5240127726479928</v>
      </c>
      <c r="G8340" s="20">
        <f>'DATA INPUT'!AA8343</f>
        <v>1.8208913829632973</v>
      </c>
      <c r="H8340" s="20">
        <f>'DATA INPUT'!AF8343</f>
        <v>1.4739762269427248</v>
      </c>
      <c r="I8340" s="120">
        <f>'DATA INPUT'!O8343</f>
        <v>4.4169779074512997E-3</v>
      </c>
      <c r="J8340" s="20">
        <f>'DATA INPUT'!U8343</f>
        <v>4.8922082432315239</v>
      </c>
      <c r="K8340" s="20">
        <f>'DATA INPUT'!AE8343</f>
        <v>4.7315867538611833</v>
      </c>
      <c r="L8340" s="81">
        <f>'DATA INPUT'!AE8343</f>
        <v>4.7315867538611833</v>
      </c>
      <c r="M8340" s="99">
        <f>'DATA INPUT'!Q8343</f>
        <v>-3.0410081177815722E-3</v>
      </c>
      <c r="N8340" s="20">
        <f>'DATA INPUT'!W8343</f>
        <v>-3.3681954705835313</v>
      </c>
      <c r="O8340" s="20">
        <f>'DATA INPUT'!AB8343</f>
        <v>-4.0243219863998805</v>
      </c>
      <c r="P8340" s="81">
        <f>'DATA INPUT'!AG8343</f>
        <v>-3.2576105269184588</v>
      </c>
      <c r="R8340" s="7"/>
    </row>
    <row r="8341" spans="2:18">
      <c r="B8341" s="2">
        <v>8339</v>
      </c>
      <c r="C8341" s="2">
        <v>12</v>
      </c>
      <c r="D8341" s="2">
        <v>10</v>
      </c>
      <c r="E8341" s="120">
        <f>'DATA INPUT'!P8344</f>
        <v>1.9182275701351773E-3</v>
      </c>
      <c r="F8341" s="20">
        <f>'DATA INPUT'!V8344</f>
        <v>1.7658915876483607</v>
      </c>
      <c r="G8341" s="20">
        <f>'DATA INPUT'!AA8344</f>
        <v>2.5342875855009344</v>
      </c>
      <c r="H8341" s="20">
        <f>'DATA INPUT'!AF8344</f>
        <v>2.045202398407759</v>
      </c>
      <c r="I8341" s="120">
        <f>'DATA INPUT'!O8344</f>
        <v>3.1063325937916849E-3</v>
      </c>
      <c r="J8341" s="20">
        <f>'DATA INPUT'!U8344</f>
        <v>2.8596432880109681</v>
      </c>
      <c r="K8341" s="20">
        <f>'DATA INPUT'!AE8344</f>
        <v>3.3119526431513275</v>
      </c>
      <c r="L8341" s="81">
        <f>'DATA INPUT'!AE8344</f>
        <v>3.3119526431513275</v>
      </c>
      <c r="M8341" s="99">
        <f>'DATA INPUT'!Q8344</f>
        <v>-1.1881050236565076E-3</v>
      </c>
      <c r="N8341" s="20">
        <f>'DATA INPUT'!W8344</f>
        <v>-1.0937517003626074</v>
      </c>
      <c r="O8341" s="20">
        <f>'DATA INPUT'!AB8344</f>
        <v>-1.5696781021199668</v>
      </c>
      <c r="P8341" s="81">
        <f>'DATA INPUT'!AG8344</f>
        <v>-1.2667502447435686</v>
      </c>
      <c r="R8341" s="7"/>
    </row>
    <row r="8342" spans="2:18">
      <c r="B8342" s="2">
        <v>8340</v>
      </c>
      <c r="C8342" s="2">
        <v>12</v>
      </c>
      <c r="D8342" s="2">
        <v>11</v>
      </c>
      <c r="E8342" s="120">
        <f>'DATA INPUT'!P8345</f>
        <v>1.9220990742372195E-3</v>
      </c>
      <c r="F8342" s="20">
        <f>'DATA INPUT'!V8345</f>
        <v>1.760981109470569</v>
      </c>
      <c r="G8342" s="20">
        <f>'DATA INPUT'!AA8345</f>
        <v>2.3763988975442225</v>
      </c>
      <c r="H8342" s="20">
        <f>'DATA INPUT'!AF8345</f>
        <v>2.0477271967755284</v>
      </c>
      <c r="I8342" s="120">
        <f>'DATA INPUT'!O8345</f>
        <v>2.3529695394834027E-3</v>
      </c>
      <c r="J8342" s="20">
        <f>'DATA INPUT'!U8345</f>
        <v>2.1557343040885071</v>
      </c>
      <c r="K8342" s="20">
        <f>'DATA INPUT'!AE8345</f>
        <v>2.5067592944430612</v>
      </c>
      <c r="L8342" s="81">
        <f>'DATA INPUT'!AE8345</f>
        <v>2.5067592944430612</v>
      </c>
      <c r="M8342" s="99">
        <f>'DATA INPUT'!Q8345</f>
        <v>-4.3087046524618313E-4</v>
      </c>
      <c r="N8342" s="20">
        <f>'DATA INPUT'!W8345</f>
        <v>-0.39475319461793812</v>
      </c>
      <c r="O8342" s="20">
        <f>'DATA INPUT'!AB8345</f>
        <v>-0.53270932405070548</v>
      </c>
      <c r="P8342" s="81">
        <f>'DATA INPUT'!AG8345</f>
        <v>-0.45903209766753283</v>
      </c>
      <c r="R8342" s="7"/>
    </row>
    <row r="8343" spans="2:18">
      <c r="B8343" s="2">
        <v>8341</v>
      </c>
      <c r="C8343" s="2">
        <v>12</v>
      </c>
      <c r="D8343" s="2">
        <v>12</v>
      </c>
      <c r="E8343" s="120">
        <f>'DATA INPUT'!P8346</f>
        <v>2.559414942470804E-3</v>
      </c>
      <c r="F8343" s="20">
        <f>'DATA INPUT'!V8346</f>
        <v>2.3847299365170218</v>
      </c>
      <c r="G8343" s="20">
        <f>'DATA INPUT'!AA8346</f>
        <v>3.3651391012860667</v>
      </c>
      <c r="H8343" s="20">
        <f>'DATA INPUT'!AF8346</f>
        <v>2.7268257746722142</v>
      </c>
      <c r="I8343" s="120">
        <f>'DATA INPUT'!O8346</f>
        <v>2.8896117151550561E-3</v>
      </c>
      <c r="J8343" s="20">
        <f>'DATA INPUT'!U8346</f>
        <v>2.692390142642596</v>
      </c>
      <c r="K8343" s="20">
        <f>'DATA INPUT'!AE8346</f>
        <v>3.0786206538565111</v>
      </c>
      <c r="L8343" s="81">
        <f>'DATA INPUT'!AE8346</f>
        <v>3.0786206538565111</v>
      </c>
      <c r="M8343" s="99">
        <f>'DATA INPUT'!Q8346</f>
        <v>-3.3019677268425203E-4</v>
      </c>
      <c r="N8343" s="20">
        <f>'DATA INPUT'!W8346</f>
        <v>-0.30766020612557421</v>
      </c>
      <c r="O8343" s="20">
        <f>'DATA INPUT'!AB8346</f>
        <v>-0.43414534018683026</v>
      </c>
      <c r="P8343" s="81">
        <f>'DATA INPUT'!AG8346</f>
        <v>-0.35179487918429686</v>
      </c>
      <c r="R8343" s="7"/>
    </row>
    <row r="8344" spans="2:18">
      <c r="B8344" s="2">
        <v>8342</v>
      </c>
      <c r="C8344" s="2">
        <v>12</v>
      </c>
      <c r="D8344" s="2">
        <v>13</v>
      </c>
      <c r="E8344" s="120">
        <f>'DATA INPUT'!P8347</f>
        <v>1.2586596639651295E-3</v>
      </c>
      <c r="F8344" s="20">
        <f>'DATA INPUT'!V8347</f>
        <v>1.2010676797901509</v>
      </c>
      <c r="G8344" s="20">
        <f>'DATA INPUT'!AA8347</f>
        <v>1.6657926973367876</v>
      </c>
      <c r="H8344" s="20">
        <f>'DATA INPUT'!AF8347</f>
        <v>1.3383095798692195</v>
      </c>
      <c r="I8344" s="120">
        <f>'DATA INPUT'!O8347</f>
        <v>3.2198530540299198E-3</v>
      </c>
      <c r="J8344" s="20">
        <f>'DATA INPUT'!U8347</f>
        <v>3.0725235324424345</v>
      </c>
      <c r="K8344" s="20">
        <f>'DATA INPUT'!AE8347</f>
        <v>3.4236102985968002</v>
      </c>
      <c r="L8344" s="81">
        <f>'DATA INPUT'!AE8347</f>
        <v>3.4236102985968002</v>
      </c>
      <c r="M8344" s="99">
        <f>'DATA INPUT'!Q8347</f>
        <v>-1.9611933900647903E-3</v>
      </c>
      <c r="N8344" s="20">
        <f>'DATA INPUT'!W8347</f>
        <v>-1.8714558526522835</v>
      </c>
      <c r="O8344" s="20">
        <f>'DATA INPUT'!AB8347</f>
        <v>-2.5955718775823224</v>
      </c>
      <c r="P8344" s="81">
        <f>'DATA INPUT'!AG8347</f>
        <v>-2.0853007187275807</v>
      </c>
      <c r="R8344" s="7"/>
    </row>
    <row r="8345" spans="2:18">
      <c r="B8345" s="2">
        <v>8343</v>
      </c>
      <c r="C8345" s="2">
        <v>12</v>
      </c>
      <c r="D8345" s="2">
        <v>14</v>
      </c>
      <c r="E8345" s="120">
        <f>'DATA INPUT'!P8348</f>
        <v>1.1918903194024679E-3</v>
      </c>
      <c r="F8345" s="20">
        <f>'DATA INPUT'!V8348</f>
        <v>1.4424488659242514</v>
      </c>
      <c r="G8345" s="20">
        <f>'DATA INPUT'!AA8348</f>
        <v>1.6105880724425945</v>
      </c>
      <c r="H8345" s="20">
        <f>'DATA INPUT'!AF8348</f>
        <v>1.2674586859333228</v>
      </c>
      <c r="I8345" s="120">
        <f>'DATA INPUT'!O8348</f>
        <v>5.2838614219978177E-3</v>
      </c>
      <c r="J8345" s="20">
        <f>'DATA INPUT'!U8348</f>
        <v>6.3946319487540206</v>
      </c>
      <c r="K8345" s="20">
        <f>'DATA INPUT'!AE8348</f>
        <v>5.6188694090045033</v>
      </c>
      <c r="L8345" s="81">
        <f>'DATA INPUT'!AE8348</f>
        <v>5.6188694090045033</v>
      </c>
      <c r="M8345" s="99">
        <f>'DATA INPUT'!Q8348</f>
        <v>-4.0919711025953504E-3</v>
      </c>
      <c r="N8345" s="20">
        <f>'DATA INPUT'!W8348</f>
        <v>-4.9521830828297695</v>
      </c>
      <c r="O8345" s="20">
        <f>'DATA INPUT'!AB8348</f>
        <v>-5.5294348341748911</v>
      </c>
      <c r="P8345" s="81">
        <f>'DATA INPUT'!AG8348</f>
        <v>-4.3514107230711803</v>
      </c>
      <c r="R8345" s="7"/>
    </row>
    <row r="8346" spans="2:18">
      <c r="B8346" s="2">
        <v>8344</v>
      </c>
      <c r="C8346" s="2">
        <v>12</v>
      </c>
      <c r="D8346" s="2">
        <v>15</v>
      </c>
      <c r="E8346" s="120">
        <f>'DATA INPUT'!P8349</f>
        <v>1.1295774175075388E-3</v>
      </c>
      <c r="F8346" s="20">
        <f>'DATA INPUT'!V8349</f>
        <v>2.5490208570219148</v>
      </c>
      <c r="G8346" s="20">
        <f>'DATA INPUT'!AA8349</f>
        <v>1.9776127347200487</v>
      </c>
      <c r="H8346" s="20">
        <f>'DATA INPUT'!AF8349</f>
        <v>1.2006013015413397</v>
      </c>
      <c r="I8346" s="120">
        <f>'DATA INPUT'!O8349</f>
        <v>2.5593703762801919E-3</v>
      </c>
      <c r="J8346" s="20">
        <f>'DATA INPUT'!U8349</f>
        <v>5.7755124782659673</v>
      </c>
      <c r="K8346" s="20">
        <f>'DATA INPUT'!AE8349</f>
        <v>2.7202946493641633</v>
      </c>
      <c r="L8346" s="81">
        <f>'DATA INPUT'!AE8349</f>
        <v>2.7202946493641633</v>
      </c>
      <c r="M8346" s="99">
        <f>'DATA INPUT'!Q8349</f>
        <v>-1.4297929587726533E-3</v>
      </c>
      <c r="N8346" s="20">
        <f>'DATA INPUT'!W8349</f>
        <v>-3.2264916212440524</v>
      </c>
      <c r="O8346" s="20">
        <f>'DATA INPUT'!AB8349</f>
        <v>-2.5032164413493909</v>
      </c>
      <c r="P8346" s="81">
        <f>'DATA INPUT'!AG8349</f>
        <v>-1.5196933478228236</v>
      </c>
      <c r="R8346" s="7"/>
    </row>
    <row r="8347" spans="2:18">
      <c r="B8347" s="2">
        <v>8345</v>
      </c>
      <c r="C8347" s="2">
        <v>12</v>
      </c>
      <c r="D8347" s="2">
        <v>16</v>
      </c>
      <c r="E8347" s="120">
        <f>'DATA INPUT'!P8350</f>
        <v>1.306691012236559E-3</v>
      </c>
      <c r="F8347" s="20">
        <f>'DATA INPUT'!V8350</f>
        <v>3.6354260814344812</v>
      </c>
      <c r="G8347" s="20">
        <f>'DATA INPUT'!AA8350</f>
        <v>3.3121207689129131</v>
      </c>
      <c r="H8347" s="20">
        <f>'DATA INPUT'!AF8350</f>
        <v>2.4376620711604229</v>
      </c>
      <c r="I8347" s="120">
        <f>'DATA INPUT'!O8350</f>
        <v>2.0640083679678975E-5</v>
      </c>
      <c r="J8347" s="20">
        <f>'DATA INPUT'!U8350</f>
        <v>5.7424056513301361E-2</v>
      </c>
      <c r="K8347" s="20">
        <f>'DATA INPUT'!AE8350</f>
        <v>3.8504549782900084E-2</v>
      </c>
      <c r="L8347" s="81">
        <f>'DATA INPUT'!AE8350</f>
        <v>3.8504549782900084E-2</v>
      </c>
      <c r="M8347" s="99">
        <f>'DATA INPUT'!Q8350</f>
        <v>1.2860509285568802E-3</v>
      </c>
      <c r="N8347" s="20">
        <f>'DATA INPUT'!W8350</f>
        <v>3.5780020249211799</v>
      </c>
      <c r="O8347" s="20">
        <f>'DATA INPUT'!AB8350</f>
        <v>3.2598035422790859</v>
      </c>
      <c r="P8347" s="81">
        <f>'DATA INPUT'!AG8350</f>
        <v>2.3991575213775227</v>
      </c>
      <c r="R8347" s="7"/>
    </row>
    <row r="8348" spans="2:18">
      <c r="B8348" s="2">
        <v>8346</v>
      </c>
      <c r="C8348" s="2">
        <v>12</v>
      </c>
      <c r="D8348" s="2">
        <v>17</v>
      </c>
      <c r="E8348" s="120">
        <f>'DATA INPUT'!P8351</f>
        <v>1.6987022154979648E-3</v>
      </c>
      <c r="F8348" s="20">
        <f>'DATA INPUT'!V8351</f>
        <v>4.7468021658188988</v>
      </c>
      <c r="G8348" s="20">
        <f>'DATA INPUT'!AA8351</f>
        <v>4.3068127586555249</v>
      </c>
      <c r="H8348" s="20">
        <f>'DATA INPUT'!AF8351</f>
        <v>3.1692963761081128</v>
      </c>
      <c r="I8348" s="120">
        <f>'DATA INPUT'!O8351</f>
        <v>0</v>
      </c>
      <c r="J8348" s="20">
        <f>'DATA INPUT'!U8351</f>
        <v>0</v>
      </c>
      <c r="K8348" s="20">
        <f>'DATA INPUT'!AE8351</f>
        <v>0</v>
      </c>
      <c r="L8348" s="81">
        <f>'DATA INPUT'!AE8351</f>
        <v>0</v>
      </c>
      <c r="M8348" s="99">
        <f>'DATA INPUT'!Q8351</f>
        <v>1.6987022154979648E-3</v>
      </c>
      <c r="N8348" s="20">
        <f>'DATA INPUT'!W8351</f>
        <v>4.7468021658188988</v>
      </c>
      <c r="O8348" s="20">
        <f>'DATA INPUT'!AB8351</f>
        <v>4.3068127586555249</v>
      </c>
      <c r="P8348" s="81">
        <f>'DATA INPUT'!AG8351</f>
        <v>3.1692963761081128</v>
      </c>
      <c r="R8348" s="7"/>
    </row>
    <row r="8349" spans="2:18">
      <c r="B8349" s="2">
        <v>8347</v>
      </c>
      <c r="C8349" s="2">
        <v>12</v>
      </c>
      <c r="D8349" s="2">
        <v>18</v>
      </c>
      <c r="E8349" s="120">
        <f>'DATA INPUT'!P8352</f>
        <v>1.5836322652288731E-3</v>
      </c>
      <c r="F8349" s="20">
        <f>'DATA INPUT'!V8352</f>
        <v>4.4282456965634589</v>
      </c>
      <c r="G8349" s="20">
        <f>'DATA INPUT'!AA8352</f>
        <v>4.0171332620461131</v>
      </c>
      <c r="H8349" s="20">
        <f>'DATA INPUT'!AF8352</f>
        <v>2.9555908638532578</v>
      </c>
      <c r="I8349" s="120">
        <f>'DATA INPUT'!O8352</f>
        <v>0</v>
      </c>
      <c r="J8349" s="20">
        <f>'DATA INPUT'!U8352</f>
        <v>0</v>
      </c>
      <c r="K8349" s="20">
        <f>'DATA INPUT'!AE8352</f>
        <v>0</v>
      </c>
      <c r="L8349" s="81">
        <f>'DATA INPUT'!AE8352</f>
        <v>0</v>
      </c>
      <c r="M8349" s="99">
        <f>'DATA INPUT'!Q8352</f>
        <v>1.5836322652288731E-3</v>
      </c>
      <c r="N8349" s="20">
        <f>'DATA INPUT'!W8352</f>
        <v>4.4282456965634589</v>
      </c>
      <c r="O8349" s="20">
        <f>'DATA INPUT'!AB8352</f>
        <v>4.0171332620461131</v>
      </c>
      <c r="P8349" s="81">
        <f>'DATA INPUT'!AG8352</f>
        <v>2.9555908638532578</v>
      </c>
      <c r="R8349" s="7"/>
    </row>
    <row r="8350" spans="2:18">
      <c r="B8350" s="2">
        <v>8348</v>
      </c>
      <c r="C8350" s="2">
        <v>12</v>
      </c>
      <c r="D8350" s="2">
        <v>19</v>
      </c>
      <c r="E8350" s="120">
        <f>'DATA INPUT'!P8353</f>
        <v>1.3693609123513421E-3</v>
      </c>
      <c r="F8350" s="20">
        <f>'DATA INPUT'!V8353</f>
        <v>3.8296286977923049</v>
      </c>
      <c r="G8350" s="20">
        <f>'DATA INPUT'!AA8353</f>
        <v>3.4745734905908829</v>
      </c>
      <c r="H8350" s="20">
        <f>'DATA INPUT'!AF8353</f>
        <v>2.556706988707607</v>
      </c>
      <c r="I8350" s="120">
        <f>'DATA INPUT'!O8353</f>
        <v>0</v>
      </c>
      <c r="J8350" s="20">
        <f>'DATA INPUT'!U8353</f>
        <v>0</v>
      </c>
      <c r="K8350" s="20">
        <f>'DATA INPUT'!AE8353</f>
        <v>0</v>
      </c>
      <c r="L8350" s="81">
        <f>'DATA INPUT'!AE8353</f>
        <v>0</v>
      </c>
      <c r="M8350" s="99">
        <f>'DATA INPUT'!Q8353</f>
        <v>1.3693609123513421E-3</v>
      </c>
      <c r="N8350" s="20">
        <f>'DATA INPUT'!W8353</f>
        <v>3.8296286977923049</v>
      </c>
      <c r="O8350" s="20">
        <f>'DATA INPUT'!AB8353</f>
        <v>3.4745734905908829</v>
      </c>
      <c r="P8350" s="81">
        <f>'DATA INPUT'!AG8353</f>
        <v>2.556706988707607</v>
      </c>
      <c r="R8350" s="7"/>
    </row>
    <row r="8351" spans="2:18">
      <c r="B8351" s="2">
        <v>8349</v>
      </c>
      <c r="C8351" s="2">
        <v>12</v>
      </c>
      <c r="D8351" s="2">
        <v>20</v>
      </c>
      <c r="E8351" s="120">
        <f>'DATA INPUT'!P8354</f>
        <v>1.3991619074439068E-3</v>
      </c>
      <c r="F8351" s="20">
        <f>'DATA INPUT'!V8354</f>
        <v>3.9124761592569417</v>
      </c>
      <c r="G8351" s="20">
        <f>'DATA INPUT'!AA8354</f>
        <v>3.5504333643514081</v>
      </c>
      <c r="H8351" s="20">
        <f>'DATA INPUT'!AF8354</f>
        <v>2.6132312371789408</v>
      </c>
      <c r="I8351" s="120">
        <f>'DATA INPUT'!O8354</f>
        <v>0</v>
      </c>
      <c r="J8351" s="20">
        <f>'DATA INPUT'!U8354</f>
        <v>0</v>
      </c>
      <c r="K8351" s="20">
        <f>'DATA INPUT'!AE8354</f>
        <v>0</v>
      </c>
      <c r="L8351" s="81">
        <f>'DATA INPUT'!AE8354</f>
        <v>0</v>
      </c>
      <c r="M8351" s="99">
        <f>'DATA INPUT'!Q8354</f>
        <v>1.3991619074439068E-3</v>
      </c>
      <c r="N8351" s="20">
        <f>'DATA INPUT'!W8354</f>
        <v>3.9124761592569417</v>
      </c>
      <c r="O8351" s="20">
        <f>'DATA INPUT'!AB8354</f>
        <v>3.5504333643514081</v>
      </c>
      <c r="P8351" s="81">
        <f>'DATA INPUT'!AG8354</f>
        <v>2.6132312371789408</v>
      </c>
      <c r="R8351" s="7"/>
    </row>
    <row r="8352" spans="2:18">
      <c r="B8352" s="2">
        <v>8350</v>
      </c>
      <c r="C8352" s="2">
        <v>12</v>
      </c>
      <c r="D8352" s="2">
        <v>21</v>
      </c>
      <c r="E8352" s="120">
        <f>'DATA INPUT'!P8355</f>
        <v>1.4593985095491145E-3</v>
      </c>
      <c r="F8352" s="20">
        <f>'DATA INPUT'!V8355</f>
        <v>4.0679572477508605</v>
      </c>
      <c r="G8352" s="20">
        <f>'DATA INPUT'!AA8355</f>
        <v>3.703015494730725</v>
      </c>
      <c r="H8352" s="20">
        <f>'DATA INPUT'!AF8355</f>
        <v>2.7256966710680723</v>
      </c>
      <c r="I8352" s="120">
        <f>'DATA INPUT'!O8355</f>
        <v>0</v>
      </c>
      <c r="J8352" s="20">
        <f>'DATA INPUT'!U8355</f>
        <v>0</v>
      </c>
      <c r="K8352" s="20">
        <f>'DATA INPUT'!AE8355</f>
        <v>0</v>
      </c>
      <c r="L8352" s="81">
        <f>'DATA INPUT'!AE8355</f>
        <v>0</v>
      </c>
      <c r="M8352" s="99">
        <f>'DATA INPUT'!Q8355</f>
        <v>1.4593985095491145E-3</v>
      </c>
      <c r="N8352" s="20">
        <f>'DATA INPUT'!W8355</f>
        <v>4.0679572477508605</v>
      </c>
      <c r="O8352" s="20">
        <f>'DATA INPUT'!AB8355</f>
        <v>3.703015494730725</v>
      </c>
      <c r="P8352" s="81">
        <f>'DATA INPUT'!AG8355</f>
        <v>2.7256966710680723</v>
      </c>
      <c r="R8352" s="7"/>
    </row>
    <row r="8353" spans="2:18">
      <c r="B8353" s="2">
        <v>8351</v>
      </c>
      <c r="C8353" s="2">
        <v>12</v>
      </c>
      <c r="D8353" s="2">
        <v>22</v>
      </c>
      <c r="E8353" s="120">
        <f>'DATA INPUT'!P8356</f>
        <v>3.1433653797982124E-3</v>
      </c>
      <c r="F8353" s="20">
        <f>'DATA INPUT'!V8356</f>
        <v>8.5465316844291248</v>
      </c>
      <c r="G8353" s="20">
        <f>'DATA INPUT'!AA8356</f>
        <v>7.9738064726254505</v>
      </c>
      <c r="H8353" s="20">
        <f>'DATA INPUT'!AF8356</f>
        <v>5.8500439386614644</v>
      </c>
      <c r="I8353" s="120">
        <f>'DATA INPUT'!O8356</f>
        <v>0</v>
      </c>
      <c r="J8353" s="20">
        <f>'DATA INPUT'!U8356</f>
        <v>0</v>
      </c>
      <c r="K8353" s="20">
        <f>'DATA INPUT'!AE8356</f>
        <v>0</v>
      </c>
      <c r="L8353" s="81">
        <f>'DATA INPUT'!AE8356</f>
        <v>0</v>
      </c>
      <c r="M8353" s="99">
        <f>'DATA INPUT'!Q8356</f>
        <v>3.1433653797982124E-3</v>
      </c>
      <c r="N8353" s="20">
        <f>'DATA INPUT'!W8356</f>
        <v>8.5465316844291248</v>
      </c>
      <c r="O8353" s="20">
        <f>'DATA INPUT'!AB8356</f>
        <v>7.9738064726254505</v>
      </c>
      <c r="P8353" s="81">
        <f>'DATA INPUT'!AG8356</f>
        <v>5.8500439386614644</v>
      </c>
      <c r="R8353" s="7"/>
    </row>
    <row r="8354" spans="2:18">
      <c r="B8354" s="2">
        <v>8352</v>
      </c>
      <c r="C8354" s="2">
        <v>12</v>
      </c>
      <c r="D8354" s="2">
        <v>23</v>
      </c>
      <c r="E8354" s="120">
        <f>'DATA INPUT'!P8357</f>
        <v>1.3603925506995283E-3</v>
      </c>
      <c r="F8354" s="20">
        <f>'DATA INPUT'!V8357</f>
        <v>3.7003685704496778</v>
      </c>
      <c r="G8354" s="20">
        <f>'DATA INPUT'!AA8357</f>
        <v>3.4500018769367506</v>
      </c>
      <c r="H8354" s="20">
        <f>'DATA INPUT'!AF8357</f>
        <v>2.511769867383745</v>
      </c>
      <c r="I8354" s="120">
        <f>'DATA INPUT'!O8357</f>
        <v>0</v>
      </c>
      <c r="J8354" s="20">
        <f>'DATA INPUT'!U8357</f>
        <v>0</v>
      </c>
      <c r="K8354" s="20">
        <f>'DATA INPUT'!AE8357</f>
        <v>0</v>
      </c>
      <c r="L8354" s="81">
        <f>'DATA INPUT'!AE8357</f>
        <v>0</v>
      </c>
      <c r="M8354" s="99">
        <f>'DATA INPUT'!Q8357</f>
        <v>1.3603925506995283E-3</v>
      </c>
      <c r="N8354" s="20">
        <f>'DATA INPUT'!W8357</f>
        <v>3.7003685704496778</v>
      </c>
      <c r="O8354" s="20">
        <f>'DATA INPUT'!AB8357</f>
        <v>3.4500018769367506</v>
      </c>
      <c r="P8354" s="81">
        <f>'DATA INPUT'!AG8357</f>
        <v>2.511769867383745</v>
      </c>
      <c r="R8354" s="7"/>
    </row>
    <row r="8355" spans="2:18">
      <c r="B8355" s="2">
        <v>8353</v>
      </c>
      <c r="C8355" s="2">
        <v>12</v>
      </c>
      <c r="D8355" s="2">
        <v>0</v>
      </c>
      <c r="E8355" s="120">
        <f>'DATA INPUT'!P8358</f>
        <v>9.5181226620951321E-4</v>
      </c>
      <c r="F8355" s="20">
        <f>'DATA INPUT'!V8358</f>
        <v>2.5452667669936377</v>
      </c>
      <c r="G8355" s="20">
        <f>'DATA INPUT'!AA8358</f>
        <v>2.418096926494202</v>
      </c>
      <c r="H8355" s="20">
        <f>'DATA INPUT'!AF8358</f>
        <v>1.5315452133061822</v>
      </c>
      <c r="I8355" s="120">
        <f>'DATA INPUT'!O8358</f>
        <v>0</v>
      </c>
      <c r="J8355" s="20">
        <f>'DATA INPUT'!U8358</f>
        <v>0</v>
      </c>
      <c r="K8355" s="20">
        <f>'DATA INPUT'!AE8358</f>
        <v>0</v>
      </c>
      <c r="L8355" s="81">
        <f>'DATA INPUT'!AE8358</f>
        <v>0</v>
      </c>
      <c r="M8355" s="99">
        <f>'DATA INPUT'!Q8358</f>
        <v>9.5181226620951321E-4</v>
      </c>
      <c r="N8355" s="20">
        <f>'DATA INPUT'!W8358</f>
        <v>2.5452667669936377</v>
      </c>
      <c r="O8355" s="20">
        <f>'DATA INPUT'!AB8358</f>
        <v>2.418096926494202</v>
      </c>
      <c r="P8355" s="81">
        <f>'DATA INPUT'!AG8358</f>
        <v>1.5315452133061822</v>
      </c>
      <c r="R8355" s="7"/>
    </row>
    <row r="8356" spans="2:18">
      <c r="B8356" s="2">
        <v>8354</v>
      </c>
      <c r="C8356" s="2">
        <v>12</v>
      </c>
      <c r="D8356" s="2">
        <v>1</v>
      </c>
      <c r="E8356" s="120">
        <f>'DATA INPUT'!P8359</f>
        <v>8.2179504652073198E-4</v>
      </c>
      <c r="F8356" s="20">
        <f>'DATA INPUT'!V8359</f>
        <v>1.7727324465852587</v>
      </c>
      <c r="G8356" s="20">
        <f>'DATA INPUT'!AA8359</f>
        <v>1.9663621712182044</v>
      </c>
      <c r="H8356" s="20">
        <f>'DATA INPUT'!AF8359</f>
        <v>1.3138863980783804</v>
      </c>
      <c r="I8356" s="120">
        <f>'DATA INPUT'!O8359</f>
        <v>0</v>
      </c>
      <c r="J8356" s="20">
        <f>'DATA INPUT'!U8359</f>
        <v>0</v>
      </c>
      <c r="K8356" s="20">
        <f>'DATA INPUT'!AE8359</f>
        <v>0</v>
      </c>
      <c r="L8356" s="81">
        <f>'DATA INPUT'!AE8359</f>
        <v>0</v>
      </c>
      <c r="M8356" s="99">
        <f>'DATA INPUT'!Q8359</f>
        <v>8.2179504652073198E-4</v>
      </c>
      <c r="N8356" s="20">
        <f>'DATA INPUT'!W8359</f>
        <v>1.7727324465852587</v>
      </c>
      <c r="O8356" s="20">
        <f>'DATA INPUT'!AB8359</f>
        <v>1.9663621712182044</v>
      </c>
      <c r="P8356" s="81">
        <f>'DATA INPUT'!AG8359</f>
        <v>1.3138863980783804</v>
      </c>
      <c r="R8356" s="7"/>
    </row>
    <row r="8357" spans="2:18">
      <c r="B8357" s="2">
        <v>8355</v>
      </c>
      <c r="C8357" s="2">
        <v>12</v>
      </c>
      <c r="D8357" s="2">
        <v>2</v>
      </c>
      <c r="E8357" s="120">
        <f>'DATA INPUT'!P8360</f>
        <v>8.8097829497074036E-4</v>
      </c>
      <c r="F8357" s="20">
        <f>'DATA INPUT'!V8360</f>
        <v>1.6728586921567521</v>
      </c>
      <c r="G8357" s="20">
        <f>'DATA INPUT'!AA8360</f>
        <v>2.1076806693877748</v>
      </c>
      <c r="H8357" s="20">
        <f>'DATA INPUT'!AF8360</f>
        <v>1.4073423668416756</v>
      </c>
      <c r="I8357" s="120">
        <f>'DATA INPUT'!O8360</f>
        <v>0</v>
      </c>
      <c r="J8357" s="20">
        <f>'DATA INPUT'!U8360</f>
        <v>0</v>
      </c>
      <c r="K8357" s="20">
        <f>'DATA INPUT'!AE8360</f>
        <v>0</v>
      </c>
      <c r="L8357" s="81">
        <f>'DATA INPUT'!AE8360</f>
        <v>0</v>
      </c>
      <c r="M8357" s="99">
        <f>'DATA INPUT'!Q8360</f>
        <v>8.8097829497074036E-4</v>
      </c>
      <c r="N8357" s="20">
        <f>'DATA INPUT'!W8360</f>
        <v>1.6728586921567521</v>
      </c>
      <c r="O8357" s="20">
        <f>'DATA INPUT'!AB8360</f>
        <v>2.1076806693877748</v>
      </c>
      <c r="P8357" s="81">
        <f>'DATA INPUT'!AG8360</f>
        <v>1.4073423668416756</v>
      </c>
      <c r="R8357" s="7"/>
    </row>
    <row r="8358" spans="2:18">
      <c r="B8358" s="2">
        <v>8356</v>
      </c>
      <c r="C8358" s="2">
        <v>12</v>
      </c>
      <c r="D8358" s="2">
        <v>3</v>
      </c>
      <c r="E8358" s="120">
        <f>'DATA INPUT'!P8361</f>
        <v>8.90840312764581E-4</v>
      </c>
      <c r="F8358" s="20">
        <f>'DATA INPUT'!V8361</f>
        <v>1.6914238892025248</v>
      </c>
      <c r="G8358" s="20">
        <f>'DATA INPUT'!AA8361</f>
        <v>2.1320011739748437</v>
      </c>
      <c r="H8358" s="20">
        <f>'DATA INPUT'!AF8361</f>
        <v>1.4276566648772544</v>
      </c>
      <c r="I8358" s="120">
        <f>'DATA INPUT'!O8361</f>
        <v>0</v>
      </c>
      <c r="J8358" s="20">
        <f>'DATA INPUT'!U8361</f>
        <v>0</v>
      </c>
      <c r="K8358" s="20">
        <f>'DATA INPUT'!AE8361</f>
        <v>0</v>
      </c>
      <c r="L8358" s="81">
        <f>'DATA INPUT'!AE8361</f>
        <v>0</v>
      </c>
      <c r="M8358" s="99">
        <f>'DATA INPUT'!Q8361</f>
        <v>8.90840312764581E-4</v>
      </c>
      <c r="N8358" s="20">
        <f>'DATA INPUT'!W8361</f>
        <v>1.6914238892025248</v>
      </c>
      <c r="O8358" s="20">
        <f>'DATA INPUT'!AB8361</f>
        <v>2.1320011739748437</v>
      </c>
      <c r="P8358" s="81">
        <f>'DATA INPUT'!AG8361</f>
        <v>1.4276566648772544</v>
      </c>
      <c r="R8358" s="7"/>
    </row>
    <row r="8359" spans="2:18">
      <c r="B8359" s="2">
        <v>8357</v>
      </c>
      <c r="C8359" s="2">
        <v>12</v>
      </c>
      <c r="D8359" s="2">
        <v>4</v>
      </c>
      <c r="E8359" s="120">
        <f>'DATA INPUT'!P8362</f>
        <v>9.3409234156475649E-4</v>
      </c>
      <c r="F8359" s="20">
        <f>'DATA INPUT'!V8362</f>
        <v>1.9229520900893644</v>
      </c>
      <c r="G8359" s="20">
        <f>'DATA INPUT'!AA8362</f>
        <v>2.2370214846511218</v>
      </c>
      <c r="H8359" s="20">
        <f>'DATA INPUT'!AF8362</f>
        <v>1.5046169363623056</v>
      </c>
      <c r="I8359" s="120">
        <f>'DATA INPUT'!O8362</f>
        <v>0</v>
      </c>
      <c r="J8359" s="20">
        <f>'DATA INPUT'!U8362</f>
        <v>0</v>
      </c>
      <c r="K8359" s="20">
        <f>'DATA INPUT'!AE8362</f>
        <v>0</v>
      </c>
      <c r="L8359" s="81">
        <f>'DATA INPUT'!AE8362</f>
        <v>0</v>
      </c>
      <c r="M8359" s="99">
        <f>'DATA INPUT'!Q8362</f>
        <v>9.3409234156475649E-4</v>
      </c>
      <c r="N8359" s="20">
        <f>'DATA INPUT'!W8362</f>
        <v>1.9229520900893644</v>
      </c>
      <c r="O8359" s="20">
        <f>'DATA INPUT'!AB8362</f>
        <v>2.2370214846511218</v>
      </c>
      <c r="P8359" s="81">
        <f>'DATA INPUT'!AG8362</f>
        <v>1.5046169363623056</v>
      </c>
      <c r="R8359" s="7"/>
    </row>
    <row r="8360" spans="2:18">
      <c r="B8360" s="2">
        <v>8358</v>
      </c>
      <c r="C8360" s="2">
        <v>12</v>
      </c>
      <c r="D8360" s="2">
        <v>5</v>
      </c>
      <c r="E8360" s="120">
        <f>'DATA INPUT'!P8363</f>
        <v>9.8159515606075897E-4</v>
      </c>
      <c r="F8360" s="20">
        <f>'DATA INPUT'!V8363</f>
        <v>2.4306975448995365</v>
      </c>
      <c r="G8360" s="20">
        <f>'DATA INPUT'!AA8363</f>
        <v>2.3523774663423422</v>
      </c>
      <c r="H8360" s="20">
        <f>'DATA INPUT'!AF8363</f>
        <v>1.5898808574910788</v>
      </c>
      <c r="I8360" s="120">
        <f>'DATA INPUT'!O8363</f>
        <v>0</v>
      </c>
      <c r="J8360" s="20">
        <f>'DATA INPUT'!U8363</f>
        <v>0</v>
      </c>
      <c r="K8360" s="20">
        <f>'DATA INPUT'!AE8363</f>
        <v>0</v>
      </c>
      <c r="L8360" s="81">
        <f>'DATA INPUT'!AE8363</f>
        <v>0</v>
      </c>
      <c r="M8360" s="99">
        <f>'DATA INPUT'!Q8363</f>
        <v>9.8159515606075897E-4</v>
      </c>
      <c r="N8360" s="20">
        <f>'DATA INPUT'!W8363</f>
        <v>2.4306975448995365</v>
      </c>
      <c r="O8360" s="20">
        <f>'DATA INPUT'!AB8363</f>
        <v>2.3523774663423422</v>
      </c>
      <c r="P8360" s="81">
        <f>'DATA INPUT'!AG8363</f>
        <v>1.5898808574910788</v>
      </c>
      <c r="R8360" s="7"/>
    </row>
    <row r="8361" spans="2:18">
      <c r="B8361" s="2">
        <v>8359</v>
      </c>
      <c r="C8361" s="2">
        <v>12</v>
      </c>
      <c r="D8361" s="2">
        <v>6</v>
      </c>
      <c r="E8361" s="120">
        <f>'DATA INPUT'!P8364</f>
        <v>1.5377767955744195E-3</v>
      </c>
      <c r="F8361" s="20">
        <f>'DATA INPUT'!V8364</f>
        <v>3.8820287940184892</v>
      </c>
      <c r="G8361" s="20">
        <f>'DATA INPUT'!AA8364</f>
        <v>3.6871625894490547</v>
      </c>
      <c r="H8361" s="20">
        <f>'DATA INPUT'!AF8364</f>
        <v>2.4902388500703214</v>
      </c>
      <c r="I8361" s="120">
        <f>'DATA INPUT'!O8364</f>
        <v>0</v>
      </c>
      <c r="J8361" s="20">
        <f>'DATA INPUT'!U8364</f>
        <v>0</v>
      </c>
      <c r="K8361" s="20">
        <f>'DATA INPUT'!AE8364</f>
        <v>0</v>
      </c>
      <c r="L8361" s="81">
        <f>'DATA INPUT'!AE8364</f>
        <v>0</v>
      </c>
      <c r="M8361" s="99">
        <f>'DATA INPUT'!Q8364</f>
        <v>1.5377767955744195E-3</v>
      </c>
      <c r="N8361" s="20">
        <f>'DATA INPUT'!W8364</f>
        <v>3.8820287940184892</v>
      </c>
      <c r="O8361" s="20">
        <f>'DATA INPUT'!AB8364</f>
        <v>3.6871625894490547</v>
      </c>
      <c r="P8361" s="81">
        <f>'DATA INPUT'!AG8364</f>
        <v>2.4902388500703214</v>
      </c>
      <c r="R8361" s="7"/>
    </row>
    <row r="8362" spans="2:18">
      <c r="B8362" s="2">
        <v>8360</v>
      </c>
      <c r="C8362" s="2">
        <v>12</v>
      </c>
      <c r="D8362" s="2">
        <v>7</v>
      </c>
      <c r="E8362" s="120">
        <f>'DATA INPUT'!P8365</f>
        <v>1.5542780982073219E-3</v>
      </c>
      <c r="F8362" s="20">
        <f>'DATA INPUT'!V8365</f>
        <v>3.6917440534650612</v>
      </c>
      <c r="G8362" s="20">
        <f>'DATA INPUT'!AA8365</f>
        <v>3.5787818047380124</v>
      </c>
      <c r="H8362" s="20">
        <f>'DATA INPUT'!AF8365</f>
        <v>2.4945849622568201</v>
      </c>
      <c r="I8362" s="120">
        <f>'DATA INPUT'!O8365</f>
        <v>0</v>
      </c>
      <c r="J8362" s="20">
        <f>'DATA INPUT'!U8365</f>
        <v>0</v>
      </c>
      <c r="K8362" s="20">
        <f>'DATA INPUT'!AE8365</f>
        <v>0</v>
      </c>
      <c r="L8362" s="81">
        <f>'DATA INPUT'!AE8365</f>
        <v>0</v>
      </c>
      <c r="M8362" s="99">
        <f>'DATA INPUT'!Q8365</f>
        <v>1.5542780982073219E-3</v>
      </c>
      <c r="N8362" s="20">
        <f>'DATA INPUT'!W8365</f>
        <v>3.6917440534650612</v>
      </c>
      <c r="O8362" s="20">
        <f>'DATA INPUT'!AB8365</f>
        <v>3.5787818047380124</v>
      </c>
      <c r="P8362" s="81">
        <f>'DATA INPUT'!AG8365</f>
        <v>2.4945849622568201</v>
      </c>
      <c r="R8362" s="7"/>
    </row>
    <row r="8363" spans="2:18">
      <c r="B8363" s="2">
        <v>8361</v>
      </c>
      <c r="C8363" s="2">
        <v>12</v>
      </c>
      <c r="D8363" s="2">
        <v>8</v>
      </c>
      <c r="E8363" s="120">
        <f>'DATA INPUT'!P8366</f>
        <v>1.3999771075402178E-3</v>
      </c>
      <c r="F8363" s="20">
        <f>'DATA INPUT'!V8366</f>
        <v>2.649420309691934</v>
      </c>
      <c r="G8363" s="20">
        <f>'DATA INPUT'!AA8366</f>
        <v>2.2593597757156361</v>
      </c>
      <c r="H8363" s="20">
        <f>'DATA INPUT'!AF8366</f>
        <v>1.836860364935478</v>
      </c>
      <c r="I8363" s="120">
        <f>'DATA INPUT'!O8366</f>
        <v>2.0433682842882178E-3</v>
      </c>
      <c r="J8363" s="20">
        <f>'DATA INPUT'!U8366</f>
        <v>3.8670213987181521</v>
      </c>
      <c r="K8363" s="20">
        <f>'DATA INPUT'!AE8366</f>
        <v>2.6810311341233217</v>
      </c>
      <c r="L8363" s="81">
        <f>'DATA INPUT'!AE8366</f>
        <v>2.6810311341233217</v>
      </c>
      <c r="M8363" s="99">
        <f>'DATA INPUT'!Q8366</f>
        <v>-6.4339117674800013E-4</v>
      </c>
      <c r="N8363" s="20">
        <f>'DATA INPUT'!W8366</f>
        <v>-1.2176010890262181</v>
      </c>
      <c r="O8363" s="20">
        <f>'DATA INPUT'!AB8366</f>
        <v>-1.0383399392500574</v>
      </c>
      <c r="P8363" s="81">
        <f>'DATA INPUT'!AG8366</f>
        <v>-0.84417076918784373</v>
      </c>
      <c r="R8363" s="7"/>
    </row>
    <row r="8364" spans="2:18">
      <c r="B8364" s="2">
        <v>8362</v>
      </c>
      <c r="C8364" s="2">
        <v>12</v>
      </c>
      <c r="D8364" s="2">
        <v>9</v>
      </c>
      <c r="E8364" s="120">
        <f>'DATA INPUT'!P8367</f>
        <v>1.590061947081896E-3</v>
      </c>
      <c r="F8364" s="20">
        <f>'DATA INPUT'!V8367</f>
        <v>2.8489442593198988</v>
      </c>
      <c r="G8364" s="20">
        <f>'DATA INPUT'!AA8367</f>
        <v>1.9268040183531294</v>
      </c>
      <c r="H8364" s="20">
        <f>'DATA INPUT'!AF8367</f>
        <v>1.3793473264226395</v>
      </c>
      <c r="I8364" s="120">
        <f>'DATA INPUT'!O8367</f>
        <v>5.521222384314124E-3</v>
      </c>
      <c r="J8364" s="20">
        <f>'DATA INPUT'!U8367</f>
        <v>9.8924792490553788</v>
      </c>
      <c r="K8364" s="20">
        <f>'DATA INPUT'!AE8367</f>
        <v>4.7895513431818975</v>
      </c>
      <c r="L8364" s="81">
        <f>'DATA INPUT'!AE8367</f>
        <v>4.7895513431818975</v>
      </c>
      <c r="M8364" s="99">
        <f>'DATA INPUT'!Q8367</f>
        <v>-3.9311604372322282E-3</v>
      </c>
      <c r="N8364" s="20">
        <f>'DATA INPUT'!W8367</f>
        <v>-7.0435349897354804</v>
      </c>
      <c r="O8364" s="20">
        <f>'DATA INPUT'!AB8367</f>
        <v>-4.7636985094517037</v>
      </c>
      <c r="P8364" s="81">
        <f>'DATA INPUT'!AG8367</f>
        <v>-3.4102040167592582</v>
      </c>
      <c r="R8364" s="7"/>
    </row>
    <row r="8365" spans="2:18">
      <c r="B8365" s="2">
        <v>8363</v>
      </c>
      <c r="C8365" s="2">
        <v>12</v>
      </c>
      <c r="D8365" s="2">
        <v>10</v>
      </c>
      <c r="E8365" s="120">
        <f>'DATA INPUT'!P8368</f>
        <v>2.1271432533594668E-3</v>
      </c>
      <c r="F8365" s="20">
        <f>'DATA INPUT'!V8368</f>
        <v>2.7933201161397196</v>
      </c>
      <c r="G8365" s="20">
        <f>'DATA INPUT'!AA8368</f>
        <v>2.5055189692472775</v>
      </c>
      <c r="H8365" s="20">
        <f>'DATA INPUT'!AF8368</f>
        <v>1.843597350139258</v>
      </c>
      <c r="I8365" s="120">
        <f>'DATA INPUT'!O8368</f>
        <v>9.7627595804881517E-3</v>
      </c>
      <c r="J8365" s="20">
        <f>'DATA INPUT'!U8368</f>
        <v>12.820252083231402</v>
      </c>
      <c r="K8365" s="20">
        <f>'DATA INPUT'!AE8368</f>
        <v>8.4613942498742567</v>
      </c>
      <c r="L8365" s="81">
        <f>'DATA INPUT'!AE8368</f>
        <v>8.4613942498742567</v>
      </c>
      <c r="M8365" s="99">
        <f>'DATA INPUT'!Q8368</f>
        <v>-7.6356163271286857E-3</v>
      </c>
      <c r="N8365" s="20">
        <f>'DATA INPUT'!W8368</f>
        <v>-10.026931967091683</v>
      </c>
      <c r="O8365" s="20">
        <f>'DATA INPUT'!AB8368</f>
        <v>-8.9938378711921025</v>
      </c>
      <c r="P8365" s="81">
        <f>'DATA INPUT'!AG8368</f>
        <v>-6.6177968997349987</v>
      </c>
      <c r="R8365" s="7"/>
    </row>
    <row r="8366" spans="2:18">
      <c r="B8366" s="2">
        <v>8364</v>
      </c>
      <c r="C8366" s="2">
        <v>12</v>
      </c>
      <c r="D8366" s="2">
        <v>11</v>
      </c>
      <c r="E8366" s="120">
        <f>'DATA INPUT'!P8369</f>
        <v>2.8940227817749443E-3</v>
      </c>
      <c r="F8366" s="20">
        <f>'DATA INPUT'!V8369</f>
        <v>2.6732313848482154</v>
      </c>
      <c r="G8366" s="20">
        <f>'DATA INPUT'!AA8369</f>
        <v>3.4471415701600119</v>
      </c>
      <c r="H8366" s="20">
        <f>'DATA INPUT'!AF8369</f>
        <v>2.5081358938005991</v>
      </c>
      <c r="I8366" s="120">
        <f>'DATA INPUT'!O8369</f>
        <v>1.1145645187026643E-2</v>
      </c>
      <c r="J8366" s="20">
        <f>'DATA INPUT'!U8369</f>
        <v>10.295319271836714</v>
      </c>
      <c r="K8366" s="20">
        <f>'DATA INPUT'!AE8369</f>
        <v>9.6594929829827922</v>
      </c>
      <c r="L8366" s="81">
        <f>'DATA INPUT'!AE8369</f>
        <v>9.6594929829827922</v>
      </c>
      <c r="M8366" s="99">
        <f>'DATA INPUT'!Q8369</f>
        <v>-8.2516224052517004E-3</v>
      </c>
      <c r="N8366" s="20">
        <f>'DATA INPUT'!W8369</f>
        <v>-7.6220878869884992</v>
      </c>
      <c r="O8366" s="20">
        <f>'DATA INPUT'!AB8369</f>
        <v>-9.8287099858147844</v>
      </c>
      <c r="P8366" s="81">
        <f>'DATA INPUT'!AG8369</f>
        <v>-7.1513570891821931</v>
      </c>
      <c r="R8366" s="7"/>
    </row>
    <row r="8367" spans="2:18">
      <c r="B8367" s="2">
        <v>8365</v>
      </c>
      <c r="C8367" s="2">
        <v>12</v>
      </c>
      <c r="D8367" s="2">
        <v>12</v>
      </c>
      <c r="E8367" s="120">
        <f>'DATA INPUT'!P8370</f>
        <v>2.3498639509710005E-3</v>
      </c>
      <c r="F8367" s="20">
        <f>'DATA INPUT'!V8370</f>
        <v>2.1675033384677507</v>
      </c>
      <c r="G8367" s="20">
        <f>'DATA INPUT'!AA8370</f>
        <v>2.7799681104158962</v>
      </c>
      <c r="H8367" s="20">
        <f>'DATA INPUT'!AF8370</f>
        <v>2.0400078111424382</v>
      </c>
      <c r="I8367" s="120">
        <f>'DATA INPUT'!O8370</f>
        <v>1.1713247488217816E-2</v>
      </c>
      <c r="J8367" s="20">
        <f>'DATA INPUT'!U8370</f>
        <v>10.804243805059514</v>
      </c>
      <c r="K8367" s="20">
        <f>'DATA INPUT'!AE8370</f>
        <v>10.168723325422755</v>
      </c>
      <c r="L8367" s="81">
        <f>'DATA INPUT'!AE8370</f>
        <v>10.168723325422755</v>
      </c>
      <c r="M8367" s="99">
        <f>'DATA INPUT'!Q8370</f>
        <v>-9.3633835372468159E-3</v>
      </c>
      <c r="N8367" s="20">
        <f>'DATA INPUT'!W8370</f>
        <v>-8.636740466591764</v>
      </c>
      <c r="O8367" s="20">
        <f>'DATA INPUT'!AB8370</f>
        <v>-11.077197736653382</v>
      </c>
      <c r="P8367" s="81">
        <f>'DATA INPUT'!AG8370</f>
        <v>-8.1287155142803176</v>
      </c>
      <c r="R8367" s="7"/>
    </row>
    <row r="8368" spans="2:18">
      <c r="B8368" s="2">
        <v>8366</v>
      </c>
      <c r="C8368" s="2">
        <v>12</v>
      </c>
      <c r="D8368" s="2">
        <v>13</v>
      </c>
      <c r="E8368" s="120">
        <f>'DATA INPUT'!P8371</f>
        <v>2.5569904649634097E-3</v>
      </c>
      <c r="F8368" s="20">
        <f>'DATA INPUT'!V8371</f>
        <v>2.3577356881994147</v>
      </c>
      <c r="G8368" s="20">
        <f>'DATA INPUT'!AA8371</f>
        <v>3.0348975979740955</v>
      </c>
      <c r="H8368" s="20">
        <f>'DATA INPUT'!AF8371</f>
        <v>2.2119012262940236</v>
      </c>
      <c r="I8368" s="120">
        <f>'DATA INPUT'!O8371</f>
        <v>1.0732843513433066E-2</v>
      </c>
      <c r="J8368" s="20">
        <f>'DATA INPUT'!U8371</f>
        <v>9.8964812478652906</v>
      </c>
      <c r="K8368" s="20">
        <f>'DATA INPUT'!AE8371</f>
        <v>9.2843481640922647</v>
      </c>
      <c r="L8368" s="81">
        <f>'DATA INPUT'!AE8371</f>
        <v>9.2843481640922647</v>
      </c>
      <c r="M8368" s="99">
        <f>'DATA INPUT'!Q8371</f>
        <v>-8.1758530484696557E-3</v>
      </c>
      <c r="N8368" s="20">
        <f>'DATA INPUT'!W8371</f>
        <v>-7.5387455596658759</v>
      </c>
      <c r="O8368" s="20">
        <f>'DATA INPUT'!AB8371</f>
        <v>-9.7039379372675203</v>
      </c>
      <c r="P8368" s="81">
        <f>'DATA INPUT'!AG8371</f>
        <v>-7.0724469377982411</v>
      </c>
      <c r="R8368" s="7"/>
    </row>
    <row r="8369" spans="2:18">
      <c r="B8369" s="2">
        <v>8367</v>
      </c>
      <c r="C8369" s="2">
        <v>12</v>
      </c>
      <c r="D8369" s="2">
        <v>14</v>
      </c>
      <c r="E8369" s="120">
        <f>'DATA INPUT'!P8372</f>
        <v>1.3276383122056636E-3</v>
      </c>
      <c r="F8369" s="20">
        <f>'DATA INPUT'!V8372</f>
        <v>1.462308239856692</v>
      </c>
      <c r="G8369" s="20">
        <f>'DATA INPUT'!AA8372</f>
        <v>1.5942914536982136</v>
      </c>
      <c r="H8369" s="20">
        <f>'DATA INPUT'!AF8372</f>
        <v>1.1442862477014306</v>
      </c>
      <c r="I8369" s="120">
        <f>'DATA INPUT'!O8372</f>
        <v>8.2250733463520714E-3</v>
      </c>
      <c r="J8369" s="20">
        <f>'DATA INPUT'!U8372</f>
        <v>9.059389456616632</v>
      </c>
      <c r="K8369" s="20">
        <f>'DATA INPUT'!AE8372</f>
        <v>7.089158417649128</v>
      </c>
      <c r="L8369" s="81">
        <f>'DATA INPUT'!AE8372</f>
        <v>7.089158417649128</v>
      </c>
      <c r="M8369" s="99">
        <f>'DATA INPUT'!Q8372</f>
        <v>-6.8974350341464074E-3</v>
      </c>
      <c r="N8369" s="20">
        <f>'DATA INPUT'!W8372</f>
        <v>-7.59708121675994</v>
      </c>
      <c r="O8369" s="20">
        <f>'DATA INPUT'!AB8372</f>
        <v>-8.2827692047461774</v>
      </c>
      <c r="P8369" s="81">
        <f>'DATA INPUT'!AG8372</f>
        <v>-5.944872169947697</v>
      </c>
      <c r="R8369" s="7"/>
    </row>
    <row r="8370" spans="2:18">
      <c r="B8370" s="2">
        <v>8368</v>
      </c>
      <c r="C8370" s="2">
        <v>12</v>
      </c>
      <c r="D8370" s="2">
        <v>15</v>
      </c>
      <c r="E8370" s="120">
        <f>'DATA INPUT'!P8373</f>
        <v>1.173161143613417E-3</v>
      </c>
      <c r="F8370" s="20">
        <f>'DATA INPUT'!V8373</f>
        <v>2.0590916263548973</v>
      </c>
      <c r="G8370" s="20">
        <f>'DATA INPUT'!AA8373</f>
        <v>1.4945176467770296</v>
      </c>
      <c r="H8370" s="20">
        <f>'DATA INPUT'!AF8373</f>
        <v>1.0128065831607469</v>
      </c>
      <c r="I8370" s="120">
        <f>'DATA INPUT'!O8373</f>
        <v>5.0155403341619895E-3</v>
      </c>
      <c r="J8370" s="20">
        <f>'DATA INPUT'!U8373</f>
        <v>8.8031019096906995</v>
      </c>
      <c r="K8370" s="20">
        <f>'DATA INPUT'!AE8373</f>
        <v>4.3299868020700609</v>
      </c>
      <c r="L8370" s="81">
        <f>'DATA INPUT'!AE8373</f>
        <v>4.3299868020700609</v>
      </c>
      <c r="M8370" s="99">
        <f>'DATA INPUT'!Q8373</f>
        <v>-3.8423791905485725E-3</v>
      </c>
      <c r="N8370" s="20">
        <f>'DATA INPUT'!W8373</f>
        <v>-6.7440102833358022</v>
      </c>
      <c r="O8370" s="20">
        <f>'DATA INPUT'!AB8373</f>
        <v>-4.894897463272927</v>
      </c>
      <c r="P8370" s="81">
        <f>'DATA INPUT'!AG8373</f>
        <v>-3.3171802189093142</v>
      </c>
      <c r="R8370" s="7"/>
    </row>
    <row r="8371" spans="2:18">
      <c r="B8371" s="2">
        <v>8369</v>
      </c>
      <c r="C8371" s="2">
        <v>12</v>
      </c>
      <c r="D8371" s="2">
        <v>16</v>
      </c>
      <c r="E8371" s="120">
        <f>'DATA INPUT'!P8374</f>
        <v>1.3421459492271718E-3</v>
      </c>
      <c r="F8371" s="20">
        <f>'DATA INPUT'!V8374</f>
        <v>3.6988890378762096</v>
      </c>
      <c r="G8371" s="20">
        <f>'DATA INPUT'!AA8374</f>
        <v>3.2013199856449077</v>
      </c>
      <c r="H8371" s="20">
        <f>'DATA INPUT'!AF8374</f>
        <v>2.1663886555135949</v>
      </c>
      <c r="I8371" s="120">
        <f>'DATA INPUT'!O8374</f>
        <v>3.1992129703502399E-4</v>
      </c>
      <c r="J8371" s="20">
        <f>'DATA INPUT'!U8374</f>
        <v>0.8816875536281148</v>
      </c>
      <c r="K8371" s="20">
        <f>'DATA INPUT'!AE8374</f>
        <v>0.51639232600072571</v>
      </c>
      <c r="L8371" s="81">
        <f>'DATA INPUT'!AE8374</f>
        <v>0.51639232600072571</v>
      </c>
      <c r="M8371" s="99">
        <f>'DATA INPUT'!Q8374</f>
        <v>1.0222246521921477E-3</v>
      </c>
      <c r="N8371" s="20">
        <f>'DATA INPUT'!W8374</f>
        <v>2.8172014842480948</v>
      </c>
      <c r="O8371" s="20">
        <f>'DATA INPUT'!AB8374</f>
        <v>2.4382357304479254</v>
      </c>
      <c r="P8371" s="81">
        <f>'DATA INPUT'!AG8374</f>
        <v>1.6499963295128692</v>
      </c>
      <c r="R8371" s="7"/>
    </row>
    <row r="8372" spans="2:18">
      <c r="B8372" s="2">
        <v>8370</v>
      </c>
      <c r="C8372" s="2">
        <v>12</v>
      </c>
      <c r="D8372" s="2">
        <v>17</v>
      </c>
      <c r="E8372" s="120">
        <f>'DATA INPUT'!P8375</f>
        <v>1.8354037510106267E-3</v>
      </c>
      <c r="F8372" s="20">
        <f>'DATA INPUT'!V8375</f>
        <v>5.0794987539466909</v>
      </c>
      <c r="G8372" s="20">
        <f>'DATA INPUT'!AA8375</f>
        <v>4.3870549729280315</v>
      </c>
      <c r="H8372" s="20">
        <f>'DATA INPUT'!AF8375</f>
        <v>2.9646376330374631</v>
      </c>
      <c r="I8372" s="120">
        <f>'DATA INPUT'!O8375</f>
        <v>0</v>
      </c>
      <c r="J8372" s="20">
        <f>'DATA INPUT'!U8375</f>
        <v>0</v>
      </c>
      <c r="K8372" s="20">
        <f>'DATA INPUT'!AE8375</f>
        <v>0</v>
      </c>
      <c r="L8372" s="81">
        <f>'DATA INPUT'!AE8375</f>
        <v>0</v>
      </c>
      <c r="M8372" s="99">
        <f>'DATA INPUT'!Q8375</f>
        <v>1.8354037510106267E-3</v>
      </c>
      <c r="N8372" s="20">
        <f>'DATA INPUT'!W8375</f>
        <v>5.0794987539466909</v>
      </c>
      <c r="O8372" s="20">
        <f>'DATA INPUT'!AB8375</f>
        <v>4.3870549729280315</v>
      </c>
      <c r="P8372" s="81">
        <f>'DATA INPUT'!AG8375</f>
        <v>2.9646376330374631</v>
      </c>
      <c r="R8372" s="7"/>
    </row>
    <row r="8373" spans="2:18">
      <c r="B8373" s="2">
        <v>8371</v>
      </c>
      <c r="C8373" s="2">
        <v>12</v>
      </c>
      <c r="D8373" s="2">
        <v>18</v>
      </c>
      <c r="E8373" s="120">
        <f>'DATA INPUT'!P8376</f>
        <v>1.5325353282125743E-3</v>
      </c>
      <c r="F8373" s="20">
        <f>'DATA INPUT'!V8376</f>
        <v>4.2435579219682911</v>
      </c>
      <c r="G8373" s="20">
        <f>'DATA INPUT'!AA8376</f>
        <v>3.6644332780349496</v>
      </c>
      <c r="H8373" s="20">
        <f>'DATA INPUT'!AF8376</f>
        <v>2.4764714903214493</v>
      </c>
      <c r="I8373" s="120">
        <f>'DATA INPUT'!O8376</f>
        <v>0</v>
      </c>
      <c r="J8373" s="20">
        <f>'DATA INPUT'!U8376</f>
        <v>0</v>
      </c>
      <c r="K8373" s="20">
        <f>'DATA INPUT'!AE8376</f>
        <v>0</v>
      </c>
      <c r="L8373" s="81">
        <f>'DATA INPUT'!AE8376</f>
        <v>0</v>
      </c>
      <c r="M8373" s="99">
        <f>'DATA INPUT'!Q8376</f>
        <v>1.5325353282125743E-3</v>
      </c>
      <c r="N8373" s="20">
        <f>'DATA INPUT'!W8376</f>
        <v>4.2435579219682911</v>
      </c>
      <c r="O8373" s="20">
        <f>'DATA INPUT'!AB8376</f>
        <v>3.6644332780349496</v>
      </c>
      <c r="P8373" s="81">
        <f>'DATA INPUT'!AG8376</f>
        <v>2.4764714903214493</v>
      </c>
      <c r="R8373" s="7"/>
    </row>
    <row r="8374" spans="2:18">
      <c r="B8374" s="2">
        <v>8372</v>
      </c>
      <c r="C8374" s="2">
        <v>12</v>
      </c>
      <c r="D8374" s="2">
        <v>19</v>
      </c>
      <c r="E8374" s="120">
        <f>'DATA INPUT'!P8377</f>
        <v>2.0456650250544823E-3</v>
      </c>
      <c r="F8374" s="20">
        <f>'DATA INPUT'!V8377</f>
        <v>5.6650705864588771</v>
      </c>
      <c r="G8374" s="20">
        <f>'DATA INPUT'!AA8377</f>
        <v>4.8959282458113664</v>
      </c>
      <c r="H8374" s="20">
        <f>'DATA INPUT'!AF8377</f>
        <v>3.3071880249966181</v>
      </c>
      <c r="I8374" s="120">
        <f>'DATA INPUT'!O8377</f>
        <v>0</v>
      </c>
      <c r="J8374" s="20">
        <f>'DATA INPUT'!U8377</f>
        <v>0</v>
      </c>
      <c r="K8374" s="20">
        <f>'DATA INPUT'!AE8377</f>
        <v>0</v>
      </c>
      <c r="L8374" s="81">
        <f>'DATA INPUT'!AE8377</f>
        <v>0</v>
      </c>
      <c r="M8374" s="99">
        <f>'DATA INPUT'!Q8377</f>
        <v>2.0456650250544823E-3</v>
      </c>
      <c r="N8374" s="20">
        <f>'DATA INPUT'!W8377</f>
        <v>5.6650705864588771</v>
      </c>
      <c r="O8374" s="20">
        <f>'DATA INPUT'!AB8377</f>
        <v>4.8959282458113664</v>
      </c>
      <c r="P8374" s="81">
        <f>'DATA INPUT'!AG8377</f>
        <v>3.3071880249966181</v>
      </c>
      <c r="R8374" s="7"/>
    </row>
    <row r="8375" spans="2:18">
      <c r="B8375" s="2">
        <v>8373</v>
      </c>
      <c r="C8375" s="2">
        <v>12</v>
      </c>
      <c r="D8375" s="2">
        <v>20</v>
      </c>
      <c r="E8375" s="120">
        <f>'DATA INPUT'!P8378</f>
        <v>2.6908738500292283E-3</v>
      </c>
      <c r="F8375" s="20">
        <f>'DATA INPUT'!V8378</f>
        <v>7.4493672257728534</v>
      </c>
      <c r="G8375" s="20">
        <f>'DATA INPUT'!AA8378</f>
        <v>6.4380278003648952</v>
      </c>
      <c r="H8375" s="20">
        <f>'DATA INPUT'!AF8378</f>
        <v>4.3511377741177837</v>
      </c>
      <c r="I8375" s="120">
        <f>'DATA INPUT'!O8378</f>
        <v>0</v>
      </c>
      <c r="J8375" s="20">
        <f>'DATA INPUT'!U8378</f>
        <v>0</v>
      </c>
      <c r="K8375" s="20">
        <f>'DATA INPUT'!AE8378</f>
        <v>0</v>
      </c>
      <c r="L8375" s="81">
        <f>'DATA INPUT'!AE8378</f>
        <v>0</v>
      </c>
      <c r="M8375" s="99">
        <f>'DATA INPUT'!Q8378</f>
        <v>2.6908738500292283E-3</v>
      </c>
      <c r="N8375" s="20">
        <f>'DATA INPUT'!W8378</f>
        <v>7.4493672257728534</v>
      </c>
      <c r="O8375" s="20">
        <f>'DATA INPUT'!AB8378</f>
        <v>6.4380278003648952</v>
      </c>
      <c r="P8375" s="81">
        <f>'DATA INPUT'!AG8378</f>
        <v>4.3511377741177837</v>
      </c>
      <c r="R8375" s="7"/>
    </row>
    <row r="8376" spans="2:18">
      <c r="B8376" s="2">
        <v>8374</v>
      </c>
      <c r="C8376" s="2">
        <v>12</v>
      </c>
      <c r="D8376" s="2">
        <v>21</v>
      </c>
      <c r="E8376" s="120">
        <f>'DATA INPUT'!P8379</f>
        <v>1.1940687513227069E-3</v>
      </c>
      <c r="F8376" s="20">
        <f>'DATA INPUT'!V8379</f>
        <v>3.2953503310676084</v>
      </c>
      <c r="G8376" s="20">
        <f>'DATA INPUT'!AA8379</f>
        <v>2.855771709350643</v>
      </c>
      <c r="H8376" s="20">
        <f>'DATA INPUT'!AF8379</f>
        <v>1.9260183569142899</v>
      </c>
      <c r="I8376" s="120">
        <f>'DATA INPUT'!O8379</f>
        <v>0</v>
      </c>
      <c r="J8376" s="20">
        <f>'DATA INPUT'!U8379</f>
        <v>0</v>
      </c>
      <c r="K8376" s="20">
        <f>'DATA INPUT'!AE8379</f>
        <v>0</v>
      </c>
      <c r="L8376" s="81">
        <f>'DATA INPUT'!AE8379</f>
        <v>0</v>
      </c>
      <c r="M8376" s="99">
        <f>'DATA INPUT'!Q8379</f>
        <v>1.1940687513227069E-3</v>
      </c>
      <c r="N8376" s="20">
        <f>'DATA INPUT'!W8379</f>
        <v>3.2953503310676084</v>
      </c>
      <c r="O8376" s="20">
        <f>'DATA INPUT'!AB8379</f>
        <v>2.855771709350643</v>
      </c>
      <c r="P8376" s="81">
        <f>'DATA INPUT'!AG8379</f>
        <v>1.9260183569142899</v>
      </c>
      <c r="R8376" s="7"/>
    </row>
    <row r="8377" spans="2:18">
      <c r="B8377" s="2">
        <v>8375</v>
      </c>
      <c r="C8377" s="2">
        <v>12</v>
      </c>
      <c r="D8377" s="2">
        <v>22</v>
      </c>
      <c r="E8377" s="120">
        <f>'DATA INPUT'!P8380</f>
        <v>1.1452667697028282E-3</v>
      </c>
      <c r="F8377" s="20">
        <f>'DATA INPUT'!V8380</f>
        <v>3.1603096092449903</v>
      </c>
      <c r="G8377" s="20">
        <f>'DATA INPUT'!AA8380</f>
        <v>2.7383503238792906</v>
      </c>
      <c r="H8377" s="20">
        <f>'DATA INPUT'!AF8380</f>
        <v>1.8388691780099164</v>
      </c>
      <c r="I8377" s="120">
        <f>'DATA INPUT'!O8380</f>
        <v>0</v>
      </c>
      <c r="J8377" s="20">
        <f>'DATA INPUT'!U8380</f>
        <v>0</v>
      </c>
      <c r="K8377" s="20">
        <f>'DATA INPUT'!AE8380</f>
        <v>0</v>
      </c>
      <c r="L8377" s="81">
        <f>'DATA INPUT'!AE8380</f>
        <v>0</v>
      </c>
      <c r="M8377" s="99">
        <f>'DATA INPUT'!Q8380</f>
        <v>1.1452667697028282E-3</v>
      </c>
      <c r="N8377" s="20">
        <f>'DATA INPUT'!W8380</f>
        <v>3.1603096092449903</v>
      </c>
      <c r="O8377" s="20">
        <f>'DATA INPUT'!AB8380</f>
        <v>2.7383503238792906</v>
      </c>
      <c r="P8377" s="81">
        <f>'DATA INPUT'!AG8380</f>
        <v>1.8388691780099164</v>
      </c>
      <c r="R8377" s="7"/>
    </row>
    <row r="8378" spans="2:18">
      <c r="B8378" s="2">
        <v>8376</v>
      </c>
      <c r="C8378" s="2">
        <v>12</v>
      </c>
      <c r="D8378" s="2">
        <v>23</v>
      </c>
      <c r="E8378" s="120">
        <f>'DATA INPUT'!P8381</f>
        <v>9.0387237261859235E-4</v>
      </c>
      <c r="F8378" s="20">
        <f>'DATA INPUT'!V8381</f>
        <v>2.4775821803830511</v>
      </c>
      <c r="G8378" s="20">
        <f>'DATA INPUT'!AA8381</f>
        <v>2.1621862013987672</v>
      </c>
      <c r="H8378" s="20">
        <f>'DATA INPUT'!AF8381</f>
        <v>1.4477088468757966</v>
      </c>
      <c r="I8378" s="120">
        <f>'DATA INPUT'!O8381</f>
        <v>0</v>
      </c>
      <c r="J8378" s="20">
        <f>'DATA INPUT'!U8381</f>
        <v>0</v>
      </c>
      <c r="K8378" s="20">
        <f>'DATA INPUT'!AE8381</f>
        <v>0</v>
      </c>
      <c r="L8378" s="81">
        <f>'DATA INPUT'!AE8381</f>
        <v>0</v>
      </c>
      <c r="M8378" s="99">
        <f>'DATA INPUT'!Q8381</f>
        <v>9.0387237261859235E-4</v>
      </c>
      <c r="N8378" s="20">
        <f>'DATA INPUT'!W8381</f>
        <v>2.4775821803830511</v>
      </c>
      <c r="O8378" s="20">
        <f>'DATA INPUT'!AB8381</f>
        <v>2.1621862013987672</v>
      </c>
      <c r="P8378" s="81">
        <f>'DATA INPUT'!AG8381</f>
        <v>1.4477088468757966</v>
      </c>
      <c r="R8378" s="7"/>
    </row>
    <row r="8379" spans="2:18">
      <c r="B8379" s="2">
        <v>8377</v>
      </c>
      <c r="C8379" s="2">
        <v>12</v>
      </c>
      <c r="D8379" s="2">
        <v>0</v>
      </c>
      <c r="E8379" s="120">
        <f>'DATA INPUT'!P8382</f>
        <v>8.3660745510444323E-4</v>
      </c>
      <c r="F8379" s="20">
        <f>'DATA INPUT'!V8382</f>
        <v>2.2885883740359625</v>
      </c>
      <c r="G8379" s="20">
        <f>'DATA INPUT'!AA8382</f>
        <v>2.0681479898394084</v>
      </c>
      <c r="H8379" s="20">
        <f>'DATA INPUT'!AF8382</f>
        <v>1.2524660873163838</v>
      </c>
      <c r="I8379" s="120">
        <f>'DATA INPUT'!O8382</f>
        <v>0</v>
      </c>
      <c r="J8379" s="20">
        <f>'DATA INPUT'!U8382</f>
        <v>0</v>
      </c>
      <c r="K8379" s="20">
        <f>'DATA INPUT'!AE8382</f>
        <v>0</v>
      </c>
      <c r="L8379" s="81">
        <f>'DATA INPUT'!AE8382</f>
        <v>0</v>
      </c>
      <c r="M8379" s="99">
        <f>'DATA INPUT'!Q8382</f>
        <v>8.3660745510444323E-4</v>
      </c>
      <c r="N8379" s="20">
        <f>'DATA INPUT'!W8382</f>
        <v>2.2885883740359625</v>
      </c>
      <c r="O8379" s="20">
        <f>'DATA INPUT'!AB8382</f>
        <v>2.0681479898394084</v>
      </c>
      <c r="P8379" s="81">
        <f>'DATA INPUT'!AG8382</f>
        <v>1.2524660873163838</v>
      </c>
      <c r="R8379" s="7"/>
    </row>
    <row r="8380" spans="2:18">
      <c r="B8380" s="2">
        <v>8378</v>
      </c>
      <c r="C8380" s="2">
        <v>12</v>
      </c>
      <c r="D8380" s="2">
        <v>1</v>
      </c>
      <c r="E8380" s="120">
        <f>'DATA INPUT'!P8383</f>
        <v>7.9555660583539465E-4</v>
      </c>
      <c r="F8380" s="20">
        <f>'DATA INPUT'!V8383</f>
        <v>2.0049610074575179</v>
      </c>
      <c r="G8380" s="20">
        <f>'DATA INPUT'!AA8383</f>
        <v>1.9672346994519478</v>
      </c>
      <c r="H8380" s="20">
        <f>'DATA INPUT'!AF8383</f>
        <v>1.1915409180906162</v>
      </c>
      <c r="I8380" s="120">
        <f>'DATA INPUT'!O8383</f>
        <v>0</v>
      </c>
      <c r="J8380" s="20">
        <f>'DATA INPUT'!U8383</f>
        <v>0</v>
      </c>
      <c r="K8380" s="20">
        <f>'DATA INPUT'!AE8383</f>
        <v>0</v>
      </c>
      <c r="L8380" s="81">
        <f>'DATA INPUT'!AE8383</f>
        <v>0</v>
      </c>
      <c r="M8380" s="99">
        <f>'DATA INPUT'!Q8383</f>
        <v>7.9555660583539465E-4</v>
      </c>
      <c r="N8380" s="20">
        <f>'DATA INPUT'!W8383</f>
        <v>2.0049610074575179</v>
      </c>
      <c r="O8380" s="20">
        <f>'DATA INPUT'!AB8383</f>
        <v>1.9672346994519478</v>
      </c>
      <c r="P8380" s="81">
        <f>'DATA INPUT'!AG8383</f>
        <v>1.1915409180906162</v>
      </c>
      <c r="R8380" s="7"/>
    </row>
    <row r="8381" spans="2:18">
      <c r="B8381" s="2">
        <v>8379</v>
      </c>
      <c r="C8381" s="2">
        <v>12</v>
      </c>
      <c r="D8381" s="2">
        <v>2</v>
      </c>
      <c r="E8381" s="120">
        <f>'DATA INPUT'!P8384</f>
        <v>7.5425135471396648E-4</v>
      </c>
      <c r="F8381" s="20">
        <f>'DATA INPUT'!V8384</f>
        <v>1.9018849949656964</v>
      </c>
      <c r="G8381" s="20">
        <f>'DATA INPUT'!AA8384</f>
        <v>1.7933867732715387</v>
      </c>
      <c r="H8381" s="20">
        <f>'DATA INPUT'!AF8384</f>
        <v>1.128298439936396</v>
      </c>
      <c r="I8381" s="120">
        <f>'DATA INPUT'!O8384</f>
        <v>0</v>
      </c>
      <c r="J8381" s="20">
        <f>'DATA INPUT'!U8384</f>
        <v>0</v>
      </c>
      <c r="K8381" s="20">
        <f>'DATA INPUT'!AE8384</f>
        <v>0</v>
      </c>
      <c r="L8381" s="81">
        <f>'DATA INPUT'!AE8384</f>
        <v>0</v>
      </c>
      <c r="M8381" s="99">
        <f>'DATA INPUT'!Q8384</f>
        <v>7.5425135471396648E-4</v>
      </c>
      <c r="N8381" s="20">
        <f>'DATA INPUT'!W8384</f>
        <v>1.9018849949656964</v>
      </c>
      <c r="O8381" s="20">
        <f>'DATA INPUT'!AB8384</f>
        <v>1.7933867732715387</v>
      </c>
      <c r="P8381" s="81">
        <f>'DATA INPUT'!AG8384</f>
        <v>1.128298439936396</v>
      </c>
      <c r="R8381" s="7"/>
    </row>
    <row r="8382" spans="2:18">
      <c r="B8382" s="2">
        <v>8380</v>
      </c>
      <c r="C8382" s="2">
        <v>12</v>
      </c>
      <c r="D8382" s="2">
        <v>3</v>
      </c>
      <c r="E8382" s="120">
        <f>'DATA INPUT'!P8385</f>
        <v>8.1541271683731277E-4</v>
      </c>
      <c r="F8382" s="20">
        <f>'DATA INPUT'!V8385</f>
        <v>2.0575312045930318</v>
      </c>
      <c r="G8382" s="20">
        <f>'DATA INPUT'!AA8385</f>
        <v>1.9625005887696418</v>
      </c>
      <c r="H8382" s="20">
        <f>'DATA INPUT'!AF8385</f>
        <v>1.221595887872132</v>
      </c>
      <c r="I8382" s="120">
        <f>'DATA INPUT'!O8385</f>
        <v>0</v>
      </c>
      <c r="J8382" s="20">
        <f>'DATA INPUT'!U8385</f>
        <v>0</v>
      </c>
      <c r="K8382" s="20">
        <f>'DATA INPUT'!AE8385</f>
        <v>0</v>
      </c>
      <c r="L8382" s="81">
        <f>'DATA INPUT'!AE8385</f>
        <v>0</v>
      </c>
      <c r="M8382" s="99">
        <f>'DATA INPUT'!Q8385</f>
        <v>8.1541271683731277E-4</v>
      </c>
      <c r="N8382" s="20">
        <f>'DATA INPUT'!W8385</f>
        <v>2.0575312045930318</v>
      </c>
      <c r="O8382" s="20">
        <f>'DATA INPUT'!AB8385</f>
        <v>1.9625005887696418</v>
      </c>
      <c r="P8382" s="81">
        <f>'DATA INPUT'!AG8385</f>
        <v>1.221595887872132</v>
      </c>
      <c r="R8382" s="7"/>
    </row>
    <row r="8383" spans="2:18">
      <c r="B8383" s="2">
        <v>8381</v>
      </c>
      <c r="C8383" s="2">
        <v>12</v>
      </c>
      <c r="D8383" s="2">
        <v>4</v>
      </c>
      <c r="E8383" s="120">
        <f>'DATA INPUT'!P8386</f>
        <v>8.3416510447420836E-4</v>
      </c>
      <c r="F8383" s="20">
        <f>'DATA INPUT'!V8386</f>
        <v>2.3918899702693439</v>
      </c>
      <c r="G8383" s="20">
        <f>'DATA INPUT'!AA8386</f>
        <v>2.0626772690633253</v>
      </c>
      <c r="H8383" s="20">
        <f>'DATA INPUT'!AF8386</f>
        <v>1.2499349337420633</v>
      </c>
      <c r="I8383" s="120">
        <f>'DATA INPUT'!O8386</f>
        <v>0</v>
      </c>
      <c r="J8383" s="20">
        <f>'DATA INPUT'!U8386</f>
        <v>0</v>
      </c>
      <c r="K8383" s="20">
        <f>'DATA INPUT'!AE8386</f>
        <v>0</v>
      </c>
      <c r="L8383" s="81">
        <f>'DATA INPUT'!AE8386</f>
        <v>0</v>
      </c>
      <c r="M8383" s="99">
        <f>'DATA INPUT'!Q8386</f>
        <v>8.3416510447420836E-4</v>
      </c>
      <c r="N8383" s="20">
        <f>'DATA INPUT'!W8386</f>
        <v>2.3918899702693439</v>
      </c>
      <c r="O8383" s="20">
        <f>'DATA INPUT'!AB8386</f>
        <v>2.0626772690633253</v>
      </c>
      <c r="P8383" s="81">
        <f>'DATA INPUT'!AG8386</f>
        <v>1.2499349337420633</v>
      </c>
      <c r="R8383" s="7"/>
    </row>
    <row r="8384" spans="2:18">
      <c r="B8384" s="2">
        <v>8382</v>
      </c>
      <c r="C8384" s="2">
        <v>12</v>
      </c>
      <c r="D8384" s="2">
        <v>5</v>
      </c>
      <c r="E8384" s="120">
        <f>'DATA INPUT'!P8387</f>
        <v>8.6639754062852088E-4</v>
      </c>
      <c r="F8384" s="20">
        <f>'DATA INPUT'!V8387</f>
        <v>2.4853556635749818</v>
      </c>
      <c r="G8384" s="20">
        <f>'DATA INPUT'!AA8387</f>
        <v>2.143333444891744</v>
      </c>
      <c r="H8384" s="20">
        <f>'DATA INPUT'!AF8387</f>
        <v>1.2997142924426066</v>
      </c>
      <c r="I8384" s="120">
        <f>'DATA INPUT'!O8387</f>
        <v>0</v>
      </c>
      <c r="J8384" s="20">
        <f>'DATA INPUT'!U8387</f>
        <v>0</v>
      </c>
      <c r="K8384" s="20">
        <f>'DATA INPUT'!AE8387</f>
        <v>0</v>
      </c>
      <c r="L8384" s="81">
        <f>'DATA INPUT'!AE8387</f>
        <v>0</v>
      </c>
      <c r="M8384" s="99">
        <f>'DATA INPUT'!Q8387</f>
        <v>8.6639754062852088E-4</v>
      </c>
      <c r="N8384" s="20">
        <f>'DATA INPUT'!W8387</f>
        <v>2.4853556635749818</v>
      </c>
      <c r="O8384" s="20">
        <f>'DATA INPUT'!AB8387</f>
        <v>2.143333444891744</v>
      </c>
      <c r="P8384" s="81">
        <f>'DATA INPUT'!AG8387</f>
        <v>1.2997142924426066</v>
      </c>
      <c r="R8384" s="7"/>
    </row>
    <row r="8385" spans="2:18">
      <c r="B8385" s="2">
        <v>8383</v>
      </c>
      <c r="C8385" s="2">
        <v>12</v>
      </c>
      <c r="D8385" s="2">
        <v>6</v>
      </c>
      <c r="E8385" s="120">
        <f>'DATA INPUT'!P8388</f>
        <v>1.3511414687409642E-3</v>
      </c>
      <c r="F8385" s="20">
        <f>'DATA INPUT'!V8388</f>
        <v>3.8752439297330654</v>
      </c>
      <c r="G8385" s="20">
        <f>'DATA INPUT'!AA8388</f>
        <v>3.3449424105377537</v>
      </c>
      <c r="H8385" s="20">
        <f>'DATA INPUT'!AF8388</f>
        <v>2.0275892515452858</v>
      </c>
      <c r="I8385" s="120">
        <f>'DATA INPUT'!O8388</f>
        <v>0</v>
      </c>
      <c r="J8385" s="20">
        <f>'DATA INPUT'!U8388</f>
        <v>0</v>
      </c>
      <c r="K8385" s="20">
        <f>'DATA INPUT'!AE8388</f>
        <v>0</v>
      </c>
      <c r="L8385" s="81">
        <f>'DATA INPUT'!AE8388</f>
        <v>0</v>
      </c>
      <c r="M8385" s="99">
        <f>'DATA INPUT'!Q8388</f>
        <v>1.3511414687409642E-3</v>
      </c>
      <c r="N8385" s="20">
        <f>'DATA INPUT'!W8388</f>
        <v>3.8752439297330654</v>
      </c>
      <c r="O8385" s="20">
        <f>'DATA INPUT'!AB8388</f>
        <v>3.3449424105377537</v>
      </c>
      <c r="P8385" s="81">
        <f>'DATA INPUT'!AG8388</f>
        <v>2.0275892515452858</v>
      </c>
      <c r="R8385" s="7"/>
    </row>
    <row r="8386" spans="2:18">
      <c r="B8386" s="2">
        <v>8384</v>
      </c>
      <c r="C8386" s="2">
        <v>12</v>
      </c>
      <c r="D8386" s="2">
        <v>7</v>
      </c>
      <c r="E8386" s="120">
        <f>'DATA INPUT'!P8389</f>
        <v>1.6255605223464572E-3</v>
      </c>
      <c r="F8386" s="20">
        <f>'DATA INPUT'!V8389</f>
        <v>4.6251964819745526</v>
      </c>
      <c r="G8386" s="20">
        <f>'DATA INPUT'!AA8389</f>
        <v>3.8461123039617329</v>
      </c>
      <c r="H8386" s="20">
        <f>'DATA INPUT'!AF8389</f>
        <v>2.4443494169152213</v>
      </c>
      <c r="I8386" s="120">
        <f>'DATA INPUT'!O8389</f>
        <v>6.1920251039036919E-5</v>
      </c>
      <c r="J8386" s="20">
        <f>'DATA INPUT'!U8389</f>
        <v>0.17618127613934234</v>
      </c>
      <c r="K8386" s="20">
        <f>'DATA INPUT'!AE8389</f>
        <v>9.310925520265291E-2</v>
      </c>
      <c r="L8386" s="81">
        <f>'DATA INPUT'!AE8389</f>
        <v>9.310925520265291E-2</v>
      </c>
      <c r="M8386" s="99">
        <f>'DATA INPUT'!Q8389</f>
        <v>1.5636402713074201E-3</v>
      </c>
      <c r="N8386" s="20">
        <f>'DATA INPUT'!W8389</f>
        <v>4.4490152058352104</v>
      </c>
      <c r="O8386" s="20">
        <f>'DATA INPUT'!AB8389</f>
        <v>3.6996076145873427</v>
      </c>
      <c r="P8386" s="81">
        <f>'DATA INPUT'!AG8389</f>
        <v>2.3512401617125684</v>
      </c>
      <c r="R8386" s="7"/>
    </row>
    <row r="8387" spans="2:18">
      <c r="B8387" s="2">
        <v>8385</v>
      </c>
      <c r="C8387" s="2">
        <v>12</v>
      </c>
      <c r="D8387" s="2">
        <v>8</v>
      </c>
      <c r="E8387" s="120">
        <f>'DATA INPUT'!P8390</f>
        <v>1.7477024262984385E-3</v>
      </c>
      <c r="F8387" s="20">
        <f>'DATA INPUT'!V8390</f>
        <v>3.5276453931770586</v>
      </c>
      <c r="G8387" s="20">
        <f>'DATA INPUT'!AA8390</f>
        <v>2.1880215925992732</v>
      </c>
      <c r="H8387" s="20">
        <f>'DATA INPUT'!AF8390</f>
        <v>1.3443871748009759</v>
      </c>
      <c r="I8387" s="120">
        <f>'DATA INPUT'!O8390</f>
        <v>3.735855146021894E-3</v>
      </c>
      <c r="J8387" s="20">
        <f>'DATA INPUT'!U8390</f>
        <v>7.540627052485724</v>
      </c>
      <c r="K8387" s="20">
        <f>'DATA INPUT'!AE8390</f>
        <v>2.8737362091230674</v>
      </c>
      <c r="L8387" s="81">
        <f>'DATA INPUT'!AE8390</f>
        <v>2.8737362091230674</v>
      </c>
      <c r="M8387" s="99">
        <f>'DATA INPUT'!Q8390</f>
        <v>-1.9881527197234557E-3</v>
      </c>
      <c r="N8387" s="20">
        <f>'DATA INPUT'!W8390</f>
        <v>-4.0129816593086653</v>
      </c>
      <c r="O8387" s="20">
        <f>'DATA INPUT'!AB8390</f>
        <v>-2.4890513480336973</v>
      </c>
      <c r="P8387" s="81">
        <f>'DATA INPUT'!AG8390</f>
        <v>-1.5293490343220915</v>
      </c>
      <c r="R8387" s="7"/>
    </row>
    <row r="8388" spans="2:18">
      <c r="B8388" s="2">
        <v>8386</v>
      </c>
      <c r="C8388" s="2">
        <v>12</v>
      </c>
      <c r="D8388" s="2">
        <v>9</v>
      </c>
      <c r="E8388" s="120">
        <f>'DATA INPUT'!P8391</f>
        <v>2.6113006180768709E-3</v>
      </c>
      <c r="F8388" s="20">
        <f>'DATA INPUT'!V8391</f>
        <v>2.877189228918152</v>
      </c>
      <c r="G8388" s="20">
        <f>'DATA INPUT'!AA8391</f>
        <v>5.4338197278360187E-2</v>
      </c>
      <c r="H8388" s="20">
        <f>'DATA INPUT'!AF8391</f>
        <v>2.0307115074175108</v>
      </c>
      <c r="I8388" s="120">
        <f>'DATA INPUT'!O8391</f>
        <v>7.3478697899657143E-3</v>
      </c>
      <c r="J8388" s="20">
        <f>'DATA INPUT'!U8391</f>
        <v>8.0960467243147889</v>
      </c>
      <c r="K8388" s="20">
        <f>'DATA INPUT'!AE8391</f>
        <v>5.7141654370219328</v>
      </c>
      <c r="L8388" s="81">
        <f>'DATA INPUT'!AE8391</f>
        <v>5.7141654370219328</v>
      </c>
      <c r="M8388" s="99">
        <f>'DATA INPUT'!Q8391</f>
        <v>-4.7365691718888438E-3</v>
      </c>
      <c r="N8388" s="20">
        <f>'DATA INPUT'!W8391</f>
        <v>-5.2188574953966373</v>
      </c>
      <c r="O8388" s="20">
        <f>'DATA INPUT'!AB8391</f>
        <v>-9.8562619831279244E-2</v>
      </c>
      <c r="P8388" s="81">
        <f>'DATA INPUT'!AG8391</f>
        <v>-3.683453929604422</v>
      </c>
      <c r="R8388" s="7"/>
    </row>
    <row r="8389" spans="2:18">
      <c r="B8389" s="2">
        <v>8387</v>
      </c>
      <c r="C8389" s="2">
        <v>12</v>
      </c>
      <c r="D8389" s="2">
        <v>10</v>
      </c>
      <c r="E8389" s="120">
        <f>'DATA INPUT'!P8392</f>
        <v>3.4069756043362738E-3</v>
      </c>
      <c r="F8389" s="20">
        <f>'DATA INPUT'!V8392</f>
        <v>1.3761273026908569</v>
      </c>
      <c r="G8389" s="20">
        <f>'DATA INPUT'!AA8392</f>
        <v>4.1772223756210917E-2</v>
      </c>
      <c r="H8389" s="20">
        <f>'DATA INPUT'!AF8392</f>
        <v>2.6689461168068309</v>
      </c>
      <c r="I8389" s="120">
        <f>'DATA INPUT'!O8392</f>
        <v>9.6492391202499181E-3</v>
      </c>
      <c r="J8389" s="20">
        <f>'DATA INPUT'!U8392</f>
        <v>3.897468883154938</v>
      </c>
      <c r="K8389" s="20">
        <f>'DATA INPUT'!AE8392</f>
        <v>7.5589913961678272</v>
      </c>
      <c r="L8389" s="81">
        <f>'DATA INPUT'!AE8392</f>
        <v>7.5589913961678272</v>
      </c>
      <c r="M8389" s="99">
        <f>'DATA INPUT'!Q8392</f>
        <v>-6.2422635159136439E-3</v>
      </c>
      <c r="N8389" s="20">
        <f>'DATA INPUT'!W8392</f>
        <v>-2.5213415804640809</v>
      </c>
      <c r="O8389" s="20">
        <f>'DATA INPUT'!AB8392</f>
        <v>-7.6535102863695137E-2</v>
      </c>
      <c r="P8389" s="81">
        <f>'DATA INPUT'!AG8392</f>
        <v>-4.8900452793609963</v>
      </c>
      <c r="R8389" s="7"/>
    </row>
    <row r="8390" spans="2:18">
      <c r="B8390" s="2">
        <v>8388</v>
      </c>
      <c r="C8390" s="2">
        <v>12</v>
      </c>
      <c r="D8390" s="2">
        <v>11</v>
      </c>
      <c r="E8390" s="120">
        <f>'DATA INPUT'!P8393</f>
        <v>1.8556660693498297E-3</v>
      </c>
      <c r="F8390" s="20">
        <f>'DATA INPUT'!V8393</f>
        <v>0</v>
      </c>
      <c r="G8390" s="20">
        <f>'DATA INPUT'!AA8393</f>
        <v>8.7108547581272767E-3</v>
      </c>
      <c r="H8390" s="20">
        <f>'DATA INPUT'!AF8393</f>
        <v>1.3142067499474936</v>
      </c>
      <c r="I8390" s="120">
        <f>'DATA INPUT'!O8393</f>
        <v>1.0175561254081734E-2</v>
      </c>
      <c r="J8390" s="20">
        <f>'DATA INPUT'!U8393</f>
        <v>0</v>
      </c>
      <c r="K8390" s="20">
        <f>'DATA INPUT'!AE8393</f>
        <v>7.2064643016853935</v>
      </c>
      <c r="L8390" s="81">
        <f>'DATA INPUT'!AE8393</f>
        <v>7.2064643016853935</v>
      </c>
      <c r="M8390" s="99">
        <f>'DATA INPUT'!Q8393</f>
        <v>-8.3198951847319059E-3</v>
      </c>
      <c r="N8390" s="20">
        <f>'DATA INPUT'!W8393</f>
        <v>0</v>
      </c>
      <c r="O8390" s="20">
        <f>'DATA INPUT'!AB8393</f>
        <v>-3.9055194118214745E-2</v>
      </c>
      <c r="P8390" s="81">
        <f>'DATA INPUT'!AG8393</f>
        <v>-5.8922575517378997</v>
      </c>
      <c r="R8390" s="7"/>
    </row>
    <row r="8391" spans="2:18">
      <c r="B8391" s="2">
        <v>8389</v>
      </c>
      <c r="C8391" s="2">
        <v>12</v>
      </c>
      <c r="D8391" s="2">
        <v>12</v>
      </c>
      <c r="E8391" s="120">
        <f>'DATA INPUT'!P8394</f>
        <v>3.2404106338603444E-3</v>
      </c>
      <c r="F8391" s="20">
        <f>'DATA INPUT'!V8394</f>
        <v>0</v>
      </c>
      <c r="G8391" s="20">
        <f>'DATA INPUT'!AA8394</f>
        <v>0</v>
      </c>
      <c r="H8391" s="20">
        <f>'DATA INPUT'!AF8394</f>
        <v>2.1123041875856625</v>
      </c>
      <c r="I8391" s="120">
        <f>'DATA INPUT'!O8394</f>
        <v>1.0505802592956597E-2</v>
      </c>
      <c r="J8391" s="20">
        <f>'DATA INPUT'!U8394</f>
        <v>0</v>
      </c>
      <c r="K8391" s="20">
        <f>'DATA INPUT'!AE8394</f>
        <v>6.8483452619131668</v>
      </c>
      <c r="L8391" s="81">
        <f>'DATA INPUT'!AE8394</f>
        <v>6.8483452619131668</v>
      </c>
      <c r="M8391" s="99">
        <f>'DATA INPUT'!Q8394</f>
        <v>-7.2653919590962533E-3</v>
      </c>
      <c r="N8391" s="20">
        <f>'DATA INPUT'!W8394</f>
        <v>0</v>
      </c>
      <c r="O8391" s="20">
        <f>'DATA INPUT'!AB8394</f>
        <v>0</v>
      </c>
      <c r="P8391" s="81">
        <f>'DATA INPUT'!AG8394</f>
        <v>-4.7360410743275043</v>
      </c>
      <c r="R8391" s="7"/>
    </row>
    <row r="8392" spans="2:18">
      <c r="B8392" s="2">
        <v>8390</v>
      </c>
      <c r="C8392" s="2">
        <v>12</v>
      </c>
      <c r="D8392" s="2">
        <v>13</v>
      </c>
      <c r="E8392" s="120">
        <f>'DATA INPUT'!P8395</f>
        <v>1.2869795110467142E-3</v>
      </c>
      <c r="F8392" s="20">
        <f>'DATA INPUT'!V8395</f>
        <v>0</v>
      </c>
      <c r="G8392" s="20">
        <f>'DATA INPUT'!AA8395</f>
        <v>1.0151933031070688E-2</v>
      </c>
      <c r="H8392" s="20">
        <f>'DATA INPUT'!AF8395</f>
        <v>0.9910050779184022</v>
      </c>
      <c r="I8392" s="120">
        <f>'DATA INPUT'!O8395</f>
        <v>9.6182789947304014E-3</v>
      </c>
      <c r="J8392" s="20">
        <f>'DATA INPUT'!U8395</f>
        <v>0</v>
      </c>
      <c r="K8392" s="20">
        <f>'DATA INPUT'!AE8395</f>
        <v>7.4063054172956084</v>
      </c>
      <c r="L8392" s="81">
        <f>'DATA INPUT'!AE8395</f>
        <v>7.4063054172956084</v>
      </c>
      <c r="M8392" s="99">
        <f>'DATA INPUT'!Q8395</f>
        <v>-8.3312994836836872E-3</v>
      </c>
      <c r="N8392" s="20">
        <f>'DATA INPUT'!W8395</f>
        <v>0</v>
      </c>
      <c r="O8392" s="20">
        <f>'DATA INPUT'!AB8395</f>
        <v>-6.5718835221674779E-2</v>
      </c>
      <c r="P8392" s="81">
        <f>'DATA INPUT'!AG8395</f>
        <v>-6.4153003393772066</v>
      </c>
      <c r="R8392" s="7"/>
    </row>
    <row r="8393" spans="2:18">
      <c r="B8393" s="2">
        <v>8391</v>
      </c>
      <c r="C8393" s="2">
        <v>12</v>
      </c>
      <c r="D8393" s="2">
        <v>14</v>
      </c>
      <c r="E8393" s="120">
        <f>'DATA INPUT'!P8396</f>
        <v>1.3244626993020097E-3</v>
      </c>
      <c r="F8393" s="20">
        <f>'DATA INPUT'!V8396</f>
        <v>3.6897049628676751E-2</v>
      </c>
      <c r="G8393" s="20">
        <f>'DATA INPUT'!AA8396</f>
        <v>8.9827548999165674E-3</v>
      </c>
      <c r="H8393" s="20">
        <f>'DATA INPUT'!AF8396</f>
        <v>1.011333222237464</v>
      </c>
      <c r="I8393" s="120">
        <f>'DATA INPUT'!O8396</f>
        <v>8.2353933881919097E-3</v>
      </c>
      <c r="J8393" s="20">
        <f>'DATA INPUT'!U8396</f>
        <v>0.229422632072559</v>
      </c>
      <c r="K8393" s="20">
        <f>'DATA INPUT'!AE8396</f>
        <v>6.2883816479410557</v>
      </c>
      <c r="L8393" s="81">
        <f>'DATA INPUT'!AE8396</f>
        <v>6.2883816479410557</v>
      </c>
      <c r="M8393" s="99">
        <f>'DATA INPUT'!Q8396</f>
        <v>-6.9109306888899009E-3</v>
      </c>
      <c r="N8393" s="20">
        <f>'DATA INPUT'!W8396</f>
        <v>-0.19252558244388224</v>
      </c>
      <c r="O8393" s="20">
        <f>'DATA INPUT'!AB8396</f>
        <v>-4.6871230530935448E-2</v>
      </c>
      <c r="P8393" s="81">
        <f>'DATA INPUT'!AG8396</f>
        <v>-5.2770484257035921</v>
      </c>
      <c r="R8393" s="7"/>
    </row>
    <row r="8394" spans="2:18">
      <c r="B8394" s="2">
        <v>8392</v>
      </c>
      <c r="C8394" s="2">
        <v>12</v>
      </c>
      <c r="D8394" s="2">
        <v>15</v>
      </c>
      <c r="E8394" s="120">
        <f>'DATA INPUT'!P8397</f>
        <v>1.1899802164433153E-3</v>
      </c>
      <c r="F8394" s="20">
        <f>'DATA INPUT'!V8397</f>
        <v>1.1160032744074813</v>
      </c>
      <c r="G8394" s="20">
        <f>'DATA INPUT'!AA8397</f>
        <v>2.8935857342308829E-2</v>
      </c>
      <c r="H8394" s="20">
        <f>'DATA INPUT'!AF8397</f>
        <v>0.92378751883783317</v>
      </c>
      <c r="I8394" s="120">
        <f>'DATA INPUT'!O8397</f>
        <v>4.5511384513692143E-3</v>
      </c>
      <c r="J8394" s="20">
        <f>'DATA INPUT'!U8397</f>
        <v>4.2682099616668534</v>
      </c>
      <c r="K8394" s="20">
        <f>'DATA INPUT'!AE8397</f>
        <v>3.5330712559607464</v>
      </c>
      <c r="L8394" s="81">
        <f>'DATA INPUT'!AE8397</f>
        <v>3.5330712559607464</v>
      </c>
      <c r="M8394" s="99">
        <f>'DATA INPUT'!Q8397</f>
        <v>-3.361158234925899E-3</v>
      </c>
      <c r="N8394" s="20">
        <f>'DATA INPUT'!W8397</f>
        <v>-3.1522066872593721</v>
      </c>
      <c r="O8394" s="20">
        <f>'DATA INPUT'!AB8397</f>
        <v>-8.1730766484028564E-2</v>
      </c>
      <c r="P8394" s="81">
        <f>'DATA INPUT'!AG8397</f>
        <v>-2.6092837371229134</v>
      </c>
      <c r="R8394" s="7"/>
    </row>
    <row r="8395" spans="2:18">
      <c r="B8395" s="2">
        <v>8393</v>
      </c>
      <c r="C8395" s="2">
        <v>12</v>
      </c>
      <c r="D8395" s="2">
        <v>16</v>
      </c>
      <c r="E8395" s="120">
        <f>'DATA INPUT'!P8398</f>
        <v>1.2147275280230995E-3</v>
      </c>
      <c r="F8395" s="20">
        <f>'DATA INPUT'!V8398</f>
        <v>3.4743133515718352</v>
      </c>
      <c r="G8395" s="20">
        <f>'DATA INPUT'!AA8398</f>
        <v>2.9236567998896206</v>
      </c>
      <c r="H8395" s="20">
        <f>'DATA INPUT'!AF8398</f>
        <v>1.8142405499636298</v>
      </c>
      <c r="I8395" s="120">
        <f>'DATA INPUT'!O8398</f>
        <v>2.7864112967566619E-4</v>
      </c>
      <c r="J8395" s="20">
        <f>'DATA INPUT'!U8398</f>
        <v>0.79695781547383904</v>
      </c>
      <c r="K8395" s="20">
        <f>'DATA INPUT'!AE8398</f>
        <v>0.41616084651343682</v>
      </c>
      <c r="L8395" s="81">
        <f>'DATA INPUT'!AE8398</f>
        <v>0.41616084651343682</v>
      </c>
      <c r="M8395" s="99">
        <f>'DATA INPUT'!Q8398</f>
        <v>9.3608639834743342E-4</v>
      </c>
      <c r="N8395" s="20">
        <f>'DATA INPUT'!W8398</f>
        <v>2.6773555360979961</v>
      </c>
      <c r="O8395" s="20">
        <f>'DATA INPUT'!AB8398</f>
        <v>2.2530117254086086</v>
      </c>
      <c r="P8395" s="81">
        <f>'DATA INPUT'!AG8398</f>
        <v>1.3980797034501931</v>
      </c>
      <c r="R8395" s="7"/>
    </row>
    <row r="8396" spans="2:18">
      <c r="B8396" s="2">
        <v>8394</v>
      </c>
      <c r="C8396" s="2">
        <v>12</v>
      </c>
      <c r="D8396" s="2">
        <v>17</v>
      </c>
      <c r="E8396" s="120">
        <f>'DATA INPUT'!P8399</f>
        <v>1.8963972914740547E-3</v>
      </c>
      <c r="F8396" s="20">
        <f>'DATA INPUT'!V8399</f>
        <v>5.43137712297432</v>
      </c>
      <c r="G8396" s="20">
        <f>'DATA INPUT'!AA8399</f>
        <v>4.5708399827030206</v>
      </c>
      <c r="H8396" s="20">
        <f>'DATA INPUT'!AF8399</f>
        <v>2.8358915607098263</v>
      </c>
      <c r="I8396" s="120">
        <f>'DATA INPUT'!O8399</f>
        <v>0</v>
      </c>
      <c r="J8396" s="20">
        <f>'DATA INPUT'!U8399</f>
        <v>0</v>
      </c>
      <c r="K8396" s="20">
        <f>'DATA INPUT'!AE8399</f>
        <v>0</v>
      </c>
      <c r="L8396" s="81">
        <f>'DATA INPUT'!AE8399</f>
        <v>0</v>
      </c>
      <c r="M8396" s="99">
        <f>'DATA INPUT'!Q8399</f>
        <v>1.8963972914740547E-3</v>
      </c>
      <c r="N8396" s="20">
        <f>'DATA INPUT'!W8399</f>
        <v>5.43137712297432</v>
      </c>
      <c r="O8396" s="20">
        <f>'DATA INPUT'!AB8399</f>
        <v>4.5708399827030206</v>
      </c>
      <c r="P8396" s="81">
        <f>'DATA INPUT'!AG8399</f>
        <v>2.8358915607098263</v>
      </c>
      <c r="R8396" s="7"/>
    </row>
    <row r="8397" spans="2:18">
      <c r="B8397" s="2">
        <v>8395</v>
      </c>
      <c r="C8397" s="2">
        <v>12</v>
      </c>
      <c r="D8397" s="2">
        <v>18</v>
      </c>
      <c r="E8397" s="120">
        <f>'DATA INPUT'!P8400</f>
        <v>1.4319149853453791E-3</v>
      </c>
      <c r="F8397" s="20">
        <f>'DATA INPUT'!V8400</f>
        <v>4.1031869152702525</v>
      </c>
      <c r="G8397" s="20">
        <f>'DATA INPUT'!AA8400</f>
        <v>3.4537865822949603</v>
      </c>
      <c r="H8397" s="20">
        <f>'DATA INPUT'!AF8400</f>
        <v>2.1424475065738382</v>
      </c>
      <c r="I8397" s="120">
        <f>'DATA INPUT'!O8400</f>
        <v>0</v>
      </c>
      <c r="J8397" s="20">
        <f>'DATA INPUT'!U8400</f>
        <v>0</v>
      </c>
      <c r="K8397" s="20">
        <f>'DATA INPUT'!AE8400</f>
        <v>0</v>
      </c>
      <c r="L8397" s="81">
        <f>'DATA INPUT'!AE8400</f>
        <v>0</v>
      </c>
      <c r="M8397" s="99">
        <f>'DATA INPUT'!Q8400</f>
        <v>1.4319149853453791E-3</v>
      </c>
      <c r="N8397" s="20">
        <f>'DATA INPUT'!W8400</f>
        <v>4.1031869152702525</v>
      </c>
      <c r="O8397" s="20">
        <f>'DATA INPUT'!AB8400</f>
        <v>3.4537865822949603</v>
      </c>
      <c r="P8397" s="81">
        <f>'DATA INPUT'!AG8400</f>
        <v>2.1424475065738382</v>
      </c>
      <c r="R8397" s="7"/>
    </row>
    <row r="8398" spans="2:18">
      <c r="B8398" s="2">
        <v>8396</v>
      </c>
      <c r="C8398" s="2">
        <v>12</v>
      </c>
      <c r="D8398" s="2">
        <v>19</v>
      </c>
      <c r="E8398" s="120">
        <f>'DATA INPUT'!P8401</f>
        <v>1.36763627205647E-3</v>
      </c>
      <c r="F8398" s="20">
        <f>'DATA INPUT'!V8401</f>
        <v>3.9184221796431671</v>
      </c>
      <c r="G8398" s="20">
        <f>'DATA INPUT'!AA8401</f>
        <v>3.2982810874445834</v>
      </c>
      <c r="H8398" s="20">
        <f>'DATA INPUT'!AF8401</f>
        <v>2.046943760339528</v>
      </c>
      <c r="I8398" s="120">
        <f>'DATA INPUT'!O8401</f>
        <v>0</v>
      </c>
      <c r="J8398" s="20">
        <f>'DATA INPUT'!U8401</f>
        <v>0</v>
      </c>
      <c r="K8398" s="20">
        <f>'DATA INPUT'!AE8401</f>
        <v>0</v>
      </c>
      <c r="L8398" s="81">
        <f>'DATA INPUT'!AE8401</f>
        <v>0</v>
      </c>
      <c r="M8398" s="99">
        <f>'DATA INPUT'!Q8401</f>
        <v>1.36763627205647E-3</v>
      </c>
      <c r="N8398" s="20">
        <f>'DATA INPUT'!W8401</f>
        <v>3.9184221796431671</v>
      </c>
      <c r="O8398" s="20">
        <f>'DATA INPUT'!AB8401</f>
        <v>3.2982810874445834</v>
      </c>
      <c r="P8398" s="81">
        <f>'DATA INPUT'!AG8401</f>
        <v>2.046943760339528</v>
      </c>
      <c r="R8398" s="7"/>
    </row>
    <row r="8399" spans="2:18">
      <c r="B8399" s="2">
        <v>8397</v>
      </c>
      <c r="C8399" s="2">
        <v>12</v>
      </c>
      <c r="D8399" s="2">
        <v>20</v>
      </c>
      <c r="E8399" s="120">
        <f>'DATA INPUT'!P8402</f>
        <v>1.3150154772291569E-3</v>
      </c>
      <c r="F8399" s="20">
        <f>'DATA INPUT'!V8402</f>
        <v>3.769777372684934</v>
      </c>
      <c r="G8399" s="20">
        <f>'DATA INPUT'!AA8402</f>
        <v>3.1735530121363253</v>
      </c>
      <c r="H8399" s="20">
        <f>'DATA INPUT'!AF8402</f>
        <v>1.9704714958152929</v>
      </c>
      <c r="I8399" s="120">
        <f>'DATA INPUT'!O8402</f>
        <v>0</v>
      </c>
      <c r="J8399" s="20">
        <f>'DATA INPUT'!U8402</f>
        <v>0</v>
      </c>
      <c r="K8399" s="20">
        <f>'DATA INPUT'!AE8402</f>
        <v>0</v>
      </c>
      <c r="L8399" s="81">
        <f>'DATA INPUT'!AE8402</f>
        <v>0</v>
      </c>
      <c r="M8399" s="99">
        <f>'DATA INPUT'!Q8402</f>
        <v>1.3150154772291569E-3</v>
      </c>
      <c r="N8399" s="20">
        <f>'DATA INPUT'!W8402</f>
        <v>3.769777372684934</v>
      </c>
      <c r="O8399" s="20">
        <f>'DATA INPUT'!AB8402</f>
        <v>3.1735530121363253</v>
      </c>
      <c r="P8399" s="81">
        <f>'DATA INPUT'!AG8402</f>
        <v>1.9704714958152929</v>
      </c>
      <c r="R8399" s="7"/>
    </row>
    <row r="8400" spans="2:18">
      <c r="B8400" s="2">
        <v>8398</v>
      </c>
      <c r="C8400" s="2">
        <v>12</v>
      </c>
      <c r="D8400" s="2">
        <v>21</v>
      </c>
      <c r="E8400" s="120">
        <f>'DATA INPUT'!P8403</f>
        <v>1.4948436975636323E-3</v>
      </c>
      <c r="F8400" s="20">
        <f>'DATA INPUT'!V8403</f>
        <v>4.2833995149683251</v>
      </c>
      <c r="G8400" s="20">
        <f>'DATA INPUT'!AA8403</f>
        <v>3.6041815531652306</v>
      </c>
      <c r="H8400" s="20">
        <f>'DATA INPUT'!AF8403</f>
        <v>2.2382301047365685</v>
      </c>
      <c r="I8400" s="120">
        <f>'DATA INPUT'!O8403</f>
        <v>0</v>
      </c>
      <c r="J8400" s="20">
        <f>'DATA INPUT'!U8403</f>
        <v>0</v>
      </c>
      <c r="K8400" s="20">
        <f>'DATA INPUT'!AE8403</f>
        <v>0</v>
      </c>
      <c r="L8400" s="81">
        <f>'DATA INPUT'!AE8403</f>
        <v>0</v>
      </c>
      <c r="M8400" s="99">
        <f>'DATA INPUT'!Q8403</f>
        <v>1.4948436975636323E-3</v>
      </c>
      <c r="N8400" s="20">
        <f>'DATA INPUT'!W8403</f>
        <v>4.2833995149683251</v>
      </c>
      <c r="O8400" s="20">
        <f>'DATA INPUT'!AB8403</f>
        <v>3.6041815531652306</v>
      </c>
      <c r="P8400" s="81">
        <f>'DATA INPUT'!AG8403</f>
        <v>2.2382301047365685</v>
      </c>
      <c r="R8400" s="7"/>
    </row>
    <row r="8401" spans="2:18">
      <c r="B8401" s="2">
        <v>8399</v>
      </c>
      <c r="C8401" s="2">
        <v>12</v>
      </c>
      <c r="D8401" s="2">
        <v>22</v>
      </c>
      <c r="E8401" s="120">
        <f>'DATA INPUT'!P8404</f>
        <v>1.2659932151732306E-3</v>
      </c>
      <c r="F8401" s="20">
        <f>'DATA INPUT'!V8404</f>
        <v>3.6264394753320812</v>
      </c>
      <c r="G8401" s="20">
        <f>'DATA INPUT'!AA8404</f>
        <v>3.05142607926346</v>
      </c>
      <c r="H8401" s="20">
        <f>'DATA INPUT'!AF8404</f>
        <v>1.8941921848561263</v>
      </c>
      <c r="I8401" s="120">
        <f>'DATA INPUT'!O8404</f>
        <v>0</v>
      </c>
      <c r="J8401" s="20">
        <f>'DATA INPUT'!U8404</f>
        <v>0</v>
      </c>
      <c r="K8401" s="20">
        <f>'DATA INPUT'!AE8404</f>
        <v>0</v>
      </c>
      <c r="L8401" s="81">
        <f>'DATA INPUT'!AE8404</f>
        <v>0</v>
      </c>
      <c r="M8401" s="99">
        <f>'DATA INPUT'!Q8404</f>
        <v>1.2659932151732306E-3</v>
      </c>
      <c r="N8401" s="20">
        <f>'DATA INPUT'!W8404</f>
        <v>3.6264394753320812</v>
      </c>
      <c r="O8401" s="20">
        <f>'DATA INPUT'!AB8404</f>
        <v>3.05142607926346</v>
      </c>
      <c r="P8401" s="81">
        <f>'DATA INPUT'!AG8404</f>
        <v>1.8941921848561263</v>
      </c>
      <c r="R8401" s="7"/>
    </row>
    <row r="8402" spans="2:18">
      <c r="B8402" s="2">
        <v>8400</v>
      </c>
      <c r="C8402" s="2">
        <v>12</v>
      </c>
      <c r="D8402" s="2">
        <v>23</v>
      </c>
      <c r="E8402" s="120">
        <f>'DATA INPUT'!P8405</f>
        <v>1.0381638219695236E-3</v>
      </c>
      <c r="F8402" s="20">
        <f>'DATA INPUT'!V8405</f>
        <v>2.9747554904356961</v>
      </c>
      <c r="G8402" s="20">
        <f>'DATA INPUT'!AA8405</f>
        <v>2.5014372452041536</v>
      </c>
      <c r="H8402" s="20">
        <f>'DATA INPUT'!AF8405</f>
        <v>1.5541638919434311</v>
      </c>
      <c r="I8402" s="120">
        <f>'DATA INPUT'!O8405</f>
        <v>0</v>
      </c>
      <c r="J8402" s="20">
        <f>'DATA INPUT'!U8405</f>
        <v>0</v>
      </c>
      <c r="K8402" s="20">
        <f>'DATA INPUT'!AE8405</f>
        <v>0</v>
      </c>
      <c r="L8402" s="81">
        <f>'DATA INPUT'!AE8405</f>
        <v>0</v>
      </c>
      <c r="M8402" s="99">
        <f>'DATA INPUT'!Q8405</f>
        <v>1.0381638219695236E-3</v>
      </c>
      <c r="N8402" s="20">
        <f>'DATA INPUT'!W8405</f>
        <v>2.9747554904356961</v>
      </c>
      <c r="O8402" s="20">
        <f>'DATA INPUT'!AB8405</f>
        <v>2.5014372452041536</v>
      </c>
      <c r="P8402" s="81">
        <f>'DATA INPUT'!AG8405</f>
        <v>1.5541638919434311</v>
      </c>
      <c r="R8402" s="7"/>
    </row>
    <row r="8403" spans="2:18">
      <c r="B8403" s="2">
        <v>8401</v>
      </c>
      <c r="C8403" s="2">
        <v>12</v>
      </c>
      <c r="D8403" s="2">
        <v>0</v>
      </c>
      <c r="E8403" s="120">
        <f>'DATA INPUT'!P8406</f>
        <v>7.895168830261653E-4</v>
      </c>
      <c r="F8403" s="20">
        <f>'DATA INPUT'!V8406</f>
        <v>2.1622285729320834</v>
      </c>
      <c r="G8403" s="20">
        <f>'DATA INPUT'!AA8406</f>
        <v>2.0304871402737388</v>
      </c>
      <c r="H8403" s="20">
        <f>'DATA INPUT'!AF8406</f>
        <v>1.2322719246337202</v>
      </c>
      <c r="I8403" s="120">
        <f>'DATA INPUT'!O8406</f>
        <v>0</v>
      </c>
      <c r="J8403" s="20">
        <f>'DATA INPUT'!U8406</f>
        <v>0</v>
      </c>
      <c r="K8403" s="20">
        <f>'DATA INPUT'!AE8406</f>
        <v>0</v>
      </c>
      <c r="L8403" s="81">
        <f>'DATA INPUT'!AE8406</f>
        <v>0</v>
      </c>
      <c r="M8403" s="99">
        <f>'DATA INPUT'!Q8406</f>
        <v>7.895168830261653E-4</v>
      </c>
      <c r="N8403" s="20">
        <f>'DATA INPUT'!W8406</f>
        <v>2.1622285729320834</v>
      </c>
      <c r="O8403" s="20">
        <f>'DATA INPUT'!AB8406</f>
        <v>2.0304871402737388</v>
      </c>
      <c r="P8403" s="81">
        <f>'DATA INPUT'!AG8406</f>
        <v>1.2322719246337202</v>
      </c>
      <c r="R8403" s="7"/>
    </row>
    <row r="8404" spans="2:18">
      <c r="B8404" s="2">
        <v>8402</v>
      </c>
      <c r="C8404" s="2">
        <v>12</v>
      </c>
      <c r="D8404" s="2">
        <v>1</v>
      </c>
      <c r="E8404" s="120">
        <f>'DATA INPUT'!P8407</f>
        <v>7.4222320727924474E-4</v>
      </c>
      <c r="F8404" s="20">
        <f>'DATA INPUT'!V8407</f>
        <v>1.4800123641001186</v>
      </c>
      <c r="G8404" s="20">
        <f>'DATA INPUT'!AA8407</f>
        <v>1.8737286485525038</v>
      </c>
      <c r="H8404" s="20">
        <f>'DATA INPUT'!AF8407</f>
        <v>1.158747542223274</v>
      </c>
      <c r="I8404" s="120">
        <f>'DATA INPUT'!O8407</f>
        <v>0</v>
      </c>
      <c r="J8404" s="20">
        <f>'DATA INPUT'!U8407</f>
        <v>0</v>
      </c>
      <c r="K8404" s="20">
        <f>'DATA INPUT'!AE8407</f>
        <v>0</v>
      </c>
      <c r="L8404" s="81">
        <f>'DATA INPUT'!AE8407</f>
        <v>0</v>
      </c>
      <c r="M8404" s="99">
        <f>'DATA INPUT'!Q8407</f>
        <v>7.4222320727924474E-4</v>
      </c>
      <c r="N8404" s="20">
        <f>'DATA INPUT'!W8407</f>
        <v>1.4800123641001186</v>
      </c>
      <c r="O8404" s="20">
        <f>'DATA INPUT'!AB8407</f>
        <v>1.8737286485525038</v>
      </c>
      <c r="P8404" s="81">
        <f>'DATA INPUT'!AG8407</f>
        <v>1.158747542223274</v>
      </c>
      <c r="R8404" s="7"/>
    </row>
    <row r="8405" spans="2:18">
      <c r="B8405" s="2">
        <v>8403</v>
      </c>
      <c r="C8405" s="2">
        <v>12</v>
      </c>
      <c r="D8405" s="2">
        <v>2</v>
      </c>
      <c r="E8405" s="120">
        <f>'DATA INPUT'!P8408</f>
        <v>7.1658200743895527E-4</v>
      </c>
      <c r="F8405" s="20">
        <f>'DATA INPUT'!V8408</f>
        <v>1.4272239299555411</v>
      </c>
      <c r="G8405" s="20">
        <f>'DATA INPUT'!AA8408</f>
        <v>1.5990545373340612</v>
      </c>
      <c r="H8405" s="20">
        <f>'DATA INPUT'!AF8408</f>
        <v>1.0783305998240154</v>
      </c>
      <c r="I8405" s="120">
        <f>'DATA INPUT'!O8408</f>
        <v>0</v>
      </c>
      <c r="J8405" s="20">
        <f>'DATA INPUT'!U8408</f>
        <v>0</v>
      </c>
      <c r="K8405" s="20">
        <f>'DATA INPUT'!AE8408</f>
        <v>0</v>
      </c>
      <c r="L8405" s="81">
        <f>'DATA INPUT'!AE8408</f>
        <v>0</v>
      </c>
      <c r="M8405" s="99">
        <f>'DATA INPUT'!Q8408</f>
        <v>7.1658200743895527E-4</v>
      </c>
      <c r="N8405" s="20">
        <f>'DATA INPUT'!W8408</f>
        <v>1.4272239299555411</v>
      </c>
      <c r="O8405" s="20">
        <f>'DATA INPUT'!AB8408</f>
        <v>1.5990545373340612</v>
      </c>
      <c r="P8405" s="81">
        <f>'DATA INPUT'!AG8408</f>
        <v>1.0783305998240154</v>
      </c>
      <c r="R8405" s="7"/>
    </row>
    <row r="8406" spans="2:18">
      <c r="B8406" s="2">
        <v>8404</v>
      </c>
      <c r="C8406" s="2">
        <v>12</v>
      </c>
      <c r="D8406" s="2">
        <v>3</v>
      </c>
      <c r="E8406" s="120">
        <f>'DATA INPUT'!P8409</f>
        <v>6.9291033288830105E-4</v>
      </c>
      <c r="F8406" s="20">
        <f>'DATA INPUT'!V8409</f>
        <v>1.3803673320839227</v>
      </c>
      <c r="G8406" s="20">
        <f>'DATA INPUT'!AA8409</f>
        <v>1.5892561615749334</v>
      </c>
      <c r="H8406" s="20">
        <f>'DATA INPUT'!AF8409</f>
        <v>1.0573413432584455</v>
      </c>
      <c r="I8406" s="120">
        <f>'DATA INPUT'!O8409</f>
        <v>0</v>
      </c>
      <c r="J8406" s="20">
        <f>'DATA INPUT'!U8409</f>
        <v>0</v>
      </c>
      <c r="K8406" s="20">
        <f>'DATA INPUT'!AE8409</f>
        <v>0</v>
      </c>
      <c r="L8406" s="81">
        <f>'DATA INPUT'!AE8409</f>
        <v>0</v>
      </c>
      <c r="M8406" s="99">
        <f>'DATA INPUT'!Q8409</f>
        <v>6.9291033288830105E-4</v>
      </c>
      <c r="N8406" s="20">
        <f>'DATA INPUT'!W8409</f>
        <v>1.3803673320839227</v>
      </c>
      <c r="O8406" s="20">
        <f>'DATA INPUT'!AB8409</f>
        <v>1.5892561615749334</v>
      </c>
      <c r="P8406" s="81">
        <f>'DATA INPUT'!AG8409</f>
        <v>1.0573413432584455</v>
      </c>
      <c r="R8406" s="7"/>
    </row>
    <row r="8407" spans="2:18">
      <c r="B8407" s="2">
        <v>8405</v>
      </c>
      <c r="C8407" s="2">
        <v>12</v>
      </c>
      <c r="D8407" s="2">
        <v>4</v>
      </c>
      <c r="E8407" s="120">
        <f>'DATA INPUT'!P8410</f>
        <v>7.3629791887989049E-4</v>
      </c>
      <c r="F8407" s="20">
        <f>'DATA INPUT'!V8410</f>
        <v>1.4702665765501319</v>
      </c>
      <c r="G8407" s="20">
        <f>'DATA INPUT'!AA8410</f>
        <v>1.7712386509532647</v>
      </c>
      <c r="H8407" s="20">
        <f>'DATA INPUT'!AF8410</f>
        <v>1.151736460976293</v>
      </c>
      <c r="I8407" s="120">
        <f>'DATA INPUT'!O8410</f>
        <v>0</v>
      </c>
      <c r="J8407" s="20">
        <f>'DATA INPUT'!U8410</f>
        <v>0</v>
      </c>
      <c r="K8407" s="20">
        <f>'DATA INPUT'!AE8410</f>
        <v>0</v>
      </c>
      <c r="L8407" s="81">
        <f>'DATA INPUT'!AE8410</f>
        <v>0</v>
      </c>
      <c r="M8407" s="99">
        <f>'DATA INPUT'!Q8410</f>
        <v>7.3629791887989049E-4</v>
      </c>
      <c r="N8407" s="20">
        <f>'DATA INPUT'!W8410</f>
        <v>1.4702665765501319</v>
      </c>
      <c r="O8407" s="20">
        <f>'DATA INPUT'!AB8410</f>
        <v>1.7712386509532647</v>
      </c>
      <c r="P8407" s="81">
        <f>'DATA INPUT'!AG8410</f>
        <v>1.151736460976293</v>
      </c>
      <c r="R8407" s="7"/>
    </row>
    <row r="8408" spans="2:18">
      <c r="B8408" s="2">
        <v>8406</v>
      </c>
      <c r="C8408" s="2">
        <v>12</v>
      </c>
      <c r="D8408" s="2">
        <v>5</v>
      </c>
      <c r="E8408" s="120">
        <f>'DATA INPUT'!P8411</f>
        <v>7.3533160965410951E-4</v>
      </c>
      <c r="F8408" s="20">
        <f>'DATA INPUT'!V8411</f>
        <v>1.7458306712054334</v>
      </c>
      <c r="G8408" s="20">
        <f>'DATA INPUT'!AA8411</f>
        <v>1.837344395681632</v>
      </c>
      <c r="H8408" s="20">
        <f>'DATA INPUT'!AF8411</f>
        <v>1.1506496856064465</v>
      </c>
      <c r="I8408" s="120">
        <f>'DATA INPUT'!O8411</f>
        <v>0</v>
      </c>
      <c r="J8408" s="20">
        <f>'DATA INPUT'!U8411</f>
        <v>0</v>
      </c>
      <c r="K8408" s="20">
        <f>'DATA INPUT'!AE8411</f>
        <v>0</v>
      </c>
      <c r="L8408" s="81">
        <f>'DATA INPUT'!AE8411</f>
        <v>0</v>
      </c>
      <c r="M8408" s="99">
        <f>'DATA INPUT'!Q8411</f>
        <v>7.3533160965410951E-4</v>
      </c>
      <c r="N8408" s="20">
        <f>'DATA INPUT'!W8411</f>
        <v>1.7458306712054334</v>
      </c>
      <c r="O8408" s="20">
        <f>'DATA INPUT'!AB8411</f>
        <v>1.837344395681632</v>
      </c>
      <c r="P8408" s="81">
        <f>'DATA INPUT'!AG8411</f>
        <v>1.1506496856064465</v>
      </c>
      <c r="R8408" s="7"/>
    </row>
    <row r="8409" spans="2:18">
      <c r="B8409" s="2">
        <v>8407</v>
      </c>
      <c r="C8409" s="2">
        <v>12</v>
      </c>
      <c r="D8409" s="2">
        <v>6</v>
      </c>
      <c r="E8409" s="120">
        <f>'DATA INPUT'!P8412</f>
        <v>1.2152333141876393E-3</v>
      </c>
      <c r="F8409" s="20">
        <f>'DATA INPUT'!V8412</f>
        <v>3.471322419973931</v>
      </c>
      <c r="G8409" s="20">
        <f>'DATA INPUT'!AA8412</f>
        <v>3.131398197064911</v>
      </c>
      <c r="H8409" s="20">
        <f>'DATA INPUT'!AF8412</f>
        <v>1.9015053781105999</v>
      </c>
      <c r="I8409" s="120">
        <f>'DATA INPUT'!O8412</f>
        <v>0</v>
      </c>
      <c r="J8409" s="20">
        <f>'DATA INPUT'!U8412</f>
        <v>0</v>
      </c>
      <c r="K8409" s="20">
        <f>'DATA INPUT'!AE8412</f>
        <v>0</v>
      </c>
      <c r="L8409" s="81">
        <f>'DATA INPUT'!AE8412</f>
        <v>0</v>
      </c>
      <c r="M8409" s="99">
        <f>'DATA INPUT'!Q8412</f>
        <v>1.2152333141876393E-3</v>
      </c>
      <c r="N8409" s="20">
        <f>'DATA INPUT'!W8412</f>
        <v>3.471322419973931</v>
      </c>
      <c r="O8409" s="20">
        <f>'DATA INPUT'!AB8412</f>
        <v>3.131398197064911</v>
      </c>
      <c r="P8409" s="81">
        <f>'DATA INPUT'!AG8412</f>
        <v>1.9015053781105999</v>
      </c>
      <c r="R8409" s="7"/>
    </row>
    <row r="8410" spans="2:18">
      <c r="B8410" s="2">
        <v>8408</v>
      </c>
      <c r="C8410" s="2">
        <v>12</v>
      </c>
      <c r="D8410" s="2">
        <v>7</v>
      </c>
      <c r="E8410" s="120">
        <f>'DATA INPUT'!P8413</f>
        <v>1.1660587824098504E-3</v>
      </c>
      <c r="F8410" s="20">
        <f>'DATA INPUT'!V8413</f>
        <v>3.1033314021200162</v>
      </c>
      <c r="G8410" s="20">
        <f>'DATA INPUT'!AA8413</f>
        <v>2.7568452109133568</v>
      </c>
      <c r="H8410" s="20">
        <f>'DATA INPUT'!AF8413</f>
        <v>1.8283237309123406</v>
      </c>
      <c r="I8410" s="120">
        <f>'DATA INPUT'!O8413</f>
        <v>2.0640083679678975E-5</v>
      </c>
      <c r="J8410" s="20">
        <f>'DATA INPUT'!U8413</f>
        <v>5.4931209979960545E-2</v>
      </c>
      <c r="K8410" s="20">
        <f>'DATA INPUT'!AE8413</f>
        <v>3.2362652182580727E-2</v>
      </c>
      <c r="L8410" s="81">
        <f>'DATA INPUT'!AE8413</f>
        <v>3.2362652182580727E-2</v>
      </c>
      <c r="M8410" s="99">
        <f>'DATA INPUT'!Q8413</f>
        <v>1.1454186987301716E-3</v>
      </c>
      <c r="N8410" s="20">
        <f>'DATA INPUT'!W8413</f>
        <v>3.0484001921400559</v>
      </c>
      <c r="O8410" s="20">
        <f>'DATA INPUT'!AB8413</f>
        <v>2.7080470570779407</v>
      </c>
      <c r="P8410" s="81">
        <f>'DATA INPUT'!AG8413</f>
        <v>1.7959610787297597</v>
      </c>
      <c r="R8410" s="7"/>
    </row>
    <row r="8411" spans="2:18">
      <c r="B8411" s="2">
        <v>8409</v>
      </c>
      <c r="C8411" s="2">
        <v>12</v>
      </c>
      <c r="D8411" s="2">
        <v>8</v>
      </c>
      <c r="E8411" s="120">
        <f>'DATA INPUT'!P8414</f>
        <v>1.1229571663837095E-3</v>
      </c>
      <c r="F8411" s="20">
        <f>'DATA INPUT'!V8414</f>
        <v>1.7580347361225179</v>
      </c>
      <c r="G8411" s="20">
        <f>'DATA INPUT'!AA8414</f>
        <v>0.88590771682786595</v>
      </c>
      <c r="H8411" s="20">
        <f>'DATA INPUT'!AF8414</f>
        <v>0.83708562769670403</v>
      </c>
      <c r="I8411" s="120">
        <f>'DATA INPUT'!O8414</f>
        <v>3.6636148531430184E-3</v>
      </c>
      <c r="J8411" s="20">
        <f>'DATA INPUT'!U8414</f>
        <v>5.7355368169038812</v>
      </c>
      <c r="K8411" s="20">
        <f>'DATA INPUT'!AE8414</f>
        <v>2.7309673340953533</v>
      </c>
      <c r="L8411" s="81">
        <f>'DATA INPUT'!AE8414</f>
        <v>2.7309673340953533</v>
      </c>
      <c r="M8411" s="99">
        <f>'DATA INPUT'!Q8414</f>
        <v>-2.5406576867593087E-3</v>
      </c>
      <c r="N8411" s="20">
        <f>'DATA INPUT'!W8414</f>
        <v>-3.9775020807813632</v>
      </c>
      <c r="O8411" s="20">
        <f>'DATA INPUT'!AB8414</f>
        <v>-2.0043402525907403</v>
      </c>
      <c r="P8411" s="81">
        <f>'DATA INPUT'!AG8414</f>
        <v>-1.8938817063986493</v>
      </c>
      <c r="R8411" s="7"/>
    </row>
    <row r="8412" spans="2:18">
      <c r="B8412" s="2">
        <v>8410</v>
      </c>
      <c r="C8412" s="2">
        <v>12</v>
      </c>
      <c r="D8412" s="2">
        <v>9</v>
      </c>
      <c r="E8412" s="120">
        <f>'DATA INPUT'!P8415</f>
        <v>1.3185483204711426E-3</v>
      </c>
      <c r="F8412" s="20">
        <f>'DATA INPUT'!V8415</f>
        <v>0.10852868449579854</v>
      </c>
      <c r="G8412" s="20">
        <f>'DATA INPUT'!AA8415</f>
        <v>0</v>
      </c>
      <c r="H8412" s="20">
        <f>'DATA INPUT'!AF8415</f>
        <v>0.8884376476553083</v>
      </c>
      <c r="I8412" s="120">
        <f>'DATA INPUT'!O8415</f>
        <v>7.1827491205282831E-3</v>
      </c>
      <c r="J8412" s="20">
        <f>'DATA INPUT'!U8415</f>
        <v>0.59120648140960508</v>
      </c>
      <c r="K8412" s="20">
        <f>'DATA INPUT'!AE8415</f>
        <v>4.8397352097495956</v>
      </c>
      <c r="L8412" s="81">
        <f>'DATA INPUT'!AE8415</f>
        <v>4.8397352097495956</v>
      </c>
      <c r="M8412" s="99">
        <f>'DATA INPUT'!Q8415</f>
        <v>-5.8642008000571403E-3</v>
      </c>
      <c r="N8412" s="20">
        <f>'DATA INPUT'!W8415</f>
        <v>-0.48267779691380652</v>
      </c>
      <c r="O8412" s="20">
        <f>'DATA INPUT'!AB8415</f>
        <v>0</v>
      </c>
      <c r="P8412" s="81">
        <f>'DATA INPUT'!AG8415</f>
        <v>-3.9512975620942874</v>
      </c>
      <c r="R8412" s="7"/>
    </row>
    <row r="8413" spans="2:18">
      <c r="B8413" s="2">
        <v>8411</v>
      </c>
      <c r="C8413" s="2">
        <v>12</v>
      </c>
      <c r="D8413" s="2">
        <v>10</v>
      </c>
      <c r="E8413" s="120">
        <f>'DATA INPUT'!P8416</f>
        <v>1.5704226347388489E-3</v>
      </c>
      <c r="F8413" s="20">
        <f>'DATA INPUT'!V8416</f>
        <v>0.16681274204970309</v>
      </c>
      <c r="G8413" s="20">
        <f>'DATA INPUT'!AA8416</f>
        <v>0</v>
      </c>
      <c r="H8413" s="20">
        <f>'DATA INPUT'!AF8416</f>
        <v>1.0413065999121018</v>
      </c>
      <c r="I8413" s="120">
        <f>'DATA INPUT'!O8416</f>
        <v>9.5976389110507213E-3</v>
      </c>
      <c r="J8413" s="20">
        <f>'DATA INPUT'!U8416</f>
        <v>1.0194761770111234</v>
      </c>
      <c r="K8413" s="20">
        <f>'DATA INPUT'!AE8416</f>
        <v>6.3639459344090943</v>
      </c>
      <c r="L8413" s="81">
        <f>'DATA INPUT'!AE8416</f>
        <v>6.3639459344090943</v>
      </c>
      <c r="M8413" s="99">
        <f>'DATA INPUT'!Q8416</f>
        <v>-8.0272162763118729E-3</v>
      </c>
      <c r="N8413" s="20">
        <f>'DATA INPUT'!W8416</f>
        <v>-0.85266343496142027</v>
      </c>
      <c r="O8413" s="20">
        <f>'DATA INPUT'!AB8416</f>
        <v>0</v>
      </c>
      <c r="P8413" s="81">
        <f>'DATA INPUT'!AG8416</f>
        <v>-5.3226393344969924</v>
      </c>
      <c r="R8413" s="7"/>
    </row>
    <row r="8414" spans="2:18">
      <c r="B8414" s="2">
        <v>8412</v>
      </c>
      <c r="C8414" s="2">
        <v>12</v>
      </c>
      <c r="D8414" s="2">
        <v>11</v>
      </c>
      <c r="E8414" s="120">
        <f>'DATA INPUT'!P8417</f>
        <v>1.3749879285058898E-3</v>
      </c>
      <c r="F8414" s="20">
        <f>'DATA INPUT'!V8417</f>
        <v>0.14732752223279377</v>
      </c>
      <c r="G8414" s="20">
        <f>'DATA INPUT'!AA8417</f>
        <v>0</v>
      </c>
      <c r="H8414" s="20">
        <f>'DATA INPUT'!AF8417</f>
        <v>0.89649369197058359</v>
      </c>
      <c r="I8414" s="120">
        <f>'DATA INPUT'!O8417</f>
        <v>1.0495482551116757E-2</v>
      </c>
      <c r="J8414" s="20">
        <f>'DATA INPUT'!U8417</f>
        <v>1.1245723739362483</v>
      </c>
      <c r="K8414" s="20">
        <f>'DATA INPUT'!AE8417</f>
        <v>6.8430665507644095</v>
      </c>
      <c r="L8414" s="81">
        <f>'DATA INPUT'!AE8417</f>
        <v>6.8430665507644095</v>
      </c>
      <c r="M8414" s="99">
        <f>'DATA INPUT'!Q8417</f>
        <v>-9.1204946226108689E-3</v>
      </c>
      <c r="N8414" s="20">
        <f>'DATA INPUT'!W8417</f>
        <v>-0.97724485170345454</v>
      </c>
      <c r="O8414" s="20">
        <f>'DATA INPUT'!AB8417</f>
        <v>0</v>
      </c>
      <c r="P8414" s="81">
        <f>'DATA INPUT'!AG8417</f>
        <v>-5.946572858793826</v>
      </c>
      <c r="R8414" s="7"/>
    </row>
    <row r="8415" spans="2:18">
      <c r="B8415" s="2">
        <v>8413</v>
      </c>
      <c r="C8415" s="2">
        <v>12</v>
      </c>
      <c r="D8415" s="2">
        <v>12</v>
      </c>
      <c r="E8415" s="120">
        <f>'DATA INPUT'!P8418</f>
        <v>1.2651373943431911E-3</v>
      </c>
      <c r="F8415" s="20">
        <f>'DATA INPUT'!V8418</f>
        <v>0.10956991850852534</v>
      </c>
      <c r="G8415" s="20">
        <f>'DATA INPUT'!AA8418</f>
        <v>0</v>
      </c>
      <c r="H8415" s="20">
        <f>'DATA INPUT'!AF8418</f>
        <v>7.6773782271236768E-2</v>
      </c>
      <c r="I8415" s="120">
        <f>'DATA INPUT'!O8418</f>
        <v>1.0062040793843497E-2</v>
      </c>
      <c r="J8415" s="20">
        <f>'DATA INPUT'!U8418</f>
        <v>0.87144447294063432</v>
      </c>
      <c r="K8415" s="20">
        <f>'DATA INPUT'!AE8418</f>
        <v>0.61060635197799573</v>
      </c>
      <c r="L8415" s="81">
        <f>'DATA INPUT'!AE8418</f>
        <v>0.61060635197799573</v>
      </c>
      <c r="M8415" s="99">
        <f>'DATA INPUT'!Q8418</f>
        <v>-8.7969033995003061E-3</v>
      </c>
      <c r="N8415" s="20">
        <f>'DATA INPUT'!W8418</f>
        <v>-0.76187455443210894</v>
      </c>
      <c r="O8415" s="20">
        <f>'DATA INPUT'!AB8418</f>
        <v>0</v>
      </c>
      <c r="P8415" s="81">
        <f>'DATA INPUT'!AG8418</f>
        <v>-0.53383256970675896</v>
      </c>
      <c r="R8415" s="7"/>
    </row>
    <row r="8416" spans="2:18">
      <c r="B8416" s="2">
        <v>8414</v>
      </c>
      <c r="C8416" s="2">
        <v>12</v>
      </c>
      <c r="D8416" s="2">
        <v>13</v>
      </c>
      <c r="E8416" s="120">
        <f>'DATA INPUT'!P8419</f>
        <v>1.2398694410162467E-3</v>
      </c>
      <c r="F8416" s="20">
        <f>'DATA INPUT'!V8419</f>
        <v>0.12436902689910086</v>
      </c>
      <c r="G8416" s="20">
        <f>'DATA INPUT'!AA8419</f>
        <v>0</v>
      </c>
      <c r="H8416" s="20">
        <f>'DATA INPUT'!AF8419</f>
        <v>0.79625198644565964</v>
      </c>
      <c r="I8416" s="120">
        <f>'DATA INPUT'!O8419</f>
        <v>8.6172349362659724E-3</v>
      </c>
      <c r="J8416" s="20">
        <f>'DATA INPUT'!U8419</f>
        <v>0.86437901292729025</v>
      </c>
      <c r="K8416" s="20">
        <f>'DATA INPUT'!AE8419</f>
        <v>5.5340427053728858</v>
      </c>
      <c r="L8416" s="81">
        <f>'DATA INPUT'!AE8419</f>
        <v>5.5340427053728858</v>
      </c>
      <c r="M8416" s="99">
        <f>'DATA INPUT'!Q8419</f>
        <v>-7.3773654952497252E-3</v>
      </c>
      <c r="N8416" s="20">
        <f>'DATA INPUT'!W8419</f>
        <v>-0.74000998602818935</v>
      </c>
      <c r="O8416" s="20">
        <f>'DATA INPUT'!AB8419</f>
        <v>0</v>
      </c>
      <c r="P8416" s="81">
        <f>'DATA INPUT'!AG8419</f>
        <v>-4.7377907189272257</v>
      </c>
      <c r="R8416" s="7"/>
    </row>
    <row r="8417" spans="2:18">
      <c r="B8417" s="2">
        <v>8415</v>
      </c>
      <c r="C8417" s="2">
        <v>12</v>
      </c>
      <c r="D8417" s="2">
        <v>14</v>
      </c>
      <c r="E8417" s="120">
        <f>'DATA INPUT'!P8420</f>
        <v>1.2284185722374263E-3</v>
      </c>
      <c r="F8417" s="20">
        <f>'DATA INPUT'!V8420</f>
        <v>0.45002865098322925</v>
      </c>
      <c r="G8417" s="20">
        <f>'DATA INPUT'!AA8420</f>
        <v>0</v>
      </c>
      <c r="H8417" s="20">
        <f>'DATA INPUT'!AF8420</f>
        <v>0.80773577778005257</v>
      </c>
      <c r="I8417" s="120">
        <f>'DATA INPUT'!O8420</f>
        <v>6.388105898860642E-3</v>
      </c>
      <c r="J8417" s="20">
        <f>'DATA INPUT'!U8420</f>
        <v>2.3402696320083169</v>
      </c>
      <c r="K8417" s="20">
        <f>'DATA INPUT'!AE8420</f>
        <v>4.2004425880336225</v>
      </c>
      <c r="L8417" s="81">
        <f>'DATA INPUT'!AE8420</f>
        <v>4.2004425880336225</v>
      </c>
      <c r="M8417" s="99">
        <f>'DATA INPUT'!Q8420</f>
        <v>-5.1596873266232159E-3</v>
      </c>
      <c r="N8417" s="20">
        <f>'DATA INPUT'!W8420</f>
        <v>-1.8902409810250878</v>
      </c>
      <c r="O8417" s="20">
        <f>'DATA INPUT'!AB8420</f>
        <v>0</v>
      </c>
      <c r="P8417" s="81">
        <f>'DATA INPUT'!AG8420</f>
        <v>-3.39270681025357</v>
      </c>
      <c r="R8417" s="7"/>
    </row>
    <row r="8418" spans="2:18">
      <c r="B8418" s="2">
        <v>8416</v>
      </c>
      <c r="C8418" s="2">
        <v>12</v>
      </c>
      <c r="D8418" s="2">
        <v>15</v>
      </c>
      <c r="E8418" s="120">
        <f>'DATA INPUT'!P8421</f>
        <v>1.1497819383456079E-3</v>
      </c>
      <c r="F8418" s="20">
        <f>'DATA INPUT'!V8421</f>
        <v>2.1399222558832389</v>
      </c>
      <c r="G8418" s="20">
        <f>'DATA INPUT'!AA8421</f>
        <v>0.35663922039189871</v>
      </c>
      <c r="H8418" s="20">
        <f>'DATA INPUT'!AF8421</f>
        <v>0.76709915811653095</v>
      </c>
      <c r="I8418" s="120">
        <f>'DATA INPUT'!O8421</f>
        <v>1.2900052299799358E-3</v>
      </c>
      <c r="J8418" s="20">
        <f>'DATA INPUT'!U8421</f>
        <v>2.4008995182267947</v>
      </c>
      <c r="K8418" s="20">
        <f>'DATA INPUT'!AE8421</f>
        <v>0.8606518269954615</v>
      </c>
      <c r="L8418" s="81">
        <f>'DATA INPUT'!AE8421</f>
        <v>0.8606518269954615</v>
      </c>
      <c r="M8418" s="99">
        <f>'DATA INPUT'!Q8421</f>
        <v>-1.402232916343278E-4</v>
      </c>
      <c r="N8418" s="20">
        <f>'DATA INPUT'!W8421</f>
        <v>-0.26097726234355578</v>
      </c>
      <c r="O8418" s="20">
        <f>'DATA INPUT'!AB8421</f>
        <v>-4.3494443373505554E-2</v>
      </c>
      <c r="P8418" s="81">
        <f>'DATA INPUT'!AG8421</f>
        <v>-9.3552668878930545E-2</v>
      </c>
      <c r="R8418" s="7"/>
    </row>
    <row r="8419" spans="2:18">
      <c r="B8419" s="2">
        <v>8417</v>
      </c>
      <c r="C8419" s="2">
        <v>12</v>
      </c>
      <c r="D8419" s="2">
        <v>16</v>
      </c>
      <c r="E8419" s="120">
        <f>'DATA INPUT'!P8422</f>
        <v>1.4152008300677397E-3</v>
      </c>
      <c r="F8419" s="20">
        <f>'DATA INPUT'!V8422</f>
        <v>4.177654743675375</v>
      </c>
      <c r="G8419" s="20">
        <f>'DATA INPUT'!AA8422</f>
        <v>3.7672667674350415</v>
      </c>
      <c r="H8419" s="20">
        <f>'DATA INPUT'!AF8422</f>
        <v>2.1978860656477179</v>
      </c>
      <c r="I8419" s="120">
        <f>'DATA INPUT'!O8422</f>
        <v>0</v>
      </c>
      <c r="J8419" s="20">
        <f>'DATA INPUT'!U8422</f>
        <v>0</v>
      </c>
      <c r="K8419" s="20">
        <f>'DATA INPUT'!AE8422</f>
        <v>0</v>
      </c>
      <c r="L8419" s="81">
        <f>'DATA INPUT'!AE8422</f>
        <v>0</v>
      </c>
      <c r="M8419" s="99">
        <f>'DATA INPUT'!Q8422</f>
        <v>1.4152008300677397E-3</v>
      </c>
      <c r="N8419" s="20">
        <f>'DATA INPUT'!W8422</f>
        <v>4.177654743675375</v>
      </c>
      <c r="O8419" s="20">
        <f>'DATA INPUT'!AB8422</f>
        <v>3.7672667674350415</v>
      </c>
      <c r="P8419" s="81">
        <f>'DATA INPUT'!AG8422</f>
        <v>2.1978860656477179</v>
      </c>
      <c r="R8419" s="7"/>
    </row>
    <row r="8420" spans="2:18">
      <c r="B8420" s="2">
        <v>8418</v>
      </c>
      <c r="C8420" s="2">
        <v>12</v>
      </c>
      <c r="D8420" s="2">
        <v>17</v>
      </c>
      <c r="E8420" s="120">
        <f>'DATA INPUT'!P8423</f>
        <v>1.8759933808629983E-3</v>
      </c>
      <c r="F8420" s="20">
        <f>'DATA INPUT'!V8423</f>
        <v>5.544863959552945</v>
      </c>
      <c r="G8420" s="20">
        <f>'DATA INPUT'!AA8423</f>
        <v>5.003628865299695</v>
      </c>
      <c r="H8420" s="20">
        <f>'DATA INPUT'!AF8423</f>
        <v>2.9249656984668211</v>
      </c>
      <c r="I8420" s="120">
        <f>'DATA INPUT'!O8423</f>
        <v>0</v>
      </c>
      <c r="J8420" s="20">
        <f>'DATA INPUT'!U8423</f>
        <v>0</v>
      </c>
      <c r="K8420" s="20">
        <f>'DATA INPUT'!AE8423</f>
        <v>0</v>
      </c>
      <c r="L8420" s="81">
        <f>'DATA INPUT'!AE8423</f>
        <v>0</v>
      </c>
      <c r="M8420" s="99">
        <f>'DATA INPUT'!Q8423</f>
        <v>1.8759933808629983E-3</v>
      </c>
      <c r="N8420" s="20">
        <f>'DATA INPUT'!W8423</f>
        <v>5.544863959552945</v>
      </c>
      <c r="O8420" s="20">
        <f>'DATA INPUT'!AB8423</f>
        <v>5.003628865299695</v>
      </c>
      <c r="P8420" s="81">
        <f>'DATA INPUT'!AG8423</f>
        <v>2.9249656984668211</v>
      </c>
      <c r="R8420" s="7"/>
    </row>
    <row r="8421" spans="2:18">
      <c r="B8421" s="2">
        <v>8419</v>
      </c>
      <c r="C8421" s="2">
        <v>12</v>
      </c>
      <c r="D8421" s="2">
        <v>18</v>
      </c>
      <c r="E8421" s="120">
        <f>'DATA INPUT'!P8424</f>
        <v>1.5530819916878768E-3</v>
      </c>
      <c r="F8421" s="20">
        <f>'DATA INPUT'!V8424</f>
        <v>4.5917684079850494</v>
      </c>
      <c r="G8421" s="20">
        <f>'DATA INPUT'!AA8424</f>
        <v>4.1422362979317011</v>
      </c>
      <c r="H8421" s="20">
        <f>'DATA INPUT'!AF8424</f>
        <v>2.4203662764170013</v>
      </c>
      <c r="I8421" s="120">
        <f>'DATA INPUT'!O8424</f>
        <v>0</v>
      </c>
      <c r="J8421" s="20">
        <f>'DATA INPUT'!U8424</f>
        <v>0</v>
      </c>
      <c r="K8421" s="20">
        <f>'DATA INPUT'!AE8424</f>
        <v>0</v>
      </c>
      <c r="L8421" s="81">
        <f>'DATA INPUT'!AE8424</f>
        <v>0</v>
      </c>
      <c r="M8421" s="99">
        <f>'DATA INPUT'!Q8424</f>
        <v>1.5530819916878768E-3</v>
      </c>
      <c r="N8421" s="20">
        <f>'DATA INPUT'!W8424</f>
        <v>4.5917684079850494</v>
      </c>
      <c r="O8421" s="20">
        <f>'DATA INPUT'!AB8424</f>
        <v>4.1422362979317011</v>
      </c>
      <c r="P8421" s="81">
        <f>'DATA INPUT'!AG8424</f>
        <v>2.4203662764170013</v>
      </c>
      <c r="R8421" s="7"/>
    </row>
    <row r="8422" spans="2:18">
      <c r="B8422" s="2">
        <v>8420</v>
      </c>
      <c r="C8422" s="2">
        <v>12</v>
      </c>
      <c r="D8422" s="2">
        <v>19</v>
      </c>
      <c r="E8422" s="120">
        <f>'DATA INPUT'!P8425</f>
        <v>1.5970331613451392E-3</v>
      </c>
      <c r="F8422" s="20">
        <f>'DATA INPUT'!V8425</f>
        <v>4.72180503376189</v>
      </c>
      <c r="G8422" s="20">
        <f>'DATA INPUT'!AA8425</f>
        <v>4.2604954850125152</v>
      </c>
      <c r="H8422" s="20">
        <f>'DATA INPUT'!AF8425</f>
        <v>2.4908686683912848</v>
      </c>
      <c r="I8422" s="120">
        <f>'DATA INPUT'!O8425</f>
        <v>0</v>
      </c>
      <c r="J8422" s="20">
        <f>'DATA INPUT'!U8425</f>
        <v>0</v>
      </c>
      <c r="K8422" s="20">
        <f>'DATA INPUT'!AE8425</f>
        <v>0</v>
      </c>
      <c r="L8422" s="81">
        <f>'DATA INPUT'!AE8425</f>
        <v>0</v>
      </c>
      <c r="M8422" s="99">
        <f>'DATA INPUT'!Q8425</f>
        <v>1.5970331613451392E-3</v>
      </c>
      <c r="N8422" s="20">
        <f>'DATA INPUT'!W8425</f>
        <v>4.72180503376189</v>
      </c>
      <c r="O8422" s="20">
        <f>'DATA INPUT'!AB8425</f>
        <v>4.2604954850125152</v>
      </c>
      <c r="P8422" s="81">
        <f>'DATA INPUT'!AG8425</f>
        <v>2.4908686683912848</v>
      </c>
      <c r="R8422" s="7"/>
    </row>
    <row r="8423" spans="2:18">
      <c r="B8423" s="2">
        <v>8421</v>
      </c>
      <c r="C8423" s="2">
        <v>12</v>
      </c>
      <c r="D8423" s="2">
        <v>20</v>
      </c>
      <c r="E8423" s="120">
        <f>'DATA INPUT'!P8426</f>
        <v>2.1646591703202234E-3</v>
      </c>
      <c r="F8423" s="20">
        <f>'DATA INPUT'!V8426</f>
        <v>6.3994281016473611</v>
      </c>
      <c r="G8423" s="20">
        <f>'DATA INPUT'!AA8426</f>
        <v>5.774207671605331</v>
      </c>
      <c r="H8423" s="20">
        <f>'DATA INPUT'!AF8426</f>
        <v>3.3776193629195466</v>
      </c>
      <c r="I8423" s="120">
        <f>'DATA INPUT'!O8426</f>
        <v>0</v>
      </c>
      <c r="J8423" s="20">
        <f>'DATA INPUT'!U8426</f>
        <v>0</v>
      </c>
      <c r="K8423" s="20">
        <f>'DATA INPUT'!AE8426</f>
        <v>0</v>
      </c>
      <c r="L8423" s="81">
        <f>'DATA INPUT'!AE8426</f>
        <v>0</v>
      </c>
      <c r="M8423" s="99">
        <f>'DATA INPUT'!Q8426</f>
        <v>2.1646591703202234E-3</v>
      </c>
      <c r="N8423" s="20">
        <f>'DATA INPUT'!W8426</f>
        <v>6.3994281016473611</v>
      </c>
      <c r="O8423" s="20">
        <f>'DATA INPUT'!AB8426</f>
        <v>5.774207671605331</v>
      </c>
      <c r="P8423" s="81">
        <f>'DATA INPUT'!AG8426</f>
        <v>3.3776193629195466</v>
      </c>
      <c r="R8423" s="7"/>
    </row>
    <row r="8424" spans="2:18">
      <c r="B8424" s="2">
        <v>8422</v>
      </c>
      <c r="C8424" s="2">
        <v>12</v>
      </c>
      <c r="D8424" s="2">
        <v>21</v>
      </c>
      <c r="E8424" s="120">
        <f>'DATA INPUT'!P8427</f>
        <v>2.9885813505774578E-3</v>
      </c>
      <c r="F8424" s="20">
        <f>'DATA INPUT'!V8427</f>
        <v>8.8362756761841474</v>
      </c>
      <c r="G8424" s="20">
        <f>'DATA INPUT'!AA8427</f>
        <v>7.9720344493422335</v>
      </c>
      <c r="H8424" s="20">
        <f>'DATA INPUT'!AF8427</f>
        <v>4.663425391937623</v>
      </c>
      <c r="I8424" s="120">
        <f>'DATA INPUT'!O8427</f>
        <v>0</v>
      </c>
      <c r="J8424" s="20">
        <f>'DATA INPUT'!U8427</f>
        <v>0</v>
      </c>
      <c r="K8424" s="20">
        <f>'DATA INPUT'!AE8427</f>
        <v>0</v>
      </c>
      <c r="L8424" s="81">
        <f>'DATA INPUT'!AE8427</f>
        <v>0</v>
      </c>
      <c r="M8424" s="99">
        <f>'DATA INPUT'!Q8427</f>
        <v>2.9885813505774578E-3</v>
      </c>
      <c r="N8424" s="20">
        <f>'DATA INPUT'!W8427</f>
        <v>8.8362756761841474</v>
      </c>
      <c r="O8424" s="20">
        <f>'DATA INPUT'!AB8427</f>
        <v>7.9720344493422335</v>
      </c>
      <c r="P8424" s="81">
        <f>'DATA INPUT'!AG8427</f>
        <v>4.663425391937623</v>
      </c>
      <c r="R8424" s="7"/>
    </row>
    <row r="8425" spans="2:18">
      <c r="B8425" s="2">
        <v>8423</v>
      </c>
      <c r="C8425" s="2">
        <v>12</v>
      </c>
      <c r="D8425" s="2">
        <v>22</v>
      </c>
      <c r="E8425" s="120">
        <f>'DATA INPUT'!P8428</f>
        <v>2.0081732484154837E-3</v>
      </c>
      <c r="F8425" s="20">
        <f>'DATA INPUT'!V8428</f>
        <v>5.9361283071624831</v>
      </c>
      <c r="G8425" s="20">
        <f>'DATA INPUT'!AA8428</f>
        <v>5.3554947456114439</v>
      </c>
      <c r="H8425" s="20">
        <f>'DATA INPUT'!AF8428</f>
        <v>3.1335173448711644</v>
      </c>
      <c r="I8425" s="120">
        <f>'DATA INPUT'!O8428</f>
        <v>0</v>
      </c>
      <c r="J8425" s="20">
        <f>'DATA INPUT'!U8428</f>
        <v>0</v>
      </c>
      <c r="K8425" s="20">
        <f>'DATA INPUT'!AE8428</f>
        <v>0</v>
      </c>
      <c r="L8425" s="81">
        <f>'DATA INPUT'!AE8428</f>
        <v>0</v>
      </c>
      <c r="M8425" s="99">
        <f>'DATA INPUT'!Q8428</f>
        <v>2.0081732484154837E-3</v>
      </c>
      <c r="N8425" s="20">
        <f>'DATA INPUT'!W8428</f>
        <v>5.9361283071624831</v>
      </c>
      <c r="O8425" s="20">
        <f>'DATA INPUT'!AB8428</f>
        <v>5.3554947456114439</v>
      </c>
      <c r="P8425" s="81">
        <f>'DATA INPUT'!AG8428</f>
        <v>3.1335173448711644</v>
      </c>
      <c r="R8425" s="7"/>
    </row>
    <row r="8426" spans="2:18">
      <c r="B8426" s="2">
        <v>8424</v>
      </c>
      <c r="C8426" s="2">
        <v>12</v>
      </c>
      <c r="D8426" s="2">
        <v>23</v>
      </c>
      <c r="E8426" s="120">
        <f>'DATA INPUT'!P8429</f>
        <v>9.0413559497315281E-4</v>
      </c>
      <c r="F8426" s="20">
        <f>'DATA INPUT'!V8429</f>
        <v>2.6114579915903966</v>
      </c>
      <c r="G8426" s="20">
        <f>'DATA INPUT'!AA8429</f>
        <v>2.4117438796357922</v>
      </c>
      <c r="H8426" s="20">
        <f>'DATA INPUT'!AF8429</f>
        <v>1.41158875262609</v>
      </c>
      <c r="I8426" s="120">
        <f>'DATA INPUT'!O8429</f>
        <v>0</v>
      </c>
      <c r="J8426" s="20">
        <f>'DATA INPUT'!U8429</f>
        <v>0</v>
      </c>
      <c r="K8426" s="20">
        <f>'DATA INPUT'!AE8429</f>
        <v>0</v>
      </c>
      <c r="L8426" s="81">
        <f>'DATA INPUT'!AE8429</f>
        <v>0</v>
      </c>
      <c r="M8426" s="99">
        <f>'DATA INPUT'!Q8429</f>
        <v>9.0413559497315281E-4</v>
      </c>
      <c r="N8426" s="20">
        <f>'DATA INPUT'!W8429</f>
        <v>2.6114579915903966</v>
      </c>
      <c r="O8426" s="20">
        <f>'DATA INPUT'!AB8429</f>
        <v>2.4117438796357922</v>
      </c>
      <c r="P8426" s="81">
        <f>'DATA INPUT'!AG8429</f>
        <v>1.41158875262609</v>
      </c>
      <c r="R8426" s="7"/>
    </row>
    <row r="8427" spans="2:18">
      <c r="B8427" s="2">
        <v>8425</v>
      </c>
      <c r="C8427" s="2">
        <v>12</v>
      </c>
      <c r="D8427" s="2">
        <v>0</v>
      </c>
      <c r="E8427" s="120">
        <f>'DATA INPUT'!P8430</f>
        <v>9.6375011955611857E-4</v>
      </c>
      <c r="F8427" s="20">
        <f>'DATA INPUT'!V8430</f>
        <v>2.7453951171094086</v>
      </c>
      <c r="G8427" s="20">
        <f>'DATA INPUT'!AA8430</f>
        <v>2.2694502947395745</v>
      </c>
      <c r="H8427" s="20">
        <f>'DATA INPUT'!AF8430</f>
        <v>1.4483179376620128</v>
      </c>
      <c r="I8427" s="120">
        <f>'DATA INPUT'!O8430</f>
        <v>0</v>
      </c>
      <c r="J8427" s="20">
        <f>'DATA INPUT'!U8430</f>
        <v>0</v>
      </c>
      <c r="K8427" s="20">
        <f>'DATA INPUT'!AE8430</f>
        <v>0</v>
      </c>
      <c r="L8427" s="81">
        <f>'DATA INPUT'!AE8430</f>
        <v>0</v>
      </c>
      <c r="M8427" s="99">
        <f>'DATA INPUT'!Q8430</f>
        <v>9.6375011955611857E-4</v>
      </c>
      <c r="N8427" s="20">
        <f>'DATA INPUT'!W8430</f>
        <v>2.7453951171094086</v>
      </c>
      <c r="O8427" s="20">
        <f>'DATA INPUT'!AB8430</f>
        <v>2.2694502947395745</v>
      </c>
      <c r="P8427" s="81">
        <f>'DATA INPUT'!AG8430</f>
        <v>1.4483179376620128</v>
      </c>
      <c r="R8427" s="7"/>
    </row>
    <row r="8428" spans="2:18">
      <c r="B8428" s="2">
        <v>8426</v>
      </c>
      <c r="C8428" s="2">
        <v>12</v>
      </c>
      <c r="D8428" s="2">
        <v>1</v>
      </c>
      <c r="E8428" s="120">
        <f>'DATA INPUT'!P8431</f>
        <v>9.0285151555037581E-4</v>
      </c>
      <c r="F8428" s="20">
        <f>'DATA INPUT'!V8431</f>
        <v>2.0772591733406802</v>
      </c>
      <c r="G8428" s="20">
        <f>'DATA INPUT'!AA8431</f>
        <v>2.126844533922664</v>
      </c>
      <c r="H8428" s="20">
        <f>'DATA INPUT'!AF8431</f>
        <v>1.3560630893613845</v>
      </c>
      <c r="I8428" s="120">
        <f>'DATA INPUT'!O8431</f>
        <v>0</v>
      </c>
      <c r="J8428" s="20">
        <f>'DATA INPUT'!U8431</f>
        <v>0</v>
      </c>
      <c r="K8428" s="20">
        <f>'DATA INPUT'!AE8431</f>
        <v>0</v>
      </c>
      <c r="L8428" s="81">
        <f>'DATA INPUT'!AE8431</f>
        <v>0</v>
      </c>
      <c r="M8428" s="99">
        <f>'DATA INPUT'!Q8431</f>
        <v>9.0285151555037581E-4</v>
      </c>
      <c r="N8428" s="20">
        <f>'DATA INPUT'!W8431</f>
        <v>2.0772591733406802</v>
      </c>
      <c r="O8428" s="20">
        <f>'DATA INPUT'!AB8431</f>
        <v>2.126844533922664</v>
      </c>
      <c r="P8428" s="81">
        <f>'DATA INPUT'!AG8431</f>
        <v>1.3560630893613845</v>
      </c>
      <c r="R8428" s="7"/>
    </row>
    <row r="8429" spans="2:18">
      <c r="B8429" s="2">
        <v>8427</v>
      </c>
      <c r="C8429" s="2">
        <v>12</v>
      </c>
      <c r="D8429" s="2">
        <v>2</v>
      </c>
      <c r="E8429" s="120">
        <f>'DATA INPUT'!P8432</f>
        <v>8.4582348717276155E-4</v>
      </c>
      <c r="F8429" s="20">
        <f>'DATA INPUT'!V8432</f>
        <v>1.6541673619339117</v>
      </c>
      <c r="G8429" s="20">
        <f>'DATA INPUT'!AA8432</f>
        <v>1.842278801358894</v>
      </c>
      <c r="H8429" s="20">
        <f>'DATA INPUT'!AF8432</f>
        <v>1.250803783744421</v>
      </c>
      <c r="I8429" s="120">
        <f>'DATA INPUT'!O8432</f>
        <v>0</v>
      </c>
      <c r="J8429" s="20">
        <f>'DATA INPUT'!U8432</f>
        <v>0</v>
      </c>
      <c r="K8429" s="20">
        <f>'DATA INPUT'!AE8432</f>
        <v>0</v>
      </c>
      <c r="L8429" s="81">
        <f>'DATA INPUT'!AE8432</f>
        <v>0</v>
      </c>
      <c r="M8429" s="99">
        <f>'DATA INPUT'!Q8432</f>
        <v>8.4582348717276155E-4</v>
      </c>
      <c r="N8429" s="20">
        <f>'DATA INPUT'!W8432</f>
        <v>1.6541673619339117</v>
      </c>
      <c r="O8429" s="20">
        <f>'DATA INPUT'!AB8432</f>
        <v>1.842278801358894</v>
      </c>
      <c r="P8429" s="81">
        <f>'DATA INPUT'!AG8432</f>
        <v>1.250803783744421</v>
      </c>
      <c r="R8429" s="7"/>
    </row>
    <row r="8430" spans="2:18">
      <c r="B8430" s="2">
        <v>8428</v>
      </c>
      <c r="C8430" s="2">
        <v>12</v>
      </c>
      <c r="D8430" s="2">
        <v>3</v>
      </c>
      <c r="E8430" s="120">
        <f>'DATA INPUT'!P8433</f>
        <v>6.9706223611230899E-4</v>
      </c>
      <c r="F8430" s="20">
        <f>'DATA INPUT'!V8433</f>
        <v>1.3523643624838935</v>
      </c>
      <c r="G8430" s="20">
        <f>'DATA INPUT'!AA8433</f>
        <v>1.4172768624437788</v>
      </c>
      <c r="H8430" s="20">
        <f>'DATA INPUT'!AF8433</f>
        <v>1.0214451975427752</v>
      </c>
      <c r="I8430" s="120">
        <f>'DATA INPUT'!O8433</f>
        <v>0</v>
      </c>
      <c r="J8430" s="20">
        <f>'DATA INPUT'!U8433</f>
        <v>0</v>
      </c>
      <c r="K8430" s="20">
        <f>'DATA INPUT'!AE8433</f>
        <v>0</v>
      </c>
      <c r="L8430" s="81">
        <f>'DATA INPUT'!AE8433</f>
        <v>0</v>
      </c>
      <c r="M8430" s="99">
        <f>'DATA INPUT'!Q8433</f>
        <v>6.9706223611230899E-4</v>
      </c>
      <c r="N8430" s="20">
        <f>'DATA INPUT'!W8433</f>
        <v>1.3523643624838935</v>
      </c>
      <c r="O8430" s="20">
        <f>'DATA INPUT'!AB8433</f>
        <v>1.4172768624437788</v>
      </c>
      <c r="P8430" s="81">
        <f>'DATA INPUT'!AG8433</f>
        <v>1.0214451975427752</v>
      </c>
      <c r="R8430" s="7"/>
    </row>
    <row r="8431" spans="2:18">
      <c r="B8431" s="2">
        <v>8429</v>
      </c>
      <c r="C8431" s="2">
        <v>12</v>
      </c>
      <c r="D8431" s="2">
        <v>4</v>
      </c>
      <c r="E8431" s="120">
        <f>'DATA INPUT'!P8434</f>
        <v>7.418606382159084E-4</v>
      </c>
      <c r="F8431" s="20">
        <f>'DATA INPUT'!V8434</f>
        <v>1.4527923718763538</v>
      </c>
      <c r="G8431" s="20">
        <f>'DATA INPUT'!AA8434</f>
        <v>1.5777429435518313</v>
      </c>
      <c r="H8431" s="20">
        <f>'DATA INPUT'!AF8434</f>
        <v>1.0882050196515554</v>
      </c>
      <c r="I8431" s="120">
        <f>'DATA INPUT'!O8434</f>
        <v>0</v>
      </c>
      <c r="J8431" s="20">
        <f>'DATA INPUT'!U8434</f>
        <v>0</v>
      </c>
      <c r="K8431" s="20">
        <f>'DATA INPUT'!AE8434</f>
        <v>0</v>
      </c>
      <c r="L8431" s="81">
        <f>'DATA INPUT'!AE8434</f>
        <v>0</v>
      </c>
      <c r="M8431" s="99">
        <f>'DATA INPUT'!Q8434</f>
        <v>7.418606382159084E-4</v>
      </c>
      <c r="N8431" s="20">
        <f>'DATA INPUT'!W8434</f>
        <v>1.4527923718763538</v>
      </c>
      <c r="O8431" s="20">
        <f>'DATA INPUT'!AB8434</f>
        <v>1.5777429435518313</v>
      </c>
      <c r="P8431" s="81">
        <f>'DATA INPUT'!AG8434</f>
        <v>1.0882050196515554</v>
      </c>
      <c r="R8431" s="7"/>
    </row>
    <row r="8432" spans="2:18">
      <c r="B8432" s="2">
        <v>8430</v>
      </c>
      <c r="C8432" s="2">
        <v>12</v>
      </c>
      <c r="D8432" s="2">
        <v>5</v>
      </c>
      <c r="E8432" s="120">
        <f>'DATA INPUT'!P8435</f>
        <v>8.1981507589956658E-4</v>
      </c>
      <c r="F8432" s="20">
        <f>'DATA INPUT'!V8435</f>
        <v>2.0895893342825231</v>
      </c>
      <c r="G8432" s="20">
        <f>'DATA INPUT'!AA8435</f>
        <v>1.8774449557043944</v>
      </c>
      <c r="H8432" s="20">
        <f>'DATA INPUT'!AF8435</f>
        <v>1.235021319001893</v>
      </c>
      <c r="I8432" s="120">
        <f>'DATA INPUT'!O8435</f>
        <v>0</v>
      </c>
      <c r="J8432" s="20">
        <f>'DATA INPUT'!U8435</f>
        <v>0</v>
      </c>
      <c r="K8432" s="20">
        <f>'DATA INPUT'!AE8435</f>
        <v>0</v>
      </c>
      <c r="L8432" s="81">
        <f>'DATA INPUT'!AE8435</f>
        <v>0</v>
      </c>
      <c r="M8432" s="99">
        <f>'DATA INPUT'!Q8435</f>
        <v>8.1981507589956658E-4</v>
      </c>
      <c r="N8432" s="20">
        <f>'DATA INPUT'!W8435</f>
        <v>2.0895893342825231</v>
      </c>
      <c r="O8432" s="20">
        <f>'DATA INPUT'!AB8435</f>
        <v>1.8774449557043944</v>
      </c>
      <c r="P8432" s="81">
        <f>'DATA INPUT'!AG8435</f>
        <v>1.235021319001893</v>
      </c>
      <c r="R8432" s="7"/>
    </row>
    <row r="8433" spans="2:18">
      <c r="B8433" s="2">
        <v>8431</v>
      </c>
      <c r="C8433" s="2">
        <v>12</v>
      </c>
      <c r="D8433" s="2">
        <v>6</v>
      </c>
      <c r="E8433" s="120">
        <f>'DATA INPUT'!P8436</f>
        <v>1.1137645782817146E-3</v>
      </c>
      <c r="F8433" s="20">
        <f>'DATA INPUT'!V8436</f>
        <v>3.0780206632981448</v>
      </c>
      <c r="G8433" s="20">
        <f>'DATA INPUT'!AA8436</f>
        <v>2.6299711840540851</v>
      </c>
      <c r="H8433" s="20">
        <f>'DATA INPUT'!AF8436</f>
        <v>1.6787372812651196</v>
      </c>
      <c r="I8433" s="120">
        <f>'DATA INPUT'!O8436</f>
        <v>0</v>
      </c>
      <c r="J8433" s="20">
        <f>'DATA INPUT'!U8436</f>
        <v>0</v>
      </c>
      <c r="K8433" s="20">
        <f>'DATA INPUT'!AE8436</f>
        <v>0</v>
      </c>
      <c r="L8433" s="81">
        <f>'DATA INPUT'!AE8436</f>
        <v>0</v>
      </c>
      <c r="M8433" s="99">
        <f>'DATA INPUT'!Q8436</f>
        <v>1.1137645782817146E-3</v>
      </c>
      <c r="N8433" s="20">
        <f>'DATA INPUT'!W8436</f>
        <v>3.0780206632981448</v>
      </c>
      <c r="O8433" s="20">
        <f>'DATA INPUT'!AB8436</f>
        <v>2.6299711840540851</v>
      </c>
      <c r="P8433" s="81">
        <f>'DATA INPUT'!AG8436</f>
        <v>1.6787372812651196</v>
      </c>
      <c r="R8433" s="7"/>
    </row>
    <row r="8434" spans="2:18">
      <c r="B8434" s="2">
        <v>8432</v>
      </c>
      <c r="C8434" s="2">
        <v>12</v>
      </c>
      <c r="D8434" s="2">
        <v>7</v>
      </c>
      <c r="E8434" s="120">
        <f>'DATA INPUT'!P8437</f>
        <v>1.2732044399431895E-3</v>
      </c>
      <c r="F8434" s="20">
        <f>'DATA INPUT'!V8437</f>
        <v>3.2073046143648867</v>
      </c>
      <c r="G8434" s="20">
        <f>'DATA INPUT'!AA8437</f>
        <v>2.7581764825430595</v>
      </c>
      <c r="H8434" s="20">
        <f>'DATA INPUT'!AF8437</f>
        <v>1.9248556239526819</v>
      </c>
      <c r="I8434" s="120">
        <f>'DATA INPUT'!O8437</f>
        <v>6.1920251039036919E-5</v>
      </c>
      <c r="J8434" s="20">
        <f>'DATA INPUT'!U8437</f>
        <v>0.15598210361958581</v>
      </c>
      <c r="K8434" s="20">
        <f>'DATA INPUT'!AE8437</f>
        <v>9.3612258730711218E-2</v>
      </c>
      <c r="L8434" s="81">
        <f>'DATA INPUT'!AE8437</f>
        <v>9.3612258730711218E-2</v>
      </c>
      <c r="M8434" s="99">
        <f>'DATA INPUT'!Q8437</f>
        <v>1.2112841889041525E-3</v>
      </c>
      <c r="N8434" s="20">
        <f>'DATA INPUT'!W8437</f>
        <v>3.051322510745301</v>
      </c>
      <c r="O8434" s="20">
        <f>'DATA INPUT'!AB8437</f>
        <v>2.6240370035630343</v>
      </c>
      <c r="P8434" s="81">
        <f>'DATA INPUT'!AG8437</f>
        <v>1.8312433652219706</v>
      </c>
      <c r="R8434" s="7"/>
    </row>
    <row r="8435" spans="2:18">
      <c r="B8435" s="2">
        <v>8433</v>
      </c>
      <c r="C8435" s="2">
        <v>12</v>
      </c>
      <c r="D8435" s="2">
        <v>8</v>
      </c>
      <c r="E8435" s="120">
        <f>'DATA INPUT'!P8438</f>
        <v>1.4057348063981321E-3</v>
      </c>
      <c r="F8435" s="20">
        <f>'DATA INPUT'!V8438</f>
        <v>2.103967447120211</v>
      </c>
      <c r="G8435" s="20">
        <f>'DATA INPUT'!AA8438</f>
        <v>0.90302675153607692</v>
      </c>
      <c r="H8435" s="20">
        <f>'DATA INPUT'!AF8438</f>
        <v>0.97259032950294988</v>
      </c>
      <c r="I8435" s="120">
        <f>'DATA INPUT'!O8438</f>
        <v>4.0041762338577204E-3</v>
      </c>
      <c r="J8435" s="20">
        <f>'DATA INPUT'!U8438</f>
        <v>5.9930624255902636</v>
      </c>
      <c r="K8435" s="20">
        <f>'DATA INPUT'!AE8438</f>
        <v>2.7703824824926353</v>
      </c>
      <c r="L8435" s="81">
        <f>'DATA INPUT'!AE8438</f>
        <v>2.7703824824926353</v>
      </c>
      <c r="M8435" s="99">
        <f>'DATA INPUT'!Q8438</f>
        <v>-2.5984414274595885E-3</v>
      </c>
      <c r="N8435" s="20">
        <f>'DATA INPUT'!W8438</f>
        <v>-3.8890949784700526</v>
      </c>
      <c r="O8435" s="20">
        <f>'DATA INPUT'!AB8438</f>
        <v>-1.6692068166881784</v>
      </c>
      <c r="P8435" s="81">
        <f>'DATA INPUT'!AG8438</f>
        <v>-1.7977921529896854</v>
      </c>
      <c r="R8435" s="7"/>
    </row>
    <row r="8436" spans="2:18">
      <c r="B8436" s="2">
        <v>8434</v>
      </c>
      <c r="C8436" s="2">
        <v>12</v>
      </c>
      <c r="D8436" s="2">
        <v>9</v>
      </c>
      <c r="E8436" s="120">
        <f>'DATA INPUT'!P8439</f>
        <v>1.3955118443703045E-3</v>
      </c>
      <c r="F8436" s="20">
        <f>'DATA INPUT'!V8439</f>
        <v>0.88561027180245333</v>
      </c>
      <c r="G8436" s="20">
        <f>'DATA INPUT'!AA8439</f>
        <v>0</v>
      </c>
      <c r="H8436" s="20">
        <f>'DATA INPUT'!AF8439</f>
        <v>0.91518976102168459</v>
      </c>
      <c r="I8436" s="120">
        <f>'DATA INPUT'!O8439</f>
        <v>6.9453881582119733E-3</v>
      </c>
      <c r="J8436" s="20">
        <f>'DATA INPUT'!U8439</f>
        <v>4.407635176570726</v>
      </c>
      <c r="K8436" s="20">
        <f>'DATA INPUT'!AE8439</f>
        <v>4.5548507197264403</v>
      </c>
      <c r="L8436" s="81">
        <f>'DATA INPUT'!AE8439</f>
        <v>4.5548507197264403</v>
      </c>
      <c r="M8436" s="99">
        <f>'DATA INPUT'!Q8439</f>
        <v>-5.5498763138416693E-3</v>
      </c>
      <c r="N8436" s="20">
        <f>'DATA INPUT'!W8439</f>
        <v>-3.5220249047682728</v>
      </c>
      <c r="O8436" s="20">
        <f>'DATA INPUT'!AB8439</f>
        <v>0</v>
      </c>
      <c r="P8436" s="81">
        <f>'DATA INPUT'!AG8439</f>
        <v>-3.6396609587047557</v>
      </c>
      <c r="R8436" s="7"/>
    </row>
    <row r="8437" spans="2:18">
      <c r="B8437" s="2">
        <v>8435</v>
      </c>
      <c r="C8437" s="2">
        <v>12</v>
      </c>
      <c r="D8437" s="2">
        <v>10</v>
      </c>
      <c r="E8437" s="120">
        <f>'DATA INPUT'!P8440</f>
        <v>1.6530895417719682E-3</v>
      </c>
      <c r="F8437" s="20">
        <f>'DATA INPUT'!V8440</f>
        <v>0</v>
      </c>
      <c r="G8437" s="20">
        <f>'DATA INPUT'!AA8440</f>
        <v>0</v>
      </c>
      <c r="H8437" s="20">
        <f>'DATA INPUT'!AF8440</f>
        <v>1.0807329870792881</v>
      </c>
      <c r="I8437" s="120">
        <f>'DATA INPUT'!O8440</f>
        <v>9.184837237457142E-3</v>
      </c>
      <c r="J8437" s="20">
        <f>'DATA INPUT'!U8440</f>
        <v>0</v>
      </c>
      <c r="K8437" s="20">
        <f>'DATA INPUT'!AE8440</f>
        <v>6.0047301326665847</v>
      </c>
      <c r="L8437" s="81">
        <f>'DATA INPUT'!AE8440</f>
        <v>6.0047301326665847</v>
      </c>
      <c r="M8437" s="99">
        <f>'DATA INPUT'!Q8440</f>
        <v>-7.5317476956851754E-3</v>
      </c>
      <c r="N8437" s="20">
        <f>'DATA INPUT'!W8440</f>
        <v>0</v>
      </c>
      <c r="O8437" s="20">
        <f>'DATA INPUT'!AB8440</f>
        <v>0</v>
      </c>
      <c r="P8437" s="81">
        <f>'DATA INPUT'!AG8440</f>
        <v>-4.9239971455872968</v>
      </c>
      <c r="R8437" s="7"/>
    </row>
    <row r="8438" spans="2:18">
      <c r="B8438" s="2">
        <v>8436</v>
      </c>
      <c r="C8438" s="2">
        <v>12</v>
      </c>
      <c r="D8438" s="2">
        <v>11</v>
      </c>
      <c r="E8438" s="120">
        <f>'DATA INPUT'!P8441</f>
        <v>1.3289527991491173E-3</v>
      </c>
      <c r="F8438" s="20">
        <f>'DATA INPUT'!V8441</f>
        <v>0</v>
      </c>
      <c r="G8438" s="20">
        <f>'DATA INPUT'!AA8441</f>
        <v>0</v>
      </c>
      <c r="H8438" s="20">
        <f>'DATA INPUT'!AF8441</f>
        <v>0.8657583402138227</v>
      </c>
      <c r="I8438" s="120">
        <f>'DATA INPUT'!O8441</f>
        <v>1.1259165647264879E-2</v>
      </c>
      <c r="J8438" s="20">
        <f>'DATA INPUT'!U8441</f>
        <v>0</v>
      </c>
      <c r="K8438" s="20">
        <f>'DATA INPUT'!AE8441</f>
        <v>7.334885459596201</v>
      </c>
      <c r="L8438" s="81">
        <f>'DATA INPUT'!AE8441</f>
        <v>7.334885459596201</v>
      </c>
      <c r="M8438" s="99">
        <f>'DATA INPUT'!Q8441</f>
        <v>-9.9302128481157607E-3</v>
      </c>
      <c r="N8438" s="20">
        <f>'DATA INPUT'!W8441</f>
        <v>0</v>
      </c>
      <c r="O8438" s="20">
        <f>'DATA INPUT'!AB8441</f>
        <v>0</v>
      </c>
      <c r="P8438" s="81">
        <f>'DATA INPUT'!AG8441</f>
        <v>-6.4691271193823781</v>
      </c>
      <c r="R8438" s="7"/>
    </row>
    <row r="8439" spans="2:18">
      <c r="B8439" s="2">
        <v>8437</v>
      </c>
      <c r="C8439" s="2">
        <v>12</v>
      </c>
      <c r="D8439" s="2">
        <v>12</v>
      </c>
      <c r="E8439" s="120">
        <f>'DATA INPUT'!P8442</f>
        <v>1.3295481830463377E-3</v>
      </c>
      <c r="F8439" s="20">
        <f>'DATA INPUT'!V8442</f>
        <v>0</v>
      </c>
      <c r="G8439" s="20">
        <f>'DATA INPUT'!AA8442</f>
        <v>0</v>
      </c>
      <c r="H8439" s="20">
        <f>'DATA INPUT'!AF8442</f>
        <v>0.86675391041387628</v>
      </c>
      <c r="I8439" s="120">
        <f>'DATA INPUT'!O8442</f>
        <v>1.1506846651421028E-2</v>
      </c>
      <c r="J8439" s="20">
        <f>'DATA INPUT'!U8442</f>
        <v>0</v>
      </c>
      <c r="K8439" s="20">
        <f>'DATA INPUT'!AE8442</f>
        <v>7.5014989744861245</v>
      </c>
      <c r="L8439" s="81">
        <f>'DATA INPUT'!AE8442</f>
        <v>7.5014989744861245</v>
      </c>
      <c r="M8439" s="99">
        <f>'DATA INPUT'!Q8442</f>
        <v>-1.0177298468374689E-2</v>
      </c>
      <c r="N8439" s="20">
        <f>'DATA INPUT'!W8442</f>
        <v>0</v>
      </c>
      <c r="O8439" s="20">
        <f>'DATA INPUT'!AB8442</f>
        <v>0</v>
      </c>
      <c r="P8439" s="81">
        <f>'DATA INPUT'!AG8442</f>
        <v>-6.6347450640722485</v>
      </c>
      <c r="R8439" s="7"/>
    </row>
    <row r="8440" spans="2:18">
      <c r="B8440" s="2">
        <v>8438</v>
      </c>
      <c r="C8440" s="2">
        <v>12</v>
      </c>
      <c r="D8440" s="2">
        <v>13</v>
      </c>
      <c r="E8440" s="120">
        <f>'DATA INPUT'!P8443</f>
        <v>1.4467779957573921E-3</v>
      </c>
      <c r="F8440" s="20">
        <f>'DATA INPUT'!V8443</f>
        <v>0</v>
      </c>
      <c r="G8440" s="20">
        <f>'DATA INPUT'!AA8443</f>
        <v>0</v>
      </c>
      <c r="H8440" s="20">
        <f>'DATA INPUT'!AF8443</f>
        <v>0.94038390784413783</v>
      </c>
      <c r="I8440" s="120">
        <f>'DATA INPUT'!O8443</f>
        <v>1.0227161463280933E-2</v>
      </c>
      <c r="J8440" s="20">
        <f>'DATA INPUT'!U8443</f>
        <v>0</v>
      </c>
      <c r="K8440" s="20">
        <f>'DATA INPUT'!AE8443</f>
        <v>6.6475009235665965</v>
      </c>
      <c r="L8440" s="81">
        <f>'DATA INPUT'!AE8443</f>
        <v>6.6475009235665965</v>
      </c>
      <c r="M8440" s="99">
        <f>'DATA INPUT'!Q8443</f>
        <v>-8.78038346752354E-3</v>
      </c>
      <c r="N8440" s="20">
        <f>'DATA INPUT'!W8443</f>
        <v>0</v>
      </c>
      <c r="O8440" s="20">
        <f>'DATA INPUT'!AB8443</f>
        <v>0</v>
      </c>
      <c r="P8440" s="81">
        <f>'DATA INPUT'!AG8443</f>
        <v>-5.7071170157224582</v>
      </c>
      <c r="R8440" s="7"/>
    </row>
    <row r="8441" spans="2:18">
      <c r="B8441" s="2">
        <v>8439</v>
      </c>
      <c r="C8441" s="2">
        <v>12</v>
      </c>
      <c r="D8441" s="2">
        <v>14</v>
      </c>
      <c r="E8441" s="120">
        <f>'DATA INPUT'!P8444</f>
        <v>1.1830231614072574E-3</v>
      </c>
      <c r="F8441" s="20">
        <f>'DATA INPUT'!V8444</f>
        <v>9.6240324090749646E-2</v>
      </c>
      <c r="G8441" s="20">
        <f>'DATA INPUT'!AA8444</f>
        <v>0</v>
      </c>
      <c r="H8441" s="20">
        <f>'DATA INPUT'!AF8444</f>
        <v>0.76650494343425812</v>
      </c>
      <c r="I8441" s="120">
        <f>'DATA INPUT'!O8444</f>
        <v>7.0692286602900469E-3</v>
      </c>
      <c r="J8441" s="20">
        <f>'DATA INPUT'!U8444</f>
        <v>0.57509005701006766</v>
      </c>
      <c r="K8441" s="20">
        <f>'DATA INPUT'!AE8444</f>
        <v>4.580298079653657</v>
      </c>
      <c r="L8441" s="81">
        <f>'DATA INPUT'!AE8444</f>
        <v>4.580298079653657</v>
      </c>
      <c r="M8441" s="99">
        <f>'DATA INPUT'!Q8444</f>
        <v>-5.8862054988827904E-3</v>
      </c>
      <c r="N8441" s="20">
        <f>'DATA INPUT'!W8444</f>
        <v>-0.47884973291931798</v>
      </c>
      <c r="O8441" s="20">
        <f>'DATA INPUT'!AB8444</f>
        <v>0</v>
      </c>
      <c r="P8441" s="81">
        <f>'DATA INPUT'!AG8444</f>
        <v>-3.8137931362193989</v>
      </c>
      <c r="R8441" s="7"/>
    </row>
    <row r="8442" spans="2:18">
      <c r="B8442" s="2">
        <v>8440</v>
      </c>
      <c r="C8442" s="2">
        <v>12</v>
      </c>
      <c r="D8442" s="2">
        <v>15</v>
      </c>
      <c r="E8442" s="120">
        <f>'DATA INPUT'!P8445</f>
        <v>1.3083274475096207E-3</v>
      </c>
      <c r="F8442" s="20">
        <f>'DATA INPUT'!V8445</f>
        <v>1.5639226796611425</v>
      </c>
      <c r="G8442" s="20">
        <f>'DATA INPUT'!AA8445</f>
        <v>0</v>
      </c>
      <c r="H8442" s="20">
        <f>'DATA INPUT'!AF8445</f>
        <v>0.85057514847329529</v>
      </c>
      <c r="I8442" s="120">
        <f>'DATA INPUT'!O8445</f>
        <v>4.3550576564122638E-3</v>
      </c>
      <c r="J8442" s="20">
        <f>'DATA INPUT'!U8445</f>
        <v>5.2058629917606751</v>
      </c>
      <c r="K8442" s="20">
        <f>'DATA INPUT'!AE8445</f>
        <v>2.8313277534333645</v>
      </c>
      <c r="L8442" s="81">
        <f>'DATA INPUT'!AE8445</f>
        <v>2.8313277534333645</v>
      </c>
      <c r="M8442" s="99">
        <f>'DATA INPUT'!Q8445</f>
        <v>-3.0467302089026431E-3</v>
      </c>
      <c r="N8442" s="20">
        <f>'DATA INPUT'!W8445</f>
        <v>-3.6419403120995328</v>
      </c>
      <c r="O8442" s="20">
        <f>'DATA INPUT'!AB8445</f>
        <v>0</v>
      </c>
      <c r="P8442" s="81">
        <f>'DATA INPUT'!AG8445</f>
        <v>-1.9807526049600692</v>
      </c>
      <c r="R8442" s="7"/>
    </row>
    <row r="8443" spans="2:18">
      <c r="B8443" s="2">
        <v>8441</v>
      </c>
      <c r="C8443" s="2">
        <v>12</v>
      </c>
      <c r="D8443" s="2">
        <v>16</v>
      </c>
      <c r="E8443" s="120">
        <f>'DATA INPUT'!P8446</f>
        <v>1.3719344099219005E-3</v>
      </c>
      <c r="F8443" s="20">
        <f>'DATA INPUT'!V8446</f>
        <v>3.9139106066300555</v>
      </c>
      <c r="G8443" s="20">
        <f>'DATA INPUT'!AA8446</f>
        <v>3.4373174063542069</v>
      </c>
      <c r="H8443" s="20">
        <f>'DATA INPUT'!AF8446</f>
        <v>2.055670180527942</v>
      </c>
      <c r="I8443" s="120">
        <f>'DATA INPUT'!O8446</f>
        <v>2.6832108783582658E-4</v>
      </c>
      <c r="J8443" s="20">
        <f>'DATA INPUT'!U8446</f>
        <v>0.76547737564432095</v>
      </c>
      <c r="K8443" s="20">
        <f>'DATA INPUT'!AE8446</f>
        <v>0.40204521082194228</v>
      </c>
      <c r="L8443" s="81">
        <f>'DATA INPUT'!AE8446</f>
        <v>0.40204521082194228</v>
      </c>
      <c r="M8443" s="99">
        <f>'DATA INPUT'!Q8446</f>
        <v>1.103613322086074E-3</v>
      </c>
      <c r="N8443" s="20">
        <f>'DATA INPUT'!W8446</f>
        <v>3.1484332309857344</v>
      </c>
      <c r="O8443" s="20">
        <f>'DATA INPUT'!AB8446</f>
        <v>2.7650514882171393</v>
      </c>
      <c r="P8443" s="81">
        <f>'DATA INPUT'!AG8446</f>
        <v>1.6536249697059997</v>
      </c>
      <c r="R8443" s="7"/>
    </row>
    <row r="8444" spans="2:18">
      <c r="B8444" s="2">
        <v>8442</v>
      </c>
      <c r="C8444" s="2">
        <v>12</v>
      </c>
      <c r="D8444" s="2">
        <v>17</v>
      </c>
      <c r="E8444" s="120">
        <f>'DATA INPUT'!P8447</f>
        <v>1.6369791266567732E-3</v>
      </c>
      <c r="F8444" s="20">
        <f>'DATA INPUT'!V8447</f>
        <v>4.6990616271508312</v>
      </c>
      <c r="G8444" s="20">
        <f>'DATA INPUT'!AA8447</f>
        <v>4.1006868213928076</v>
      </c>
      <c r="H8444" s="20">
        <f>'DATA INPUT'!AF8447</f>
        <v>2.455637091014736</v>
      </c>
      <c r="I8444" s="120">
        <f>'DATA INPUT'!O8447</f>
        <v>0</v>
      </c>
      <c r="J8444" s="20">
        <f>'DATA INPUT'!U8447</f>
        <v>0</v>
      </c>
      <c r="K8444" s="20">
        <f>'DATA INPUT'!AE8447</f>
        <v>0</v>
      </c>
      <c r="L8444" s="81">
        <f>'DATA INPUT'!AE8447</f>
        <v>0</v>
      </c>
      <c r="M8444" s="99">
        <f>'DATA INPUT'!Q8447</f>
        <v>1.6369791266567732E-3</v>
      </c>
      <c r="N8444" s="20">
        <f>'DATA INPUT'!W8447</f>
        <v>4.6990616271508312</v>
      </c>
      <c r="O8444" s="20">
        <f>'DATA INPUT'!AB8447</f>
        <v>4.1006868213928076</v>
      </c>
      <c r="P8444" s="81">
        <f>'DATA INPUT'!AG8447</f>
        <v>2.455637091014736</v>
      </c>
      <c r="R8444" s="7"/>
    </row>
    <row r="8445" spans="2:18">
      <c r="B8445" s="2">
        <v>8443</v>
      </c>
      <c r="C8445" s="2">
        <v>12</v>
      </c>
      <c r="D8445" s="2">
        <v>18</v>
      </c>
      <c r="E8445" s="120">
        <f>'DATA INPUT'!P8448</f>
        <v>1.5707304238412713E-3</v>
      </c>
      <c r="F8445" s="20">
        <f>'DATA INPUT'!V8448</f>
        <v>4.5847752484743296</v>
      </c>
      <c r="G8445" s="20">
        <f>'DATA INPUT'!AA8448</f>
        <v>3.9362191159670936</v>
      </c>
      <c r="H8445" s="20">
        <f>'DATA INPUT'!AF8448</f>
        <v>2.3550359653383035</v>
      </c>
      <c r="I8445" s="120">
        <f>'DATA INPUT'!O8448</f>
        <v>0</v>
      </c>
      <c r="J8445" s="20">
        <f>'DATA INPUT'!U8448</f>
        <v>0</v>
      </c>
      <c r="K8445" s="20">
        <f>'DATA INPUT'!AE8448</f>
        <v>0</v>
      </c>
      <c r="L8445" s="81">
        <f>'DATA INPUT'!AE8448</f>
        <v>0</v>
      </c>
      <c r="M8445" s="99">
        <f>'DATA INPUT'!Q8448</f>
        <v>1.5707304238412713E-3</v>
      </c>
      <c r="N8445" s="20">
        <f>'DATA INPUT'!W8448</f>
        <v>4.5847752484743296</v>
      </c>
      <c r="O8445" s="20">
        <f>'DATA INPUT'!AB8448</f>
        <v>3.9362191159670936</v>
      </c>
      <c r="P8445" s="81">
        <f>'DATA INPUT'!AG8448</f>
        <v>2.3550359653383035</v>
      </c>
      <c r="R8445" s="7"/>
    </row>
    <row r="8446" spans="2:18">
      <c r="B8446" s="2">
        <v>8444</v>
      </c>
      <c r="C8446" s="2">
        <v>12</v>
      </c>
      <c r="D8446" s="2">
        <v>19</v>
      </c>
      <c r="E8446" s="120">
        <f>'DATA INPUT'!P8449</f>
        <v>1.5426011460304926E-3</v>
      </c>
      <c r="F8446" s="20">
        <f>'DATA INPUT'!V8449</f>
        <v>4.4992847238815363</v>
      </c>
      <c r="G8446" s="20">
        <f>'DATA INPUT'!AA8449</f>
        <v>3.8633531602111137</v>
      </c>
      <c r="H8446" s="20">
        <f>'DATA INPUT'!AF8449</f>
        <v>2.3116666048262311</v>
      </c>
      <c r="I8446" s="120">
        <f>'DATA INPUT'!O8449</f>
        <v>0</v>
      </c>
      <c r="J8446" s="20">
        <f>'DATA INPUT'!U8449</f>
        <v>0</v>
      </c>
      <c r="K8446" s="20">
        <f>'DATA INPUT'!AE8449</f>
        <v>0</v>
      </c>
      <c r="L8446" s="81">
        <f>'DATA INPUT'!AE8449</f>
        <v>0</v>
      </c>
      <c r="M8446" s="99">
        <f>'DATA INPUT'!Q8449</f>
        <v>1.5426011460304926E-3</v>
      </c>
      <c r="N8446" s="20">
        <f>'DATA INPUT'!W8449</f>
        <v>4.4992847238815363</v>
      </c>
      <c r="O8446" s="20">
        <f>'DATA INPUT'!AB8449</f>
        <v>3.8633531602111137</v>
      </c>
      <c r="P8446" s="81">
        <f>'DATA INPUT'!AG8449</f>
        <v>2.3116666048262311</v>
      </c>
      <c r="R8446" s="7"/>
    </row>
    <row r="8447" spans="2:18">
      <c r="B8447" s="2">
        <v>8445</v>
      </c>
      <c r="C8447" s="2">
        <v>12</v>
      </c>
      <c r="D8447" s="2">
        <v>20</v>
      </c>
      <c r="E8447" s="120">
        <f>'DATA INPUT'!P8450</f>
        <v>1.5115720120684572E-3</v>
      </c>
      <c r="F8447" s="20">
        <f>'DATA INPUT'!V8450</f>
        <v>4.4088813193868601</v>
      </c>
      <c r="G8447" s="20">
        <f>'DATA INPUT'!AA8450</f>
        <v>3.7861314117173022</v>
      </c>
      <c r="H8447" s="20">
        <f>'DATA INPUT'!AF8450</f>
        <v>2.2673522802357682</v>
      </c>
      <c r="I8447" s="120">
        <f>'DATA INPUT'!O8450</f>
        <v>0</v>
      </c>
      <c r="J8447" s="20">
        <f>'DATA INPUT'!U8450</f>
        <v>0</v>
      </c>
      <c r="K8447" s="20">
        <f>'DATA INPUT'!AE8450</f>
        <v>0</v>
      </c>
      <c r="L8447" s="81">
        <f>'DATA INPUT'!AE8450</f>
        <v>0</v>
      </c>
      <c r="M8447" s="99">
        <f>'DATA INPUT'!Q8450</f>
        <v>1.5115720120684572E-3</v>
      </c>
      <c r="N8447" s="20">
        <f>'DATA INPUT'!W8450</f>
        <v>4.4088813193868601</v>
      </c>
      <c r="O8447" s="20">
        <f>'DATA INPUT'!AB8450</f>
        <v>3.7861314117173022</v>
      </c>
      <c r="P8447" s="81">
        <f>'DATA INPUT'!AG8450</f>
        <v>2.2673522802357682</v>
      </c>
      <c r="R8447" s="7"/>
    </row>
    <row r="8448" spans="2:18">
      <c r="B8448" s="2">
        <v>8446</v>
      </c>
      <c r="C8448" s="2">
        <v>12</v>
      </c>
      <c r="D8448" s="2">
        <v>21</v>
      </c>
      <c r="E8448" s="120">
        <f>'DATA INPUT'!P8451</f>
        <v>1.5422766443976218E-3</v>
      </c>
      <c r="F8448" s="20">
        <f>'DATA INPUT'!V8451</f>
        <v>4.3985482497203421</v>
      </c>
      <c r="G8448" s="20">
        <f>'DATA INPUT'!AA8451</f>
        <v>3.8619933490389786</v>
      </c>
      <c r="H8448" s="20">
        <f>'DATA INPUT'!AF8451</f>
        <v>2.3124604531082991</v>
      </c>
      <c r="I8448" s="120">
        <f>'DATA INPUT'!O8451</f>
        <v>0</v>
      </c>
      <c r="J8448" s="20">
        <f>'DATA INPUT'!U8451</f>
        <v>0</v>
      </c>
      <c r="K8448" s="20">
        <f>'DATA INPUT'!AE8451</f>
        <v>0</v>
      </c>
      <c r="L8448" s="81">
        <f>'DATA INPUT'!AE8451</f>
        <v>0</v>
      </c>
      <c r="M8448" s="99">
        <f>'DATA INPUT'!Q8451</f>
        <v>1.5422766443976218E-3</v>
      </c>
      <c r="N8448" s="20">
        <f>'DATA INPUT'!W8451</f>
        <v>4.3985482497203421</v>
      </c>
      <c r="O8448" s="20">
        <f>'DATA INPUT'!AB8451</f>
        <v>3.8619933490389786</v>
      </c>
      <c r="P8448" s="81">
        <f>'DATA INPUT'!AG8451</f>
        <v>2.3124604531082991</v>
      </c>
      <c r="R8448" s="7"/>
    </row>
    <row r="8449" spans="2:18">
      <c r="B8449" s="2">
        <v>8447</v>
      </c>
      <c r="C8449" s="2">
        <v>12</v>
      </c>
      <c r="D8449" s="2">
        <v>22</v>
      </c>
      <c r="E8449" s="120">
        <f>'DATA INPUT'!P8452</f>
        <v>2.0040849456545709E-3</v>
      </c>
      <c r="F8449" s="20">
        <f>'DATA INPUT'!V8452</f>
        <v>5.7176969975074607</v>
      </c>
      <c r="G8449" s="20">
        <f>'DATA INPUT'!AA8452</f>
        <v>5.0195478628868662</v>
      </c>
      <c r="H8449" s="20">
        <f>'DATA INPUT'!AF8452</f>
        <v>3.0066701362869623</v>
      </c>
      <c r="I8449" s="120">
        <f>'DATA INPUT'!O8452</f>
        <v>0</v>
      </c>
      <c r="J8449" s="20">
        <f>'DATA INPUT'!U8452</f>
        <v>0</v>
      </c>
      <c r="K8449" s="20">
        <f>'DATA INPUT'!AE8452</f>
        <v>0</v>
      </c>
      <c r="L8449" s="81">
        <f>'DATA INPUT'!AE8452</f>
        <v>0</v>
      </c>
      <c r="M8449" s="99">
        <f>'DATA INPUT'!Q8452</f>
        <v>2.0040849456545709E-3</v>
      </c>
      <c r="N8449" s="20">
        <f>'DATA INPUT'!W8452</f>
        <v>5.7176969975074607</v>
      </c>
      <c r="O8449" s="20">
        <f>'DATA INPUT'!AB8452</f>
        <v>5.0195478628868662</v>
      </c>
      <c r="P8449" s="81">
        <f>'DATA INPUT'!AG8452</f>
        <v>3.0066701362869623</v>
      </c>
      <c r="R8449" s="7"/>
    </row>
    <row r="8450" spans="2:18">
      <c r="B8450" s="2">
        <v>8448</v>
      </c>
      <c r="C8450" s="2">
        <v>12</v>
      </c>
      <c r="D8450" s="2">
        <v>23</v>
      </c>
      <c r="E8450" s="120">
        <f>'DATA INPUT'!P8453</f>
        <v>8.194446148079628E-4</v>
      </c>
      <c r="F8450" s="20">
        <f>'DATA INPUT'!V8453</f>
        <v>2.3375402157986978</v>
      </c>
      <c r="G8450" s="20">
        <f>'DATA INPUT'!AA8453</f>
        <v>2.0519412061751519</v>
      </c>
      <c r="H8450" s="20">
        <f>'DATA INPUT'!AF8453</f>
        <v>1.2296617657296216</v>
      </c>
      <c r="I8450" s="120">
        <f>'DATA INPUT'!O8453</f>
        <v>0</v>
      </c>
      <c r="J8450" s="20">
        <f>'DATA INPUT'!U8453</f>
        <v>0</v>
      </c>
      <c r="K8450" s="20">
        <f>'DATA INPUT'!AE8453</f>
        <v>0</v>
      </c>
      <c r="L8450" s="81">
        <f>'DATA INPUT'!AE8453</f>
        <v>0</v>
      </c>
      <c r="M8450" s="99">
        <f>'DATA INPUT'!Q8453</f>
        <v>8.194446148079628E-4</v>
      </c>
      <c r="N8450" s="20">
        <f>'DATA INPUT'!W8453</f>
        <v>2.3375402157986978</v>
      </c>
      <c r="O8450" s="20">
        <f>'DATA INPUT'!AB8453</f>
        <v>2.0519412061751519</v>
      </c>
      <c r="P8450" s="81">
        <f>'DATA INPUT'!AG8453</f>
        <v>1.2296617657296216</v>
      </c>
      <c r="R8450" s="7"/>
    </row>
    <row r="8451" spans="2:18">
      <c r="B8451" s="2">
        <v>8449</v>
      </c>
      <c r="C8451" s="2">
        <v>12</v>
      </c>
      <c r="D8451" s="2">
        <v>0</v>
      </c>
      <c r="E8451" s="120">
        <f>'DATA INPUT'!P8454</f>
        <v>7.8970814865240676E-4</v>
      </c>
      <c r="F8451" s="20">
        <f>'DATA INPUT'!V8454</f>
        <v>2.1195019061799023</v>
      </c>
      <c r="G8451" s="20">
        <f>'DATA INPUT'!AA8454</f>
        <v>1.8955383260360614</v>
      </c>
      <c r="H8451" s="20">
        <f>'DATA INPUT'!AF8454</f>
        <v>1.1951027590934642</v>
      </c>
      <c r="I8451" s="120">
        <f>'DATA INPUT'!O8454</f>
        <v>0</v>
      </c>
      <c r="J8451" s="20">
        <f>'DATA INPUT'!U8454</f>
        <v>0</v>
      </c>
      <c r="K8451" s="20">
        <f>'DATA INPUT'!AE8454</f>
        <v>0</v>
      </c>
      <c r="L8451" s="81">
        <f>'DATA INPUT'!AE8454</f>
        <v>0</v>
      </c>
      <c r="M8451" s="99">
        <f>'DATA INPUT'!Q8454</f>
        <v>7.8970814865240676E-4</v>
      </c>
      <c r="N8451" s="20">
        <f>'DATA INPUT'!W8454</f>
        <v>2.1195019061799023</v>
      </c>
      <c r="O8451" s="20">
        <f>'DATA INPUT'!AB8454</f>
        <v>1.8955383260360614</v>
      </c>
      <c r="P8451" s="81">
        <f>'DATA INPUT'!AG8454</f>
        <v>1.1951027590934642</v>
      </c>
      <c r="R8451" s="7"/>
    </row>
    <row r="8452" spans="2:18">
      <c r="B8452" s="2">
        <v>8450</v>
      </c>
      <c r="C8452" s="2">
        <v>12</v>
      </c>
      <c r="D8452" s="2">
        <v>1</v>
      </c>
      <c r="E8452" s="120">
        <f>'DATA INPUT'!P8455</f>
        <v>7.7011340305722172E-4</v>
      </c>
      <c r="F8452" s="20">
        <f>'DATA INPUT'!V8455</f>
        <v>2.0083329049767564</v>
      </c>
      <c r="G8452" s="20">
        <f>'DATA INPUT'!AA8455</f>
        <v>1.8489797652420081</v>
      </c>
      <c r="H8452" s="20">
        <f>'DATA INPUT'!AF8455</f>
        <v>1.1662753207941046</v>
      </c>
      <c r="I8452" s="120">
        <f>'DATA INPUT'!O8455</f>
        <v>0</v>
      </c>
      <c r="J8452" s="20">
        <f>'DATA INPUT'!U8455</f>
        <v>0</v>
      </c>
      <c r="K8452" s="20">
        <f>'DATA INPUT'!AE8455</f>
        <v>0</v>
      </c>
      <c r="L8452" s="81">
        <f>'DATA INPUT'!AE8455</f>
        <v>0</v>
      </c>
      <c r="M8452" s="99">
        <f>'DATA INPUT'!Q8455</f>
        <v>7.7011340305722172E-4</v>
      </c>
      <c r="N8452" s="20">
        <f>'DATA INPUT'!W8455</f>
        <v>2.0083329049767564</v>
      </c>
      <c r="O8452" s="20">
        <f>'DATA INPUT'!AB8455</f>
        <v>1.8489797652420081</v>
      </c>
      <c r="P8452" s="81">
        <f>'DATA INPUT'!AG8455</f>
        <v>1.1662753207941046</v>
      </c>
      <c r="R8452" s="7"/>
    </row>
    <row r="8453" spans="2:18">
      <c r="B8453" s="2">
        <v>8451</v>
      </c>
      <c r="C8453" s="2">
        <v>12</v>
      </c>
      <c r="D8453" s="2">
        <v>2</v>
      </c>
      <c r="E8453" s="120">
        <f>'DATA INPUT'!P8456</f>
        <v>6.3382898445033138E-4</v>
      </c>
      <c r="F8453" s="20">
        <f>'DATA INPUT'!V8456</f>
        <v>1.6281719317486558</v>
      </c>
      <c r="G8453" s="20">
        <f>'DATA INPUT'!AA8456</f>
        <v>1.5219608666820141</v>
      </c>
      <c r="H8453" s="20">
        <f>'DATA INPUT'!AF8456</f>
        <v>0.93360777125176575</v>
      </c>
      <c r="I8453" s="120">
        <f>'DATA INPUT'!O8456</f>
        <v>0</v>
      </c>
      <c r="J8453" s="20">
        <f>'DATA INPUT'!U8456</f>
        <v>0</v>
      </c>
      <c r="K8453" s="20">
        <f>'DATA INPUT'!AE8456</f>
        <v>0</v>
      </c>
      <c r="L8453" s="81">
        <f>'DATA INPUT'!AE8456</f>
        <v>0</v>
      </c>
      <c r="M8453" s="99">
        <f>'DATA INPUT'!Q8456</f>
        <v>6.3382898445033138E-4</v>
      </c>
      <c r="N8453" s="20">
        <f>'DATA INPUT'!W8456</f>
        <v>1.6281719317486558</v>
      </c>
      <c r="O8453" s="20">
        <f>'DATA INPUT'!AB8456</f>
        <v>1.5219608666820141</v>
      </c>
      <c r="P8453" s="81">
        <f>'DATA INPUT'!AG8456</f>
        <v>0.93360777125176575</v>
      </c>
      <c r="R8453" s="7"/>
    </row>
    <row r="8454" spans="2:18">
      <c r="B8454" s="2">
        <v>8452</v>
      </c>
      <c r="C8454" s="2">
        <v>12</v>
      </c>
      <c r="D8454" s="2">
        <v>3</v>
      </c>
      <c r="E8454" s="120">
        <f>'DATA INPUT'!P8457</f>
        <v>8.258965800349167E-4</v>
      </c>
      <c r="F8454" s="20">
        <f>'DATA INPUT'!V8457</f>
        <v>2.1542236789129574</v>
      </c>
      <c r="G8454" s="20">
        <f>'DATA INPUT'!AA8457</f>
        <v>1.9835728723921102</v>
      </c>
      <c r="H8454" s="20">
        <f>'DATA INPUT'!AF8457</f>
        <v>1.251972696501451</v>
      </c>
      <c r="I8454" s="120">
        <f>'DATA INPUT'!O8457</f>
        <v>0</v>
      </c>
      <c r="J8454" s="20">
        <f>'DATA INPUT'!U8457</f>
        <v>0</v>
      </c>
      <c r="K8454" s="20">
        <f>'DATA INPUT'!AE8457</f>
        <v>0</v>
      </c>
      <c r="L8454" s="81">
        <f>'DATA INPUT'!AE8457</f>
        <v>0</v>
      </c>
      <c r="M8454" s="99">
        <f>'DATA INPUT'!Q8457</f>
        <v>8.258965800349167E-4</v>
      </c>
      <c r="N8454" s="20">
        <f>'DATA INPUT'!W8457</f>
        <v>2.1542236789129574</v>
      </c>
      <c r="O8454" s="20">
        <f>'DATA INPUT'!AB8457</f>
        <v>1.9835728723921102</v>
      </c>
      <c r="P8454" s="81">
        <f>'DATA INPUT'!AG8457</f>
        <v>1.251972696501451</v>
      </c>
      <c r="R8454" s="7"/>
    </row>
    <row r="8455" spans="2:18">
      <c r="B8455" s="2">
        <v>8453</v>
      </c>
      <c r="C8455" s="2">
        <v>12</v>
      </c>
      <c r="D8455" s="2">
        <v>4</v>
      </c>
      <c r="E8455" s="120">
        <f>'DATA INPUT'!P8458</f>
        <v>8.7588631190901628E-4</v>
      </c>
      <c r="F8455" s="20">
        <f>'DATA INPUT'!V8458</f>
        <v>2.3564135036055296</v>
      </c>
      <c r="G8455" s="20">
        <f>'DATA INPUT'!AA8458</f>
        <v>2.1050769792048598</v>
      </c>
      <c r="H8455" s="20">
        <f>'DATA INPUT'!AF8458</f>
        <v>1.3290046277371914</v>
      </c>
      <c r="I8455" s="120">
        <f>'DATA INPUT'!O8458</f>
        <v>0</v>
      </c>
      <c r="J8455" s="20">
        <f>'DATA INPUT'!U8458</f>
        <v>0</v>
      </c>
      <c r="K8455" s="20">
        <f>'DATA INPUT'!AE8458</f>
        <v>0</v>
      </c>
      <c r="L8455" s="81">
        <f>'DATA INPUT'!AE8458</f>
        <v>0</v>
      </c>
      <c r="M8455" s="99">
        <f>'DATA INPUT'!Q8458</f>
        <v>8.7588631190901628E-4</v>
      </c>
      <c r="N8455" s="20">
        <f>'DATA INPUT'!W8458</f>
        <v>2.3564135036055296</v>
      </c>
      <c r="O8455" s="20">
        <f>'DATA INPUT'!AB8458</f>
        <v>2.1050769792048598</v>
      </c>
      <c r="P8455" s="81">
        <f>'DATA INPUT'!AG8458</f>
        <v>1.3290046277371914</v>
      </c>
      <c r="R8455" s="7"/>
    </row>
    <row r="8456" spans="2:18">
      <c r="B8456" s="2">
        <v>8454</v>
      </c>
      <c r="C8456" s="2">
        <v>12</v>
      </c>
      <c r="D8456" s="2">
        <v>5</v>
      </c>
      <c r="E8456" s="120">
        <f>'DATA INPUT'!P8459</f>
        <v>7.4957927397975544E-4</v>
      </c>
      <c r="F8456" s="20">
        <f>'DATA INPUT'!V8459</f>
        <v>2.0339175523342345</v>
      </c>
      <c r="G8456" s="20">
        <f>'DATA INPUT'!AA8459</f>
        <v>1.8021445240558795</v>
      </c>
      <c r="H8456" s="20">
        <f>'DATA INPUT'!AF8459</f>
        <v>1.138228611423111</v>
      </c>
      <c r="I8456" s="120">
        <f>'DATA INPUT'!O8459</f>
        <v>0</v>
      </c>
      <c r="J8456" s="20">
        <f>'DATA INPUT'!U8459</f>
        <v>0</v>
      </c>
      <c r="K8456" s="20">
        <f>'DATA INPUT'!AE8459</f>
        <v>0</v>
      </c>
      <c r="L8456" s="81">
        <f>'DATA INPUT'!AE8459</f>
        <v>0</v>
      </c>
      <c r="M8456" s="99">
        <f>'DATA INPUT'!Q8459</f>
        <v>7.4957927397975544E-4</v>
      </c>
      <c r="N8456" s="20">
        <f>'DATA INPUT'!W8459</f>
        <v>2.0339175523342345</v>
      </c>
      <c r="O8456" s="20">
        <f>'DATA INPUT'!AB8459</f>
        <v>1.8021445240558795</v>
      </c>
      <c r="P8456" s="81">
        <f>'DATA INPUT'!AG8459</f>
        <v>1.138228611423111</v>
      </c>
      <c r="R8456" s="7"/>
    </row>
    <row r="8457" spans="2:18">
      <c r="B8457" s="2">
        <v>8455</v>
      </c>
      <c r="C8457" s="2">
        <v>12</v>
      </c>
      <c r="D8457" s="2">
        <v>6</v>
      </c>
      <c r="E8457" s="120">
        <f>'DATA INPUT'!P8460</f>
        <v>1.108528449644874E-3</v>
      </c>
      <c r="F8457" s="20">
        <f>'DATA INPUT'!V8460</f>
        <v>3.0086897258722387</v>
      </c>
      <c r="G8457" s="20">
        <f>'DATA INPUT'!AA8460</f>
        <v>2.665730197032071</v>
      </c>
      <c r="H8457" s="20">
        <f>'DATA INPUT'!AF8460</f>
        <v>1.6842153229214132</v>
      </c>
      <c r="I8457" s="120">
        <f>'DATA INPUT'!O8460</f>
        <v>0</v>
      </c>
      <c r="J8457" s="20">
        <f>'DATA INPUT'!U8460</f>
        <v>0</v>
      </c>
      <c r="K8457" s="20">
        <f>'DATA INPUT'!AE8460</f>
        <v>0</v>
      </c>
      <c r="L8457" s="81">
        <f>'DATA INPUT'!AE8460</f>
        <v>0</v>
      </c>
      <c r="M8457" s="99">
        <f>'DATA INPUT'!Q8460</f>
        <v>1.108528449644874E-3</v>
      </c>
      <c r="N8457" s="20">
        <f>'DATA INPUT'!W8460</f>
        <v>3.0086897258722387</v>
      </c>
      <c r="O8457" s="20">
        <f>'DATA INPUT'!AB8460</f>
        <v>2.665730197032071</v>
      </c>
      <c r="P8457" s="81">
        <f>'DATA INPUT'!AG8460</f>
        <v>1.6842153229214132</v>
      </c>
      <c r="R8457" s="7"/>
    </row>
    <row r="8458" spans="2:18">
      <c r="B8458" s="2">
        <v>8456</v>
      </c>
      <c r="C8458" s="2">
        <v>12</v>
      </c>
      <c r="D8458" s="2">
        <v>7</v>
      </c>
      <c r="E8458" s="120">
        <f>'DATA INPUT'!P8461</f>
        <v>1.4362342459923484E-3</v>
      </c>
      <c r="F8458" s="20">
        <f>'DATA INPUT'!V8461</f>
        <v>3.9025390072037807</v>
      </c>
      <c r="G8458" s="20">
        <f>'DATA INPUT'!AA8461</f>
        <v>3.4620494807458551</v>
      </c>
      <c r="H8458" s="20">
        <f>'DATA INPUT'!AF8461</f>
        <v>2.1881968698172334</v>
      </c>
      <c r="I8458" s="120">
        <f>'DATA INPUT'!O8461</f>
        <v>0</v>
      </c>
      <c r="J8458" s="20">
        <f>'DATA INPUT'!U8461</f>
        <v>0</v>
      </c>
      <c r="K8458" s="20">
        <f>'DATA INPUT'!AE8461</f>
        <v>0</v>
      </c>
      <c r="L8458" s="81">
        <f>'DATA INPUT'!AE8461</f>
        <v>0</v>
      </c>
      <c r="M8458" s="99">
        <f>'DATA INPUT'!Q8461</f>
        <v>1.4362342459923484E-3</v>
      </c>
      <c r="N8458" s="20">
        <f>'DATA INPUT'!W8461</f>
        <v>3.9025390072037807</v>
      </c>
      <c r="O8458" s="20">
        <f>'DATA INPUT'!AB8461</f>
        <v>3.4620494807458551</v>
      </c>
      <c r="P8458" s="81">
        <f>'DATA INPUT'!AG8461</f>
        <v>2.1881968698172334</v>
      </c>
      <c r="R8458" s="7"/>
    </row>
    <row r="8459" spans="2:18">
      <c r="B8459" s="2">
        <v>8457</v>
      </c>
      <c r="C8459" s="2">
        <v>12</v>
      </c>
      <c r="D8459" s="2">
        <v>8</v>
      </c>
      <c r="E8459" s="120">
        <f>'DATA INPUT'!P8462</f>
        <v>1.4119841321934006E-3</v>
      </c>
      <c r="F8459" s="20">
        <f>'DATA INPUT'!V8462</f>
        <v>2.2590181978018102</v>
      </c>
      <c r="G8459" s="20">
        <f>'DATA INPUT'!AA8462</f>
        <v>1.5381842068886047</v>
      </c>
      <c r="H8459" s="20">
        <f>'DATA INPUT'!AF8462</f>
        <v>1.0206334257778806</v>
      </c>
      <c r="I8459" s="120">
        <f>'DATA INPUT'!O8462</f>
        <v>3.9628960664983628E-3</v>
      </c>
      <c r="J8459" s="20">
        <f>'DATA INPUT'!U8462</f>
        <v>6.3401947133148218</v>
      </c>
      <c r="K8459" s="20">
        <f>'DATA INPUT'!AE8462</f>
        <v>2.8645252422694445</v>
      </c>
      <c r="L8459" s="81">
        <f>'DATA INPUT'!AE8462</f>
        <v>2.8645252422694445</v>
      </c>
      <c r="M8459" s="99">
        <f>'DATA INPUT'!Q8462</f>
        <v>-2.5509119343049623E-3</v>
      </c>
      <c r="N8459" s="20">
        <f>'DATA INPUT'!W8462</f>
        <v>-4.0811765155130111</v>
      </c>
      <c r="O8459" s="20">
        <f>'DATA INPUT'!AB8462</f>
        <v>-2.7789069020317521</v>
      </c>
      <c r="P8459" s="81">
        <f>'DATA INPUT'!AG8462</f>
        <v>-1.8438918164915639</v>
      </c>
      <c r="R8459" s="7"/>
    </row>
    <row r="8460" spans="2:18">
      <c r="B8460" s="2">
        <v>8458</v>
      </c>
      <c r="C8460" s="2">
        <v>12</v>
      </c>
      <c r="D8460" s="2">
        <v>9</v>
      </c>
      <c r="E8460" s="120">
        <f>'DATA INPUT'!P8463</f>
        <v>1.4056795622002616E-3</v>
      </c>
      <c r="F8460" s="20">
        <f>'DATA INPUT'!V8463</f>
        <v>0.96647828566970129</v>
      </c>
      <c r="G8460" s="20">
        <f>'DATA INPUT'!AA8463</f>
        <v>0</v>
      </c>
      <c r="H8460" s="20">
        <f>'DATA INPUT'!AF8463</f>
        <v>1.0118539816584105</v>
      </c>
      <c r="I8460" s="120">
        <f>'DATA INPUT'!O8463</f>
        <v>6.7699474469347029E-3</v>
      </c>
      <c r="J8460" s="20">
        <f>'DATA INPUT'!U8463</f>
        <v>4.654693273298987</v>
      </c>
      <c r="K8460" s="20">
        <f>'DATA INPUT'!AE8463</f>
        <v>4.8732289093516385</v>
      </c>
      <c r="L8460" s="81">
        <f>'DATA INPUT'!AE8463</f>
        <v>4.8732289093516385</v>
      </c>
      <c r="M8460" s="99">
        <f>'DATA INPUT'!Q8463</f>
        <v>-5.3642678847344409E-3</v>
      </c>
      <c r="N8460" s="20">
        <f>'DATA INPUT'!W8463</f>
        <v>-3.6882149876292858</v>
      </c>
      <c r="O8460" s="20">
        <f>'DATA INPUT'!AB8463</f>
        <v>0</v>
      </c>
      <c r="P8460" s="81">
        <f>'DATA INPUT'!AG8463</f>
        <v>-3.8613749276932281</v>
      </c>
      <c r="R8460" s="7"/>
    </row>
    <row r="8461" spans="2:18">
      <c r="B8461" s="2">
        <v>8459</v>
      </c>
      <c r="C8461" s="2">
        <v>12</v>
      </c>
      <c r="D8461" s="2">
        <v>10</v>
      </c>
      <c r="E8461" s="120">
        <f>'DATA INPUT'!P8464</f>
        <v>2.2161774023749061E-3</v>
      </c>
      <c r="F8461" s="20">
        <f>'DATA INPUT'!V8464</f>
        <v>0.6698157779139825</v>
      </c>
      <c r="G8461" s="20">
        <f>'DATA INPUT'!AA8464</f>
        <v>0</v>
      </c>
      <c r="H8461" s="20">
        <f>'DATA INPUT'!AF8464</f>
        <v>1.6038243573830484</v>
      </c>
      <c r="I8461" s="120">
        <f>'DATA INPUT'!O8464</f>
        <v>8.4933944341878953E-3</v>
      </c>
      <c r="J8461" s="20">
        <f>'DATA INPUT'!U8464</f>
        <v>2.5670370945797854</v>
      </c>
      <c r="K8461" s="20">
        <f>'DATA INPUT'!AE8464</f>
        <v>6.1465805290743472</v>
      </c>
      <c r="L8461" s="81">
        <f>'DATA INPUT'!AE8464</f>
        <v>6.1465805290743472</v>
      </c>
      <c r="M8461" s="99">
        <f>'DATA INPUT'!Q8464</f>
        <v>-6.2772170318129905E-3</v>
      </c>
      <c r="N8461" s="20">
        <f>'DATA INPUT'!W8464</f>
        <v>-1.897221316665803</v>
      </c>
      <c r="O8461" s="20">
        <f>'DATA INPUT'!AB8464</f>
        <v>0</v>
      </c>
      <c r="P8461" s="81">
        <f>'DATA INPUT'!AG8464</f>
        <v>-4.5427561716912983</v>
      </c>
      <c r="R8461" s="7"/>
    </row>
    <row r="8462" spans="2:18">
      <c r="B8462" s="2">
        <v>8460</v>
      </c>
      <c r="C8462" s="2">
        <v>12</v>
      </c>
      <c r="D8462" s="2">
        <v>11</v>
      </c>
      <c r="E8462" s="120">
        <f>'DATA INPUT'!P8465</f>
        <v>2.1079540187461314E-3</v>
      </c>
      <c r="F8462" s="20">
        <f>'DATA INPUT'!V8465</f>
        <v>0</v>
      </c>
      <c r="G8462" s="20">
        <f>'DATA INPUT'!AA8465</f>
        <v>0</v>
      </c>
      <c r="H8462" s="20">
        <f>'DATA INPUT'!AF8465</f>
        <v>1.5192044728561076</v>
      </c>
      <c r="I8462" s="120">
        <f>'DATA INPUT'!O8465</f>
        <v>1.0877324099190819E-2</v>
      </c>
      <c r="J8462" s="20">
        <f>'DATA INPUT'!U8465</f>
        <v>0</v>
      </c>
      <c r="K8462" s="20">
        <f>'DATA INPUT'!AE8465</f>
        <v>7.839297858131494</v>
      </c>
      <c r="L8462" s="81">
        <f>'DATA INPUT'!AE8465</f>
        <v>7.839297858131494</v>
      </c>
      <c r="M8462" s="99">
        <f>'DATA INPUT'!Q8465</f>
        <v>-8.7693700804446859E-3</v>
      </c>
      <c r="N8462" s="20">
        <f>'DATA INPUT'!W8465</f>
        <v>0</v>
      </c>
      <c r="O8462" s="20">
        <f>'DATA INPUT'!AB8465</f>
        <v>0</v>
      </c>
      <c r="P8462" s="81">
        <f>'DATA INPUT'!AG8465</f>
        <v>-6.3200933852753867</v>
      </c>
      <c r="R8462" s="7"/>
    </row>
    <row r="8463" spans="2:18">
      <c r="B8463" s="2">
        <v>8461</v>
      </c>
      <c r="C8463" s="2">
        <v>12</v>
      </c>
      <c r="D8463" s="2">
        <v>12</v>
      </c>
      <c r="E8463" s="120">
        <f>'DATA INPUT'!P8466</f>
        <v>1.3309986914181622E-3</v>
      </c>
      <c r="F8463" s="20">
        <f>'DATA INPUT'!V8466</f>
        <v>0</v>
      </c>
      <c r="G8463" s="20">
        <f>'DATA INPUT'!AA8466</f>
        <v>0</v>
      </c>
      <c r="H8463" s="20">
        <f>'DATA INPUT'!AF8466</f>
        <v>0.96041302856316468</v>
      </c>
      <c r="I8463" s="120">
        <f>'DATA INPUT'!O8466</f>
        <v>1.0825723889991619E-2</v>
      </c>
      <c r="J8463" s="20">
        <f>'DATA INPUT'!U8466</f>
        <v>0</v>
      </c>
      <c r="K8463" s="20">
        <f>'DATA INPUT'!AE8466</f>
        <v>7.8115525842458995</v>
      </c>
      <c r="L8463" s="81">
        <f>'DATA INPUT'!AE8466</f>
        <v>7.8115525842458995</v>
      </c>
      <c r="M8463" s="99">
        <f>'DATA INPUT'!Q8466</f>
        <v>-9.494725198573457E-3</v>
      </c>
      <c r="N8463" s="20">
        <f>'DATA INPUT'!W8466</f>
        <v>0</v>
      </c>
      <c r="O8463" s="20">
        <f>'DATA INPUT'!AB8466</f>
        <v>0</v>
      </c>
      <c r="P8463" s="81">
        <f>'DATA INPUT'!AG8466</f>
        <v>-6.8511395556827352</v>
      </c>
      <c r="R8463" s="7"/>
    </row>
    <row r="8464" spans="2:18">
      <c r="B8464" s="2">
        <v>8462</v>
      </c>
      <c r="C8464" s="2">
        <v>12</v>
      </c>
      <c r="D8464" s="2">
        <v>13</v>
      </c>
      <c r="E8464" s="120">
        <f>'DATA INPUT'!P8467</f>
        <v>1.3966014085081417E-3</v>
      </c>
      <c r="F8464" s="20">
        <f>'DATA INPUT'!V8467</f>
        <v>7.4776849233141415E-2</v>
      </c>
      <c r="G8464" s="20">
        <f>'DATA INPUT'!AA8467</f>
        <v>0</v>
      </c>
      <c r="H8464" s="20">
        <f>'DATA INPUT'!AF8467</f>
        <v>1.0035347753890089</v>
      </c>
      <c r="I8464" s="120">
        <f>'DATA INPUT'!O8467</f>
        <v>8.937156233300993E-3</v>
      </c>
      <c r="J8464" s="20">
        <f>'DATA INPUT'!U8467</f>
        <v>0.47851332539070862</v>
      </c>
      <c r="K8464" s="20">
        <f>'DATA INPUT'!AE8467</f>
        <v>6.4218373392467525</v>
      </c>
      <c r="L8464" s="81">
        <f>'DATA INPUT'!AE8467</f>
        <v>6.4218373392467525</v>
      </c>
      <c r="M8464" s="99">
        <f>'DATA INPUT'!Q8467</f>
        <v>-7.5405548247928517E-3</v>
      </c>
      <c r="N8464" s="20">
        <f>'DATA INPUT'!W8467</f>
        <v>-0.40373647615756719</v>
      </c>
      <c r="O8464" s="20">
        <f>'DATA INPUT'!AB8467</f>
        <v>0</v>
      </c>
      <c r="P8464" s="81">
        <f>'DATA INPUT'!AG8467</f>
        <v>-5.4183025638577433</v>
      </c>
      <c r="R8464" s="7"/>
    </row>
    <row r="8465" spans="2:18">
      <c r="B8465" s="2">
        <v>8463</v>
      </c>
      <c r="C8465" s="2">
        <v>12</v>
      </c>
      <c r="D8465" s="2">
        <v>14</v>
      </c>
      <c r="E8465" s="120">
        <f>'DATA INPUT'!P8468</f>
        <v>1.1701384967870612E-3</v>
      </c>
      <c r="F8465" s="20">
        <f>'DATA INPUT'!V8468</f>
        <v>0.73571737250637026</v>
      </c>
      <c r="G8465" s="20">
        <f>'DATA INPUT'!AA8468</f>
        <v>0</v>
      </c>
      <c r="H8465" s="20">
        <f>'DATA INPUT'!AF8468</f>
        <v>0.84100336233135253</v>
      </c>
      <c r="I8465" s="120">
        <f>'DATA INPUT'!O8468</f>
        <v>7.5645906686023414E-3</v>
      </c>
      <c r="J8465" s="20">
        <f>'DATA INPUT'!U8468</f>
        <v>4.7561897895605245</v>
      </c>
      <c r="K8465" s="20">
        <f>'DATA INPUT'!AE8468</f>
        <v>5.4368317976232312</v>
      </c>
      <c r="L8465" s="81">
        <f>'DATA INPUT'!AE8468</f>
        <v>5.4368317976232312</v>
      </c>
      <c r="M8465" s="99">
        <f>'DATA INPUT'!Q8468</f>
        <v>-6.39445217181528E-3</v>
      </c>
      <c r="N8465" s="20">
        <f>'DATA INPUT'!W8468</f>
        <v>-4.0204724170541546</v>
      </c>
      <c r="O8465" s="20">
        <f>'DATA INPUT'!AB8468</f>
        <v>0</v>
      </c>
      <c r="P8465" s="81">
        <f>'DATA INPUT'!AG8468</f>
        <v>-4.595828435291879</v>
      </c>
      <c r="R8465" s="7"/>
    </row>
    <row r="8466" spans="2:18">
      <c r="B8466" s="2">
        <v>8464</v>
      </c>
      <c r="C8466" s="2">
        <v>12</v>
      </c>
      <c r="D8466" s="2">
        <v>15</v>
      </c>
      <c r="E8466" s="120">
        <f>'DATA INPUT'!P8469</f>
        <v>1.1921788426711793E-3</v>
      </c>
      <c r="F8466" s="20">
        <f>'DATA INPUT'!V8469</f>
        <v>1.2787574933792252</v>
      </c>
      <c r="G8466" s="20">
        <f>'DATA INPUT'!AA8469</f>
        <v>0</v>
      </c>
      <c r="H8466" s="20">
        <f>'DATA INPUT'!AF8469</f>
        <v>0.85873887812680039</v>
      </c>
      <c r="I8466" s="120">
        <f>'DATA INPUT'!O8469</f>
        <v>4.9226599576034334E-3</v>
      </c>
      <c r="J8466" s="20">
        <f>'DATA INPUT'!U8469</f>
        <v>5.2801543550622076</v>
      </c>
      <c r="K8466" s="20">
        <f>'DATA INPUT'!AE8469</f>
        <v>3.5458434071187774</v>
      </c>
      <c r="L8466" s="81">
        <f>'DATA INPUT'!AE8469</f>
        <v>3.5458434071187774</v>
      </c>
      <c r="M8466" s="99">
        <f>'DATA INPUT'!Q8469</f>
        <v>-3.7304811149322542E-3</v>
      </c>
      <c r="N8466" s="20">
        <f>'DATA INPUT'!W8469</f>
        <v>-4.0013968616829825</v>
      </c>
      <c r="O8466" s="20">
        <f>'DATA INPUT'!AB8469</f>
        <v>0</v>
      </c>
      <c r="P8466" s="81">
        <f>'DATA INPUT'!AG8469</f>
        <v>-2.687104528991977</v>
      </c>
      <c r="R8466" s="7"/>
    </row>
    <row r="8467" spans="2:18">
      <c r="B8467" s="2">
        <v>8465</v>
      </c>
      <c r="C8467" s="2">
        <v>12</v>
      </c>
      <c r="D8467" s="2">
        <v>16</v>
      </c>
      <c r="E8467" s="120">
        <f>'DATA INPUT'!P8470</f>
        <v>1.254440214263893E-3</v>
      </c>
      <c r="F8467" s="20">
        <f>'DATA INPUT'!V8470</f>
        <v>3.3975964880727991</v>
      </c>
      <c r="G8467" s="20">
        <f>'DATA INPUT'!AA8470</f>
        <v>3.012327094874963</v>
      </c>
      <c r="H8467" s="20">
        <f>'DATA INPUT'!AF8470</f>
        <v>1.8932027082381833</v>
      </c>
      <c r="I8467" s="120">
        <f>'DATA INPUT'!O8470</f>
        <v>3.3024133887486361E-4</v>
      </c>
      <c r="J8467" s="20">
        <f>'DATA INPUT'!U8470</f>
        <v>0.89444423131484385</v>
      </c>
      <c r="K8467" s="20">
        <f>'DATA INPUT'!AE8470</f>
        <v>0.49840063322345873</v>
      </c>
      <c r="L8467" s="81">
        <f>'DATA INPUT'!AE8470</f>
        <v>0.49840063322345873</v>
      </c>
      <c r="M8467" s="99">
        <f>'DATA INPUT'!Q8470</f>
        <v>9.2419887538902938E-4</v>
      </c>
      <c r="N8467" s="20">
        <f>'DATA INPUT'!W8470</f>
        <v>2.5031522567579554</v>
      </c>
      <c r="O8467" s="20">
        <f>'DATA INPUT'!AB8470</f>
        <v>2.2193080879673417</v>
      </c>
      <c r="P8467" s="81">
        <f>'DATA INPUT'!AG8470</f>
        <v>1.3948020750147245</v>
      </c>
      <c r="R8467" s="7"/>
    </row>
    <row r="8468" spans="2:18">
      <c r="B8468" s="2">
        <v>8466</v>
      </c>
      <c r="C8468" s="2">
        <v>12</v>
      </c>
      <c r="D8468" s="2">
        <v>17</v>
      </c>
      <c r="E8468" s="120">
        <f>'DATA INPUT'!P8471</f>
        <v>1.6103365677004569E-3</v>
      </c>
      <c r="F8468" s="20">
        <f>'DATA INPUT'!V8471</f>
        <v>4.3651847440343348</v>
      </c>
      <c r="G8468" s="20">
        <f>'DATA INPUT'!AA8471</f>
        <v>3.8691770035026809</v>
      </c>
      <c r="H8468" s="20">
        <f>'DATA INPUT'!AF8471</f>
        <v>2.4381753502393706</v>
      </c>
      <c r="I8468" s="120">
        <f>'DATA INPUT'!O8471</f>
        <v>0</v>
      </c>
      <c r="J8468" s="20">
        <f>'DATA INPUT'!U8471</f>
        <v>0</v>
      </c>
      <c r="K8468" s="20">
        <f>'DATA INPUT'!AE8471</f>
        <v>0</v>
      </c>
      <c r="L8468" s="81">
        <f>'DATA INPUT'!AE8471</f>
        <v>0</v>
      </c>
      <c r="M8468" s="99">
        <f>'DATA INPUT'!Q8471</f>
        <v>1.6103365677004569E-3</v>
      </c>
      <c r="N8468" s="20">
        <f>'DATA INPUT'!W8471</f>
        <v>4.3651847440343348</v>
      </c>
      <c r="O8468" s="20">
        <f>'DATA INPUT'!AB8471</f>
        <v>3.8691770035026809</v>
      </c>
      <c r="P8468" s="81">
        <f>'DATA INPUT'!AG8471</f>
        <v>2.4381753502393706</v>
      </c>
      <c r="R8468" s="7"/>
    </row>
    <row r="8469" spans="2:18">
      <c r="B8469" s="2">
        <v>8467</v>
      </c>
      <c r="C8469" s="2">
        <v>12</v>
      </c>
      <c r="D8469" s="2">
        <v>18</v>
      </c>
      <c r="E8469" s="120">
        <f>'DATA INPUT'!P8472</f>
        <v>1.8368210664400334E-3</v>
      </c>
      <c r="F8469" s="20">
        <f>'DATA INPUT'!V8472</f>
        <v>4.9940605446855191</v>
      </c>
      <c r="G8469" s="20">
        <f>'DATA INPUT'!AA8472</f>
        <v>4.4233689432968095</v>
      </c>
      <c r="H8469" s="20">
        <f>'DATA INPUT'!AF8472</f>
        <v>2.7887089127831177</v>
      </c>
      <c r="I8469" s="120">
        <f>'DATA INPUT'!O8472</f>
        <v>0</v>
      </c>
      <c r="J8469" s="20">
        <f>'DATA INPUT'!U8472</f>
        <v>0</v>
      </c>
      <c r="K8469" s="20">
        <f>'DATA INPUT'!AE8472</f>
        <v>0</v>
      </c>
      <c r="L8469" s="81">
        <f>'DATA INPUT'!AE8472</f>
        <v>0</v>
      </c>
      <c r="M8469" s="99">
        <f>'DATA INPUT'!Q8472</f>
        <v>1.8368210664400334E-3</v>
      </c>
      <c r="N8469" s="20">
        <f>'DATA INPUT'!W8472</f>
        <v>4.9940605446855191</v>
      </c>
      <c r="O8469" s="20">
        <f>'DATA INPUT'!AB8472</f>
        <v>4.4233689432968095</v>
      </c>
      <c r="P8469" s="81">
        <f>'DATA INPUT'!AG8472</f>
        <v>2.7887089127831177</v>
      </c>
      <c r="R8469" s="7"/>
    </row>
    <row r="8470" spans="2:18">
      <c r="B8470" s="2">
        <v>8468</v>
      </c>
      <c r="C8470" s="2">
        <v>12</v>
      </c>
      <c r="D8470" s="2">
        <v>19</v>
      </c>
      <c r="E8470" s="120">
        <f>'DATA INPUT'!P8473</f>
        <v>1.4719384782288147E-3</v>
      </c>
      <c r="F8470" s="20">
        <f>'DATA INPUT'!V8473</f>
        <v>3.9886236507681083</v>
      </c>
      <c r="G8470" s="20">
        <f>'DATA INPUT'!AA8473</f>
        <v>3.5352078915714715</v>
      </c>
      <c r="H8470" s="20">
        <f>'DATA INPUT'!AF8473</f>
        <v>2.2235343342179519</v>
      </c>
      <c r="I8470" s="120">
        <f>'DATA INPUT'!O8473</f>
        <v>0</v>
      </c>
      <c r="J8470" s="20">
        <f>'DATA INPUT'!U8473</f>
        <v>0</v>
      </c>
      <c r="K8470" s="20">
        <f>'DATA INPUT'!AE8473</f>
        <v>0</v>
      </c>
      <c r="L8470" s="81">
        <f>'DATA INPUT'!AE8473</f>
        <v>0</v>
      </c>
      <c r="M8470" s="99">
        <f>'DATA INPUT'!Q8473</f>
        <v>1.4719384782288147E-3</v>
      </c>
      <c r="N8470" s="20">
        <f>'DATA INPUT'!W8473</f>
        <v>3.9886236507681083</v>
      </c>
      <c r="O8470" s="20">
        <f>'DATA INPUT'!AB8473</f>
        <v>3.5352078915714715</v>
      </c>
      <c r="P8470" s="81">
        <f>'DATA INPUT'!AG8473</f>
        <v>2.2235343342179519</v>
      </c>
      <c r="R8470" s="7"/>
    </row>
    <row r="8471" spans="2:18">
      <c r="B8471" s="2">
        <v>8469</v>
      </c>
      <c r="C8471" s="2">
        <v>12</v>
      </c>
      <c r="D8471" s="2">
        <v>20</v>
      </c>
      <c r="E8471" s="120">
        <f>'DATA INPUT'!P8474</f>
        <v>1.4947982023418563E-3</v>
      </c>
      <c r="F8471" s="20">
        <f>'DATA INPUT'!V8474</f>
        <v>4.0496266748164551</v>
      </c>
      <c r="G8471" s="20">
        <f>'DATA INPUT'!AA8474</f>
        <v>3.5896038389387686</v>
      </c>
      <c r="H8471" s="20">
        <f>'DATA INPUT'!AF8474</f>
        <v>2.258142162916378</v>
      </c>
      <c r="I8471" s="120">
        <f>'DATA INPUT'!O8474</f>
        <v>0</v>
      </c>
      <c r="J8471" s="20">
        <f>'DATA INPUT'!U8474</f>
        <v>0</v>
      </c>
      <c r="K8471" s="20">
        <f>'DATA INPUT'!AE8474</f>
        <v>0</v>
      </c>
      <c r="L8471" s="81">
        <f>'DATA INPUT'!AE8474</f>
        <v>0</v>
      </c>
      <c r="M8471" s="99">
        <f>'DATA INPUT'!Q8474</f>
        <v>1.4947982023418563E-3</v>
      </c>
      <c r="N8471" s="20">
        <f>'DATA INPUT'!W8474</f>
        <v>4.0496266748164551</v>
      </c>
      <c r="O8471" s="20">
        <f>'DATA INPUT'!AB8474</f>
        <v>3.5896038389387686</v>
      </c>
      <c r="P8471" s="81">
        <f>'DATA INPUT'!AG8474</f>
        <v>2.258142162916378</v>
      </c>
      <c r="R8471" s="7"/>
    </row>
    <row r="8472" spans="2:18">
      <c r="B8472" s="2">
        <v>8470</v>
      </c>
      <c r="C8472" s="2">
        <v>12</v>
      </c>
      <c r="D8472" s="2">
        <v>21</v>
      </c>
      <c r="E8472" s="120">
        <f>'DATA INPUT'!P8475</f>
        <v>1.3998761360020926E-3</v>
      </c>
      <c r="F8472" s="20">
        <f>'DATA INPUT'!V8475</f>
        <v>3.7914659961941344</v>
      </c>
      <c r="G8472" s="20">
        <f>'DATA INPUT'!AA8475</f>
        <v>3.3612118166353597</v>
      </c>
      <c r="H8472" s="20">
        <f>'DATA INPUT'!AF8475</f>
        <v>2.1147562849204347</v>
      </c>
      <c r="I8472" s="120">
        <f>'DATA INPUT'!O8475</f>
        <v>0</v>
      </c>
      <c r="J8472" s="20">
        <f>'DATA INPUT'!U8475</f>
        <v>0</v>
      </c>
      <c r="K8472" s="20">
        <f>'DATA INPUT'!AE8475</f>
        <v>0</v>
      </c>
      <c r="L8472" s="81">
        <f>'DATA INPUT'!AE8475</f>
        <v>0</v>
      </c>
      <c r="M8472" s="99">
        <f>'DATA INPUT'!Q8475</f>
        <v>1.3998761360020926E-3</v>
      </c>
      <c r="N8472" s="20">
        <f>'DATA INPUT'!W8475</f>
        <v>3.7914659961941344</v>
      </c>
      <c r="O8472" s="20">
        <f>'DATA INPUT'!AB8475</f>
        <v>3.3612118166353597</v>
      </c>
      <c r="P8472" s="81">
        <f>'DATA INPUT'!AG8475</f>
        <v>2.1147562849204347</v>
      </c>
      <c r="R8472" s="7"/>
    </row>
    <row r="8473" spans="2:18">
      <c r="B8473" s="2">
        <v>8471</v>
      </c>
      <c r="C8473" s="2">
        <v>12</v>
      </c>
      <c r="D8473" s="2">
        <v>22</v>
      </c>
      <c r="E8473" s="120">
        <f>'DATA INPUT'!P8476</f>
        <v>1.3967929062528616E-3</v>
      </c>
      <c r="F8473" s="20">
        <f>'DATA INPUT'!V8476</f>
        <v>3.7846871076937885</v>
      </c>
      <c r="G8473" s="20">
        <f>'DATA INPUT'!AA8476</f>
        <v>3.3547554616043409</v>
      </c>
      <c r="H8473" s="20">
        <f>'DATA INPUT'!AF8476</f>
        <v>2.1115550514197876</v>
      </c>
      <c r="I8473" s="120">
        <f>'DATA INPUT'!O8476</f>
        <v>0</v>
      </c>
      <c r="J8473" s="20">
        <f>'DATA INPUT'!U8476</f>
        <v>0</v>
      </c>
      <c r="K8473" s="20">
        <f>'DATA INPUT'!AE8476</f>
        <v>0</v>
      </c>
      <c r="L8473" s="81">
        <f>'DATA INPUT'!AE8476</f>
        <v>0</v>
      </c>
      <c r="M8473" s="99">
        <f>'DATA INPUT'!Q8476</f>
        <v>1.3967929062528616E-3</v>
      </c>
      <c r="N8473" s="20">
        <f>'DATA INPUT'!W8476</f>
        <v>3.7846871076937885</v>
      </c>
      <c r="O8473" s="20">
        <f>'DATA INPUT'!AB8476</f>
        <v>3.3547554616043409</v>
      </c>
      <c r="P8473" s="81">
        <f>'DATA INPUT'!AG8476</f>
        <v>2.1115550514197876</v>
      </c>
      <c r="R8473" s="7"/>
    </row>
    <row r="8474" spans="2:18">
      <c r="B8474" s="2">
        <v>8472</v>
      </c>
      <c r="C8474" s="2">
        <v>12</v>
      </c>
      <c r="D8474" s="2">
        <v>23</v>
      </c>
      <c r="E8474" s="120">
        <f>'DATA INPUT'!P8477</f>
        <v>1.8827060151412498E-3</v>
      </c>
      <c r="F8474" s="20">
        <f>'DATA INPUT'!V8477</f>
        <v>5.1004167643561118</v>
      </c>
      <c r="G8474" s="20">
        <f>'DATA INPUT'!AA8477</f>
        <v>4.5211921963209125</v>
      </c>
      <c r="H8474" s="20">
        <f>'DATA INPUT'!AF8477</f>
        <v>2.8464318379811053</v>
      </c>
      <c r="I8474" s="120">
        <f>'DATA INPUT'!O8477</f>
        <v>0</v>
      </c>
      <c r="J8474" s="20">
        <f>'DATA INPUT'!U8477</f>
        <v>0</v>
      </c>
      <c r="K8474" s="20">
        <f>'DATA INPUT'!AE8477</f>
        <v>0</v>
      </c>
      <c r="L8474" s="81">
        <f>'DATA INPUT'!AE8477</f>
        <v>0</v>
      </c>
      <c r="M8474" s="99">
        <f>'DATA INPUT'!Q8477</f>
        <v>1.8827060151412498E-3</v>
      </c>
      <c r="N8474" s="20">
        <f>'DATA INPUT'!W8477</f>
        <v>5.1004167643561118</v>
      </c>
      <c r="O8474" s="20">
        <f>'DATA INPUT'!AB8477</f>
        <v>4.5211921963209125</v>
      </c>
      <c r="P8474" s="81">
        <f>'DATA INPUT'!AG8477</f>
        <v>2.8464318379811053</v>
      </c>
      <c r="R8474" s="7"/>
    </row>
    <row r="8475" spans="2:18">
      <c r="B8475" s="2">
        <v>8473</v>
      </c>
      <c r="C8475" s="2">
        <v>12</v>
      </c>
      <c r="D8475" s="2">
        <v>0</v>
      </c>
      <c r="E8475" s="120">
        <f>'DATA INPUT'!P8478</f>
        <v>1.2392473634940046E-3</v>
      </c>
      <c r="F8475" s="20">
        <f>'DATA INPUT'!V8478</f>
        <v>3.4338547780568489</v>
      </c>
      <c r="G8475" s="20">
        <f>'DATA INPUT'!AA8478</f>
        <v>3.1460699530529821</v>
      </c>
      <c r="H8475" s="20">
        <f>'DATA INPUT'!AF8478</f>
        <v>2.0575740698811766</v>
      </c>
      <c r="I8475" s="120">
        <f>'DATA INPUT'!O8478</f>
        <v>0</v>
      </c>
      <c r="J8475" s="20">
        <f>'DATA INPUT'!U8478</f>
        <v>0</v>
      </c>
      <c r="K8475" s="20">
        <f>'DATA INPUT'!AE8478</f>
        <v>0</v>
      </c>
      <c r="L8475" s="81">
        <f>'DATA INPUT'!AE8478</f>
        <v>0</v>
      </c>
      <c r="M8475" s="99">
        <f>'DATA INPUT'!Q8478</f>
        <v>1.2392473634940046E-3</v>
      </c>
      <c r="N8475" s="20">
        <f>'DATA INPUT'!W8478</f>
        <v>3.4338547780568489</v>
      </c>
      <c r="O8475" s="20">
        <f>'DATA INPUT'!AB8478</f>
        <v>3.1460699530529821</v>
      </c>
      <c r="P8475" s="81">
        <f>'DATA INPUT'!AG8478</f>
        <v>2.0575740698811766</v>
      </c>
      <c r="R8475" s="7"/>
    </row>
    <row r="8476" spans="2:18">
      <c r="B8476" s="2">
        <v>8474</v>
      </c>
      <c r="C8476" s="2">
        <v>12</v>
      </c>
      <c r="D8476" s="2">
        <v>1</v>
      </c>
      <c r="E8476" s="120">
        <f>'DATA INPUT'!P8479</f>
        <v>9.294892000186448E-4</v>
      </c>
      <c r="F8476" s="20">
        <f>'DATA INPUT'!V8479</f>
        <v>2.2287164278341756</v>
      </c>
      <c r="G8476" s="20">
        <f>'DATA INPUT'!AA8479</f>
        <v>2.3594114912452397</v>
      </c>
      <c r="H8476" s="20">
        <f>'DATA INPUT'!AF8479</f>
        <v>1.5279751974716793</v>
      </c>
      <c r="I8476" s="120">
        <f>'DATA INPUT'!O8479</f>
        <v>0</v>
      </c>
      <c r="J8476" s="20">
        <f>'DATA INPUT'!U8479</f>
        <v>0</v>
      </c>
      <c r="K8476" s="20">
        <f>'DATA INPUT'!AE8479</f>
        <v>0</v>
      </c>
      <c r="L8476" s="81">
        <f>'DATA INPUT'!AE8479</f>
        <v>0</v>
      </c>
      <c r="M8476" s="99">
        <f>'DATA INPUT'!Q8479</f>
        <v>9.294892000186448E-4</v>
      </c>
      <c r="N8476" s="20">
        <f>'DATA INPUT'!W8479</f>
        <v>2.2287164278341756</v>
      </c>
      <c r="O8476" s="20">
        <f>'DATA INPUT'!AB8479</f>
        <v>2.3594114912452397</v>
      </c>
      <c r="P8476" s="81">
        <f>'DATA INPUT'!AG8479</f>
        <v>1.5279751974716793</v>
      </c>
      <c r="R8476" s="7"/>
    </row>
    <row r="8477" spans="2:18">
      <c r="B8477" s="2">
        <v>8475</v>
      </c>
      <c r="C8477" s="2">
        <v>12</v>
      </c>
      <c r="D8477" s="2">
        <v>2</v>
      </c>
      <c r="E8477" s="120">
        <f>'DATA INPUT'!P8480</f>
        <v>7.9949008557118255E-4</v>
      </c>
      <c r="F8477" s="20">
        <f>'DATA INPUT'!V8480</f>
        <v>1.917372881777557</v>
      </c>
      <c r="G8477" s="20">
        <f>'DATA INPUT'!AA8480</f>
        <v>2.0297202519588238</v>
      </c>
      <c r="H8477" s="20">
        <f>'DATA INPUT'!AF8480</f>
        <v>1.2951548790587999</v>
      </c>
      <c r="I8477" s="120">
        <f>'DATA INPUT'!O8480</f>
        <v>0</v>
      </c>
      <c r="J8477" s="20">
        <f>'DATA INPUT'!U8480</f>
        <v>0</v>
      </c>
      <c r="K8477" s="20">
        <f>'DATA INPUT'!AE8480</f>
        <v>0</v>
      </c>
      <c r="L8477" s="81">
        <f>'DATA INPUT'!AE8480</f>
        <v>0</v>
      </c>
      <c r="M8477" s="99">
        <f>'DATA INPUT'!Q8480</f>
        <v>7.9949008557118255E-4</v>
      </c>
      <c r="N8477" s="20">
        <f>'DATA INPUT'!W8480</f>
        <v>1.917372881777557</v>
      </c>
      <c r="O8477" s="20">
        <f>'DATA INPUT'!AB8480</f>
        <v>2.0297202519588238</v>
      </c>
      <c r="P8477" s="81">
        <f>'DATA INPUT'!AG8480</f>
        <v>1.2951548790587999</v>
      </c>
      <c r="R8477" s="7"/>
    </row>
    <row r="8478" spans="2:18">
      <c r="B8478" s="2">
        <v>8476</v>
      </c>
      <c r="C8478" s="2">
        <v>12</v>
      </c>
      <c r="D8478" s="2">
        <v>3</v>
      </c>
      <c r="E8478" s="120">
        <f>'DATA INPUT'!P8481</f>
        <v>7.885113457775265E-4</v>
      </c>
      <c r="F8478" s="20">
        <f>'DATA INPUT'!V8481</f>
        <v>1.862949902001132</v>
      </c>
      <c r="G8478" s="20">
        <f>'DATA INPUT'!AA8481</f>
        <v>2.0021844897121981</v>
      </c>
      <c r="H8478" s="20">
        <f>'DATA INPUT'!AF8481</f>
        <v>1.220483880735487</v>
      </c>
      <c r="I8478" s="120">
        <f>'DATA INPUT'!O8481</f>
        <v>0</v>
      </c>
      <c r="J8478" s="20">
        <f>'DATA INPUT'!U8481</f>
        <v>0</v>
      </c>
      <c r="K8478" s="20">
        <f>'DATA INPUT'!AE8481</f>
        <v>0</v>
      </c>
      <c r="L8478" s="81">
        <f>'DATA INPUT'!AE8481</f>
        <v>0</v>
      </c>
      <c r="M8478" s="99">
        <f>'DATA INPUT'!Q8481</f>
        <v>7.885113457775265E-4</v>
      </c>
      <c r="N8478" s="20">
        <f>'DATA INPUT'!W8481</f>
        <v>1.862949902001132</v>
      </c>
      <c r="O8478" s="20">
        <f>'DATA INPUT'!AB8481</f>
        <v>2.0021844897121981</v>
      </c>
      <c r="P8478" s="81">
        <f>'DATA INPUT'!AG8481</f>
        <v>1.220483880735487</v>
      </c>
      <c r="R8478" s="7"/>
    </row>
    <row r="8479" spans="2:18">
      <c r="B8479" s="2">
        <v>8477</v>
      </c>
      <c r="C8479" s="2">
        <v>12</v>
      </c>
      <c r="D8479" s="2">
        <v>4</v>
      </c>
      <c r="E8479" s="120">
        <f>'DATA INPUT'!P8482</f>
        <v>8.2233495410160336E-4</v>
      </c>
      <c r="F8479" s="20">
        <f>'DATA INPUT'!V8482</f>
        <v>2.1586477607308043</v>
      </c>
      <c r="G8479" s="20">
        <f>'DATA INPUT'!AA8482</f>
        <v>2.0894237916049785</v>
      </c>
      <c r="H8479" s="20">
        <f>'DATA INPUT'!AF8482</f>
        <v>1.3614590297603475</v>
      </c>
      <c r="I8479" s="120">
        <f>'DATA INPUT'!O8482</f>
        <v>0</v>
      </c>
      <c r="J8479" s="20">
        <f>'DATA INPUT'!U8482</f>
        <v>0</v>
      </c>
      <c r="K8479" s="20">
        <f>'DATA INPUT'!AE8482</f>
        <v>0</v>
      </c>
      <c r="L8479" s="81">
        <f>'DATA INPUT'!AE8482</f>
        <v>0</v>
      </c>
      <c r="M8479" s="99">
        <f>'DATA INPUT'!Q8482</f>
        <v>8.2233495410160336E-4</v>
      </c>
      <c r="N8479" s="20">
        <f>'DATA INPUT'!W8482</f>
        <v>2.1586477607308043</v>
      </c>
      <c r="O8479" s="20">
        <f>'DATA INPUT'!AB8482</f>
        <v>2.0894237916049785</v>
      </c>
      <c r="P8479" s="81">
        <f>'DATA INPUT'!AG8482</f>
        <v>1.3614590297603475</v>
      </c>
      <c r="R8479" s="7"/>
    </row>
    <row r="8480" spans="2:18">
      <c r="B8480" s="2">
        <v>8478</v>
      </c>
      <c r="C8480" s="2">
        <v>12</v>
      </c>
      <c r="D8480" s="2">
        <v>5</v>
      </c>
      <c r="E8480" s="120">
        <f>'DATA INPUT'!P8483</f>
        <v>8.9426614938800208E-4</v>
      </c>
      <c r="F8480" s="20">
        <f>'DATA INPUT'!V8483</f>
        <v>2.4815938274439366</v>
      </c>
      <c r="G8480" s="20">
        <f>'DATA INPUT'!AA8483</f>
        <v>2.2740613152572142</v>
      </c>
      <c r="H8480" s="20">
        <f>'DATA INPUT'!AF8483</f>
        <v>1.4881650468527576</v>
      </c>
      <c r="I8480" s="120">
        <f>'DATA INPUT'!O8483</f>
        <v>0</v>
      </c>
      <c r="J8480" s="20">
        <f>'DATA INPUT'!U8483</f>
        <v>0</v>
      </c>
      <c r="K8480" s="20">
        <f>'DATA INPUT'!AE8483</f>
        <v>0</v>
      </c>
      <c r="L8480" s="81">
        <f>'DATA INPUT'!AE8483</f>
        <v>0</v>
      </c>
      <c r="M8480" s="99">
        <f>'DATA INPUT'!Q8483</f>
        <v>8.9426614938800208E-4</v>
      </c>
      <c r="N8480" s="20">
        <f>'DATA INPUT'!W8483</f>
        <v>2.4815938274439366</v>
      </c>
      <c r="O8480" s="20">
        <f>'DATA INPUT'!AB8483</f>
        <v>2.2740613152572142</v>
      </c>
      <c r="P8480" s="81">
        <f>'DATA INPUT'!AG8483</f>
        <v>1.4881650468527576</v>
      </c>
      <c r="R8480" s="7"/>
    </row>
    <row r="8481" spans="2:18">
      <c r="B8481" s="2">
        <v>8479</v>
      </c>
      <c r="C8481" s="2">
        <v>12</v>
      </c>
      <c r="D8481" s="2">
        <v>6</v>
      </c>
      <c r="E8481" s="120">
        <f>'DATA INPUT'!P8484</f>
        <v>1.268641919130806E-3</v>
      </c>
      <c r="F8481" s="20">
        <f>'DATA INPUT'!V8484</f>
        <v>3.5198151079139515</v>
      </c>
      <c r="G8481" s="20">
        <f>'DATA INPUT'!AA8484</f>
        <v>3.2257722803918423</v>
      </c>
      <c r="H8481" s="20">
        <f>'DATA INPUT'!AF8484</f>
        <v>2.1139388527531571</v>
      </c>
      <c r="I8481" s="120">
        <f>'DATA INPUT'!O8484</f>
        <v>0</v>
      </c>
      <c r="J8481" s="20">
        <f>'DATA INPUT'!U8484</f>
        <v>0</v>
      </c>
      <c r="K8481" s="20">
        <f>'DATA INPUT'!AE8484</f>
        <v>0</v>
      </c>
      <c r="L8481" s="81">
        <f>'DATA INPUT'!AE8484</f>
        <v>0</v>
      </c>
      <c r="M8481" s="99">
        <f>'DATA INPUT'!Q8484</f>
        <v>1.268641919130806E-3</v>
      </c>
      <c r="N8481" s="20">
        <f>'DATA INPUT'!W8484</f>
        <v>3.5198151079139515</v>
      </c>
      <c r="O8481" s="20">
        <f>'DATA INPUT'!AB8484</f>
        <v>3.2257722803918423</v>
      </c>
      <c r="P8481" s="81">
        <f>'DATA INPUT'!AG8484</f>
        <v>2.1139388527531571</v>
      </c>
      <c r="R8481" s="7"/>
    </row>
    <row r="8482" spans="2:18">
      <c r="B8482" s="2">
        <v>8480</v>
      </c>
      <c r="C8482" s="2">
        <v>12</v>
      </c>
      <c r="D8482" s="2">
        <v>7</v>
      </c>
      <c r="E8482" s="120">
        <f>'DATA INPUT'!P8485</f>
        <v>1.4424155610734315E-3</v>
      </c>
      <c r="F8482" s="20">
        <f>'DATA INPUT'!V8485</f>
        <v>4.0089684488726078</v>
      </c>
      <c r="G8482" s="20">
        <f>'DATA INPUT'!AA8485</f>
        <v>3.6731699577110488</v>
      </c>
      <c r="H8482" s="20">
        <f>'DATA INPUT'!AF8485</f>
        <v>2.1798842425386629</v>
      </c>
      <c r="I8482" s="120">
        <f>'DATA INPUT'!O8485</f>
        <v>0</v>
      </c>
      <c r="J8482" s="20">
        <f>'DATA INPUT'!U8485</f>
        <v>0</v>
      </c>
      <c r="K8482" s="20">
        <f>'DATA INPUT'!AE8485</f>
        <v>0</v>
      </c>
      <c r="L8482" s="81">
        <f>'DATA INPUT'!AE8485</f>
        <v>0</v>
      </c>
      <c r="M8482" s="99">
        <f>'DATA INPUT'!Q8485</f>
        <v>1.4424155610734315E-3</v>
      </c>
      <c r="N8482" s="20">
        <f>'DATA INPUT'!W8485</f>
        <v>4.0089684488726078</v>
      </c>
      <c r="O8482" s="20">
        <f>'DATA INPUT'!AB8485</f>
        <v>3.6731699577110488</v>
      </c>
      <c r="P8482" s="81">
        <f>'DATA INPUT'!AG8485</f>
        <v>2.1798842425386629</v>
      </c>
      <c r="R8482" s="7"/>
    </row>
    <row r="8483" spans="2:18">
      <c r="B8483" s="2">
        <v>8481</v>
      </c>
      <c r="C8483" s="2">
        <v>12</v>
      </c>
      <c r="D8483" s="2">
        <v>8</v>
      </c>
      <c r="E8483" s="120">
        <f>'DATA INPUT'!P8486</f>
        <v>2.0675584399417425E-3</v>
      </c>
      <c r="F8483" s="20">
        <f>'DATA INPUT'!V8486</f>
        <v>3.1037095526876497</v>
      </c>
      <c r="G8483" s="20">
        <f>'DATA INPUT'!AA8486</f>
        <v>3.2525410419212073</v>
      </c>
      <c r="H8483" s="20">
        <f>'DATA INPUT'!AF8486</f>
        <v>1.8683410271533387</v>
      </c>
      <c r="I8483" s="120">
        <f>'DATA INPUT'!O8486</f>
        <v>1.1352046023823436E-3</v>
      </c>
      <c r="J8483" s="20">
        <f>'DATA INPUT'!U8486</f>
        <v>1.7041092046560686</v>
      </c>
      <c r="K8483" s="20">
        <f>'DATA INPUT'!AE8486</f>
        <v>1.0258231602411136</v>
      </c>
      <c r="L8483" s="81">
        <f>'DATA INPUT'!AE8486</f>
        <v>1.0258231602411136</v>
      </c>
      <c r="M8483" s="99">
        <f>'DATA INPUT'!Q8486</f>
        <v>9.3235383755939903E-4</v>
      </c>
      <c r="N8483" s="20">
        <f>'DATA INPUT'!W8486</f>
        <v>1.3996003480315811</v>
      </c>
      <c r="O8483" s="20">
        <f>'DATA INPUT'!AB8486</f>
        <v>1.4667150701385401</v>
      </c>
      <c r="P8483" s="81">
        <f>'DATA INPUT'!AG8486</f>
        <v>0.84251786691222508</v>
      </c>
      <c r="R8483" s="7"/>
    </row>
    <row r="8484" spans="2:18">
      <c r="B8484" s="2">
        <v>8482</v>
      </c>
      <c r="C8484" s="2">
        <v>12</v>
      </c>
      <c r="D8484" s="2">
        <v>9</v>
      </c>
      <c r="E8484" s="120">
        <f>'DATA INPUT'!P8487</f>
        <v>2.3693679382411127E-3</v>
      </c>
      <c r="F8484" s="20">
        <f>'DATA INPUT'!V8487</f>
        <v>2.3973138263569873</v>
      </c>
      <c r="G8484" s="20">
        <f>'DATA INPUT'!AA8487</f>
        <v>2.6367440484085733</v>
      </c>
      <c r="H8484" s="20">
        <f>'DATA INPUT'!AF8487</f>
        <v>2.1545198566584456</v>
      </c>
      <c r="I8484" s="120">
        <f>'DATA INPUT'!O8487</f>
        <v>1.3932056483783304E-3</v>
      </c>
      <c r="J8484" s="20">
        <f>'DATA INPUT'!U8487</f>
        <v>1.4096380346462429</v>
      </c>
      <c r="K8484" s="20">
        <f>'DATA INPUT'!AE8487</f>
        <v>1.2668734076262149</v>
      </c>
      <c r="L8484" s="81">
        <f>'DATA INPUT'!AE8487</f>
        <v>1.2668734076262149</v>
      </c>
      <c r="M8484" s="99">
        <f>'DATA INPUT'!Q8487</f>
        <v>9.7616228986278225E-4</v>
      </c>
      <c r="N8484" s="20">
        <f>'DATA INPUT'!W8487</f>
        <v>0.98767579171074438</v>
      </c>
      <c r="O8484" s="20">
        <f>'DATA INPUT'!AB8487</f>
        <v>1.0863192949201841</v>
      </c>
      <c r="P8484" s="81">
        <f>'DATA INPUT'!AG8487</f>
        <v>0.88764644903223067</v>
      </c>
      <c r="R8484" s="7"/>
    </row>
    <row r="8485" spans="2:18">
      <c r="B8485" s="2">
        <v>8483</v>
      </c>
      <c r="C8485" s="2">
        <v>12</v>
      </c>
      <c r="D8485" s="2">
        <v>10</v>
      </c>
      <c r="E8485" s="120">
        <f>'DATA INPUT'!P8488</f>
        <v>2.1620079130593851E-3</v>
      </c>
      <c r="F8485" s="20">
        <f>'DATA INPUT'!V8488</f>
        <v>1.4153845834503427</v>
      </c>
      <c r="G8485" s="20">
        <f>'DATA INPUT'!AA8488</f>
        <v>2.4078533326074072</v>
      </c>
      <c r="H8485" s="20">
        <f>'DATA INPUT'!AF8488</f>
        <v>1.9667296422196494</v>
      </c>
      <c r="I8485" s="120">
        <f>'DATA INPUT'!O8488</f>
        <v>4.045456401217078E-3</v>
      </c>
      <c r="J8485" s="20">
        <f>'DATA INPUT'!U8488</f>
        <v>2.6484068761805131</v>
      </c>
      <c r="K8485" s="20">
        <f>'DATA INPUT'!AE8488</f>
        <v>3.6800600832779251</v>
      </c>
      <c r="L8485" s="81">
        <f>'DATA INPUT'!AE8488</f>
        <v>3.6800600832779251</v>
      </c>
      <c r="M8485" s="99">
        <f>'DATA INPUT'!Q8488</f>
        <v>-1.8834484881576927E-3</v>
      </c>
      <c r="N8485" s="20">
        <f>'DATA INPUT'!W8488</f>
        <v>-1.2330222927301704</v>
      </c>
      <c r="O8485" s="20">
        <f>'DATA INPUT'!AB8488</f>
        <v>-2.0976184645815938</v>
      </c>
      <c r="P8485" s="81">
        <f>'DATA INPUT'!AG8488</f>
        <v>-1.7133304410582757</v>
      </c>
      <c r="R8485" s="7"/>
    </row>
    <row r="8486" spans="2:18">
      <c r="B8486" s="2">
        <v>8484</v>
      </c>
      <c r="C8486" s="2">
        <v>12</v>
      </c>
      <c r="D8486" s="2">
        <v>11</v>
      </c>
      <c r="E8486" s="120">
        <f>'DATA INPUT'!P8489</f>
        <v>2.9863966514583002E-3</v>
      </c>
      <c r="F8486" s="20">
        <f>'DATA INPUT'!V8489</f>
        <v>1.9443301677484484</v>
      </c>
      <c r="G8486" s="20">
        <f>'DATA INPUT'!AA8489</f>
        <v>3.2807943083675921</v>
      </c>
      <c r="H8486" s="20">
        <f>'DATA INPUT'!AF8489</f>
        <v>2.6953576454662782</v>
      </c>
      <c r="I8486" s="120">
        <f>'DATA INPUT'!O8489</f>
        <v>5.0155403341619895E-3</v>
      </c>
      <c r="J8486" s="20">
        <f>'DATA INPUT'!U8489</f>
        <v>3.265429049590018</v>
      </c>
      <c r="K8486" s="20">
        <f>'DATA INPUT'!AE8489</f>
        <v>4.5267513206012504</v>
      </c>
      <c r="L8486" s="81">
        <f>'DATA INPUT'!AE8489</f>
        <v>4.5267513206012504</v>
      </c>
      <c r="M8486" s="99">
        <f>'DATA INPUT'!Q8489</f>
        <v>-2.0291436827036898E-3</v>
      </c>
      <c r="N8486" s="20">
        <f>'DATA INPUT'!W8489</f>
        <v>-1.3210988818415696</v>
      </c>
      <c r="O8486" s="20">
        <f>'DATA INPUT'!AB8489</f>
        <v>-2.2291757666629826</v>
      </c>
      <c r="P8486" s="81">
        <f>'DATA INPUT'!AG8489</f>
        <v>-1.8313936751349722</v>
      </c>
      <c r="R8486" s="7"/>
    </row>
    <row r="8487" spans="2:18">
      <c r="B8487" s="2">
        <v>8485</v>
      </c>
      <c r="C8487" s="2">
        <v>12</v>
      </c>
      <c r="D8487" s="2">
        <v>12</v>
      </c>
      <c r="E8487" s="120">
        <f>'DATA INPUT'!P8490</f>
        <v>2.809739633776388E-3</v>
      </c>
      <c r="F8487" s="20">
        <f>'DATA INPUT'!V8490</f>
        <v>1.8541979175244696</v>
      </c>
      <c r="G8487" s="20">
        <f>'DATA INPUT'!AA8490</f>
        <v>3.1065651882926493</v>
      </c>
      <c r="H8487" s="20">
        <f>'DATA INPUT'!AF8490</f>
        <v>2.5492095561175128</v>
      </c>
      <c r="I8487" s="120">
        <f>'DATA INPUT'!O8490</f>
        <v>6.1610649783841722E-3</v>
      </c>
      <c r="J8487" s="20">
        <f>'DATA INPUT'!U8490</f>
        <v>4.0657980246016043</v>
      </c>
      <c r="K8487" s="20">
        <f>'DATA INPUT'!AE8490</f>
        <v>5.5897868720485917</v>
      </c>
      <c r="L8487" s="81">
        <f>'DATA INPUT'!AE8490</f>
        <v>5.5897868720485917</v>
      </c>
      <c r="M8487" s="99">
        <f>'DATA INPUT'!Q8490</f>
        <v>-3.3513253446077846E-3</v>
      </c>
      <c r="N8487" s="20">
        <f>'DATA INPUT'!W8490</f>
        <v>-2.2116001070771345</v>
      </c>
      <c r="O8487" s="20">
        <f>'DATA INPUT'!AB8490</f>
        <v>-3.705364911768894</v>
      </c>
      <c r="P8487" s="81">
        <f>'DATA INPUT'!AG8490</f>
        <v>-3.0405773159310789</v>
      </c>
      <c r="R8487" s="7"/>
    </row>
    <row r="8488" spans="2:18">
      <c r="B8488" s="2">
        <v>8486</v>
      </c>
      <c r="C8488" s="2">
        <v>12</v>
      </c>
      <c r="D8488" s="2">
        <v>13</v>
      </c>
      <c r="E8488" s="120">
        <f>'DATA INPUT'!P8491</f>
        <v>1.5852501310236592E-3</v>
      </c>
      <c r="F8488" s="20">
        <f>'DATA INPUT'!V8491</f>
        <v>1.0923349890058796</v>
      </c>
      <c r="G8488" s="20">
        <f>'DATA INPUT'!AA8491</f>
        <v>1.7682591546373267</v>
      </c>
      <c r="H8488" s="20">
        <f>'DATA INPUT'!AF8491</f>
        <v>1.4368167323089183</v>
      </c>
      <c r="I8488" s="120">
        <f>'DATA INPUT'!O8491</f>
        <v>1.5170461504564045E-3</v>
      </c>
      <c r="J8488" s="20">
        <f>'DATA INPUT'!U8491</f>
        <v>1.0453382451450348</v>
      </c>
      <c r="K8488" s="20">
        <f>'DATA INPUT'!AE8491</f>
        <v>1.3749989670419169</v>
      </c>
      <c r="L8488" s="81">
        <f>'DATA INPUT'!AE8491</f>
        <v>1.3749989670419169</v>
      </c>
      <c r="M8488" s="99">
        <f>'DATA INPUT'!Q8491</f>
        <v>6.820398056725467E-5</v>
      </c>
      <c r="N8488" s="20">
        <f>'DATA INPUT'!W8491</f>
        <v>4.6996743860844736E-2</v>
      </c>
      <c r="O8488" s="20">
        <f>'DATA INPUT'!AB8491</f>
        <v>7.6077781455773597E-2</v>
      </c>
      <c r="P8488" s="81">
        <f>'DATA INPUT'!AG8491</f>
        <v>6.1817765267001334E-2</v>
      </c>
      <c r="R8488" s="7"/>
    </row>
    <row r="8489" spans="2:18">
      <c r="B8489" s="2">
        <v>8487</v>
      </c>
      <c r="C8489" s="2">
        <v>12</v>
      </c>
      <c r="D8489" s="2">
        <v>14</v>
      </c>
      <c r="E8489" s="120">
        <f>'DATA INPUT'!P8492</f>
        <v>1.3526175101454178E-3</v>
      </c>
      <c r="F8489" s="20">
        <f>'DATA INPUT'!V8492</f>
        <v>1.1853407969700935</v>
      </c>
      <c r="G8489" s="20">
        <f>'DATA INPUT'!AA8492</f>
        <v>1.5244096979011059</v>
      </c>
      <c r="H8489" s="20">
        <f>'DATA INPUT'!AF8492</f>
        <v>1.226723900524282</v>
      </c>
      <c r="I8489" s="120">
        <f>'DATA INPUT'!O8492</f>
        <v>7.7503514217194536E-3</v>
      </c>
      <c r="J8489" s="20">
        <f>'DATA INPUT'!U8492</f>
        <v>6.7918740235970887</v>
      </c>
      <c r="K8489" s="20">
        <f>'DATA INPUT'!AE8492</f>
        <v>7.0289947122327741</v>
      </c>
      <c r="L8489" s="81">
        <f>'DATA INPUT'!AE8492</f>
        <v>7.0289947122327741</v>
      </c>
      <c r="M8489" s="99">
        <f>'DATA INPUT'!Q8492</f>
        <v>-6.3977339115740351E-3</v>
      </c>
      <c r="N8489" s="20">
        <f>'DATA INPUT'!W8492</f>
        <v>-5.6065332266269952</v>
      </c>
      <c r="O8489" s="20">
        <f>'DATA INPUT'!AB8492</f>
        <v>-7.2102923008483977</v>
      </c>
      <c r="P8489" s="81">
        <f>'DATA INPUT'!AG8492</f>
        <v>-5.8022708117084925</v>
      </c>
      <c r="R8489" s="7"/>
    </row>
    <row r="8490" spans="2:18">
      <c r="B8490" s="2">
        <v>8488</v>
      </c>
      <c r="C8490" s="2">
        <v>12</v>
      </c>
      <c r="D8490" s="2">
        <v>15</v>
      </c>
      <c r="E8490" s="120">
        <f>'DATA INPUT'!P8493</f>
        <v>1.1714696962609632E-3</v>
      </c>
      <c r="F8490" s="20">
        <f>'DATA INPUT'!V8493</f>
        <v>1.5283698446184957</v>
      </c>
      <c r="G8490" s="20">
        <f>'DATA INPUT'!AA8493</f>
        <v>1.3245082263252996</v>
      </c>
      <c r="H8490" s="20">
        <f>'DATA INPUT'!AF8493</f>
        <v>1.0601373588278957</v>
      </c>
      <c r="I8490" s="120">
        <f>'DATA INPUT'!O8493</f>
        <v>5.459302133275089E-3</v>
      </c>
      <c r="J8490" s="20">
        <f>'DATA INPUT'!U8493</f>
        <v>7.122534009877068</v>
      </c>
      <c r="K8490" s="20">
        <f>'DATA INPUT'!AE8493</f>
        <v>4.9404693634725216</v>
      </c>
      <c r="L8490" s="81">
        <f>'DATA INPUT'!AE8493</f>
        <v>4.9404693634725216</v>
      </c>
      <c r="M8490" s="99">
        <f>'DATA INPUT'!Q8493</f>
        <v>-4.2878324370141255E-3</v>
      </c>
      <c r="N8490" s="20">
        <f>'DATA INPUT'!W8493</f>
        <v>-5.5941641652585723</v>
      </c>
      <c r="O8490" s="20">
        <f>'DATA INPUT'!AB8493</f>
        <v>-4.8479865540324836</v>
      </c>
      <c r="P8490" s="81">
        <f>'DATA INPUT'!AG8493</f>
        <v>-3.8803320046446261</v>
      </c>
      <c r="R8490" s="7"/>
    </row>
    <row r="8491" spans="2:18">
      <c r="B8491" s="2">
        <v>8489</v>
      </c>
      <c r="C8491" s="2">
        <v>12</v>
      </c>
      <c r="D8491" s="2">
        <v>16</v>
      </c>
      <c r="E8491" s="120">
        <f>'DATA INPUT'!P8494</f>
        <v>1.2940999774915998E-3</v>
      </c>
      <c r="F8491" s="20">
        <f>'DATA INPUT'!V8494</f>
        <v>3.5881852872285598</v>
      </c>
      <c r="G8491" s="20">
        <f>'DATA INPUT'!AA8494</f>
        <v>3.2268822988052253</v>
      </c>
      <c r="H8491" s="20">
        <f>'DATA INPUT'!AF8494</f>
        <v>2.1528038888234411</v>
      </c>
      <c r="I8491" s="120">
        <f>'DATA INPUT'!O8494</f>
        <v>4.0248163175373998E-4</v>
      </c>
      <c r="J8491" s="20">
        <f>'DATA INPUT'!U8494</f>
        <v>1.1159714817689865</v>
      </c>
      <c r="K8491" s="20">
        <f>'DATA INPUT'!AE8494</f>
        <v>0.66954952251753674</v>
      </c>
      <c r="L8491" s="81">
        <f>'DATA INPUT'!AE8494</f>
        <v>0.66954952251753674</v>
      </c>
      <c r="M8491" s="99">
        <f>'DATA INPUT'!Q8494</f>
        <v>8.9161834573785984E-4</v>
      </c>
      <c r="N8491" s="20">
        <f>'DATA INPUT'!W8494</f>
        <v>2.4722138054595733</v>
      </c>
      <c r="O8491" s="20">
        <f>'DATA INPUT'!AB8494</f>
        <v>2.2232806639316811</v>
      </c>
      <c r="P8491" s="81">
        <f>'DATA INPUT'!AG8494</f>
        <v>1.4832543663059043</v>
      </c>
      <c r="R8491" s="7"/>
    </row>
    <row r="8492" spans="2:18">
      <c r="B8492" s="2">
        <v>8490</v>
      </c>
      <c r="C8492" s="2">
        <v>12</v>
      </c>
      <c r="D8492" s="2">
        <v>17</v>
      </c>
      <c r="E8492" s="120">
        <f>'DATA INPUT'!P8495</f>
        <v>2.4848726464203382E-3</v>
      </c>
      <c r="F8492" s="20">
        <f>'DATA INPUT'!V8495</f>
        <v>6.8939310150488131</v>
      </c>
      <c r="G8492" s="20">
        <f>'DATA INPUT'!AA8495</f>
        <v>6.199222848876599</v>
      </c>
      <c r="H8492" s="20">
        <f>'DATA INPUT'!AF8495</f>
        <v>4.1353331945097187</v>
      </c>
      <c r="I8492" s="120">
        <f>'DATA INPUT'!O8495</f>
        <v>0</v>
      </c>
      <c r="J8492" s="20">
        <f>'DATA INPUT'!U8495</f>
        <v>0</v>
      </c>
      <c r="K8492" s="20">
        <f>'DATA INPUT'!AE8495</f>
        <v>0</v>
      </c>
      <c r="L8492" s="81">
        <f>'DATA INPUT'!AE8495</f>
        <v>0</v>
      </c>
      <c r="M8492" s="99">
        <f>'DATA INPUT'!Q8495</f>
        <v>2.4848726464203382E-3</v>
      </c>
      <c r="N8492" s="20">
        <f>'DATA INPUT'!W8495</f>
        <v>6.8939310150488131</v>
      </c>
      <c r="O8492" s="20">
        <f>'DATA INPUT'!AB8495</f>
        <v>6.199222848876599</v>
      </c>
      <c r="P8492" s="81">
        <f>'DATA INPUT'!AG8495</f>
        <v>4.1353331945097187</v>
      </c>
      <c r="R8492" s="7"/>
    </row>
    <row r="8493" spans="2:18">
      <c r="B8493" s="2">
        <v>8491</v>
      </c>
      <c r="C8493" s="2">
        <v>12</v>
      </c>
      <c r="D8493" s="2">
        <v>18</v>
      </c>
      <c r="E8493" s="120">
        <f>'DATA INPUT'!P8496</f>
        <v>2.1758563336020994E-3</v>
      </c>
      <c r="F8493" s="20">
        <f>'DATA INPUT'!V8496</f>
        <v>6.0362092127547706</v>
      </c>
      <c r="G8493" s="20">
        <f>'DATA INPUT'!AA8496</f>
        <v>5.4275857039857067</v>
      </c>
      <c r="H8493" s="20">
        <f>'DATA INPUT'!AF8496</f>
        <v>3.6201630682983477</v>
      </c>
      <c r="I8493" s="120">
        <f>'DATA INPUT'!O8496</f>
        <v>0</v>
      </c>
      <c r="J8493" s="20">
        <f>'DATA INPUT'!U8496</f>
        <v>0</v>
      </c>
      <c r="K8493" s="20">
        <f>'DATA INPUT'!AE8496</f>
        <v>0</v>
      </c>
      <c r="L8493" s="81">
        <f>'DATA INPUT'!AE8496</f>
        <v>0</v>
      </c>
      <c r="M8493" s="99">
        <f>'DATA INPUT'!Q8496</f>
        <v>2.1758563336020994E-3</v>
      </c>
      <c r="N8493" s="20">
        <f>'DATA INPUT'!W8496</f>
        <v>6.0362092127547706</v>
      </c>
      <c r="O8493" s="20">
        <f>'DATA INPUT'!AB8496</f>
        <v>5.4275857039857067</v>
      </c>
      <c r="P8493" s="81">
        <f>'DATA INPUT'!AG8496</f>
        <v>3.6201630682983477</v>
      </c>
      <c r="R8493" s="7"/>
    </row>
    <row r="8494" spans="2:18">
      <c r="B8494" s="2">
        <v>8492</v>
      </c>
      <c r="C8494" s="2">
        <v>12</v>
      </c>
      <c r="D8494" s="2">
        <v>19</v>
      </c>
      <c r="E8494" s="120">
        <f>'DATA INPUT'!P8497</f>
        <v>1.3224968879080297E-3</v>
      </c>
      <c r="F8494" s="20">
        <f>'DATA INPUT'!V8497</f>
        <v>3.6675793218314157</v>
      </c>
      <c r="G8494" s="20">
        <f>'DATA INPUT'!AA8497</f>
        <v>3.2979419823675697</v>
      </c>
      <c r="H8494" s="20">
        <f>'DATA INPUT'!AF8497</f>
        <v>2.1996255419614066</v>
      </c>
      <c r="I8494" s="120">
        <f>'DATA INPUT'!O8497</f>
        <v>0</v>
      </c>
      <c r="J8494" s="20">
        <f>'DATA INPUT'!U8497</f>
        <v>0</v>
      </c>
      <c r="K8494" s="20">
        <f>'DATA INPUT'!AE8497</f>
        <v>0</v>
      </c>
      <c r="L8494" s="81">
        <f>'DATA INPUT'!AE8497</f>
        <v>0</v>
      </c>
      <c r="M8494" s="99">
        <f>'DATA INPUT'!Q8497</f>
        <v>1.3224968879080297E-3</v>
      </c>
      <c r="N8494" s="20">
        <f>'DATA INPUT'!W8497</f>
        <v>3.6675793218314157</v>
      </c>
      <c r="O8494" s="20">
        <f>'DATA INPUT'!AB8497</f>
        <v>3.2979419823675697</v>
      </c>
      <c r="P8494" s="81">
        <f>'DATA INPUT'!AG8497</f>
        <v>2.1996255419614066</v>
      </c>
      <c r="R8494" s="7"/>
    </row>
    <row r="8495" spans="2:18">
      <c r="B8495" s="2">
        <v>8493</v>
      </c>
      <c r="C8495" s="2">
        <v>12</v>
      </c>
      <c r="D8495" s="2">
        <v>20</v>
      </c>
      <c r="E8495" s="120">
        <f>'DATA INPUT'!P8498</f>
        <v>1.3124853858140684E-3</v>
      </c>
      <c r="F8495" s="20">
        <f>'DATA INPUT'!V8498</f>
        <v>3.6393050127032827</v>
      </c>
      <c r="G8495" s="20">
        <f>'DATA INPUT'!AA8498</f>
        <v>3.2729721905894165</v>
      </c>
      <c r="H8495" s="20">
        <f>'DATA INPUT'!AF8498</f>
        <v>2.183147416703072</v>
      </c>
      <c r="I8495" s="120">
        <f>'DATA INPUT'!O8498</f>
        <v>0</v>
      </c>
      <c r="J8495" s="20">
        <f>'DATA INPUT'!U8498</f>
        <v>0</v>
      </c>
      <c r="K8495" s="20">
        <f>'DATA INPUT'!AE8498</f>
        <v>0</v>
      </c>
      <c r="L8495" s="81">
        <f>'DATA INPUT'!AE8498</f>
        <v>0</v>
      </c>
      <c r="M8495" s="99">
        <f>'DATA INPUT'!Q8498</f>
        <v>1.3124853858140684E-3</v>
      </c>
      <c r="N8495" s="20">
        <f>'DATA INPUT'!W8498</f>
        <v>3.6393050127032827</v>
      </c>
      <c r="O8495" s="20">
        <f>'DATA INPUT'!AB8498</f>
        <v>3.2729721905894165</v>
      </c>
      <c r="P8495" s="81">
        <f>'DATA INPUT'!AG8498</f>
        <v>2.183147416703072</v>
      </c>
      <c r="R8495" s="7"/>
    </row>
    <row r="8496" spans="2:18">
      <c r="B8496" s="2">
        <v>8494</v>
      </c>
      <c r="C8496" s="2">
        <v>12</v>
      </c>
      <c r="D8496" s="2">
        <v>21</v>
      </c>
      <c r="E8496" s="120">
        <f>'DATA INPUT'!P8499</f>
        <v>1.2871482611805465E-3</v>
      </c>
      <c r="F8496" s="20">
        <f>'DATA INPUT'!V8499</f>
        <v>3.5683178028895268</v>
      </c>
      <c r="G8496" s="20">
        <f>'DATA INPUT'!AA8499</f>
        <v>3.2091584382168477</v>
      </c>
      <c r="H8496" s="20">
        <f>'DATA INPUT'!AF8499</f>
        <v>2.1410615109587492</v>
      </c>
      <c r="I8496" s="120">
        <f>'DATA INPUT'!O8499</f>
        <v>0</v>
      </c>
      <c r="J8496" s="20">
        <f>'DATA INPUT'!U8499</f>
        <v>0</v>
      </c>
      <c r="K8496" s="20">
        <f>'DATA INPUT'!AE8499</f>
        <v>0</v>
      </c>
      <c r="L8496" s="81">
        <f>'DATA INPUT'!AE8499</f>
        <v>0</v>
      </c>
      <c r="M8496" s="99">
        <f>'DATA INPUT'!Q8499</f>
        <v>1.2871482611805465E-3</v>
      </c>
      <c r="N8496" s="20">
        <f>'DATA INPUT'!W8499</f>
        <v>3.5683178028895268</v>
      </c>
      <c r="O8496" s="20">
        <f>'DATA INPUT'!AB8499</f>
        <v>3.2091584382168477</v>
      </c>
      <c r="P8496" s="81">
        <f>'DATA INPUT'!AG8499</f>
        <v>2.1410615109587492</v>
      </c>
      <c r="R8496" s="7"/>
    </row>
    <row r="8497" spans="2:18">
      <c r="B8497" s="2">
        <v>8495</v>
      </c>
      <c r="C8497" s="2">
        <v>12</v>
      </c>
      <c r="D8497" s="2">
        <v>22</v>
      </c>
      <c r="E8497" s="120">
        <f>'DATA INPUT'!P8500</f>
        <v>1.3132764455886208E-3</v>
      </c>
      <c r="F8497" s="20">
        <f>'DATA INPUT'!V8500</f>
        <v>3.6396868215558493</v>
      </c>
      <c r="G8497" s="20">
        <f>'DATA INPUT'!AA8500</f>
        <v>3.2733350892827575</v>
      </c>
      <c r="H8497" s="20">
        <f>'DATA INPUT'!AF8500</f>
        <v>2.1795818350191043</v>
      </c>
      <c r="I8497" s="120">
        <f>'DATA INPUT'!O8500</f>
        <v>0</v>
      </c>
      <c r="J8497" s="20">
        <f>'DATA INPUT'!U8500</f>
        <v>0</v>
      </c>
      <c r="K8497" s="20">
        <f>'DATA INPUT'!AE8500</f>
        <v>0</v>
      </c>
      <c r="L8497" s="81">
        <f>'DATA INPUT'!AE8500</f>
        <v>0</v>
      </c>
      <c r="M8497" s="99">
        <f>'DATA INPUT'!Q8500</f>
        <v>1.3132764455886208E-3</v>
      </c>
      <c r="N8497" s="20">
        <f>'DATA INPUT'!W8500</f>
        <v>3.6396868215558493</v>
      </c>
      <c r="O8497" s="20">
        <f>'DATA INPUT'!AB8500</f>
        <v>3.2733350892827575</v>
      </c>
      <c r="P8497" s="81">
        <f>'DATA INPUT'!AG8500</f>
        <v>2.1795818350191043</v>
      </c>
      <c r="R8497" s="7"/>
    </row>
    <row r="8498" spans="2:18">
      <c r="B8498" s="2">
        <v>8496</v>
      </c>
      <c r="C8498" s="2">
        <v>12</v>
      </c>
      <c r="D8498" s="2">
        <v>23</v>
      </c>
      <c r="E8498" s="120">
        <f>'DATA INPUT'!P8501</f>
        <v>2.0124019828558579E-3</v>
      </c>
      <c r="F8498" s="20">
        <f>'DATA INPUT'!V8501</f>
        <v>5.5793965477117524</v>
      </c>
      <c r="G8498" s="20">
        <f>'DATA INPUT'!AA8501</f>
        <v>5.0174710883915079</v>
      </c>
      <c r="H8498" s="20">
        <f>'DATA INPUT'!AF8501</f>
        <v>3.3245081619730352</v>
      </c>
      <c r="I8498" s="120">
        <f>'DATA INPUT'!O8501</f>
        <v>0</v>
      </c>
      <c r="J8498" s="20">
        <f>'DATA INPUT'!U8501</f>
        <v>0</v>
      </c>
      <c r="K8498" s="20">
        <f>'DATA INPUT'!AE8501</f>
        <v>0</v>
      </c>
      <c r="L8498" s="81">
        <f>'DATA INPUT'!AE8501</f>
        <v>0</v>
      </c>
      <c r="M8498" s="99">
        <f>'DATA INPUT'!Q8501</f>
        <v>2.0124019828558579E-3</v>
      </c>
      <c r="N8498" s="20">
        <f>'DATA INPUT'!W8501</f>
        <v>5.5793965477117524</v>
      </c>
      <c r="O8498" s="20">
        <f>'DATA INPUT'!AB8501</f>
        <v>5.0174710883915079</v>
      </c>
      <c r="P8498" s="81">
        <f>'DATA INPUT'!AG8501</f>
        <v>3.3245081619730352</v>
      </c>
      <c r="R8498" s="7"/>
    </row>
    <row r="8499" spans="2:18">
      <c r="B8499" s="2">
        <v>8497</v>
      </c>
      <c r="C8499" s="2">
        <v>12</v>
      </c>
      <c r="D8499" s="2">
        <v>0</v>
      </c>
      <c r="E8499" s="120">
        <f>'DATA INPUT'!P8502</f>
        <v>8.5551257670015801E-4</v>
      </c>
      <c r="F8499" s="20">
        <f>'DATA INPUT'!V8502</f>
        <v>2.2766941841404811</v>
      </c>
      <c r="G8499" s="20">
        <f>'DATA INPUT'!AA8502</f>
        <v>2.0394310780176705</v>
      </c>
      <c r="H8499" s="20">
        <f>'DATA INPUT'!AF8502</f>
        <v>1.3206868794157149</v>
      </c>
      <c r="I8499" s="120">
        <f>'DATA INPUT'!O8502</f>
        <v>0</v>
      </c>
      <c r="J8499" s="20">
        <f>'DATA INPUT'!U8502</f>
        <v>0</v>
      </c>
      <c r="K8499" s="20">
        <f>'DATA INPUT'!AE8502</f>
        <v>0</v>
      </c>
      <c r="L8499" s="81">
        <f>'DATA INPUT'!AE8502</f>
        <v>0</v>
      </c>
      <c r="M8499" s="99">
        <f>'DATA INPUT'!Q8502</f>
        <v>8.5551257670015801E-4</v>
      </c>
      <c r="N8499" s="20">
        <f>'DATA INPUT'!W8502</f>
        <v>2.2766941841404811</v>
      </c>
      <c r="O8499" s="20">
        <f>'DATA INPUT'!AB8502</f>
        <v>2.0394310780176705</v>
      </c>
      <c r="P8499" s="81">
        <f>'DATA INPUT'!AG8502</f>
        <v>1.3206868794157149</v>
      </c>
      <c r="R8499" s="7"/>
    </row>
    <row r="8500" spans="2:18">
      <c r="B8500" s="2">
        <v>8498</v>
      </c>
      <c r="C8500" s="2">
        <v>12</v>
      </c>
      <c r="D8500" s="2">
        <v>1</v>
      </c>
      <c r="E8500" s="120">
        <f>'DATA INPUT'!P8503</f>
        <v>7.9766772339688358E-4</v>
      </c>
      <c r="F8500" s="20">
        <f>'DATA INPUT'!V8503</f>
        <v>1.755750507115865</v>
      </c>
      <c r="G8500" s="20">
        <f>'DATA INPUT'!AA8503</f>
        <v>1.9018222573568402</v>
      </c>
      <c r="H8500" s="20">
        <f>'DATA INPUT'!AF8503</f>
        <v>1.211832343210439</v>
      </c>
      <c r="I8500" s="120">
        <f>'DATA INPUT'!O8503</f>
        <v>0</v>
      </c>
      <c r="J8500" s="20">
        <f>'DATA INPUT'!U8503</f>
        <v>0</v>
      </c>
      <c r="K8500" s="20">
        <f>'DATA INPUT'!AE8503</f>
        <v>0</v>
      </c>
      <c r="L8500" s="81">
        <f>'DATA INPUT'!AE8503</f>
        <v>0</v>
      </c>
      <c r="M8500" s="99">
        <f>'DATA INPUT'!Q8503</f>
        <v>7.9766772339688358E-4</v>
      </c>
      <c r="N8500" s="20">
        <f>'DATA INPUT'!W8503</f>
        <v>1.755750507115865</v>
      </c>
      <c r="O8500" s="20">
        <f>'DATA INPUT'!AB8503</f>
        <v>1.9018222573568402</v>
      </c>
      <c r="P8500" s="81">
        <f>'DATA INPUT'!AG8503</f>
        <v>1.211832343210439</v>
      </c>
      <c r="R8500" s="7"/>
    </row>
    <row r="8501" spans="2:18">
      <c r="B8501" s="2">
        <v>8499</v>
      </c>
      <c r="C8501" s="2">
        <v>12</v>
      </c>
      <c r="D8501" s="2">
        <v>2</v>
      </c>
      <c r="E8501" s="120">
        <f>'DATA INPUT'!P8504</f>
        <v>7.8080686924086461E-4</v>
      </c>
      <c r="F8501" s="20">
        <f>'DATA INPUT'!V8504</f>
        <v>1.5471479711363101</v>
      </c>
      <c r="G8501" s="20">
        <f>'DATA INPUT'!AA8504</f>
        <v>1.8103582124518407</v>
      </c>
      <c r="H8501" s="20">
        <f>'DATA INPUT'!AF8504</f>
        <v>1.1894229730394177</v>
      </c>
      <c r="I8501" s="120">
        <f>'DATA INPUT'!O8504</f>
        <v>0</v>
      </c>
      <c r="J8501" s="20">
        <f>'DATA INPUT'!U8504</f>
        <v>0</v>
      </c>
      <c r="K8501" s="20">
        <f>'DATA INPUT'!AE8504</f>
        <v>0</v>
      </c>
      <c r="L8501" s="81">
        <f>'DATA INPUT'!AE8504</f>
        <v>0</v>
      </c>
      <c r="M8501" s="99">
        <f>'DATA INPUT'!Q8504</f>
        <v>7.8080686924086461E-4</v>
      </c>
      <c r="N8501" s="20">
        <f>'DATA INPUT'!W8504</f>
        <v>1.5471479711363101</v>
      </c>
      <c r="O8501" s="20">
        <f>'DATA INPUT'!AB8504</f>
        <v>1.8103582124518407</v>
      </c>
      <c r="P8501" s="81">
        <f>'DATA INPUT'!AG8504</f>
        <v>1.1894229730394177</v>
      </c>
      <c r="R8501" s="7"/>
    </row>
    <row r="8502" spans="2:18">
      <c r="B8502" s="2">
        <v>8500</v>
      </c>
      <c r="C8502" s="2">
        <v>12</v>
      </c>
      <c r="D8502" s="2">
        <v>3</v>
      </c>
      <c r="E8502" s="120">
        <f>'DATA INPUT'!P8505</f>
        <v>7.6767337361177126E-4</v>
      </c>
      <c r="F8502" s="20">
        <f>'DATA INPUT'!V8505</f>
        <v>1.5547238998325592</v>
      </c>
      <c r="G8502" s="20">
        <f>'DATA INPUT'!AA8505</f>
        <v>1.780270674631111</v>
      </c>
      <c r="H8502" s="20">
        <f>'DATA INPUT'!AF8505</f>
        <v>1.1835492023180028</v>
      </c>
      <c r="I8502" s="120">
        <f>'DATA INPUT'!O8505</f>
        <v>0</v>
      </c>
      <c r="J8502" s="20">
        <f>'DATA INPUT'!U8505</f>
        <v>0</v>
      </c>
      <c r="K8502" s="20">
        <f>'DATA INPUT'!AE8505</f>
        <v>0</v>
      </c>
      <c r="L8502" s="81">
        <f>'DATA INPUT'!AE8505</f>
        <v>0</v>
      </c>
      <c r="M8502" s="99">
        <f>'DATA INPUT'!Q8505</f>
        <v>7.6767337361177126E-4</v>
      </c>
      <c r="N8502" s="20">
        <f>'DATA INPUT'!W8505</f>
        <v>1.5547238998325592</v>
      </c>
      <c r="O8502" s="20">
        <f>'DATA INPUT'!AB8505</f>
        <v>1.780270674631111</v>
      </c>
      <c r="P8502" s="81">
        <f>'DATA INPUT'!AG8505</f>
        <v>1.1835492023180028</v>
      </c>
      <c r="R8502" s="7"/>
    </row>
    <row r="8503" spans="2:18">
      <c r="B8503" s="2">
        <v>8501</v>
      </c>
      <c r="C8503" s="2">
        <v>12</v>
      </c>
      <c r="D8503" s="2">
        <v>4</v>
      </c>
      <c r="E8503" s="120">
        <f>'DATA INPUT'!P8506</f>
        <v>7.7978694064656203E-4</v>
      </c>
      <c r="F8503" s="20">
        <f>'DATA INPUT'!V8506</f>
        <v>1.8060412969759787</v>
      </c>
      <c r="G8503" s="20">
        <f>'DATA INPUT'!AA8506</f>
        <v>1.8393887457058935</v>
      </c>
      <c r="H8503" s="20">
        <f>'DATA INPUT'!AF8506</f>
        <v>1.2059912217911157</v>
      </c>
      <c r="I8503" s="120">
        <f>'DATA INPUT'!O8506</f>
        <v>0</v>
      </c>
      <c r="J8503" s="20">
        <f>'DATA INPUT'!U8506</f>
        <v>0</v>
      </c>
      <c r="K8503" s="20">
        <f>'DATA INPUT'!AE8506</f>
        <v>0</v>
      </c>
      <c r="L8503" s="81">
        <f>'DATA INPUT'!AE8506</f>
        <v>0</v>
      </c>
      <c r="M8503" s="99">
        <f>'DATA INPUT'!Q8506</f>
        <v>7.7978694064656203E-4</v>
      </c>
      <c r="N8503" s="20">
        <f>'DATA INPUT'!W8506</f>
        <v>1.8060412969759787</v>
      </c>
      <c r="O8503" s="20">
        <f>'DATA INPUT'!AB8506</f>
        <v>1.8393887457058935</v>
      </c>
      <c r="P8503" s="81">
        <f>'DATA INPUT'!AG8506</f>
        <v>1.2059912217911157</v>
      </c>
      <c r="R8503" s="7"/>
    </row>
    <row r="8504" spans="2:18">
      <c r="B8504" s="2">
        <v>8502</v>
      </c>
      <c r="C8504" s="2">
        <v>12</v>
      </c>
      <c r="D8504" s="2">
        <v>5</v>
      </c>
      <c r="E8504" s="120">
        <f>'DATA INPUT'!P8507</f>
        <v>8.3563511079822253E-4</v>
      </c>
      <c r="F8504" s="20">
        <f>'DATA INPUT'!V8507</f>
        <v>2.2278365817023067</v>
      </c>
      <c r="G8504" s="20">
        <f>'DATA INPUT'!AA8507</f>
        <v>1.9952328453027983</v>
      </c>
      <c r="H8504" s="20">
        <f>'DATA INPUT'!AF8507</f>
        <v>1.2927072621917801</v>
      </c>
      <c r="I8504" s="120">
        <f>'DATA INPUT'!O8507</f>
        <v>0</v>
      </c>
      <c r="J8504" s="20">
        <f>'DATA INPUT'!U8507</f>
        <v>0</v>
      </c>
      <c r="K8504" s="20">
        <f>'DATA INPUT'!AE8507</f>
        <v>0</v>
      </c>
      <c r="L8504" s="81">
        <f>'DATA INPUT'!AE8507</f>
        <v>0</v>
      </c>
      <c r="M8504" s="99">
        <f>'DATA INPUT'!Q8507</f>
        <v>8.3563511079822253E-4</v>
      </c>
      <c r="N8504" s="20">
        <f>'DATA INPUT'!W8507</f>
        <v>2.2278365817023067</v>
      </c>
      <c r="O8504" s="20">
        <f>'DATA INPUT'!AB8507</f>
        <v>1.9952328453027983</v>
      </c>
      <c r="P8504" s="81">
        <f>'DATA INPUT'!AG8507</f>
        <v>1.2927072621917801</v>
      </c>
      <c r="R8504" s="7"/>
    </row>
    <row r="8505" spans="2:18">
      <c r="B8505" s="2">
        <v>8503</v>
      </c>
      <c r="C8505" s="2">
        <v>12</v>
      </c>
      <c r="D8505" s="2">
        <v>6</v>
      </c>
      <c r="E8505" s="120">
        <f>'DATA INPUT'!P8508</f>
        <v>1.2136581581928877E-3</v>
      </c>
      <c r="F8505" s="20">
        <f>'DATA INPUT'!V8508</f>
        <v>3.3151977009545117</v>
      </c>
      <c r="G8505" s="20">
        <f>'DATA INPUT'!AA8508</f>
        <v>2.8976442428120563</v>
      </c>
      <c r="H8505" s="20">
        <f>'DATA INPUT'!AF8508</f>
        <v>1.8773077683706787</v>
      </c>
      <c r="I8505" s="120">
        <f>'DATA INPUT'!O8508</f>
        <v>0</v>
      </c>
      <c r="J8505" s="20">
        <f>'DATA INPUT'!U8508</f>
        <v>0</v>
      </c>
      <c r="K8505" s="20">
        <f>'DATA INPUT'!AE8508</f>
        <v>0</v>
      </c>
      <c r="L8505" s="81">
        <f>'DATA INPUT'!AE8508</f>
        <v>0</v>
      </c>
      <c r="M8505" s="99">
        <f>'DATA INPUT'!Q8508</f>
        <v>1.2136581581928877E-3</v>
      </c>
      <c r="N8505" s="20">
        <f>'DATA INPUT'!W8508</f>
        <v>3.3151977009545117</v>
      </c>
      <c r="O8505" s="20">
        <f>'DATA INPUT'!AB8508</f>
        <v>2.8976442428120563</v>
      </c>
      <c r="P8505" s="81">
        <f>'DATA INPUT'!AG8508</f>
        <v>1.8773077683706787</v>
      </c>
      <c r="R8505" s="7"/>
    </row>
    <row r="8506" spans="2:18">
      <c r="B8506" s="2">
        <v>8504</v>
      </c>
      <c r="C8506" s="2">
        <v>12</v>
      </c>
      <c r="D8506" s="2">
        <v>7</v>
      </c>
      <c r="E8506" s="120">
        <f>'DATA INPUT'!P8509</f>
        <v>1.4413714921573701E-3</v>
      </c>
      <c r="F8506" s="20">
        <f>'DATA INPUT'!V8509</f>
        <v>3.9384291293815874</v>
      </c>
      <c r="G8506" s="20">
        <f>'DATA INPUT'!AA8509</f>
        <v>3.4450227741774557</v>
      </c>
      <c r="H8506" s="20">
        <f>'DATA INPUT'!AF8509</f>
        <v>2.2314866489009568</v>
      </c>
      <c r="I8506" s="120">
        <f>'DATA INPUT'!O8509</f>
        <v>0</v>
      </c>
      <c r="J8506" s="20">
        <f>'DATA INPUT'!U8509</f>
        <v>0</v>
      </c>
      <c r="K8506" s="20">
        <f>'DATA INPUT'!AE8509</f>
        <v>0</v>
      </c>
      <c r="L8506" s="81">
        <f>'DATA INPUT'!AE8509</f>
        <v>0</v>
      </c>
      <c r="M8506" s="99">
        <f>'DATA INPUT'!Q8509</f>
        <v>1.4413714921573701E-3</v>
      </c>
      <c r="N8506" s="20">
        <f>'DATA INPUT'!W8509</f>
        <v>3.9384291293815874</v>
      </c>
      <c r="O8506" s="20">
        <f>'DATA INPUT'!AB8509</f>
        <v>3.4450227741774557</v>
      </c>
      <c r="P8506" s="81">
        <f>'DATA INPUT'!AG8509</f>
        <v>2.2314866489009568</v>
      </c>
      <c r="R8506" s="7"/>
    </row>
    <row r="8507" spans="2:18">
      <c r="B8507" s="2">
        <v>8505</v>
      </c>
      <c r="C8507" s="2">
        <v>12</v>
      </c>
      <c r="D8507" s="2">
        <v>8</v>
      </c>
      <c r="E8507" s="120">
        <f>'DATA INPUT'!P8510</f>
        <v>1.772426061793421E-3</v>
      </c>
      <c r="F8507" s="20">
        <f>'DATA INPUT'!V8510</f>
        <v>3.2295073367854163</v>
      </c>
      <c r="G8507" s="20">
        <f>'DATA INPUT'!AA8510</f>
        <v>2.3485333096173466</v>
      </c>
      <c r="H8507" s="20">
        <f>'DATA INPUT'!AF8510</f>
        <v>1.6242592820335386</v>
      </c>
      <c r="I8507" s="120">
        <f>'DATA INPUT'!O8510</f>
        <v>3.7668152715414124E-3</v>
      </c>
      <c r="J8507" s="20">
        <f>'DATA INPUT'!U8510</f>
        <v>6.8634499446759918</v>
      </c>
      <c r="K8507" s="20">
        <f>'DATA INPUT'!AE8510</f>
        <v>3.4519265995874977</v>
      </c>
      <c r="L8507" s="81">
        <f>'DATA INPUT'!AE8510</f>
        <v>3.4519265995874977</v>
      </c>
      <c r="M8507" s="99">
        <f>'DATA INPUT'!Q8510</f>
        <v>-1.9943892097479916E-3</v>
      </c>
      <c r="N8507" s="20">
        <f>'DATA INPUT'!W8510</f>
        <v>-3.6339426078905754</v>
      </c>
      <c r="O8507" s="20">
        <f>'DATA INPUT'!AB8510</f>
        <v>-2.6426430937802863</v>
      </c>
      <c r="P8507" s="81">
        <f>'DATA INPUT'!AG8510</f>
        <v>-1.8276673175539591</v>
      </c>
      <c r="R8507" s="7"/>
    </row>
    <row r="8508" spans="2:18">
      <c r="B8508" s="2">
        <v>8506</v>
      </c>
      <c r="C8508" s="2">
        <v>12</v>
      </c>
      <c r="D8508" s="2">
        <v>9</v>
      </c>
      <c r="E8508" s="120">
        <f>'DATA INPUT'!P8511</f>
        <v>1.4573184958637374E-3</v>
      </c>
      <c r="F8508" s="20">
        <f>'DATA INPUT'!V8511</f>
        <v>1.5734529823659988</v>
      </c>
      <c r="G8508" s="20">
        <f>'DATA INPUT'!AA8511</f>
        <v>1.2935247163429859</v>
      </c>
      <c r="H8508" s="20">
        <f>'DATA INPUT'!AF8511</f>
        <v>1.1919280549509828</v>
      </c>
      <c r="I8508" s="120">
        <f>'DATA INPUT'!O8511</f>
        <v>7.5336305430828247E-3</v>
      </c>
      <c r="J8508" s="20">
        <f>'DATA INPUT'!U8511</f>
        <v>8.1339895703660989</v>
      </c>
      <c r="K8508" s="20">
        <f>'DATA INPUT'!AE8511</f>
        <v>6.1616905470028662</v>
      </c>
      <c r="L8508" s="81">
        <f>'DATA INPUT'!AE8511</f>
        <v>6.1616905470028662</v>
      </c>
      <c r="M8508" s="99">
        <f>'DATA INPUT'!Q8511</f>
        <v>-6.0763120472190884E-3</v>
      </c>
      <c r="N8508" s="20">
        <f>'DATA INPUT'!W8511</f>
        <v>-6.5605365880001001</v>
      </c>
      <c r="O8508" s="20">
        <f>'DATA INPUT'!AB8511</f>
        <v>-5.3933713457963641</v>
      </c>
      <c r="P8508" s="81">
        <f>'DATA INPUT'!AG8511</f>
        <v>-4.969762492051883</v>
      </c>
      <c r="R8508" s="7"/>
    </row>
    <row r="8509" spans="2:18">
      <c r="B8509" s="2">
        <v>8507</v>
      </c>
      <c r="C8509" s="2">
        <v>12</v>
      </c>
      <c r="D8509" s="2">
        <v>10</v>
      </c>
      <c r="E8509" s="120">
        <f>'DATA INPUT'!P8512</f>
        <v>1.7036792999128567E-3</v>
      </c>
      <c r="F8509" s="20">
        <f>'DATA INPUT'!V8512</f>
        <v>1.2904737109633557</v>
      </c>
      <c r="G8509" s="20">
        <f>'DATA INPUT'!AA8512</f>
        <v>1.5247227123235758</v>
      </c>
      <c r="H8509" s="20">
        <f>'DATA INPUT'!AF8512</f>
        <v>1.3941333113400227</v>
      </c>
      <c r="I8509" s="120">
        <f>'DATA INPUT'!O8512</f>
        <v>9.3705979905742507E-3</v>
      </c>
      <c r="J8509" s="20">
        <f>'DATA INPUT'!U8512</f>
        <v>7.0978794914398797</v>
      </c>
      <c r="K8509" s="20">
        <f>'DATA INPUT'!AE8512</f>
        <v>7.6680293095676291</v>
      </c>
      <c r="L8509" s="81">
        <f>'DATA INPUT'!AE8512</f>
        <v>7.6680293095676291</v>
      </c>
      <c r="M8509" s="99">
        <f>'DATA INPUT'!Q8512</f>
        <v>-7.6669186906613944E-3</v>
      </c>
      <c r="N8509" s="20">
        <f>'DATA INPUT'!W8512</f>
        <v>-5.8074057804765236</v>
      </c>
      <c r="O8509" s="20">
        <f>'DATA INPUT'!AB8512</f>
        <v>-6.861576038276394</v>
      </c>
      <c r="P8509" s="81">
        <f>'DATA INPUT'!AG8512</f>
        <v>-6.2738959982276068</v>
      </c>
      <c r="R8509" s="7"/>
    </row>
    <row r="8510" spans="2:18">
      <c r="B8510" s="2">
        <v>8508</v>
      </c>
      <c r="C8510" s="2">
        <v>12</v>
      </c>
      <c r="D8510" s="2">
        <v>11</v>
      </c>
      <c r="E8510" s="120">
        <f>'DATA INPUT'!P8513</f>
        <v>1.562913834079519E-3</v>
      </c>
      <c r="F8510" s="20">
        <f>'DATA INPUT'!V8513</f>
        <v>1.1854403486781862</v>
      </c>
      <c r="G8510" s="20">
        <f>'DATA INPUT'!AA8513</f>
        <v>1.4047697530493728</v>
      </c>
      <c r="H8510" s="20">
        <f>'DATA INPUT'!AF8513</f>
        <v>1.2812640537029425</v>
      </c>
      <c r="I8510" s="120">
        <f>'DATA INPUT'!O8513</f>
        <v>1.0712203429753387E-2</v>
      </c>
      <c r="J8510" s="20">
        <f>'DATA INPUT'!U8513</f>
        <v>8.1250020903151245</v>
      </c>
      <c r="K8510" s="20">
        <f>'DATA INPUT'!AE8513</f>
        <v>8.7817772747400671</v>
      </c>
      <c r="L8510" s="81">
        <f>'DATA INPUT'!AE8513</f>
        <v>8.7817772747400671</v>
      </c>
      <c r="M8510" s="99">
        <f>'DATA INPUT'!Q8513</f>
        <v>-9.1492895956738693E-3</v>
      </c>
      <c r="N8510" s="20">
        <f>'DATA INPUT'!W8513</f>
        <v>-6.939561741636938</v>
      </c>
      <c r="O8510" s="20">
        <f>'DATA INPUT'!AB8513</f>
        <v>-8.2235149536964514</v>
      </c>
      <c r="P8510" s="81">
        <f>'DATA INPUT'!AG8513</f>
        <v>-7.5005132210371244</v>
      </c>
      <c r="R8510" s="7"/>
    </row>
    <row r="8511" spans="2:18">
      <c r="B8511" s="2">
        <v>8509</v>
      </c>
      <c r="C8511" s="2">
        <v>12</v>
      </c>
      <c r="D8511" s="2">
        <v>12</v>
      </c>
      <c r="E8511" s="120">
        <f>'DATA INPUT'!P8514</f>
        <v>1.6278879743298598E-3</v>
      </c>
      <c r="F8511" s="20">
        <f>'DATA INPUT'!V8514</f>
        <v>1.2254248757181654</v>
      </c>
      <c r="G8511" s="20">
        <f>'DATA INPUT'!AA8514</f>
        <v>1.4713223484972646</v>
      </c>
      <c r="H8511" s="20">
        <f>'DATA INPUT'!AF8514</f>
        <v>1.3343353706422341</v>
      </c>
      <c r="I8511" s="120">
        <f>'DATA INPUT'!O8514</f>
        <v>1.1094044977827447E-2</v>
      </c>
      <c r="J8511" s="20">
        <f>'DATA INPUT'!U8514</f>
        <v>8.3512618205576779</v>
      </c>
      <c r="K8511" s="20">
        <f>'DATA INPUT'!AE8514</f>
        <v>9.0934860695834505</v>
      </c>
      <c r="L8511" s="81">
        <f>'DATA INPUT'!AE8514</f>
        <v>9.0934860695834505</v>
      </c>
      <c r="M8511" s="99">
        <f>'DATA INPUT'!Q8514</f>
        <v>-9.466157003497587E-3</v>
      </c>
      <c r="N8511" s="20">
        <f>'DATA INPUT'!W8514</f>
        <v>-7.1258369448395129</v>
      </c>
      <c r="O8511" s="20">
        <f>'DATA INPUT'!AB8514</f>
        <v>-8.5557290017843108</v>
      </c>
      <c r="P8511" s="81">
        <f>'DATA INPUT'!AG8514</f>
        <v>-7.759150698941216</v>
      </c>
      <c r="R8511" s="7"/>
    </row>
    <row r="8512" spans="2:18">
      <c r="B8512" s="2">
        <v>8510</v>
      </c>
      <c r="C8512" s="2">
        <v>12</v>
      </c>
      <c r="D8512" s="2">
        <v>13</v>
      </c>
      <c r="E8512" s="120">
        <f>'DATA INPUT'!P8515</f>
        <v>2.621447677362246E-3</v>
      </c>
      <c r="F8512" s="20">
        <f>'DATA INPUT'!V8515</f>
        <v>1.979618255022906</v>
      </c>
      <c r="G8512" s="20">
        <f>'DATA INPUT'!AA8515</f>
        <v>2.3457402963771243</v>
      </c>
      <c r="H8512" s="20">
        <f>'DATA INPUT'!AF8515</f>
        <v>2.1443022422013946</v>
      </c>
      <c r="I8512" s="120">
        <f>'DATA INPUT'!O8515</f>
        <v>1.0227161463280933E-2</v>
      </c>
      <c r="J8512" s="20">
        <f>'DATA INPUT'!U8515</f>
        <v>7.7231659836710982</v>
      </c>
      <c r="K8512" s="20">
        <f>'DATA INPUT'!AE8515</f>
        <v>8.3656543849601199</v>
      </c>
      <c r="L8512" s="81">
        <f>'DATA INPUT'!AE8515</f>
        <v>8.3656543849601199</v>
      </c>
      <c r="M8512" s="99">
        <f>'DATA INPUT'!Q8515</f>
        <v>-7.6057137859186861E-3</v>
      </c>
      <c r="N8512" s="20">
        <f>'DATA INPUT'!W8515</f>
        <v>-5.743547728648192</v>
      </c>
      <c r="O8512" s="20">
        <f>'DATA INPUT'!AB8515</f>
        <v>-6.8057926406116511</v>
      </c>
      <c r="P8512" s="81">
        <f>'DATA INPUT'!AG8515</f>
        <v>-6.2213521427587253</v>
      </c>
      <c r="R8512" s="7"/>
    </row>
    <row r="8513" spans="2:18">
      <c r="B8513" s="2">
        <v>8511</v>
      </c>
      <c r="C8513" s="2">
        <v>12</v>
      </c>
      <c r="D8513" s="2">
        <v>14</v>
      </c>
      <c r="E8513" s="120">
        <f>'DATA INPUT'!P8516</f>
        <v>1.7127535075908433E-3</v>
      </c>
      <c r="F8513" s="20">
        <f>'DATA INPUT'!V8516</f>
        <v>1.3191624401584454</v>
      </c>
      <c r="G8513" s="20">
        <f>'DATA INPUT'!AA8516</f>
        <v>1.6261566262111427</v>
      </c>
      <c r="H8513" s="20">
        <f>'DATA INPUT'!AF8516</f>
        <v>1.4003717113651839</v>
      </c>
      <c r="I8513" s="120">
        <f>'DATA INPUT'!O8516</f>
        <v>8.2869935973911065E-3</v>
      </c>
      <c r="J8513" s="20">
        <f>'DATA INPUT'!U8516</f>
        <v>6.382640962089547</v>
      </c>
      <c r="K8513" s="20">
        <f>'DATA INPUT'!AE8516</f>
        <v>6.775564233042676</v>
      </c>
      <c r="L8513" s="81">
        <f>'DATA INPUT'!AE8516</f>
        <v>6.775564233042676</v>
      </c>
      <c r="M8513" s="99">
        <f>'DATA INPUT'!Q8516</f>
        <v>-6.5742400898002639E-3</v>
      </c>
      <c r="N8513" s="20">
        <f>'DATA INPUT'!W8516</f>
        <v>-5.0634785219311018</v>
      </c>
      <c r="O8513" s="20">
        <f>'DATA INPUT'!AB8516</f>
        <v>-6.2418462650642716</v>
      </c>
      <c r="P8513" s="81">
        <f>'DATA INPUT'!AG8516</f>
        <v>-5.3751925216774925</v>
      </c>
      <c r="R8513" s="7"/>
    </row>
    <row r="8514" spans="2:18">
      <c r="B8514" s="2">
        <v>8512</v>
      </c>
      <c r="C8514" s="2">
        <v>12</v>
      </c>
      <c r="D8514" s="2">
        <v>15</v>
      </c>
      <c r="E8514" s="120">
        <f>'DATA INPUT'!P8517</f>
        <v>1.2861301895340715E-3</v>
      </c>
      <c r="F8514" s="20">
        <f>'DATA INPUT'!V8517</f>
        <v>2.0303172180500177</v>
      </c>
      <c r="G8514" s="20">
        <f>'DATA INPUT'!AA8517</f>
        <v>1.2926038360759868</v>
      </c>
      <c r="H8514" s="20">
        <f>'DATA INPUT'!AF8517</f>
        <v>1.0479498863378143</v>
      </c>
      <c r="I8514" s="120">
        <f>'DATA INPUT'!O8517</f>
        <v>5.2735413801579777E-3</v>
      </c>
      <c r="J8514" s="20">
        <f>'DATA INPUT'!U8517</f>
        <v>8.324944046382134</v>
      </c>
      <c r="K8514" s="20">
        <f>'DATA INPUT'!AE8517</f>
        <v>4.2969266524537248</v>
      </c>
      <c r="L8514" s="81">
        <f>'DATA INPUT'!AE8517</f>
        <v>4.2969266524537248</v>
      </c>
      <c r="M8514" s="99">
        <f>'DATA INPUT'!Q8517</f>
        <v>-3.9874111906239053E-3</v>
      </c>
      <c r="N8514" s="20">
        <f>'DATA INPUT'!W8517</f>
        <v>-6.2946268283321167</v>
      </c>
      <c r="O8514" s="20">
        <f>'DATA INPUT'!AB8517</f>
        <v>-4.0074815465454376</v>
      </c>
      <c r="P8514" s="81">
        <f>'DATA INPUT'!AG8517</f>
        <v>-3.2489767661159106</v>
      </c>
      <c r="R8514" s="7"/>
    </row>
    <row r="8515" spans="2:18">
      <c r="B8515" s="2">
        <v>8513</v>
      </c>
      <c r="C8515" s="2">
        <v>12</v>
      </c>
      <c r="D8515" s="2">
        <v>16</v>
      </c>
      <c r="E8515" s="120">
        <f>'DATA INPUT'!P8518</f>
        <v>1.5320432370382637E-3</v>
      </c>
      <c r="F8515" s="20">
        <f>'DATA INPUT'!V8518</f>
        <v>4.1762579174190684</v>
      </c>
      <c r="G8515" s="20">
        <f>'DATA INPUT'!AA8518</f>
        <v>3.6524781744433663</v>
      </c>
      <c r="H8515" s="20">
        <f>'DATA INPUT'!AF8518</f>
        <v>2.3774982621703931</v>
      </c>
      <c r="I8515" s="120">
        <f>'DATA INPUT'!O8518</f>
        <v>4.0248163175373998E-4</v>
      </c>
      <c r="J8515" s="20">
        <f>'DATA INPUT'!U8518</f>
        <v>1.0971407729175739</v>
      </c>
      <c r="K8515" s="20">
        <f>'DATA INPUT'!AE8518</f>
        <v>0.62459032285530836</v>
      </c>
      <c r="L8515" s="81">
        <f>'DATA INPUT'!AE8518</f>
        <v>0.62459032285530836</v>
      </c>
      <c r="M8515" s="99">
        <f>'DATA INPUT'!Q8518</f>
        <v>1.1295616052845237E-3</v>
      </c>
      <c r="N8515" s="20">
        <f>'DATA INPUT'!W8518</f>
        <v>3.0791171445014944</v>
      </c>
      <c r="O8515" s="20">
        <f>'DATA INPUT'!AB8518</f>
        <v>2.692939083081435</v>
      </c>
      <c r="P8515" s="81">
        <f>'DATA INPUT'!AG8518</f>
        <v>1.7529079393150848</v>
      </c>
      <c r="R8515" s="7"/>
    </row>
    <row r="8516" spans="2:18">
      <c r="B8516" s="2">
        <v>8514</v>
      </c>
      <c r="C8516" s="2">
        <v>12</v>
      </c>
      <c r="D8516" s="2">
        <v>17</v>
      </c>
      <c r="E8516" s="120">
        <f>'DATA INPUT'!P8519</f>
        <v>2.1811962191988069E-3</v>
      </c>
      <c r="F8516" s="20">
        <f>'DATA INPUT'!V8519</f>
        <v>5.9704009663472402</v>
      </c>
      <c r="G8516" s="20">
        <f>'DATA INPUT'!AA8519</f>
        <v>5.1989654293922953</v>
      </c>
      <c r="H8516" s="20">
        <f>'DATA INPUT'!AF8519</f>
        <v>3.3854214503058397</v>
      </c>
      <c r="I8516" s="120">
        <f>'DATA INPUT'!O8519</f>
        <v>0</v>
      </c>
      <c r="J8516" s="20">
        <f>'DATA INPUT'!U8519</f>
        <v>0</v>
      </c>
      <c r="K8516" s="20">
        <f>'DATA INPUT'!AE8519</f>
        <v>0</v>
      </c>
      <c r="L8516" s="81">
        <f>'DATA INPUT'!AE8519</f>
        <v>0</v>
      </c>
      <c r="M8516" s="99">
        <f>'DATA INPUT'!Q8519</f>
        <v>2.1811962191988069E-3</v>
      </c>
      <c r="N8516" s="20">
        <f>'DATA INPUT'!W8519</f>
        <v>5.9704009663472402</v>
      </c>
      <c r="O8516" s="20">
        <f>'DATA INPUT'!AB8519</f>
        <v>5.1989654293922953</v>
      </c>
      <c r="P8516" s="81">
        <f>'DATA INPUT'!AG8519</f>
        <v>3.3854214503058397</v>
      </c>
      <c r="R8516" s="7"/>
    </row>
    <row r="8517" spans="2:18">
      <c r="B8517" s="2">
        <v>8515</v>
      </c>
      <c r="C8517" s="2">
        <v>12</v>
      </c>
      <c r="D8517" s="2">
        <v>18</v>
      </c>
      <c r="E8517" s="120">
        <f>'DATA INPUT'!P8520</f>
        <v>1.8320152854622359E-3</v>
      </c>
      <c r="F8517" s="20">
        <f>'DATA INPUT'!V8520</f>
        <v>5.0140131369133378</v>
      </c>
      <c r="G8517" s="20">
        <f>'DATA INPUT'!AA8520</f>
        <v>4.3661428094872079</v>
      </c>
      <c r="H8517" s="20">
        <f>'DATA INPUT'!AF8520</f>
        <v>2.8432993709510783</v>
      </c>
      <c r="I8517" s="120">
        <f>'DATA INPUT'!O8520</f>
        <v>0</v>
      </c>
      <c r="J8517" s="20">
        <f>'DATA INPUT'!U8520</f>
        <v>0</v>
      </c>
      <c r="K8517" s="20">
        <f>'DATA INPUT'!AE8520</f>
        <v>0</v>
      </c>
      <c r="L8517" s="81">
        <f>'DATA INPUT'!AE8520</f>
        <v>0</v>
      </c>
      <c r="M8517" s="99">
        <f>'DATA INPUT'!Q8520</f>
        <v>1.8320152854622359E-3</v>
      </c>
      <c r="N8517" s="20">
        <f>'DATA INPUT'!W8520</f>
        <v>5.0140131369133378</v>
      </c>
      <c r="O8517" s="20">
        <f>'DATA INPUT'!AB8520</f>
        <v>4.3661428094872079</v>
      </c>
      <c r="P8517" s="81">
        <f>'DATA INPUT'!AG8520</f>
        <v>2.8432993709510783</v>
      </c>
      <c r="R8517" s="7"/>
    </row>
    <row r="8518" spans="2:18">
      <c r="B8518" s="2">
        <v>8516</v>
      </c>
      <c r="C8518" s="2">
        <v>12</v>
      </c>
      <c r="D8518" s="2">
        <v>19</v>
      </c>
      <c r="E8518" s="120">
        <f>'DATA INPUT'!P8521</f>
        <v>1.4961702546679653E-3</v>
      </c>
      <c r="F8518" s="20">
        <f>'DATA INPUT'!V8521</f>
        <v>4.0944510026886469</v>
      </c>
      <c r="G8518" s="20">
        <f>'DATA INPUT'!AA8521</f>
        <v>3.5657960034658931</v>
      </c>
      <c r="H8518" s="20">
        <f>'DATA INPUT'!AF8521</f>
        <v>2.3223114866415875</v>
      </c>
      <c r="I8518" s="120">
        <f>'DATA INPUT'!O8521</f>
        <v>0</v>
      </c>
      <c r="J8518" s="20">
        <f>'DATA INPUT'!U8521</f>
        <v>0</v>
      </c>
      <c r="K8518" s="20">
        <f>'DATA INPUT'!AE8521</f>
        <v>0</v>
      </c>
      <c r="L8518" s="81">
        <f>'DATA INPUT'!AE8521</f>
        <v>0</v>
      </c>
      <c r="M8518" s="99">
        <f>'DATA INPUT'!Q8521</f>
        <v>1.4961702546679653E-3</v>
      </c>
      <c r="N8518" s="20">
        <f>'DATA INPUT'!W8521</f>
        <v>4.0944510026886469</v>
      </c>
      <c r="O8518" s="20">
        <f>'DATA INPUT'!AB8521</f>
        <v>3.5657960034658931</v>
      </c>
      <c r="P8518" s="81">
        <f>'DATA INPUT'!AG8521</f>
        <v>2.3223114866415875</v>
      </c>
      <c r="R8518" s="7"/>
    </row>
    <row r="8519" spans="2:18">
      <c r="B8519" s="2">
        <v>8517</v>
      </c>
      <c r="C8519" s="2">
        <v>12</v>
      </c>
      <c r="D8519" s="2">
        <v>20</v>
      </c>
      <c r="E8519" s="120">
        <f>'DATA INPUT'!P8522</f>
        <v>1.3520267686177665E-3</v>
      </c>
      <c r="F8519" s="20">
        <f>'DATA INPUT'!V8522</f>
        <v>3.6995459680325684</v>
      </c>
      <c r="G8519" s="20">
        <f>'DATA INPUT'!AA8522</f>
        <v>3.2224005242929392</v>
      </c>
      <c r="H8519" s="20">
        <f>'DATA INPUT'!AF8522</f>
        <v>2.0990495149447814</v>
      </c>
      <c r="I8519" s="120">
        <f>'DATA INPUT'!O8522</f>
        <v>0</v>
      </c>
      <c r="J8519" s="20">
        <f>'DATA INPUT'!U8522</f>
        <v>0</v>
      </c>
      <c r="K8519" s="20">
        <f>'DATA INPUT'!AE8522</f>
        <v>0</v>
      </c>
      <c r="L8519" s="81">
        <f>'DATA INPUT'!AE8522</f>
        <v>0</v>
      </c>
      <c r="M8519" s="99">
        <f>'DATA INPUT'!Q8522</f>
        <v>1.3520267686177665E-3</v>
      </c>
      <c r="N8519" s="20">
        <f>'DATA INPUT'!W8522</f>
        <v>3.6995459680325684</v>
      </c>
      <c r="O8519" s="20">
        <f>'DATA INPUT'!AB8522</f>
        <v>3.2224005242929392</v>
      </c>
      <c r="P8519" s="81">
        <f>'DATA INPUT'!AG8522</f>
        <v>2.0990495149447814</v>
      </c>
      <c r="R8519" s="7"/>
    </row>
    <row r="8520" spans="2:18">
      <c r="B8520" s="2">
        <v>8518</v>
      </c>
      <c r="C8520" s="2">
        <v>12</v>
      </c>
      <c r="D8520" s="2">
        <v>21</v>
      </c>
      <c r="E8520" s="120">
        <f>'DATA INPUT'!P8523</f>
        <v>1.3255675832594244E-3</v>
      </c>
      <c r="F8520" s="20">
        <f>'DATA INPUT'!V8523</f>
        <v>3.6200226615251343</v>
      </c>
      <c r="G8520" s="20">
        <f>'DATA INPUT'!AA8523</f>
        <v>3.1590765822801918</v>
      </c>
      <c r="H8520" s="20">
        <f>'DATA INPUT'!AF8523</f>
        <v>2.0577131281633734</v>
      </c>
      <c r="I8520" s="120">
        <f>'DATA INPUT'!O8523</f>
        <v>0</v>
      </c>
      <c r="J8520" s="20">
        <f>'DATA INPUT'!U8523</f>
        <v>0</v>
      </c>
      <c r="K8520" s="20">
        <f>'DATA INPUT'!AE8523</f>
        <v>0</v>
      </c>
      <c r="L8520" s="81">
        <f>'DATA INPUT'!AE8523</f>
        <v>0</v>
      </c>
      <c r="M8520" s="99">
        <f>'DATA INPUT'!Q8523</f>
        <v>1.3255675832594244E-3</v>
      </c>
      <c r="N8520" s="20">
        <f>'DATA INPUT'!W8523</f>
        <v>3.6200226615251343</v>
      </c>
      <c r="O8520" s="20">
        <f>'DATA INPUT'!AB8523</f>
        <v>3.1590765822801918</v>
      </c>
      <c r="P8520" s="81">
        <f>'DATA INPUT'!AG8523</f>
        <v>2.0577131281633734</v>
      </c>
      <c r="R8520" s="7"/>
    </row>
    <row r="8521" spans="2:18">
      <c r="B8521" s="2">
        <v>8519</v>
      </c>
      <c r="C8521" s="2">
        <v>12</v>
      </c>
      <c r="D8521" s="2">
        <v>22</v>
      </c>
      <c r="E8521" s="120">
        <f>'DATA INPUT'!P8524</f>
        <v>1.1893618528167286E-3</v>
      </c>
      <c r="F8521" s="20">
        <f>'DATA INPUT'!V8524</f>
        <v>3.2414292686359936</v>
      </c>
      <c r="G8521" s="20">
        <f>'DATA INPUT'!AA8524</f>
        <v>2.8338975808343325</v>
      </c>
      <c r="H8521" s="20">
        <f>'DATA INPUT'!AF8524</f>
        <v>1.8458532864514563</v>
      </c>
      <c r="I8521" s="120">
        <f>'DATA INPUT'!O8524</f>
        <v>0</v>
      </c>
      <c r="J8521" s="20">
        <f>'DATA INPUT'!U8524</f>
        <v>0</v>
      </c>
      <c r="K8521" s="20">
        <f>'DATA INPUT'!AE8524</f>
        <v>0</v>
      </c>
      <c r="L8521" s="81">
        <f>'DATA INPUT'!AE8524</f>
        <v>0</v>
      </c>
      <c r="M8521" s="99">
        <f>'DATA INPUT'!Q8524</f>
        <v>1.1893618528167286E-3</v>
      </c>
      <c r="N8521" s="20">
        <f>'DATA INPUT'!W8524</f>
        <v>3.2414292686359936</v>
      </c>
      <c r="O8521" s="20">
        <f>'DATA INPUT'!AB8524</f>
        <v>2.8338975808343325</v>
      </c>
      <c r="P8521" s="81">
        <f>'DATA INPUT'!AG8524</f>
        <v>1.8458532864514563</v>
      </c>
      <c r="R8521" s="7"/>
    </row>
    <row r="8522" spans="2:18">
      <c r="B8522" s="2">
        <v>8520</v>
      </c>
      <c r="C8522" s="2">
        <v>12</v>
      </c>
      <c r="D8522" s="2">
        <v>23</v>
      </c>
      <c r="E8522" s="120">
        <f>'DATA INPUT'!P8525</f>
        <v>1.0962266345240616E-3</v>
      </c>
      <c r="F8522" s="20">
        <f>'DATA INPUT'!V8525</f>
        <v>2.9865770122840427</v>
      </c>
      <c r="G8522" s="20">
        <f>'DATA INPUT'!AA8525</f>
        <v>2.6128026249334169</v>
      </c>
      <c r="H8522" s="20">
        <f>'DATA INPUT'!AF8525</f>
        <v>1.7016789970171537</v>
      </c>
      <c r="I8522" s="120">
        <f>'DATA INPUT'!O8525</f>
        <v>0</v>
      </c>
      <c r="J8522" s="20">
        <f>'DATA INPUT'!U8525</f>
        <v>0</v>
      </c>
      <c r="K8522" s="20">
        <f>'DATA INPUT'!AE8525</f>
        <v>0</v>
      </c>
      <c r="L8522" s="81">
        <f>'DATA INPUT'!AE8525</f>
        <v>0</v>
      </c>
      <c r="M8522" s="99">
        <f>'DATA INPUT'!Q8525</f>
        <v>1.0962266345240616E-3</v>
      </c>
      <c r="N8522" s="20">
        <f>'DATA INPUT'!W8525</f>
        <v>2.9865770122840427</v>
      </c>
      <c r="O8522" s="20">
        <f>'DATA INPUT'!AB8525</f>
        <v>2.6128026249334169</v>
      </c>
      <c r="P8522" s="81">
        <f>'DATA INPUT'!AG8525</f>
        <v>1.7016789970171537</v>
      </c>
      <c r="R8522" s="7"/>
    </row>
    <row r="8523" spans="2:18">
      <c r="B8523" s="2">
        <v>8521</v>
      </c>
      <c r="C8523" s="2">
        <v>12</v>
      </c>
      <c r="D8523" s="2">
        <v>0</v>
      </c>
      <c r="E8523" s="120">
        <f>'DATA INPUT'!P8526</f>
        <v>9.1277713380731118E-4</v>
      </c>
      <c r="F8523" s="20">
        <f>'DATA INPUT'!V8526</f>
        <v>2.2145645634908373</v>
      </c>
      <c r="G8523" s="20">
        <f>'DATA INPUT'!AA8526</f>
        <v>2.053957702352935</v>
      </c>
      <c r="H8523" s="20">
        <f>'DATA INPUT'!AF8526</f>
        <v>1.2446601869994982</v>
      </c>
      <c r="I8523" s="120">
        <f>'DATA INPUT'!O8526</f>
        <v>0</v>
      </c>
      <c r="J8523" s="20">
        <f>'DATA INPUT'!U8526</f>
        <v>0</v>
      </c>
      <c r="K8523" s="20">
        <f>'DATA INPUT'!AE8526</f>
        <v>0</v>
      </c>
      <c r="L8523" s="81">
        <f>'DATA INPUT'!AE8526</f>
        <v>0</v>
      </c>
      <c r="M8523" s="99">
        <f>'DATA INPUT'!Q8526</f>
        <v>9.1277713380731118E-4</v>
      </c>
      <c r="N8523" s="20">
        <f>'DATA INPUT'!W8526</f>
        <v>2.2145645634908373</v>
      </c>
      <c r="O8523" s="20">
        <f>'DATA INPUT'!AB8526</f>
        <v>2.053957702352935</v>
      </c>
      <c r="P8523" s="81">
        <f>'DATA INPUT'!AG8526</f>
        <v>1.2446601869994982</v>
      </c>
      <c r="R8523" s="7"/>
    </row>
    <row r="8524" spans="2:18">
      <c r="B8524" s="2">
        <v>8522</v>
      </c>
      <c r="C8524" s="2">
        <v>12</v>
      </c>
      <c r="D8524" s="2">
        <v>1</v>
      </c>
      <c r="E8524" s="120">
        <f>'DATA INPUT'!P8527</f>
        <v>8.7905496125831642E-4</v>
      </c>
      <c r="F8524" s="20">
        <f>'DATA INPUT'!V8527</f>
        <v>1.9571073261998475</v>
      </c>
      <c r="G8524" s="20">
        <f>'DATA INPUT'!AA8527</f>
        <v>1.9783345840629416</v>
      </c>
      <c r="H8524" s="20">
        <f>'DATA INPUT'!AF8527</f>
        <v>1.1911434697571814</v>
      </c>
      <c r="I8524" s="120">
        <f>'DATA INPUT'!O8527</f>
        <v>0</v>
      </c>
      <c r="J8524" s="20">
        <f>'DATA INPUT'!U8527</f>
        <v>0</v>
      </c>
      <c r="K8524" s="20">
        <f>'DATA INPUT'!AE8527</f>
        <v>0</v>
      </c>
      <c r="L8524" s="81">
        <f>'DATA INPUT'!AE8527</f>
        <v>0</v>
      </c>
      <c r="M8524" s="99">
        <f>'DATA INPUT'!Q8527</f>
        <v>8.7905496125831642E-4</v>
      </c>
      <c r="N8524" s="20">
        <f>'DATA INPUT'!W8527</f>
        <v>1.9571073261998475</v>
      </c>
      <c r="O8524" s="20">
        <f>'DATA INPUT'!AB8527</f>
        <v>1.9783345840629416</v>
      </c>
      <c r="P8524" s="81">
        <f>'DATA INPUT'!AG8527</f>
        <v>1.1911434697571814</v>
      </c>
      <c r="R8524" s="7"/>
    </row>
    <row r="8525" spans="2:18">
      <c r="B8525" s="2">
        <v>8523</v>
      </c>
      <c r="C8525" s="2">
        <v>12</v>
      </c>
      <c r="D8525" s="2">
        <v>2</v>
      </c>
      <c r="E8525" s="120">
        <f>'DATA INPUT'!P8528</f>
        <v>9.1382004213098032E-4</v>
      </c>
      <c r="F8525" s="20">
        <f>'DATA INPUT'!V8528</f>
        <v>1.7210189285242663</v>
      </c>
      <c r="G8525" s="20">
        <f>'DATA INPUT'!AA8528</f>
        <v>2.0570060809870414</v>
      </c>
      <c r="H8525" s="20">
        <f>'DATA INPUT'!AF8528</f>
        <v>1.238516534475111</v>
      </c>
      <c r="I8525" s="120">
        <f>'DATA INPUT'!O8528</f>
        <v>0</v>
      </c>
      <c r="J8525" s="20">
        <f>'DATA INPUT'!U8528</f>
        <v>0</v>
      </c>
      <c r="K8525" s="20">
        <f>'DATA INPUT'!AE8528</f>
        <v>0</v>
      </c>
      <c r="L8525" s="81">
        <f>'DATA INPUT'!AE8528</f>
        <v>0</v>
      </c>
      <c r="M8525" s="99">
        <f>'DATA INPUT'!Q8528</f>
        <v>9.1382004213098032E-4</v>
      </c>
      <c r="N8525" s="20">
        <f>'DATA INPUT'!W8528</f>
        <v>1.7210189285242663</v>
      </c>
      <c r="O8525" s="20">
        <f>'DATA INPUT'!AB8528</f>
        <v>2.0570060809870414</v>
      </c>
      <c r="P8525" s="81">
        <f>'DATA INPUT'!AG8528</f>
        <v>1.238516534475111</v>
      </c>
      <c r="R8525" s="7"/>
    </row>
    <row r="8526" spans="2:18">
      <c r="B8526" s="2">
        <v>8524</v>
      </c>
      <c r="C8526" s="2">
        <v>12</v>
      </c>
      <c r="D8526" s="2">
        <v>3</v>
      </c>
      <c r="E8526" s="120">
        <f>'DATA INPUT'!P8529</f>
        <v>8.8388209713613096E-4</v>
      </c>
      <c r="F8526" s="20">
        <f>'DATA INPUT'!V8529</f>
        <v>1.7002780223829306</v>
      </c>
      <c r="G8526" s="20">
        <f>'DATA INPUT'!AA8529</f>
        <v>1.9900196322385237</v>
      </c>
      <c r="H8526" s="20">
        <f>'DATA INPUT'!AF8529</f>
        <v>1.1982224501684764</v>
      </c>
      <c r="I8526" s="120">
        <f>'DATA INPUT'!O8529</f>
        <v>0</v>
      </c>
      <c r="J8526" s="20">
        <f>'DATA INPUT'!U8529</f>
        <v>0</v>
      </c>
      <c r="K8526" s="20">
        <f>'DATA INPUT'!AE8529</f>
        <v>0</v>
      </c>
      <c r="L8526" s="81">
        <f>'DATA INPUT'!AE8529</f>
        <v>0</v>
      </c>
      <c r="M8526" s="99">
        <f>'DATA INPUT'!Q8529</f>
        <v>8.8388209713613096E-4</v>
      </c>
      <c r="N8526" s="20">
        <f>'DATA INPUT'!W8529</f>
        <v>1.7002780223829306</v>
      </c>
      <c r="O8526" s="20">
        <f>'DATA INPUT'!AB8529</f>
        <v>1.9900196322385237</v>
      </c>
      <c r="P8526" s="81">
        <f>'DATA INPUT'!AG8529</f>
        <v>1.1982224501684764</v>
      </c>
      <c r="R8526" s="7"/>
    </row>
    <row r="8527" spans="2:18">
      <c r="B8527" s="2">
        <v>8525</v>
      </c>
      <c r="C8527" s="2">
        <v>12</v>
      </c>
      <c r="D8527" s="2">
        <v>4</v>
      </c>
      <c r="E8527" s="120">
        <f>'DATA INPUT'!P8530</f>
        <v>9.410981414812884E-4</v>
      </c>
      <c r="F8527" s="20">
        <f>'DATA INPUT'!V8530</f>
        <v>2.2809104107916092</v>
      </c>
      <c r="G8527" s="20">
        <f>'DATA INPUT'!AA8530</f>
        <v>2.1205833125968909</v>
      </c>
      <c r="H8527" s="20">
        <f>'DATA INPUT'!AF8530</f>
        <v>1.2768608750935002</v>
      </c>
      <c r="I8527" s="120">
        <f>'DATA INPUT'!O8530</f>
        <v>0</v>
      </c>
      <c r="J8527" s="20">
        <f>'DATA INPUT'!U8530</f>
        <v>0</v>
      </c>
      <c r="K8527" s="20">
        <f>'DATA INPUT'!AE8530</f>
        <v>0</v>
      </c>
      <c r="L8527" s="81">
        <f>'DATA INPUT'!AE8530</f>
        <v>0</v>
      </c>
      <c r="M8527" s="99">
        <f>'DATA INPUT'!Q8530</f>
        <v>9.410981414812884E-4</v>
      </c>
      <c r="N8527" s="20">
        <f>'DATA INPUT'!W8530</f>
        <v>2.2809104107916092</v>
      </c>
      <c r="O8527" s="20">
        <f>'DATA INPUT'!AB8530</f>
        <v>2.1205833125968909</v>
      </c>
      <c r="P8527" s="81">
        <f>'DATA INPUT'!AG8530</f>
        <v>1.2768608750935002</v>
      </c>
      <c r="R8527" s="7"/>
    </row>
    <row r="8528" spans="2:18">
      <c r="B8528" s="2">
        <v>8526</v>
      </c>
      <c r="C8528" s="2">
        <v>12</v>
      </c>
      <c r="D8528" s="2">
        <v>5</v>
      </c>
      <c r="E8528" s="120">
        <f>'DATA INPUT'!P8531</f>
        <v>9.5618700317283173E-4</v>
      </c>
      <c r="F8528" s="20">
        <f>'DATA INPUT'!V8531</f>
        <v>2.2998284912960969</v>
      </c>
      <c r="G8528" s="20">
        <f>'DATA INPUT'!AA8531</f>
        <v>2.1550262429983955</v>
      </c>
      <c r="H8528" s="20">
        <f>'DATA INPUT'!AF8531</f>
        <v>1.3061527368444208</v>
      </c>
      <c r="I8528" s="120">
        <f>'DATA INPUT'!O8531</f>
        <v>0</v>
      </c>
      <c r="J8528" s="20">
        <f>'DATA INPUT'!U8531</f>
        <v>0</v>
      </c>
      <c r="K8528" s="20">
        <f>'DATA INPUT'!AE8531</f>
        <v>0</v>
      </c>
      <c r="L8528" s="81">
        <f>'DATA INPUT'!AE8531</f>
        <v>0</v>
      </c>
      <c r="M8528" s="99">
        <f>'DATA INPUT'!Q8531</f>
        <v>9.5618700317283173E-4</v>
      </c>
      <c r="N8528" s="20">
        <f>'DATA INPUT'!W8531</f>
        <v>2.2998284912960969</v>
      </c>
      <c r="O8528" s="20">
        <f>'DATA INPUT'!AB8531</f>
        <v>2.1550262429983955</v>
      </c>
      <c r="P8528" s="81">
        <f>'DATA INPUT'!AG8531</f>
        <v>1.3061527368444208</v>
      </c>
      <c r="R8528" s="7"/>
    </row>
    <row r="8529" spans="2:18">
      <c r="B8529" s="2">
        <v>8527</v>
      </c>
      <c r="C8529" s="2">
        <v>12</v>
      </c>
      <c r="D8529" s="2">
        <v>6</v>
      </c>
      <c r="E8529" s="120">
        <f>'DATA INPUT'!P8532</f>
        <v>1.1891944953937672E-3</v>
      </c>
      <c r="F8529" s="20">
        <f>'DATA INPUT'!V8532</f>
        <v>2.8874954631400849</v>
      </c>
      <c r="G8529" s="20">
        <f>'DATA INPUT'!AA8532</f>
        <v>2.6816174915133701</v>
      </c>
      <c r="H8529" s="20">
        <f>'DATA INPUT'!AF8532</f>
        <v>1.6258342394444978</v>
      </c>
      <c r="I8529" s="120">
        <f>'DATA INPUT'!O8532</f>
        <v>0</v>
      </c>
      <c r="J8529" s="20">
        <f>'DATA INPUT'!U8532</f>
        <v>0</v>
      </c>
      <c r="K8529" s="20">
        <f>'DATA INPUT'!AE8532</f>
        <v>0</v>
      </c>
      <c r="L8529" s="81">
        <f>'DATA INPUT'!AE8532</f>
        <v>0</v>
      </c>
      <c r="M8529" s="99">
        <f>'DATA INPUT'!Q8532</f>
        <v>1.1891944953937672E-3</v>
      </c>
      <c r="N8529" s="20">
        <f>'DATA INPUT'!W8532</f>
        <v>2.8874954631400849</v>
      </c>
      <c r="O8529" s="20">
        <f>'DATA INPUT'!AB8532</f>
        <v>2.6816174915133701</v>
      </c>
      <c r="P8529" s="81">
        <f>'DATA INPUT'!AG8532</f>
        <v>1.6258342394444978</v>
      </c>
      <c r="R8529" s="7"/>
    </row>
    <row r="8530" spans="2:18">
      <c r="B8530" s="2">
        <v>8528</v>
      </c>
      <c r="C8530" s="2">
        <v>12</v>
      </c>
      <c r="D8530" s="2">
        <v>7</v>
      </c>
      <c r="E8530" s="120">
        <f>'DATA INPUT'!P8533</f>
        <v>1.1091988078106329E-3</v>
      </c>
      <c r="F8530" s="20">
        <f>'DATA INPUT'!V8533</f>
        <v>2.6942178914811552</v>
      </c>
      <c r="G8530" s="20">
        <f>'DATA INPUT'!AA8533</f>
        <v>2.5018547003914509</v>
      </c>
      <c r="H8530" s="20">
        <f>'DATA INPUT'!AF8533</f>
        <v>1.5159894540239647</v>
      </c>
      <c r="I8530" s="120">
        <f>'DATA INPUT'!O8533</f>
        <v>1.0320041839839488E-5</v>
      </c>
      <c r="J8530" s="20">
        <f>'DATA INPUT'!U8533</f>
        <v>2.5067139605577847E-2</v>
      </c>
      <c r="K8530" s="20">
        <f>'DATA INPUT'!AE8533</f>
        <v>1.4104842598202405E-2</v>
      </c>
      <c r="L8530" s="81">
        <f>'DATA INPUT'!AE8533</f>
        <v>1.4104842598202405E-2</v>
      </c>
      <c r="M8530" s="99">
        <f>'DATA INPUT'!Q8533</f>
        <v>1.0988787659707933E-3</v>
      </c>
      <c r="N8530" s="20">
        <f>'DATA INPUT'!W8533</f>
        <v>2.6691507518755775</v>
      </c>
      <c r="O8530" s="20">
        <f>'DATA INPUT'!AB8533</f>
        <v>2.478577317650478</v>
      </c>
      <c r="P8530" s="81">
        <f>'DATA INPUT'!AG8533</f>
        <v>1.5018846114257622</v>
      </c>
      <c r="R8530" s="7"/>
    </row>
    <row r="8531" spans="2:18">
      <c r="B8531" s="2">
        <v>8529</v>
      </c>
      <c r="C8531" s="2">
        <v>12</v>
      </c>
      <c r="D8531" s="2">
        <v>8</v>
      </c>
      <c r="E8531" s="120">
        <f>'DATA INPUT'!P8534</f>
        <v>1.0912507107015614E-3</v>
      </c>
      <c r="F8531" s="20">
        <f>'DATA INPUT'!V8534</f>
        <v>1.6559058426050905</v>
      </c>
      <c r="G8531" s="20">
        <f>'DATA INPUT'!AA8534</f>
        <v>0.79722635601682146</v>
      </c>
      <c r="H8531" s="20">
        <f>'DATA INPUT'!AF8534</f>
        <v>0.72057824720427532</v>
      </c>
      <c r="I8531" s="120">
        <f>'DATA INPUT'!O8534</f>
        <v>4.0764165267365973E-3</v>
      </c>
      <c r="J8531" s="20">
        <f>'DATA INPUT'!U8534</f>
        <v>6.1857113835696156</v>
      </c>
      <c r="K8531" s="20">
        <f>'DATA INPUT'!AE8534</f>
        <v>2.6917527263940726</v>
      </c>
      <c r="L8531" s="81">
        <f>'DATA INPUT'!AE8534</f>
        <v>2.6917527263940726</v>
      </c>
      <c r="M8531" s="99">
        <f>'DATA INPUT'!Q8534</f>
        <v>-2.9851658160350357E-3</v>
      </c>
      <c r="N8531" s="20">
        <f>'DATA INPUT'!W8534</f>
        <v>-4.5298055409645253</v>
      </c>
      <c r="O8531" s="20">
        <f>'DATA INPUT'!AB8534</f>
        <v>-2.1808488574487099</v>
      </c>
      <c r="P8531" s="81">
        <f>'DATA INPUT'!AG8534</f>
        <v>-1.9711744791897972</v>
      </c>
      <c r="R8531" s="7"/>
    </row>
    <row r="8532" spans="2:18">
      <c r="B8532" s="2">
        <v>8530</v>
      </c>
      <c r="C8532" s="2">
        <v>12</v>
      </c>
      <c r="D8532" s="2">
        <v>9</v>
      </c>
      <c r="E8532" s="120">
        <f>'DATA INPUT'!P8535</f>
        <v>9.8916778930166222E-4</v>
      </c>
      <c r="F8532" s="20">
        <f>'DATA INPUT'!V8535</f>
        <v>0.36578129377802771</v>
      </c>
      <c r="G8532" s="20">
        <f>'DATA INPUT'!AA8535</f>
        <v>0</v>
      </c>
      <c r="H8532" s="20">
        <f>'DATA INPUT'!AF8535</f>
        <v>0.41007907378350716</v>
      </c>
      <c r="I8532" s="120">
        <f>'DATA INPUT'!O8535</f>
        <v>7.8432317982780088E-3</v>
      </c>
      <c r="J8532" s="20">
        <f>'DATA INPUT'!U8535</f>
        <v>2.9003243995647119</v>
      </c>
      <c r="K8532" s="20">
        <f>'DATA INPUT'!AE8535</f>
        <v>3.2515668889480209</v>
      </c>
      <c r="L8532" s="81">
        <f>'DATA INPUT'!AE8535</f>
        <v>3.2515668889480209</v>
      </c>
      <c r="M8532" s="99">
        <f>'DATA INPUT'!Q8535</f>
        <v>-6.8540640089763474E-3</v>
      </c>
      <c r="N8532" s="20">
        <f>'DATA INPUT'!W8535</f>
        <v>-2.5345431057866841</v>
      </c>
      <c r="O8532" s="20">
        <f>'DATA INPUT'!AB8535</f>
        <v>0</v>
      </c>
      <c r="P8532" s="81">
        <f>'DATA INPUT'!AG8535</f>
        <v>-2.8414878151645135</v>
      </c>
      <c r="R8532" s="7"/>
    </row>
    <row r="8533" spans="2:18">
      <c r="B8533" s="2">
        <v>8531</v>
      </c>
      <c r="C8533" s="2">
        <v>12</v>
      </c>
      <c r="D8533" s="2">
        <v>10</v>
      </c>
      <c r="E8533" s="120">
        <f>'DATA INPUT'!P8536</f>
        <v>1.2199320885468714E-3</v>
      </c>
      <c r="F8533" s="20">
        <f>'DATA INPUT'!V8536</f>
        <v>0</v>
      </c>
      <c r="G8533" s="20">
        <f>'DATA INPUT'!AA8536</f>
        <v>0</v>
      </c>
      <c r="H8533" s="20">
        <f>'DATA INPUT'!AF8536</f>
        <v>0.4722795770801691</v>
      </c>
      <c r="I8533" s="120">
        <f>'DATA INPUT'!O8536</f>
        <v>1.0433562300077718E-2</v>
      </c>
      <c r="J8533" s="20">
        <f>'DATA INPUT'!U8536</f>
        <v>0</v>
      </c>
      <c r="K8533" s="20">
        <f>'DATA INPUT'!AE8536</f>
        <v>4.0392071302836117</v>
      </c>
      <c r="L8533" s="81">
        <f>'DATA INPUT'!AE8536</f>
        <v>4.0392071302836117</v>
      </c>
      <c r="M8533" s="99">
        <f>'DATA INPUT'!Q8536</f>
        <v>-9.2136302115308471E-3</v>
      </c>
      <c r="N8533" s="20">
        <f>'DATA INPUT'!W8536</f>
        <v>0</v>
      </c>
      <c r="O8533" s="20">
        <f>'DATA INPUT'!AB8536</f>
        <v>0</v>
      </c>
      <c r="P8533" s="81">
        <f>'DATA INPUT'!AG8536</f>
        <v>-3.5669275532034428</v>
      </c>
      <c r="R8533" s="7"/>
    </row>
    <row r="8534" spans="2:18">
      <c r="B8534" s="2">
        <v>8532</v>
      </c>
      <c r="C8534" s="2">
        <v>12</v>
      </c>
      <c r="D8534" s="2">
        <v>11</v>
      </c>
      <c r="E8534" s="120">
        <f>'DATA INPUT'!P8537</f>
        <v>9.6935090632260194E-4</v>
      </c>
      <c r="F8534" s="20">
        <f>'DATA INPUT'!V8537</f>
        <v>0</v>
      </c>
      <c r="G8534" s="20">
        <f>'DATA INPUT'!AA8537</f>
        <v>0</v>
      </c>
      <c r="H8534" s="20">
        <f>'DATA INPUT'!AF8537</f>
        <v>0.35977402675036424</v>
      </c>
      <c r="I8534" s="120">
        <f>'DATA INPUT'!O8537</f>
        <v>1.1496526609581186E-2</v>
      </c>
      <c r="J8534" s="20">
        <f>'DATA INPUT'!U8537</f>
        <v>0</v>
      </c>
      <c r="K8534" s="20">
        <f>'DATA INPUT'!AE8537</f>
        <v>4.266929184254785</v>
      </c>
      <c r="L8534" s="81">
        <f>'DATA INPUT'!AE8537</f>
        <v>4.266929184254785</v>
      </c>
      <c r="M8534" s="99">
        <f>'DATA INPUT'!Q8537</f>
        <v>-1.0527175703258585E-2</v>
      </c>
      <c r="N8534" s="20">
        <f>'DATA INPUT'!W8537</f>
        <v>0</v>
      </c>
      <c r="O8534" s="20">
        <f>'DATA INPUT'!AB8537</f>
        <v>0</v>
      </c>
      <c r="P8534" s="81">
        <f>'DATA INPUT'!AG8537</f>
        <v>-3.9071551575044206</v>
      </c>
      <c r="R8534" s="7"/>
    </row>
    <row r="8535" spans="2:18">
      <c r="B8535" s="2">
        <v>8533</v>
      </c>
      <c r="C8535" s="2">
        <v>12</v>
      </c>
      <c r="D8535" s="2">
        <v>12</v>
      </c>
      <c r="E8535" s="120">
        <f>'DATA INPUT'!P8538</f>
        <v>9.3784825066453136E-4</v>
      </c>
      <c r="F8535" s="20">
        <f>'DATA INPUT'!V8538</f>
        <v>0</v>
      </c>
      <c r="G8535" s="20">
        <f>'DATA INPUT'!AA8538</f>
        <v>0</v>
      </c>
      <c r="H8535" s="20">
        <f>'DATA INPUT'!AF8538</f>
        <v>0</v>
      </c>
      <c r="I8535" s="120">
        <f>'DATA INPUT'!O8538</f>
        <v>1.2363410124127705E-2</v>
      </c>
      <c r="J8535" s="20">
        <f>'DATA INPUT'!U8538</f>
        <v>0</v>
      </c>
      <c r="K8535" s="20">
        <f>'DATA INPUT'!AE8538</f>
        <v>0</v>
      </c>
      <c r="L8535" s="81">
        <f>'DATA INPUT'!AE8538</f>
        <v>0</v>
      </c>
      <c r="M8535" s="99">
        <f>'DATA INPUT'!Q8538</f>
        <v>-1.1425561873463172E-2</v>
      </c>
      <c r="N8535" s="20">
        <f>'DATA INPUT'!W8538</f>
        <v>0</v>
      </c>
      <c r="O8535" s="20">
        <f>'DATA INPUT'!AB8538</f>
        <v>0</v>
      </c>
      <c r="P8535" s="81">
        <f>'DATA INPUT'!AG8538</f>
        <v>0</v>
      </c>
      <c r="R8535" s="7"/>
    </row>
    <row r="8536" spans="2:18">
      <c r="B8536" s="2">
        <v>8534</v>
      </c>
      <c r="C8536" s="2">
        <v>12</v>
      </c>
      <c r="D8536" s="2">
        <v>13</v>
      </c>
      <c r="E8536" s="120">
        <f>'DATA INPUT'!P8539</f>
        <v>8.8595839692585249E-4</v>
      </c>
      <c r="F8536" s="20">
        <f>'DATA INPUT'!V8539</f>
        <v>0</v>
      </c>
      <c r="G8536" s="20">
        <f>'DATA INPUT'!AA8539</f>
        <v>0</v>
      </c>
      <c r="H8536" s="20">
        <f>'DATA INPUT'!AF8539</f>
        <v>0.32705496413203278</v>
      </c>
      <c r="I8536" s="120">
        <f>'DATA INPUT'!O8539</f>
        <v>1.0836043931831461E-2</v>
      </c>
      <c r="J8536" s="20">
        <f>'DATA INPUT'!U8539</f>
        <v>0</v>
      </c>
      <c r="K8536" s="20">
        <f>'DATA INPUT'!AE8539</f>
        <v>4.0001674703410171</v>
      </c>
      <c r="L8536" s="81">
        <f>'DATA INPUT'!AE8539</f>
        <v>4.0001674703410171</v>
      </c>
      <c r="M8536" s="99">
        <f>'DATA INPUT'!Q8539</f>
        <v>-9.9500855349056103E-3</v>
      </c>
      <c r="N8536" s="20">
        <f>'DATA INPUT'!W8539</f>
        <v>0</v>
      </c>
      <c r="O8536" s="20">
        <f>'DATA INPUT'!AB8539</f>
        <v>0</v>
      </c>
      <c r="P8536" s="81">
        <f>'DATA INPUT'!AG8539</f>
        <v>-3.6731125062089842</v>
      </c>
      <c r="R8536" s="7"/>
    </row>
    <row r="8537" spans="2:18">
      <c r="B8537" s="2">
        <v>8535</v>
      </c>
      <c r="C8537" s="2">
        <v>12</v>
      </c>
      <c r="D8537" s="2">
        <v>14</v>
      </c>
      <c r="E8537" s="120">
        <f>'DATA INPUT'!P8540</f>
        <v>8.7283024002176354E-4</v>
      </c>
      <c r="F8537" s="20">
        <f>'DATA INPUT'!V8540</f>
        <v>0</v>
      </c>
      <c r="G8537" s="20">
        <f>'DATA INPUT'!AA8540</f>
        <v>0</v>
      </c>
      <c r="H8537" s="20">
        <f>'DATA INPUT'!AF8540</f>
        <v>0.32949516091861203</v>
      </c>
      <c r="I8537" s="120">
        <f>'DATA INPUT'!O8540</f>
        <v>8.5656347270667722E-3</v>
      </c>
      <c r="J8537" s="20">
        <f>'DATA INPUT'!U8540</f>
        <v>0</v>
      </c>
      <c r="K8537" s="20">
        <f>'DATA INPUT'!AE8540</f>
        <v>3.2335442373015675</v>
      </c>
      <c r="L8537" s="81">
        <f>'DATA INPUT'!AE8540</f>
        <v>3.2335442373015675</v>
      </c>
      <c r="M8537" s="99">
        <f>'DATA INPUT'!Q8540</f>
        <v>-7.6928044870450095E-3</v>
      </c>
      <c r="N8537" s="20">
        <f>'DATA INPUT'!W8540</f>
        <v>0</v>
      </c>
      <c r="O8537" s="20">
        <f>'DATA INPUT'!AB8540</f>
        <v>0</v>
      </c>
      <c r="P8537" s="81">
        <f>'DATA INPUT'!AG8540</f>
        <v>-2.9040490763829556</v>
      </c>
      <c r="R8537" s="7"/>
    </row>
    <row r="8538" spans="2:18">
      <c r="B8538" s="2">
        <v>8536</v>
      </c>
      <c r="C8538" s="2">
        <v>12</v>
      </c>
      <c r="D8538" s="2">
        <v>15</v>
      </c>
      <c r="E8538" s="120">
        <f>'DATA INPUT'!P8541</f>
        <v>8.1342369359548765E-4</v>
      </c>
      <c r="F8538" s="20">
        <f>'DATA INPUT'!V8541</f>
        <v>0.13836531580581993</v>
      </c>
      <c r="G8538" s="20">
        <f>'DATA INPUT'!AA8541</f>
        <v>0</v>
      </c>
      <c r="H8538" s="20">
        <f>'DATA INPUT'!AF8541</f>
        <v>0.32223713816240851</v>
      </c>
      <c r="I8538" s="120">
        <f>'DATA INPUT'!O8541</f>
        <v>5.7069831374312353E-3</v>
      </c>
      <c r="J8538" s="20">
        <f>'DATA INPUT'!U8541</f>
        <v>0.97077148148803616</v>
      </c>
      <c r="K8538" s="20">
        <f>'DATA INPUT'!AE8541</f>
        <v>2.2608167529743639</v>
      </c>
      <c r="L8538" s="81">
        <f>'DATA INPUT'!AE8541</f>
        <v>2.2608167529743639</v>
      </c>
      <c r="M8538" s="99">
        <f>'DATA INPUT'!Q8541</f>
        <v>-4.8935594438357481E-3</v>
      </c>
      <c r="N8538" s="20">
        <f>'DATA INPUT'!W8541</f>
        <v>-0.83240616568221626</v>
      </c>
      <c r="O8538" s="20">
        <f>'DATA INPUT'!AB8541</f>
        <v>0</v>
      </c>
      <c r="P8538" s="81">
        <f>'DATA INPUT'!AG8541</f>
        <v>-1.9385796148119554</v>
      </c>
      <c r="R8538" s="7"/>
    </row>
    <row r="8539" spans="2:18">
      <c r="B8539" s="2">
        <v>8537</v>
      </c>
      <c r="C8539" s="2">
        <v>12</v>
      </c>
      <c r="D8539" s="2">
        <v>16</v>
      </c>
      <c r="E8539" s="120">
        <f>'DATA INPUT'!P8542</f>
        <v>9.9943810349909347E-4</v>
      </c>
      <c r="F8539" s="20">
        <f>'DATA INPUT'!V8542</f>
        <v>2.4294581908397763</v>
      </c>
      <c r="G8539" s="20">
        <f>'DATA INPUT'!AA8542</f>
        <v>2.2479168948073411</v>
      </c>
      <c r="H8539" s="20">
        <f>'DATA INPUT'!AF8542</f>
        <v>1.3617607644326755</v>
      </c>
      <c r="I8539" s="120">
        <f>'DATA INPUT'!O8542</f>
        <v>4.9536200831229536E-4</v>
      </c>
      <c r="J8539" s="20">
        <f>'DATA INPUT'!U8542</f>
        <v>1.2041378893918055</v>
      </c>
      <c r="K8539" s="20">
        <f>'DATA INPUT'!AE8542</f>
        <v>0.67494379566735063</v>
      </c>
      <c r="L8539" s="81">
        <f>'DATA INPUT'!AE8542</f>
        <v>0.67494379566735063</v>
      </c>
      <c r="M8539" s="99">
        <f>'DATA INPUT'!Q8542</f>
        <v>5.0407609518679812E-4</v>
      </c>
      <c r="N8539" s="20">
        <f>'DATA INPUT'!W8542</f>
        <v>1.2253203014479708</v>
      </c>
      <c r="O8539" s="20">
        <f>'DATA INPUT'!AB8542</f>
        <v>1.1337582254186538</v>
      </c>
      <c r="P8539" s="81">
        <f>'DATA INPUT'!AG8542</f>
        <v>0.68681696876532483</v>
      </c>
      <c r="R8539" s="7"/>
    </row>
    <row r="8540" spans="2:18">
      <c r="B8540" s="2">
        <v>8538</v>
      </c>
      <c r="C8540" s="2">
        <v>12</v>
      </c>
      <c r="D8540" s="2">
        <v>17</v>
      </c>
      <c r="E8540" s="120">
        <f>'DATA INPUT'!P8543</f>
        <v>1.5202421014754647E-3</v>
      </c>
      <c r="F8540" s="20">
        <f>'DATA INPUT'!V8543</f>
        <v>4.1339704665423458</v>
      </c>
      <c r="G8540" s="20">
        <f>'DATA INPUT'!AA8543</f>
        <v>3.4222158450820412</v>
      </c>
      <c r="H8540" s="20">
        <f>'DATA INPUT'!AF8543</f>
        <v>2.0738224123948918</v>
      </c>
      <c r="I8540" s="120">
        <f>'DATA INPUT'!O8543</f>
        <v>0</v>
      </c>
      <c r="J8540" s="20">
        <f>'DATA INPUT'!U8543</f>
        <v>0</v>
      </c>
      <c r="K8540" s="20">
        <f>'DATA INPUT'!AE8543</f>
        <v>0</v>
      </c>
      <c r="L8540" s="81">
        <f>'DATA INPUT'!AE8543</f>
        <v>0</v>
      </c>
      <c r="M8540" s="99">
        <f>'DATA INPUT'!Q8543</f>
        <v>1.5202421014754647E-3</v>
      </c>
      <c r="N8540" s="20">
        <f>'DATA INPUT'!W8543</f>
        <v>4.1339704665423458</v>
      </c>
      <c r="O8540" s="20">
        <f>'DATA INPUT'!AB8543</f>
        <v>3.4222158450820412</v>
      </c>
      <c r="P8540" s="81">
        <f>'DATA INPUT'!AG8543</f>
        <v>2.0738224123948918</v>
      </c>
      <c r="R8540" s="7"/>
    </row>
    <row r="8541" spans="2:18">
      <c r="B8541" s="2">
        <v>8539</v>
      </c>
      <c r="C8541" s="2">
        <v>12</v>
      </c>
      <c r="D8541" s="2">
        <v>18</v>
      </c>
      <c r="E8541" s="120">
        <f>'DATA INPUT'!P8544</f>
        <v>1.24532213619348E-3</v>
      </c>
      <c r="F8541" s="20">
        <f>'DATA INPUT'!V8544</f>
        <v>3.3869114832866893</v>
      </c>
      <c r="G8541" s="20">
        <f>'DATA INPUT'!AA8544</f>
        <v>2.8033765822127039</v>
      </c>
      <c r="H8541" s="20">
        <f>'DATA INPUT'!AF8544</f>
        <v>1.6988258079532967</v>
      </c>
      <c r="I8541" s="120">
        <f>'DATA INPUT'!O8544</f>
        <v>0</v>
      </c>
      <c r="J8541" s="20">
        <f>'DATA INPUT'!U8544</f>
        <v>0</v>
      </c>
      <c r="K8541" s="20">
        <f>'DATA INPUT'!AE8544</f>
        <v>0</v>
      </c>
      <c r="L8541" s="81">
        <f>'DATA INPUT'!AE8544</f>
        <v>0</v>
      </c>
      <c r="M8541" s="99">
        <f>'DATA INPUT'!Q8544</f>
        <v>1.24532213619348E-3</v>
      </c>
      <c r="N8541" s="20">
        <f>'DATA INPUT'!W8544</f>
        <v>3.3869114832866893</v>
      </c>
      <c r="O8541" s="20">
        <f>'DATA INPUT'!AB8544</f>
        <v>2.8033765822127039</v>
      </c>
      <c r="P8541" s="81">
        <f>'DATA INPUT'!AG8544</f>
        <v>1.6988258079532967</v>
      </c>
      <c r="R8541" s="7"/>
    </row>
    <row r="8542" spans="2:18">
      <c r="B8542" s="2">
        <v>8540</v>
      </c>
      <c r="C8542" s="2">
        <v>12</v>
      </c>
      <c r="D8542" s="2">
        <v>19</v>
      </c>
      <c r="E8542" s="120">
        <f>'DATA INPUT'!P8545</f>
        <v>1.1333323981333999E-3</v>
      </c>
      <c r="F8542" s="20">
        <f>'DATA INPUT'!V8545</f>
        <v>3.0825748941995328</v>
      </c>
      <c r="G8542" s="20">
        <f>'DATA INPUT'!AA8545</f>
        <v>2.551769640163033</v>
      </c>
      <c r="H8542" s="20">
        <f>'DATA INPUT'!AF8545</f>
        <v>1.5466140013507679</v>
      </c>
      <c r="I8542" s="120">
        <f>'DATA INPUT'!O8545</f>
        <v>0</v>
      </c>
      <c r="J8542" s="20">
        <f>'DATA INPUT'!U8545</f>
        <v>0</v>
      </c>
      <c r="K8542" s="20">
        <f>'DATA INPUT'!AE8545</f>
        <v>0</v>
      </c>
      <c r="L8542" s="81">
        <f>'DATA INPUT'!AE8545</f>
        <v>0</v>
      </c>
      <c r="M8542" s="99">
        <f>'DATA INPUT'!Q8545</f>
        <v>1.1333323981333999E-3</v>
      </c>
      <c r="N8542" s="20">
        <f>'DATA INPUT'!W8545</f>
        <v>3.0825748941995328</v>
      </c>
      <c r="O8542" s="20">
        <f>'DATA INPUT'!AB8545</f>
        <v>2.551769640163033</v>
      </c>
      <c r="P8542" s="81">
        <f>'DATA INPUT'!AG8545</f>
        <v>1.5466140013507679</v>
      </c>
      <c r="R8542" s="7"/>
    </row>
    <row r="8543" spans="2:18">
      <c r="B8543" s="2">
        <v>8541</v>
      </c>
      <c r="C8543" s="2">
        <v>12</v>
      </c>
      <c r="D8543" s="2">
        <v>20</v>
      </c>
      <c r="E8543" s="120">
        <f>'DATA INPUT'!P8546</f>
        <v>1.0621230913149756E-3</v>
      </c>
      <c r="F8543" s="20">
        <f>'DATA INPUT'!V8546</f>
        <v>2.8846501191377314</v>
      </c>
      <c r="G8543" s="20">
        <f>'DATA INPUT'!AA8546</f>
        <v>2.3916772802055069</v>
      </c>
      <c r="H8543" s="20">
        <f>'DATA INPUT'!AF8546</f>
        <v>1.4498387832703248</v>
      </c>
      <c r="I8543" s="120">
        <f>'DATA INPUT'!O8546</f>
        <v>0</v>
      </c>
      <c r="J8543" s="20">
        <f>'DATA INPUT'!U8546</f>
        <v>0</v>
      </c>
      <c r="K8543" s="20">
        <f>'DATA INPUT'!AE8546</f>
        <v>0</v>
      </c>
      <c r="L8543" s="81">
        <f>'DATA INPUT'!AE8546</f>
        <v>0</v>
      </c>
      <c r="M8543" s="99">
        <f>'DATA INPUT'!Q8546</f>
        <v>1.0621230913149756E-3</v>
      </c>
      <c r="N8543" s="20">
        <f>'DATA INPUT'!W8546</f>
        <v>2.8846501191377314</v>
      </c>
      <c r="O8543" s="20">
        <f>'DATA INPUT'!AB8546</f>
        <v>2.3916772802055069</v>
      </c>
      <c r="P8543" s="81">
        <f>'DATA INPUT'!AG8546</f>
        <v>1.4498387832703248</v>
      </c>
      <c r="R8543" s="7"/>
    </row>
    <row r="8544" spans="2:18">
      <c r="B8544" s="2">
        <v>8542</v>
      </c>
      <c r="C8544" s="2">
        <v>12</v>
      </c>
      <c r="D8544" s="2">
        <v>21</v>
      </c>
      <c r="E8544" s="120">
        <f>'DATA INPUT'!P8547</f>
        <v>1.0149055504289862E-3</v>
      </c>
      <c r="F8544" s="20">
        <f>'DATA INPUT'!V8547</f>
        <v>2.5280273516340266</v>
      </c>
      <c r="G8544" s="20">
        <f>'DATA INPUT'!AA8547</f>
        <v>2.2852650054223274</v>
      </c>
      <c r="H8544" s="20">
        <f>'DATA INPUT'!AF8547</f>
        <v>1.385172663569783</v>
      </c>
      <c r="I8544" s="120">
        <f>'DATA INPUT'!O8547</f>
        <v>0</v>
      </c>
      <c r="J8544" s="20">
        <f>'DATA INPUT'!U8547</f>
        <v>0</v>
      </c>
      <c r="K8544" s="20">
        <f>'DATA INPUT'!AE8547</f>
        <v>0</v>
      </c>
      <c r="L8544" s="81">
        <f>'DATA INPUT'!AE8547</f>
        <v>0</v>
      </c>
      <c r="M8544" s="99">
        <f>'DATA INPUT'!Q8547</f>
        <v>1.0149055504289862E-3</v>
      </c>
      <c r="N8544" s="20">
        <f>'DATA INPUT'!W8547</f>
        <v>2.5280273516340266</v>
      </c>
      <c r="O8544" s="20">
        <f>'DATA INPUT'!AB8547</f>
        <v>2.2852650054223274</v>
      </c>
      <c r="P8544" s="81">
        <f>'DATA INPUT'!AG8547</f>
        <v>1.385172663569783</v>
      </c>
      <c r="R8544" s="7"/>
    </row>
    <row r="8545" spans="2:18">
      <c r="B8545" s="2">
        <v>8543</v>
      </c>
      <c r="C8545" s="2">
        <v>12</v>
      </c>
      <c r="D8545" s="2">
        <v>22</v>
      </c>
      <c r="E8545" s="120">
        <f>'DATA INPUT'!P8548</f>
        <v>1.0082899416747264E-3</v>
      </c>
      <c r="F8545" s="20">
        <f>'DATA INPUT'!V8548</f>
        <v>2.4484351933616262</v>
      </c>
      <c r="G8545" s="20">
        <f>'DATA INPUT'!AA8548</f>
        <v>2.2698740491785236</v>
      </c>
      <c r="H8545" s="20">
        <f>'DATA INPUT'!AF8548</f>
        <v>1.3757560133811078</v>
      </c>
      <c r="I8545" s="120">
        <f>'DATA INPUT'!O8548</f>
        <v>0</v>
      </c>
      <c r="J8545" s="20">
        <f>'DATA INPUT'!U8548</f>
        <v>0</v>
      </c>
      <c r="K8545" s="20">
        <f>'DATA INPUT'!AE8548</f>
        <v>0</v>
      </c>
      <c r="L8545" s="81">
        <f>'DATA INPUT'!AE8548</f>
        <v>0</v>
      </c>
      <c r="M8545" s="99">
        <f>'DATA INPUT'!Q8548</f>
        <v>1.0082899416747264E-3</v>
      </c>
      <c r="N8545" s="20">
        <f>'DATA INPUT'!W8548</f>
        <v>2.4484351933616262</v>
      </c>
      <c r="O8545" s="20">
        <f>'DATA INPUT'!AB8548</f>
        <v>2.2698740491785236</v>
      </c>
      <c r="P8545" s="81">
        <f>'DATA INPUT'!AG8548</f>
        <v>1.3757560133811078</v>
      </c>
      <c r="R8545" s="7"/>
    </row>
    <row r="8546" spans="2:18">
      <c r="B8546" s="2">
        <v>8544</v>
      </c>
      <c r="C8546" s="2">
        <v>12</v>
      </c>
      <c r="D8546" s="2">
        <v>23</v>
      </c>
      <c r="E8546" s="120">
        <f>'DATA INPUT'!P8549</f>
        <v>9.4003434249455915E-4</v>
      </c>
      <c r="F8546" s="20">
        <f>'DATA INPUT'!V8549</f>
        <v>2.2791762213402835</v>
      </c>
      <c r="G8546" s="20">
        <f>'DATA INPUT'!AA8549</f>
        <v>2.1179674694246367</v>
      </c>
      <c r="H8546" s="20">
        <f>'DATA INPUT'!AF8549</f>
        <v>1.2743420332156929</v>
      </c>
      <c r="I8546" s="120">
        <f>'DATA INPUT'!O8549</f>
        <v>0</v>
      </c>
      <c r="J8546" s="20">
        <f>'DATA INPUT'!U8549</f>
        <v>0</v>
      </c>
      <c r="K8546" s="20">
        <f>'DATA INPUT'!AE8549</f>
        <v>0</v>
      </c>
      <c r="L8546" s="81">
        <f>'DATA INPUT'!AE8549</f>
        <v>0</v>
      </c>
      <c r="M8546" s="99">
        <f>'DATA INPUT'!Q8549</f>
        <v>9.4003434249455915E-4</v>
      </c>
      <c r="N8546" s="20">
        <f>'DATA INPUT'!W8549</f>
        <v>2.2791762213402835</v>
      </c>
      <c r="O8546" s="20">
        <f>'DATA INPUT'!AB8549</f>
        <v>2.1179674694246367</v>
      </c>
      <c r="P8546" s="81">
        <f>'DATA INPUT'!AG8549</f>
        <v>1.2743420332156929</v>
      </c>
      <c r="R8546" s="7"/>
    </row>
    <row r="8547" spans="2:18">
      <c r="B8547" s="2">
        <v>8545</v>
      </c>
      <c r="C8547" s="2">
        <v>12</v>
      </c>
      <c r="D8547" s="2">
        <v>0</v>
      </c>
      <c r="E8547" s="120">
        <f>'DATA INPUT'!P8550</f>
        <v>9.1014560661714086E-4</v>
      </c>
      <c r="F8547" s="20">
        <f>'DATA INPUT'!V8550</f>
        <v>2.4461979422124034</v>
      </c>
      <c r="G8547" s="20">
        <f>'DATA INPUT'!AA8550</f>
        <v>2.2153813002945344</v>
      </c>
      <c r="H8547" s="20">
        <f>'DATA INPUT'!AF8550</f>
        <v>1.27694682281762</v>
      </c>
      <c r="I8547" s="120">
        <f>'DATA INPUT'!O8550</f>
        <v>0</v>
      </c>
      <c r="J8547" s="20">
        <f>'DATA INPUT'!U8550</f>
        <v>0</v>
      </c>
      <c r="K8547" s="20">
        <f>'DATA INPUT'!AE8550</f>
        <v>0</v>
      </c>
      <c r="L8547" s="81">
        <f>'DATA INPUT'!AE8550</f>
        <v>0</v>
      </c>
      <c r="M8547" s="99">
        <f>'DATA INPUT'!Q8550</f>
        <v>9.1014560661714086E-4</v>
      </c>
      <c r="N8547" s="20">
        <f>'DATA INPUT'!W8550</f>
        <v>2.4461979422124034</v>
      </c>
      <c r="O8547" s="20">
        <f>'DATA INPUT'!AB8550</f>
        <v>2.2153813002945344</v>
      </c>
      <c r="P8547" s="81">
        <f>'DATA INPUT'!AG8550</f>
        <v>1.27694682281762</v>
      </c>
      <c r="R8547" s="7"/>
    </row>
    <row r="8548" spans="2:18">
      <c r="B8548" s="2">
        <v>8546</v>
      </c>
      <c r="C8548" s="2">
        <v>12</v>
      </c>
      <c r="D8548" s="2">
        <v>1</v>
      </c>
      <c r="E8548" s="120">
        <f>'DATA INPUT'!P8551</f>
        <v>9.4382808690632108E-4</v>
      </c>
      <c r="F8548" s="20">
        <f>'DATA INPUT'!V8551</f>
        <v>1.7795062106451898</v>
      </c>
      <c r="G8548" s="20">
        <f>'DATA INPUT'!AA8551</f>
        <v>2.2978278088664497</v>
      </c>
      <c r="H8548" s="20">
        <f>'DATA INPUT'!AF8551</f>
        <v>1.3241462977407397</v>
      </c>
      <c r="I8548" s="120">
        <f>'DATA INPUT'!O8551</f>
        <v>0</v>
      </c>
      <c r="J8548" s="20">
        <f>'DATA INPUT'!U8551</f>
        <v>0</v>
      </c>
      <c r="K8548" s="20">
        <f>'DATA INPUT'!AE8551</f>
        <v>0</v>
      </c>
      <c r="L8548" s="81">
        <f>'DATA INPUT'!AE8551</f>
        <v>0</v>
      </c>
      <c r="M8548" s="99">
        <f>'DATA INPUT'!Q8551</f>
        <v>9.4382808690632108E-4</v>
      </c>
      <c r="N8548" s="20">
        <f>'DATA INPUT'!W8551</f>
        <v>1.7795062106451898</v>
      </c>
      <c r="O8548" s="20">
        <f>'DATA INPUT'!AB8551</f>
        <v>2.2978278088664497</v>
      </c>
      <c r="P8548" s="81">
        <f>'DATA INPUT'!AG8551</f>
        <v>1.3241462977407397</v>
      </c>
      <c r="R8548" s="7"/>
    </row>
    <row r="8549" spans="2:18">
      <c r="B8549" s="2">
        <v>8547</v>
      </c>
      <c r="C8549" s="2">
        <v>12</v>
      </c>
      <c r="D8549" s="2">
        <v>2</v>
      </c>
      <c r="E8549" s="120">
        <f>'DATA INPUT'!P8552</f>
        <v>9.8853433797397639E-4</v>
      </c>
      <c r="F8549" s="20">
        <f>'DATA INPUT'!V8552</f>
        <v>1.8652214671149878</v>
      </c>
      <c r="G8549" s="20">
        <f>'DATA INPUT'!AA8552</f>
        <v>2.4071369152255215</v>
      </c>
      <c r="H8549" s="20">
        <f>'DATA INPUT'!AF8552</f>
        <v>1.3876925534109168</v>
      </c>
      <c r="I8549" s="120">
        <f>'DATA INPUT'!O8552</f>
        <v>0</v>
      </c>
      <c r="J8549" s="20">
        <f>'DATA INPUT'!U8552</f>
        <v>0</v>
      </c>
      <c r="K8549" s="20">
        <f>'DATA INPUT'!AE8552</f>
        <v>0</v>
      </c>
      <c r="L8549" s="81">
        <f>'DATA INPUT'!AE8552</f>
        <v>0</v>
      </c>
      <c r="M8549" s="99">
        <f>'DATA INPUT'!Q8552</f>
        <v>9.8853433797397639E-4</v>
      </c>
      <c r="N8549" s="20">
        <f>'DATA INPUT'!W8552</f>
        <v>1.8652214671149878</v>
      </c>
      <c r="O8549" s="20">
        <f>'DATA INPUT'!AB8552</f>
        <v>2.4071369152255215</v>
      </c>
      <c r="P8549" s="81">
        <f>'DATA INPUT'!AG8552</f>
        <v>1.3876925534109168</v>
      </c>
      <c r="R8549" s="7"/>
    </row>
    <row r="8550" spans="2:18">
      <c r="B8550" s="2">
        <v>8548</v>
      </c>
      <c r="C8550" s="2">
        <v>12</v>
      </c>
      <c r="D8550" s="2">
        <v>3</v>
      </c>
      <c r="E8550" s="120">
        <f>'DATA INPUT'!P8553</f>
        <v>1.1128196239559508E-3</v>
      </c>
      <c r="F8550" s="20">
        <f>'DATA INPUT'!V8553</f>
        <v>2.0966056023550492</v>
      </c>
      <c r="G8550" s="20">
        <f>'DATA INPUT'!AA8553</f>
        <v>2.7104668500367834</v>
      </c>
      <c r="H8550" s="20">
        <f>'DATA INPUT'!AF8553</f>
        <v>1.5625969079735462</v>
      </c>
      <c r="I8550" s="120">
        <f>'DATA INPUT'!O8553</f>
        <v>0</v>
      </c>
      <c r="J8550" s="20">
        <f>'DATA INPUT'!U8553</f>
        <v>0</v>
      </c>
      <c r="K8550" s="20">
        <f>'DATA INPUT'!AE8553</f>
        <v>0</v>
      </c>
      <c r="L8550" s="81">
        <f>'DATA INPUT'!AE8553</f>
        <v>0</v>
      </c>
      <c r="M8550" s="99">
        <f>'DATA INPUT'!Q8553</f>
        <v>1.1128196239559508E-3</v>
      </c>
      <c r="N8550" s="20">
        <f>'DATA INPUT'!W8553</f>
        <v>2.0966056023550492</v>
      </c>
      <c r="O8550" s="20">
        <f>'DATA INPUT'!AB8553</f>
        <v>2.7104668500367834</v>
      </c>
      <c r="P8550" s="81">
        <f>'DATA INPUT'!AG8553</f>
        <v>1.5625969079735462</v>
      </c>
      <c r="R8550" s="7"/>
    </row>
    <row r="8551" spans="2:18">
      <c r="B8551" s="2">
        <v>8549</v>
      </c>
      <c r="C8551" s="2">
        <v>12</v>
      </c>
      <c r="D8551" s="2">
        <v>4</v>
      </c>
      <c r="E8551" s="120">
        <f>'DATA INPUT'!P8554</f>
        <v>1.1181307268613304E-3</v>
      </c>
      <c r="F8551" s="20">
        <f>'DATA INPUT'!V8554</f>
        <v>2.1929455229251982</v>
      </c>
      <c r="G8551" s="20">
        <f>'DATA INPUT'!AA8554</f>
        <v>2.725306113265181</v>
      </c>
      <c r="H8551" s="20">
        <f>'DATA INPUT'!AF8554</f>
        <v>1.5712716833938185</v>
      </c>
      <c r="I8551" s="120">
        <f>'DATA INPUT'!O8554</f>
        <v>0</v>
      </c>
      <c r="J8551" s="20">
        <f>'DATA INPUT'!U8554</f>
        <v>0</v>
      </c>
      <c r="K8551" s="20">
        <f>'DATA INPUT'!AE8554</f>
        <v>0</v>
      </c>
      <c r="L8551" s="81">
        <f>'DATA INPUT'!AE8554</f>
        <v>0</v>
      </c>
      <c r="M8551" s="99">
        <f>'DATA INPUT'!Q8554</f>
        <v>1.1181307268613304E-3</v>
      </c>
      <c r="N8551" s="20">
        <f>'DATA INPUT'!W8554</f>
        <v>2.1929455229251982</v>
      </c>
      <c r="O8551" s="20">
        <f>'DATA INPUT'!AB8554</f>
        <v>2.725306113265181</v>
      </c>
      <c r="P8551" s="81">
        <f>'DATA INPUT'!AG8554</f>
        <v>1.5712716833938185</v>
      </c>
      <c r="R8551" s="7"/>
    </row>
    <row r="8552" spans="2:18">
      <c r="B8552" s="2">
        <v>8550</v>
      </c>
      <c r="C8552" s="2">
        <v>12</v>
      </c>
      <c r="D8552" s="2">
        <v>5</v>
      </c>
      <c r="E8552" s="120">
        <f>'DATA INPUT'!P8555</f>
        <v>1.1129164173614638E-3</v>
      </c>
      <c r="F8552" s="20">
        <f>'DATA INPUT'!V8555</f>
        <v>2.9964458198921884</v>
      </c>
      <c r="G8552" s="20">
        <f>'DATA INPUT'!AA8555</f>
        <v>2.7130871257561378</v>
      </c>
      <c r="H8552" s="20">
        <f>'DATA INPUT'!AF8555</f>
        <v>1.5744220885426468</v>
      </c>
      <c r="I8552" s="120">
        <f>'DATA INPUT'!O8555</f>
        <v>0</v>
      </c>
      <c r="J8552" s="20">
        <f>'DATA INPUT'!U8555</f>
        <v>0</v>
      </c>
      <c r="K8552" s="20">
        <f>'DATA INPUT'!AE8555</f>
        <v>0</v>
      </c>
      <c r="L8552" s="81">
        <f>'DATA INPUT'!AE8555</f>
        <v>0</v>
      </c>
      <c r="M8552" s="99">
        <f>'DATA INPUT'!Q8555</f>
        <v>1.1129164173614638E-3</v>
      </c>
      <c r="N8552" s="20">
        <f>'DATA INPUT'!W8555</f>
        <v>2.9964458198921884</v>
      </c>
      <c r="O8552" s="20">
        <f>'DATA INPUT'!AB8555</f>
        <v>2.7130871257561378</v>
      </c>
      <c r="P8552" s="81">
        <f>'DATA INPUT'!AG8555</f>
        <v>1.5744220885426468</v>
      </c>
      <c r="R8552" s="7"/>
    </row>
    <row r="8553" spans="2:18">
      <c r="B8553" s="2">
        <v>8551</v>
      </c>
      <c r="C8553" s="2">
        <v>12</v>
      </c>
      <c r="D8553" s="2">
        <v>6</v>
      </c>
      <c r="E8553" s="120">
        <f>'DATA INPUT'!P8556</f>
        <v>1.6854888711122851E-3</v>
      </c>
      <c r="F8553" s="20">
        <f>'DATA INPUT'!V8556</f>
        <v>4.5373794687566482</v>
      </c>
      <c r="G8553" s="20">
        <f>'DATA INPUT'!AA8556</f>
        <v>4.1082900338543267</v>
      </c>
      <c r="H8553" s="20">
        <f>'DATA INPUT'!AF8556</f>
        <v>2.3848401320703134</v>
      </c>
      <c r="I8553" s="120">
        <f>'DATA INPUT'!O8556</f>
        <v>0</v>
      </c>
      <c r="J8553" s="20">
        <f>'DATA INPUT'!U8556</f>
        <v>0</v>
      </c>
      <c r="K8553" s="20">
        <f>'DATA INPUT'!AE8556</f>
        <v>0</v>
      </c>
      <c r="L8553" s="81">
        <f>'DATA INPUT'!AE8556</f>
        <v>0</v>
      </c>
      <c r="M8553" s="99">
        <f>'DATA INPUT'!Q8556</f>
        <v>1.6854888711122851E-3</v>
      </c>
      <c r="N8553" s="20">
        <f>'DATA INPUT'!W8556</f>
        <v>4.5373794687566482</v>
      </c>
      <c r="O8553" s="20">
        <f>'DATA INPUT'!AB8556</f>
        <v>4.1082900338543267</v>
      </c>
      <c r="P8553" s="81">
        <f>'DATA INPUT'!AG8556</f>
        <v>2.3848401320703134</v>
      </c>
      <c r="R8553" s="7"/>
    </row>
    <row r="8554" spans="2:18">
      <c r="B8554" s="2">
        <v>8552</v>
      </c>
      <c r="C8554" s="2">
        <v>12</v>
      </c>
      <c r="D8554" s="2">
        <v>7</v>
      </c>
      <c r="E8554" s="120">
        <f>'DATA INPUT'!P8557</f>
        <v>1.2776627395587495E-3</v>
      </c>
      <c r="F8554" s="20">
        <f>'DATA INPUT'!V8557</f>
        <v>3.4386247812891177</v>
      </c>
      <c r="G8554" s="20">
        <f>'DATA INPUT'!AA8557</f>
        <v>3.113671675626676</v>
      </c>
      <c r="H8554" s="20">
        <f>'DATA INPUT'!AF8557</f>
        <v>1.7951800944067495</v>
      </c>
      <c r="I8554" s="120">
        <f>'DATA INPUT'!O8557</f>
        <v>0</v>
      </c>
      <c r="J8554" s="20">
        <f>'DATA INPUT'!U8557</f>
        <v>0</v>
      </c>
      <c r="K8554" s="20">
        <f>'DATA INPUT'!AE8557</f>
        <v>0</v>
      </c>
      <c r="L8554" s="81">
        <f>'DATA INPUT'!AE8557</f>
        <v>0</v>
      </c>
      <c r="M8554" s="99">
        <f>'DATA INPUT'!Q8557</f>
        <v>1.2776627395587495E-3</v>
      </c>
      <c r="N8554" s="20">
        <f>'DATA INPUT'!W8557</f>
        <v>3.4386247812891177</v>
      </c>
      <c r="O8554" s="20">
        <f>'DATA INPUT'!AB8557</f>
        <v>3.113671675626676</v>
      </c>
      <c r="P8554" s="81">
        <f>'DATA INPUT'!AG8557</f>
        <v>1.7951800944067495</v>
      </c>
      <c r="R8554" s="7"/>
    </row>
    <row r="8555" spans="2:18">
      <c r="B8555" s="2">
        <v>8553</v>
      </c>
      <c r="C8555" s="2">
        <v>12</v>
      </c>
      <c r="D8555" s="2">
        <v>8</v>
      </c>
      <c r="E8555" s="120">
        <f>'DATA INPUT'!P8558</f>
        <v>1.097217084071601E-3</v>
      </c>
      <c r="F8555" s="20">
        <f>'DATA INPUT'!V8558</f>
        <v>1.5892404940491338</v>
      </c>
      <c r="G8555" s="20">
        <f>'DATA INPUT'!AA8558</f>
        <v>1.0638627380769619</v>
      </c>
      <c r="H8555" s="20">
        <f>'DATA INPUT'!AF8558</f>
        <v>0.72534152931882834</v>
      </c>
      <c r="I8555" s="120">
        <f>'DATA INPUT'!O8558</f>
        <v>3.8906557736194856E-3</v>
      </c>
      <c r="J8555" s="20">
        <f>'DATA INPUT'!U8558</f>
        <v>5.6353367019198277</v>
      </c>
      <c r="K8555" s="20">
        <f>'DATA INPUT'!AE8558</f>
        <v>2.5720108170555323</v>
      </c>
      <c r="L8555" s="81">
        <f>'DATA INPUT'!AE8558</f>
        <v>2.5720108170555323</v>
      </c>
      <c r="M8555" s="99">
        <f>'DATA INPUT'!Q8558</f>
        <v>-2.7934386895478846E-3</v>
      </c>
      <c r="N8555" s="20">
        <f>'DATA INPUT'!W8558</f>
        <v>-4.0460962078706935</v>
      </c>
      <c r="O8555" s="20">
        <f>'DATA INPUT'!AB8558</f>
        <v>-2.7085208351701171</v>
      </c>
      <c r="P8555" s="81">
        <f>'DATA INPUT'!AG8558</f>
        <v>-1.8466692877367039</v>
      </c>
      <c r="R8555" s="7"/>
    </row>
    <row r="8556" spans="2:18">
      <c r="B8556" s="2">
        <v>8554</v>
      </c>
      <c r="C8556" s="2">
        <v>12</v>
      </c>
      <c r="D8556" s="2">
        <v>9</v>
      </c>
      <c r="E8556" s="120">
        <f>'DATA INPUT'!P8559</f>
        <v>9.7377462028487289E-4</v>
      </c>
      <c r="F8556" s="20">
        <f>'DATA INPUT'!V8559</f>
        <v>0.65947482013956737</v>
      </c>
      <c r="G8556" s="20">
        <f>'DATA INPUT'!AA8559</f>
        <v>0</v>
      </c>
      <c r="H8556" s="20">
        <f>'DATA INPUT'!AF8559</f>
        <v>0.48553622980766037</v>
      </c>
      <c r="I8556" s="120">
        <f>'DATA INPUT'!O8559</f>
        <v>7.5336305430828247E-3</v>
      </c>
      <c r="J8556" s="20">
        <f>'DATA INPUT'!U8559</f>
        <v>5.1020426533031475</v>
      </c>
      <c r="K8556" s="20">
        <f>'DATA INPUT'!AE8559</f>
        <v>3.7563626063515456</v>
      </c>
      <c r="L8556" s="81">
        <f>'DATA INPUT'!AE8559</f>
        <v>3.7563626063515456</v>
      </c>
      <c r="M8556" s="99">
        <f>'DATA INPUT'!Q8559</f>
        <v>-6.5598559227979525E-3</v>
      </c>
      <c r="N8556" s="20">
        <f>'DATA INPUT'!W8559</f>
        <v>-4.4425678331635803</v>
      </c>
      <c r="O8556" s="20">
        <f>'DATA INPUT'!AB8559</f>
        <v>0</v>
      </c>
      <c r="P8556" s="81">
        <f>'DATA INPUT'!AG8559</f>
        <v>-3.2708263765438854</v>
      </c>
      <c r="R8556" s="7"/>
    </row>
    <row r="8557" spans="2:18">
      <c r="B8557" s="2">
        <v>8555</v>
      </c>
      <c r="C8557" s="2">
        <v>12</v>
      </c>
      <c r="D8557" s="2">
        <v>10</v>
      </c>
      <c r="E8557" s="120">
        <f>'DATA INPUT'!P8560</f>
        <v>1.2168980679150717E-3</v>
      </c>
      <c r="F8557" s="20">
        <f>'DATA INPUT'!V8560</f>
        <v>0</v>
      </c>
      <c r="G8557" s="20">
        <f>'DATA INPUT'!AA8560</f>
        <v>0</v>
      </c>
      <c r="H8557" s="20">
        <f>'DATA INPUT'!AF8560</f>
        <v>0.58286707490907175</v>
      </c>
      <c r="I8557" s="120">
        <f>'DATA INPUT'!O8560</f>
        <v>8.3282737647504667E-3</v>
      </c>
      <c r="J8557" s="20">
        <f>'DATA INPUT'!U8560</f>
        <v>0</v>
      </c>
      <c r="K8557" s="20">
        <f>'DATA INPUT'!AE8560</f>
        <v>3.9890576674338605</v>
      </c>
      <c r="L8557" s="81">
        <f>'DATA INPUT'!AE8560</f>
        <v>3.9890576674338605</v>
      </c>
      <c r="M8557" s="99">
        <f>'DATA INPUT'!Q8560</f>
        <v>-7.1113756968353946E-3</v>
      </c>
      <c r="N8557" s="20">
        <f>'DATA INPUT'!W8560</f>
        <v>0</v>
      </c>
      <c r="O8557" s="20">
        <f>'DATA INPUT'!AB8560</f>
        <v>0</v>
      </c>
      <c r="P8557" s="81">
        <f>'DATA INPUT'!AG8560</f>
        <v>-3.4061905925247888</v>
      </c>
      <c r="R8557" s="7"/>
    </row>
    <row r="8558" spans="2:18">
      <c r="B8558" s="2">
        <v>8556</v>
      </c>
      <c r="C8558" s="2">
        <v>12</v>
      </c>
      <c r="D8558" s="2">
        <v>11</v>
      </c>
      <c r="E8558" s="120">
        <f>'DATA INPUT'!P8561</f>
        <v>9.2542085944687818E-4</v>
      </c>
      <c r="F8558" s="20">
        <f>'DATA INPUT'!V8561</f>
        <v>0</v>
      </c>
      <c r="G8558" s="20">
        <f>'DATA INPUT'!AA8561</f>
        <v>0</v>
      </c>
      <c r="H8558" s="20">
        <f>'DATA INPUT'!AF8561</f>
        <v>0</v>
      </c>
      <c r="I8558" s="120">
        <f>'DATA INPUT'!O8561</f>
        <v>1.1713247488217816E-2</v>
      </c>
      <c r="J8558" s="20">
        <f>'DATA INPUT'!U8561</f>
        <v>0</v>
      </c>
      <c r="K8558" s="20">
        <f>'DATA INPUT'!AE8561</f>
        <v>0</v>
      </c>
      <c r="L8558" s="81">
        <f>'DATA INPUT'!AE8561</f>
        <v>0</v>
      </c>
      <c r="M8558" s="99">
        <f>'DATA INPUT'!Q8561</f>
        <v>-1.0787826628770938E-2</v>
      </c>
      <c r="N8558" s="20">
        <f>'DATA INPUT'!W8561</f>
        <v>0</v>
      </c>
      <c r="O8558" s="20">
        <f>'DATA INPUT'!AB8561</f>
        <v>0</v>
      </c>
      <c r="P8558" s="81">
        <f>'DATA INPUT'!AG8561</f>
        <v>0</v>
      </c>
      <c r="R8558" s="7"/>
    </row>
    <row r="8559" spans="2:18">
      <c r="B8559" s="2">
        <v>8557</v>
      </c>
      <c r="C8559" s="2">
        <v>12</v>
      </c>
      <c r="D8559" s="2">
        <v>12</v>
      </c>
      <c r="E8559" s="120">
        <f>'DATA INPUT'!P8562</f>
        <v>9.0389024574143292E-4</v>
      </c>
      <c r="F8559" s="20">
        <f>'DATA INPUT'!V8562</f>
        <v>0</v>
      </c>
      <c r="G8559" s="20">
        <f>'DATA INPUT'!AA8562</f>
        <v>0</v>
      </c>
      <c r="H8559" s="20">
        <f>'DATA INPUT'!AF8562</f>
        <v>0</v>
      </c>
      <c r="I8559" s="120">
        <f>'DATA INPUT'!O8562</f>
        <v>1.1383006149342952E-2</v>
      </c>
      <c r="J8559" s="20">
        <f>'DATA INPUT'!U8562</f>
        <v>0</v>
      </c>
      <c r="K8559" s="20">
        <f>'DATA INPUT'!AE8562</f>
        <v>0</v>
      </c>
      <c r="L8559" s="81">
        <f>'DATA INPUT'!AE8562</f>
        <v>0</v>
      </c>
      <c r="M8559" s="99">
        <f>'DATA INPUT'!Q8562</f>
        <v>-1.0479115903601519E-2</v>
      </c>
      <c r="N8559" s="20">
        <f>'DATA INPUT'!W8562</f>
        <v>0</v>
      </c>
      <c r="O8559" s="20">
        <f>'DATA INPUT'!AB8562</f>
        <v>0</v>
      </c>
      <c r="P8559" s="81">
        <f>'DATA INPUT'!AG8562</f>
        <v>0</v>
      </c>
      <c r="R8559" s="7"/>
    </row>
    <row r="8560" spans="2:18">
      <c r="B8560" s="2">
        <v>8558</v>
      </c>
      <c r="C8560" s="2">
        <v>12</v>
      </c>
      <c r="D8560" s="2">
        <v>13</v>
      </c>
      <c r="E8560" s="120">
        <f>'DATA INPUT'!P8563</f>
        <v>8.7305725189368614E-4</v>
      </c>
      <c r="F8560" s="20">
        <f>'DATA INPUT'!V8563</f>
        <v>0</v>
      </c>
      <c r="G8560" s="20">
        <f>'DATA INPUT'!AA8563</f>
        <v>0</v>
      </c>
      <c r="H8560" s="20">
        <f>'DATA INPUT'!AF8563</f>
        <v>0.41749616935358103</v>
      </c>
      <c r="I8560" s="120">
        <f>'DATA INPUT'!O8563</f>
        <v>9.5150785763320096E-3</v>
      </c>
      <c r="J8560" s="20">
        <f>'DATA INPUT'!U8563</f>
        <v>0</v>
      </c>
      <c r="K8560" s="20">
        <f>'DATA INPUT'!AE8563</f>
        <v>4.550112662257205</v>
      </c>
      <c r="L8560" s="81">
        <f>'DATA INPUT'!AE8563</f>
        <v>4.550112662257205</v>
      </c>
      <c r="M8560" s="99">
        <f>'DATA INPUT'!Q8563</f>
        <v>-8.6420213244383232E-3</v>
      </c>
      <c r="N8560" s="20">
        <f>'DATA INPUT'!W8563</f>
        <v>0</v>
      </c>
      <c r="O8560" s="20">
        <f>'DATA INPUT'!AB8563</f>
        <v>0</v>
      </c>
      <c r="P8560" s="81">
        <f>'DATA INPUT'!AG8563</f>
        <v>-4.1326164929036242</v>
      </c>
      <c r="R8560" s="7"/>
    </row>
    <row r="8561" spans="2:18">
      <c r="B8561" s="2">
        <v>8559</v>
      </c>
      <c r="C8561" s="2">
        <v>12</v>
      </c>
      <c r="D8561" s="2">
        <v>14</v>
      </c>
      <c r="E8561" s="120">
        <f>'DATA INPUT'!P8564</f>
        <v>8.4668139706910715E-4</v>
      </c>
      <c r="F8561" s="20">
        <f>'DATA INPUT'!V8564</f>
        <v>0</v>
      </c>
      <c r="G8561" s="20">
        <f>'DATA INPUT'!AA8564</f>
        <v>0</v>
      </c>
      <c r="H8561" s="20">
        <f>'DATA INPUT'!AF8564</f>
        <v>0.40936835705594465</v>
      </c>
      <c r="I8561" s="120">
        <f>'DATA INPUT'!O8564</f>
        <v>8.1941132208325496E-3</v>
      </c>
      <c r="J8561" s="20">
        <f>'DATA INPUT'!U8564</f>
        <v>0</v>
      </c>
      <c r="K8561" s="20">
        <f>'DATA INPUT'!AE8564</f>
        <v>3.9618334338681884</v>
      </c>
      <c r="L8561" s="81">
        <f>'DATA INPUT'!AE8564</f>
        <v>3.9618334338681884</v>
      </c>
      <c r="M8561" s="99">
        <f>'DATA INPUT'!Q8564</f>
        <v>-7.3474318237634426E-3</v>
      </c>
      <c r="N8561" s="20">
        <f>'DATA INPUT'!W8564</f>
        <v>0</v>
      </c>
      <c r="O8561" s="20">
        <f>'DATA INPUT'!AB8564</f>
        <v>0</v>
      </c>
      <c r="P8561" s="81">
        <f>'DATA INPUT'!AG8564</f>
        <v>-3.5524650768122439</v>
      </c>
      <c r="R8561" s="7"/>
    </row>
    <row r="8562" spans="2:18">
      <c r="B8562" s="2">
        <v>8560</v>
      </c>
      <c r="C8562" s="2">
        <v>12</v>
      </c>
      <c r="D8562" s="2">
        <v>15</v>
      </c>
      <c r="E8562" s="120">
        <f>'DATA INPUT'!P8565</f>
        <v>8.1746023393570663E-4</v>
      </c>
      <c r="F8562" s="20">
        <f>'DATA INPUT'!V8565</f>
        <v>0.16180550229306839</v>
      </c>
      <c r="G8562" s="20">
        <f>'DATA INPUT'!AA8565</f>
        <v>0</v>
      </c>
      <c r="H8562" s="20">
        <f>'DATA INPUT'!AF8565</f>
        <v>0.40139992903634031</v>
      </c>
      <c r="I8562" s="120">
        <f>'DATA INPUT'!O8565</f>
        <v>5.0361804178416687E-3</v>
      </c>
      <c r="J8562" s="20">
        <f>'DATA INPUT'!U8565</f>
        <v>0.99684567923762357</v>
      </c>
      <c r="K8562" s="20">
        <f>'DATA INPUT'!AE8565</f>
        <v>2.4729306434921274</v>
      </c>
      <c r="L8562" s="81">
        <f>'DATA INPUT'!AE8565</f>
        <v>2.4729306434921274</v>
      </c>
      <c r="M8562" s="99">
        <f>'DATA INPUT'!Q8565</f>
        <v>-4.2187201839059621E-3</v>
      </c>
      <c r="N8562" s="20">
        <f>'DATA INPUT'!W8565</f>
        <v>-0.83504017694455523</v>
      </c>
      <c r="O8562" s="20">
        <f>'DATA INPUT'!AB8565</f>
        <v>0</v>
      </c>
      <c r="P8562" s="81">
        <f>'DATA INPUT'!AG8565</f>
        <v>-2.0715307144557871</v>
      </c>
      <c r="R8562" s="7"/>
    </row>
    <row r="8563" spans="2:18">
      <c r="B8563" s="2">
        <v>8561</v>
      </c>
      <c r="C8563" s="2">
        <v>12</v>
      </c>
      <c r="D8563" s="2">
        <v>16</v>
      </c>
      <c r="E8563" s="120">
        <f>'DATA INPUT'!P8566</f>
        <v>9.6313570194366547E-4</v>
      </c>
      <c r="F8563" s="20">
        <f>'DATA INPUT'!V8566</f>
        <v>2.582985943421082</v>
      </c>
      <c r="G8563" s="20">
        <f>'DATA INPUT'!AA8566</f>
        <v>2.2429086059618912</v>
      </c>
      <c r="H8563" s="20">
        <f>'DATA INPUT'!AF8566</f>
        <v>1.3580096759477542</v>
      </c>
      <c r="I8563" s="120">
        <f>'DATA INPUT'!O8566</f>
        <v>4.5408184095293728E-4</v>
      </c>
      <c r="J8563" s="20">
        <f>'DATA INPUT'!U8566</f>
        <v>1.2177796025806626</v>
      </c>
      <c r="K8563" s="20">
        <f>'DATA INPUT'!AE8566</f>
        <v>0.64024989670907895</v>
      </c>
      <c r="L8563" s="81">
        <f>'DATA INPUT'!AE8566</f>
        <v>0.64024989670907895</v>
      </c>
      <c r="M8563" s="99">
        <f>'DATA INPUT'!Q8566</f>
        <v>5.0905386099072813E-4</v>
      </c>
      <c r="N8563" s="20">
        <f>'DATA INPUT'!W8566</f>
        <v>1.3652063408404194</v>
      </c>
      <c r="O8563" s="20">
        <f>'DATA INPUT'!AB8566</f>
        <v>1.1854625297453825</v>
      </c>
      <c r="P8563" s="81">
        <f>'DATA INPUT'!AG8566</f>
        <v>0.71775977923867529</v>
      </c>
      <c r="R8563" s="7"/>
    </row>
    <row r="8564" spans="2:18">
      <c r="B8564" s="2">
        <v>8562</v>
      </c>
      <c r="C8564" s="2">
        <v>12</v>
      </c>
      <c r="D8564" s="2">
        <v>17</v>
      </c>
      <c r="E8564" s="120">
        <f>'DATA INPUT'!P8567</f>
        <v>1.3793761283409584E-3</v>
      </c>
      <c r="F8564" s="20">
        <f>'DATA INPUT'!V8567</f>
        <v>3.7037686499408751</v>
      </c>
      <c r="G8564" s="20">
        <f>'DATA INPUT'!AA8567</f>
        <v>3.2177974997315557</v>
      </c>
      <c r="H8564" s="20">
        <f>'DATA INPUT'!AF8567</f>
        <v>1.9470905366451685</v>
      </c>
      <c r="I8564" s="120">
        <f>'DATA INPUT'!O8567</f>
        <v>0</v>
      </c>
      <c r="J8564" s="20">
        <f>'DATA INPUT'!U8567</f>
        <v>0</v>
      </c>
      <c r="K8564" s="20">
        <f>'DATA INPUT'!AE8567</f>
        <v>0</v>
      </c>
      <c r="L8564" s="81">
        <f>'DATA INPUT'!AE8567</f>
        <v>0</v>
      </c>
      <c r="M8564" s="99">
        <f>'DATA INPUT'!Q8567</f>
        <v>1.3793761283409584E-3</v>
      </c>
      <c r="N8564" s="20">
        <f>'DATA INPUT'!W8567</f>
        <v>3.7037686499408751</v>
      </c>
      <c r="O8564" s="20">
        <f>'DATA INPUT'!AB8567</f>
        <v>3.2177974997315557</v>
      </c>
      <c r="P8564" s="81">
        <f>'DATA INPUT'!AG8567</f>
        <v>1.9470905366451685</v>
      </c>
      <c r="R8564" s="7"/>
    </row>
    <row r="8565" spans="2:18">
      <c r="B8565" s="2">
        <v>8563</v>
      </c>
      <c r="C8565" s="2">
        <v>12</v>
      </c>
      <c r="D8565" s="2">
        <v>18</v>
      </c>
      <c r="E8565" s="120">
        <f>'DATA INPUT'!P8568</f>
        <v>1.209032269035888E-3</v>
      </c>
      <c r="F8565" s="20">
        <f>'DATA INPUT'!V8568</f>
        <v>3.2462904058639883</v>
      </c>
      <c r="G8565" s="20">
        <f>'DATA INPUT'!AA8568</f>
        <v>2.822573760175846</v>
      </c>
      <c r="H8565" s="20">
        <f>'DATA INPUT'!AF8568</f>
        <v>1.7066239678457757</v>
      </c>
      <c r="I8565" s="120">
        <f>'DATA INPUT'!O8568</f>
        <v>0</v>
      </c>
      <c r="J8565" s="20">
        <f>'DATA INPUT'!U8568</f>
        <v>0</v>
      </c>
      <c r="K8565" s="20">
        <f>'DATA INPUT'!AE8568</f>
        <v>0</v>
      </c>
      <c r="L8565" s="81">
        <f>'DATA INPUT'!AE8568</f>
        <v>0</v>
      </c>
      <c r="M8565" s="99">
        <f>'DATA INPUT'!Q8568</f>
        <v>1.209032269035888E-3</v>
      </c>
      <c r="N8565" s="20">
        <f>'DATA INPUT'!W8568</f>
        <v>3.2462904058639883</v>
      </c>
      <c r="O8565" s="20">
        <f>'DATA INPUT'!AB8568</f>
        <v>2.822573760175846</v>
      </c>
      <c r="P8565" s="81">
        <f>'DATA INPUT'!AG8568</f>
        <v>1.7066239678457757</v>
      </c>
      <c r="R8565" s="7"/>
    </row>
    <row r="8566" spans="2:18">
      <c r="B8566" s="2">
        <v>8564</v>
      </c>
      <c r="C8566" s="2">
        <v>12</v>
      </c>
      <c r="D8566" s="2">
        <v>19</v>
      </c>
      <c r="E8566" s="120">
        <f>'DATA INPUT'!P8569</f>
        <v>1.0825588021575797E-3</v>
      </c>
      <c r="F8566" s="20">
        <f>'DATA INPUT'!V8569</f>
        <v>2.9068437655682713</v>
      </c>
      <c r="G8566" s="20">
        <f>'DATA INPUT'!AA8569</f>
        <v>2.5273470986445719</v>
      </c>
      <c r="H8566" s="20">
        <f>'DATA INPUT'!AF8569</f>
        <v>1.5286310585509759</v>
      </c>
      <c r="I8566" s="120">
        <f>'DATA INPUT'!O8569</f>
        <v>0</v>
      </c>
      <c r="J8566" s="20">
        <f>'DATA INPUT'!U8569</f>
        <v>0</v>
      </c>
      <c r="K8566" s="20">
        <f>'DATA INPUT'!AE8569</f>
        <v>0</v>
      </c>
      <c r="L8566" s="81">
        <f>'DATA INPUT'!AE8569</f>
        <v>0</v>
      </c>
      <c r="M8566" s="99">
        <f>'DATA INPUT'!Q8569</f>
        <v>1.0825588021575797E-3</v>
      </c>
      <c r="N8566" s="20">
        <f>'DATA INPUT'!W8569</f>
        <v>2.9068437655682713</v>
      </c>
      <c r="O8566" s="20">
        <f>'DATA INPUT'!AB8569</f>
        <v>2.5273470986445719</v>
      </c>
      <c r="P8566" s="81">
        <f>'DATA INPUT'!AG8569</f>
        <v>1.5286310585509759</v>
      </c>
      <c r="R8566" s="7"/>
    </row>
    <row r="8567" spans="2:18">
      <c r="B8567" s="2">
        <v>8565</v>
      </c>
      <c r="C8567" s="2">
        <v>12</v>
      </c>
      <c r="D8567" s="2">
        <v>20</v>
      </c>
      <c r="E8567" s="120">
        <f>'DATA INPUT'!P8570</f>
        <v>9.7678891084600488E-4</v>
      </c>
      <c r="F8567" s="20">
        <f>'DATA INPUT'!V8570</f>
        <v>2.6238765091705161</v>
      </c>
      <c r="G8567" s="20">
        <f>'DATA INPUT'!AA8570</f>
        <v>2.2812706366221249</v>
      </c>
      <c r="H8567" s="20">
        <f>'DATA INPUT'!AF8570</f>
        <v>1.3797493563323833</v>
      </c>
      <c r="I8567" s="120">
        <f>'DATA INPUT'!O8570</f>
        <v>0</v>
      </c>
      <c r="J8567" s="20">
        <f>'DATA INPUT'!U8570</f>
        <v>0</v>
      </c>
      <c r="K8567" s="20">
        <f>'DATA INPUT'!AE8570</f>
        <v>0</v>
      </c>
      <c r="L8567" s="81">
        <f>'DATA INPUT'!AE8570</f>
        <v>0</v>
      </c>
      <c r="M8567" s="99">
        <f>'DATA INPUT'!Q8570</f>
        <v>9.7678891084600488E-4</v>
      </c>
      <c r="N8567" s="20">
        <f>'DATA INPUT'!W8570</f>
        <v>2.6238765091705161</v>
      </c>
      <c r="O8567" s="20">
        <f>'DATA INPUT'!AB8570</f>
        <v>2.2812706366221249</v>
      </c>
      <c r="P8567" s="81">
        <f>'DATA INPUT'!AG8570</f>
        <v>1.3797493563323833</v>
      </c>
      <c r="R8567" s="7"/>
    </row>
    <row r="8568" spans="2:18">
      <c r="B8568" s="2">
        <v>8566</v>
      </c>
      <c r="C8568" s="2">
        <v>12</v>
      </c>
      <c r="D8568" s="2">
        <v>21</v>
      </c>
      <c r="E8568" s="120">
        <f>'DATA INPUT'!P8571</f>
        <v>9.1770733028955691E-4</v>
      </c>
      <c r="F8568" s="20">
        <f>'DATA INPUT'!V8571</f>
        <v>2.465042566027067</v>
      </c>
      <c r="G8568" s="20">
        <f>'DATA INPUT'!AA8571</f>
        <v>2.143167045409947</v>
      </c>
      <c r="H8568" s="20">
        <f>'DATA INPUT'!AF8571</f>
        <v>1.296105213876346</v>
      </c>
      <c r="I8568" s="120">
        <f>'DATA INPUT'!O8571</f>
        <v>0</v>
      </c>
      <c r="J8568" s="20">
        <f>'DATA INPUT'!U8571</f>
        <v>0</v>
      </c>
      <c r="K8568" s="20">
        <f>'DATA INPUT'!AE8571</f>
        <v>0</v>
      </c>
      <c r="L8568" s="81">
        <f>'DATA INPUT'!AE8571</f>
        <v>0</v>
      </c>
      <c r="M8568" s="99">
        <f>'DATA INPUT'!Q8571</f>
        <v>9.1770733028955691E-4</v>
      </c>
      <c r="N8568" s="20">
        <f>'DATA INPUT'!W8571</f>
        <v>2.465042566027067</v>
      </c>
      <c r="O8568" s="20">
        <f>'DATA INPUT'!AB8571</f>
        <v>2.143167045409947</v>
      </c>
      <c r="P8568" s="81">
        <f>'DATA INPUT'!AG8571</f>
        <v>1.296105213876346</v>
      </c>
      <c r="R8568" s="7"/>
    </row>
    <row r="8569" spans="2:18">
      <c r="B8569" s="2">
        <v>8567</v>
      </c>
      <c r="C8569" s="2">
        <v>12</v>
      </c>
      <c r="D8569" s="2">
        <v>22</v>
      </c>
      <c r="E8569" s="120">
        <f>'DATA INPUT'!P8572</f>
        <v>8.6384980820907039E-4</v>
      </c>
      <c r="F8569" s="20">
        <f>'DATA INPUT'!V8572</f>
        <v>2.3192716534402087</v>
      </c>
      <c r="G8569" s="20">
        <f>'DATA INPUT'!AA8572</f>
        <v>2.0165467664664187</v>
      </c>
      <c r="H8569" s="20">
        <f>'DATA INPUT'!AF8572</f>
        <v>1.2195660850672865</v>
      </c>
      <c r="I8569" s="120">
        <f>'DATA INPUT'!O8572</f>
        <v>0</v>
      </c>
      <c r="J8569" s="20">
        <f>'DATA INPUT'!U8572</f>
        <v>0</v>
      </c>
      <c r="K8569" s="20">
        <f>'DATA INPUT'!AE8572</f>
        <v>0</v>
      </c>
      <c r="L8569" s="81">
        <f>'DATA INPUT'!AE8572</f>
        <v>0</v>
      </c>
      <c r="M8569" s="99">
        <f>'DATA INPUT'!Q8572</f>
        <v>8.6384980820907039E-4</v>
      </c>
      <c r="N8569" s="20">
        <f>'DATA INPUT'!W8572</f>
        <v>2.3192716534402087</v>
      </c>
      <c r="O8569" s="20">
        <f>'DATA INPUT'!AB8572</f>
        <v>2.0165467664664187</v>
      </c>
      <c r="P8569" s="81">
        <f>'DATA INPUT'!AG8572</f>
        <v>1.2195660850672865</v>
      </c>
      <c r="R8569" s="7"/>
    </row>
    <row r="8570" spans="2:18">
      <c r="B8570" s="2">
        <v>8568</v>
      </c>
      <c r="C8570" s="2">
        <v>12</v>
      </c>
      <c r="D8570" s="2">
        <v>23</v>
      </c>
      <c r="E8570" s="120">
        <f>'DATA INPUT'!P8573</f>
        <v>7.7259266052552979E-4</v>
      </c>
      <c r="F8570" s="20">
        <f>'DATA INPUT'!V8573</f>
        <v>1.8741696037141902</v>
      </c>
      <c r="G8570" s="20">
        <f>'DATA INPUT'!AA8573</f>
        <v>1.804346746666698</v>
      </c>
      <c r="H8570" s="20">
        <f>'DATA INPUT'!AF8573</f>
        <v>1.0910161219200074</v>
      </c>
      <c r="I8570" s="120">
        <f>'DATA INPUT'!O8573</f>
        <v>0</v>
      </c>
      <c r="J8570" s="20">
        <f>'DATA INPUT'!U8573</f>
        <v>0</v>
      </c>
      <c r="K8570" s="20">
        <f>'DATA INPUT'!AE8573</f>
        <v>0</v>
      </c>
      <c r="L8570" s="81">
        <f>'DATA INPUT'!AE8573</f>
        <v>0</v>
      </c>
      <c r="M8570" s="99">
        <f>'DATA INPUT'!Q8573</f>
        <v>7.7259266052552979E-4</v>
      </c>
      <c r="N8570" s="20">
        <f>'DATA INPUT'!W8573</f>
        <v>1.8741696037141902</v>
      </c>
      <c r="O8570" s="20">
        <f>'DATA INPUT'!AB8573</f>
        <v>1.804346746666698</v>
      </c>
      <c r="P8570" s="81">
        <f>'DATA INPUT'!AG8573</f>
        <v>1.0910161219200074</v>
      </c>
      <c r="R8570" s="7"/>
    </row>
    <row r="8571" spans="2:18">
      <c r="B8571" s="2">
        <v>8569</v>
      </c>
      <c r="C8571" s="2">
        <v>12</v>
      </c>
      <c r="D8571" s="2">
        <v>0</v>
      </c>
      <c r="E8571" s="120">
        <f>'DATA INPUT'!P8574</f>
        <v>7.5715306781305085E-4</v>
      </c>
      <c r="F8571" s="20">
        <f>'DATA INPUT'!V8574</f>
        <v>1.6786344620271882</v>
      </c>
      <c r="G8571" s="20">
        <f>'DATA INPUT'!AA8574</f>
        <v>1.6712713270344945</v>
      </c>
      <c r="H8571" s="20">
        <f>'DATA INPUT'!AF8574</f>
        <v>1.1530409272330975</v>
      </c>
      <c r="I8571" s="120">
        <f>'DATA INPUT'!O8574</f>
        <v>0</v>
      </c>
      <c r="J8571" s="20">
        <f>'DATA INPUT'!U8574</f>
        <v>0</v>
      </c>
      <c r="K8571" s="20">
        <f>'DATA INPUT'!AE8574</f>
        <v>0</v>
      </c>
      <c r="L8571" s="81">
        <f>'DATA INPUT'!AE8574</f>
        <v>0</v>
      </c>
      <c r="M8571" s="99">
        <f>'DATA INPUT'!Q8574</f>
        <v>7.5715306781305085E-4</v>
      </c>
      <c r="N8571" s="20">
        <f>'DATA INPUT'!W8574</f>
        <v>1.6786344620271882</v>
      </c>
      <c r="O8571" s="20">
        <f>'DATA INPUT'!AB8574</f>
        <v>1.6712713270344945</v>
      </c>
      <c r="P8571" s="81">
        <f>'DATA INPUT'!AG8574</f>
        <v>1.1530409272330975</v>
      </c>
      <c r="R8571" s="7"/>
    </row>
    <row r="8572" spans="2:18">
      <c r="B8572" s="2">
        <v>8570</v>
      </c>
      <c r="C8572" s="2">
        <v>12</v>
      </c>
      <c r="D8572" s="2">
        <v>1</v>
      </c>
      <c r="E8572" s="120">
        <f>'DATA INPUT'!P8575</f>
        <v>7.8781243703891801E-4</v>
      </c>
      <c r="F8572" s="20">
        <f>'DATA INPUT'!V8575</f>
        <v>1.6779794445245519</v>
      </c>
      <c r="G8572" s="20">
        <f>'DATA INPUT'!AA8575</f>
        <v>1.6765257389105586</v>
      </c>
      <c r="H8572" s="20">
        <f>'DATA INPUT'!AF8575</f>
        <v>1.199534101031158</v>
      </c>
      <c r="I8572" s="120">
        <f>'DATA INPUT'!O8575</f>
        <v>0</v>
      </c>
      <c r="J8572" s="20">
        <f>'DATA INPUT'!U8575</f>
        <v>0</v>
      </c>
      <c r="K8572" s="20">
        <f>'DATA INPUT'!AE8575</f>
        <v>0</v>
      </c>
      <c r="L8572" s="81">
        <f>'DATA INPUT'!AE8575</f>
        <v>0</v>
      </c>
      <c r="M8572" s="99">
        <f>'DATA INPUT'!Q8575</f>
        <v>7.8781243703891801E-4</v>
      </c>
      <c r="N8572" s="20">
        <f>'DATA INPUT'!W8575</f>
        <v>1.6779794445245519</v>
      </c>
      <c r="O8572" s="20">
        <f>'DATA INPUT'!AB8575</f>
        <v>1.6765257389105586</v>
      </c>
      <c r="P8572" s="81">
        <f>'DATA INPUT'!AG8575</f>
        <v>1.199534101031158</v>
      </c>
      <c r="R8572" s="7"/>
    </row>
    <row r="8573" spans="2:18">
      <c r="B8573" s="2">
        <v>8571</v>
      </c>
      <c r="C8573" s="2">
        <v>12</v>
      </c>
      <c r="D8573" s="2">
        <v>2</v>
      </c>
      <c r="E8573" s="120">
        <f>'DATA INPUT'!P8576</f>
        <v>7.6359319499760391E-4</v>
      </c>
      <c r="F8573" s="20">
        <f>'DATA INPUT'!V8576</f>
        <v>1.4047637172047613</v>
      </c>
      <c r="G8573" s="20">
        <f>'DATA INPUT'!AA8576</f>
        <v>1.8386488060217099</v>
      </c>
      <c r="H8573" s="20">
        <f>'DATA INPUT'!AF8576</f>
        <v>1.1635242549095492</v>
      </c>
      <c r="I8573" s="120">
        <f>'DATA INPUT'!O8576</f>
        <v>0</v>
      </c>
      <c r="J8573" s="20">
        <f>'DATA INPUT'!U8576</f>
        <v>0</v>
      </c>
      <c r="K8573" s="20">
        <f>'DATA INPUT'!AE8576</f>
        <v>0</v>
      </c>
      <c r="L8573" s="81">
        <f>'DATA INPUT'!AE8576</f>
        <v>0</v>
      </c>
      <c r="M8573" s="99">
        <f>'DATA INPUT'!Q8576</f>
        <v>7.6359319499760391E-4</v>
      </c>
      <c r="N8573" s="20">
        <f>'DATA INPUT'!W8576</f>
        <v>1.4047637172047613</v>
      </c>
      <c r="O8573" s="20">
        <f>'DATA INPUT'!AB8576</f>
        <v>1.8386488060217099</v>
      </c>
      <c r="P8573" s="81">
        <f>'DATA INPUT'!AG8576</f>
        <v>1.1635242549095492</v>
      </c>
      <c r="R8573" s="7"/>
    </row>
    <row r="8574" spans="2:18">
      <c r="B8574" s="2">
        <v>8572</v>
      </c>
      <c r="C8574" s="2">
        <v>12</v>
      </c>
      <c r="D8574" s="2">
        <v>3</v>
      </c>
      <c r="E8574" s="120">
        <f>'DATA INPUT'!P8577</f>
        <v>7.4722118235719733E-4</v>
      </c>
      <c r="F8574" s="20">
        <f>'DATA INPUT'!V8577</f>
        <v>1.9673191108280932</v>
      </c>
      <c r="G8574" s="20">
        <f>'DATA INPUT'!AA8577</f>
        <v>1.8000354467819479</v>
      </c>
      <c r="H8574" s="20">
        <f>'DATA INPUT'!AF8577</f>
        <v>1.1392083275449327</v>
      </c>
      <c r="I8574" s="120">
        <f>'DATA INPUT'!O8577</f>
        <v>0</v>
      </c>
      <c r="J8574" s="20">
        <f>'DATA INPUT'!U8577</f>
        <v>0</v>
      </c>
      <c r="K8574" s="20">
        <f>'DATA INPUT'!AE8577</f>
        <v>0</v>
      </c>
      <c r="L8574" s="81">
        <f>'DATA INPUT'!AE8577</f>
        <v>0</v>
      </c>
      <c r="M8574" s="99">
        <f>'DATA INPUT'!Q8577</f>
        <v>7.4722118235719733E-4</v>
      </c>
      <c r="N8574" s="20">
        <f>'DATA INPUT'!W8577</f>
        <v>1.9673191108280932</v>
      </c>
      <c r="O8574" s="20">
        <f>'DATA INPUT'!AB8577</f>
        <v>1.8000354467819479</v>
      </c>
      <c r="P8574" s="81">
        <f>'DATA INPUT'!AG8577</f>
        <v>1.1392083275449327</v>
      </c>
      <c r="R8574" s="7"/>
    </row>
    <row r="8575" spans="2:18">
      <c r="B8575" s="2">
        <v>8573</v>
      </c>
      <c r="C8575" s="2">
        <v>12</v>
      </c>
      <c r="D8575" s="2">
        <v>4</v>
      </c>
      <c r="E8575" s="120">
        <f>'DATA INPUT'!P8578</f>
        <v>8.0060402214925683E-4</v>
      </c>
      <c r="F8575" s="20">
        <f>'DATA INPUT'!V8578</f>
        <v>2.1099026760454431</v>
      </c>
      <c r="G8575" s="20">
        <f>'DATA INPUT'!AA8578</f>
        <v>1.9302392173283585</v>
      </c>
      <c r="H8575" s="20">
        <f>'DATA INPUT'!AF8578</f>
        <v>1.2218394325966628</v>
      </c>
      <c r="I8575" s="120">
        <f>'DATA INPUT'!O8578</f>
        <v>0</v>
      </c>
      <c r="J8575" s="20">
        <f>'DATA INPUT'!U8578</f>
        <v>0</v>
      </c>
      <c r="K8575" s="20">
        <f>'DATA INPUT'!AE8578</f>
        <v>0</v>
      </c>
      <c r="L8575" s="81">
        <f>'DATA INPUT'!AE8578</f>
        <v>0</v>
      </c>
      <c r="M8575" s="99">
        <f>'DATA INPUT'!Q8578</f>
        <v>8.0060402214925683E-4</v>
      </c>
      <c r="N8575" s="20">
        <f>'DATA INPUT'!W8578</f>
        <v>2.1099026760454431</v>
      </c>
      <c r="O8575" s="20">
        <f>'DATA INPUT'!AB8578</f>
        <v>1.9302392173283585</v>
      </c>
      <c r="P8575" s="81">
        <f>'DATA INPUT'!AG8578</f>
        <v>1.2218394325966628</v>
      </c>
      <c r="R8575" s="7"/>
    </row>
    <row r="8576" spans="2:18">
      <c r="B8576" s="2">
        <v>8574</v>
      </c>
      <c r="C8576" s="2">
        <v>12</v>
      </c>
      <c r="D8576" s="2">
        <v>5</v>
      </c>
      <c r="E8576" s="120">
        <f>'DATA INPUT'!P8579</f>
        <v>8.3883115012797966E-4</v>
      </c>
      <c r="F8576" s="20">
        <f>'DATA INPUT'!V8579</f>
        <v>2.2108788134845865</v>
      </c>
      <c r="G8576" s="20">
        <f>'DATA INPUT'!AA8579</f>
        <v>2.0226499755953635</v>
      </c>
      <c r="H8576" s="20">
        <f>'DATA INPUT'!AF8579</f>
        <v>1.2804285679387879</v>
      </c>
      <c r="I8576" s="120">
        <f>'DATA INPUT'!O8579</f>
        <v>0</v>
      </c>
      <c r="J8576" s="20">
        <f>'DATA INPUT'!U8579</f>
        <v>0</v>
      </c>
      <c r="K8576" s="20">
        <f>'DATA INPUT'!AE8579</f>
        <v>0</v>
      </c>
      <c r="L8576" s="81">
        <f>'DATA INPUT'!AE8579</f>
        <v>0</v>
      </c>
      <c r="M8576" s="99">
        <f>'DATA INPUT'!Q8579</f>
        <v>8.3883115012797966E-4</v>
      </c>
      <c r="N8576" s="20">
        <f>'DATA INPUT'!W8579</f>
        <v>2.2108788134845865</v>
      </c>
      <c r="O8576" s="20">
        <f>'DATA INPUT'!AB8579</f>
        <v>2.0226499755953635</v>
      </c>
      <c r="P8576" s="81">
        <f>'DATA INPUT'!AG8579</f>
        <v>1.2804285679387879</v>
      </c>
      <c r="R8576" s="7"/>
    </row>
    <row r="8577" spans="2:18">
      <c r="B8577" s="2">
        <v>8575</v>
      </c>
      <c r="C8577" s="2">
        <v>12</v>
      </c>
      <c r="D8577" s="2">
        <v>6</v>
      </c>
      <c r="E8577" s="120">
        <f>'DATA INPUT'!P8580</f>
        <v>1.075753552606427E-3</v>
      </c>
      <c r="F8577" s="20">
        <f>'DATA INPUT'!V8580</f>
        <v>2.8343249654589568</v>
      </c>
      <c r="G8577" s="20">
        <f>'DATA INPUT'!AA8580</f>
        <v>2.5931543163166273</v>
      </c>
      <c r="H8577" s="20">
        <f>'DATA INPUT'!AF8580</f>
        <v>1.6520037340643028</v>
      </c>
      <c r="I8577" s="120">
        <f>'DATA INPUT'!O8580</f>
        <v>0</v>
      </c>
      <c r="J8577" s="20">
        <f>'DATA INPUT'!U8580</f>
        <v>0</v>
      </c>
      <c r="K8577" s="20">
        <f>'DATA INPUT'!AE8580</f>
        <v>0</v>
      </c>
      <c r="L8577" s="81">
        <f>'DATA INPUT'!AE8580</f>
        <v>0</v>
      </c>
      <c r="M8577" s="99">
        <f>'DATA INPUT'!Q8580</f>
        <v>1.075753552606427E-3</v>
      </c>
      <c r="N8577" s="20">
        <f>'DATA INPUT'!W8580</f>
        <v>2.8343249654589568</v>
      </c>
      <c r="O8577" s="20">
        <f>'DATA INPUT'!AB8580</f>
        <v>2.5931543163166273</v>
      </c>
      <c r="P8577" s="81">
        <f>'DATA INPUT'!AG8580</f>
        <v>1.6520037340643028</v>
      </c>
      <c r="R8577" s="7"/>
    </row>
    <row r="8578" spans="2:18">
      <c r="B8578" s="2">
        <v>8576</v>
      </c>
      <c r="C8578" s="2">
        <v>12</v>
      </c>
      <c r="D8578" s="2">
        <v>7</v>
      </c>
      <c r="E8578" s="120">
        <f>'DATA INPUT'!P8581</f>
        <v>1.0233133459553469E-3</v>
      </c>
      <c r="F8578" s="20">
        <f>'DATA INPUT'!V8581</f>
        <v>2.6990647030129806</v>
      </c>
      <c r="G8578" s="20">
        <f>'DATA INPUT'!AA8581</f>
        <v>2.4679810826333153</v>
      </c>
      <c r="H8578" s="20">
        <f>'DATA INPUT'!AF8581</f>
        <v>1.5631803031180391</v>
      </c>
      <c r="I8578" s="120">
        <f>'DATA INPUT'!O8581</f>
        <v>2.0640083679678975E-5</v>
      </c>
      <c r="J8578" s="20">
        <f>'DATA INPUT'!U8581</f>
        <v>5.4439748633442239E-2</v>
      </c>
      <c r="K8578" s="20">
        <f>'DATA INPUT'!AE8581</f>
        <v>3.1529122912650982E-2</v>
      </c>
      <c r="L8578" s="81">
        <f>'DATA INPUT'!AE8581</f>
        <v>3.1529122912650982E-2</v>
      </c>
      <c r="M8578" s="99">
        <f>'DATA INPUT'!Q8581</f>
        <v>1.0026732622756679E-3</v>
      </c>
      <c r="N8578" s="20">
        <f>'DATA INPUT'!W8581</f>
        <v>2.6446249543795384</v>
      </c>
      <c r="O8578" s="20">
        <f>'DATA INPUT'!AB8581</f>
        <v>2.4182022575385833</v>
      </c>
      <c r="P8578" s="81">
        <f>'DATA INPUT'!AG8581</f>
        <v>1.531651180205388</v>
      </c>
      <c r="R8578" s="7"/>
    </row>
    <row r="8579" spans="2:18">
      <c r="B8579" s="2">
        <v>8577</v>
      </c>
      <c r="C8579" s="2">
        <v>12</v>
      </c>
      <c r="D8579" s="2">
        <v>8</v>
      </c>
      <c r="E8579" s="120">
        <f>'DATA INPUT'!P8582</f>
        <v>9.6166151748703905E-4</v>
      </c>
      <c r="F8579" s="20">
        <f>'DATA INPUT'!V8582</f>
        <v>1.5430394555233837</v>
      </c>
      <c r="G8579" s="20">
        <f>'DATA INPUT'!AA8582</f>
        <v>0.52361285972746441</v>
      </c>
      <c r="H8579" s="20">
        <f>'DATA INPUT'!AF8582</f>
        <v>0.66272606635377651</v>
      </c>
      <c r="I8579" s="120">
        <f>'DATA INPUT'!O8582</f>
        <v>3.9938561920178813E-3</v>
      </c>
      <c r="J8579" s="20">
        <f>'DATA INPUT'!U8582</f>
        <v>6.4083646604409576</v>
      </c>
      <c r="K8579" s="20">
        <f>'DATA INPUT'!AE8582</f>
        <v>2.7523536666365112</v>
      </c>
      <c r="L8579" s="81">
        <f>'DATA INPUT'!AE8582</f>
        <v>2.7523536666365112</v>
      </c>
      <c r="M8579" s="99">
        <f>'DATA INPUT'!Q8582</f>
        <v>-3.032194674530842E-3</v>
      </c>
      <c r="N8579" s="20">
        <f>'DATA INPUT'!W8582</f>
        <v>-4.8653252049175739</v>
      </c>
      <c r="O8579" s="20">
        <f>'DATA INPUT'!AB8582</f>
        <v>-1.6509926787237594</v>
      </c>
      <c r="P8579" s="81">
        <f>'DATA INPUT'!AG8582</f>
        <v>-2.0896276002827348</v>
      </c>
      <c r="R8579" s="7"/>
    </row>
    <row r="8580" spans="2:18">
      <c r="B8580" s="2">
        <v>8578</v>
      </c>
      <c r="C8580" s="2">
        <v>12</v>
      </c>
      <c r="D8580" s="2">
        <v>9</v>
      </c>
      <c r="E8580" s="120">
        <f>'DATA INPUT'!P8583</f>
        <v>8.9653998200288332E-4</v>
      </c>
      <c r="F8580" s="20">
        <f>'DATA INPUT'!V8583</f>
        <v>0.34585709543073834</v>
      </c>
      <c r="G8580" s="20">
        <f>'DATA INPUT'!AA8583</f>
        <v>0</v>
      </c>
      <c r="H8580" s="20">
        <f>'DATA INPUT'!AF8583</f>
        <v>0</v>
      </c>
      <c r="I8580" s="120">
        <f>'DATA INPUT'!O8583</f>
        <v>7.162109036848603E-3</v>
      </c>
      <c r="J8580" s="20">
        <f>'DATA INPUT'!U8583</f>
        <v>2.7629177486417267</v>
      </c>
      <c r="K8580" s="20">
        <f>'DATA INPUT'!AE8583</f>
        <v>0</v>
      </c>
      <c r="L8580" s="81">
        <f>'DATA INPUT'!AE8583</f>
        <v>0</v>
      </c>
      <c r="M8580" s="99">
        <f>'DATA INPUT'!Q8583</f>
        <v>-6.2655690548457195E-3</v>
      </c>
      <c r="N8580" s="20">
        <f>'DATA INPUT'!W8583</f>
        <v>-2.4170606532109882</v>
      </c>
      <c r="O8580" s="20">
        <f>'DATA INPUT'!AB8583</f>
        <v>0</v>
      </c>
      <c r="P8580" s="81">
        <f>'DATA INPUT'!AG8583</f>
        <v>0</v>
      </c>
      <c r="R8580" s="7"/>
    </row>
    <row r="8581" spans="2:18">
      <c r="B8581" s="2">
        <v>8579</v>
      </c>
      <c r="C8581" s="2">
        <v>12</v>
      </c>
      <c r="D8581" s="2">
        <v>10</v>
      </c>
      <c r="E8581" s="120">
        <f>'DATA INPUT'!P8584</f>
        <v>1.0852223616977759E-3</v>
      </c>
      <c r="F8581" s="20">
        <f>'DATA INPUT'!V8584</f>
        <v>0</v>
      </c>
      <c r="G8581" s="20">
        <f>'DATA INPUT'!AA8584</f>
        <v>0</v>
      </c>
      <c r="H8581" s="20">
        <f>'DATA INPUT'!AF8584</f>
        <v>0</v>
      </c>
      <c r="I8581" s="120">
        <f>'DATA INPUT'!O8584</f>
        <v>9.2570775303360171E-3</v>
      </c>
      <c r="J8581" s="20">
        <f>'DATA INPUT'!U8584</f>
        <v>0</v>
      </c>
      <c r="K8581" s="20">
        <f>'DATA INPUT'!AE8584</f>
        <v>0</v>
      </c>
      <c r="L8581" s="81">
        <f>'DATA INPUT'!AE8584</f>
        <v>0</v>
      </c>
      <c r="M8581" s="99">
        <f>'DATA INPUT'!Q8584</f>
        <v>-8.171855168638241E-3</v>
      </c>
      <c r="N8581" s="20">
        <f>'DATA INPUT'!W8584</f>
        <v>0</v>
      </c>
      <c r="O8581" s="20">
        <f>'DATA INPUT'!AB8584</f>
        <v>0</v>
      </c>
      <c r="P8581" s="81">
        <f>'DATA INPUT'!AG8584</f>
        <v>0</v>
      </c>
      <c r="R8581" s="7"/>
    </row>
    <row r="8582" spans="2:18">
      <c r="B8582" s="2">
        <v>8580</v>
      </c>
      <c r="C8582" s="2">
        <v>12</v>
      </c>
      <c r="D8582" s="2">
        <v>11</v>
      </c>
      <c r="E8582" s="120">
        <f>'DATA INPUT'!P8585</f>
        <v>8.8850334392356163E-4</v>
      </c>
      <c r="F8582" s="20">
        <f>'DATA INPUT'!V8585</f>
        <v>0</v>
      </c>
      <c r="G8582" s="20">
        <f>'DATA INPUT'!AA8585</f>
        <v>0</v>
      </c>
      <c r="H8582" s="20">
        <f>'DATA INPUT'!AF8585</f>
        <v>0</v>
      </c>
      <c r="I8582" s="120">
        <f>'DATA INPUT'!O8585</f>
        <v>1.1114685061507127E-2</v>
      </c>
      <c r="J8582" s="20">
        <f>'DATA INPUT'!U8585</f>
        <v>0</v>
      </c>
      <c r="K8582" s="20">
        <f>'DATA INPUT'!AE8585</f>
        <v>0</v>
      </c>
      <c r="L8582" s="81">
        <f>'DATA INPUT'!AE8585</f>
        <v>0</v>
      </c>
      <c r="M8582" s="99">
        <f>'DATA INPUT'!Q8585</f>
        <v>-1.0226181717583566E-2</v>
      </c>
      <c r="N8582" s="20">
        <f>'DATA INPUT'!W8585</f>
        <v>0</v>
      </c>
      <c r="O8582" s="20">
        <f>'DATA INPUT'!AB8585</f>
        <v>0</v>
      </c>
      <c r="P8582" s="81">
        <f>'DATA INPUT'!AG8585</f>
        <v>0</v>
      </c>
      <c r="R8582" s="7"/>
    </row>
    <row r="8583" spans="2:18">
      <c r="B8583" s="2">
        <v>8581</v>
      </c>
      <c r="C8583" s="2">
        <v>12</v>
      </c>
      <c r="D8583" s="2">
        <v>12</v>
      </c>
      <c r="E8583" s="120">
        <f>'DATA INPUT'!P8586</f>
        <v>8.6571720136818841E-4</v>
      </c>
      <c r="F8583" s="20">
        <f>'DATA INPUT'!V8586</f>
        <v>0</v>
      </c>
      <c r="G8583" s="20">
        <f>'DATA INPUT'!AA8586</f>
        <v>0</v>
      </c>
      <c r="H8583" s="20">
        <f>'DATA INPUT'!AF8586</f>
        <v>0</v>
      </c>
      <c r="I8583" s="120">
        <f>'DATA INPUT'!O8586</f>
        <v>1.0609003011354989E-2</v>
      </c>
      <c r="J8583" s="20">
        <f>'DATA INPUT'!U8586</f>
        <v>0</v>
      </c>
      <c r="K8583" s="20">
        <f>'DATA INPUT'!AE8586</f>
        <v>0</v>
      </c>
      <c r="L8583" s="81">
        <f>'DATA INPUT'!AE8586</f>
        <v>0</v>
      </c>
      <c r="M8583" s="99">
        <f>'DATA INPUT'!Q8586</f>
        <v>-9.7432858099868024E-3</v>
      </c>
      <c r="N8583" s="20">
        <f>'DATA INPUT'!W8586</f>
        <v>0</v>
      </c>
      <c r="O8583" s="20">
        <f>'DATA INPUT'!AB8586</f>
        <v>0</v>
      </c>
      <c r="P8583" s="81">
        <f>'DATA INPUT'!AG8586</f>
        <v>0</v>
      </c>
      <c r="R8583" s="7"/>
    </row>
    <row r="8584" spans="2:18">
      <c r="B8584" s="2">
        <v>8582</v>
      </c>
      <c r="C8584" s="2">
        <v>12</v>
      </c>
      <c r="D8584" s="2">
        <v>13</v>
      </c>
      <c r="E8584" s="120">
        <f>'DATA INPUT'!P8587</f>
        <v>8.1762457381844835E-4</v>
      </c>
      <c r="F8584" s="20">
        <f>'DATA INPUT'!V8587</f>
        <v>0</v>
      </c>
      <c r="G8584" s="20">
        <f>'DATA INPUT'!AA8587</f>
        <v>0</v>
      </c>
      <c r="H8584" s="20">
        <f>'DATA INPUT'!AF8587</f>
        <v>0</v>
      </c>
      <c r="I8584" s="120">
        <f>'DATA INPUT'!O8587</f>
        <v>9.0300366098595517E-3</v>
      </c>
      <c r="J8584" s="20">
        <f>'DATA INPUT'!U8587</f>
        <v>0</v>
      </c>
      <c r="K8584" s="20">
        <f>'DATA INPUT'!AE8587</f>
        <v>0</v>
      </c>
      <c r="L8584" s="81">
        <f>'DATA INPUT'!AE8587</f>
        <v>0</v>
      </c>
      <c r="M8584" s="99">
        <f>'DATA INPUT'!Q8587</f>
        <v>-8.2124120360411029E-3</v>
      </c>
      <c r="N8584" s="20">
        <f>'DATA INPUT'!W8587</f>
        <v>0</v>
      </c>
      <c r="O8584" s="20">
        <f>'DATA INPUT'!AB8587</f>
        <v>0</v>
      </c>
      <c r="P8584" s="81">
        <f>'DATA INPUT'!AG8587</f>
        <v>0</v>
      </c>
      <c r="R8584" s="7"/>
    </row>
    <row r="8585" spans="2:18">
      <c r="B8585" s="2">
        <v>8583</v>
      </c>
      <c r="C8585" s="2">
        <v>12</v>
      </c>
      <c r="D8585" s="2">
        <v>14</v>
      </c>
      <c r="E8585" s="120">
        <f>'DATA INPUT'!P8588</f>
        <v>8.079519647030219E-4</v>
      </c>
      <c r="F8585" s="20">
        <f>'DATA INPUT'!V8588</f>
        <v>0</v>
      </c>
      <c r="G8585" s="20">
        <f>'DATA INPUT'!AA8588</f>
        <v>0</v>
      </c>
      <c r="H8585" s="20">
        <f>'DATA INPUT'!AF8588</f>
        <v>0</v>
      </c>
      <c r="I8585" s="120">
        <f>'DATA INPUT'!O8588</f>
        <v>8.0805927605943177E-3</v>
      </c>
      <c r="J8585" s="20">
        <f>'DATA INPUT'!U8588</f>
        <v>0</v>
      </c>
      <c r="K8585" s="20">
        <f>'DATA INPUT'!AE8588</f>
        <v>0</v>
      </c>
      <c r="L8585" s="81">
        <f>'DATA INPUT'!AE8588</f>
        <v>0</v>
      </c>
      <c r="M8585" s="99">
        <f>'DATA INPUT'!Q8588</f>
        <v>-7.2726407958912951E-3</v>
      </c>
      <c r="N8585" s="20">
        <f>'DATA INPUT'!W8588</f>
        <v>0</v>
      </c>
      <c r="O8585" s="20">
        <f>'DATA INPUT'!AB8588</f>
        <v>0</v>
      </c>
      <c r="P8585" s="81">
        <f>'DATA INPUT'!AG8588</f>
        <v>0</v>
      </c>
      <c r="R8585" s="7"/>
    </row>
    <row r="8586" spans="2:18">
      <c r="B8586" s="2">
        <v>8584</v>
      </c>
      <c r="C8586" s="2">
        <v>12</v>
      </c>
      <c r="D8586" s="2">
        <v>15</v>
      </c>
      <c r="E8586" s="120">
        <f>'DATA INPUT'!P8589</f>
        <v>8.0756989768749569E-4</v>
      </c>
      <c r="F8586" s="20">
        <f>'DATA INPUT'!V8589</f>
        <v>0.62269501179607878</v>
      </c>
      <c r="G8586" s="20">
        <f>'DATA INPUT'!AA8589</f>
        <v>0</v>
      </c>
      <c r="H8586" s="20">
        <f>'DATA INPUT'!AF8589</f>
        <v>0</v>
      </c>
      <c r="I8586" s="120">
        <f>'DATA INPUT'!O8589</f>
        <v>4.5717785350488926E-3</v>
      </c>
      <c r="J8586" s="20">
        <f>'DATA INPUT'!U8589</f>
        <v>3.5251731112852371</v>
      </c>
      <c r="K8586" s="20">
        <f>'DATA INPUT'!AE8589</f>
        <v>0</v>
      </c>
      <c r="L8586" s="81">
        <f>'DATA INPUT'!AE8589</f>
        <v>0</v>
      </c>
      <c r="M8586" s="99">
        <f>'DATA INPUT'!Q8589</f>
        <v>-3.764208637361397E-3</v>
      </c>
      <c r="N8586" s="20">
        <f>'DATA INPUT'!W8589</f>
        <v>-2.9024780994891586</v>
      </c>
      <c r="O8586" s="20">
        <f>'DATA INPUT'!AB8589</f>
        <v>0</v>
      </c>
      <c r="P8586" s="81">
        <f>'DATA INPUT'!AG8589</f>
        <v>0</v>
      </c>
      <c r="R8586" s="7"/>
    </row>
    <row r="8587" spans="2:18">
      <c r="B8587" s="2">
        <v>8585</v>
      </c>
      <c r="C8587" s="2">
        <v>12</v>
      </c>
      <c r="D8587" s="2">
        <v>16</v>
      </c>
      <c r="E8587" s="120">
        <f>'DATA INPUT'!P8590</f>
        <v>1.0213129489080781E-3</v>
      </c>
      <c r="F8587" s="20">
        <f>'DATA INPUT'!V8590</f>
        <v>2.68649242929627</v>
      </c>
      <c r="G8587" s="20">
        <f>'DATA INPUT'!AA8590</f>
        <v>2.4578110795824029</v>
      </c>
      <c r="H8587" s="20">
        <f>'DATA INPUT'!AF8590</f>
        <v>1.6095756092972444</v>
      </c>
      <c r="I8587" s="120">
        <f>'DATA INPUT'!O8590</f>
        <v>4.1280167359357943E-4</v>
      </c>
      <c r="J8587" s="20">
        <f>'DATA INPUT'!U8590</f>
        <v>1.0858459907863109</v>
      </c>
      <c r="K8587" s="20">
        <f>'DATA INPUT'!AE8590</f>
        <v>0.65056994137172097</v>
      </c>
      <c r="L8587" s="81">
        <f>'DATA INPUT'!AE8590</f>
        <v>0.65056994137172097</v>
      </c>
      <c r="M8587" s="99">
        <f>'DATA INPUT'!Q8590</f>
        <v>6.0851127531449869E-4</v>
      </c>
      <c r="N8587" s="20">
        <f>'DATA INPUT'!W8590</f>
        <v>1.600646438509959</v>
      </c>
      <c r="O8587" s="20">
        <f>'DATA INPUT'!AB8590</f>
        <v>1.4643951749733497</v>
      </c>
      <c r="P8587" s="81">
        <f>'DATA INPUT'!AG8590</f>
        <v>0.95900566792552344</v>
      </c>
      <c r="R8587" s="7"/>
    </row>
    <row r="8588" spans="2:18">
      <c r="B8588" s="2">
        <v>8586</v>
      </c>
      <c r="C8588" s="2">
        <v>12</v>
      </c>
      <c r="D8588" s="2">
        <v>17</v>
      </c>
      <c r="E8588" s="120">
        <f>'DATA INPUT'!P8591</f>
        <v>1.4751802448988262E-3</v>
      </c>
      <c r="F8588" s="20">
        <f>'DATA INPUT'!V8591</f>
        <v>3.9783538916054679</v>
      </c>
      <c r="G8588" s="20">
        <f>'DATA INPUT'!AA8591</f>
        <v>3.5514303498597846</v>
      </c>
      <c r="H8588" s="20">
        <f>'DATA INPUT'!AF8591</f>
        <v>2.3285717491970801</v>
      </c>
      <c r="I8588" s="120">
        <f>'DATA INPUT'!O8591</f>
        <v>0</v>
      </c>
      <c r="J8588" s="20">
        <f>'DATA INPUT'!U8591</f>
        <v>0</v>
      </c>
      <c r="K8588" s="20">
        <f>'DATA INPUT'!AE8591</f>
        <v>0</v>
      </c>
      <c r="L8588" s="81">
        <f>'DATA INPUT'!AE8591</f>
        <v>0</v>
      </c>
      <c r="M8588" s="99">
        <f>'DATA INPUT'!Q8591</f>
        <v>1.4751802448988262E-3</v>
      </c>
      <c r="N8588" s="20">
        <f>'DATA INPUT'!W8591</f>
        <v>3.9783538916054679</v>
      </c>
      <c r="O8588" s="20">
        <f>'DATA INPUT'!AB8591</f>
        <v>3.5514303498597846</v>
      </c>
      <c r="P8588" s="81">
        <f>'DATA INPUT'!AG8591</f>
        <v>2.3285717491970801</v>
      </c>
      <c r="R8588" s="7"/>
    </row>
    <row r="8589" spans="2:18">
      <c r="B8589" s="2">
        <v>8587</v>
      </c>
      <c r="C8589" s="2">
        <v>12</v>
      </c>
      <c r="D8589" s="2">
        <v>18</v>
      </c>
      <c r="E8589" s="120">
        <f>'DATA INPUT'!P8592</f>
        <v>1.2483524429296247E-3</v>
      </c>
      <c r="F8589" s="20">
        <f>'DATA INPUT'!V8592</f>
        <v>3.3647855610761987</v>
      </c>
      <c r="G8589" s="20">
        <f>'DATA INPUT'!AA8592</f>
        <v>3.0103033691769507</v>
      </c>
      <c r="H8589" s="20">
        <f>'DATA INPUT'!AF8592</f>
        <v>1.9696421328983806</v>
      </c>
      <c r="I8589" s="120">
        <f>'DATA INPUT'!O8592</f>
        <v>0</v>
      </c>
      <c r="J8589" s="20">
        <f>'DATA INPUT'!U8592</f>
        <v>0</v>
      </c>
      <c r="K8589" s="20">
        <f>'DATA INPUT'!AE8592</f>
        <v>0</v>
      </c>
      <c r="L8589" s="81">
        <f>'DATA INPUT'!AE8592</f>
        <v>0</v>
      </c>
      <c r="M8589" s="99">
        <f>'DATA INPUT'!Q8592</f>
        <v>1.2483524429296247E-3</v>
      </c>
      <c r="N8589" s="20">
        <f>'DATA INPUT'!W8592</f>
        <v>3.3647855610761987</v>
      </c>
      <c r="O8589" s="20">
        <f>'DATA INPUT'!AB8592</f>
        <v>3.0103033691769507</v>
      </c>
      <c r="P8589" s="81">
        <f>'DATA INPUT'!AG8592</f>
        <v>1.9696421328983806</v>
      </c>
      <c r="R8589" s="7"/>
    </row>
    <row r="8590" spans="2:18">
      <c r="B8590" s="2">
        <v>8588</v>
      </c>
      <c r="C8590" s="2">
        <v>12</v>
      </c>
      <c r="D8590" s="2">
        <v>19</v>
      </c>
      <c r="E8590" s="120">
        <f>'DATA INPUT'!P8593</f>
        <v>1.1130120501745846E-3</v>
      </c>
      <c r="F8590" s="20">
        <f>'DATA INPUT'!V8593</f>
        <v>2.9997165103774845</v>
      </c>
      <c r="G8590" s="20">
        <f>'DATA INPUT'!AA8593</f>
        <v>2.678798813494855</v>
      </c>
      <c r="H8590" s="20">
        <f>'DATA INPUT'!AF8593</f>
        <v>1.7571487456617672</v>
      </c>
      <c r="I8590" s="120">
        <f>'DATA INPUT'!O8593</f>
        <v>0</v>
      </c>
      <c r="J8590" s="20">
        <f>'DATA INPUT'!U8593</f>
        <v>0</v>
      </c>
      <c r="K8590" s="20">
        <f>'DATA INPUT'!AE8593</f>
        <v>0</v>
      </c>
      <c r="L8590" s="81">
        <f>'DATA INPUT'!AE8593</f>
        <v>0</v>
      </c>
      <c r="M8590" s="99">
        <f>'DATA INPUT'!Q8593</f>
        <v>1.1130120501745846E-3</v>
      </c>
      <c r="N8590" s="20">
        <f>'DATA INPUT'!W8593</f>
        <v>2.9997165103774845</v>
      </c>
      <c r="O8590" s="20">
        <f>'DATA INPUT'!AB8593</f>
        <v>2.678798813494855</v>
      </c>
      <c r="P8590" s="81">
        <f>'DATA INPUT'!AG8593</f>
        <v>1.7571487456617672</v>
      </c>
      <c r="R8590" s="7"/>
    </row>
    <row r="8591" spans="2:18">
      <c r="B8591" s="2">
        <v>8589</v>
      </c>
      <c r="C8591" s="2">
        <v>12</v>
      </c>
      <c r="D8591" s="2">
        <v>20</v>
      </c>
      <c r="E8591" s="120">
        <f>'DATA INPUT'!P8594</f>
        <v>1.0063394501003235E-3</v>
      </c>
      <c r="F8591" s="20">
        <f>'DATA INPUT'!V8594</f>
        <v>2.7127238375657332</v>
      </c>
      <c r="G8591" s="20">
        <f>'DATA INPUT'!AA8594</f>
        <v>2.4226274408290469</v>
      </c>
      <c r="H8591" s="20">
        <f>'DATA INPUT'!AF8594</f>
        <v>1.5899565713722119</v>
      </c>
      <c r="I8591" s="120">
        <f>'DATA INPUT'!O8594</f>
        <v>0</v>
      </c>
      <c r="J8591" s="20">
        <f>'DATA INPUT'!U8594</f>
        <v>0</v>
      </c>
      <c r="K8591" s="20">
        <f>'DATA INPUT'!AE8594</f>
        <v>0</v>
      </c>
      <c r="L8591" s="81">
        <f>'DATA INPUT'!AE8594</f>
        <v>0</v>
      </c>
      <c r="M8591" s="99">
        <f>'DATA INPUT'!Q8594</f>
        <v>1.0063394501003235E-3</v>
      </c>
      <c r="N8591" s="20">
        <f>'DATA INPUT'!W8594</f>
        <v>2.7127238375657332</v>
      </c>
      <c r="O8591" s="20">
        <f>'DATA INPUT'!AB8594</f>
        <v>2.4226274408290469</v>
      </c>
      <c r="P8591" s="81">
        <f>'DATA INPUT'!AG8594</f>
        <v>1.5899565713722119</v>
      </c>
      <c r="R8591" s="7"/>
    </row>
    <row r="8592" spans="2:18">
      <c r="B8592" s="2">
        <v>8590</v>
      </c>
      <c r="C8592" s="2">
        <v>12</v>
      </c>
      <c r="D8592" s="2">
        <v>21</v>
      </c>
      <c r="E8592" s="120">
        <f>'DATA INPUT'!P8595</f>
        <v>9.4317467338948856E-4</v>
      </c>
      <c r="F8592" s="20">
        <f>'DATA INPUT'!V8595</f>
        <v>2.5414498801360041</v>
      </c>
      <c r="G8592" s="20">
        <f>'DATA INPUT'!AA8595</f>
        <v>2.2699126669824103</v>
      </c>
      <c r="H8592" s="20">
        <f>'DATA INPUT'!AF8595</f>
        <v>1.4899336915495647</v>
      </c>
      <c r="I8592" s="120">
        <f>'DATA INPUT'!O8595</f>
        <v>0</v>
      </c>
      <c r="J8592" s="20">
        <f>'DATA INPUT'!U8595</f>
        <v>0</v>
      </c>
      <c r="K8592" s="20">
        <f>'DATA INPUT'!AE8595</f>
        <v>0</v>
      </c>
      <c r="L8592" s="81">
        <f>'DATA INPUT'!AE8595</f>
        <v>0</v>
      </c>
      <c r="M8592" s="99">
        <f>'DATA INPUT'!Q8595</f>
        <v>9.4317467338948856E-4</v>
      </c>
      <c r="N8592" s="20">
        <f>'DATA INPUT'!W8595</f>
        <v>2.5414498801360041</v>
      </c>
      <c r="O8592" s="20">
        <f>'DATA INPUT'!AB8595</f>
        <v>2.2699126669824103</v>
      </c>
      <c r="P8592" s="81">
        <f>'DATA INPUT'!AG8595</f>
        <v>1.4899336915495647</v>
      </c>
      <c r="R8592" s="7"/>
    </row>
    <row r="8593" spans="2:18">
      <c r="B8593" s="2">
        <v>8591</v>
      </c>
      <c r="C8593" s="2">
        <v>12</v>
      </c>
      <c r="D8593" s="2">
        <v>22</v>
      </c>
      <c r="E8593" s="120">
        <f>'DATA INPUT'!P8596</f>
        <v>9.0899569167490714E-4</v>
      </c>
      <c r="F8593" s="20">
        <f>'DATA INPUT'!V8596</f>
        <v>2.4483145025632349</v>
      </c>
      <c r="G8593" s="20">
        <f>'DATA INPUT'!AA8596</f>
        <v>2.1869798530394311</v>
      </c>
      <c r="H8593" s="20">
        <f>'DATA INPUT'!AF8596</f>
        <v>1.4346560657165139</v>
      </c>
      <c r="I8593" s="120">
        <f>'DATA INPUT'!O8596</f>
        <v>0</v>
      </c>
      <c r="J8593" s="20">
        <f>'DATA INPUT'!U8596</f>
        <v>0</v>
      </c>
      <c r="K8593" s="20">
        <f>'DATA INPUT'!AE8596</f>
        <v>0</v>
      </c>
      <c r="L8593" s="81">
        <f>'DATA INPUT'!AE8596</f>
        <v>0</v>
      </c>
      <c r="M8593" s="99">
        <f>'DATA INPUT'!Q8596</f>
        <v>9.0899569167490714E-4</v>
      </c>
      <c r="N8593" s="20">
        <f>'DATA INPUT'!W8596</f>
        <v>2.4483145025632349</v>
      </c>
      <c r="O8593" s="20">
        <f>'DATA INPUT'!AB8596</f>
        <v>2.1869798530394311</v>
      </c>
      <c r="P8593" s="81">
        <f>'DATA INPUT'!AG8596</f>
        <v>1.4346560657165139</v>
      </c>
      <c r="R8593" s="7"/>
    </row>
    <row r="8594" spans="2:18">
      <c r="B8594" s="2">
        <v>8592</v>
      </c>
      <c r="C8594" s="2">
        <v>12</v>
      </c>
      <c r="D8594" s="2">
        <v>23</v>
      </c>
      <c r="E8594" s="120">
        <f>'DATA INPUT'!P8597</f>
        <v>8.1098552109786501E-4</v>
      </c>
      <c r="F8594" s="20">
        <f>'DATA INPUT'!V8597</f>
        <v>2.1429455195212403</v>
      </c>
      <c r="G8594" s="20">
        <f>'DATA INPUT'!AA8597</f>
        <v>1.9520905932595136</v>
      </c>
      <c r="H8594" s="20">
        <f>'DATA INPUT'!AF8597</f>
        <v>1.2805443749281591</v>
      </c>
      <c r="I8594" s="120">
        <f>'DATA INPUT'!O8597</f>
        <v>0</v>
      </c>
      <c r="J8594" s="20">
        <f>'DATA INPUT'!U8597</f>
        <v>0</v>
      </c>
      <c r="K8594" s="20">
        <f>'DATA INPUT'!AE8597</f>
        <v>0</v>
      </c>
      <c r="L8594" s="81">
        <f>'DATA INPUT'!AE8597</f>
        <v>0</v>
      </c>
      <c r="M8594" s="99">
        <f>'DATA INPUT'!Q8597</f>
        <v>8.1098552109786501E-4</v>
      </c>
      <c r="N8594" s="20">
        <f>'DATA INPUT'!W8597</f>
        <v>2.1429455195212403</v>
      </c>
      <c r="O8594" s="20">
        <f>'DATA INPUT'!AB8597</f>
        <v>1.9520905932595136</v>
      </c>
      <c r="P8594" s="81">
        <f>'DATA INPUT'!AG8597</f>
        <v>1.2805443749281591</v>
      </c>
      <c r="R8594" s="7"/>
    </row>
    <row r="8595" spans="2:18">
      <c r="B8595" s="2">
        <v>8593</v>
      </c>
      <c r="C8595" s="2">
        <v>12</v>
      </c>
      <c r="D8595" s="2">
        <v>0</v>
      </c>
      <c r="E8595" s="120">
        <f>'DATA INPUT'!P8598</f>
        <v>7.8346160827887979E-4</v>
      </c>
      <c r="F8595" s="20">
        <f>'DATA INPUT'!V8598</f>
        <v>1.9652132196668379</v>
      </c>
      <c r="G8595" s="20">
        <f>'DATA INPUT'!AA8598</f>
        <v>1.7056638104784296</v>
      </c>
      <c r="H8595" s="20">
        <f>'DATA INPUT'!AF8598</f>
        <v>1.1513644555442064</v>
      </c>
      <c r="I8595" s="120">
        <f>'DATA INPUT'!O8598</f>
        <v>0</v>
      </c>
      <c r="J8595" s="20">
        <f>'DATA INPUT'!U8598</f>
        <v>0</v>
      </c>
      <c r="K8595" s="20">
        <f>'DATA INPUT'!AE8598</f>
        <v>0</v>
      </c>
      <c r="L8595" s="81">
        <f>'DATA INPUT'!AE8598</f>
        <v>0</v>
      </c>
      <c r="M8595" s="99">
        <f>'DATA INPUT'!Q8598</f>
        <v>7.8346160827887979E-4</v>
      </c>
      <c r="N8595" s="20">
        <f>'DATA INPUT'!W8598</f>
        <v>1.9652132196668379</v>
      </c>
      <c r="O8595" s="20">
        <f>'DATA INPUT'!AB8598</f>
        <v>1.7056638104784296</v>
      </c>
      <c r="P8595" s="81">
        <f>'DATA INPUT'!AG8598</f>
        <v>1.1513644555442064</v>
      </c>
      <c r="R8595" s="7"/>
    </row>
    <row r="8596" spans="2:18">
      <c r="B8596" s="2">
        <v>8594</v>
      </c>
      <c r="C8596" s="2">
        <v>12</v>
      </c>
      <c r="D8596" s="2">
        <v>1</v>
      </c>
      <c r="E8596" s="120">
        <f>'DATA INPUT'!P8599</f>
        <v>7.883472380132634E-4</v>
      </c>
      <c r="F8596" s="20">
        <f>'DATA INPUT'!V8599</f>
        <v>1.8356706278341781</v>
      </c>
      <c r="G8596" s="20">
        <f>'DATA INPUT'!AA8599</f>
        <v>1.7168295676760401</v>
      </c>
      <c r="H8596" s="20">
        <f>'DATA INPUT'!AF8599</f>
        <v>1.1559769258728769</v>
      </c>
      <c r="I8596" s="120">
        <f>'DATA INPUT'!O8599</f>
        <v>0</v>
      </c>
      <c r="J8596" s="20">
        <f>'DATA INPUT'!U8599</f>
        <v>0</v>
      </c>
      <c r="K8596" s="20">
        <f>'DATA INPUT'!AE8599</f>
        <v>0</v>
      </c>
      <c r="L8596" s="81">
        <f>'DATA INPUT'!AE8599</f>
        <v>0</v>
      </c>
      <c r="M8596" s="99">
        <f>'DATA INPUT'!Q8599</f>
        <v>7.883472380132634E-4</v>
      </c>
      <c r="N8596" s="20">
        <f>'DATA INPUT'!W8599</f>
        <v>1.8356706278341781</v>
      </c>
      <c r="O8596" s="20">
        <f>'DATA INPUT'!AB8599</f>
        <v>1.7168295676760401</v>
      </c>
      <c r="P8596" s="81">
        <f>'DATA INPUT'!AG8599</f>
        <v>1.1559769258728769</v>
      </c>
      <c r="R8596" s="7"/>
    </row>
    <row r="8597" spans="2:18">
      <c r="B8597" s="2">
        <v>8595</v>
      </c>
      <c r="C8597" s="2">
        <v>12</v>
      </c>
      <c r="D8597" s="2">
        <v>2</v>
      </c>
      <c r="E8597" s="120">
        <f>'DATA INPUT'!P8600</f>
        <v>7.7323934260648724E-4</v>
      </c>
      <c r="F8597" s="20">
        <f>'DATA INPUT'!V8600</f>
        <v>1.6415899243143524</v>
      </c>
      <c r="G8597" s="20">
        <f>'DATA INPUT'!AA8600</f>
        <v>1.6844723949662528</v>
      </c>
      <c r="H8597" s="20">
        <f>'DATA INPUT'!AF8600</f>
        <v>1.1341613007658098</v>
      </c>
      <c r="I8597" s="120">
        <f>'DATA INPUT'!O8600</f>
        <v>0</v>
      </c>
      <c r="J8597" s="20">
        <f>'DATA INPUT'!U8600</f>
        <v>0</v>
      </c>
      <c r="K8597" s="20">
        <f>'DATA INPUT'!AE8600</f>
        <v>0</v>
      </c>
      <c r="L8597" s="81">
        <f>'DATA INPUT'!AE8600</f>
        <v>0</v>
      </c>
      <c r="M8597" s="99">
        <f>'DATA INPUT'!Q8600</f>
        <v>7.7323934260648724E-4</v>
      </c>
      <c r="N8597" s="20">
        <f>'DATA INPUT'!W8600</f>
        <v>1.6415899243143524</v>
      </c>
      <c r="O8597" s="20">
        <f>'DATA INPUT'!AB8600</f>
        <v>1.6844723949662528</v>
      </c>
      <c r="P8597" s="81">
        <f>'DATA INPUT'!AG8600</f>
        <v>1.1341613007658098</v>
      </c>
      <c r="R8597" s="7"/>
    </row>
    <row r="8598" spans="2:18">
      <c r="B8598" s="2">
        <v>8596</v>
      </c>
      <c r="C8598" s="2">
        <v>12</v>
      </c>
      <c r="D8598" s="2">
        <v>3</v>
      </c>
      <c r="E8598" s="120">
        <f>'DATA INPUT'!P8601</f>
        <v>7.6954099888936769E-4</v>
      </c>
      <c r="F8598" s="20">
        <f>'DATA INPUT'!V8601</f>
        <v>1.6341284667457723</v>
      </c>
      <c r="G8598" s="20">
        <f>'DATA INPUT'!AA8601</f>
        <v>1.6769459415192505</v>
      </c>
      <c r="H8598" s="20">
        <f>'DATA INPUT'!AF8601</f>
        <v>1.1315574604421892</v>
      </c>
      <c r="I8598" s="120">
        <f>'DATA INPUT'!O8601</f>
        <v>0</v>
      </c>
      <c r="J8598" s="20">
        <f>'DATA INPUT'!U8601</f>
        <v>0</v>
      </c>
      <c r="K8598" s="20">
        <f>'DATA INPUT'!AE8601</f>
        <v>0</v>
      </c>
      <c r="L8598" s="81">
        <f>'DATA INPUT'!AE8601</f>
        <v>0</v>
      </c>
      <c r="M8598" s="99">
        <f>'DATA INPUT'!Q8601</f>
        <v>7.6954099888936769E-4</v>
      </c>
      <c r="N8598" s="20">
        <f>'DATA INPUT'!W8601</f>
        <v>1.6341284667457723</v>
      </c>
      <c r="O8598" s="20">
        <f>'DATA INPUT'!AB8601</f>
        <v>1.6769459415192505</v>
      </c>
      <c r="P8598" s="81">
        <f>'DATA INPUT'!AG8601</f>
        <v>1.1315574604421892</v>
      </c>
      <c r="R8598" s="7"/>
    </row>
    <row r="8599" spans="2:18">
      <c r="B8599" s="2">
        <v>8597</v>
      </c>
      <c r="C8599" s="2">
        <v>12</v>
      </c>
      <c r="D8599" s="2">
        <v>4</v>
      </c>
      <c r="E8599" s="120">
        <f>'DATA INPUT'!P8602</f>
        <v>8.1131884323291698E-4</v>
      </c>
      <c r="F8599" s="20">
        <f>'DATA INPUT'!V8602</f>
        <v>1.9363639632372385</v>
      </c>
      <c r="G8599" s="20">
        <f>'DATA INPUT'!AA8602</f>
        <v>1.7692297839700379</v>
      </c>
      <c r="H8599" s="20">
        <f>'DATA INPUT'!AF8602</f>
        <v>1.1937017952972435</v>
      </c>
      <c r="I8599" s="120">
        <f>'DATA INPUT'!O8602</f>
        <v>0</v>
      </c>
      <c r="J8599" s="20">
        <f>'DATA INPUT'!U8602</f>
        <v>0</v>
      </c>
      <c r="K8599" s="20">
        <f>'DATA INPUT'!AE8602</f>
        <v>0</v>
      </c>
      <c r="L8599" s="81">
        <f>'DATA INPUT'!AE8602</f>
        <v>0</v>
      </c>
      <c r="M8599" s="99">
        <f>'DATA INPUT'!Q8602</f>
        <v>8.1131884323291698E-4</v>
      </c>
      <c r="N8599" s="20">
        <f>'DATA INPUT'!W8602</f>
        <v>1.9363639632372385</v>
      </c>
      <c r="O8599" s="20">
        <f>'DATA INPUT'!AB8602</f>
        <v>1.7692297839700379</v>
      </c>
      <c r="P8599" s="81">
        <f>'DATA INPUT'!AG8602</f>
        <v>1.1937017952972435</v>
      </c>
      <c r="R8599" s="7"/>
    </row>
    <row r="8600" spans="2:18">
      <c r="B8600" s="2">
        <v>8598</v>
      </c>
      <c r="C8600" s="2">
        <v>12</v>
      </c>
      <c r="D8600" s="2">
        <v>5</v>
      </c>
      <c r="E8600" s="120">
        <f>'DATA INPUT'!P8603</f>
        <v>8.2230965318745239E-4</v>
      </c>
      <c r="F8600" s="20">
        <f>'DATA INPUT'!V8603</f>
        <v>2.0668512510300379</v>
      </c>
      <c r="G8600" s="20">
        <f>'DATA INPUT'!AA8603</f>
        <v>1.7936690259955557</v>
      </c>
      <c r="H8600" s="20">
        <f>'DATA INPUT'!AF8603</f>
        <v>1.210175291243391</v>
      </c>
      <c r="I8600" s="120">
        <f>'DATA INPUT'!O8603</f>
        <v>0</v>
      </c>
      <c r="J8600" s="20">
        <f>'DATA INPUT'!U8603</f>
        <v>0</v>
      </c>
      <c r="K8600" s="20">
        <f>'DATA INPUT'!AE8603</f>
        <v>0</v>
      </c>
      <c r="L8600" s="81">
        <f>'DATA INPUT'!AE8603</f>
        <v>0</v>
      </c>
      <c r="M8600" s="99">
        <f>'DATA INPUT'!Q8603</f>
        <v>8.2230965318745239E-4</v>
      </c>
      <c r="N8600" s="20">
        <f>'DATA INPUT'!W8603</f>
        <v>2.0668512510300379</v>
      </c>
      <c r="O8600" s="20">
        <f>'DATA INPUT'!AB8603</f>
        <v>1.7936690259955557</v>
      </c>
      <c r="P8600" s="81">
        <f>'DATA INPUT'!AG8603</f>
        <v>1.210175291243391</v>
      </c>
      <c r="R8600" s="7"/>
    </row>
    <row r="8601" spans="2:18">
      <c r="B8601" s="2">
        <v>8599</v>
      </c>
      <c r="C8601" s="2">
        <v>12</v>
      </c>
      <c r="D8601" s="2">
        <v>6</v>
      </c>
      <c r="E8601" s="120">
        <f>'DATA INPUT'!P8604</f>
        <v>1.0568978722466219E-3</v>
      </c>
      <c r="F8601" s="20">
        <f>'DATA INPUT'!V8604</f>
        <v>2.6568802370044602</v>
      </c>
      <c r="G8601" s="20">
        <f>'DATA INPUT'!AA8604</f>
        <v>2.3056248309064582</v>
      </c>
      <c r="H8601" s="20">
        <f>'DATA INPUT'!AF8604</f>
        <v>1.5556433512464036</v>
      </c>
      <c r="I8601" s="120">
        <f>'DATA INPUT'!O8604</f>
        <v>0</v>
      </c>
      <c r="J8601" s="20">
        <f>'DATA INPUT'!U8604</f>
        <v>0</v>
      </c>
      <c r="K8601" s="20">
        <f>'DATA INPUT'!AE8604</f>
        <v>0</v>
      </c>
      <c r="L8601" s="81">
        <f>'DATA INPUT'!AE8604</f>
        <v>0</v>
      </c>
      <c r="M8601" s="99">
        <f>'DATA INPUT'!Q8604</f>
        <v>1.0568978722466219E-3</v>
      </c>
      <c r="N8601" s="20">
        <f>'DATA INPUT'!W8604</f>
        <v>2.6568802370044602</v>
      </c>
      <c r="O8601" s="20">
        <f>'DATA INPUT'!AB8604</f>
        <v>2.3056248309064582</v>
      </c>
      <c r="P8601" s="81">
        <f>'DATA INPUT'!AG8604</f>
        <v>1.5556433512464036</v>
      </c>
      <c r="R8601" s="7"/>
    </row>
    <row r="8602" spans="2:18">
      <c r="B8602" s="2">
        <v>8600</v>
      </c>
      <c r="C8602" s="2">
        <v>12</v>
      </c>
      <c r="D8602" s="2">
        <v>7</v>
      </c>
      <c r="E8602" s="120">
        <f>'DATA INPUT'!P8605</f>
        <v>1.023967455827615E-3</v>
      </c>
      <c r="F8602" s="20">
        <f>'DATA INPUT'!V8605</f>
        <v>2.5747948624930088</v>
      </c>
      <c r="G8602" s="20">
        <f>'DATA INPUT'!AA8605</f>
        <v>2.2362507039647928</v>
      </c>
      <c r="H8602" s="20">
        <f>'DATA INPUT'!AF8605</f>
        <v>1.5076466609696684</v>
      </c>
      <c r="I8602" s="120">
        <f>'DATA INPUT'!O8605</f>
        <v>0</v>
      </c>
      <c r="J8602" s="20">
        <f>'DATA INPUT'!U8605</f>
        <v>0</v>
      </c>
      <c r="K8602" s="20">
        <f>'DATA INPUT'!AE8605</f>
        <v>0</v>
      </c>
      <c r="L8602" s="81">
        <f>'DATA INPUT'!AE8605</f>
        <v>0</v>
      </c>
      <c r="M8602" s="99">
        <f>'DATA INPUT'!Q8605</f>
        <v>1.023967455827615E-3</v>
      </c>
      <c r="N8602" s="20">
        <f>'DATA INPUT'!W8605</f>
        <v>2.5747948624930088</v>
      </c>
      <c r="O8602" s="20">
        <f>'DATA INPUT'!AB8605</f>
        <v>2.2362507039647928</v>
      </c>
      <c r="P8602" s="81">
        <f>'DATA INPUT'!AG8605</f>
        <v>1.5076466609696684</v>
      </c>
      <c r="R8602" s="7"/>
    </row>
    <row r="8603" spans="2:18">
      <c r="B8603" s="2">
        <v>8601</v>
      </c>
      <c r="C8603" s="2">
        <v>12</v>
      </c>
      <c r="D8603" s="2">
        <v>8</v>
      </c>
      <c r="E8603" s="120">
        <f>'DATA INPUT'!P8606</f>
        <v>9.5871616611400642E-4</v>
      </c>
      <c r="F8603" s="20">
        <f>'DATA INPUT'!V8606</f>
        <v>1.5464946537611375</v>
      </c>
      <c r="G8603" s="20">
        <f>'DATA INPUT'!AA8606</f>
        <v>1.123487376908578</v>
      </c>
      <c r="H8603" s="20">
        <f>'DATA INPUT'!AF8606</f>
        <v>0.93379258068098658</v>
      </c>
      <c r="I8603" s="120">
        <f>'DATA INPUT'!O8606</f>
        <v>3.6120146439438203E-3</v>
      </c>
      <c r="J8603" s="20">
        <f>'DATA INPUT'!U8606</f>
        <v>5.8265016629559971</v>
      </c>
      <c r="K8603" s="20">
        <f>'DATA INPUT'!AE8606</f>
        <v>3.5181136972970655</v>
      </c>
      <c r="L8603" s="81">
        <f>'DATA INPUT'!AE8606</f>
        <v>3.5181136972970655</v>
      </c>
      <c r="M8603" s="99">
        <f>'DATA INPUT'!Q8606</f>
        <v>-2.6532984778298136E-3</v>
      </c>
      <c r="N8603" s="20">
        <f>'DATA INPUT'!W8606</f>
        <v>-4.2800070091948594</v>
      </c>
      <c r="O8603" s="20">
        <f>'DATA INPUT'!AB8606</f>
        <v>-3.1093116527859399</v>
      </c>
      <c r="P8603" s="81">
        <f>'DATA INPUT'!AG8606</f>
        <v>-2.5843211166160787</v>
      </c>
      <c r="R8603" s="7"/>
    </row>
    <row r="8604" spans="2:18">
      <c r="B8604" s="2">
        <v>8602</v>
      </c>
      <c r="C8604" s="2">
        <v>12</v>
      </c>
      <c r="D8604" s="2">
        <v>9</v>
      </c>
      <c r="E8604" s="120">
        <f>'DATA INPUT'!P8607</f>
        <v>8.9072425352535671E-4</v>
      </c>
      <c r="F8604" s="20">
        <f>'DATA INPUT'!V8607</f>
        <v>0.56529931344932383</v>
      </c>
      <c r="G8604" s="20">
        <f>'DATA INPUT'!AA8607</f>
        <v>0</v>
      </c>
      <c r="H8604" s="20">
        <f>'DATA INPUT'!AF8607</f>
        <v>0.66963037274023252</v>
      </c>
      <c r="I8604" s="120">
        <f>'DATA INPUT'!O8607</f>
        <v>7.64715100332106E-3</v>
      </c>
      <c r="J8604" s="20">
        <f>'DATA INPUT'!U8607</f>
        <v>4.8532743943046119</v>
      </c>
      <c r="K8604" s="20">
        <f>'DATA INPUT'!AE8607</f>
        <v>5.7489897198683941</v>
      </c>
      <c r="L8604" s="81">
        <f>'DATA INPUT'!AE8607</f>
        <v>5.7489897198683941</v>
      </c>
      <c r="M8604" s="99">
        <f>'DATA INPUT'!Q8607</f>
        <v>-6.7564267497957041E-3</v>
      </c>
      <c r="N8604" s="20">
        <f>'DATA INPUT'!W8607</f>
        <v>-4.2879750808552881</v>
      </c>
      <c r="O8604" s="20">
        <f>'DATA INPUT'!AB8607</f>
        <v>0</v>
      </c>
      <c r="P8604" s="81">
        <f>'DATA INPUT'!AG8607</f>
        <v>-5.079359347128162</v>
      </c>
      <c r="R8604" s="7"/>
    </row>
    <row r="8605" spans="2:18">
      <c r="B8605" s="2">
        <v>8603</v>
      </c>
      <c r="C8605" s="2">
        <v>12</v>
      </c>
      <c r="D8605" s="2">
        <v>10</v>
      </c>
      <c r="E8605" s="120">
        <f>'DATA INPUT'!P8608</f>
        <v>1.1079458322639682E-3</v>
      </c>
      <c r="F8605" s="20">
        <f>'DATA INPUT'!V8608</f>
        <v>0.21761874953781318</v>
      </c>
      <c r="G8605" s="20">
        <f>'DATA INPUT'!AA8608</f>
        <v>0</v>
      </c>
      <c r="H8605" s="20">
        <f>'DATA INPUT'!AF8608</f>
        <v>0.83330902941714391</v>
      </c>
      <c r="I8605" s="120">
        <f>'DATA INPUT'!O8608</f>
        <v>1.0103320961202856E-2</v>
      </c>
      <c r="J8605" s="20">
        <f>'DATA INPUT'!U8608</f>
        <v>1.9844580932836691</v>
      </c>
      <c r="K8605" s="20">
        <f>'DATA INPUT'!AE8608</f>
        <v>7.5989171482022098</v>
      </c>
      <c r="L8605" s="81">
        <f>'DATA INPUT'!AE8608</f>
        <v>7.5989171482022098</v>
      </c>
      <c r="M8605" s="99">
        <f>'DATA INPUT'!Q8608</f>
        <v>-8.9953751289388872E-3</v>
      </c>
      <c r="N8605" s="20">
        <f>'DATA INPUT'!W8608</f>
        <v>-1.7668393437458558</v>
      </c>
      <c r="O8605" s="20">
        <f>'DATA INPUT'!AB8608</f>
        <v>0</v>
      </c>
      <c r="P8605" s="81">
        <f>'DATA INPUT'!AG8608</f>
        <v>-6.7656081187850656</v>
      </c>
      <c r="R8605" s="7"/>
    </row>
    <row r="8606" spans="2:18">
      <c r="B8606" s="2">
        <v>8604</v>
      </c>
      <c r="C8606" s="2">
        <v>12</v>
      </c>
      <c r="D8606" s="2">
        <v>11</v>
      </c>
      <c r="E8606" s="120">
        <f>'DATA INPUT'!P8609</f>
        <v>8.7941544125534686E-4</v>
      </c>
      <c r="F8606" s="20">
        <f>'DATA INPUT'!V8609</f>
        <v>0</v>
      </c>
      <c r="G8606" s="20">
        <f>'DATA INPUT'!AA8609</f>
        <v>0</v>
      </c>
      <c r="H8606" s="20">
        <f>'DATA INPUT'!AF8609</f>
        <v>0.6634225088835819</v>
      </c>
      <c r="I8606" s="120">
        <f>'DATA INPUT'!O8609</f>
        <v>1.1269485689104717E-2</v>
      </c>
      <c r="J8606" s="20">
        <f>'DATA INPUT'!U8609</f>
        <v>0</v>
      </c>
      <c r="K8606" s="20">
        <f>'DATA INPUT'!AE8609</f>
        <v>8.5015910785248749</v>
      </c>
      <c r="L8606" s="81">
        <f>'DATA INPUT'!AE8609</f>
        <v>8.5015910785248749</v>
      </c>
      <c r="M8606" s="99">
        <f>'DATA INPUT'!Q8609</f>
        <v>-1.0390070247849371E-2</v>
      </c>
      <c r="N8606" s="20">
        <f>'DATA INPUT'!W8609</f>
        <v>0</v>
      </c>
      <c r="O8606" s="20">
        <f>'DATA INPUT'!AB8609</f>
        <v>0</v>
      </c>
      <c r="P8606" s="81">
        <f>'DATA INPUT'!AG8609</f>
        <v>-7.8381685696412928</v>
      </c>
      <c r="R8606" s="7"/>
    </row>
    <row r="8607" spans="2:18">
      <c r="B8607" s="2">
        <v>8605</v>
      </c>
      <c r="C8607" s="2">
        <v>12</v>
      </c>
      <c r="D8607" s="2">
        <v>12</v>
      </c>
      <c r="E8607" s="120">
        <f>'DATA INPUT'!P8610</f>
        <v>8.7748537610704786E-4</v>
      </c>
      <c r="F8607" s="20">
        <f>'DATA INPUT'!V8610</f>
        <v>0</v>
      </c>
      <c r="G8607" s="20">
        <f>'DATA INPUT'!AA8610</f>
        <v>0</v>
      </c>
      <c r="H8607" s="20">
        <f>'DATA INPUT'!AF8610</f>
        <v>0.6600873392248463</v>
      </c>
      <c r="I8607" s="120">
        <f>'DATA INPUT'!O8610</f>
        <v>8.2250733463520714E-3</v>
      </c>
      <c r="J8607" s="20">
        <f>'DATA INPUT'!U8610</f>
        <v>0</v>
      </c>
      <c r="K8607" s="20">
        <f>'DATA INPUT'!AE8610</f>
        <v>6.1873017237160246</v>
      </c>
      <c r="L8607" s="81">
        <f>'DATA INPUT'!AE8610</f>
        <v>6.1873017237160246</v>
      </c>
      <c r="M8607" s="99">
        <f>'DATA INPUT'!Q8610</f>
        <v>-7.3475879702450224E-3</v>
      </c>
      <c r="N8607" s="20">
        <f>'DATA INPUT'!W8610</f>
        <v>0</v>
      </c>
      <c r="O8607" s="20">
        <f>'DATA INPUT'!AB8610</f>
        <v>0</v>
      </c>
      <c r="P8607" s="81">
        <f>'DATA INPUT'!AG8610</f>
        <v>-5.5272143844911783</v>
      </c>
      <c r="R8607" s="7"/>
    </row>
    <row r="8608" spans="2:18">
      <c r="B8608" s="2">
        <v>8606</v>
      </c>
      <c r="C8608" s="2">
        <v>12</v>
      </c>
      <c r="D8608" s="2">
        <v>13</v>
      </c>
      <c r="E8608" s="120">
        <f>'DATA INPUT'!P8611</f>
        <v>8.5869399256577284E-4</v>
      </c>
      <c r="F8608" s="20">
        <f>'DATA INPUT'!V8611</f>
        <v>0</v>
      </c>
      <c r="G8608" s="20">
        <f>'DATA INPUT'!AA8611</f>
        <v>0</v>
      </c>
      <c r="H8608" s="20">
        <f>'DATA INPUT'!AF8611</f>
        <v>0.64575584286114318</v>
      </c>
      <c r="I8608" s="120">
        <f>'DATA INPUT'!O8611</f>
        <v>7.2859495389266775E-3</v>
      </c>
      <c r="J8608" s="20">
        <f>'DATA INPUT'!U8611</f>
        <v>0</v>
      </c>
      <c r="K8608" s="20">
        <f>'DATA INPUT'!AE8611</f>
        <v>5.4791864462624291</v>
      </c>
      <c r="L8608" s="81">
        <f>'DATA INPUT'!AE8611</f>
        <v>5.4791864462624291</v>
      </c>
      <c r="M8608" s="99">
        <f>'DATA INPUT'!Q8611</f>
        <v>-6.4272555463609051E-3</v>
      </c>
      <c r="N8608" s="20">
        <f>'DATA INPUT'!W8611</f>
        <v>0</v>
      </c>
      <c r="O8608" s="20">
        <f>'DATA INPUT'!AB8611</f>
        <v>0</v>
      </c>
      <c r="P8608" s="81">
        <f>'DATA INPUT'!AG8611</f>
        <v>-4.8334306034012862</v>
      </c>
      <c r="R8608" s="7"/>
    </row>
    <row r="8609" spans="2:18">
      <c r="B8609" s="2">
        <v>8607</v>
      </c>
      <c r="C8609" s="2">
        <v>12</v>
      </c>
      <c r="D8609" s="2">
        <v>14</v>
      </c>
      <c r="E8609" s="120">
        <f>'DATA INPUT'!P8612</f>
        <v>8.4497579048946781E-4</v>
      </c>
      <c r="F8609" s="20">
        <f>'DATA INPUT'!V8612</f>
        <v>0</v>
      </c>
      <c r="G8609" s="20">
        <f>'DATA INPUT'!AA8612</f>
        <v>0</v>
      </c>
      <c r="H8609" s="20">
        <f>'DATA INPUT'!AF8612</f>
        <v>0.63614767867825062</v>
      </c>
      <c r="I8609" s="120">
        <f>'DATA INPUT'!O8612</f>
        <v>2.961852008033933E-3</v>
      </c>
      <c r="J8609" s="20">
        <f>'DATA INPUT'!U8612</f>
        <v>0</v>
      </c>
      <c r="K8609" s="20">
        <f>'DATA INPUT'!AE8612</f>
        <v>2.2298571162705838</v>
      </c>
      <c r="L8609" s="81">
        <f>'DATA INPUT'!AE8612</f>
        <v>2.2298571162705838</v>
      </c>
      <c r="M8609" s="99">
        <f>'DATA INPUT'!Q8612</f>
        <v>-2.1168762175444653E-3</v>
      </c>
      <c r="N8609" s="20">
        <f>'DATA INPUT'!W8612</f>
        <v>0</v>
      </c>
      <c r="O8609" s="20">
        <f>'DATA INPUT'!AB8612</f>
        <v>0</v>
      </c>
      <c r="P8609" s="81">
        <f>'DATA INPUT'!AG8612</f>
        <v>-1.5937094375923331</v>
      </c>
      <c r="R8609" s="7"/>
    </row>
    <row r="8610" spans="2:18">
      <c r="B8610" s="2">
        <v>8608</v>
      </c>
      <c r="C8610" s="2">
        <v>12</v>
      </c>
      <c r="D8610" s="2">
        <v>15</v>
      </c>
      <c r="E8610" s="120">
        <f>'DATA INPUT'!P8613</f>
        <v>8.4279526950292282E-4</v>
      </c>
      <c r="F8610" s="20">
        <f>'DATA INPUT'!V8613</f>
        <v>0</v>
      </c>
      <c r="G8610" s="20">
        <f>'DATA INPUT'!AA8613</f>
        <v>0</v>
      </c>
      <c r="H8610" s="20">
        <f>'DATA INPUT'!AF8613</f>
        <v>0.63241025020656583</v>
      </c>
      <c r="I8610" s="120">
        <f>'DATA INPUT'!O8613</f>
        <v>1.7337670290930337E-3</v>
      </c>
      <c r="J8610" s="20">
        <f>'DATA INPUT'!U8613</f>
        <v>0</v>
      </c>
      <c r="K8610" s="20">
        <f>'DATA INPUT'!AE8613</f>
        <v>1.3009708055377465</v>
      </c>
      <c r="L8610" s="81">
        <f>'DATA INPUT'!AE8613</f>
        <v>1.3009708055377465</v>
      </c>
      <c r="M8610" s="99">
        <f>'DATA INPUT'!Q8613</f>
        <v>-8.9097175959011081E-4</v>
      </c>
      <c r="N8610" s="20">
        <f>'DATA INPUT'!W8613</f>
        <v>0</v>
      </c>
      <c r="O8610" s="20">
        <f>'DATA INPUT'!AB8613</f>
        <v>0</v>
      </c>
      <c r="P8610" s="81">
        <f>'DATA INPUT'!AG8613</f>
        <v>-0.66856055533118064</v>
      </c>
      <c r="R8610" s="7"/>
    </row>
    <row r="8611" spans="2:18">
      <c r="B8611" s="2">
        <v>8609</v>
      </c>
      <c r="C8611" s="2">
        <v>12</v>
      </c>
      <c r="D8611" s="2">
        <v>16</v>
      </c>
      <c r="E8611" s="120">
        <f>'DATA INPUT'!P8614</f>
        <v>1.0148208271843527E-3</v>
      </c>
      <c r="F8611" s="20">
        <f>'DATA INPUT'!V8614</f>
        <v>2.547250534288195</v>
      </c>
      <c r="G8611" s="20">
        <f>'DATA INPUT'!AA8614</f>
        <v>2.2101969037689382</v>
      </c>
      <c r="H8611" s="20">
        <f>'DATA INPUT'!AF8614</f>
        <v>1.4907069749310189</v>
      </c>
      <c r="I8611" s="120">
        <f>'DATA INPUT'!O8614</f>
        <v>1.0320041839839488E-5</v>
      </c>
      <c r="J8611" s="20">
        <f>'DATA INPUT'!U8614</f>
        <v>2.590381610844909E-2</v>
      </c>
      <c r="K8611" s="20">
        <f>'DATA INPUT'!AE8614</f>
        <v>1.5159482285077285E-2</v>
      </c>
      <c r="L8611" s="81">
        <f>'DATA INPUT'!AE8614</f>
        <v>1.5159482285077285E-2</v>
      </c>
      <c r="M8611" s="99">
        <f>'DATA INPUT'!Q8614</f>
        <v>1.0045007853445131E-3</v>
      </c>
      <c r="N8611" s="20">
        <f>'DATA INPUT'!W8614</f>
        <v>2.5213467181797458</v>
      </c>
      <c r="O8611" s="20">
        <f>'DATA INPUT'!AB8614</f>
        <v>2.1877206952499781</v>
      </c>
      <c r="P8611" s="81">
        <f>'DATA INPUT'!AG8614</f>
        <v>1.4755474926459415</v>
      </c>
      <c r="R8611" s="7"/>
    </row>
    <row r="8612" spans="2:18">
      <c r="B8612" s="2">
        <v>8610</v>
      </c>
      <c r="C8612" s="2">
        <v>12</v>
      </c>
      <c r="D8612" s="2">
        <v>17</v>
      </c>
      <c r="E8612" s="120">
        <f>'DATA INPUT'!P8615</f>
        <v>1.5029513638973591E-3</v>
      </c>
      <c r="F8612" s="20">
        <f>'DATA INPUT'!V8615</f>
        <v>4.4400312058393041</v>
      </c>
      <c r="G8612" s="20">
        <f>'DATA INPUT'!AA8615</f>
        <v>3.2732243132321135</v>
      </c>
      <c r="H8612" s="20">
        <f>'DATA INPUT'!AF8615</f>
        <v>2.2082212172321771</v>
      </c>
      <c r="I8612" s="120">
        <f>'DATA INPUT'!O8615</f>
        <v>0</v>
      </c>
      <c r="J8612" s="20">
        <f>'DATA INPUT'!U8615</f>
        <v>0</v>
      </c>
      <c r="K8612" s="20">
        <f>'DATA INPUT'!AE8615</f>
        <v>0</v>
      </c>
      <c r="L8612" s="81">
        <f>'DATA INPUT'!AE8615</f>
        <v>0</v>
      </c>
      <c r="M8612" s="99">
        <f>'DATA INPUT'!Q8615</f>
        <v>1.5029513638973591E-3</v>
      </c>
      <c r="N8612" s="20">
        <f>'DATA INPUT'!W8615</f>
        <v>4.4400312058393041</v>
      </c>
      <c r="O8612" s="20">
        <f>'DATA INPUT'!AB8615</f>
        <v>3.2732243132321135</v>
      </c>
      <c r="P8612" s="81">
        <f>'DATA INPUT'!AG8615</f>
        <v>2.2082212172321771</v>
      </c>
      <c r="R8612" s="7"/>
    </row>
    <row r="8613" spans="2:18">
      <c r="B8613" s="2">
        <v>8611</v>
      </c>
      <c r="C8613" s="2">
        <v>12</v>
      </c>
      <c r="D8613" s="2">
        <v>18</v>
      </c>
      <c r="E8613" s="120">
        <f>'DATA INPUT'!P8616</f>
        <v>1.2481920490610169E-3</v>
      </c>
      <c r="F8613" s="20">
        <f>'DATA INPUT'!V8616</f>
        <v>3.6864096784804188</v>
      </c>
      <c r="G8613" s="20">
        <f>'DATA INPUT'!AA8616</f>
        <v>2.7175072176047528</v>
      </c>
      <c r="H8613" s="20">
        <f>'DATA INPUT'!AF8616</f>
        <v>1.8333509174679592</v>
      </c>
      <c r="I8613" s="120">
        <f>'DATA INPUT'!O8616</f>
        <v>0</v>
      </c>
      <c r="J8613" s="20">
        <f>'DATA INPUT'!U8616</f>
        <v>0</v>
      </c>
      <c r="K8613" s="20">
        <f>'DATA INPUT'!AE8616</f>
        <v>0</v>
      </c>
      <c r="L8613" s="81">
        <f>'DATA INPUT'!AE8616</f>
        <v>0</v>
      </c>
      <c r="M8613" s="99">
        <f>'DATA INPUT'!Q8616</f>
        <v>1.2481920490610169E-3</v>
      </c>
      <c r="N8613" s="20">
        <f>'DATA INPUT'!W8616</f>
        <v>3.6864096784804188</v>
      </c>
      <c r="O8613" s="20">
        <f>'DATA INPUT'!AB8616</f>
        <v>2.7175072176047528</v>
      </c>
      <c r="P8613" s="81">
        <f>'DATA INPUT'!AG8616</f>
        <v>1.8333509174679592</v>
      </c>
      <c r="R8613" s="7"/>
    </row>
    <row r="8614" spans="2:18">
      <c r="B8614" s="2">
        <v>8612</v>
      </c>
      <c r="C8614" s="2">
        <v>12</v>
      </c>
      <c r="D8614" s="2">
        <v>19</v>
      </c>
      <c r="E8614" s="120">
        <f>'DATA INPUT'!P8617</f>
        <v>1.1321492902487478E-3</v>
      </c>
      <c r="F8614" s="20">
        <f>'DATA INPUT'!V8617</f>
        <v>3.3428101430201393</v>
      </c>
      <c r="G8614" s="20">
        <f>'DATA INPUT'!AA8617</f>
        <v>2.4650365135253387</v>
      </c>
      <c r="H8614" s="20">
        <f>'DATA INPUT'!AF8617</f>
        <v>1.6632988709713579</v>
      </c>
      <c r="I8614" s="120">
        <f>'DATA INPUT'!O8617</f>
        <v>0</v>
      </c>
      <c r="J8614" s="20">
        <f>'DATA INPUT'!U8617</f>
        <v>0</v>
      </c>
      <c r="K8614" s="20">
        <f>'DATA INPUT'!AE8617</f>
        <v>0</v>
      </c>
      <c r="L8614" s="81">
        <f>'DATA INPUT'!AE8617</f>
        <v>0</v>
      </c>
      <c r="M8614" s="99">
        <f>'DATA INPUT'!Q8617</f>
        <v>1.1321492902487478E-3</v>
      </c>
      <c r="N8614" s="20">
        <f>'DATA INPUT'!W8617</f>
        <v>3.3428101430201393</v>
      </c>
      <c r="O8614" s="20">
        <f>'DATA INPUT'!AB8617</f>
        <v>2.4650365135253387</v>
      </c>
      <c r="P8614" s="81">
        <f>'DATA INPUT'!AG8617</f>
        <v>1.6632988709713579</v>
      </c>
      <c r="R8614" s="7"/>
    </row>
    <row r="8615" spans="2:18">
      <c r="B8615" s="2">
        <v>8613</v>
      </c>
      <c r="C8615" s="2">
        <v>12</v>
      </c>
      <c r="D8615" s="2">
        <v>20</v>
      </c>
      <c r="E8615" s="120">
        <f>'DATA INPUT'!P8618</f>
        <v>1.0487430858617699E-3</v>
      </c>
      <c r="F8615" s="20">
        <f>'DATA INPUT'!V8618</f>
        <v>3.0963102026142226</v>
      </c>
      <c r="G8615" s="20">
        <f>'DATA INPUT'!AA8618</f>
        <v>2.2836246450917015</v>
      </c>
      <c r="H8615" s="20">
        <f>'DATA INPUT'!AF8618</f>
        <v>1.5412850350168967</v>
      </c>
      <c r="I8615" s="120">
        <f>'DATA INPUT'!O8618</f>
        <v>0</v>
      </c>
      <c r="J8615" s="20">
        <f>'DATA INPUT'!U8618</f>
        <v>0</v>
      </c>
      <c r="K8615" s="20">
        <f>'DATA INPUT'!AE8618</f>
        <v>0</v>
      </c>
      <c r="L8615" s="81">
        <f>'DATA INPUT'!AE8618</f>
        <v>0</v>
      </c>
      <c r="M8615" s="99">
        <f>'DATA INPUT'!Q8618</f>
        <v>1.0487430858617699E-3</v>
      </c>
      <c r="N8615" s="20">
        <f>'DATA INPUT'!W8618</f>
        <v>3.0963102026142226</v>
      </c>
      <c r="O8615" s="20">
        <f>'DATA INPUT'!AB8618</f>
        <v>2.2836246450917015</v>
      </c>
      <c r="P8615" s="81">
        <f>'DATA INPUT'!AG8618</f>
        <v>1.5412850350168967</v>
      </c>
      <c r="R8615" s="7"/>
    </row>
    <row r="8616" spans="2:18">
      <c r="B8616" s="2">
        <v>8614</v>
      </c>
      <c r="C8616" s="2">
        <v>12</v>
      </c>
      <c r="D8616" s="2">
        <v>21</v>
      </c>
      <c r="E8616" s="120">
        <f>'DATA INPUT'!P8619</f>
        <v>1.0254780828853577E-3</v>
      </c>
      <c r="F8616" s="20">
        <f>'DATA INPUT'!V8619</f>
        <v>2.7455133480771226</v>
      </c>
      <c r="G8616" s="20">
        <f>'DATA INPUT'!AA8619</f>
        <v>2.2324426343376524</v>
      </c>
      <c r="H8616" s="20">
        <f>'DATA INPUT'!AF8619</f>
        <v>1.5067803414200405</v>
      </c>
      <c r="I8616" s="120">
        <f>'DATA INPUT'!O8619</f>
        <v>0</v>
      </c>
      <c r="J8616" s="20">
        <f>'DATA INPUT'!U8619</f>
        <v>0</v>
      </c>
      <c r="K8616" s="20">
        <f>'DATA INPUT'!AE8619</f>
        <v>0</v>
      </c>
      <c r="L8616" s="81">
        <f>'DATA INPUT'!AE8619</f>
        <v>0</v>
      </c>
      <c r="M8616" s="99">
        <f>'DATA INPUT'!Q8619</f>
        <v>1.0254780828853577E-3</v>
      </c>
      <c r="N8616" s="20">
        <f>'DATA INPUT'!W8619</f>
        <v>2.7455133480771226</v>
      </c>
      <c r="O8616" s="20">
        <f>'DATA INPUT'!AB8619</f>
        <v>2.2324426343376524</v>
      </c>
      <c r="P8616" s="81">
        <f>'DATA INPUT'!AG8619</f>
        <v>1.5067803414200405</v>
      </c>
      <c r="R8616" s="7"/>
    </row>
    <row r="8617" spans="2:18">
      <c r="B8617" s="2">
        <v>8615</v>
      </c>
      <c r="C8617" s="2">
        <v>12</v>
      </c>
      <c r="D8617" s="2">
        <v>22</v>
      </c>
      <c r="E8617" s="120">
        <f>'DATA INPUT'!P8620</f>
        <v>9.932189531060235E-4</v>
      </c>
      <c r="F8617" s="20">
        <f>'DATA INPUT'!V8620</f>
        <v>2.4930219635356896</v>
      </c>
      <c r="G8617" s="20">
        <f>'DATA INPUT'!AA8620</f>
        <v>2.1627844715372988</v>
      </c>
      <c r="H8617" s="20">
        <f>'DATA INPUT'!AF8620</f>
        <v>1.4598022719079868</v>
      </c>
      <c r="I8617" s="120">
        <f>'DATA INPUT'!O8620</f>
        <v>0</v>
      </c>
      <c r="J8617" s="20">
        <f>'DATA INPUT'!U8620</f>
        <v>0</v>
      </c>
      <c r="K8617" s="20">
        <f>'DATA INPUT'!AE8620</f>
        <v>0</v>
      </c>
      <c r="L8617" s="81">
        <f>'DATA INPUT'!AE8620</f>
        <v>0</v>
      </c>
      <c r="M8617" s="99">
        <f>'DATA INPUT'!Q8620</f>
        <v>9.932189531060235E-4</v>
      </c>
      <c r="N8617" s="20">
        <f>'DATA INPUT'!W8620</f>
        <v>2.4930219635356896</v>
      </c>
      <c r="O8617" s="20">
        <f>'DATA INPUT'!AB8620</f>
        <v>2.1627844715372988</v>
      </c>
      <c r="P8617" s="81">
        <f>'DATA INPUT'!AG8620</f>
        <v>1.4598022719079868</v>
      </c>
      <c r="R8617" s="7"/>
    </row>
    <row r="8618" spans="2:18">
      <c r="B8618" s="2">
        <v>8616</v>
      </c>
      <c r="C8618" s="2">
        <v>12</v>
      </c>
      <c r="D8618" s="2">
        <v>23</v>
      </c>
      <c r="E8618" s="120">
        <f>'DATA INPUT'!P8621</f>
        <v>9.1319030469894948E-4</v>
      </c>
      <c r="F8618" s="20">
        <f>'DATA INPUT'!V8621</f>
        <v>2.2920413342745114</v>
      </c>
      <c r="G8618" s="20">
        <f>'DATA INPUT'!AA8621</f>
        <v>1.9887327639687709</v>
      </c>
      <c r="H8618" s="20">
        <f>'DATA INPUT'!AF8621</f>
        <v>1.3377369841427909</v>
      </c>
      <c r="I8618" s="120">
        <f>'DATA INPUT'!O8621</f>
        <v>0</v>
      </c>
      <c r="J8618" s="20">
        <f>'DATA INPUT'!U8621</f>
        <v>0</v>
      </c>
      <c r="K8618" s="20">
        <f>'DATA INPUT'!AE8621</f>
        <v>0</v>
      </c>
      <c r="L8618" s="81">
        <f>'DATA INPUT'!AE8621</f>
        <v>0</v>
      </c>
      <c r="M8618" s="99">
        <f>'DATA INPUT'!Q8621</f>
        <v>9.1319030469894948E-4</v>
      </c>
      <c r="N8618" s="20">
        <f>'DATA INPUT'!W8621</f>
        <v>2.2920413342745114</v>
      </c>
      <c r="O8618" s="20">
        <f>'DATA INPUT'!AB8621</f>
        <v>1.9887327639687709</v>
      </c>
      <c r="P8618" s="81">
        <f>'DATA INPUT'!AG8621</f>
        <v>1.3377369841427909</v>
      </c>
      <c r="R8618" s="7"/>
    </row>
    <row r="8619" spans="2:18">
      <c r="B8619" s="2">
        <v>8617</v>
      </c>
      <c r="C8619" s="2">
        <v>12</v>
      </c>
      <c r="D8619" s="2">
        <v>0</v>
      </c>
      <c r="E8619" s="120">
        <f>'DATA INPUT'!P8622</f>
        <v>9.0972547217114908E-4</v>
      </c>
      <c r="F8619" s="20">
        <f>'DATA INPUT'!V8622</f>
        <v>1.8446913497260249</v>
      </c>
      <c r="G8619" s="20">
        <f>'DATA INPUT'!AA8622</f>
        <v>2.1444302302708489</v>
      </c>
      <c r="H8619" s="20">
        <f>'DATA INPUT'!AF8622</f>
        <v>1.468394390432685</v>
      </c>
      <c r="I8619" s="120">
        <f>'DATA INPUT'!O8622</f>
        <v>0</v>
      </c>
      <c r="J8619" s="20">
        <f>'DATA INPUT'!U8622</f>
        <v>0</v>
      </c>
      <c r="K8619" s="20">
        <f>'DATA INPUT'!AE8622</f>
        <v>0</v>
      </c>
      <c r="L8619" s="81">
        <f>'DATA INPUT'!AE8622</f>
        <v>0</v>
      </c>
      <c r="M8619" s="99">
        <f>'DATA INPUT'!Q8622</f>
        <v>9.0972547217114908E-4</v>
      </c>
      <c r="N8619" s="20">
        <f>'DATA INPUT'!W8622</f>
        <v>1.8446913497260249</v>
      </c>
      <c r="O8619" s="20">
        <f>'DATA INPUT'!AB8622</f>
        <v>2.1444302302708489</v>
      </c>
      <c r="P8619" s="81">
        <f>'DATA INPUT'!AG8622</f>
        <v>1.468394390432685</v>
      </c>
      <c r="R8619" s="7"/>
    </row>
    <row r="8620" spans="2:18">
      <c r="B8620" s="2">
        <v>8618</v>
      </c>
      <c r="C8620" s="2">
        <v>12</v>
      </c>
      <c r="D8620" s="2">
        <v>1</v>
      </c>
      <c r="E8620" s="120">
        <f>'DATA INPUT'!P8623</f>
        <v>9.3634458716114217E-4</v>
      </c>
      <c r="F8620" s="20">
        <f>'DATA INPUT'!V8623</f>
        <v>1.6999175316193438</v>
      </c>
      <c r="G8620" s="20">
        <f>'DATA INPUT'!AA8623</f>
        <v>2.1894673579686401</v>
      </c>
      <c r="H8620" s="20">
        <f>'DATA INPUT'!AF8623</f>
        <v>1.3726148513560432</v>
      </c>
      <c r="I8620" s="120">
        <f>'DATA INPUT'!O8623</f>
        <v>0</v>
      </c>
      <c r="J8620" s="20">
        <f>'DATA INPUT'!U8623</f>
        <v>0</v>
      </c>
      <c r="K8620" s="20">
        <f>'DATA INPUT'!AE8623</f>
        <v>0</v>
      </c>
      <c r="L8620" s="81">
        <f>'DATA INPUT'!AE8623</f>
        <v>0</v>
      </c>
      <c r="M8620" s="99">
        <f>'DATA INPUT'!Q8623</f>
        <v>9.3634458716114217E-4</v>
      </c>
      <c r="N8620" s="20">
        <f>'DATA INPUT'!W8623</f>
        <v>1.6999175316193438</v>
      </c>
      <c r="O8620" s="20">
        <f>'DATA INPUT'!AB8623</f>
        <v>2.1894673579686401</v>
      </c>
      <c r="P8620" s="81">
        <f>'DATA INPUT'!AG8623</f>
        <v>1.3726148513560432</v>
      </c>
      <c r="R8620" s="7"/>
    </row>
    <row r="8621" spans="2:18">
      <c r="B8621" s="2">
        <v>8619</v>
      </c>
      <c r="C8621" s="2">
        <v>12</v>
      </c>
      <c r="D8621" s="2">
        <v>2</v>
      </c>
      <c r="E8621" s="120">
        <f>'DATA INPUT'!P8624</f>
        <v>1.0154904889946763E-3</v>
      </c>
      <c r="F8621" s="20">
        <f>'DATA INPUT'!V8624</f>
        <v>1.8465016129851359</v>
      </c>
      <c r="G8621" s="20">
        <f>'DATA INPUT'!AA8624</f>
        <v>2.2100326716588508</v>
      </c>
      <c r="H8621" s="20">
        <f>'DATA INPUT'!AF8624</f>
        <v>1.4620819922911674</v>
      </c>
      <c r="I8621" s="120">
        <f>'DATA INPUT'!O8624</f>
        <v>0</v>
      </c>
      <c r="J8621" s="20">
        <f>'DATA INPUT'!U8624</f>
        <v>0</v>
      </c>
      <c r="K8621" s="20">
        <f>'DATA INPUT'!AE8624</f>
        <v>0</v>
      </c>
      <c r="L8621" s="81">
        <f>'DATA INPUT'!AE8624</f>
        <v>0</v>
      </c>
      <c r="M8621" s="99">
        <f>'DATA INPUT'!Q8624</f>
        <v>1.0154904889946763E-3</v>
      </c>
      <c r="N8621" s="20">
        <f>'DATA INPUT'!W8624</f>
        <v>1.8465016129851359</v>
      </c>
      <c r="O8621" s="20">
        <f>'DATA INPUT'!AB8624</f>
        <v>2.2100326716588508</v>
      </c>
      <c r="P8621" s="81">
        <f>'DATA INPUT'!AG8624</f>
        <v>1.4620819922911674</v>
      </c>
      <c r="R8621" s="7"/>
    </row>
    <row r="8622" spans="2:18">
      <c r="B8622" s="2">
        <v>8620</v>
      </c>
      <c r="C8622" s="2">
        <v>12</v>
      </c>
      <c r="D8622" s="2">
        <v>3</v>
      </c>
      <c r="E8622" s="120">
        <f>'DATA INPUT'!P8625</f>
        <v>1.0481890190537136E-3</v>
      </c>
      <c r="F8622" s="20">
        <f>'DATA INPUT'!V8625</f>
        <v>1.9031418133667533</v>
      </c>
      <c r="G8622" s="20">
        <f>'DATA INPUT'!AA8625</f>
        <v>2.2833872766464736</v>
      </c>
      <c r="H8622" s="20">
        <f>'DATA INPUT'!AF8625</f>
        <v>1.5076915024237436</v>
      </c>
      <c r="I8622" s="120">
        <f>'DATA INPUT'!O8625</f>
        <v>0</v>
      </c>
      <c r="J8622" s="20">
        <f>'DATA INPUT'!U8625</f>
        <v>0</v>
      </c>
      <c r="K8622" s="20">
        <f>'DATA INPUT'!AE8625</f>
        <v>0</v>
      </c>
      <c r="L8622" s="81">
        <f>'DATA INPUT'!AE8625</f>
        <v>0</v>
      </c>
      <c r="M8622" s="99">
        <f>'DATA INPUT'!Q8625</f>
        <v>1.0481890190537136E-3</v>
      </c>
      <c r="N8622" s="20">
        <f>'DATA INPUT'!W8625</f>
        <v>1.9031418133667533</v>
      </c>
      <c r="O8622" s="20">
        <f>'DATA INPUT'!AB8625</f>
        <v>2.2833872766464736</v>
      </c>
      <c r="P8622" s="81">
        <f>'DATA INPUT'!AG8625</f>
        <v>1.5076915024237436</v>
      </c>
      <c r="R8622" s="7"/>
    </row>
    <row r="8623" spans="2:18">
      <c r="B8623" s="2">
        <v>8621</v>
      </c>
      <c r="C8623" s="2">
        <v>12</v>
      </c>
      <c r="D8623" s="2">
        <v>4</v>
      </c>
      <c r="E8623" s="120">
        <f>'DATA INPUT'!P8626</f>
        <v>1.1298724400936465E-3</v>
      </c>
      <c r="F8623" s="20">
        <f>'DATA INPUT'!V8626</f>
        <v>2.0581131699337436</v>
      </c>
      <c r="G8623" s="20">
        <f>'DATA INPUT'!AA8626</f>
        <v>2.6465516018715887</v>
      </c>
      <c r="H8623" s="20">
        <f>'DATA INPUT'!AF8626</f>
        <v>1.6840711232678329</v>
      </c>
      <c r="I8623" s="120">
        <f>'DATA INPUT'!O8626</f>
        <v>0</v>
      </c>
      <c r="J8623" s="20">
        <f>'DATA INPUT'!U8626</f>
        <v>0</v>
      </c>
      <c r="K8623" s="20">
        <f>'DATA INPUT'!AE8626</f>
        <v>0</v>
      </c>
      <c r="L8623" s="81">
        <f>'DATA INPUT'!AE8626</f>
        <v>0</v>
      </c>
      <c r="M8623" s="99">
        <f>'DATA INPUT'!Q8626</f>
        <v>1.1298724400936465E-3</v>
      </c>
      <c r="N8623" s="20">
        <f>'DATA INPUT'!W8626</f>
        <v>2.0581131699337436</v>
      </c>
      <c r="O8623" s="20">
        <f>'DATA INPUT'!AB8626</f>
        <v>2.6465516018715887</v>
      </c>
      <c r="P8623" s="81">
        <f>'DATA INPUT'!AG8626</f>
        <v>1.6840711232678329</v>
      </c>
      <c r="R8623" s="7"/>
    </row>
    <row r="8624" spans="2:18">
      <c r="B8624" s="2">
        <v>8622</v>
      </c>
      <c r="C8624" s="2">
        <v>12</v>
      </c>
      <c r="D8624" s="2">
        <v>5</v>
      </c>
      <c r="E8624" s="120">
        <f>'DATA INPUT'!P8627</f>
        <v>1.1663115594328806E-3</v>
      </c>
      <c r="F8624" s="20">
        <f>'DATA INPUT'!V8627</f>
        <v>3.0386870840112099</v>
      </c>
      <c r="G8624" s="20">
        <f>'DATA INPUT'!AA8627</f>
        <v>2.7556938269058047</v>
      </c>
      <c r="H8624" s="20">
        <f>'DATA INPUT'!AF8627</f>
        <v>1.912796259203938</v>
      </c>
      <c r="I8624" s="120">
        <f>'DATA INPUT'!O8627</f>
        <v>0</v>
      </c>
      <c r="J8624" s="20">
        <f>'DATA INPUT'!U8627</f>
        <v>0</v>
      </c>
      <c r="K8624" s="20">
        <f>'DATA INPUT'!AE8627</f>
        <v>0</v>
      </c>
      <c r="L8624" s="81">
        <f>'DATA INPUT'!AE8627</f>
        <v>0</v>
      </c>
      <c r="M8624" s="99">
        <f>'DATA INPUT'!Q8627</f>
        <v>1.1663115594328806E-3</v>
      </c>
      <c r="N8624" s="20">
        <f>'DATA INPUT'!W8627</f>
        <v>3.0386870840112099</v>
      </c>
      <c r="O8624" s="20">
        <f>'DATA INPUT'!AB8627</f>
        <v>2.7556938269058047</v>
      </c>
      <c r="P8624" s="81">
        <f>'DATA INPUT'!AG8627</f>
        <v>1.912796259203938</v>
      </c>
      <c r="R8624" s="7"/>
    </row>
    <row r="8625" spans="2:18">
      <c r="B8625" s="2">
        <v>8623</v>
      </c>
      <c r="C8625" s="2">
        <v>12</v>
      </c>
      <c r="D8625" s="2">
        <v>6</v>
      </c>
      <c r="E8625" s="120">
        <f>'DATA INPUT'!P8628</f>
        <v>1.7826155987603525E-3</v>
      </c>
      <c r="F8625" s="20">
        <f>'DATA INPUT'!V8628</f>
        <v>4.6450952399580778</v>
      </c>
      <c r="G8625" s="20">
        <f>'DATA INPUT'!AA8628</f>
        <v>4.2123882098608929</v>
      </c>
      <c r="H8625" s="20">
        <f>'DATA INPUT'!AF8628</f>
        <v>2.9242140203142015</v>
      </c>
      <c r="I8625" s="120">
        <f>'DATA INPUT'!O8628</f>
        <v>0</v>
      </c>
      <c r="J8625" s="20">
        <f>'DATA INPUT'!U8628</f>
        <v>0</v>
      </c>
      <c r="K8625" s="20">
        <f>'DATA INPUT'!AE8628</f>
        <v>0</v>
      </c>
      <c r="L8625" s="81">
        <f>'DATA INPUT'!AE8628</f>
        <v>0</v>
      </c>
      <c r="M8625" s="99">
        <f>'DATA INPUT'!Q8628</f>
        <v>1.7826155987603525E-3</v>
      </c>
      <c r="N8625" s="20">
        <f>'DATA INPUT'!W8628</f>
        <v>4.6450952399580778</v>
      </c>
      <c r="O8625" s="20">
        <f>'DATA INPUT'!AB8628</f>
        <v>4.2123882098608929</v>
      </c>
      <c r="P8625" s="81">
        <f>'DATA INPUT'!AG8628</f>
        <v>2.9242140203142015</v>
      </c>
      <c r="R8625" s="7"/>
    </row>
    <row r="8626" spans="2:18">
      <c r="B8626" s="2">
        <v>8624</v>
      </c>
      <c r="C8626" s="2">
        <v>12</v>
      </c>
      <c r="D8626" s="2">
        <v>7</v>
      </c>
      <c r="E8626" s="120">
        <f>'DATA INPUT'!P8629</f>
        <v>1.6947079207208231E-3</v>
      </c>
      <c r="F8626" s="20">
        <f>'DATA INPUT'!V8629</f>
        <v>4.415426604741965</v>
      </c>
      <c r="G8626" s="20">
        <f>'DATA INPUT'!AA8629</f>
        <v>4.0054423254245952</v>
      </c>
      <c r="H8626" s="20">
        <f>'DATA INPUT'!AF8629</f>
        <v>2.5882376476940543</v>
      </c>
      <c r="I8626" s="120">
        <f>'DATA INPUT'!O8629</f>
        <v>0</v>
      </c>
      <c r="J8626" s="20">
        <f>'DATA INPUT'!U8629</f>
        <v>0</v>
      </c>
      <c r="K8626" s="20">
        <f>'DATA INPUT'!AE8629</f>
        <v>0</v>
      </c>
      <c r="L8626" s="81">
        <f>'DATA INPUT'!AE8629</f>
        <v>0</v>
      </c>
      <c r="M8626" s="99">
        <f>'DATA INPUT'!Q8629</f>
        <v>1.6947079207208231E-3</v>
      </c>
      <c r="N8626" s="20">
        <f>'DATA INPUT'!W8629</f>
        <v>4.415426604741965</v>
      </c>
      <c r="O8626" s="20">
        <f>'DATA INPUT'!AB8629</f>
        <v>4.0054423254245952</v>
      </c>
      <c r="P8626" s="81">
        <f>'DATA INPUT'!AG8629</f>
        <v>2.5882376476940543</v>
      </c>
      <c r="R8626" s="7"/>
    </row>
    <row r="8627" spans="2:18">
      <c r="B8627" s="2">
        <v>8625</v>
      </c>
      <c r="C8627" s="2">
        <v>12</v>
      </c>
      <c r="D8627" s="2">
        <v>8</v>
      </c>
      <c r="E8627" s="120">
        <f>'DATA INPUT'!P8630</f>
        <v>1.6545193915992107E-3</v>
      </c>
      <c r="F8627" s="20">
        <f>'DATA INPUT'!V8630</f>
        <v>2.0838980891838776</v>
      </c>
      <c r="G8627" s="20">
        <f>'DATA INPUT'!AA8630</f>
        <v>0.84639653448298846</v>
      </c>
      <c r="H8627" s="20">
        <f>'DATA INPUT'!AF8630</f>
        <v>1.4605647379644715</v>
      </c>
      <c r="I8627" s="120">
        <f>'DATA INPUT'!O8630</f>
        <v>4.437617991130979E-3</v>
      </c>
      <c r="J8627" s="20">
        <f>'DATA INPUT'!U8630</f>
        <v>5.5892627787864351</v>
      </c>
      <c r="K8627" s="20">
        <f>'DATA INPUT'!AE8630</f>
        <v>3.9174085183358787</v>
      </c>
      <c r="L8627" s="81">
        <f>'DATA INPUT'!AE8630</f>
        <v>3.9174085183358787</v>
      </c>
      <c r="M8627" s="99">
        <f>'DATA INPUT'!Q8630</f>
        <v>-2.7830985995317688E-3</v>
      </c>
      <c r="N8627" s="20">
        <f>'DATA INPUT'!W8630</f>
        <v>-3.5053646896025574</v>
      </c>
      <c r="O8627" s="20">
        <f>'DATA INPUT'!AB8630</f>
        <v>-1.4237397408145744</v>
      </c>
      <c r="P8627" s="81">
        <f>'DATA INPUT'!AG8630</f>
        <v>-2.4568437803714072</v>
      </c>
      <c r="R8627" s="7"/>
    </row>
    <row r="8628" spans="2:18">
      <c r="B8628" s="2">
        <v>8626</v>
      </c>
      <c r="C8628" s="2">
        <v>12</v>
      </c>
      <c r="D8628" s="2">
        <v>9</v>
      </c>
      <c r="E8628" s="120">
        <f>'DATA INPUT'!P8631</f>
        <v>2.6509661842665389E-3</v>
      </c>
      <c r="F8628" s="20">
        <f>'DATA INPUT'!V8631</f>
        <v>0.69535181598957185</v>
      </c>
      <c r="G8628" s="20">
        <f>'DATA INPUT'!AA8631</f>
        <v>0</v>
      </c>
      <c r="H8628" s="20">
        <f>'DATA INPUT'!AF8631</f>
        <v>2.3423444540262901</v>
      </c>
      <c r="I8628" s="120">
        <f>'DATA INPUT'!O8631</f>
        <v>4.437617991130979E-3</v>
      </c>
      <c r="J8628" s="20">
        <f>'DATA INPUT'!U8631</f>
        <v>1.1639928668704107</v>
      </c>
      <c r="K8628" s="20">
        <f>'DATA INPUT'!AE8631</f>
        <v>3.9209967868710605</v>
      </c>
      <c r="L8628" s="81">
        <f>'DATA INPUT'!AE8631</f>
        <v>3.9209967868710605</v>
      </c>
      <c r="M8628" s="99">
        <f>'DATA INPUT'!Q8631</f>
        <v>-1.7866518068644401E-3</v>
      </c>
      <c r="N8628" s="20">
        <f>'DATA INPUT'!W8631</f>
        <v>-0.46864105088083885</v>
      </c>
      <c r="O8628" s="20">
        <f>'DATA INPUT'!AB8631</f>
        <v>0</v>
      </c>
      <c r="P8628" s="81">
        <f>'DATA INPUT'!AG8631</f>
        <v>-1.5786523328447704</v>
      </c>
      <c r="R8628" s="7"/>
    </row>
    <row r="8629" spans="2:18">
      <c r="B8629" s="2">
        <v>8627</v>
      </c>
      <c r="C8629" s="2">
        <v>12</v>
      </c>
      <c r="D8629" s="2">
        <v>10</v>
      </c>
      <c r="E8629" s="120">
        <f>'DATA INPUT'!P8632</f>
        <v>2.0979232508184583E-3</v>
      </c>
      <c r="F8629" s="20">
        <f>'DATA INPUT'!V8632</f>
        <v>0</v>
      </c>
      <c r="G8629" s="20">
        <f>'DATA INPUT'!AA8632</f>
        <v>0</v>
      </c>
      <c r="H8629" s="20">
        <f>'DATA INPUT'!AF8632</f>
        <v>1.8479842226724927</v>
      </c>
      <c r="I8629" s="120">
        <f>'DATA INPUT'!O8632</f>
        <v>1.867927573010947E-3</v>
      </c>
      <c r="J8629" s="20">
        <f>'DATA INPUT'!U8632</f>
        <v>0</v>
      </c>
      <c r="K8629" s="20">
        <f>'DATA INPUT'!AE8632</f>
        <v>1.6453894024352262</v>
      </c>
      <c r="L8629" s="81">
        <f>'DATA INPUT'!AE8632</f>
        <v>1.6453894024352262</v>
      </c>
      <c r="M8629" s="99">
        <f>'DATA INPUT'!Q8632</f>
        <v>2.2999567780751141E-4</v>
      </c>
      <c r="N8629" s="20">
        <f>'DATA INPUT'!W8632</f>
        <v>0</v>
      </c>
      <c r="O8629" s="20">
        <f>'DATA INPUT'!AB8632</f>
        <v>0</v>
      </c>
      <c r="P8629" s="81">
        <f>'DATA INPUT'!AG8632</f>
        <v>0.20259482023726649</v>
      </c>
      <c r="R8629" s="7"/>
    </row>
    <row r="8630" spans="2:18">
      <c r="B8630" s="2">
        <v>8628</v>
      </c>
      <c r="C8630" s="2">
        <v>12</v>
      </c>
      <c r="D8630" s="2">
        <v>11</v>
      </c>
      <c r="E8630" s="120">
        <f>'DATA INPUT'!P8633</f>
        <v>1.5098814931899169E-3</v>
      </c>
      <c r="F8630" s="20">
        <f>'DATA INPUT'!V8633</f>
        <v>0</v>
      </c>
      <c r="G8630" s="20">
        <f>'DATA INPUT'!AA8633</f>
        <v>0</v>
      </c>
      <c r="H8630" s="20">
        <f>'DATA INPUT'!AF8633</f>
        <v>1.3201996257049828</v>
      </c>
      <c r="I8630" s="120">
        <f>'DATA INPUT'!O8633</f>
        <v>1.1455246442221832E-3</v>
      </c>
      <c r="J8630" s="20">
        <f>'DATA INPUT'!U8633</f>
        <v>0</v>
      </c>
      <c r="K8630" s="20">
        <f>'DATA INPUT'!AE8633</f>
        <v>1.001615831016571</v>
      </c>
      <c r="L8630" s="81">
        <f>'DATA INPUT'!AE8633</f>
        <v>1.001615831016571</v>
      </c>
      <c r="M8630" s="99">
        <f>'DATA INPUT'!Q8633</f>
        <v>3.6435684896773382E-4</v>
      </c>
      <c r="N8630" s="20">
        <f>'DATA INPUT'!W8633</f>
        <v>0</v>
      </c>
      <c r="O8630" s="20">
        <f>'DATA INPUT'!AB8633</f>
        <v>0</v>
      </c>
      <c r="P8630" s="81">
        <f>'DATA INPUT'!AG8633</f>
        <v>0.3185837946884118</v>
      </c>
      <c r="R8630" s="7"/>
    </row>
    <row r="8631" spans="2:18">
      <c r="B8631" s="2">
        <v>8629</v>
      </c>
      <c r="C8631" s="2">
        <v>12</v>
      </c>
      <c r="D8631" s="2">
        <v>12</v>
      </c>
      <c r="E8631" s="120">
        <f>'DATA INPUT'!P8634</f>
        <v>1.2658198226698297E-3</v>
      </c>
      <c r="F8631" s="20">
        <f>'DATA INPUT'!V8634</f>
        <v>0</v>
      </c>
      <c r="G8631" s="20">
        <f>'DATA INPUT'!AA8634</f>
        <v>0</v>
      </c>
      <c r="H8631" s="20">
        <f>'DATA INPUT'!AF8634</f>
        <v>1.0968184278272444</v>
      </c>
      <c r="I8631" s="120">
        <f>'DATA INPUT'!O8634</f>
        <v>2.569690418120032E-3</v>
      </c>
      <c r="J8631" s="20">
        <f>'DATA INPUT'!U8634</f>
        <v>0</v>
      </c>
      <c r="K8631" s="20">
        <f>'DATA INPUT'!AE8634</f>
        <v>2.2266074159436728</v>
      </c>
      <c r="L8631" s="81">
        <f>'DATA INPUT'!AE8634</f>
        <v>2.2266074159436728</v>
      </c>
      <c r="M8631" s="99">
        <f>'DATA INPUT'!Q8634</f>
        <v>-1.3038705954502021E-3</v>
      </c>
      <c r="N8631" s="20">
        <f>'DATA INPUT'!W8634</f>
        <v>0</v>
      </c>
      <c r="O8631" s="20">
        <f>'DATA INPUT'!AB8634</f>
        <v>0</v>
      </c>
      <c r="P8631" s="81">
        <f>'DATA INPUT'!AG8634</f>
        <v>-1.1297889881164285</v>
      </c>
      <c r="R8631" s="7"/>
    </row>
    <row r="8632" spans="2:18">
      <c r="B8632" s="2">
        <v>8630</v>
      </c>
      <c r="C8632" s="2">
        <v>12</v>
      </c>
      <c r="D8632" s="2">
        <v>13</v>
      </c>
      <c r="E8632" s="120">
        <f>'DATA INPUT'!P8635</f>
        <v>1.2258285942548983E-3</v>
      </c>
      <c r="F8632" s="20">
        <f>'DATA INPUT'!V8635</f>
        <v>0</v>
      </c>
      <c r="G8632" s="20">
        <f>'DATA INPUT'!AA8635</f>
        <v>0</v>
      </c>
      <c r="H8632" s="20">
        <f>'DATA INPUT'!AF8635</f>
        <v>1.065814194309938</v>
      </c>
      <c r="I8632" s="120">
        <f>'DATA INPUT'!O8635</f>
        <v>2.2910492884443663E-3</v>
      </c>
      <c r="J8632" s="20">
        <f>'DATA INPUT'!U8635</f>
        <v>0</v>
      </c>
      <c r="K8632" s="20">
        <f>'DATA INPUT'!AE8635</f>
        <v>1.9919855540422604</v>
      </c>
      <c r="L8632" s="81">
        <f>'DATA INPUT'!AE8635</f>
        <v>1.9919855540422604</v>
      </c>
      <c r="M8632" s="99">
        <f>'DATA INPUT'!Q8635</f>
        <v>-1.065220694189468E-3</v>
      </c>
      <c r="N8632" s="20">
        <f>'DATA INPUT'!W8635</f>
        <v>0</v>
      </c>
      <c r="O8632" s="20">
        <f>'DATA INPUT'!AB8635</f>
        <v>0</v>
      </c>
      <c r="P8632" s="81">
        <f>'DATA INPUT'!AG8635</f>
        <v>-0.92617135973232245</v>
      </c>
      <c r="R8632" s="7"/>
    </row>
    <row r="8633" spans="2:18">
      <c r="B8633" s="2">
        <v>8631</v>
      </c>
      <c r="C8633" s="2">
        <v>12</v>
      </c>
      <c r="D8633" s="2">
        <v>14</v>
      </c>
      <c r="E8633" s="120">
        <f>'DATA INPUT'!P8636</f>
        <v>1.3032510163859526E-3</v>
      </c>
      <c r="F8633" s="20">
        <f>'DATA INPUT'!V8636</f>
        <v>0</v>
      </c>
      <c r="G8633" s="20">
        <f>'DATA INPUT'!AA8636</f>
        <v>0</v>
      </c>
      <c r="H8633" s="20">
        <f>'DATA INPUT'!AF8636</f>
        <v>1.1399102841292243</v>
      </c>
      <c r="I8633" s="120">
        <f>'DATA INPUT'!O8636</f>
        <v>1.0423242258237881E-3</v>
      </c>
      <c r="J8633" s="20">
        <f>'DATA INPUT'!U8636</f>
        <v>0</v>
      </c>
      <c r="K8633" s="20">
        <f>'DATA INPUT'!AE8636</f>
        <v>0.91168630561167396</v>
      </c>
      <c r="L8633" s="81">
        <f>'DATA INPUT'!AE8636</f>
        <v>0.91168630561167396</v>
      </c>
      <c r="M8633" s="99">
        <f>'DATA INPUT'!Q8636</f>
        <v>2.6092679056216437E-4</v>
      </c>
      <c r="N8633" s="20">
        <f>'DATA INPUT'!W8636</f>
        <v>0</v>
      </c>
      <c r="O8633" s="20">
        <f>'DATA INPUT'!AB8636</f>
        <v>0</v>
      </c>
      <c r="P8633" s="81">
        <f>'DATA INPUT'!AG8636</f>
        <v>0.22822397851755039</v>
      </c>
      <c r="R8633" s="7"/>
    </row>
    <row r="8634" spans="2:18">
      <c r="B8634" s="2">
        <v>8632</v>
      </c>
      <c r="C8634" s="2">
        <v>12</v>
      </c>
      <c r="D8634" s="2">
        <v>15</v>
      </c>
      <c r="E8634" s="120">
        <f>'DATA INPUT'!P8637</f>
        <v>1.0636091138140028E-3</v>
      </c>
      <c r="F8634" s="20">
        <f>'DATA INPUT'!V8637</f>
        <v>0.66045686966630723</v>
      </c>
      <c r="G8634" s="20">
        <f>'DATA INPUT'!AA8637</f>
        <v>0</v>
      </c>
      <c r="H8634" s="20">
        <f>'DATA INPUT'!AF8637</f>
        <v>0.93775933464410732</v>
      </c>
      <c r="I8634" s="120">
        <f>'DATA INPUT'!O8637</f>
        <v>3.8184154807406097E-4</v>
      </c>
      <c r="J8634" s="20">
        <f>'DATA INPUT'!U8637</f>
        <v>0.23710766509437081</v>
      </c>
      <c r="K8634" s="20">
        <f>'DATA INPUT'!AE8637</f>
        <v>0.33666078205872285</v>
      </c>
      <c r="L8634" s="81">
        <f>'DATA INPUT'!AE8637</f>
        <v>0.33666078205872285</v>
      </c>
      <c r="M8634" s="99">
        <f>'DATA INPUT'!Q8637</f>
        <v>6.8176756573994177E-4</v>
      </c>
      <c r="N8634" s="20">
        <f>'DATA INPUT'!W8637</f>
        <v>0.42334920457193642</v>
      </c>
      <c r="O8634" s="20">
        <f>'DATA INPUT'!AB8637</f>
        <v>0</v>
      </c>
      <c r="P8634" s="81">
        <f>'DATA INPUT'!AG8637</f>
        <v>0.60109855258538447</v>
      </c>
      <c r="R8634" s="7"/>
    </row>
    <row r="8635" spans="2:18">
      <c r="B8635" s="2">
        <v>8633</v>
      </c>
      <c r="C8635" s="2">
        <v>12</v>
      </c>
      <c r="D8635" s="2">
        <v>16</v>
      </c>
      <c r="E8635" s="120">
        <f>'DATA INPUT'!P8638</f>
        <v>1.4241000204129758E-3</v>
      </c>
      <c r="F8635" s="20">
        <f>'DATA INPUT'!V8638</f>
        <v>3.7001183334947405</v>
      </c>
      <c r="G8635" s="20">
        <f>'DATA INPUT'!AA8638</f>
        <v>3.3541994905824284</v>
      </c>
      <c r="H8635" s="20">
        <f>'DATA INPUT'!AF8638</f>
        <v>2.3283476646021457</v>
      </c>
      <c r="I8635" s="120">
        <f>'DATA INPUT'!O8638</f>
        <v>0</v>
      </c>
      <c r="J8635" s="20">
        <f>'DATA INPUT'!U8638</f>
        <v>0</v>
      </c>
      <c r="K8635" s="20">
        <f>'DATA INPUT'!AE8638</f>
        <v>0</v>
      </c>
      <c r="L8635" s="81">
        <f>'DATA INPUT'!AE8638</f>
        <v>0</v>
      </c>
      <c r="M8635" s="99">
        <f>'DATA INPUT'!Q8638</f>
        <v>1.4241000204129758E-3</v>
      </c>
      <c r="N8635" s="20">
        <f>'DATA INPUT'!W8638</f>
        <v>3.7001183334947405</v>
      </c>
      <c r="O8635" s="20">
        <f>'DATA INPUT'!AB8638</f>
        <v>3.3541994905824284</v>
      </c>
      <c r="P8635" s="81">
        <f>'DATA INPUT'!AG8638</f>
        <v>2.3283476646021457</v>
      </c>
      <c r="R8635" s="7"/>
    </row>
    <row r="8636" spans="2:18">
      <c r="B8636" s="2">
        <v>8634</v>
      </c>
      <c r="C8636" s="2">
        <v>12</v>
      </c>
      <c r="D8636" s="2">
        <v>17</v>
      </c>
      <c r="E8636" s="120">
        <f>'DATA INPUT'!P8639</f>
        <v>1.8183045111772411E-3</v>
      </c>
      <c r="F8636" s="20">
        <f>'DATA INPUT'!V8639</f>
        <v>4.7253259953352735</v>
      </c>
      <c r="G8636" s="20">
        <f>'DATA INPUT'!AA8639</f>
        <v>4.2823704286510678</v>
      </c>
      <c r="H8636" s="20">
        <f>'DATA INPUT'!AF8639</f>
        <v>2.9721780457021381</v>
      </c>
      <c r="I8636" s="120">
        <f>'DATA INPUT'!O8639</f>
        <v>0</v>
      </c>
      <c r="J8636" s="20">
        <f>'DATA INPUT'!U8639</f>
        <v>0</v>
      </c>
      <c r="K8636" s="20">
        <f>'DATA INPUT'!AE8639</f>
        <v>0</v>
      </c>
      <c r="L8636" s="81">
        <f>'DATA INPUT'!AE8639</f>
        <v>0</v>
      </c>
      <c r="M8636" s="99">
        <f>'DATA INPUT'!Q8639</f>
        <v>1.8183045111772411E-3</v>
      </c>
      <c r="N8636" s="20">
        <f>'DATA INPUT'!W8639</f>
        <v>4.7253259953352735</v>
      </c>
      <c r="O8636" s="20">
        <f>'DATA INPUT'!AB8639</f>
        <v>4.2823704286510678</v>
      </c>
      <c r="P8636" s="81">
        <f>'DATA INPUT'!AG8639</f>
        <v>2.9721780457021381</v>
      </c>
      <c r="R8636" s="7"/>
    </row>
    <row r="8637" spans="2:18">
      <c r="B8637" s="2">
        <v>8635</v>
      </c>
      <c r="C8637" s="2">
        <v>12</v>
      </c>
      <c r="D8637" s="2">
        <v>18</v>
      </c>
      <c r="E8637" s="120">
        <f>'DATA INPUT'!P8640</f>
        <v>1.4298166343002048E-3</v>
      </c>
      <c r="F8637" s="20">
        <f>'DATA INPUT'!V8640</f>
        <v>3.7153299430010787</v>
      </c>
      <c r="G8637" s="20">
        <f>'DATA INPUT'!AA8640</f>
        <v>3.366848109983605</v>
      </c>
      <c r="H8637" s="20">
        <f>'DATA INPUT'!AF8640</f>
        <v>2.3366159628373628</v>
      </c>
      <c r="I8637" s="120">
        <f>'DATA INPUT'!O8640</f>
        <v>0</v>
      </c>
      <c r="J8637" s="20">
        <f>'DATA INPUT'!U8640</f>
        <v>0</v>
      </c>
      <c r="K8637" s="20">
        <f>'DATA INPUT'!AE8640</f>
        <v>0</v>
      </c>
      <c r="L8637" s="81">
        <f>'DATA INPUT'!AE8640</f>
        <v>0</v>
      </c>
      <c r="M8637" s="99">
        <f>'DATA INPUT'!Q8640</f>
        <v>1.4298166343002048E-3</v>
      </c>
      <c r="N8637" s="20">
        <f>'DATA INPUT'!W8640</f>
        <v>3.7153299430010787</v>
      </c>
      <c r="O8637" s="20">
        <f>'DATA INPUT'!AB8640</f>
        <v>3.366848109983605</v>
      </c>
      <c r="P8637" s="81">
        <f>'DATA INPUT'!AG8640</f>
        <v>2.3366159628373628</v>
      </c>
      <c r="R8637" s="7"/>
    </row>
    <row r="8638" spans="2:18">
      <c r="B8638" s="2">
        <v>8636</v>
      </c>
      <c r="C8638" s="2">
        <v>12</v>
      </c>
      <c r="D8638" s="2">
        <v>19</v>
      </c>
      <c r="E8638" s="120">
        <f>'DATA INPUT'!P8641</f>
        <v>1.4672622193619919E-3</v>
      </c>
      <c r="F8638" s="20">
        <f>'DATA INPUT'!V8641</f>
        <v>3.8114830002348228</v>
      </c>
      <c r="G8638" s="20">
        <f>'DATA INPUT'!AA8641</f>
        <v>3.454052381374753</v>
      </c>
      <c r="H8638" s="20">
        <f>'DATA INPUT'!AF8641</f>
        <v>2.3971415150301927</v>
      </c>
      <c r="I8638" s="120">
        <f>'DATA INPUT'!O8641</f>
        <v>0</v>
      </c>
      <c r="J8638" s="20">
        <f>'DATA INPUT'!U8641</f>
        <v>0</v>
      </c>
      <c r="K8638" s="20">
        <f>'DATA INPUT'!AE8641</f>
        <v>0</v>
      </c>
      <c r="L8638" s="81">
        <f>'DATA INPUT'!AE8641</f>
        <v>0</v>
      </c>
      <c r="M8638" s="99">
        <f>'DATA INPUT'!Q8641</f>
        <v>1.4672622193619919E-3</v>
      </c>
      <c r="N8638" s="20">
        <f>'DATA INPUT'!W8641</f>
        <v>3.8114830002348228</v>
      </c>
      <c r="O8638" s="20">
        <f>'DATA INPUT'!AB8641</f>
        <v>3.454052381374753</v>
      </c>
      <c r="P8638" s="81">
        <f>'DATA INPUT'!AG8641</f>
        <v>2.3971415150301927</v>
      </c>
      <c r="R8638" s="7"/>
    </row>
    <row r="8639" spans="2:18">
      <c r="B8639" s="2">
        <v>8637</v>
      </c>
      <c r="C8639" s="2">
        <v>12</v>
      </c>
      <c r="D8639" s="2">
        <v>20</v>
      </c>
      <c r="E8639" s="120">
        <f>'DATA INPUT'!P8642</f>
        <v>1.4598163228103215E-3</v>
      </c>
      <c r="F8639" s="20">
        <f>'DATA INPUT'!V8642</f>
        <v>3.7915537319270642</v>
      </c>
      <c r="G8639" s="20">
        <f>'DATA INPUT'!AA8642</f>
        <v>3.4362021517497827</v>
      </c>
      <c r="H8639" s="20">
        <f>'DATA INPUT'!AF8642</f>
        <v>2.3851841366958206</v>
      </c>
      <c r="I8639" s="120">
        <f>'DATA INPUT'!O8642</f>
        <v>0</v>
      </c>
      <c r="J8639" s="20">
        <f>'DATA INPUT'!U8642</f>
        <v>0</v>
      </c>
      <c r="K8639" s="20">
        <f>'DATA INPUT'!AE8642</f>
        <v>0</v>
      </c>
      <c r="L8639" s="81">
        <f>'DATA INPUT'!AE8642</f>
        <v>0</v>
      </c>
      <c r="M8639" s="99">
        <f>'DATA INPUT'!Q8642</f>
        <v>1.4598163228103215E-3</v>
      </c>
      <c r="N8639" s="20">
        <f>'DATA INPUT'!W8642</f>
        <v>3.7915537319270642</v>
      </c>
      <c r="O8639" s="20">
        <f>'DATA INPUT'!AB8642</f>
        <v>3.4362021517497827</v>
      </c>
      <c r="P8639" s="81">
        <f>'DATA INPUT'!AG8642</f>
        <v>2.3851841366958206</v>
      </c>
      <c r="R8639" s="7"/>
    </row>
    <row r="8640" spans="2:18">
      <c r="B8640" s="2">
        <v>8638</v>
      </c>
      <c r="C8640" s="2">
        <v>12</v>
      </c>
      <c r="D8640" s="2">
        <v>21</v>
      </c>
      <c r="E8640" s="120">
        <f>'DATA INPUT'!P8643</f>
        <v>1.4753520125728782E-3</v>
      </c>
      <c r="F8640" s="20">
        <f>'DATA INPUT'!V8643</f>
        <v>3.8313249034496053</v>
      </c>
      <c r="G8640" s="20">
        <f>'DATA INPUT'!AA8643</f>
        <v>3.4726667388639592</v>
      </c>
      <c r="H8640" s="20">
        <f>'DATA INPUT'!AF8643</f>
        <v>2.4105707827262641</v>
      </c>
      <c r="I8640" s="120">
        <f>'DATA INPUT'!O8643</f>
        <v>0</v>
      </c>
      <c r="J8640" s="20">
        <f>'DATA INPUT'!U8643</f>
        <v>0</v>
      </c>
      <c r="K8640" s="20">
        <f>'DATA INPUT'!AE8643</f>
        <v>0</v>
      </c>
      <c r="L8640" s="81">
        <f>'DATA INPUT'!AE8643</f>
        <v>0</v>
      </c>
      <c r="M8640" s="99">
        <f>'DATA INPUT'!Q8643</f>
        <v>1.4753520125728782E-3</v>
      </c>
      <c r="N8640" s="20">
        <f>'DATA INPUT'!W8643</f>
        <v>3.8313249034496053</v>
      </c>
      <c r="O8640" s="20">
        <f>'DATA INPUT'!AB8643</f>
        <v>3.4726667388639592</v>
      </c>
      <c r="P8640" s="81">
        <f>'DATA INPUT'!AG8643</f>
        <v>2.4105707827262641</v>
      </c>
      <c r="R8640" s="7"/>
    </row>
    <row r="8641" spans="2:18">
      <c r="B8641" s="2">
        <v>8639</v>
      </c>
      <c r="C8641" s="2">
        <v>12</v>
      </c>
      <c r="D8641" s="2">
        <v>22</v>
      </c>
      <c r="E8641" s="120">
        <f>'DATA INPUT'!P8644</f>
        <v>1.5507496652164264E-3</v>
      </c>
      <c r="F8641" s="20">
        <f>'DATA INPUT'!V8644</f>
        <v>4.0281384705785159</v>
      </c>
      <c r="G8641" s="20">
        <f>'DATA INPUT'!AA8644</f>
        <v>3.6507689303107891</v>
      </c>
      <c r="H8641" s="20">
        <f>'DATA INPUT'!AF8644</f>
        <v>2.5344477471433922</v>
      </c>
      <c r="I8641" s="120">
        <f>'DATA INPUT'!O8644</f>
        <v>0</v>
      </c>
      <c r="J8641" s="20">
        <f>'DATA INPUT'!U8644</f>
        <v>0</v>
      </c>
      <c r="K8641" s="20">
        <f>'DATA INPUT'!AE8644</f>
        <v>0</v>
      </c>
      <c r="L8641" s="81">
        <f>'DATA INPUT'!AE8644</f>
        <v>0</v>
      </c>
      <c r="M8641" s="99">
        <f>'DATA INPUT'!Q8644</f>
        <v>1.5507496652164264E-3</v>
      </c>
      <c r="N8641" s="20">
        <f>'DATA INPUT'!W8644</f>
        <v>4.0281384705785159</v>
      </c>
      <c r="O8641" s="20">
        <f>'DATA INPUT'!AB8644</f>
        <v>3.6507689303107891</v>
      </c>
      <c r="P8641" s="81">
        <f>'DATA INPUT'!AG8644</f>
        <v>2.5344477471433922</v>
      </c>
      <c r="R8641" s="7"/>
    </row>
    <row r="8642" spans="2:18">
      <c r="B8642" s="2">
        <v>8640</v>
      </c>
      <c r="C8642" s="2">
        <v>12</v>
      </c>
      <c r="D8642" s="2">
        <v>23</v>
      </c>
      <c r="E8642" s="120">
        <f>'DATA INPUT'!P8645</f>
        <v>1.4772010683721988E-3</v>
      </c>
      <c r="F8642" s="20">
        <f>'DATA INPUT'!V8645</f>
        <v>3.8366441276502341</v>
      </c>
      <c r="G8642" s="20">
        <f>'DATA INPUT'!AA8645</f>
        <v>3.4484993302323854</v>
      </c>
      <c r="H8642" s="20">
        <f>'DATA INPUT'!AF8645</f>
        <v>2.4054711155647168</v>
      </c>
      <c r="I8642" s="120">
        <f>'DATA INPUT'!O8645</f>
        <v>0</v>
      </c>
      <c r="J8642" s="20">
        <f>'DATA INPUT'!U8645</f>
        <v>0</v>
      </c>
      <c r="K8642" s="20">
        <f>'DATA INPUT'!AE8645</f>
        <v>0</v>
      </c>
      <c r="L8642" s="81">
        <f>'DATA INPUT'!AE8645</f>
        <v>0</v>
      </c>
      <c r="M8642" s="99">
        <f>'DATA INPUT'!Q8645</f>
        <v>1.4772010683721988E-3</v>
      </c>
      <c r="N8642" s="20">
        <f>'DATA INPUT'!W8645</f>
        <v>3.8366441276502341</v>
      </c>
      <c r="O8642" s="20">
        <f>'DATA INPUT'!AB8645</f>
        <v>3.4484993302323854</v>
      </c>
      <c r="P8642" s="81">
        <f>'DATA INPUT'!AG8645</f>
        <v>2.4054711155647168</v>
      </c>
      <c r="R8642" s="7"/>
    </row>
    <row r="8643" spans="2:18">
      <c r="B8643" s="2">
        <v>8641</v>
      </c>
      <c r="C8643" s="2">
        <v>12</v>
      </c>
      <c r="D8643" s="2">
        <v>0</v>
      </c>
      <c r="E8643" s="120">
        <f>'DATA INPUT'!P8646</f>
        <v>1.8137826110985863E-3</v>
      </c>
      <c r="F8643" s="20">
        <f>'DATA INPUT'!V8646</f>
        <v>4.3183052336873518</v>
      </c>
      <c r="G8643" s="20">
        <f>'DATA INPUT'!AA8646</f>
        <v>4.3547153223843731</v>
      </c>
      <c r="H8643" s="20">
        <f>'DATA INPUT'!AF8646</f>
        <v>3.7587449242683926</v>
      </c>
      <c r="I8643" s="120">
        <f>'DATA INPUT'!O8646</f>
        <v>0</v>
      </c>
      <c r="J8643" s="20">
        <f>'DATA INPUT'!U8646</f>
        <v>0</v>
      </c>
      <c r="K8643" s="20">
        <f>'DATA INPUT'!AE8646</f>
        <v>0</v>
      </c>
      <c r="L8643" s="81">
        <f>'DATA INPUT'!AE8646</f>
        <v>0</v>
      </c>
      <c r="M8643" s="99">
        <f>'DATA INPUT'!Q8646</f>
        <v>1.8137826110985863E-3</v>
      </c>
      <c r="N8643" s="20">
        <f>'DATA INPUT'!W8646</f>
        <v>4.3183052336873518</v>
      </c>
      <c r="O8643" s="20">
        <f>'DATA INPUT'!AB8646</f>
        <v>4.3547153223843731</v>
      </c>
      <c r="P8643" s="81">
        <f>'DATA INPUT'!AG8646</f>
        <v>3.7587449242683926</v>
      </c>
      <c r="R8643" s="7"/>
    </row>
    <row r="8644" spans="2:18">
      <c r="B8644" s="2">
        <v>8642</v>
      </c>
      <c r="C8644" s="2">
        <v>12</v>
      </c>
      <c r="D8644" s="2">
        <v>1</v>
      </c>
      <c r="E8644" s="120">
        <f>'DATA INPUT'!P8647</f>
        <v>1.6247281454827409E-3</v>
      </c>
      <c r="F8644" s="20">
        <f>'DATA INPUT'!V8647</f>
        <v>3.8705409961276946</v>
      </c>
      <c r="G8644" s="20">
        <f>'DATA INPUT'!AA8647</f>
        <v>3.9017825337732384</v>
      </c>
      <c r="H8644" s="20">
        <f>'DATA INPUT'!AF8647</f>
        <v>3.2948443060547281</v>
      </c>
      <c r="I8644" s="120">
        <f>'DATA INPUT'!O8647</f>
        <v>0</v>
      </c>
      <c r="J8644" s="20">
        <f>'DATA INPUT'!U8647</f>
        <v>0</v>
      </c>
      <c r="K8644" s="20">
        <f>'DATA INPUT'!AE8647</f>
        <v>0</v>
      </c>
      <c r="L8644" s="81">
        <f>'DATA INPUT'!AE8647</f>
        <v>0</v>
      </c>
      <c r="M8644" s="99">
        <f>'DATA INPUT'!Q8647</f>
        <v>1.6247281454827409E-3</v>
      </c>
      <c r="N8644" s="20">
        <f>'DATA INPUT'!W8647</f>
        <v>3.8705409961276946</v>
      </c>
      <c r="O8644" s="20">
        <f>'DATA INPUT'!AB8647</f>
        <v>3.9017825337732384</v>
      </c>
      <c r="P8644" s="81">
        <f>'DATA INPUT'!AG8647</f>
        <v>3.2948443060547281</v>
      </c>
      <c r="R8644" s="7"/>
    </row>
    <row r="8645" spans="2:18">
      <c r="B8645" s="2">
        <v>8643</v>
      </c>
      <c r="C8645" s="2">
        <v>12</v>
      </c>
      <c r="D8645" s="2">
        <v>2</v>
      </c>
      <c r="E8645" s="120">
        <f>'DATA INPUT'!P8648</f>
        <v>9.7248984450666056E-4</v>
      </c>
      <c r="F8645" s="20">
        <f>'DATA INPUT'!V8648</f>
        <v>2.3160992384631567</v>
      </c>
      <c r="G8645" s="20">
        <f>'DATA INPUT'!AA8648</f>
        <v>2.3356579602767988</v>
      </c>
      <c r="H8645" s="20">
        <f>'DATA INPUT'!AF8648</f>
        <v>1.8433242967278356</v>
      </c>
      <c r="I8645" s="120">
        <f>'DATA INPUT'!O8648</f>
        <v>0</v>
      </c>
      <c r="J8645" s="20">
        <f>'DATA INPUT'!U8648</f>
        <v>0</v>
      </c>
      <c r="K8645" s="20">
        <f>'DATA INPUT'!AE8648</f>
        <v>0</v>
      </c>
      <c r="L8645" s="81">
        <f>'DATA INPUT'!AE8648</f>
        <v>0</v>
      </c>
      <c r="M8645" s="99">
        <f>'DATA INPUT'!Q8648</f>
        <v>9.7248984450666056E-4</v>
      </c>
      <c r="N8645" s="20">
        <f>'DATA INPUT'!W8648</f>
        <v>2.3160992384631567</v>
      </c>
      <c r="O8645" s="20">
        <f>'DATA INPUT'!AB8648</f>
        <v>2.3356579602767988</v>
      </c>
      <c r="P8645" s="81">
        <f>'DATA INPUT'!AG8648</f>
        <v>1.8433242967278356</v>
      </c>
      <c r="R8645" s="7"/>
    </row>
    <row r="8646" spans="2:18">
      <c r="B8646" s="2">
        <v>8644</v>
      </c>
      <c r="C8646" s="2">
        <v>12</v>
      </c>
      <c r="D8646" s="2">
        <v>3</v>
      </c>
      <c r="E8646" s="120">
        <f>'DATA INPUT'!P8649</f>
        <v>1.0911546136514836E-3</v>
      </c>
      <c r="F8646" s="20">
        <f>'DATA INPUT'!V8649</f>
        <v>2.8347128433619444</v>
      </c>
      <c r="G8646" s="20">
        <f>'DATA INPUT'!AA8649</f>
        <v>2.6210045252745102</v>
      </c>
      <c r="H8646" s="20">
        <f>'DATA INPUT'!AF8649</f>
        <v>2.0684370995455499</v>
      </c>
      <c r="I8646" s="120">
        <f>'DATA INPUT'!O8649</f>
        <v>0</v>
      </c>
      <c r="J8646" s="20">
        <f>'DATA INPUT'!U8649</f>
        <v>0</v>
      </c>
      <c r="K8646" s="20">
        <f>'DATA INPUT'!AE8649</f>
        <v>0</v>
      </c>
      <c r="L8646" s="81">
        <f>'DATA INPUT'!AE8649</f>
        <v>0</v>
      </c>
      <c r="M8646" s="99">
        <f>'DATA INPUT'!Q8649</f>
        <v>1.0911546136514836E-3</v>
      </c>
      <c r="N8646" s="20">
        <f>'DATA INPUT'!W8649</f>
        <v>2.8347128433619444</v>
      </c>
      <c r="O8646" s="20">
        <f>'DATA INPUT'!AB8649</f>
        <v>2.6210045252745102</v>
      </c>
      <c r="P8646" s="81">
        <f>'DATA INPUT'!AG8649</f>
        <v>2.0684370995455499</v>
      </c>
      <c r="R8646" s="7"/>
    </row>
    <row r="8647" spans="2:18">
      <c r="B8647" s="2">
        <v>8645</v>
      </c>
      <c r="C8647" s="2">
        <v>12</v>
      </c>
      <c r="D8647" s="2">
        <v>4</v>
      </c>
      <c r="E8647" s="120">
        <f>'DATA INPUT'!P8650</f>
        <v>1.0305628702742499E-3</v>
      </c>
      <c r="F8647" s="20">
        <f>'DATA INPUT'!V8650</f>
        <v>2.6792550103337627</v>
      </c>
      <c r="G8647" s="20">
        <f>'DATA INPUT'!AA8650</f>
        <v>2.4769269496536728</v>
      </c>
      <c r="H8647" s="20">
        <f>'DATA INPUT'!AF8650</f>
        <v>1.9709402753758041</v>
      </c>
      <c r="I8647" s="120">
        <f>'DATA INPUT'!O8650</f>
        <v>0</v>
      </c>
      <c r="J8647" s="20">
        <f>'DATA INPUT'!U8650</f>
        <v>0</v>
      </c>
      <c r="K8647" s="20">
        <f>'DATA INPUT'!AE8650</f>
        <v>0</v>
      </c>
      <c r="L8647" s="81">
        <f>'DATA INPUT'!AE8650</f>
        <v>0</v>
      </c>
      <c r="M8647" s="99">
        <f>'DATA INPUT'!Q8650</f>
        <v>1.0305628702742499E-3</v>
      </c>
      <c r="N8647" s="20">
        <f>'DATA INPUT'!W8650</f>
        <v>2.6792550103337627</v>
      </c>
      <c r="O8647" s="20">
        <f>'DATA INPUT'!AB8650</f>
        <v>2.4769269496536728</v>
      </c>
      <c r="P8647" s="81">
        <f>'DATA INPUT'!AG8650</f>
        <v>1.9709402753758041</v>
      </c>
      <c r="R8647" s="7"/>
    </row>
    <row r="8648" spans="2:18">
      <c r="B8648" s="2">
        <v>8646</v>
      </c>
      <c r="C8648" s="2">
        <v>12</v>
      </c>
      <c r="D8648" s="2">
        <v>5</v>
      </c>
      <c r="E8648" s="120">
        <f>'DATA INPUT'!P8651</f>
        <v>1.1085604819948997E-3</v>
      </c>
      <c r="F8648" s="20">
        <f>'DATA INPUT'!V8651</f>
        <v>2.8829285176054751</v>
      </c>
      <c r="G8648" s="20">
        <f>'DATA INPUT'!AA8651</f>
        <v>2.6649720728580801</v>
      </c>
      <c r="H8648" s="20">
        <f>'DATA INPUT'!AF8651</f>
        <v>2.3089308463643734</v>
      </c>
      <c r="I8648" s="120">
        <f>'DATA INPUT'!O8651</f>
        <v>0</v>
      </c>
      <c r="J8648" s="20">
        <f>'DATA INPUT'!U8651</f>
        <v>0</v>
      </c>
      <c r="K8648" s="20">
        <f>'DATA INPUT'!AE8651</f>
        <v>0</v>
      </c>
      <c r="L8648" s="81">
        <f>'DATA INPUT'!AE8651</f>
        <v>0</v>
      </c>
      <c r="M8648" s="99">
        <f>'DATA INPUT'!Q8651</f>
        <v>1.1085604819948997E-3</v>
      </c>
      <c r="N8648" s="20">
        <f>'DATA INPUT'!W8651</f>
        <v>2.8829285176054751</v>
      </c>
      <c r="O8648" s="20">
        <f>'DATA INPUT'!AB8651</f>
        <v>2.6649720728580801</v>
      </c>
      <c r="P8648" s="81">
        <f>'DATA INPUT'!AG8651</f>
        <v>2.3089308463643734</v>
      </c>
      <c r="R8648" s="7"/>
    </row>
    <row r="8649" spans="2:18">
      <c r="B8649" s="2">
        <v>8647</v>
      </c>
      <c r="C8649" s="2">
        <v>12</v>
      </c>
      <c r="D8649" s="2">
        <v>6</v>
      </c>
      <c r="E8649" s="120">
        <f>'DATA INPUT'!P8652</f>
        <v>1.8545131368673763E-3</v>
      </c>
      <c r="F8649" s="20">
        <f>'DATA INPUT'!V8652</f>
        <v>4.8239480805031407</v>
      </c>
      <c r="G8649" s="20">
        <f>'DATA INPUT'!AA8652</f>
        <v>4.4616738101218036</v>
      </c>
      <c r="H8649" s="20">
        <f>'DATA INPUT'!AF8652</f>
        <v>3.865041132521764</v>
      </c>
      <c r="I8649" s="120">
        <f>'DATA INPUT'!O8652</f>
        <v>0</v>
      </c>
      <c r="J8649" s="20">
        <f>'DATA INPUT'!U8652</f>
        <v>0</v>
      </c>
      <c r="K8649" s="20">
        <f>'DATA INPUT'!AE8652</f>
        <v>0</v>
      </c>
      <c r="L8649" s="81">
        <f>'DATA INPUT'!AE8652</f>
        <v>0</v>
      </c>
      <c r="M8649" s="99">
        <f>'DATA INPUT'!Q8652</f>
        <v>1.8545131368673763E-3</v>
      </c>
      <c r="N8649" s="20">
        <f>'DATA INPUT'!W8652</f>
        <v>4.8239480805031407</v>
      </c>
      <c r="O8649" s="20">
        <f>'DATA INPUT'!AB8652</f>
        <v>4.4616738101218036</v>
      </c>
      <c r="P8649" s="81">
        <f>'DATA INPUT'!AG8652</f>
        <v>3.865041132521764</v>
      </c>
      <c r="R8649" s="7"/>
    </row>
    <row r="8650" spans="2:18">
      <c r="B8650" s="2">
        <v>8648</v>
      </c>
      <c r="C8650" s="2">
        <v>12</v>
      </c>
      <c r="D8650" s="2">
        <v>7</v>
      </c>
      <c r="E8650" s="120">
        <f>'DATA INPUT'!P8653</f>
        <v>1.4722562484258111E-3</v>
      </c>
      <c r="F8650" s="20">
        <f>'DATA INPUT'!V8653</f>
        <v>3.8278211777877309</v>
      </c>
      <c r="G8650" s="20">
        <f>'DATA INPUT'!AA8653</f>
        <v>3.5408396862390377</v>
      </c>
      <c r="H8650" s="20">
        <f>'DATA INPUT'!AF8653</f>
        <v>3.0654496872941248</v>
      </c>
      <c r="I8650" s="120">
        <f>'DATA INPUT'!O8653</f>
        <v>0</v>
      </c>
      <c r="J8650" s="20">
        <f>'DATA INPUT'!U8653</f>
        <v>0</v>
      </c>
      <c r="K8650" s="20">
        <f>'DATA INPUT'!AE8653</f>
        <v>0</v>
      </c>
      <c r="L8650" s="81">
        <f>'DATA INPUT'!AE8653</f>
        <v>0</v>
      </c>
      <c r="M8650" s="99">
        <f>'DATA INPUT'!Q8653</f>
        <v>1.4722562484258111E-3</v>
      </c>
      <c r="N8650" s="20">
        <f>'DATA INPUT'!W8653</f>
        <v>3.8278211777877309</v>
      </c>
      <c r="O8650" s="20">
        <f>'DATA INPUT'!AB8653</f>
        <v>3.5408396862390377</v>
      </c>
      <c r="P8650" s="81">
        <f>'DATA INPUT'!AG8653</f>
        <v>3.0654496872941248</v>
      </c>
      <c r="R8650" s="7"/>
    </row>
    <row r="8651" spans="2:18">
      <c r="B8651" s="2">
        <v>8649</v>
      </c>
      <c r="C8651" s="2">
        <v>12</v>
      </c>
      <c r="D8651" s="2">
        <v>8</v>
      </c>
      <c r="E8651" s="120">
        <f>'DATA INPUT'!P8654</f>
        <v>2.319456662412729E-3</v>
      </c>
      <c r="F8651" s="20">
        <f>'DATA INPUT'!V8654</f>
        <v>4.8872410684112122</v>
      </c>
      <c r="G8651" s="20">
        <f>'DATA INPUT'!AA8654</f>
        <v>4.6361049220840309</v>
      </c>
      <c r="H8651" s="20">
        <f>'DATA INPUT'!AF8654</f>
        <v>3.9819408450476632</v>
      </c>
      <c r="I8651" s="120">
        <f>'DATA INPUT'!O8654</f>
        <v>1.651206694374318E-4</v>
      </c>
      <c r="J8651" s="20">
        <f>'DATA INPUT'!U8654</f>
        <v>0.34791963566102291</v>
      </c>
      <c r="K8651" s="20">
        <f>'DATA INPUT'!AE8654</f>
        <v>0.28347187884535952</v>
      </c>
      <c r="L8651" s="81">
        <f>'DATA INPUT'!AE8654</f>
        <v>0.28347187884535952</v>
      </c>
      <c r="M8651" s="99">
        <f>'DATA INPUT'!Q8654</f>
        <v>2.1543359929752973E-3</v>
      </c>
      <c r="N8651" s="20">
        <f>'DATA INPUT'!W8654</f>
        <v>4.5393214327501896</v>
      </c>
      <c r="O8651" s="20">
        <f>'DATA INPUT'!AB8654</f>
        <v>4.306063511644231</v>
      </c>
      <c r="P8651" s="81">
        <f>'DATA INPUT'!AG8654</f>
        <v>3.6984689662023036</v>
      </c>
      <c r="R8651" s="7"/>
    </row>
    <row r="8652" spans="2:18">
      <c r="B8652" s="2">
        <v>8650</v>
      </c>
      <c r="C8652" s="2">
        <v>12</v>
      </c>
      <c r="D8652" s="2">
        <v>9</v>
      </c>
      <c r="E8652" s="120">
        <f>'DATA INPUT'!P8655</f>
        <v>2.9902888141049243E-3</v>
      </c>
      <c r="F8652" s="20">
        <f>'DATA INPUT'!V8655</f>
        <v>5.51402328785744</v>
      </c>
      <c r="G8652" s="20">
        <f>'DATA INPUT'!AA8655</f>
        <v>5.890722004540315</v>
      </c>
      <c r="H8652" s="20">
        <f>'DATA INPUT'!AF8655</f>
        <v>3.765442220570983</v>
      </c>
      <c r="I8652" s="120">
        <f>'DATA INPUT'!O8655</f>
        <v>8.9784364006603539E-4</v>
      </c>
      <c r="J8652" s="20">
        <f>'DATA INPUT'!U8655</f>
        <v>1.6556028691364724</v>
      </c>
      <c r="K8652" s="20">
        <f>'DATA INPUT'!AE8655</f>
        <v>1.130585893184952</v>
      </c>
      <c r="L8652" s="81">
        <f>'DATA INPUT'!AE8655</f>
        <v>1.130585893184952</v>
      </c>
      <c r="M8652" s="99">
        <f>'DATA INPUT'!Q8655</f>
        <v>2.0924451740388888E-3</v>
      </c>
      <c r="N8652" s="20">
        <f>'DATA INPUT'!W8655</f>
        <v>3.8584204187209679</v>
      </c>
      <c r="O8652" s="20">
        <f>'DATA INPUT'!AB8655</f>
        <v>4.1220141585870813</v>
      </c>
      <c r="P8652" s="81">
        <f>'DATA INPUT'!AG8655</f>
        <v>2.6348563273860313</v>
      </c>
      <c r="R8652" s="7"/>
    </row>
    <row r="8653" spans="2:18">
      <c r="B8653" s="2">
        <v>8651</v>
      </c>
      <c r="C8653" s="2">
        <v>12</v>
      </c>
      <c r="D8653" s="2">
        <v>10</v>
      </c>
      <c r="E8653" s="120">
        <f>'DATA INPUT'!P8656</f>
        <v>1.9134515003226215E-3</v>
      </c>
      <c r="F8653" s="20">
        <f>'DATA INPUT'!V8656</f>
        <v>2.6849019039007405</v>
      </c>
      <c r="G8653" s="20">
        <f>'DATA INPUT'!AA8656</f>
        <v>3.1695482338545324</v>
      </c>
      <c r="H8653" s="20">
        <f>'DATA INPUT'!AF8656</f>
        <v>2.4170200861629114</v>
      </c>
      <c r="I8653" s="120">
        <f>'DATA INPUT'!O8656</f>
        <v>2.8999317569948953E-3</v>
      </c>
      <c r="J8653" s="20">
        <f>'DATA INPUT'!U8656</f>
        <v>4.0691035514749307</v>
      </c>
      <c r="K8653" s="20">
        <f>'DATA INPUT'!AE8656</f>
        <v>3.6631152156072759</v>
      </c>
      <c r="L8653" s="81">
        <f>'DATA INPUT'!AE8656</f>
        <v>3.6631152156072759</v>
      </c>
      <c r="M8653" s="99">
        <f>'DATA INPUT'!Q8656</f>
        <v>-9.8648025667227401E-4</v>
      </c>
      <c r="N8653" s="20">
        <f>'DATA INPUT'!W8656</f>
        <v>-1.3842016475741903</v>
      </c>
      <c r="O8653" s="20">
        <f>'DATA INPUT'!AB8656</f>
        <v>-1.6340611480044243</v>
      </c>
      <c r="P8653" s="81">
        <f>'DATA INPUT'!AG8656</f>
        <v>-1.2460951294443645</v>
      </c>
      <c r="R8653" s="7"/>
    </row>
    <row r="8654" spans="2:18">
      <c r="B8654" s="2">
        <v>8652</v>
      </c>
      <c r="C8654" s="2">
        <v>12</v>
      </c>
      <c r="D8654" s="2">
        <v>11</v>
      </c>
      <c r="E8654" s="120">
        <f>'DATA INPUT'!P8657</f>
        <v>1.4358020413854774E-3</v>
      </c>
      <c r="F8654" s="20">
        <f>'DATA INPUT'!V8657</f>
        <v>1.9857498186316407</v>
      </c>
      <c r="G8654" s="20">
        <f>'DATA INPUT'!AA8657</f>
        <v>2.3688560621201828</v>
      </c>
      <c r="H8654" s="20">
        <f>'DATA INPUT'!AF8657</f>
        <v>1.8072420232044708</v>
      </c>
      <c r="I8654" s="120">
        <f>'DATA INPUT'!O8657</f>
        <v>1.3622455228588122E-3</v>
      </c>
      <c r="J8654" s="20">
        <f>'DATA INPUT'!U8657</f>
        <v>1.8840193299477308</v>
      </c>
      <c r="K8654" s="20">
        <f>'DATA INPUT'!AE8657</f>
        <v>1.7146565361175934</v>
      </c>
      <c r="L8654" s="81">
        <f>'DATA INPUT'!AE8657</f>
        <v>1.7146565361175934</v>
      </c>
      <c r="M8654" s="99">
        <f>'DATA INPUT'!Q8657</f>
        <v>7.3556518526665112E-5</v>
      </c>
      <c r="N8654" s="20">
        <f>'DATA INPUT'!W8657</f>
        <v>0.10173048868390988</v>
      </c>
      <c r="O8654" s="20">
        <f>'DATA INPUT'!AB8657</f>
        <v>0.1213571229166166</v>
      </c>
      <c r="P8654" s="81">
        <f>'DATA INPUT'!AG8657</f>
        <v>9.2585487086877416E-2</v>
      </c>
      <c r="R8654" s="7"/>
    </row>
    <row r="8655" spans="2:18">
      <c r="B8655" s="2">
        <v>8653</v>
      </c>
      <c r="C8655" s="2">
        <v>12</v>
      </c>
      <c r="D8655" s="2">
        <v>12</v>
      </c>
      <c r="E8655" s="120">
        <f>'DATA INPUT'!P8658</f>
        <v>1.5787475639684036E-3</v>
      </c>
      <c r="F8655" s="20">
        <f>'DATA INPUT'!V8658</f>
        <v>2.1780999112976511</v>
      </c>
      <c r="G8655" s="20">
        <f>'DATA INPUT'!AA8658</f>
        <v>2.6110224202804493</v>
      </c>
      <c r="H8655" s="20">
        <f>'DATA INPUT'!AF8658</f>
        <v>1.9908620044491583</v>
      </c>
      <c r="I8655" s="120">
        <f>'DATA INPUT'!O8658</f>
        <v>1.8369674474914286E-3</v>
      </c>
      <c r="J8655" s="20">
        <f>'DATA INPUT'!U8658</f>
        <v>2.5343498389194217</v>
      </c>
      <c r="K8655" s="20">
        <f>'DATA INPUT'!AE8658</f>
        <v>2.3164873080962245</v>
      </c>
      <c r="L8655" s="81">
        <f>'DATA INPUT'!AE8658</f>
        <v>2.3164873080962245</v>
      </c>
      <c r="M8655" s="99">
        <f>'DATA INPUT'!Q8658</f>
        <v>-2.5821988352302499E-4</v>
      </c>
      <c r="N8655" s="20">
        <f>'DATA INPUT'!W8658</f>
        <v>-0.35624992762177055</v>
      </c>
      <c r="O8655" s="20">
        <f>'DATA INPUT'!AB8658</f>
        <v>-0.42705871453323585</v>
      </c>
      <c r="P8655" s="81">
        <f>'DATA INPUT'!AG8658</f>
        <v>-0.32562530364706621</v>
      </c>
      <c r="R8655" s="7"/>
    </row>
    <row r="8656" spans="2:18">
      <c r="B8656" s="2">
        <v>8654</v>
      </c>
      <c r="C8656" s="2">
        <v>12</v>
      </c>
      <c r="D8656" s="2">
        <v>13</v>
      </c>
      <c r="E8656" s="120">
        <f>'DATA INPUT'!P8659</f>
        <v>1.3909741602351152E-3</v>
      </c>
      <c r="F8656" s="20">
        <f>'DATA INPUT'!V8659</f>
        <v>1.9613402943439311</v>
      </c>
      <c r="G8656" s="20">
        <f>'DATA INPUT'!AA8659</f>
        <v>2.5626305072401006</v>
      </c>
      <c r="H8656" s="20">
        <f>'DATA INPUT'!AF8659</f>
        <v>1.7524087034982285</v>
      </c>
      <c r="I8656" s="120">
        <f>'DATA INPUT'!O8659</f>
        <v>1.0010440584644301E-3</v>
      </c>
      <c r="J8656" s="20">
        <f>'DATA INPUT'!U8659</f>
        <v>1.4115201449522248</v>
      </c>
      <c r="K8656" s="20">
        <f>'DATA INPUT'!AE8659</f>
        <v>1.2611580939373739</v>
      </c>
      <c r="L8656" s="81">
        <f>'DATA INPUT'!AE8659</f>
        <v>1.2611580939373739</v>
      </c>
      <c r="M8656" s="99">
        <f>'DATA INPUT'!Q8659</f>
        <v>3.8993010177068501E-4</v>
      </c>
      <c r="N8656" s="20">
        <f>'DATA INPUT'!W8659</f>
        <v>0.54982014939170631</v>
      </c>
      <c r="O8656" s="20">
        <f>'DATA INPUT'!AB8659</f>
        <v>0.71837910656794124</v>
      </c>
      <c r="P8656" s="81">
        <f>'DATA INPUT'!AG8659</f>
        <v>0.49125060956085465</v>
      </c>
      <c r="R8656" s="7"/>
    </row>
    <row r="8657" spans="2:18">
      <c r="B8657" s="2">
        <v>8655</v>
      </c>
      <c r="C8657" s="2">
        <v>12</v>
      </c>
      <c r="D8657" s="2">
        <v>14</v>
      </c>
      <c r="E8657" s="120">
        <f>'DATA INPUT'!P8660</f>
        <v>1.1723491931758042E-3</v>
      </c>
      <c r="F8657" s="20">
        <f>'DATA INPUT'!V8660</f>
        <v>1.9627720768824986</v>
      </c>
      <c r="G8657" s="20">
        <f>'DATA INPUT'!AA8660</f>
        <v>2.6399418836694779</v>
      </c>
      <c r="H8657" s="20">
        <f>'DATA INPUT'!AF8660</f>
        <v>1.684198306554441</v>
      </c>
      <c r="I8657" s="120">
        <f>'DATA INPUT'!O8660</f>
        <v>1.2177649371010594E-3</v>
      </c>
      <c r="J8657" s="20">
        <f>'DATA INPUT'!U8660</f>
        <v>2.0388080860734643</v>
      </c>
      <c r="K8657" s="20">
        <f>'DATA INPUT'!AE8660</f>
        <v>1.7494426206675608</v>
      </c>
      <c r="L8657" s="81">
        <f>'DATA INPUT'!AE8660</f>
        <v>1.7494426206675608</v>
      </c>
      <c r="M8657" s="99">
        <f>'DATA INPUT'!Q8660</f>
        <v>-4.5415743925255109E-5</v>
      </c>
      <c r="N8657" s="20">
        <f>'DATA INPUT'!W8660</f>
        <v>-7.6036009190965759E-2</v>
      </c>
      <c r="O8657" s="20">
        <f>'DATA INPUT'!AB8660</f>
        <v>-0.1022689530254226</v>
      </c>
      <c r="P8657" s="81">
        <f>'DATA INPUT'!AG8660</f>
        <v>-6.5244314113119817E-2</v>
      </c>
      <c r="R8657" s="7"/>
    </row>
    <row r="8658" spans="2:18">
      <c r="B8658" s="2">
        <v>8656</v>
      </c>
      <c r="C8658" s="2">
        <v>12</v>
      </c>
      <c r="D8658" s="2">
        <v>15</v>
      </c>
      <c r="E8658" s="120">
        <f>'DATA INPUT'!P8661</f>
        <v>1.2631093751969867E-3</v>
      </c>
      <c r="F8658" s="20">
        <f>'DATA INPUT'!V8661</f>
        <v>3.2759116089314935</v>
      </c>
      <c r="G8658" s="20">
        <f>'DATA INPUT'!AA8661</f>
        <v>3.0309670745285118</v>
      </c>
      <c r="H8658" s="20">
        <f>'DATA INPUT'!AF8661</f>
        <v>2.6396250976196161</v>
      </c>
      <c r="I8658" s="120">
        <f>'DATA INPUT'!O8661</f>
        <v>1.7750471964523915E-3</v>
      </c>
      <c r="J8658" s="20">
        <f>'DATA INPUT'!U8661</f>
        <v>4.6036375245436174</v>
      </c>
      <c r="K8658" s="20">
        <f>'DATA INPUT'!AE8661</f>
        <v>3.7094642959833584</v>
      </c>
      <c r="L8658" s="81">
        <f>'DATA INPUT'!AE8661</f>
        <v>3.7094642959833584</v>
      </c>
      <c r="M8658" s="99">
        <f>'DATA INPUT'!Q8661</f>
        <v>-5.1193782125540479E-4</v>
      </c>
      <c r="N8658" s="20">
        <f>'DATA INPUT'!W8661</f>
        <v>-1.3277259156121239</v>
      </c>
      <c r="O8658" s="20">
        <f>'DATA INPUT'!AB8661</f>
        <v>-1.2284499750379947</v>
      </c>
      <c r="P8658" s="81">
        <f>'DATA INPUT'!AG8661</f>
        <v>-1.0698391983637423</v>
      </c>
      <c r="R8658" s="7"/>
    </row>
    <row r="8659" spans="2:18">
      <c r="B8659" s="2">
        <v>8657</v>
      </c>
      <c r="C8659" s="2">
        <v>12</v>
      </c>
      <c r="D8659" s="2">
        <v>16</v>
      </c>
      <c r="E8659" s="120">
        <f>'DATA INPUT'!P8662</f>
        <v>1.2532020942998489E-3</v>
      </c>
      <c r="F8659" s="20">
        <f>'DATA INPUT'!V8662</f>
        <v>3.2671548866271189</v>
      </c>
      <c r="G8659" s="20">
        <f>'DATA INPUT'!AA8662</f>
        <v>3.0102042533037334</v>
      </c>
      <c r="H8659" s="20">
        <f>'DATA INPUT'!AF8662</f>
        <v>2.6486838145775553</v>
      </c>
      <c r="I8659" s="120">
        <f>'DATA INPUT'!O8662</f>
        <v>5.1600209199197428E-5</v>
      </c>
      <c r="J8659" s="20">
        <f>'DATA INPUT'!U8662</f>
        <v>0.1345240934426675</v>
      </c>
      <c r="K8659" s="20">
        <f>'DATA INPUT'!AE8662</f>
        <v>0.10905873805699925</v>
      </c>
      <c r="L8659" s="81">
        <f>'DATA INPUT'!AE8662</f>
        <v>0.10905873805699925</v>
      </c>
      <c r="M8659" s="99">
        <f>'DATA INPUT'!Q8662</f>
        <v>1.2016018851006517E-3</v>
      </c>
      <c r="N8659" s="20">
        <f>'DATA INPUT'!W8662</f>
        <v>3.1326307931844513</v>
      </c>
      <c r="O8659" s="20">
        <f>'DATA INPUT'!AB8662</f>
        <v>2.8862600228326167</v>
      </c>
      <c r="P8659" s="81">
        <f>'DATA INPUT'!AG8662</f>
        <v>2.5396250765205561</v>
      </c>
      <c r="R8659" s="7"/>
    </row>
    <row r="8660" spans="2:18">
      <c r="B8660" s="2">
        <v>8658</v>
      </c>
      <c r="C8660" s="2">
        <v>12</v>
      </c>
      <c r="D8660" s="2">
        <v>17</v>
      </c>
      <c r="E8660" s="120">
        <f>'DATA INPUT'!P8663</f>
        <v>1.8307119402057475E-3</v>
      </c>
      <c r="F8660" s="20">
        <f>'DATA INPUT'!V8663</f>
        <v>4.7759526598182456</v>
      </c>
      <c r="G8660" s="20">
        <f>'DATA INPUT'!AA8663</f>
        <v>4.3994797328637629</v>
      </c>
      <c r="H8660" s="20">
        <f>'DATA INPUT'!AF8663</f>
        <v>3.8704531334531023</v>
      </c>
      <c r="I8660" s="120">
        <f>'DATA INPUT'!O8663</f>
        <v>0</v>
      </c>
      <c r="J8660" s="20">
        <f>'DATA INPUT'!U8663</f>
        <v>0</v>
      </c>
      <c r="K8660" s="20">
        <f>'DATA INPUT'!AE8663</f>
        <v>0</v>
      </c>
      <c r="L8660" s="81">
        <f>'DATA INPUT'!AE8663</f>
        <v>0</v>
      </c>
      <c r="M8660" s="99">
        <f>'DATA INPUT'!Q8663</f>
        <v>1.8307119402057475E-3</v>
      </c>
      <c r="N8660" s="20">
        <f>'DATA INPUT'!W8663</f>
        <v>4.7759526598182456</v>
      </c>
      <c r="O8660" s="20">
        <f>'DATA INPUT'!AB8663</f>
        <v>4.3994797328637629</v>
      </c>
      <c r="P8660" s="81">
        <f>'DATA INPUT'!AG8663</f>
        <v>3.8704531334531023</v>
      </c>
      <c r="R8660" s="7"/>
    </row>
    <row r="8661" spans="2:18">
      <c r="B8661" s="2">
        <v>8659</v>
      </c>
      <c r="C8661" s="2">
        <v>12</v>
      </c>
      <c r="D8661" s="2">
        <v>18</v>
      </c>
      <c r="E8661" s="120">
        <f>'DATA INPUT'!P8664</f>
        <v>1.593482444980313E-3</v>
      </c>
      <c r="F8661" s="20">
        <f>'DATA INPUT'!V8664</f>
        <v>4.1579445207361019</v>
      </c>
      <c r="G8661" s="20">
        <f>'DATA INPUT'!AA8664</f>
        <v>3.8294652307338688</v>
      </c>
      <c r="H8661" s="20">
        <f>'DATA INPUT'!AF8664</f>
        <v>3.3688763148640311</v>
      </c>
      <c r="I8661" s="120">
        <f>'DATA INPUT'!O8664</f>
        <v>0</v>
      </c>
      <c r="J8661" s="20">
        <f>'DATA INPUT'!U8664</f>
        <v>0</v>
      </c>
      <c r="K8661" s="20">
        <f>'DATA INPUT'!AE8664</f>
        <v>0</v>
      </c>
      <c r="L8661" s="81">
        <f>'DATA INPUT'!AE8664</f>
        <v>0</v>
      </c>
      <c r="M8661" s="99">
        <f>'DATA INPUT'!Q8664</f>
        <v>1.593482444980313E-3</v>
      </c>
      <c r="N8661" s="20">
        <f>'DATA INPUT'!W8664</f>
        <v>4.1579445207361019</v>
      </c>
      <c r="O8661" s="20">
        <f>'DATA INPUT'!AB8664</f>
        <v>3.8294652307338688</v>
      </c>
      <c r="P8661" s="81">
        <f>'DATA INPUT'!AG8664</f>
        <v>3.3688763148640311</v>
      </c>
      <c r="R8661" s="7"/>
    </row>
    <row r="8662" spans="2:18">
      <c r="B8662" s="2">
        <v>8660</v>
      </c>
      <c r="C8662" s="2">
        <v>12</v>
      </c>
      <c r="D8662" s="2">
        <v>19</v>
      </c>
      <c r="E8662" s="120">
        <f>'DATA INPUT'!P8665</f>
        <v>1.4779758798532596E-3</v>
      </c>
      <c r="F8662" s="20">
        <f>'DATA INPUT'!V8665</f>
        <v>3.8555271488811038</v>
      </c>
      <c r="G8662" s="20">
        <f>'DATA INPUT'!AA8665</f>
        <v>3.551109026064653</v>
      </c>
      <c r="H8662" s="20">
        <f>'DATA INPUT'!AF8665</f>
        <v>3.1241177459059672</v>
      </c>
      <c r="I8662" s="120">
        <f>'DATA INPUT'!O8665</f>
        <v>0</v>
      </c>
      <c r="J8662" s="20">
        <f>'DATA INPUT'!U8665</f>
        <v>0</v>
      </c>
      <c r="K8662" s="20">
        <f>'DATA INPUT'!AE8665</f>
        <v>0</v>
      </c>
      <c r="L8662" s="81">
        <f>'DATA INPUT'!AE8665</f>
        <v>0</v>
      </c>
      <c r="M8662" s="99">
        <f>'DATA INPUT'!Q8665</f>
        <v>1.4779758798532596E-3</v>
      </c>
      <c r="N8662" s="20">
        <f>'DATA INPUT'!W8665</f>
        <v>3.8555271488811038</v>
      </c>
      <c r="O8662" s="20">
        <f>'DATA INPUT'!AB8665</f>
        <v>3.551109026064653</v>
      </c>
      <c r="P8662" s="81">
        <f>'DATA INPUT'!AG8665</f>
        <v>3.1241177459059672</v>
      </c>
      <c r="R8662" s="7"/>
    </row>
    <row r="8663" spans="2:18">
      <c r="B8663" s="2">
        <v>8661</v>
      </c>
      <c r="C8663" s="2">
        <v>12</v>
      </c>
      <c r="D8663" s="2">
        <v>20</v>
      </c>
      <c r="E8663" s="120">
        <f>'DATA INPUT'!P8666</f>
        <v>1.7598772726115396E-3</v>
      </c>
      <c r="F8663" s="20">
        <f>'DATA INPUT'!V8666</f>
        <v>4.5899978423379233</v>
      </c>
      <c r="G8663" s="20">
        <f>'DATA INPUT'!AA8666</f>
        <v>4.2281157171415673</v>
      </c>
      <c r="H8663" s="20">
        <f>'DATA INPUT'!AF8666</f>
        <v>3.7198190020695909</v>
      </c>
      <c r="I8663" s="120">
        <f>'DATA INPUT'!O8666</f>
        <v>0</v>
      </c>
      <c r="J8663" s="20">
        <f>'DATA INPUT'!U8666</f>
        <v>0</v>
      </c>
      <c r="K8663" s="20">
        <f>'DATA INPUT'!AE8666</f>
        <v>0</v>
      </c>
      <c r="L8663" s="81">
        <f>'DATA INPUT'!AE8666</f>
        <v>0</v>
      </c>
      <c r="M8663" s="99">
        <f>'DATA INPUT'!Q8666</f>
        <v>1.7598772726115396E-3</v>
      </c>
      <c r="N8663" s="20">
        <f>'DATA INPUT'!W8666</f>
        <v>4.5899978423379233</v>
      </c>
      <c r="O8663" s="20">
        <f>'DATA INPUT'!AB8666</f>
        <v>4.2281157171415673</v>
      </c>
      <c r="P8663" s="81">
        <f>'DATA INPUT'!AG8666</f>
        <v>3.7198190020695909</v>
      </c>
      <c r="R8663" s="7"/>
    </row>
    <row r="8664" spans="2:18">
      <c r="B8664" s="2">
        <v>8662</v>
      </c>
      <c r="C8664" s="2">
        <v>12</v>
      </c>
      <c r="D8664" s="2">
        <v>21</v>
      </c>
      <c r="E8664" s="120">
        <f>'DATA INPUT'!P8667</f>
        <v>2.5901474290173825E-3</v>
      </c>
      <c r="F8664" s="20">
        <f>'DATA INPUT'!V8667</f>
        <v>6.7543688877217001</v>
      </c>
      <c r="G8664" s="20">
        <f>'DATA INPUT'!AA8667</f>
        <v>6.2230790352046332</v>
      </c>
      <c r="H8664" s="20">
        <f>'DATA INPUT'!AF8667</f>
        <v>5.4544694557405355</v>
      </c>
      <c r="I8664" s="120">
        <f>'DATA INPUT'!O8667</f>
        <v>0</v>
      </c>
      <c r="J8664" s="20">
        <f>'DATA INPUT'!U8667</f>
        <v>0</v>
      </c>
      <c r="K8664" s="20">
        <f>'DATA INPUT'!AE8667</f>
        <v>0</v>
      </c>
      <c r="L8664" s="81">
        <f>'DATA INPUT'!AE8667</f>
        <v>0</v>
      </c>
      <c r="M8664" s="99">
        <f>'DATA INPUT'!Q8667</f>
        <v>2.5901474290173825E-3</v>
      </c>
      <c r="N8664" s="20">
        <f>'DATA INPUT'!W8667</f>
        <v>6.7543688877217001</v>
      </c>
      <c r="O8664" s="20">
        <f>'DATA INPUT'!AB8667</f>
        <v>6.2230790352046332</v>
      </c>
      <c r="P8664" s="81">
        <f>'DATA INPUT'!AG8667</f>
        <v>5.4544694557405355</v>
      </c>
      <c r="R8664" s="7"/>
    </row>
    <row r="8665" spans="2:18">
      <c r="B8665" s="2">
        <v>8663</v>
      </c>
      <c r="C8665" s="2">
        <v>12</v>
      </c>
      <c r="D8665" s="2">
        <v>22</v>
      </c>
      <c r="E8665" s="120">
        <f>'DATA INPUT'!P8668</f>
        <v>2.3838224201310565E-3</v>
      </c>
      <c r="F8665" s="20">
        <f>'DATA INPUT'!V8668</f>
        <v>6.1898981592004727</v>
      </c>
      <c r="G8665" s="20">
        <f>'DATA INPUT'!AA8668</f>
        <v>5.7283010617549532</v>
      </c>
      <c r="H8665" s="20">
        <f>'DATA INPUT'!AF8668</f>
        <v>4.9836183165139287</v>
      </c>
      <c r="I8665" s="120">
        <f>'DATA INPUT'!O8668</f>
        <v>0</v>
      </c>
      <c r="J8665" s="20">
        <f>'DATA INPUT'!U8668</f>
        <v>0</v>
      </c>
      <c r="K8665" s="20">
        <f>'DATA INPUT'!AE8668</f>
        <v>0</v>
      </c>
      <c r="L8665" s="81">
        <f>'DATA INPUT'!AE8668</f>
        <v>0</v>
      </c>
      <c r="M8665" s="99">
        <f>'DATA INPUT'!Q8668</f>
        <v>2.3838224201310565E-3</v>
      </c>
      <c r="N8665" s="20">
        <f>'DATA INPUT'!W8668</f>
        <v>6.1898981592004727</v>
      </c>
      <c r="O8665" s="20">
        <f>'DATA INPUT'!AB8668</f>
        <v>5.7283010617549532</v>
      </c>
      <c r="P8665" s="81">
        <f>'DATA INPUT'!AG8668</f>
        <v>4.9836183165139287</v>
      </c>
      <c r="R8665" s="7"/>
    </row>
    <row r="8666" spans="2:18">
      <c r="B8666" s="2">
        <v>8664</v>
      </c>
      <c r="C8666" s="2">
        <v>12</v>
      </c>
      <c r="D8666" s="2">
        <v>23</v>
      </c>
      <c r="E8666" s="120">
        <f>'DATA INPUT'!P8669</f>
        <v>1.2199211789783843E-3</v>
      </c>
      <c r="F8666" s="20">
        <f>'DATA INPUT'!V8669</f>
        <v>2.6816176277661756</v>
      </c>
      <c r="G8666" s="20">
        <f>'DATA INPUT'!AA8669</f>
        <v>2.9295612205153603</v>
      </c>
      <c r="H8666" s="20">
        <f>'DATA INPUT'!AF8669</f>
        <v>2.3453178723295007</v>
      </c>
      <c r="I8666" s="120">
        <f>'DATA INPUT'!O8669</f>
        <v>0</v>
      </c>
      <c r="J8666" s="20">
        <f>'DATA INPUT'!U8669</f>
        <v>0</v>
      </c>
      <c r="K8666" s="20">
        <f>'DATA INPUT'!AE8669</f>
        <v>0</v>
      </c>
      <c r="L8666" s="81">
        <f>'DATA INPUT'!AE8669</f>
        <v>0</v>
      </c>
      <c r="M8666" s="99">
        <f>'DATA INPUT'!Q8669</f>
        <v>1.2199211789783843E-3</v>
      </c>
      <c r="N8666" s="20">
        <f>'DATA INPUT'!W8669</f>
        <v>2.6816176277661756</v>
      </c>
      <c r="O8666" s="20">
        <f>'DATA INPUT'!AB8669</f>
        <v>2.9295612205153603</v>
      </c>
      <c r="P8666" s="81">
        <f>'DATA INPUT'!AG8669</f>
        <v>2.3453178723295007</v>
      </c>
      <c r="R8666" s="7"/>
    </row>
    <row r="8667" spans="2:18">
      <c r="B8667" s="2">
        <v>8665</v>
      </c>
      <c r="C8667" s="2">
        <v>12</v>
      </c>
      <c r="D8667" s="2">
        <v>0</v>
      </c>
      <c r="E8667" s="120">
        <f>'DATA INPUT'!P8670</f>
        <v>1.0618635828560702E-3</v>
      </c>
      <c r="F8667" s="20">
        <f>'DATA INPUT'!V8670</f>
        <v>1.7737130035953714</v>
      </c>
      <c r="G8667" s="20">
        <f>'DATA INPUT'!AA8670</f>
        <v>2.3458754757816043</v>
      </c>
      <c r="H8667" s="20">
        <f>'DATA INPUT'!AF8670</f>
        <v>1.9689461172485174</v>
      </c>
      <c r="I8667" s="120">
        <f>'DATA INPUT'!O8670</f>
        <v>0</v>
      </c>
      <c r="J8667" s="20">
        <f>'DATA INPUT'!U8670</f>
        <v>0</v>
      </c>
      <c r="K8667" s="20">
        <f>'DATA INPUT'!AE8670</f>
        <v>0</v>
      </c>
      <c r="L8667" s="81">
        <f>'DATA INPUT'!AE8670</f>
        <v>0</v>
      </c>
      <c r="M8667" s="99">
        <f>'DATA INPUT'!Q8670</f>
        <v>1.0618635828560702E-3</v>
      </c>
      <c r="N8667" s="20">
        <f>'DATA INPUT'!W8670</f>
        <v>1.7737130035953714</v>
      </c>
      <c r="O8667" s="20">
        <f>'DATA INPUT'!AB8670</f>
        <v>2.3458754757816043</v>
      </c>
      <c r="P8667" s="81">
        <f>'DATA INPUT'!AG8670</f>
        <v>1.9689461172485174</v>
      </c>
      <c r="R8667" s="7"/>
    </row>
    <row r="8668" spans="2:18">
      <c r="B8668" s="2">
        <v>8666</v>
      </c>
      <c r="C8668" s="2">
        <v>12</v>
      </c>
      <c r="D8668" s="2">
        <v>1</v>
      </c>
      <c r="E8668" s="120">
        <f>'DATA INPUT'!P8671</f>
        <v>1.1162737790337426E-3</v>
      </c>
      <c r="F8668" s="20">
        <f>'DATA INPUT'!V8671</f>
        <v>1.8609992622534257</v>
      </c>
      <c r="G8668" s="20">
        <f>'DATA INPUT'!AA8671</f>
        <v>2.3214175165262314</v>
      </c>
      <c r="H8668" s="20">
        <f>'DATA INPUT'!AF8671</f>
        <v>2.0268181012271125</v>
      </c>
      <c r="I8668" s="120">
        <f>'DATA INPUT'!O8671</f>
        <v>0</v>
      </c>
      <c r="J8668" s="20">
        <f>'DATA INPUT'!U8671</f>
        <v>0</v>
      </c>
      <c r="K8668" s="20">
        <f>'DATA INPUT'!AE8671</f>
        <v>0</v>
      </c>
      <c r="L8668" s="81">
        <f>'DATA INPUT'!AE8671</f>
        <v>0</v>
      </c>
      <c r="M8668" s="99">
        <f>'DATA INPUT'!Q8671</f>
        <v>1.1162737790337426E-3</v>
      </c>
      <c r="N8668" s="20">
        <f>'DATA INPUT'!W8671</f>
        <v>1.8609992622534257</v>
      </c>
      <c r="O8668" s="20">
        <f>'DATA INPUT'!AB8671</f>
        <v>2.3214175165262314</v>
      </c>
      <c r="P8668" s="81">
        <f>'DATA INPUT'!AG8671</f>
        <v>2.0268181012271125</v>
      </c>
      <c r="R8668" s="7"/>
    </row>
    <row r="8669" spans="2:18">
      <c r="B8669" s="2">
        <v>8667</v>
      </c>
      <c r="C8669" s="2">
        <v>12</v>
      </c>
      <c r="D8669" s="2">
        <v>2</v>
      </c>
      <c r="E8669" s="120">
        <f>'DATA INPUT'!P8672</f>
        <v>1.0570735859348076E-3</v>
      </c>
      <c r="F8669" s="20">
        <f>'DATA INPUT'!V8672</f>
        <v>1.7634856884848669</v>
      </c>
      <c r="G8669" s="20">
        <f>'DATA INPUT'!AA8672</f>
        <v>2.1966039437121911</v>
      </c>
      <c r="H8669" s="20">
        <f>'DATA INPUT'!AF8672</f>
        <v>1.920818212179574</v>
      </c>
      <c r="I8669" s="120">
        <f>'DATA INPUT'!O8672</f>
        <v>0</v>
      </c>
      <c r="J8669" s="20">
        <f>'DATA INPUT'!U8672</f>
        <v>0</v>
      </c>
      <c r="K8669" s="20">
        <f>'DATA INPUT'!AE8672</f>
        <v>0</v>
      </c>
      <c r="L8669" s="81">
        <f>'DATA INPUT'!AE8672</f>
        <v>0</v>
      </c>
      <c r="M8669" s="99">
        <f>'DATA INPUT'!Q8672</f>
        <v>1.0570735859348076E-3</v>
      </c>
      <c r="N8669" s="20">
        <f>'DATA INPUT'!W8672</f>
        <v>1.7634856884848669</v>
      </c>
      <c r="O8669" s="20">
        <f>'DATA INPUT'!AB8672</f>
        <v>2.1966039437121911</v>
      </c>
      <c r="P8669" s="81">
        <f>'DATA INPUT'!AG8672</f>
        <v>1.920818212179574</v>
      </c>
      <c r="R8669" s="7"/>
    </row>
    <row r="8670" spans="2:18">
      <c r="B8670" s="2">
        <v>8668</v>
      </c>
      <c r="C8670" s="2">
        <v>12</v>
      </c>
      <c r="D8670" s="2">
        <v>3</v>
      </c>
      <c r="E8670" s="120">
        <f>'DATA INPUT'!P8673</f>
        <v>9.146610073783991E-4</v>
      </c>
      <c r="F8670" s="20">
        <f>'DATA INPUT'!V8673</f>
        <v>1.5252802918570973</v>
      </c>
      <c r="G8670" s="20">
        <f>'DATA INPUT'!AA8673</f>
        <v>1.7984980301016988</v>
      </c>
      <c r="H8670" s="20">
        <f>'DATA INPUT'!AF8673</f>
        <v>1.6621685522718179</v>
      </c>
      <c r="I8670" s="120">
        <f>'DATA INPUT'!O8673</f>
        <v>0</v>
      </c>
      <c r="J8670" s="20">
        <f>'DATA INPUT'!U8673</f>
        <v>0</v>
      </c>
      <c r="K8670" s="20">
        <f>'DATA INPUT'!AE8673</f>
        <v>0</v>
      </c>
      <c r="L8670" s="81">
        <f>'DATA INPUT'!AE8673</f>
        <v>0</v>
      </c>
      <c r="M8670" s="99">
        <f>'DATA INPUT'!Q8673</f>
        <v>9.146610073783991E-4</v>
      </c>
      <c r="N8670" s="20">
        <f>'DATA INPUT'!W8673</f>
        <v>1.5252802918570973</v>
      </c>
      <c r="O8670" s="20">
        <f>'DATA INPUT'!AB8673</f>
        <v>1.7984980301016988</v>
      </c>
      <c r="P8670" s="81">
        <f>'DATA INPUT'!AG8673</f>
        <v>1.6621685522718179</v>
      </c>
      <c r="R8670" s="7"/>
    </row>
    <row r="8671" spans="2:18">
      <c r="B8671" s="2">
        <v>8669</v>
      </c>
      <c r="C8671" s="2">
        <v>12</v>
      </c>
      <c r="D8671" s="2">
        <v>4</v>
      </c>
      <c r="E8671" s="120">
        <f>'DATA INPUT'!P8674</f>
        <v>9.968903710796432E-4</v>
      </c>
      <c r="F8671" s="20">
        <f>'DATA INPUT'!V8674</f>
        <v>1.6670075607893897</v>
      </c>
      <c r="G8671" s="20">
        <f>'DATA INPUT'!AA8674</f>
        <v>2.0755250917343835</v>
      </c>
      <c r="H8671" s="20">
        <f>'DATA INPUT'!AF8674</f>
        <v>1.8128964085449781</v>
      </c>
      <c r="I8671" s="120">
        <f>'DATA INPUT'!O8674</f>
        <v>0</v>
      </c>
      <c r="J8671" s="20">
        <f>'DATA INPUT'!U8674</f>
        <v>0</v>
      </c>
      <c r="K8671" s="20">
        <f>'DATA INPUT'!AE8674</f>
        <v>0</v>
      </c>
      <c r="L8671" s="81">
        <f>'DATA INPUT'!AE8674</f>
        <v>0</v>
      </c>
      <c r="M8671" s="99">
        <f>'DATA INPUT'!Q8674</f>
        <v>9.968903710796432E-4</v>
      </c>
      <c r="N8671" s="20">
        <f>'DATA INPUT'!W8674</f>
        <v>1.6670075607893897</v>
      </c>
      <c r="O8671" s="20">
        <f>'DATA INPUT'!AB8674</f>
        <v>2.0755250917343835</v>
      </c>
      <c r="P8671" s="81">
        <f>'DATA INPUT'!AG8674</f>
        <v>1.8128964085449781</v>
      </c>
      <c r="R8671" s="7"/>
    </row>
    <row r="8672" spans="2:18">
      <c r="B8672" s="2">
        <v>8670</v>
      </c>
      <c r="C8672" s="2">
        <v>12</v>
      </c>
      <c r="D8672" s="2">
        <v>5</v>
      </c>
      <c r="E8672" s="120">
        <f>'DATA INPUT'!P8675</f>
        <v>1.1484437753173523E-3</v>
      </c>
      <c r="F8672" s="20">
        <f>'DATA INPUT'!V8675</f>
        <v>1.9212461341709635</v>
      </c>
      <c r="G8672" s="20">
        <f>'DATA INPUT'!AA8675</f>
        <v>2.6263481015464945</v>
      </c>
      <c r="H8672" s="20">
        <f>'DATA INPUT'!AF8675</f>
        <v>2.1016618729013601</v>
      </c>
      <c r="I8672" s="120">
        <f>'DATA INPUT'!O8675</f>
        <v>0</v>
      </c>
      <c r="J8672" s="20">
        <f>'DATA INPUT'!U8675</f>
        <v>0</v>
      </c>
      <c r="K8672" s="20">
        <f>'DATA INPUT'!AE8675</f>
        <v>0</v>
      </c>
      <c r="L8672" s="81">
        <f>'DATA INPUT'!AE8675</f>
        <v>0</v>
      </c>
      <c r="M8672" s="99">
        <f>'DATA INPUT'!Q8675</f>
        <v>1.1484437753173523E-3</v>
      </c>
      <c r="N8672" s="20">
        <f>'DATA INPUT'!W8675</f>
        <v>1.9212461341709635</v>
      </c>
      <c r="O8672" s="20">
        <f>'DATA INPUT'!AB8675</f>
        <v>2.6263481015464945</v>
      </c>
      <c r="P8672" s="81">
        <f>'DATA INPUT'!AG8675</f>
        <v>2.1016618729013601</v>
      </c>
      <c r="R8672" s="7"/>
    </row>
    <row r="8673" spans="2:18">
      <c r="B8673" s="2">
        <v>8671</v>
      </c>
      <c r="C8673" s="2">
        <v>12</v>
      </c>
      <c r="D8673" s="2">
        <v>6</v>
      </c>
      <c r="E8673" s="120">
        <f>'DATA INPUT'!P8676</f>
        <v>1.9553465644977872E-3</v>
      </c>
      <c r="F8673" s="20">
        <f>'DATA INPUT'!V8676</f>
        <v>4.2634344384914238</v>
      </c>
      <c r="G8673" s="20">
        <f>'DATA INPUT'!AA8676</f>
        <v>4.5516388593111241</v>
      </c>
      <c r="H8673" s="20">
        <f>'DATA INPUT'!AF8676</f>
        <v>3.8735164011388896</v>
      </c>
      <c r="I8673" s="120">
        <f>'DATA INPUT'!O8676</f>
        <v>0</v>
      </c>
      <c r="J8673" s="20">
        <f>'DATA INPUT'!U8676</f>
        <v>0</v>
      </c>
      <c r="K8673" s="20">
        <f>'DATA INPUT'!AE8676</f>
        <v>0</v>
      </c>
      <c r="L8673" s="81">
        <f>'DATA INPUT'!AE8676</f>
        <v>0</v>
      </c>
      <c r="M8673" s="99">
        <f>'DATA INPUT'!Q8676</f>
        <v>1.9553465644977872E-3</v>
      </c>
      <c r="N8673" s="20">
        <f>'DATA INPUT'!W8676</f>
        <v>4.2634344384914238</v>
      </c>
      <c r="O8673" s="20">
        <f>'DATA INPUT'!AB8676</f>
        <v>4.5516388593111241</v>
      </c>
      <c r="P8673" s="81">
        <f>'DATA INPUT'!AG8676</f>
        <v>3.8735164011388896</v>
      </c>
      <c r="R8673" s="7"/>
    </row>
    <row r="8674" spans="2:18">
      <c r="B8674" s="2">
        <v>8672</v>
      </c>
      <c r="C8674" s="2">
        <v>12</v>
      </c>
      <c r="D8674" s="2">
        <v>7</v>
      </c>
      <c r="E8674" s="120">
        <f>'DATA INPUT'!P8677</f>
        <v>1.5642225180610115E-3</v>
      </c>
      <c r="F8674" s="20">
        <f>'DATA INPUT'!V8677</f>
        <v>3.5463029538216877</v>
      </c>
      <c r="G8674" s="20">
        <f>'DATA INPUT'!AA8677</f>
        <v>3.6389823306577691</v>
      </c>
      <c r="H8674" s="20">
        <f>'DATA INPUT'!AF8677</f>
        <v>3.3653717047465785</v>
      </c>
      <c r="I8674" s="120">
        <f>'DATA INPUT'!O8677</f>
        <v>0</v>
      </c>
      <c r="J8674" s="20">
        <f>'DATA INPUT'!U8677</f>
        <v>0</v>
      </c>
      <c r="K8674" s="20">
        <f>'DATA INPUT'!AE8677</f>
        <v>0</v>
      </c>
      <c r="L8674" s="81">
        <f>'DATA INPUT'!AE8677</f>
        <v>0</v>
      </c>
      <c r="M8674" s="99">
        <f>'DATA INPUT'!Q8677</f>
        <v>1.5642225180610115E-3</v>
      </c>
      <c r="N8674" s="20">
        <f>'DATA INPUT'!W8677</f>
        <v>3.5463029538216877</v>
      </c>
      <c r="O8674" s="20">
        <f>'DATA INPUT'!AB8677</f>
        <v>3.6389823306577691</v>
      </c>
      <c r="P8674" s="81">
        <f>'DATA INPUT'!AG8677</f>
        <v>3.3653717047465785</v>
      </c>
      <c r="R8674" s="7"/>
    </row>
    <row r="8675" spans="2:18">
      <c r="B8675" s="2">
        <v>8673</v>
      </c>
      <c r="C8675" s="2">
        <v>12</v>
      </c>
      <c r="D8675" s="2">
        <v>8</v>
      </c>
      <c r="E8675" s="120">
        <f>'DATA INPUT'!P8678</f>
        <v>1.4549590115303086E-3</v>
      </c>
      <c r="F8675" s="20">
        <f>'DATA INPUT'!V8678</f>
        <v>2.9706687865895547</v>
      </c>
      <c r="G8675" s="20">
        <f>'DATA INPUT'!AA8678</f>
        <v>3.1360609417310998</v>
      </c>
      <c r="H8675" s="20">
        <f>'DATA INPUT'!AF8678</f>
        <v>2.8356903061135532</v>
      </c>
      <c r="I8675" s="120">
        <f>'DATA INPUT'!O8678</f>
        <v>6.5016263590988771E-4</v>
      </c>
      <c r="J8675" s="20">
        <f>'DATA INPUT'!U8678</f>
        <v>1.3274723434805562</v>
      </c>
      <c r="K8675" s="20">
        <f>'DATA INPUT'!AE8678</f>
        <v>1.2671558919778532</v>
      </c>
      <c r="L8675" s="81">
        <f>'DATA INPUT'!AE8678</f>
        <v>1.2671558919778532</v>
      </c>
      <c r="M8675" s="99">
        <f>'DATA INPUT'!Q8678</f>
        <v>8.0479637562042104E-4</v>
      </c>
      <c r="N8675" s="20">
        <f>'DATA INPUT'!W8678</f>
        <v>1.6431964431089985</v>
      </c>
      <c r="O8675" s="20">
        <f>'DATA INPUT'!AB8678</f>
        <v>1.7346814993608344</v>
      </c>
      <c r="P8675" s="81">
        <f>'DATA INPUT'!AG8678</f>
        <v>1.5685344141357001</v>
      </c>
      <c r="R8675" s="7"/>
    </row>
    <row r="8676" spans="2:18">
      <c r="B8676" s="2">
        <v>8674</v>
      </c>
      <c r="C8676" s="2">
        <v>12</v>
      </c>
      <c r="D8676" s="2">
        <v>9</v>
      </c>
      <c r="E8676" s="120">
        <f>'DATA INPUT'!P8679</f>
        <v>1.5391518654407482E-3</v>
      </c>
      <c r="F8676" s="20">
        <f>'DATA INPUT'!V8679</f>
        <v>2.6395634665655536</v>
      </c>
      <c r="G8676" s="20">
        <f>'DATA INPUT'!AA8679</f>
        <v>3.0117428404564737</v>
      </c>
      <c r="H8676" s="20">
        <f>'DATA INPUT'!AF8679</f>
        <v>2.6480759178349871</v>
      </c>
      <c r="I8676" s="120">
        <f>'DATA INPUT'!O8679</f>
        <v>1.5170461504564045E-3</v>
      </c>
      <c r="J8676" s="20">
        <f>'DATA INPUT'!U8679</f>
        <v>2.601653342824596</v>
      </c>
      <c r="K8676" s="20">
        <f>'DATA INPUT'!AE8679</f>
        <v>2.6100435359687557</v>
      </c>
      <c r="L8676" s="81">
        <f>'DATA INPUT'!AE8679</f>
        <v>2.6100435359687557</v>
      </c>
      <c r="M8676" s="99">
        <f>'DATA INPUT'!Q8679</f>
        <v>2.2105714984343706E-5</v>
      </c>
      <c r="N8676" s="20">
        <f>'DATA INPUT'!W8679</f>
        <v>3.7910123740957591E-2</v>
      </c>
      <c r="O8676" s="20">
        <f>'DATA INPUT'!AB8679</f>
        <v>4.3255464475042693E-2</v>
      </c>
      <c r="P8676" s="81">
        <f>'DATA INPUT'!AG8679</f>
        <v>3.8032381866231368E-2</v>
      </c>
      <c r="R8676" s="7"/>
    </row>
    <row r="8677" spans="2:18">
      <c r="B8677" s="2">
        <v>8675</v>
      </c>
      <c r="C8677" s="2">
        <v>12</v>
      </c>
      <c r="D8677" s="2">
        <v>10</v>
      </c>
      <c r="E8677" s="120">
        <f>'DATA INPUT'!P8680</f>
        <v>1.4644767976206103E-3</v>
      </c>
      <c r="F8677" s="20">
        <f>'DATA INPUT'!V8680</f>
        <v>1.8685837592084042</v>
      </c>
      <c r="G8677" s="20">
        <f>'DATA INPUT'!AA8680</f>
        <v>2.6790398419564814</v>
      </c>
      <c r="H8677" s="20">
        <f>'DATA INPUT'!AF8680</f>
        <v>1.9221623790106099</v>
      </c>
      <c r="I8677" s="120">
        <f>'DATA INPUT'!O8680</f>
        <v>2.2600891629248475E-3</v>
      </c>
      <c r="J8677" s="20">
        <f>'DATA INPUT'!U8680</f>
        <v>2.8837369844751528</v>
      </c>
      <c r="K8677" s="20">
        <f>'DATA INPUT'!AE8680</f>
        <v>2.9664234825993829</v>
      </c>
      <c r="L8677" s="81">
        <f>'DATA INPUT'!AE8680</f>
        <v>2.9664234825993829</v>
      </c>
      <c r="M8677" s="99">
        <f>'DATA INPUT'!Q8680</f>
        <v>-7.9561236530423707E-4</v>
      </c>
      <c r="N8677" s="20">
        <f>'DATA INPUT'!W8680</f>
        <v>-1.0151532252667486</v>
      </c>
      <c r="O8677" s="20">
        <f>'DATA INPUT'!AB8680</f>
        <v>-1.4554530524938163</v>
      </c>
      <c r="P8677" s="81">
        <f>'DATA INPUT'!AG8680</f>
        <v>-1.044261103588773</v>
      </c>
      <c r="R8677" s="7"/>
    </row>
    <row r="8678" spans="2:18">
      <c r="B8678" s="2">
        <v>8676</v>
      </c>
      <c r="C8678" s="2">
        <v>12</v>
      </c>
      <c r="D8678" s="2">
        <v>11</v>
      </c>
      <c r="E8678" s="120">
        <f>'DATA INPUT'!P8681</f>
        <v>1.3435681391446256E-3</v>
      </c>
      <c r="F8678" s="20">
        <f>'DATA INPUT'!V8681</f>
        <v>1.7310204095863124</v>
      </c>
      <c r="G8678" s="20">
        <f>'DATA INPUT'!AA8681</f>
        <v>2.2265341835986954</v>
      </c>
      <c r="H8678" s="20">
        <f>'DATA INPUT'!AF8681</f>
        <v>1.762979447390588</v>
      </c>
      <c r="I8678" s="120">
        <f>'DATA INPUT'!O8681</f>
        <v>2.6212906273192292E-3</v>
      </c>
      <c r="J8678" s="20">
        <f>'DATA INPUT'!U8681</f>
        <v>3.3772068889901412</v>
      </c>
      <c r="K8678" s="20">
        <f>'DATA INPUT'!AE8681</f>
        <v>3.4395587145609845</v>
      </c>
      <c r="L8678" s="81">
        <f>'DATA INPUT'!AE8681</f>
        <v>3.4395587145609845</v>
      </c>
      <c r="M8678" s="99">
        <f>'DATA INPUT'!Q8681</f>
        <v>-1.2777224881746038E-3</v>
      </c>
      <c r="N8678" s="20">
        <f>'DATA INPUT'!W8681</f>
        <v>-1.6461864794038288</v>
      </c>
      <c r="O8678" s="20">
        <f>'DATA INPUT'!AB8681</f>
        <v>-2.1174160909209405</v>
      </c>
      <c r="P8678" s="81">
        <f>'DATA INPUT'!AG8681</f>
        <v>-1.6765792671703965</v>
      </c>
      <c r="R8678" s="7"/>
    </row>
    <row r="8679" spans="2:18">
      <c r="B8679" s="2">
        <v>8677</v>
      </c>
      <c r="C8679" s="2">
        <v>12</v>
      </c>
      <c r="D8679" s="2">
        <v>12</v>
      </c>
      <c r="E8679" s="120">
        <f>'DATA INPUT'!P8682</f>
        <v>1.2688315599276986E-3</v>
      </c>
      <c r="F8679" s="20">
        <f>'DATA INPUT'!V8682</f>
        <v>1.638928444801476</v>
      </c>
      <c r="G8679" s="20">
        <f>'DATA INPUT'!AA8682</f>
        <v>2.1004053172179979</v>
      </c>
      <c r="H8679" s="20">
        <f>'DATA INPUT'!AF8682</f>
        <v>1.6642923058445762</v>
      </c>
      <c r="I8679" s="120">
        <f>'DATA INPUT'!O8682</f>
        <v>1.4654459412572073E-3</v>
      </c>
      <c r="J8679" s="20">
        <f>'DATA INPUT'!U8682</f>
        <v>1.8928919434997098</v>
      </c>
      <c r="K8679" s="20">
        <f>'DATA INPUT'!AE8682</f>
        <v>1.9221861133439253</v>
      </c>
      <c r="L8679" s="81">
        <f>'DATA INPUT'!AE8682</f>
        <v>1.9221861133439253</v>
      </c>
      <c r="M8679" s="99">
        <f>'DATA INPUT'!Q8682</f>
        <v>-1.9661438132950859E-4</v>
      </c>
      <c r="N8679" s="20">
        <f>'DATA INPUT'!W8682</f>
        <v>-0.25396349869823376</v>
      </c>
      <c r="O8679" s="20">
        <f>'DATA INPUT'!AB8682</f>
        <v>-0.32547258834699777</v>
      </c>
      <c r="P8679" s="81">
        <f>'DATA INPUT'!AG8682</f>
        <v>-0.25789380749934909</v>
      </c>
      <c r="R8679" s="7"/>
    </row>
    <row r="8680" spans="2:18">
      <c r="B8680" s="2">
        <v>8678</v>
      </c>
      <c r="C8680" s="2">
        <v>12</v>
      </c>
      <c r="D8680" s="2">
        <v>13</v>
      </c>
      <c r="E8680" s="120">
        <f>'DATA INPUT'!P8683</f>
        <v>1.1653296982690438E-3</v>
      </c>
      <c r="F8680" s="20">
        <f>'DATA INPUT'!V8683</f>
        <v>1.587198418349556</v>
      </c>
      <c r="G8680" s="20">
        <f>'DATA INPUT'!AA8683</f>
        <v>2.1752595706925741</v>
      </c>
      <c r="H8680" s="20">
        <f>'DATA INPUT'!AF8683</f>
        <v>1.5293321128319197</v>
      </c>
      <c r="I8680" s="120">
        <f>'DATA INPUT'!O8683</f>
        <v>1.1145645187026648E-3</v>
      </c>
      <c r="J8680" s="20">
        <f>'DATA INPUT'!U8683</f>
        <v>1.5180553999963193</v>
      </c>
      <c r="K8680" s="20">
        <f>'DATA INPUT'!AE8683</f>
        <v>1.462709920468795</v>
      </c>
      <c r="L8680" s="81">
        <f>'DATA INPUT'!AE8683</f>
        <v>1.462709920468795</v>
      </c>
      <c r="M8680" s="99">
        <f>'DATA INPUT'!Q8683</f>
        <v>5.076517956637916E-5</v>
      </c>
      <c r="N8680" s="20">
        <f>'DATA INPUT'!W8683</f>
        <v>6.9143018353236663E-2</v>
      </c>
      <c r="O8680" s="20">
        <f>'DATA INPUT'!AB8683</f>
        <v>9.4760686931535165E-2</v>
      </c>
      <c r="P8680" s="81">
        <f>'DATA INPUT'!AG8683</f>
        <v>6.6622192363124721E-2</v>
      </c>
      <c r="R8680" s="7"/>
    </row>
    <row r="8681" spans="2:18">
      <c r="B8681" s="2">
        <v>8679</v>
      </c>
      <c r="C8681" s="2">
        <v>12</v>
      </c>
      <c r="D8681" s="2">
        <v>14</v>
      </c>
      <c r="E8681" s="120">
        <f>'DATA INPUT'!P8684</f>
        <v>1.4107822227119944E-3</v>
      </c>
      <c r="F8681" s="20">
        <f>'DATA INPUT'!V8684</f>
        <v>2.4269805370704103</v>
      </c>
      <c r="G8681" s="20">
        <f>'DATA INPUT'!AA8684</f>
        <v>2.7498414147737016</v>
      </c>
      <c r="H8681" s="20">
        <f>'DATA INPUT'!AF8684</f>
        <v>2.4325580734509913</v>
      </c>
      <c r="I8681" s="120">
        <f>'DATA INPUT'!O8684</f>
        <v>9.0816368190587457E-4</v>
      </c>
      <c r="J8681" s="20">
        <f>'DATA INPUT'!U8684</f>
        <v>1.5623216290766362</v>
      </c>
      <c r="K8681" s="20">
        <f>'DATA INPUT'!AE8684</f>
        <v>1.5659120598984928</v>
      </c>
      <c r="L8681" s="81">
        <f>'DATA INPUT'!AE8684</f>
        <v>1.5659120598984928</v>
      </c>
      <c r="M8681" s="99">
        <f>'DATA INPUT'!Q8684</f>
        <v>5.0261854080611975E-4</v>
      </c>
      <c r="N8681" s="20">
        <f>'DATA INPUT'!W8684</f>
        <v>0.8646589079937741</v>
      </c>
      <c r="O8681" s="20">
        <f>'DATA INPUT'!AB8684</f>
        <v>0.97968436027276806</v>
      </c>
      <c r="P8681" s="81">
        <f>'DATA INPUT'!AG8684</f>
        <v>0.86664601355249848</v>
      </c>
      <c r="R8681" s="7"/>
    </row>
    <row r="8682" spans="2:18">
      <c r="B8682" s="2">
        <v>8680</v>
      </c>
      <c r="C8682" s="2">
        <v>12</v>
      </c>
      <c r="D8682" s="2">
        <v>15</v>
      </c>
      <c r="E8682" s="120">
        <f>'DATA INPUT'!P8685</f>
        <v>1.328627601160811E-3</v>
      </c>
      <c r="F8682" s="20">
        <f>'DATA INPUT'!V8685</f>
        <v>2.5960133961334866</v>
      </c>
      <c r="G8682" s="20">
        <f>'DATA INPUT'!AA8685</f>
        <v>2.6254015045773489</v>
      </c>
      <c r="H8682" s="20">
        <f>'DATA INPUT'!AF8685</f>
        <v>2.8445708789396664</v>
      </c>
      <c r="I8682" s="120">
        <f>'DATA INPUT'!O8685</f>
        <v>3.8184154807406097E-4</v>
      </c>
      <c r="J8682" s="20">
        <f>'DATA INPUT'!U8685</f>
        <v>0.74608247874314082</v>
      </c>
      <c r="K8682" s="20">
        <f>'DATA INPUT'!AE8685</f>
        <v>0.81751677224809427</v>
      </c>
      <c r="L8682" s="81">
        <f>'DATA INPUT'!AE8685</f>
        <v>0.81751677224809427</v>
      </c>
      <c r="M8682" s="99">
        <f>'DATA INPUT'!Q8685</f>
        <v>9.4678605308674997E-4</v>
      </c>
      <c r="N8682" s="20">
        <f>'DATA INPUT'!W8685</f>
        <v>1.8499309173903458</v>
      </c>
      <c r="O8682" s="20">
        <f>'DATA INPUT'!AB8685</f>
        <v>1.8708730167242298</v>
      </c>
      <c r="P8682" s="81">
        <f>'DATA INPUT'!AG8685</f>
        <v>2.0270541066915722</v>
      </c>
      <c r="R8682" s="7"/>
    </row>
    <row r="8683" spans="2:18">
      <c r="B8683" s="2">
        <v>8681</v>
      </c>
      <c r="C8683" s="2">
        <v>12</v>
      </c>
      <c r="D8683" s="2">
        <v>16</v>
      </c>
      <c r="E8683" s="120">
        <f>'DATA INPUT'!P8686</f>
        <v>1.2864739570006539E-3</v>
      </c>
      <c r="F8683" s="20">
        <f>'DATA INPUT'!V8686</f>
        <v>2.9226806670184713</v>
      </c>
      <c r="G8683" s="20">
        <f>'DATA INPUT'!AA8686</f>
        <v>3.0839714348330416</v>
      </c>
      <c r="H8683" s="20">
        <f>'DATA INPUT'!AF8686</f>
        <v>2.7946217860524567</v>
      </c>
      <c r="I8683" s="120">
        <f>'DATA INPUT'!O8686</f>
        <v>0</v>
      </c>
      <c r="J8683" s="20">
        <f>'DATA INPUT'!U8686</f>
        <v>0</v>
      </c>
      <c r="K8683" s="20">
        <f>'DATA INPUT'!AE8686</f>
        <v>0</v>
      </c>
      <c r="L8683" s="81">
        <f>'DATA INPUT'!AE8686</f>
        <v>0</v>
      </c>
      <c r="M8683" s="99">
        <f>'DATA INPUT'!Q8686</f>
        <v>1.2864739570006539E-3</v>
      </c>
      <c r="N8683" s="20">
        <f>'DATA INPUT'!W8686</f>
        <v>2.9226806670184713</v>
      </c>
      <c r="O8683" s="20">
        <f>'DATA INPUT'!AB8686</f>
        <v>3.0839714348330416</v>
      </c>
      <c r="P8683" s="81">
        <f>'DATA INPUT'!AG8686</f>
        <v>2.7946217860524567</v>
      </c>
      <c r="R8683" s="7"/>
    </row>
    <row r="8684" spans="2:18">
      <c r="B8684" s="2">
        <v>8682</v>
      </c>
      <c r="C8684" s="2">
        <v>12</v>
      </c>
      <c r="D8684" s="2">
        <v>17</v>
      </c>
      <c r="E8684" s="120">
        <f>'DATA INPUT'!P8687</f>
        <v>1.7741312041361036E-3</v>
      </c>
      <c r="F8684" s="20">
        <f>'DATA INPUT'!V8687</f>
        <v>4.7821835170805658</v>
      </c>
      <c r="G8684" s="20">
        <f>'DATA INPUT'!AA8687</f>
        <v>4.2538857483880692</v>
      </c>
      <c r="H8684" s="20">
        <f>'DATA INPUT'!AF8687</f>
        <v>3.8644012069194402</v>
      </c>
      <c r="I8684" s="120">
        <f>'DATA INPUT'!O8687</f>
        <v>0</v>
      </c>
      <c r="J8684" s="20">
        <f>'DATA INPUT'!U8687</f>
        <v>0</v>
      </c>
      <c r="K8684" s="20">
        <f>'DATA INPUT'!AE8687</f>
        <v>0</v>
      </c>
      <c r="L8684" s="81">
        <f>'DATA INPUT'!AE8687</f>
        <v>0</v>
      </c>
      <c r="M8684" s="99">
        <f>'DATA INPUT'!Q8687</f>
        <v>1.7741312041361036E-3</v>
      </c>
      <c r="N8684" s="20">
        <f>'DATA INPUT'!W8687</f>
        <v>4.7821835170805658</v>
      </c>
      <c r="O8684" s="20">
        <f>'DATA INPUT'!AB8687</f>
        <v>4.2538857483880692</v>
      </c>
      <c r="P8684" s="81">
        <f>'DATA INPUT'!AG8687</f>
        <v>3.8644012069194402</v>
      </c>
      <c r="R8684" s="7"/>
    </row>
    <row r="8685" spans="2:18">
      <c r="B8685" s="2">
        <v>8683</v>
      </c>
      <c r="C8685" s="2">
        <v>12</v>
      </c>
      <c r="D8685" s="2">
        <v>18</v>
      </c>
      <c r="E8685" s="120">
        <f>'DATA INPUT'!P8688</f>
        <v>1.4704805420656802E-3</v>
      </c>
      <c r="F8685" s="20">
        <f>'DATA INPUT'!V8688</f>
        <v>3.9627737938094989</v>
      </c>
      <c r="G8685" s="20">
        <f>'DATA INPUT'!AA8688</f>
        <v>3.5252011353011885</v>
      </c>
      <c r="H8685" s="20">
        <f>'DATA INPUT'!AF8688</f>
        <v>3.202704012580198</v>
      </c>
      <c r="I8685" s="120">
        <f>'DATA INPUT'!O8688</f>
        <v>0</v>
      </c>
      <c r="J8685" s="20">
        <f>'DATA INPUT'!U8688</f>
        <v>0</v>
      </c>
      <c r="K8685" s="20">
        <f>'DATA INPUT'!AE8688</f>
        <v>0</v>
      </c>
      <c r="L8685" s="81">
        <f>'DATA INPUT'!AE8688</f>
        <v>0</v>
      </c>
      <c r="M8685" s="99">
        <f>'DATA INPUT'!Q8688</f>
        <v>1.4704805420656802E-3</v>
      </c>
      <c r="N8685" s="20">
        <f>'DATA INPUT'!W8688</f>
        <v>3.9627737938094989</v>
      </c>
      <c r="O8685" s="20">
        <f>'DATA INPUT'!AB8688</f>
        <v>3.5252011353011885</v>
      </c>
      <c r="P8685" s="81">
        <f>'DATA INPUT'!AG8688</f>
        <v>3.202704012580198</v>
      </c>
      <c r="R8685" s="7"/>
    </row>
    <row r="8686" spans="2:18">
      <c r="B8686" s="2">
        <v>8684</v>
      </c>
      <c r="C8686" s="2">
        <v>12</v>
      </c>
      <c r="D8686" s="2">
        <v>19</v>
      </c>
      <c r="E8686" s="120">
        <f>'DATA INPUT'!P8689</f>
        <v>2.1097777736313007E-3</v>
      </c>
      <c r="F8686" s="20">
        <f>'DATA INPUT'!V8689</f>
        <v>5.6843761859250792</v>
      </c>
      <c r="G8686" s="20">
        <f>'DATA INPUT'!AA8689</f>
        <v>5.0576264731154854</v>
      </c>
      <c r="H8686" s="20">
        <f>'DATA INPUT'!AF8689</f>
        <v>4.5953662841909724</v>
      </c>
      <c r="I8686" s="120">
        <f>'DATA INPUT'!O8689</f>
        <v>0</v>
      </c>
      <c r="J8686" s="20">
        <f>'DATA INPUT'!U8689</f>
        <v>0</v>
      </c>
      <c r="K8686" s="20">
        <f>'DATA INPUT'!AE8689</f>
        <v>0</v>
      </c>
      <c r="L8686" s="81">
        <f>'DATA INPUT'!AE8689</f>
        <v>0</v>
      </c>
      <c r="M8686" s="99">
        <f>'DATA INPUT'!Q8689</f>
        <v>2.1097777736313007E-3</v>
      </c>
      <c r="N8686" s="20">
        <f>'DATA INPUT'!W8689</f>
        <v>5.6843761859250792</v>
      </c>
      <c r="O8686" s="20">
        <f>'DATA INPUT'!AB8689</f>
        <v>5.0576264731154854</v>
      </c>
      <c r="P8686" s="81">
        <f>'DATA INPUT'!AG8689</f>
        <v>4.5953662841909724</v>
      </c>
      <c r="R8686" s="7"/>
    </row>
    <row r="8687" spans="2:18">
      <c r="B8687" s="2">
        <v>8685</v>
      </c>
      <c r="C8687" s="2">
        <v>12</v>
      </c>
      <c r="D8687" s="2">
        <v>20</v>
      </c>
      <c r="E8687" s="120">
        <f>'DATA INPUT'!P8690</f>
        <v>2.7084039017586147E-3</v>
      </c>
      <c r="F8687" s="20">
        <f>'DATA INPUT'!V8690</f>
        <v>7.2976873736534627</v>
      </c>
      <c r="G8687" s="20">
        <f>'DATA INPUT'!AA8690</f>
        <v>6.4931897853854519</v>
      </c>
      <c r="H8687" s="20">
        <f>'DATA INPUT'!AF8690</f>
        <v>5.8888370852334084</v>
      </c>
      <c r="I8687" s="120">
        <f>'DATA INPUT'!O8690</f>
        <v>0</v>
      </c>
      <c r="J8687" s="20">
        <f>'DATA INPUT'!U8690</f>
        <v>0</v>
      </c>
      <c r="K8687" s="20">
        <f>'DATA INPUT'!AE8690</f>
        <v>0</v>
      </c>
      <c r="L8687" s="81">
        <f>'DATA INPUT'!AE8690</f>
        <v>0</v>
      </c>
      <c r="M8687" s="99">
        <f>'DATA INPUT'!Q8690</f>
        <v>2.7084039017586147E-3</v>
      </c>
      <c r="N8687" s="20">
        <f>'DATA INPUT'!W8690</f>
        <v>7.2976873736534627</v>
      </c>
      <c r="O8687" s="20">
        <f>'DATA INPUT'!AB8690</f>
        <v>6.4931897853854519</v>
      </c>
      <c r="P8687" s="81">
        <f>'DATA INPUT'!AG8690</f>
        <v>5.8888370852334084</v>
      </c>
      <c r="R8687" s="7"/>
    </row>
    <row r="8688" spans="2:18">
      <c r="B8688" s="2">
        <v>8686</v>
      </c>
      <c r="C8688" s="2">
        <v>12</v>
      </c>
      <c r="D8688" s="2">
        <v>21</v>
      </c>
      <c r="E8688" s="120">
        <f>'DATA INPUT'!P8691</f>
        <v>1.9113306337850374E-3</v>
      </c>
      <c r="F8688" s="20">
        <f>'DATA INPUT'!V8691</f>
        <v>4.3420946386646682</v>
      </c>
      <c r="G8688" s="20">
        <f>'DATA INPUT'!AA8691</f>
        <v>4.5822678423598724</v>
      </c>
      <c r="H8688" s="20">
        <f>'DATA INPUT'!AF8691</f>
        <v>4.1188068270302072</v>
      </c>
      <c r="I8688" s="120">
        <f>'DATA INPUT'!O8691</f>
        <v>0</v>
      </c>
      <c r="J8688" s="20">
        <f>'DATA INPUT'!U8691</f>
        <v>0</v>
      </c>
      <c r="K8688" s="20">
        <f>'DATA INPUT'!AE8691</f>
        <v>0</v>
      </c>
      <c r="L8688" s="81">
        <f>'DATA INPUT'!AE8691</f>
        <v>0</v>
      </c>
      <c r="M8688" s="99">
        <f>'DATA INPUT'!Q8691</f>
        <v>1.9113306337850374E-3</v>
      </c>
      <c r="N8688" s="20">
        <f>'DATA INPUT'!W8691</f>
        <v>4.3420946386646682</v>
      </c>
      <c r="O8688" s="20">
        <f>'DATA INPUT'!AB8691</f>
        <v>4.5822678423598724</v>
      </c>
      <c r="P8688" s="81">
        <f>'DATA INPUT'!AG8691</f>
        <v>4.1188068270302072</v>
      </c>
      <c r="R8688" s="7"/>
    </row>
    <row r="8689" spans="2:18">
      <c r="B8689" s="2">
        <v>8687</v>
      </c>
      <c r="C8689" s="2">
        <v>12</v>
      </c>
      <c r="D8689" s="2">
        <v>22</v>
      </c>
      <c r="E8689" s="120">
        <f>'DATA INPUT'!P8692</f>
        <v>1.0536944051255546E-3</v>
      </c>
      <c r="F8689" s="20">
        <f>'DATA INPUT'!V8692</f>
        <v>2.3859359341253352</v>
      </c>
      <c r="G8689" s="20">
        <f>'DATA INPUT'!AA8692</f>
        <v>2.4490386222274139</v>
      </c>
      <c r="H8689" s="20">
        <f>'DATA INPUT'!AF8692</f>
        <v>2.2661107786570907</v>
      </c>
      <c r="I8689" s="120">
        <f>'DATA INPUT'!O8692</f>
        <v>0</v>
      </c>
      <c r="J8689" s="20">
        <f>'DATA INPUT'!U8692</f>
        <v>0</v>
      </c>
      <c r="K8689" s="20">
        <f>'DATA INPUT'!AE8692</f>
        <v>0</v>
      </c>
      <c r="L8689" s="81">
        <f>'DATA INPUT'!AE8692</f>
        <v>0</v>
      </c>
      <c r="M8689" s="99">
        <f>'DATA INPUT'!Q8692</f>
        <v>1.0536944051255546E-3</v>
      </c>
      <c r="N8689" s="20">
        <f>'DATA INPUT'!W8692</f>
        <v>2.3859359341253352</v>
      </c>
      <c r="O8689" s="20">
        <f>'DATA INPUT'!AB8692</f>
        <v>2.4490386222274139</v>
      </c>
      <c r="P8689" s="81">
        <f>'DATA INPUT'!AG8692</f>
        <v>2.2661107786570907</v>
      </c>
      <c r="R8689" s="7"/>
    </row>
    <row r="8690" spans="2:18">
      <c r="B8690" s="2">
        <v>8688</v>
      </c>
      <c r="C8690" s="2">
        <v>12</v>
      </c>
      <c r="D8690" s="2">
        <v>23</v>
      </c>
      <c r="E8690" s="120">
        <f>'DATA INPUT'!P8693</f>
        <v>1.0121078264082467E-3</v>
      </c>
      <c r="F8690" s="20">
        <f>'DATA INPUT'!V8693</f>
        <v>1.9288835211178312</v>
      </c>
      <c r="G8690" s="20">
        <f>'DATA INPUT'!AA8693</f>
        <v>2.3128754841809513</v>
      </c>
      <c r="H8690" s="20">
        <f>'DATA INPUT'!AF8693</f>
        <v>2.0029095470439344</v>
      </c>
      <c r="I8690" s="120">
        <f>'DATA INPUT'!O8693</f>
        <v>0</v>
      </c>
      <c r="J8690" s="20">
        <f>'DATA INPUT'!U8693</f>
        <v>0</v>
      </c>
      <c r="K8690" s="20">
        <f>'DATA INPUT'!AE8693</f>
        <v>0</v>
      </c>
      <c r="L8690" s="81">
        <f>'DATA INPUT'!AE8693</f>
        <v>0</v>
      </c>
      <c r="M8690" s="99">
        <f>'DATA INPUT'!Q8693</f>
        <v>1.0121078264082467E-3</v>
      </c>
      <c r="N8690" s="20">
        <f>'DATA INPUT'!W8693</f>
        <v>1.9288835211178312</v>
      </c>
      <c r="O8690" s="20">
        <f>'DATA INPUT'!AB8693</f>
        <v>2.3128754841809513</v>
      </c>
      <c r="P8690" s="81">
        <f>'DATA INPUT'!AG8693</f>
        <v>2.0029095470439344</v>
      </c>
      <c r="R8690" s="7"/>
    </row>
    <row r="8691" spans="2:18">
      <c r="B8691" s="2">
        <v>8689</v>
      </c>
      <c r="C8691" s="2">
        <v>12</v>
      </c>
      <c r="D8691" s="2">
        <v>0</v>
      </c>
      <c r="E8691" s="120">
        <f>'DATA INPUT'!P8694</f>
        <v>1.1920581410623861E-3</v>
      </c>
      <c r="F8691" s="20">
        <f>'DATA INPUT'!V8694</f>
        <v>1.9948617014606147</v>
      </c>
      <c r="G8691" s="20">
        <f>'DATA INPUT'!AA8694</f>
        <v>2.4427218161453825</v>
      </c>
      <c r="H8691" s="20">
        <f>'DATA INPUT'!AF8694</f>
        <v>1.7759796009103654</v>
      </c>
      <c r="I8691" s="120">
        <f>'DATA INPUT'!O8694</f>
        <v>0</v>
      </c>
      <c r="J8691" s="20">
        <f>'DATA INPUT'!U8694</f>
        <v>0</v>
      </c>
      <c r="K8691" s="20">
        <f>'DATA INPUT'!AE8694</f>
        <v>0</v>
      </c>
      <c r="L8691" s="81">
        <f>'DATA INPUT'!AE8694</f>
        <v>0</v>
      </c>
      <c r="M8691" s="99">
        <f>'DATA INPUT'!Q8694</f>
        <v>1.1920581410623861E-3</v>
      </c>
      <c r="N8691" s="20">
        <f>'DATA INPUT'!W8694</f>
        <v>1.9948617014606147</v>
      </c>
      <c r="O8691" s="20">
        <f>'DATA INPUT'!AB8694</f>
        <v>2.4427218161453825</v>
      </c>
      <c r="P8691" s="81">
        <f>'DATA INPUT'!AG8694</f>
        <v>1.7759796009103654</v>
      </c>
      <c r="R8691" s="7"/>
    </row>
    <row r="8692" spans="2:18">
      <c r="B8692" s="2">
        <v>8690</v>
      </c>
      <c r="C8692" s="2">
        <v>12</v>
      </c>
      <c r="D8692" s="2">
        <v>1</v>
      </c>
      <c r="E8692" s="120">
        <f>'DATA INPUT'!P8695</f>
        <v>1.1723928314497528E-3</v>
      </c>
      <c r="F8692" s="20">
        <f>'DATA INPUT'!V8695</f>
        <v>1.9609414252748303</v>
      </c>
      <c r="G8692" s="20">
        <f>'DATA INPUT'!AA8695</f>
        <v>2.3790735835684647</v>
      </c>
      <c r="H8692" s="20">
        <f>'DATA INPUT'!AF8695</f>
        <v>1.7402296266041886</v>
      </c>
      <c r="I8692" s="120">
        <f>'DATA INPUT'!O8695</f>
        <v>0</v>
      </c>
      <c r="J8692" s="20">
        <f>'DATA INPUT'!U8695</f>
        <v>0</v>
      </c>
      <c r="K8692" s="20">
        <f>'DATA INPUT'!AE8695</f>
        <v>0</v>
      </c>
      <c r="L8692" s="81">
        <f>'DATA INPUT'!AE8695</f>
        <v>0</v>
      </c>
      <c r="M8692" s="99">
        <f>'DATA INPUT'!Q8695</f>
        <v>1.1723928314497528E-3</v>
      </c>
      <c r="N8692" s="20">
        <f>'DATA INPUT'!W8695</f>
        <v>1.9609414252748303</v>
      </c>
      <c r="O8692" s="20">
        <f>'DATA INPUT'!AB8695</f>
        <v>2.3790735835684647</v>
      </c>
      <c r="P8692" s="81">
        <f>'DATA INPUT'!AG8695</f>
        <v>1.7402296266041886</v>
      </c>
      <c r="R8692" s="7"/>
    </row>
    <row r="8693" spans="2:18">
      <c r="B8693" s="2">
        <v>8691</v>
      </c>
      <c r="C8693" s="2">
        <v>12</v>
      </c>
      <c r="D8693" s="2">
        <v>2</v>
      </c>
      <c r="E8693" s="120">
        <f>'DATA INPUT'!P8696</f>
        <v>7.9219158425332696E-4</v>
      </c>
      <c r="F8693" s="20">
        <f>'DATA INPUT'!V8696</f>
        <v>1.3266295451971095</v>
      </c>
      <c r="G8693" s="20">
        <f>'DATA INPUT'!AA8696</f>
        <v>1.6077520484324765</v>
      </c>
      <c r="H8693" s="20">
        <f>'DATA INPUT'!AF8696</f>
        <v>1.175781196468086</v>
      </c>
      <c r="I8693" s="120">
        <f>'DATA INPUT'!O8696</f>
        <v>0</v>
      </c>
      <c r="J8693" s="20">
        <f>'DATA INPUT'!U8696</f>
        <v>0</v>
      </c>
      <c r="K8693" s="20">
        <f>'DATA INPUT'!AE8696</f>
        <v>0</v>
      </c>
      <c r="L8693" s="81">
        <f>'DATA INPUT'!AE8696</f>
        <v>0</v>
      </c>
      <c r="M8693" s="99">
        <f>'DATA INPUT'!Q8696</f>
        <v>7.9219158425332696E-4</v>
      </c>
      <c r="N8693" s="20">
        <f>'DATA INPUT'!W8696</f>
        <v>1.3266295451971095</v>
      </c>
      <c r="O8693" s="20">
        <f>'DATA INPUT'!AB8696</f>
        <v>1.6077520484324765</v>
      </c>
      <c r="P8693" s="81">
        <f>'DATA INPUT'!AG8696</f>
        <v>1.175781196468086</v>
      </c>
      <c r="R8693" s="7"/>
    </row>
    <row r="8694" spans="2:18">
      <c r="B8694" s="2">
        <v>8692</v>
      </c>
      <c r="C8694" s="2">
        <v>12</v>
      </c>
      <c r="D8694" s="2">
        <v>3</v>
      </c>
      <c r="E8694" s="120">
        <f>'DATA INPUT'!P8697</f>
        <v>8.018323931372061E-4</v>
      </c>
      <c r="F8694" s="20">
        <f>'DATA INPUT'!V8697</f>
        <v>1.3475230079111067</v>
      </c>
      <c r="G8694" s="20">
        <f>'DATA INPUT'!AA8697</f>
        <v>1.629155031089262</v>
      </c>
      <c r="H8694" s="20">
        <f>'DATA INPUT'!AF8697</f>
        <v>1.190863867294913</v>
      </c>
      <c r="I8694" s="120">
        <f>'DATA INPUT'!O8697</f>
        <v>0</v>
      </c>
      <c r="J8694" s="20">
        <f>'DATA INPUT'!U8697</f>
        <v>0</v>
      </c>
      <c r="K8694" s="20">
        <f>'DATA INPUT'!AE8697</f>
        <v>0</v>
      </c>
      <c r="L8694" s="81">
        <f>'DATA INPUT'!AE8697</f>
        <v>0</v>
      </c>
      <c r="M8694" s="99">
        <f>'DATA INPUT'!Q8697</f>
        <v>8.018323931372061E-4</v>
      </c>
      <c r="N8694" s="20">
        <f>'DATA INPUT'!W8697</f>
        <v>1.3475230079111067</v>
      </c>
      <c r="O8694" s="20">
        <f>'DATA INPUT'!AB8697</f>
        <v>1.629155031089262</v>
      </c>
      <c r="P8694" s="81">
        <f>'DATA INPUT'!AG8697</f>
        <v>1.190863867294913</v>
      </c>
      <c r="R8694" s="7"/>
    </row>
    <row r="8695" spans="2:18">
      <c r="B8695" s="2">
        <v>8693</v>
      </c>
      <c r="C8695" s="2">
        <v>12</v>
      </c>
      <c r="D8695" s="2">
        <v>4</v>
      </c>
      <c r="E8695" s="120">
        <f>'DATA INPUT'!P8698</f>
        <v>8.5209091820934895E-4</v>
      </c>
      <c r="F8695" s="20">
        <f>'DATA INPUT'!V8698</f>
        <v>1.8032214210048945</v>
      </c>
      <c r="G8695" s="20">
        <f>'DATA INPUT'!AA8698</f>
        <v>1.7312391906047149</v>
      </c>
      <c r="H8695" s="20">
        <f>'DATA INPUT'!AF8698</f>
        <v>1.2723082096142242</v>
      </c>
      <c r="I8695" s="120">
        <f>'DATA INPUT'!O8698</f>
        <v>0</v>
      </c>
      <c r="J8695" s="20">
        <f>'DATA INPUT'!U8698</f>
        <v>0</v>
      </c>
      <c r="K8695" s="20">
        <f>'DATA INPUT'!AE8698</f>
        <v>0</v>
      </c>
      <c r="L8695" s="81">
        <f>'DATA INPUT'!AE8698</f>
        <v>0</v>
      </c>
      <c r="M8695" s="99">
        <f>'DATA INPUT'!Q8698</f>
        <v>8.5209091820934895E-4</v>
      </c>
      <c r="N8695" s="20">
        <f>'DATA INPUT'!W8698</f>
        <v>1.8032214210048945</v>
      </c>
      <c r="O8695" s="20">
        <f>'DATA INPUT'!AB8698</f>
        <v>1.7312391906047149</v>
      </c>
      <c r="P8695" s="81">
        <f>'DATA INPUT'!AG8698</f>
        <v>1.2723082096142242</v>
      </c>
      <c r="R8695" s="7"/>
    </row>
    <row r="8696" spans="2:18">
      <c r="B8696" s="2">
        <v>8694</v>
      </c>
      <c r="C8696" s="2">
        <v>12</v>
      </c>
      <c r="D8696" s="2">
        <v>5</v>
      </c>
      <c r="E8696" s="120">
        <f>'DATA INPUT'!P8699</f>
        <v>8.4665702462887013E-4</v>
      </c>
      <c r="F8696" s="20">
        <f>'DATA INPUT'!V8699</f>
        <v>2.0189537219861453</v>
      </c>
      <c r="G8696" s="20">
        <f>'DATA INPUT'!AA8699</f>
        <v>1.8790783241348861</v>
      </c>
      <c r="H8696" s="20">
        <f>'DATA INPUT'!AF8699</f>
        <v>1.295802518267853</v>
      </c>
      <c r="I8696" s="120">
        <f>'DATA INPUT'!O8699</f>
        <v>0</v>
      </c>
      <c r="J8696" s="20">
        <f>'DATA INPUT'!U8699</f>
        <v>0</v>
      </c>
      <c r="K8696" s="20">
        <f>'DATA INPUT'!AE8699</f>
        <v>0</v>
      </c>
      <c r="L8696" s="81">
        <f>'DATA INPUT'!AE8699</f>
        <v>0</v>
      </c>
      <c r="M8696" s="99">
        <f>'DATA INPUT'!Q8699</f>
        <v>8.4665702462887013E-4</v>
      </c>
      <c r="N8696" s="20">
        <f>'DATA INPUT'!W8699</f>
        <v>2.0189537219861453</v>
      </c>
      <c r="O8696" s="20">
        <f>'DATA INPUT'!AB8699</f>
        <v>1.8790783241348861</v>
      </c>
      <c r="P8696" s="81">
        <f>'DATA INPUT'!AG8699</f>
        <v>1.295802518267853</v>
      </c>
      <c r="R8696" s="7"/>
    </row>
    <row r="8697" spans="2:18">
      <c r="B8697" s="2">
        <v>8695</v>
      </c>
      <c r="C8697" s="2">
        <v>12</v>
      </c>
      <c r="D8697" s="2">
        <v>6</v>
      </c>
      <c r="E8697" s="120">
        <f>'DATA INPUT'!P8700</f>
        <v>1.2239038678316034E-3</v>
      </c>
      <c r="F8697" s="20">
        <f>'DATA INPUT'!V8700</f>
        <v>2.9190687122210353</v>
      </c>
      <c r="G8697" s="20">
        <f>'DATA INPUT'!AA8700</f>
        <v>2.7167864327257449</v>
      </c>
      <c r="H8697" s="20">
        <f>'DATA INPUT'!AF8700</f>
        <v>2.0521517106783143</v>
      </c>
      <c r="I8697" s="120">
        <f>'DATA INPUT'!O8700</f>
        <v>0</v>
      </c>
      <c r="J8697" s="20">
        <f>'DATA INPUT'!U8700</f>
        <v>0</v>
      </c>
      <c r="K8697" s="20">
        <f>'DATA INPUT'!AE8700</f>
        <v>0</v>
      </c>
      <c r="L8697" s="81">
        <f>'DATA INPUT'!AE8700</f>
        <v>0</v>
      </c>
      <c r="M8697" s="99">
        <f>'DATA INPUT'!Q8700</f>
        <v>1.2239038678316034E-3</v>
      </c>
      <c r="N8697" s="20">
        <f>'DATA INPUT'!W8700</f>
        <v>2.9190687122210353</v>
      </c>
      <c r="O8697" s="20">
        <f>'DATA INPUT'!AB8700</f>
        <v>2.7167864327257449</v>
      </c>
      <c r="P8697" s="81">
        <f>'DATA INPUT'!AG8700</f>
        <v>2.0521517106783143</v>
      </c>
      <c r="R8697" s="7"/>
    </row>
    <row r="8698" spans="2:18">
      <c r="B8698" s="2">
        <v>8696</v>
      </c>
      <c r="C8698" s="2">
        <v>12</v>
      </c>
      <c r="D8698" s="2">
        <v>7</v>
      </c>
      <c r="E8698" s="120">
        <f>'DATA INPUT'!P8701</f>
        <v>1.2352660673516564E-3</v>
      </c>
      <c r="F8698" s="20">
        <f>'DATA INPUT'!V8701</f>
        <v>2.9438744674155761</v>
      </c>
      <c r="G8698" s="20">
        <f>'DATA INPUT'!AA8701</f>
        <v>2.740413971356042</v>
      </c>
      <c r="H8698" s="20">
        <f>'DATA INPUT'!AF8701</f>
        <v>2.0659474670269535</v>
      </c>
      <c r="I8698" s="120">
        <f>'DATA INPUT'!O8701</f>
        <v>0</v>
      </c>
      <c r="J8698" s="20">
        <f>'DATA INPUT'!U8701</f>
        <v>0</v>
      </c>
      <c r="K8698" s="20">
        <f>'DATA INPUT'!AE8701</f>
        <v>0</v>
      </c>
      <c r="L8698" s="81">
        <f>'DATA INPUT'!AE8701</f>
        <v>0</v>
      </c>
      <c r="M8698" s="99">
        <f>'DATA INPUT'!Q8701</f>
        <v>1.2352660673516564E-3</v>
      </c>
      <c r="N8698" s="20">
        <f>'DATA INPUT'!W8701</f>
        <v>2.9438744674155761</v>
      </c>
      <c r="O8698" s="20">
        <f>'DATA INPUT'!AB8701</f>
        <v>2.740413971356042</v>
      </c>
      <c r="P8698" s="81">
        <f>'DATA INPUT'!AG8701</f>
        <v>2.0659474670269535</v>
      </c>
      <c r="R8698" s="7"/>
    </row>
    <row r="8699" spans="2:18">
      <c r="B8699" s="2">
        <v>8697</v>
      </c>
      <c r="C8699" s="2">
        <v>12</v>
      </c>
      <c r="D8699" s="2">
        <v>8</v>
      </c>
      <c r="E8699" s="120">
        <f>'DATA INPUT'!P8702</f>
        <v>1.2931865912789052E-3</v>
      </c>
      <c r="F8699" s="20">
        <f>'DATA IN